="676"/>
    </row>
    <row r="8901" spans="1:9" ht="18" hidden="1" customHeight="1">
      <c r="A8901" s="676"/>
      <c r="B8901" s="677"/>
      <c r="C8901" s="676"/>
      <c r="D8901" s="677"/>
      <c r="E8901" s="676"/>
      <c r="F8901" s="677"/>
      <c r="G8901" s="676"/>
      <c r="H8901" s="677"/>
      <c r="I8901" s="676"/>
    </row>
    <row r="8902" spans="1:9" ht="18" hidden="1" customHeight="1">
      <c r="A8902" s="676"/>
      <c r="B8902" s="677"/>
      <c r="C8902" s="676"/>
      <c r="D8902" s="677"/>
      <c r="E8902" s="676"/>
      <c r="F8902" s="677"/>
      <c r="G8902" s="676"/>
      <c r="H8902" s="677"/>
      <c r="I8902" s="676"/>
    </row>
    <row r="8903" spans="1:9" ht="18" hidden="1" customHeight="1">
      <c r="A8903" s="676"/>
      <c r="B8903" s="677"/>
      <c r="C8903" s="676"/>
      <c r="D8903" s="677"/>
      <c r="E8903" s="676"/>
      <c r="F8903" s="677"/>
      <c r="G8903" s="676"/>
      <c r="H8903" s="677"/>
      <c r="I8903" s="676"/>
    </row>
    <row r="8904" spans="1:9" ht="18" hidden="1" customHeight="1">
      <c r="A8904" s="676"/>
      <c r="B8904" s="677"/>
      <c r="C8904" s="676"/>
      <c r="D8904" s="677"/>
      <c r="E8904" s="676"/>
      <c r="F8904" s="677"/>
      <c r="G8904" s="676"/>
      <c r="H8904" s="677"/>
      <c r="I8904" s="676"/>
    </row>
    <row r="8905" spans="1:9" ht="18" hidden="1" customHeight="1">
      <c r="A8905" s="676"/>
      <c r="B8905" s="677"/>
      <c r="C8905" s="676"/>
      <c r="D8905" s="677"/>
      <c r="E8905" s="676"/>
      <c r="F8905" s="677"/>
      <c r="G8905" s="676"/>
      <c r="H8905" s="677"/>
      <c r="I8905" s="676"/>
    </row>
    <row r="8906" spans="1:9" ht="18" hidden="1" customHeight="1">
      <c r="A8906" s="676"/>
      <c r="B8906" s="677"/>
      <c r="C8906" s="676"/>
      <c r="D8906" s="677"/>
      <c r="E8906" s="676"/>
      <c r="F8906" s="677"/>
      <c r="G8906" s="676"/>
      <c r="H8906" s="677"/>
      <c r="I8906" s="676"/>
    </row>
    <row r="8907" spans="1:9" ht="18" hidden="1" customHeight="1">
      <c r="A8907" s="676"/>
      <c r="B8907" s="677"/>
      <c r="C8907" s="676"/>
      <c r="D8907" s="677"/>
      <c r="E8907" s="676"/>
      <c r="F8907" s="677"/>
      <c r="G8907" s="676"/>
      <c r="H8907" s="677"/>
      <c r="I8907" s="676"/>
    </row>
    <row r="8908" spans="1:9" ht="18" hidden="1" customHeight="1">
      <c r="A8908" s="676"/>
      <c r="B8908" s="677"/>
      <c r="C8908" s="676"/>
      <c r="D8908" s="677"/>
      <c r="E8908" s="676"/>
      <c r="F8908" s="677"/>
      <c r="G8908" s="676"/>
      <c r="H8908" s="677"/>
      <c r="I8908" s="676"/>
    </row>
    <row r="8909" spans="1:9" ht="18" hidden="1" customHeight="1">
      <c r="A8909" s="676"/>
      <c r="B8909" s="677"/>
      <c r="C8909" s="676"/>
      <c r="D8909" s="677"/>
      <c r="E8909" s="676"/>
      <c r="F8909" s="677"/>
      <c r="G8909" s="676"/>
      <c r="H8909" s="677"/>
      <c r="I8909" s="676"/>
    </row>
    <row r="8910" spans="1:9" ht="18" hidden="1" customHeight="1">
      <c r="A8910" s="676"/>
      <c r="B8910" s="677"/>
      <c r="C8910" s="676"/>
      <c r="D8910" s="677"/>
      <c r="E8910" s="676"/>
      <c r="F8910" s="677"/>
      <c r="G8910" s="676"/>
      <c r="H8910" s="677"/>
      <c r="I8910" s="676"/>
    </row>
    <row r="8911" spans="1:9" ht="18" hidden="1" customHeight="1">
      <c r="A8911" s="676"/>
      <c r="B8911" s="677"/>
      <c r="C8911" s="676"/>
      <c r="D8911" s="677"/>
      <c r="E8911" s="676"/>
      <c r="F8911" s="677"/>
      <c r="G8911" s="676"/>
      <c r="H8911" s="677"/>
      <c r="I8911" s="676"/>
    </row>
    <row r="8912" spans="1:9" ht="18" hidden="1" customHeight="1">
      <c r="A8912" s="676"/>
      <c r="B8912" s="677"/>
      <c r="C8912" s="676"/>
      <c r="D8912" s="677"/>
      <c r="E8912" s="676"/>
      <c r="F8912" s="677"/>
      <c r="G8912" s="676"/>
      <c r="H8912" s="677"/>
      <c r="I8912" s="676"/>
    </row>
    <row r="8913" spans="1:9" ht="18" hidden="1" customHeight="1">
      <c r="A8913" s="676"/>
      <c r="B8913" s="677"/>
      <c r="C8913" s="676"/>
      <c r="D8913" s="677"/>
      <c r="E8913" s="676"/>
      <c r="F8913" s="677"/>
      <c r="G8913" s="676"/>
      <c r="H8913" s="677"/>
      <c r="I8913" s="676"/>
    </row>
    <row r="8914" spans="1:9" ht="18" hidden="1" customHeight="1">
      <c r="A8914" s="676"/>
      <c r="B8914" s="677"/>
      <c r="C8914" s="676"/>
      <c r="D8914" s="677"/>
      <c r="E8914" s="676"/>
      <c r="F8914" s="677"/>
      <c r="G8914" s="676"/>
      <c r="H8914" s="677"/>
      <c r="I8914" s="676"/>
    </row>
    <row r="8915" spans="1:9" ht="18" hidden="1" customHeight="1">
      <c r="A8915" s="676"/>
      <c r="B8915" s="677"/>
      <c r="C8915" s="676"/>
      <c r="D8915" s="677"/>
      <c r="E8915" s="676"/>
      <c r="F8915" s="677"/>
      <c r="G8915" s="676"/>
      <c r="H8915" s="677"/>
      <c r="I8915" s="676"/>
    </row>
    <row r="8916" spans="1:9" ht="18" hidden="1" customHeight="1">
      <c r="A8916" s="676"/>
      <c r="B8916" s="677"/>
      <c r="C8916" s="676"/>
      <c r="D8916" s="677"/>
      <c r="E8916" s="676"/>
      <c r="F8916" s="677"/>
      <c r="G8916" s="676"/>
      <c r="H8916" s="677"/>
      <c r="I8916" s="676"/>
    </row>
    <row r="8917" spans="1:9" ht="18" hidden="1" customHeight="1">
      <c r="A8917" s="676"/>
      <c r="B8917" s="677"/>
      <c r="C8917" s="676"/>
      <c r="D8917" s="677"/>
      <c r="E8917" s="676"/>
      <c r="F8917" s="677"/>
      <c r="G8917" s="676"/>
      <c r="H8917" s="677"/>
      <c r="I8917" s="676"/>
    </row>
    <row r="8918" spans="1:9" ht="18" hidden="1" customHeight="1">
      <c r="A8918" s="676"/>
      <c r="B8918" s="677"/>
      <c r="C8918" s="676"/>
      <c r="D8918" s="677"/>
      <c r="E8918" s="676"/>
      <c r="F8918" s="677"/>
      <c r="G8918" s="676"/>
      <c r="H8918" s="677"/>
      <c r="I8918" s="676"/>
    </row>
    <row r="8919" spans="1:9" ht="18" hidden="1" customHeight="1">
      <c r="A8919" s="676"/>
      <c r="B8919" s="677"/>
      <c r="C8919" s="676"/>
      <c r="D8919" s="677"/>
      <c r="E8919" s="676"/>
      <c r="F8919" s="677"/>
      <c r="G8919" s="676"/>
      <c r="H8919" s="677"/>
      <c r="I8919" s="676"/>
    </row>
    <row r="8920" spans="1:9" ht="18" hidden="1" customHeight="1">
      <c r="A8920" s="676"/>
      <c r="B8920" s="677"/>
      <c r="C8920" s="676"/>
      <c r="D8920" s="677"/>
      <c r="E8920" s="676"/>
      <c r="F8920" s="677"/>
      <c r="G8920" s="676"/>
      <c r="H8920" s="677"/>
      <c r="I8920" s="676"/>
    </row>
    <row r="8921" spans="1:9" ht="18" hidden="1" customHeight="1">
      <c r="A8921" s="676"/>
      <c r="B8921" s="677"/>
      <c r="C8921" s="676"/>
      <c r="D8921" s="677"/>
      <c r="E8921" s="676"/>
      <c r="F8921" s="677"/>
      <c r="G8921" s="676"/>
      <c r="H8921" s="677"/>
      <c r="I8921" s="676"/>
    </row>
    <row r="8922" spans="1:9" ht="18" hidden="1" customHeight="1">
      <c r="A8922" s="676"/>
      <c r="B8922" s="677"/>
      <c r="C8922" s="676"/>
      <c r="D8922" s="677"/>
      <c r="E8922" s="676"/>
      <c r="F8922" s="677"/>
      <c r="G8922" s="676"/>
      <c r="H8922" s="677"/>
      <c r="I8922" s="676"/>
    </row>
    <row r="8923" spans="1:9" ht="18" hidden="1" customHeight="1">
      <c r="A8923" s="676"/>
      <c r="B8923" s="677"/>
      <c r="C8923" s="676"/>
      <c r="D8923" s="677"/>
      <c r="E8923" s="676"/>
      <c r="F8923" s="677"/>
      <c r="G8923" s="676"/>
      <c r="H8923" s="677"/>
      <c r="I8923" s="676"/>
    </row>
    <row r="8924" spans="1:9" ht="18" hidden="1" customHeight="1">
      <c r="A8924" s="676"/>
      <c r="B8924" s="677"/>
      <c r="C8924" s="676"/>
      <c r="D8924" s="677"/>
      <c r="E8924" s="676"/>
      <c r="F8924" s="677"/>
      <c r="G8924" s="676"/>
      <c r="H8924" s="677"/>
      <c r="I8924" s="676"/>
    </row>
    <row r="8925" spans="1:9" ht="18" hidden="1" customHeight="1">
      <c r="A8925" s="676"/>
      <c r="B8925" s="677"/>
      <c r="C8925" s="676"/>
      <c r="D8925" s="677"/>
      <c r="E8925" s="676"/>
      <c r="F8925" s="677"/>
      <c r="G8925" s="676"/>
      <c r="H8925" s="677"/>
      <c r="I8925" s="676"/>
    </row>
    <row r="8926" spans="1:9" ht="18" hidden="1" customHeight="1">
      <c r="A8926" s="676"/>
      <c r="B8926" s="677"/>
      <c r="C8926" s="676"/>
      <c r="D8926" s="677"/>
      <c r="E8926" s="676"/>
      <c r="F8926" s="677"/>
      <c r="G8926" s="676"/>
      <c r="H8926" s="677"/>
      <c r="I8926" s="676"/>
    </row>
    <row r="8927" spans="1:9" ht="18" hidden="1" customHeight="1">
      <c r="A8927" s="676"/>
      <c r="B8927" s="677"/>
      <c r="C8927" s="676"/>
      <c r="D8927" s="677"/>
      <c r="E8927" s="676"/>
      <c r="F8927" s="677"/>
      <c r="G8927" s="676"/>
      <c r="H8927" s="677"/>
      <c r="I8927" s="676"/>
    </row>
    <row r="8928" spans="1:9" ht="18" hidden="1" customHeight="1">
      <c r="A8928" s="676"/>
      <c r="B8928" s="677"/>
      <c r="C8928" s="676"/>
      <c r="D8928" s="677"/>
      <c r="E8928" s="676"/>
      <c r="F8928" s="677"/>
      <c r="G8928" s="676"/>
      <c r="H8928" s="677"/>
      <c r="I8928" s="676"/>
    </row>
    <row r="8929" spans="1:9" ht="18" hidden="1" customHeight="1">
      <c r="A8929" s="676"/>
      <c r="B8929" s="677"/>
      <c r="C8929" s="676"/>
      <c r="D8929" s="677"/>
      <c r="E8929" s="676"/>
      <c r="F8929" s="677"/>
      <c r="G8929" s="676"/>
      <c r="H8929" s="677"/>
      <c r="I8929" s="676"/>
    </row>
    <row r="8930" spans="1:9" ht="18" hidden="1" customHeight="1">
      <c r="A8930" s="676"/>
      <c r="B8930" s="677"/>
      <c r="C8930" s="676"/>
      <c r="D8930" s="677"/>
      <c r="E8930" s="676"/>
      <c r="F8930" s="677"/>
      <c r="G8930" s="676"/>
      <c r="H8930" s="677"/>
      <c r="I8930" s="676"/>
    </row>
    <row r="8931" spans="1:9" ht="18" hidden="1" customHeight="1">
      <c r="A8931" s="676"/>
      <c r="B8931" s="677"/>
      <c r="C8931" s="676"/>
      <c r="D8931" s="677"/>
      <c r="E8931" s="676"/>
      <c r="F8931" s="677"/>
      <c r="G8931" s="676"/>
      <c r="H8931" s="677"/>
      <c r="I8931" s="676"/>
    </row>
    <row r="8932" spans="1:9" ht="18" hidden="1" customHeight="1">
      <c r="A8932" s="676"/>
      <c r="B8932" s="677"/>
      <c r="C8932" s="676"/>
      <c r="D8932" s="677"/>
      <c r="E8932" s="676"/>
      <c r="F8932" s="677"/>
      <c r="G8932" s="676"/>
      <c r="H8932" s="677"/>
      <c r="I8932" s="676"/>
    </row>
    <row r="8933" spans="1:9" ht="18" hidden="1" customHeight="1">
      <c r="A8933" s="676"/>
      <c r="B8933" s="677"/>
      <c r="C8933" s="676"/>
      <c r="D8933" s="677"/>
      <c r="E8933" s="676"/>
      <c r="F8933" s="677"/>
      <c r="G8933" s="676"/>
      <c r="H8933" s="677"/>
      <c r="I8933" s="676"/>
    </row>
    <row r="8934" spans="1:9" ht="18" hidden="1" customHeight="1">
      <c r="A8934" s="676"/>
      <c r="B8934" s="677"/>
      <c r="C8934" s="676"/>
      <c r="D8934" s="677"/>
      <c r="E8934" s="676"/>
      <c r="F8934" s="677"/>
      <c r="G8934" s="676"/>
      <c r="H8934" s="677"/>
      <c r="I8934" s="676"/>
    </row>
    <row r="8935" spans="1:9" ht="18" hidden="1" customHeight="1">
      <c r="A8935" s="676"/>
      <c r="B8935" s="677"/>
      <c r="C8935" s="676"/>
      <c r="D8935" s="677"/>
      <c r="E8935" s="676"/>
      <c r="F8935" s="677"/>
      <c r="G8935" s="676"/>
      <c r="H8935" s="677"/>
      <c r="I8935" s="676"/>
    </row>
    <row r="8936" spans="1:9" ht="18" hidden="1" customHeight="1">
      <c r="A8936" s="676"/>
      <c r="B8936" s="677"/>
      <c r="C8936" s="676"/>
      <c r="D8936" s="677"/>
      <c r="E8936" s="676"/>
      <c r="F8936" s="677"/>
      <c r="G8936" s="676"/>
      <c r="H8936" s="677"/>
      <c r="I8936" s="676"/>
    </row>
    <row r="8937" spans="1:9" ht="18" hidden="1" customHeight="1">
      <c r="A8937" s="676"/>
      <c r="B8937" s="677"/>
      <c r="C8937" s="676"/>
      <c r="D8937" s="677"/>
      <c r="E8937" s="676"/>
      <c r="F8937" s="677"/>
      <c r="G8937" s="676"/>
      <c r="H8937" s="677"/>
      <c r="I8937" s="676"/>
    </row>
    <row r="8938" spans="1:9" ht="18" hidden="1" customHeight="1">
      <c r="A8938" s="676"/>
      <c r="B8938" s="677"/>
      <c r="C8938" s="676"/>
      <c r="D8938" s="677"/>
      <c r="E8938" s="676"/>
      <c r="F8938" s="677"/>
      <c r="G8938" s="676"/>
      <c r="H8938" s="677"/>
      <c r="I8938" s="676"/>
    </row>
    <row r="8939" spans="1:9" ht="18" hidden="1" customHeight="1">
      <c r="A8939" s="676"/>
      <c r="B8939" s="677"/>
      <c r="C8939" s="676"/>
      <c r="D8939" s="677"/>
      <c r="E8939" s="676"/>
      <c r="F8939" s="677"/>
      <c r="G8939" s="676"/>
      <c r="H8939" s="677"/>
      <c r="I8939" s="676"/>
    </row>
    <row r="8940" spans="1:9" ht="18" hidden="1" customHeight="1">
      <c r="A8940" s="676"/>
      <c r="B8940" s="677"/>
      <c r="C8940" s="676"/>
      <c r="D8940" s="677"/>
      <c r="E8940" s="676"/>
      <c r="F8940" s="677"/>
      <c r="G8940" s="676"/>
      <c r="H8940" s="677"/>
      <c r="I8940" s="676"/>
    </row>
    <row r="8941" spans="1:9" ht="18" hidden="1" customHeight="1">
      <c r="A8941" s="676"/>
      <c r="B8941" s="677"/>
      <c r="C8941" s="676"/>
      <c r="D8941" s="677"/>
      <c r="E8941" s="676"/>
      <c r="F8941" s="677"/>
      <c r="G8941" s="676"/>
      <c r="H8941" s="677"/>
      <c r="I8941" s="676"/>
    </row>
    <row r="8942" spans="1:9" ht="18" hidden="1" customHeight="1">
      <c r="A8942" s="676"/>
      <c r="B8942" s="677"/>
      <c r="C8942" s="676"/>
      <c r="D8942" s="677"/>
      <c r="E8942" s="676"/>
      <c r="F8942" s="677"/>
      <c r="G8942" s="676"/>
      <c r="H8942" s="677"/>
      <c r="I8942" s="676"/>
    </row>
    <row r="8943" spans="1:9" ht="18" hidden="1" customHeight="1">
      <c r="A8943" s="676"/>
      <c r="B8943" s="677"/>
      <c r="C8943" s="676"/>
      <c r="D8943" s="677"/>
      <c r="E8943" s="676"/>
      <c r="F8943" s="677"/>
      <c r="G8943" s="676"/>
      <c r="H8943" s="677"/>
      <c r="I8943" s="676"/>
    </row>
    <row r="8944" spans="1:9" ht="18" hidden="1" customHeight="1">
      <c r="A8944" s="676"/>
      <c r="B8944" s="677"/>
      <c r="C8944" s="676"/>
      <c r="D8944" s="677"/>
      <c r="E8944" s="676"/>
      <c r="F8944" s="677"/>
      <c r="G8944" s="676"/>
      <c r="H8944" s="677"/>
      <c r="I8944" s="676"/>
    </row>
    <row r="8945" spans="1:9" ht="18" hidden="1" customHeight="1">
      <c r="A8945" s="676"/>
      <c r="B8945" s="677"/>
      <c r="C8945" s="676"/>
      <c r="D8945" s="677"/>
      <c r="E8945" s="676"/>
      <c r="F8945" s="677"/>
      <c r="G8945" s="676"/>
      <c r="H8945" s="677"/>
      <c r="I8945" s="676"/>
    </row>
    <row r="8946" spans="1:9" ht="18" hidden="1" customHeight="1">
      <c r="A8946" s="676"/>
      <c r="B8946" s="677"/>
      <c r="C8946" s="676"/>
      <c r="D8946" s="677"/>
      <c r="E8946" s="676"/>
      <c r="F8946" s="677"/>
      <c r="G8946" s="676"/>
      <c r="H8946" s="677"/>
      <c r="I8946" s="676"/>
    </row>
    <row r="8947" spans="1:9" ht="18" hidden="1" customHeight="1">
      <c r="A8947" s="676"/>
      <c r="B8947" s="677"/>
      <c r="C8947" s="676"/>
      <c r="D8947" s="677"/>
      <c r="E8947" s="676"/>
      <c r="F8947" s="677"/>
      <c r="G8947" s="676"/>
      <c r="H8947" s="677"/>
      <c r="I8947" s="676"/>
    </row>
    <row r="8948" spans="1:9" ht="18" hidden="1" customHeight="1">
      <c r="A8948" s="676"/>
      <c r="B8948" s="677"/>
      <c r="C8948" s="676"/>
      <c r="D8948" s="677"/>
      <c r="E8948" s="676"/>
      <c r="F8948" s="677"/>
      <c r="G8948" s="676"/>
      <c r="H8948" s="677"/>
      <c r="I8948" s="676"/>
    </row>
    <row r="8949" spans="1:9" ht="18" hidden="1" customHeight="1">
      <c r="A8949" s="676"/>
      <c r="B8949" s="677"/>
      <c r="C8949" s="676"/>
      <c r="D8949" s="677"/>
      <c r="E8949" s="676"/>
      <c r="F8949" s="677"/>
      <c r="G8949" s="676"/>
      <c r="H8949" s="677"/>
      <c r="I8949" s="676"/>
    </row>
    <row r="8950" spans="1:9" ht="18" hidden="1" customHeight="1">
      <c r="A8950" s="676"/>
      <c r="B8950" s="677"/>
      <c r="C8950" s="676"/>
      <c r="D8950" s="677"/>
      <c r="E8950" s="676"/>
      <c r="F8950" s="677"/>
      <c r="G8950" s="676"/>
      <c r="H8950" s="677"/>
      <c r="I8950" s="676"/>
    </row>
    <row r="8951" spans="1:9" ht="18" hidden="1" customHeight="1">
      <c r="A8951" s="676"/>
      <c r="B8951" s="677"/>
      <c r="C8951" s="676"/>
      <c r="D8951" s="677"/>
      <c r="E8951" s="676"/>
      <c r="F8951" s="677"/>
      <c r="G8951" s="676"/>
      <c r="H8951" s="677"/>
      <c r="I8951" s="676"/>
    </row>
    <row r="8952" spans="1:9" ht="18" hidden="1" customHeight="1">
      <c r="A8952" s="676"/>
      <c r="B8952" s="677"/>
      <c r="C8952" s="676"/>
      <c r="D8952" s="677"/>
      <c r="E8952" s="676"/>
      <c r="F8952" s="677"/>
      <c r="G8952" s="676"/>
      <c r="H8952" s="677"/>
      <c r="I8952" s="676"/>
    </row>
    <row r="8953" spans="1:9" ht="18" hidden="1" customHeight="1">
      <c r="A8953" s="676"/>
      <c r="B8953" s="677"/>
      <c r="C8953" s="676"/>
      <c r="D8953" s="677"/>
      <c r="E8953" s="676"/>
      <c r="F8953" s="677"/>
      <c r="G8953" s="676"/>
      <c r="H8953" s="677"/>
      <c r="I8953" s="676"/>
    </row>
    <row r="8954" spans="1:9" ht="18" hidden="1" customHeight="1">
      <c r="A8954" s="676"/>
      <c r="B8954" s="677"/>
      <c r="C8954" s="676"/>
      <c r="D8954" s="677"/>
      <c r="E8954" s="676"/>
      <c r="F8954" s="677"/>
      <c r="G8954" s="676"/>
      <c r="H8954" s="677"/>
      <c r="I8954" s="676"/>
    </row>
    <row r="8955" spans="1:9" ht="18" hidden="1" customHeight="1">
      <c r="A8955" s="676"/>
      <c r="B8955" s="677"/>
      <c r="C8955" s="676"/>
      <c r="D8955" s="677"/>
      <c r="E8955" s="676"/>
      <c r="F8955" s="677"/>
      <c r="G8955" s="676"/>
      <c r="H8955" s="677"/>
      <c r="I8955" s="676"/>
    </row>
    <row r="8956" spans="1:9" ht="18" hidden="1" customHeight="1">
      <c r="A8956" s="676"/>
      <c r="B8956" s="677"/>
      <c r="C8956" s="676"/>
      <c r="D8956" s="677"/>
      <c r="E8956" s="676"/>
      <c r="F8956" s="677"/>
      <c r="G8956" s="676"/>
      <c r="H8956" s="677"/>
      <c r="I8956" s="676"/>
    </row>
    <row r="8957" spans="1:9" ht="18" hidden="1" customHeight="1">
      <c r="A8957" s="676"/>
      <c r="B8957" s="677"/>
      <c r="C8957" s="676"/>
      <c r="D8957" s="677"/>
      <c r="E8957" s="676"/>
      <c r="F8957" s="677"/>
      <c r="G8957" s="676"/>
      <c r="H8957" s="677"/>
      <c r="I8957" s="676"/>
    </row>
    <row r="8958" spans="1:9" ht="18" hidden="1" customHeight="1">
      <c r="A8958" s="676"/>
      <c r="B8958" s="677"/>
      <c r="C8958" s="676"/>
      <c r="D8958" s="677"/>
      <c r="E8958" s="676"/>
      <c r="F8958" s="677"/>
      <c r="G8958" s="676"/>
      <c r="H8958" s="677"/>
      <c r="I8958" s="676"/>
    </row>
    <row r="8959" spans="1:9" ht="18" hidden="1" customHeight="1">
      <c r="A8959" s="676"/>
      <c r="B8959" s="677"/>
      <c r="C8959" s="676"/>
      <c r="D8959" s="677"/>
      <c r="E8959" s="676"/>
      <c r="F8959" s="677"/>
      <c r="G8959" s="676"/>
      <c r="H8959" s="677"/>
      <c r="I8959" s="676"/>
    </row>
    <row r="8960" spans="1:9" ht="18" hidden="1" customHeight="1">
      <c r="A8960" s="676"/>
      <c r="B8960" s="677"/>
      <c r="C8960" s="676"/>
      <c r="D8960" s="677"/>
      <c r="E8960" s="676"/>
      <c r="F8960" s="677"/>
      <c r="G8960" s="676"/>
      <c r="H8960" s="677"/>
      <c r="I8960" s="676"/>
    </row>
    <row r="8961" spans="1:9" ht="18" hidden="1" customHeight="1">
      <c r="A8961" s="676"/>
      <c r="B8961" s="677"/>
      <c r="C8961" s="676"/>
      <c r="D8961" s="677"/>
      <c r="E8961" s="676"/>
      <c r="F8961" s="677"/>
      <c r="G8961" s="676"/>
      <c r="H8961" s="677"/>
      <c r="I8961" s="676"/>
    </row>
    <row r="8962" spans="1:9" ht="18" hidden="1" customHeight="1">
      <c r="A8962" s="676"/>
      <c r="B8962" s="677"/>
      <c r="C8962" s="676"/>
      <c r="D8962" s="677"/>
      <c r="E8962" s="676"/>
      <c r="F8962" s="677"/>
      <c r="G8962" s="676"/>
      <c r="H8962" s="677"/>
      <c r="I8962" s="676"/>
    </row>
    <row r="8963" spans="1:9" ht="18" hidden="1" customHeight="1">
      <c r="A8963" s="676"/>
      <c r="B8963" s="677"/>
      <c r="C8963" s="676"/>
      <c r="D8963" s="677"/>
      <c r="E8963" s="676"/>
      <c r="F8963" s="677"/>
      <c r="G8963" s="676"/>
      <c r="H8963" s="677"/>
      <c r="I8963" s="676"/>
    </row>
    <row r="8964" spans="1:9" ht="18" hidden="1" customHeight="1">
      <c r="A8964" s="676"/>
      <c r="B8964" s="677"/>
      <c r="C8964" s="676"/>
      <c r="D8964" s="677"/>
      <c r="E8964" s="676"/>
      <c r="F8964" s="677"/>
      <c r="G8964" s="676"/>
      <c r="H8964" s="677"/>
      <c r="I8964" s="676"/>
    </row>
    <row r="8965" spans="1:9" ht="18" hidden="1" customHeight="1">
      <c r="A8965" s="676"/>
      <c r="B8965" s="677"/>
      <c r="C8965" s="676"/>
      <c r="D8965" s="677"/>
      <c r="E8965" s="676"/>
      <c r="F8965" s="677"/>
      <c r="G8965" s="676"/>
      <c r="H8965" s="677"/>
      <c r="I8965" s="676"/>
    </row>
    <row r="8966" spans="1:9" ht="18" hidden="1" customHeight="1">
      <c r="A8966" s="676"/>
      <c r="B8966" s="677"/>
      <c r="C8966" s="676"/>
      <c r="D8966" s="677"/>
      <c r="E8966" s="676"/>
      <c r="F8966" s="677"/>
      <c r="G8966" s="676"/>
      <c r="H8966" s="677"/>
      <c r="I8966" s="676"/>
    </row>
    <row r="8967" spans="1:9" ht="18" hidden="1" customHeight="1">
      <c r="A8967" s="676"/>
      <c r="B8967" s="677"/>
      <c r="C8967" s="676"/>
      <c r="D8967" s="677"/>
      <c r="E8967" s="676"/>
      <c r="F8967" s="677"/>
      <c r="G8967" s="676"/>
      <c r="H8967" s="677"/>
      <c r="I8967" s="676"/>
    </row>
    <row r="8968" spans="1:9" ht="18" hidden="1" customHeight="1">
      <c r="A8968" s="676"/>
      <c r="B8968" s="677"/>
      <c r="C8968" s="676"/>
      <c r="D8968" s="677"/>
      <c r="E8968" s="676"/>
      <c r="F8968" s="677"/>
      <c r="G8968" s="676"/>
      <c r="H8968" s="677"/>
      <c r="I8968" s="676"/>
    </row>
    <row r="8969" spans="1:9" ht="18" hidden="1" customHeight="1">
      <c r="A8969" s="676"/>
      <c r="B8969" s="677"/>
      <c r="C8969" s="676"/>
      <c r="D8969" s="677"/>
      <c r="E8969" s="676"/>
      <c r="F8969" s="677"/>
      <c r="G8969" s="676"/>
      <c r="H8969" s="677"/>
      <c r="I8969" s="676"/>
    </row>
    <row r="8970" spans="1:9" ht="18" hidden="1" customHeight="1">
      <c r="A8970" s="676"/>
      <c r="B8970" s="677"/>
      <c r="C8970" s="676"/>
      <c r="D8970" s="677"/>
      <c r="E8970" s="676"/>
      <c r="F8970" s="677"/>
      <c r="G8970" s="676"/>
      <c r="H8970" s="677"/>
      <c r="I8970" s="676"/>
    </row>
    <row r="8971" spans="1:9" ht="18" hidden="1" customHeight="1">
      <c r="A8971" s="676"/>
      <c r="B8971" s="677"/>
      <c r="C8971" s="676"/>
      <c r="D8971" s="677"/>
      <c r="E8971" s="676"/>
      <c r="F8971" s="677"/>
      <c r="G8971" s="676"/>
      <c r="H8971" s="677"/>
      <c r="I8971" s="676"/>
    </row>
    <row r="8972" spans="1:9" ht="18" hidden="1" customHeight="1">
      <c r="A8972" s="676"/>
      <c r="B8972" s="677"/>
      <c r="C8972" s="676"/>
      <c r="D8972" s="677"/>
      <c r="E8972" s="676"/>
      <c r="F8972" s="677"/>
      <c r="G8972" s="676"/>
      <c r="H8972" s="677"/>
      <c r="I8972" s="676"/>
    </row>
    <row r="8973" spans="1:9" ht="18" hidden="1" customHeight="1">
      <c r="A8973" s="676"/>
      <c r="B8973" s="677"/>
      <c r="C8973" s="676"/>
      <c r="D8973" s="677"/>
      <c r="E8973" s="676"/>
      <c r="F8973" s="677"/>
      <c r="G8973" s="676"/>
      <c r="H8973" s="677"/>
      <c r="I8973" s="676"/>
    </row>
    <row r="8974" spans="1:9" ht="18" hidden="1" customHeight="1">
      <c r="A8974" s="676"/>
      <c r="B8974" s="677"/>
      <c r="C8974" s="676"/>
      <c r="D8974" s="677"/>
      <c r="E8974" s="676"/>
      <c r="F8974" s="677"/>
      <c r="G8974" s="676"/>
      <c r="H8974" s="677"/>
      <c r="I8974" s="676"/>
    </row>
    <row r="8975" spans="1:9" ht="18" hidden="1" customHeight="1">
      <c r="A8975" s="676"/>
      <c r="B8975" s="677"/>
      <c r="C8975" s="676"/>
      <c r="D8975" s="677"/>
      <c r="E8975" s="676"/>
      <c r="F8975" s="677"/>
      <c r="G8975" s="676"/>
      <c r="H8975" s="677"/>
      <c r="I8975" s="676"/>
    </row>
    <row r="8976" spans="1:9" ht="18" hidden="1" customHeight="1">
      <c r="A8976" s="676"/>
      <c r="B8976" s="677"/>
      <c r="C8976" s="676"/>
      <c r="D8976" s="677"/>
      <c r="E8976" s="676"/>
      <c r="F8976" s="677"/>
      <c r="G8976" s="676"/>
      <c r="H8976" s="677"/>
      <c r="I8976" s="676"/>
    </row>
    <row r="8977" spans="1:9" ht="18" hidden="1" customHeight="1">
      <c r="A8977" s="676"/>
      <c r="B8977" s="677"/>
      <c r="C8977" s="676"/>
      <c r="D8977" s="677"/>
      <c r="E8977" s="676"/>
      <c r="F8977" s="677"/>
      <c r="G8977" s="676"/>
      <c r="H8977" s="677"/>
      <c r="I8977" s="676"/>
    </row>
    <row r="8978" spans="1:9" ht="18" hidden="1" customHeight="1">
      <c r="A8978" s="676"/>
      <c r="B8978" s="677"/>
      <c r="C8978" s="676"/>
      <c r="D8978" s="677"/>
      <c r="E8978" s="676"/>
      <c r="F8978" s="677"/>
      <c r="G8978" s="676"/>
      <c r="H8978" s="677"/>
      <c r="I8978" s="676"/>
    </row>
    <row r="8979" spans="1:9" ht="18" hidden="1" customHeight="1">
      <c r="A8979" s="676"/>
      <c r="B8979" s="677"/>
      <c r="C8979" s="676"/>
      <c r="D8979" s="677"/>
      <c r="E8979" s="676"/>
      <c r="F8979" s="677"/>
      <c r="G8979" s="676"/>
      <c r="H8979" s="677"/>
      <c r="I8979" s="676"/>
    </row>
    <row r="8980" spans="1:9" ht="18" hidden="1" customHeight="1">
      <c r="A8980" s="676"/>
      <c r="B8980" s="677"/>
      <c r="C8980" s="676"/>
      <c r="D8980" s="677"/>
      <c r="E8980" s="676"/>
      <c r="F8980" s="677"/>
      <c r="G8980" s="676"/>
      <c r="H8980" s="677"/>
      <c r="I8980" s="676"/>
    </row>
    <row r="8981" spans="1:9" ht="18" hidden="1" customHeight="1">
      <c r="A8981" s="676"/>
      <c r="B8981" s="677"/>
      <c r="C8981" s="676"/>
      <c r="D8981" s="677"/>
      <c r="E8981" s="676"/>
      <c r="F8981" s="677"/>
      <c r="G8981" s="676"/>
      <c r="H8981" s="677"/>
      <c r="I8981" s="676"/>
    </row>
    <row r="8982" spans="1:9" ht="18" hidden="1" customHeight="1">
      <c r="A8982" s="676"/>
      <c r="B8982" s="677"/>
      <c r="C8982" s="676"/>
      <c r="D8982" s="677"/>
      <c r="E8982" s="676"/>
      <c r="F8982" s="677"/>
      <c r="G8982" s="676"/>
      <c r="H8982" s="677"/>
      <c r="I8982" s="676"/>
    </row>
    <row r="8983" spans="1:9" ht="18" hidden="1" customHeight="1">
      <c r="A8983" s="676"/>
      <c r="B8983" s="677"/>
      <c r="C8983" s="676"/>
      <c r="D8983" s="677"/>
      <c r="E8983" s="676"/>
      <c r="F8983" s="677"/>
      <c r="G8983" s="676"/>
      <c r="H8983" s="677"/>
      <c r="I8983" s="676"/>
    </row>
    <row r="8984" spans="1:9" ht="18" hidden="1" customHeight="1">
      <c r="A8984" s="676"/>
      <c r="B8984" s="677"/>
      <c r="C8984" s="676"/>
      <c r="D8984" s="677"/>
      <c r="E8984" s="676"/>
      <c r="F8984" s="677"/>
      <c r="G8984" s="676"/>
      <c r="H8984" s="677"/>
      <c r="I8984" s="676"/>
    </row>
    <row r="8985" spans="1:9" ht="18" hidden="1" customHeight="1">
      <c r="A8985" s="676"/>
      <c r="B8985" s="677"/>
      <c r="C8985" s="676"/>
      <c r="D8985" s="677"/>
      <c r="E8985" s="676"/>
      <c r="F8985" s="677"/>
      <c r="G8985" s="676"/>
      <c r="H8985" s="677"/>
      <c r="I8985" s="676"/>
    </row>
    <row r="8986" spans="1:9" ht="18" hidden="1" customHeight="1">
      <c r="A8986" s="676"/>
      <c r="B8986" s="677"/>
      <c r="C8986" s="676"/>
      <c r="D8986" s="677"/>
      <c r="E8986" s="676"/>
      <c r="F8986" s="677"/>
      <c r="G8986" s="676"/>
      <c r="H8986" s="677"/>
      <c r="I8986" s="676"/>
    </row>
    <row r="8987" spans="1:9" ht="18" hidden="1" customHeight="1">
      <c r="A8987" s="676"/>
      <c r="B8987" s="677"/>
      <c r="C8987" s="676"/>
      <c r="D8987" s="677"/>
      <c r="E8987" s="676"/>
      <c r="F8987" s="677"/>
      <c r="G8987" s="676"/>
      <c r="H8987" s="677"/>
      <c r="I8987" s="676"/>
    </row>
    <row r="8988" spans="1:9" ht="18" hidden="1" customHeight="1">
      <c r="A8988" s="676"/>
      <c r="B8988" s="677"/>
      <c r="C8988" s="676"/>
      <c r="D8988" s="677"/>
      <c r="E8988" s="676"/>
      <c r="F8988" s="677"/>
      <c r="G8988" s="676"/>
      <c r="H8988" s="677"/>
      <c r="I8988" s="676"/>
    </row>
    <row r="8989" spans="1:9" ht="18" hidden="1" customHeight="1">
      <c r="A8989" s="676"/>
      <c r="B8989" s="677"/>
      <c r="C8989" s="676"/>
      <c r="D8989" s="677"/>
      <c r="E8989" s="676"/>
      <c r="F8989" s="677"/>
      <c r="G8989" s="676"/>
      <c r="H8989" s="677"/>
      <c r="I8989" s="676"/>
    </row>
    <row r="8990" spans="1:9" ht="18" hidden="1" customHeight="1">
      <c r="A8990" s="676"/>
      <c r="B8990" s="677"/>
      <c r="C8990" s="676"/>
      <c r="D8990" s="677"/>
      <c r="E8990" s="676"/>
      <c r="F8990" s="677"/>
      <c r="G8990" s="676"/>
      <c r="H8990" s="677"/>
      <c r="I8990" s="676"/>
    </row>
    <row r="8991" spans="1:9" ht="18" hidden="1" customHeight="1">
      <c r="A8991" s="676"/>
      <c r="B8991" s="677"/>
      <c r="C8991" s="676"/>
      <c r="D8991" s="677"/>
      <c r="E8991" s="676"/>
      <c r="F8991" s="677"/>
      <c r="G8991" s="676"/>
      <c r="H8991" s="677"/>
      <c r="I8991" s="676"/>
    </row>
    <row r="8992" spans="1:9" ht="18" hidden="1" customHeight="1">
      <c r="A8992" s="676"/>
      <c r="B8992" s="677"/>
      <c r="C8992" s="676"/>
      <c r="D8992" s="677"/>
      <c r="E8992" s="676"/>
      <c r="F8992" s="677"/>
      <c r="G8992" s="676"/>
      <c r="H8992" s="677"/>
      <c r="I8992" s="676"/>
    </row>
    <row r="8993" spans="1:9" ht="18" hidden="1" customHeight="1">
      <c r="A8993" s="676"/>
      <c r="B8993" s="677"/>
      <c r="C8993" s="676"/>
      <c r="D8993" s="677"/>
      <c r="E8993" s="676"/>
      <c r="F8993" s="677"/>
      <c r="G8993" s="676"/>
      <c r="H8993" s="677"/>
      <c r="I8993" s="676"/>
    </row>
    <row r="8994" spans="1:9" ht="18" hidden="1" customHeight="1">
      <c r="A8994" s="676"/>
      <c r="B8994" s="677"/>
      <c r="C8994" s="676"/>
      <c r="D8994" s="677"/>
      <c r="E8994" s="676"/>
      <c r="F8994" s="677"/>
      <c r="G8994" s="676"/>
      <c r="H8994" s="677"/>
      <c r="I8994" s="676"/>
    </row>
    <row r="8995" spans="1:9" ht="18" hidden="1" customHeight="1">
      <c r="A8995" s="676"/>
      <c r="B8995" s="677"/>
      <c r="C8995" s="676"/>
      <c r="D8995" s="677"/>
      <c r="E8995" s="676"/>
      <c r="F8995" s="677"/>
      <c r="G8995" s="676"/>
      <c r="H8995" s="677"/>
      <c r="I8995" s="676"/>
    </row>
    <row r="8996" spans="1:9" ht="18" hidden="1" customHeight="1">
      <c r="A8996" s="676"/>
      <c r="B8996" s="677"/>
      <c r="C8996" s="676"/>
      <c r="D8996" s="677"/>
      <c r="E8996" s="676"/>
      <c r="F8996" s="677"/>
      <c r="G8996" s="676"/>
      <c r="H8996" s="677"/>
      <c r="I8996" s="676"/>
    </row>
    <row r="8997" spans="1:9" ht="18" hidden="1" customHeight="1">
      <c r="A8997" s="676"/>
      <c r="B8997" s="677"/>
      <c r="C8997" s="676"/>
      <c r="D8997" s="677"/>
      <c r="E8997" s="676"/>
      <c r="F8997" s="677"/>
      <c r="G8997" s="676"/>
      <c r="H8997" s="677"/>
      <c r="I8997" s="676"/>
    </row>
    <row r="8998" spans="1:9" ht="18" hidden="1" customHeight="1">
      <c r="A8998" s="676"/>
      <c r="B8998" s="677"/>
      <c r="C8998" s="676"/>
      <c r="D8998" s="677"/>
      <c r="E8998" s="676"/>
      <c r="F8998" s="677"/>
      <c r="G8998" s="676"/>
      <c r="H8998" s="677"/>
      <c r="I8998" s="676"/>
    </row>
    <row r="8999" spans="1:9" ht="18" hidden="1" customHeight="1">
      <c r="A8999" s="676"/>
      <c r="B8999" s="677"/>
      <c r="C8999" s="676"/>
      <c r="D8999" s="677"/>
      <c r="E8999" s="676"/>
      <c r="F8999" s="677"/>
      <c r="G8999" s="676"/>
      <c r="H8999" s="677"/>
      <c r="I8999" s="676"/>
    </row>
    <row r="9000" spans="1:9" ht="18" hidden="1" customHeight="1">
      <c r="A9000" s="676"/>
      <c r="B9000" s="677"/>
      <c r="C9000" s="676"/>
      <c r="D9000" s="677"/>
      <c r="E9000" s="676"/>
      <c r="F9000" s="677"/>
      <c r="G9000" s="676"/>
      <c r="H9000" s="677"/>
      <c r="I9000" s="676"/>
    </row>
    <row r="9001" spans="1:9" ht="18" hidden="1" customHeight="1">
      <c r="A9001" s="676"/>
      <c r="B9001" s="677"/>
      <c r="C9001" s="676"/>
      <c r="D9001" s="677"/>
      <c r="E9001" s="676"/>
      <c r="F9001" s="677"/>
      <c r="G9001" s="676"/>
      <c r="H9001" s="677"/>
      <c r="I9001" s="676"/>
    </row>
    <row r="9002" spans="1:9" ht="18" hidden="1" customHeight="1">
      <c r="A9002" s="676"/>
      <c r="B9002" s="677"/>
      <c r="C9002" s="676"/>
      <c r="D9002" s="677"/>
      <c r="E9002" s="676"/>
      <c r="F9002" s="677"/>
      <c r="G9002" s="676"/>
      <c r="H9002" s="677"/>
      <c r="I9002" s="676"/>
    </row>
    <row r="9003" spans="1:9" ht="18" hidden="1" customHeight="1">
      <c r="A9003" s="676"/>
      <c r="B9003" s="677"/>
      <c r="C9003" s="676"/>
      <c r="D9003" s="677"/>
      <c r="E9003" s="676"/>
      <c r="F9003" s="677"/>
      <c r="G9003" s="676"/>
      <c r="H9003" s="677"/>
      <c r="I9003" s="676"/>
    </row>
    <row r="9004" spans="1:9" ht="18" hidden="1" customHeight="1">
      <c r="A9004" s="676"/>
      <c r="B9004" s="677"/>
      <c r="C9004" s="676"/>
      <c r="D9004" s="677"/>
      <c r="E9004" s="676"/>
      <c r="F9004" s="677"/>
      <c r="G9004" s="676"/>
      <c r="H9004" s="677"/>
      <c r="I9004" s="676"/>
    </row>
    <row r="9005" spans="1:9" ht="18" hidden="1" customHeight="1">
      <c r="A9005" s="676"/>
      <c r="B9005" s="677"/>
      <c r="C9005" s="676"/>
      <c r="D9005" s="677"/>
      <c r="E9005" s="676"/>
      <c r="F9005" s="677"/>
      <c r="G9005" s="676"/>
      <c r="H9005" s="677"/>
      <c r="I9005" s="676"/>
    </row>
    <row r="9006" spans="1:9" ht="18" hidden="1" customHeight="1">
      <c r="A9006" s="676"/>
      <c r="B9006" s="677"/>
      <c r="C9006" s="676"/>
      <c r="D9006" s="677"/>
      <c r="E9006" s="676"/>
      <c r="F9006" s="677"/>
      <c r="G9006" s="676"/>
      <c r="H9006" s="677"/>
      <c r="I9006" s="676"/>
    </row>
    <row r="9007" spans="1:9" ht="18" hidden="1" customHeight="1">
      <c r="A9007" s="676"/>
      <c r="B9007" s="677"/>
      <c r="C9007" s="676"/>
      <c r="D9007" s="677"/>
      <c r="E9007" s="676"/>
      <c r="F9007" s="677"/>
      <c r="G9007" s="676"/>
      <c r="H9007" s="677"/>
      <c r="I9007" s="676"/>
    </row>
    <row r="9008" spans="1:9" ht="18" hidden="1" customHeight="1">
      <c r="A9008" s="676"/>
      <c r="B9008" s="677"/>
      <c r="C9008" s="676"/>
      <c r="D9008" s="677"/>
      <c r="E9008" s="676"/>
      <c r="F9008" s="677"/>
      <c r="G9008" s="676"/>
      <c r="H9008" s="677"/>
      <c r="I9008" s="676"/>
    </row>
    <row r="9009" spans="1:9" ht="18" hidden="1" customHeight="1">
      <c r="A9009" s="676"/>
      <c r="B9009" s="677"/>
      <c r="C9009" s="676"/>
      <c r="D9009" s="677"/>
      <c r="E9009" s="676"/>
      <c r="F9009" s="677"/>
      <c r="G9009" s="676"/>
      <c r="H9009" s="677"/>
      <c r="I9009" s="676"/>
    </row>
    <row r="9010" spans="1:9" ht="18" hidden="1" customHeight="1">
      <c r="A9010" s="676"/>
      <c r="B9010" s="677"/>
      <c r="C9010" s="676"/>
      <c r="D9010" s="677"/>
      <c r="E9010" s="676"/>
      <c r="F9010" s="677"/>
      <c r="G9010" s="676"/>
      <c r="H9010" s="677"/>
      <c r="I9010" s="676"/>
    </row>
    <row r="9011" spans="1:9" ht="18" hidden="1" customHeight="1">
      <c r="A9011" s="676"/>
      <c r="B9011" s="677"/>
      <c r="C9011" s="676"/>
      <c r="D9011" s="677"/>
      <c r="E9011" s="676"/>
      <c r="F9011" s="677"/>
      <c r="G9011" s="676"/>
      <c r="H9011" s="677"/>
      <c r="I9011" s="676"/>
    </row>
    <row r="9012" spans="1:9" ht="18" hidden="1" customHeight="1">
      <c r="A9012" s="676"/>
      <c r="B9012" s="677"/>
      <c r="C9012" s="676"/>
      <c r="D9012" s="677"/>
      <c r="E9012" s="676"/>
      <c r="F9012" s="677"/>
      <c r="G9012" s="676"/>
      <c r="H9012" s="677"/>
      <c r="I9012" s="676"/>
    </row>
    <row r="9013" spans="1:9" ht="18" hidden="1" customHeight="1">
      <c r="A9013" s="676"/>
      <c r="B9013" s="677"/>
      <c r="C9013" s="676"/>
      <c r="D9013" s="677"/>
      <c r="E9013" s="676"/>
      <c r="F9013" s="677"/>
      <c r="G9013" s="676"/>
      <c r="H9013" s="677"/>
      <c r="I9013" s="676"/>
    </row>
    <row r="9014" spans="1:9" ht="18" hidden="1" customHeight="1">
      <c r="A9014" s="676"/>
      <c r="B9014" s="677"/>
      <c r="C9014" s="676"/>
      <c r="D9014" s="677"/>
      <c r="E9014" s="676"/>
      <c r="F9014" s="677"/>
      <c r="G9014" s="676"/>
      <c r="H9014" s="677"/>
      <c r="I9014" s="676"/>
    </row>
    <row r="9015" spans="1:9" ht="18" hidden="1" customHeight="1">
      <c r="A9015" s="676"/>
      <c r="B9015" s="677"/>
      <c r="C9015" s="676"/>
      <c r="D9015" s="677"/>
      <c r="E9015" s="676"/>
      <c r="F9015" s="677"/>
      <c r="G9015" s="676"/>
      <c r="H9015" s="677"/>
      <c r="I9015" s="676"/>
    </row>
    <row r="9016" spans="1:9" ht="18" hidden="1" customHeight="1">
      <c r="A9016" s="676"/>
      <c r="B9016" s="677"/>
      <c r="C9016" s="676"/>
      <c r="D9016" s="677"/>
      <c r="E9016" s="676"/>
      <c r="F9016" s="677"/>
      <c r="G9016" s="676"/>
      <c r="H9016" s="677"/>
      <c r="I9016" s="676"/>
    </row>
    <row r="9017" spans="1:9" ht="18" hidden="1" customHeight="1">
      <c r="A9017" s="676"/>
      <c r="B9017" s="677"/>
      <c r="C9017" s="676"/>
      <c r="D9017" s="677"/>
      <c r="E9017" s="676"/>
      <c r="F9017" s="677"/>
      <c r="G9017" s="676"/>
      <c r="H9017" s="677"/>
      <c r="I9017" s="676"/>
    </row>
    <row r="9018" spans="1:9" ht="18" hidden="1" customHeight="1">
      <c r="A9018" s="676"/>
      <c r="B9018" s="677"/>
      <c r="C9018" s="676"/>
      <c r="D9018" s="677"/>
      <c r="E9018" s="676"/>
      <c r="F9018" s="677"/>
      <c r="G9018" s="676"/>
      <c r="H9018" s="677"/>
      <c r="I9018" s="676"/>
    </row>
    <row r="9019" spans="1:9" ht="18" hidden="1" customHeight="1">
      <c r="A9019" s="676"/>
      <c r="B9019" s="677"/>
      <c r="C9019" s="676"/>
      <c r="D9019" s="677"/>
      <c r="E9019" s="676"/>
      <c r="F9019" s="677"/>
      <c r="G9019" s="676"/>
      <c r="H9019" s="677"/>
      <c r="I9019" s="676"/>
    </row>
    <row r="9020" spans="1:9" ht="18" hidden="1" customHeight="1">
      <c r="A9020" s="676"/>
      <c r="B9020" s="677"/>
      <c r="C9020" s="676"/>
      <c r="D9020" s="677"/>
      <c r="E9020" s="676"/>
      <c r="F9020" s="677"/>
      <c r="G9020" s="676"/>
      <c r="H9020" s="677"/>
      <c r="I9020" s="676"/>
    </row>
    <row r="9021" spans="1:9" ht="18" hidden="1" customHeight="1">
      <c r="A9021" s="676"/>
      <c r="B9021" s="677"/>
      <c r="C9021" s="676"/>
      <c r="D9021" s="677"/>
      <c r="E9021" s="676"/>
      <c r="F9021" s="677"/>
      <c r="G9021" s="676"/>
      <c r="H9021" s="677"/>
      <c r="I9021" s="676"/>
    </row>
    <row r="9022" spans="1:9" ht="18" hidden="1" customHeight="1">
      <c r="A9022" s="676"/>
      <c r="B9022" s="677"/>
      <c r="C9022" s="676"/>
      <c r="D9022" s="677"/>
      <c r="E9022" s="676"/>
      <c r="F9022" s="677"/>
      <c r="G9022" s="676"/>
      <c r="H9022" s="677"/>
      <c r="I9022" s="676"/>
    </row>
    <row r="9023" spans="1:9" ht="18" hidden="1" customHeight="1">
      <c r="A9023" s="676"/>
      <c r="B9023" s="677"/>
      <c r="C9023" s="676"/>
      <c r="D9023" s="677"/>
      <c r="E9023" s="676"/>
      <c r="F9023" s="677"/>
      <c r="G9023" s="676"/>
      <c r="H9023" s="677"/>
      <c r="I9023" s="676"/>
    </row>
    <row r="9024" spans="1:9" ht="18" hidden="1" customHeight="1">
      <c r="A9024" s="676"/>
      <c r="B9024" s="677"/>
      <c r="C9024" s="676"/>
      <c r="D9024" s="677"/>
      <c r="E9024" s="676"/>
      <c r="F9024" s="677"/>
      <c r="G9024" s="676"/>
      <c r="H9024" s="677"/>
      <c r="I9024" s="676"/>
    </row>
    <row r="9025" spans="1:9" ht="18" hidden="1" customHeight="1">
      <c r="A9025" s="676"/>
      <c r="B9025" s="677"/>
      <c r="C9025" s="676"/>
      <c r="D9025" s="677"/>
      <c r="E9025" s="676"/>
      <c r="F9025" s="677"/>
      <c r="G9025" s="676"/>
      <c r="H9025" s="677"/>
      <c r="I9025" s="676"/>
    </row>
    <row r="9026" spans="1:9" ht="18" hidden="1" customHeight="1">
      <c r="A9026" s="676"/>
      <c r="B9026" s="677"/>
      <c r="C9026" s="676"/>
      <c r="D9026" s="677"/>
      <c r="E9026" s="676"/>
      <c r="F9026" s="677"/>
      <c r="G9026" s="676"/>
      <c r="H9026" s="677"/>
      <c r="I9026" s="676"/>
    </row>
    <row r="9027" spans="1:9" ht="18" hidden="1" customHeight="1">
      <c r="A9027" s="676"/>
      <c r="B9027" s="677"/>
      <c r="C9027" s="676"/>
      <c r="D9027" s="677"/>
      <c r="E9027" s="676"/>
      <c r="F9027" s="677"/>
      <c r="G9027" s="676"/>
      <c r="H9027" s="677"/>
      <c r="I9027" s="676"/>
    </row>
    <row r="9028" spans="1:9" ht="18" hidden="1" customHeight="1">
      <c r="A9028" s="676"/>
      <c r="B9028" s="677"/>
      <c r="C9028" s="676"/>
      <c r="D9028" s="677"/>
      <c r="E9028" s="676"/>
      <c r="F9028" s="677"/>
      <c r="G9028" s="676"/>
      <c r="H9028" s="677"/>
      <c r="I9028" s="676"/>
    </row>
    <row r="9029" spans="1:9" ht="18" hidden="1" customHeight="1">
      <c r="A9029" s="676"/>
      <c r="B9029" s="677"/>
      <c r="C9029" s="676"/>
      <c r="D9029" s="677"/>
      <c r="E9029" s="676"/>
      <c r="F9029" s="677"/>
      <c r="G9029" s="676"/>
      <c r="H9029" s="677"/>
      <c r="I9029" s="676"/>
    </row>
    <row r="9030" spans="1:9" ht="18" hidden="1" customHeight="1">
      <c r="A9030" s="676"/>
      <c r="B9030" s="677"/>
      <c r="C9030" s="676"/>
      <c r="D9030" s="677"/>
      <c r="E9030" s="676"/>
      <c r="F9030" s="677"/>
      <c r="G9030" s="676"/>
      <c r="H9030" s="677"/>
      <c r="I9030" s="676"/>
    </row>
    <row r="9031" spans="1:9" ht="18" hidden="1" customHeight="1">
      <c r="A9031" s="676"/>
      <c r="B9031" s="677"/>
      <c r="C9031" s="676"/>
      <c r="D9031" s="677"/>
      <c r="E9031" s="676"/>
      <c r="F9031" s="677"/>
      <c r="G9031" s="676"/>
      <c r="H9031" s="677"/>
      <c r="I9031" s="676"/>
    </row>
    <row r="9032" spans="1:9" ht="18" hidden="1" customHeight="1">
      <c r="A9032" s="676"/>
      <c r="B9032" s="677"/>
      <c r="C9032" s="676"/>
      <c r="D9032" s="677"/>
      <c r="E9032" s="676"/>
      <c r="F9032" s="677"/>
      <c r="G9032" s="676"/>
      <c r="H9032" s="677"/>
      <c r="I9032" s="676"/>
    </row>
    <row r="9033" spans="1:9" ht="18" hidden="1" customHeight="1">
      <c r="A9033" s="676"/>
      <c r="B9033" s="677"/>
      <c r="C9033" s="676"/>
      <c r="D9033" s="677"/>
      <c r="E9033" s="676"/>
      <c r="F9033" s="677"/>
      <c r="G9033" s="676"/>
      <c r="H9033" s="677"/>
      <c r="I9033" s="676"/>
    </row>
    <row r="9034" spans="1:9" ht="18" hidden="1" customHeight="1">
      <c r="A9034" s="676"/>
      <c r="B9034" s="677"/>
      <c r="C9034" s="676"/>
      <c r="D9034" s="677"/>
      <c r="E9034" s="676"/>
      <c r="F9034" s="677"/>
      <c r="G9034" s="676"/>
      <c r="H9034" s="677"/>
      <c r="I9034" s="676"/>
    </row>
    <row r="9035" spans="1:9" ht="18" hidden="1" customHeight="1">
      <c r="A9035" s="676"/>
      <c r="B9035" s="677"/>
      <c r="C9035" s="676"/>
      <c r="D9035" s="677"/>
      <c r="E9035" s="676"/>
      <c r="F9035" s="677"/>
      <c r="G9035" s="676"/>
      <c r="H9035" s="677"/>
      <c r="I9035" s="676"/>
    </row>
    <row r="9036" spans="1:9" ht="18" hidden="1" customHeight="1">
      <c r="A9036" s="676"/>
      <c r="B9036" s="677"/>
      <c r="C9036" s="676"/>
      <c r="D9036" s="677"/>
      <c r="E9036" s="676"/>
      <c r="F9036" s="677"/>
      <c r="G9036" s="676"/>
      <c r="H9036" s="677"/>
      <c r="I9036" s="676"/>
    </row>
    <row r="9037" spans="1:9" ht="18" hidden="1" customHeight="1">
      <c r="A9037" s="676"/>
      <c r="B9037" s="677"/>
      <c r="C9037" s="676"/>
      <c r="D9037" s="677"/>
      <c r="E9037" s="676"/>
      <c r="F9037" s="677"/>
      <c r="G9037" s="676"/>
      <c r="H9037" s="677"/>
      <c r="I9037" s="676"/>
    </row>
    <row r="9038" spans="1:9" ht="18" hidden="1" customHeight="1">
      <c r="A9038" s="676"/>
      <c r="B9038" s="677"/>
      <c r="C9038" s="676"/>
      <c r="D9038" s="677"/>
      <c r="E9038" s="676"/>
      <c r="F9038" s="677"/>
      <c r="G9038" s="676"/>
      <c r="H9038" s="677"/>
      <c r="I9038" s="676"/>
    </row>
    <row r="9039" spans="1:9" ht="18" hidden="1" customHeight="1">
      <c r="A9039" s="676"/>
      <c r="B9039" s="677"/>
      <c r="C9039" s="676"/>
      <c r="D9039" s="677"/>
      <c r="E9039" s="676"/>
      <c r="F9039" s="677"/>
      <c r="G9039" s="676"/>
      <c r="H9039" s="677"/>
      <c r="I9039" s="676"/>
    </row>
    <row r="9040" spans="1:9" ht="18" hidden="1" customHeight="1">
      <c r="A9040" s="676"/>
      <c r="B9040" s="677"/>
      <c r="C9040" s="676"/>
      <c r="D9040" s="677"/>
      <c r="E9040" s="676"/>
      <c r="F9040" s="677"/>
      <c r="G9040" s="676"/>
      <c r="H9040" s="677"/>
      <c r="I9040" s="676"/>
    </row>
    <row r="9041" spans="1:9" ht="18" hidden="1" customHeight="1">
      <c r="A9041" s="676"/>
      <c r="B9041" s="677"/>
      <c r="C9041" s="676"/>
      <c r="D9041" s="677"/>
      <c r="E9041" s="676"/>
      <c r="F9041" s="677"/>
      <c r="G9041" s="676"/>
      <c r="H9041" s="677"/>
      <c r="I9041" s="676"/>
    </row>
    <row r="9042" spans="1:9" ht="18" hidden="1" customHeight="1">
      <c r="A9042" s="676"/>
      <c r="B9042" s="677"/>
      <c r="C9042" s="676"/>
      <c r="D9042" s="677"/>
      <c r="E9042" s="676"/>
      <c r="F9042" s="677"/>
      <c r="G9042" s="676"/>
      <c r="H9042" s="677"/>
      <c r="I9042" s="676"/>
    </row>
    <row r="9043" spans="1:9" ht="18" hidden="1" customHeight="1">
      <c r="A9043" s="676"/>
      <c r="B9043" s="677"/>
      <c r="C9043" s="676"/>
      <c r="D9043" s="677"/>
      <c r="E9043" s="676"/>
      <c r="F9043" s="677"/>
      <c r="G9043" s="676"/>
      <c r="H9043" s="677"/>
      <c r="I9043" s="676"/>
    </row>
    <row r="9044" spans="1:9" ht="18" hidden="1" customHeight="1">
      <c r="A9044" s="676"/>
      <c r="B9044" s="677"/>
      <c r="C9044" s="676"/>
      <c r="D9044" s="677"/>
      <c r="E9044" s="676"/>
      <c r="F9044" s="677"/>
      <c r="G9044" s="676"/>
      <c r="H9044" s="677"/>
      <c r="I9044" s="676"/>
    </row>
    <row r="9045" spans="1:9" ht="18" hidden="1" customHeight="1">
      <c r="A9045" s="676"/>
      <c r="B9045" s="677"/>
      <c r="C9045" s="676"/>
      <c r="D9045" s="677"/>
      <c r="E9045" s="676"/>
      <c r="F9045" s="677"/>
      <c r="G9045" s="676"/>
      <c r="H9045" s="677"/>
      <c r="I9045" s="676"/>
    </row>
    <row r="9046" spans="1:9" ht="18" hidden="1" customHeight="1">
      <c r="A9046" s="676"/>
      <c r="B9046" s="677"/>
      <c r="C9046" s="676"/>
      <c r="D9046" s="677"/>
      <c r="E9046" s="676"/>
      <c r="F9046" s="677"/>
      <c r="G9046" s="676"/>
      <c r="H9046" s="677"/>
      <c r="I9046" s="676"/>
    </row>
    <row r="9047" spans="1:9" ht="18" hidden="1" customHeight="1">
      <c r="A9047" s="676"/>
      <c r="B9047" s="677"/>
      <c r="C9047" s="676"/>
      <c r="D9047" s="677"/>
      <c r="E9047" s="676"/>
      <c r="F9047" s="677"/>
      <c r="G9047" s="676"/>
      <c r="H9047" s="677"/>
      <c r="I9047" s="676"/>
    </row>
    <row r="9048" spans="1:9" ht="18" hidden="1" customHeight="1">
      <c r="A9048" s="676"/>
      <c r="B9048" s="677"/>
      <c r="C9048" s="676"/>
      <c r="D9048" s="677"/>
      <c r="E9048" s="676"/>
      <c r="F9048" s="677"/>
      <c r="G9048" s="676"/>
      <c r="H9048" s="677"/>
      <c r="I9048" s="676"/>
    </row>
    <row r="9049" spans="1:9" ht="18" hidden="1" customHeight="1">
      <c r="A9049" s="676"/>
      <c r="B9049" s="677"/>
      <c r="C9049" s="676"/>
      <c r="D9049" s="677"/>
      <c r="E9049" s="676"/>
      <c r="F9049" s="677"/>
      <c r="G9049" s="676"/>
      <c r="H9049" s="677"/>
      <c r="I9049" s="676"/>
    </row>
    <row r="9050" spans="1:9" ht="18" hidden="1" customHeight="1">
      <c r="A9050" s="676"/>
      <c r="B9050" s="677"/>
      <c r="C9050" s="676"/>
      <c r="D9050" s="677"/>
      <c r="E9050" s="676"/>
      <c r="F9050" s="677"/>
      <c r="G9050" s="676"/>
      <c r="H9050" s="677"/>
      <c r="I9050" s="676"/>
    </row>
    <row r="9051" spans="1:9" ht="18" hidden="1" customHeight="1">
      <c r="A9051" s="676"/>
      <c r="B9051" s="677"/>
      <c r="C9051" s="676"/>
      <c r="D9051" s="677"/>
      <c r="E9051" s="676"/>
      <c r="F9051" s="677"/>
      <c r="G9051" s="676"/>
      <c r="H9051" s="677"/>
      <c r="I9051" s="676"/>
    </row>
    <row r="9052" spans="1:9" ht="18" hidden="1" customHeight="1">
      <c r="A9052" s="676"/>
      <c r="B9052" s="677"/>
      <c r="C9052" s="676"/>
      <c r="D9052" s="677"/>
      <c r="E9052" s="676"/>
      <c r="F9052" s="677"/>
      <c r="G9052" s="676"/>
      <c r="H9052" s="677"/>
      <c r="I9052" s="676"/>
    </row>
    <row r="9053" spans="1:9" ht="18" hidden="1" customHeight="1">
      <c r="A9053" s="676"/>
      <c r="B9053" s="677"/>
      <c r="C9053" s="676"/>
      <c r="D9053" s="677"/>
      <c r="E9053" s="676"/>
      <c r="F9053" s="677"/>
      <c r="G9053" s="676"/>
      <c r="H9053" s="677"/>
      <c r="I9053" s="676"/>
    </row>
    <row r="9054" spans="1:9" ht="18" hidden="1" customHeight="1">
      <c r="A9054" s="676"/>
      <c r="B9054" s="677"/>
      <c r="C9054" s="676"/>
      <c r="D9054" s="677"/>
      <c r="E9054" s="676"/>
      <c r="F9054" s="677"/>
      <c r="G9054" s="676"/>
      <c r="H9054" s="677"/>
      <c r="I9054" s="676"/>
    </row>
    <row r="9055" spans="1:9" ht="18" hidden="1" customHeight="1">
      <c r="A9055" s="676"/>
      <c r="B9055" s="677"/>
      <c r="C9055" s="676"/>
      <c r="D9055" s="677"/>
      <c r="E9055" s="676"/>
      <c r="F9055" s="677"/>
      <c r="G9055" s="676"/>
      <c r="H9055" s="677"/>
      <c r="I9055" s="676"/>
    </row>
    <row r="9056" spans="1:9" ht="18" hidden="1" customHeight="1">
      <c r="A9056" s="676"/>
      <c r="B9056" s="677"/>
      <c r="C9056" s="676"/>
      <c r="D9056" s="677"/>
      <c r="E9056" s="676"/>
      <c r="F9056" s="677"/>
      <c r="G9056" s="676"/>
      <c r="H9056" s="677"/>
      <c r="I9056" s="676"/>
    </row>
    <row r="9057" spans="1:9" ht="18" hidden="1" customHeight="1">
      <c r="A9057" s="676"/>
      <c r="B9057" s="677"/>
      <c r="C9057" s="676"/>
      <c r="D9057" s="677"/>
      <c r="E9057" s="676"/>
      <c r="F9057" s="677"/>
      <c r="G9057" s="676"/>
      <c r="H9057" s="677"/>
      <c r="I9057" s="676"/>
    </row>
    <row r="9058" spans="1:9" ht="18" hidden="1" customHeight="1">
      <c r="A9058" s="676"/>
      <c r="B9058" s="677"/>
      <c r="C9058" s="676"/>
      <c r="D9058" s="677"/>
      <c r="E9058" s="676"/>
      <c r="F9058" s="677"/>
      <c r="G9058" s="676"/>
      <c r="H9058" s="677"/>
      <c r="I9058" s="676"/>
    </row>
    <row r="9059" spans="1:9" ht="18" hidden="1" customHeight="1">
      <c r="A9059" s="676"/>
      <c r="B9059" s="677"/>
      <c r="C9059" s="676"/>
      <c r="D9059" s="677"/>
      <c r="E9059" s="676"/>
      <c r="F9059" s="677"/>
      <c r="G9059" s="676"/>
      <c r="H9059" s="677"/>
      <c r="I9059" s="676"/>
    </row>
    <row r="9060" spans="1:9" ht="18" hidden="1" customHeight="1">
      <c r="A9060" s="676"/>
      <c r="B9060" s="677"/>
      <c r="C9060" s="676"/>
      <c r="D9060" s="677"/>
      <c r="E9060" s="676"/>
      <c r="F9060" s="677"/>
      <c r="G9060" s="676"/>
      <c r="H9060" s="677"/>
      <c r="I9060" s="676"/>
    </row>
    <row r="9061" spans="1:9" ht="18" hidden="1" customHeight="1">
      <c r="A9061" s="676"/>
      <c r="B9061" s="677"/>
      <c r="C9061" s="676"/>
      <c r="D9061" s="677"/>
      <c r="E9061" s="676"/>
      <c r="F9061" s="677"/>
      <c r="G9061" s="676"/>
      <c r="H9061" s="677"/>
      <c r="I9061" s="676"/>
    </row>
    <row r="9062" spans="1:9" ht="18" hidden="1" customHeight="1">
      <c r="A9062" s="676"/>
      <c r="B9062" s="677"/>
      <c r="C9062" s="676"/>
      <c r="D9062" s="677"/>
      <c r="E9062" s="676"/>
      <c r="F9062" s="677"/>
      <c r="G9062" s="676"/>
      <c r="H9062" s="677"/>
      <c r="I9062" s="676"/>
    </row>
    <row r="9063" spans="1:9" ht="18" hidden="1" customHeight="1">
      <c r="A9063" s="676"/>
      <c r="B9063" s="677"/>
      <c r="C9063" s="676"/>
      <c r="D9063" s="677"/>
      <c r="E9063" s="676"/>
      <c r="F9063" s="677"/>
      <c r="G9063" s="676"/>
      <c r="H9063" s="677"/>
      <c r="I9063" s="676"/>
    </row>
    <row r="9064" spans="1:9" ht="18" hidden="1" customHeight="1">
      <c r="A9064" s="676"/>
      <c r="B9064" s="677"/>
      <c r="C9064" s="676"/>
      <c r="D9064" s="677"/>
      <c r="E9064" s="676"/>
      <c r="F9064" s="677"/>
      <c r="G9064" s="676"/>
      <c r="H9064" s="677"/>
      <c r="I9064" s="676"/>
    </row>
    <row r="9065" spans="1:9" ht="18" hidden="1" customHeight="1">
      <c r="A9065" s="676"/>
      <c r="B9065" s="677"/>
      <c r="C9065" s="676"/>
      <c r="D9065" s="677"/>
      <c r="E9065" s="676"/>
      <c r="F9065" s="677"/>
      <c r="G9065" s="676"/>
      <c r="H9065" s="677"/>
      <c r="I9065" s="676"/>
    </row>
    <row r="9066" spans="1:9" ht="18" hidden="1" customHeight="1">
      <c r="A9066" s="676"/>
      <c r="B9066" s="677"/>
      <c r="C9066" s="676"/>
      <c r="D9066" s="677"/>
      <c r="E9066" s="676"/>
      <c r="F9066" s="677"/>
      <c r="G9066" s="676"/>
      <c r="H9066" s="677"/>
      <c r="I9066" s="676"/>
    </row>
    <row r="9067" spans="1:9" ht="18" hidden="1" customHeight="1">
      <c r="A9067" s="676"/>
      <c r="B9067" s="677"/>
      <c r="C9067" s="676"/>
      <c r="D9067" s="677"/>
      <c r="E9067" s="676"/>
      <c r="F9067" s="677"/>
      <c r="G9067" s="676"/>
      <c r="H9067" s="677"/>
      <c r="I9067" s="676"/>
    </row>
    <row r="9068" spans="1:9" ht="18" hidden="1" customHeight="1">
      <c r="A9068" s="676"/>
      <c r="B9068" s="677"/>
      <c r="C9068" s="676"/>
      <c r="D9068" s="677"/>
      <c r="E9068" s="676"/>
      <c r="F9068" s="677"/>
      <c r="G9068" s="676"/>
      <c r="H9068" s="677"/>
      <c r="I9068" s="676"/>
    </row>
    <row r="9069" spans="1:9" ht="18" hidden="1" customHeight="1">
      <c r="A9069" s="676"/>
      <c r="B9069" s="677"/>
      <c r="C9069" s="676"/>
      <c r="D9069" s="677"/>
      <c r="E9069" s="676"/>
      <c r="F9069" s="677"/>
      <c r="G9069" s="676"/>
      <c r="H9069" s="677"/>
      <c r="I9069" s="676"/>
    </row>
    <row r="9070" spans="1:9" ht="18" hidden="1" customHeight="1">
      <c r="A9070" s="676"/>
      <c r="B9070" s="677"/>
      <c r="C9070" s="676"/>
      <c r="D9070" s="677"/>
      <c r="E9070" s="676"/>
      <c r="F9070" s="677"/>
      <c r="G9070" s="676"/>
      <c r="H9070" s="677"/>
      <c r="I9070" s="676"/>
    </row>
    <row r="9071" spans="1:9" ht="18" hidden="1" customHeight="1">
      <c r="A9071" s="676"/>
      <c r="B9071" s="677"/>
      <c r="C9071" s="676"/>
      <c r="D9071" s="677"/>
      <c r="E9071" s="676"/>
      <c r="F9071" s="677"/>
      <c r="G9071" s="676"/>
      <c r="H9071" s="677"/>
      <c r="I9071" s="676"/>
    </row>
    <row r="9072" spans="1:9" ht="18" hidden="1" customHeight="1">
      <c r="A9072" s="676"/>
      <c r="B9072" s="677"/>
      <c r="C9072" s="676"/>
      <c r="D9072" s="677"/>
      <c r="E9072" s="676"/>
      <c r="F9072" s="677"/>
      <c r="G9072" s="676"/>
      <c r="H9072" s="677"/>
      <c r="I9072" s="676"/>
    </row>
    <row r="9073" spans="1:9" ht="18" hidden="1" customHeight="1">
      <c r="A9073" s="676"/>
      <c r="B9073" s="677"/>
      <c r="C9073" s="676"/>
      <c r="D9073" s="677"/>
      <c r="E9073" s="676"/>
      <c r="F9073" s="677"/>
      <c r="G9073" s="676"/>
      <c r="H9073" s="677"/>
      <c r="I9073" s="676"/>
    </row>
    <row r="9074" spans="1:9" ht="18" hidden="1" customHeight="1">
      <c r="A9074" s="676"/>
      <c r="B9074" s="677"/>
      <c r="C9074" s="676"/>
      <c r="D9074" s="677"/>
      <c r="E9074" s="676"/>
      <c r="F9074" s="677"/>
      <c r="G9074" s="676"/>
      <c r="H9074" s="677"/>
      <c r="I9074" s="676"/>
    </row>
    <row r="9075" spans="1:9" ht="18" hidden="1" customHeight="1">
      <c r="A9075" s="676"/>
      <c r="B9075" s="677"/>
      <c r="C9075" s="676"/>
      <c r="D9075" s="677"/>
      <c r="E9075" s="676"/>
      <c r="F9075" s="677"/>
      <c r="G9075" s="676"/>
      <c r="H9075" s="677"/>
      <c r="I9075" s="676"/>
    </row>
    <row r="9076" spans="1:9" ht="18" hidden="1" customHeight="1">
      <c r="A9076" s="676"/>
      <c r="B9076" s="677"/>
      <c r="C9076" s="676"/>
      <c r="D9076" s="677"/>
      <c r="E9076" s="676"/>
      <c r="F9076" s="677"/>
      <c r="G9076" s="676"/>
      <c r="H9076" s="677"/>
      <c r="I9076" s="676"/>
    </row>
    <row r="9077" spans="1:9" ht="18" hidden="1" customHeight="1">
      <c r="A9077" s="676"/>
      <c r="B9077" s="677"/>
      <c r="C9077" s="676"/>
      <c r="D9077" s="677"/>
      <c r="E9077" s="676"/>
      <c r="F9077" s="677"/>
      <c r="G9077" s="676"/>
      <c r="H9077" s="677"/>
      <c r="I9077" s="676"/>
    </row>
    <row r="9078" spans="1:9" ht="18" hidden="1" customHeight="1">
      <c r="A9078" s="676"/>
      <c r="B9078" s="677"/>
      <c r="C9078" s="676"/>
      <c r="D9078" s="677"/>
      <c r="E9078" s="676"/>
      <c r="F9078" s="677"/>
      <c r="G9078" s="676"/>
      <c r="H9078" s="677"/>
      <c r="I9078" s="676"/>
    </row>
    <row r="9079" spans="1:9" ht="18" hidden="1" customHeight="1">
      <c r="A9079" s="676"/>
      <c r="B9079" s="677"/>
      <c r="C9079" s="676"/>
      <c r="D9079" s="677"/>
      <c r="E9079" s="676"/>
      <c r="F9079" s="677"/>
      <c r="G9079" s="676"/>
      <c r="H9079" s="677"/>
      <c r="I9079" s="676"/>
    </row>
    <row r="9080" spans="1:9" ht="18" hidden="1" customHeight="1">
      <c r="A9080" s="676"/>
      <c r="B9080" s="677"/>
      <c r="C9080" s="676"/>
      <c r="D9080" s="677"/>
      <c r="E9080" s="676"/>
      <c r="F9080" s="677"/>
      <c r="G9080" s="676"/>
      <c r="H9080" s="677"/>
      <c r="I9080" s="676"/>
    </row>
    <row r="9081" spans="1:9" ht="18" hidden="1" customHeight="1">
      <c r="A9081" s="676"/>
      <c r="B9081" s="677"/>
      <c r="C9081" s="676"/>
      <c r="D9081" s="677"/>
      <c r="E9081" s="676"/>
      <c r="F9081" s="677"/>
      <c r="G9081" s="676"/>
      <c r="H9081" s="677"/>
      <c r="I9081" s="676"/>
    </row>
    <row r="9082" spans="1:9" ht="18" hidden="1" customHeight="1">
      <c r="A9082" s="676"/>
      <c r="B9082" s="677"/>
      <c r="C9082" s="676"/>
      <c r="D9082" s="677"/>
      <c r="E9082" s="676"/>
      <c r="F9082" s="677"/>
      <c r="G9082" s="676"/>
      <c r="H9082" s="677"/>
      <c r="I9082" s="676"/>
    </row>
    <row r="9083" spans="1:9" ht="18" hidden="1" customHeight="1">
      <c r="A9083" s="676"/>
      <c r="B9083" s="677"/>
      <c r="C9083" s="676"/>
      <c r="D9083" s="677"/>
      <c r="E9083" s="676"/>
      <c r="F9083" s="677"/>
      <c r="G9083" s="676"/>
      <c r="H9083" s="677"/>
      <c r="I9083" s="676"/>
    </row>
    <row r="9084" spans="1:9" ht="18" hidden="1" customHeight="1">
      <c r="A9084" s="676"/>
      <c r="B9084" s="677"/>
      <c r="C9084" s="676"/>
      <c r="D9084" s="677"/>
      <c r="E9084" s="676"/>
      <c r="F9084" s="677"/>
      <c r="G9084" s="676"/>
      <c r="H9084" s="677"/>
      <c r="I9084" s="676"/>
    </row>
    <row r="9085" spans="1:9" ht="18" hidden="1" customHeight="1">
      <c r="A9085" s="676"/>
      <c r="B9085" s="677"/>
      <c r="C9085" s="676"/>
      <c r="D9085" s="677"/>
      <c r="E9085" s="676"/>
      <c r="F9085" s="677"/>
      <c r="G9085" s="676"/>
      <c r="H9085" s="677"/>
      <c r="I9085" s="676"/>
    </row>
    <row r="9086" spans="1:9" ht="18" hidden="1" customHeight="1">
      <c r="A9086" s="676"/>
      <c r="B9086" s="677"/>
      <c r="C9086" s="676"/>
      <c r="D9086" s="677"/>
      <c r="E9086" s="676"/>
      <c r="F9086" s="677"/>
      <c r="G9086" s="676"/>
      <c r="H9086" s="677"/>
      <c r="I9086" s="676"/>
    </row>
    <row r="9087" spans="1:9" ht="18" hidden="1" customHeight="1">
      <c r="A9087" s="676"/>
      <c r="B9087" s="677"/>
      <c r="C9087" s="676"/>
      <c r="D9087" s="677"/>
      <c r="E9087" s="676"/>
      <c r="F9087" s="677"/>
      <c r="G9087" s="676"/>
      <c r="H9087" s="677"/>
      <c r="I9087" s="676"/>
    </row>
    <row r="9088" spans="1:9" ht="18" hidden="1" customHeight="1">
      <c r="A9088" s="676"/>
      <c r="B9088" s="677"/>
      <c r="C9088" s="676"/>
      <c r="D9088" s="677"/>
      <c r="E9088" s="676"/>
      <c r="F9088" s="677"/>
      <c r="G9088" s="676"/>
      <c r="H9088" s="677"/>
      <c r="I9088" s="676"/>
    </row>
    <row r="9089" spans="1:9" ht="18" hidden="1" customHeight="1">
      <c r="A9089" s="676"/>
      <c r="B9089" s="677"/>
      <c r="C9089" s="676"/>
      <c r="D9089" s="677"/>
      <c r="E9089" s="676"/>
      <c r="F9089" s="677"/>
      <c r="G9089" s="676"/>
      <c r="H9089" s="677"/>
      <c r="I9089" s="676"/>
    </row>
    <row r="9090" spans="1:9" ht="18" hidden="1" customHeight="1">
      <c r="A9090" s="676"/>
      <c r="B9090" s="677"/>
      <c r="C9090" s="676"/>
      <c r="D9090" s="677"/>
      <c r="E9090" s="676"/>
      <c r="F9090" s="677"/>
      <c r="G9090" s="676"/>
      <c r="H9090" s="677"/>
      <c r="I9090" s="676"/>
    </row>
    <row r="9091" spans="1:9" ht="18" hidden="1" customHeight="1">
      <c r="A9091" s="676"/>
      <c r="B9091" s="677"/>
      <c r="C9091" s="676"/>
      <c r="D9091" s="677"/>
      <c r="E9091" s="676"/>
      <c r="F9091" s="677"/>
      <c r="G9091" s="676"/>
      <c r="H9091" s="677"/>
      <c r="I9091" s="676"/>
    </row>
    <row r="9092" spans="1:9" ht="18" hidden="1" customHeight="1">
      <c r="A9092" s="676"/>
      <c r="B9092" s="677"/>
      <c r="C9092" s="676"/>
      <c r="D9092" s="677"/>
      <c r="E9092" s="676"/>
      <c r="F9092" s="677"/>
      <c r="G9092" s="676"/>
      <c r="H9092" s="677"/>
      <c r="I9092" s="676"/>
    </row>
    <row r="9093" spans="1:9" ht="18" hidden="1" customHeight="1">
      <c r="A9093" s="676"/>
      <c r="B9093" s="677"/>
      <c r="C9093" s="676"/>
      <c r="D9093" s="677"/>
      <c r="E9093" s="676"/>
      <c r="F9093" s="677"/>
      <c r="G9093" s="676"/>
      <c r="H9093" s="677"/>
      <c r="I9093" s="676"/>
    </row>
    <row r="9094" spans="1:9" ht="18" hidden="1" customHeight="1">
      <c r="A9094" s="676"/>
      <c r="B9094" s="677"/>
      <c r="C9094" s="676"/>
      <c r="D9094" s="677"/>
      <c r="E9094" s="676"/>
      <c r="F9094" s="677"/>
      <c r="G9094" s="676"/>
      <c r="H9094" s="677"/>
      <c r="I9094" s="676"/>
    </row>
    <row r="9095" spans="1:9" ht="18" hidden="1" customHeight="1">
      <c r="A9095" s="676"/>
      <c r="B9095" s="677"/>
      <c r="C9095" s="676"/>
      <c r="D9095" s="677"/>
      <c r="E9095" s="676"/>
      <c r="F9095" s="677"/>
      <c r="G9095" s="676"/>
      <c r="H9095" s="677"/>
      <c r="I9095" s="676"/>
    </row>
    <row r="9096" spans="1:9" ht="18" hidden="1" customHeight="1">
      <c r="A9096" s="676"/>
      <c r="B9096" s="677"/>
      <c r="C9096" s="676"/>
      <c r="D9096" s="677"/>
      <c r="E9096" s="676"/>
      <c r="F9096" s="677"/>
      <c r="G9096" s="676"/>
      <c r="H9096" s="677"/>
      <c r="I9096" s="676"/>
    </row>
    <row r="9097" spans="1:9" ht="18" hidden="1" customHeight="1">
      <c r="A9097" s="676"/>
      <c r="B9097" s="677"/>
      <c r="C9097" s="676"/>
      <c r="D9097" s="677"/>
      <c r="E9097" s="676"/>
      <c r="F9097" s="677"/>
      <c r="G9097" s="676"/>
      <c r="H9097" s="677"/>
      <c r="I9097" s="676"/>
    </row>
    <row r="9098" spans="1:9" ht="18" hidden="1" customHeight="1">
      <c r="A9098" s="676"/>
      <c r="B9098" s="677"/>
      <c r="C9098" s="676"/>
      <c r="D9098" s="677"/>
      <c r="E9098" s="676"/>
      <c r="F9098" s="677"/>
      <c r="G9098" s="676"/>
      <c r="H9098" s="677"/>
      <c r="I9098" s="676"/>
    </row>
    <row r="9099" spans="1:9" ht="18" hidden="1" customHeight="1">
      <c r="A9099" s="676"/>
      <c r="B9099" s="677"/>
      <c r="C9099" s="676"/>
      <c r="D9099" s="677"/>
      <c r="E9099" s="676"/>
      <c r="F9099" s="677"/>
      <c r="G9099" s="676"/>
      <c r="H9099" s="677"/>
      <c r="I9099" s="676"/>
    </row>
    <row r="9100" spans="1:9" ht="18" hidden="1" customHeight="1">
      <c r="A9100" s="676"/>
      <c r="B9100" s="677"/>
      <c r="C9100" s="676"/>
      <c r="D9100" s="677"/>
      <c r="E9100" s="676"/>
      <c r="F9100" s="677"/>
      <c r="G9100" s="676"/>
      <c r="H9100" s="677"/>
      <c r="I9100" s="676"/>
    </row>
    <row r="9101" spans="1:9" ht="18" hidden="1" customHeight="1">
      <c r="A9101" s="676"/>
      <c r="B9101" s="677"/>
      <c r="C9101" s="676"/>
      <c r="D9101" s="677"/>
      <c r="E9101" s="676"/>
      <c r="F9101" s="677"/>
      <c r="G9101" s="676"/>
      <c r="H9101" s="677"/>
      <c r="I9101" s="676"/>
    </row>
    <row r="9102" spans="1:9" ht="18" hidden="1" customHeight="1">
      <c r="A9102" s="676"/>
      <c r="B9102" s="677"/>
      <c r="C9102" s="676"/>
      <c r="D9102" s="677"/>
      <c r="E9102" s="676"/>
      <c r="F9102" s="677"/>
      <c r="G9102" s="676"/>
      <c r="H9102" s="677"/>
      <c r="I9102" s="676"/>
    </row>
    <row r="9103" spans="1:9" ht="18" hidden="1" customHeight="1">
      <c r="A9103" s="676"/>
      <c r="B9103" s="677"/>
      <c r="C9103" s="676"/>
      <c r="D9103" s="677"/>
      <c r="E9103" s="676"/>
      <c r="F9103" s="677"/>
      <c r="G9103" s="676"/>
      <c r="H9103" s="677"/>
      <c r="I9103" s="676"/>
    </row>
    <row r="9104" spans="1:9" ht="18" hidden="1" customHeight="1">
      <c r="A9104" s="676"/>
      <c r="B9104" s="677"/>
      <c r="C9104" s="676"/>
      <c r="D9104" s="677"/>
      <c r="E9104" s="676"/>
      <c r="F9104" s="677"/>
      <c r="G9104" s="676"/>
      <c r="H9104" s="677"/>
      <c r="I9104" s="676"/>
    </row>
    <row r="9105" spans="1:9" ht="18" hidden="1" customHeight="1">
      <c r="A9105" s="676"/>
      <c r="B9105" s="677"/>
      <c r="C9105" s="676"/>
      <c r="D9105" s="677"/>
      <c r="E9105" s="676"/>
      <c r="F9105" s="677"/>
      <c r="G9105" s="676"/>
      <c r="H9105" s="677"/>
      <c r="I9105" s="676"/>
    </row>
    <row r="9106" spans="1:9" ht="18" hidden="1" customHeight="1">
      <c r="A9106" s="676"/>
      <c r="B9106" s="677"/>
      <c r="C9106" s="676"/>
      <c r="D9106" s="677"/>
      <c r="E9106" s="676"/>
      <c r="F9106" s="677"/>
      <c r="G9106" s="676"/>
      <c r="H9106" s="677"/>
      <c r="I9106" s="676"/>
    </row>
    <row r="9107" spans="1:9" ht="18" hidden="1" customHeight="1">
      <c r="A9107" s="676"/>
      <c r="B9107" s="677"/>
      <c r="C9107" s="676"/>
      <c r="D9107" s="677"/>
      <c r="E9107" s="676"/>
      <c r="F9107" s="677"/>
      <c r="G9107" s="676"/>
      <c r="H9107" s="677"/>
      <c r="I9107" s="676"/>
    </row>
    <row r="9108" spans="1:9" ht="18" hidden="1" customHeight="1">
      <c r="A9108" s="676"/>
      <c r="B9108" s="677"/>
      <c r="C9108" s="676"/>
      <c r="D9108" s="677"/>
      <c r="E9108" s="676"/>
      <c r="F9108" s="677"/>
      <c r="G9108" s="676"/>
      <c r="H9108" s="677"/>
      <c r="I9108" s="676"/>
    </row>
    <row r="9109" spans="1:9" ht="18" hidden="1" customHeight="1">
      <c r="A9109" s="676"/>
      <c r="B9109" s="677"/>
      <c r="C9109" s="676"/>
      <c r="D9109" s="677"/>
      <c r="E9109" s="676"/>
      <c r="F9109" s="677"/>
      <c r="G9109" s="676"/>
      <c r="H9109" s="677"/>
      <c r="I9109" s="676"/>
    </row>
    <row r="9110" spans="1:9" ht="18" hidden="1" customHeight="1">
      <c r="A9110" s="676"/>
      <c r="B9110" s="677"/>
      <c r="C9110" s="676"/>
      <c r="D9110" s="677"/>
      <c r="E9110" s="676"/>
      <c r="F9110" s="677"/>
      <c r="G9110" s="676"/>
      <c r="H9110" s="677"/>
      <c r="I9110" s="676"/>
    </row>
    <row r="9111" spans="1:9" ht="18" hidden="1" customHeight="1">
      <c r="A9111" s="676"/>
      <c r="B9111" s="677"/>
      <c r="C9111" s="676"/>
      <c r="D9111" s="677"/>
      <c r="E9111" s="676"/>
      <c r="F9111" s="677"/>
      <c r="G9111" s="676"/>
      <c r="H9111" s="677"/>
      <c r="I9111" s="676"/>
    </row>
    <row r="9112" spans="1:9" ht="18" hidden="1" customHeight="1">
      <c r="A9112" s="676"/>
      <c r="B9112" s="677"/>
      <c r="C9112" s="676"/>
      <c r="D9112" s="677"/>
      <c r="E9112" s="676"/>
      <c r="F9112" s="677"/>
      <c r="G9112" s="676"/>
      <c r="H9112" s="677"/>
      <c r="I9112" s="676"/>
    </row>
    <row r="9113" spans="1:9" ht="18" hidden="1" customHeight="1">
      <c r="A9113" s="676"/>
      <c r="B9113" s="677"/>
      <c r="C9113" s="676"/>
      <c r="D9113" s="677"/>
      <c r="E9113" s="676"/>
      <c r="F9113" s="677"/>
      <c r="G9113" s="676"/>
      <c r="H9113" s="677"/>
      <c r="I9113" s="676"/>
    </row>
    <row r="9114" spans="1:9" ht="18" hidden="1" customHeight="1">
      <c r="A9114" s="676"/>
      <c r="B9114" s="677"/>
      <c r="C9114" s="676"/>
      <c r="D9114" s="677"/>
      <c r="E9114" s="676"/>
      <c r="F9114" s="677"/>
      <c r="G9114" s="676"/>
      <c r="H9114" s="677"/>
      <c r="I9114" s="676"/>
    </row>
    <row r="9115" spans="1:9" ht="18" hidden="1" customHeight="1">
      <c r="A9115" s="676"/>
      <c r="B9115" s="677"/>
      <c r="C9115" s="676"/>
      <c r="D9115" s="677"/>
      <c r="E9115" s="676"/>
      <c r="F9115" s="677"/>
      <c r="G9115" s="676"/>
      <c r="H9115" s="677"/>
      <c r="I9115" s="676"/>
    </row>
    <row r="9116" spans="1:9" ht="18" hidden="1" customHeight="1">
      <c r="A9116" s="676"/>
      <c r="B9116" s="677"/>
      <c r="C9116" s="676"/>
      <c r="D9116" s="677"/>
      <c r="E9116" s="676"/>
      <c r="F9116" s="677"/>
      <c r="G9116" s="676"/>
      <c r="H9116" s="677"/>
      <c r="I9116" s="676"/>
    </row>
    <row r="9117" spans="1:9" ht="18" hidden="1" customHeight="1">
      <c r="A9117" s="676"/>
      <c r="B9117" s="677"/>
      <c r="C9117" s="676"/>
      <c r="D9117" s="677"/>
      <c r="E9117" s="676"/>
      <c r="F9117" s="677"/>
      <c r="G9117" s="676"/>
      <c r="H9117" s="677"/>
      <c r="I9117" s="676"/>
    </row>
    <row r="9118" spans="1:9" ht="18" hidden="1" customHeight="1">
      <c r="A9118" s="676"/>
      <c r="B9118" s="677"/>
      <c r="C9118" s="676"/>
      <c r="D9118" s="677"/>
      <c r="E9118" s="676"/>
      <c r="F9118" s="677"/>
      <c r="G9118" s="676"/>
      <c r="H9118" s="677"/>
      <c r="I9118" s="676"/>
    </row>
    <row r="9119" spans="1:9" ht="18" hidden="1" customHeight="1">
      <c r="A9119" s="676"/>
      <c r="B9119" s="677"/>
      <c r="C9119" s="676"/>
      <c r="D9119" s="677"/>
      <c r="E9119" s="676"/>
      <c r="F9119" s="677"/>
      <c r="G9119" s="676"/>
      <c r="H9119" s="677"/>
      <c r="I9119" s="676"/>
    </row>
    <row r="9120" spans="1:9" ht="18" hidden="1" customHeight="1">
      <c r="A9120" s="676"/>
      <c r="B9120" s="677"/>
      <c r="C9120" s="676"/>
      <c r="D9120" s="677"/>
      <c r="E9120" s="676"/>
      <c r="F9120" s="677"/>
      <c r="G9120" s="676"/>
      <c r="H9120" s="677"/>
      <c r="I9120" s="676"/>
    </row>
    <row r="9121" spans="1:9" ht="18" hidden="1" customHeight="1">
      <c r="A9121" s="676"/>
      <c r="B9121" s="677"/>
      <c r="C9121" s="676"/>
      <c r="D9121" s="677"/>
      <c r="E9121" s="676"/>
      <c r="F9121" s="677"/>
      <c r="G9121" s="676"/>
      <c r="H9121" s="677"/>
      <c r="I9121" s="676"/>
    </row>
    <row r="9122" spans="1:9" ht="18" hidden="1" customHeight="1">
      <c r="A9122" s="676"/>
      <c r="B9122" s="677"/>
      <c r="C9122" s="676"/>
      <c r="D9122" s="677"/>
      <c r="E9122" s="676"/>
      <c r="F9122" s="677"/>
      <c r="G9122" s="676"/>
      <c r="H9122" s="677"/>
      <c r="I9122" s="676"/>
    </row>
    <row r="9123" spans="1:9" ht="18" hidden="1" customHeight="1">
      <c r="A9123" s="676"/>
      <c r="B9123" s="677"/>
      <c r="C9123" s="676"/>
      <c r="D9123" s="677"/>
      <c r="E9123" s="676"/>
      <c r="F9123" s="677"/>
      <c r="G9123" s="676"/>
      <c r="H9123" s="677"/>
      <c r="I9123" s="676"/>
    </row>
    <row r="9124" spans="1:9" ht="18" hidden="1" customHeight="1">
      <c r="A9124" s="676"/>
      <c r="B9124" s="677"/>
      <c r="C9124" s="676"/>
      <c r="D9124" s="677"/>
      <c r="E9124" s="676"/>
      <c r="F9124" s="677"/>
      <c r="G9124" s="676"/>
      <c r="H9124" s="677"/>
      <c r="I9124" s="676"/>
    </row>
    <row r="9125" spans="1:9" ht="18" hidden="1" customHeight="1">
      <c r="A9125" s="676"/>
      <c r="B9125" s="677"/>
      <c r="C9125" s="676"/>
      <c r="D9125" s="677"/>
      <c r="E9125" s="676"/>
      <c r="F9125" s="677"/>
      <c r="G9125" s="676"/>
      <c r="H9125" s="677"/>
      <c r="I9125" s="676"/>
    </row>
    <row r="9126" spans="1:9" ht="18" hidden="1" customHeight="1">
      <c r="A9126" s="676"/>
      <c r="B9126" s="677"/>
      <c r="C9126" s="676"/>
      <c r="D9126" s="677"/>
      <c r="E9126" s="676"/>
      <c r="F9126" s="677"/>
      <c r="G9126" s="676"/>
      <c r="H9126" s="677"/>
      <c r="I9126" s="676"/>
    </row>
    <row r="9127" spans="1:9" ht="18" hidden="1" customHeight="1">
      <c r="A9127" s="676"/>
      <c r="B9127" s="677"/>
      <c r="C9127" s="676"/>
      <c r="D9127" s="677"/>
      <c r="E9127" s="676"/>
      <c r="F9127" s="677"/>
      <c r="G9127" s="676"/>
      <c r="H9127" s="677"/>
      <c r="I9127" s="676"/>
    </row>
    <row r="9128" spans="1:9" ht="18" hidden="1" customHeight="1">
      <c r="A9128" s="676"/>
      <c r="B9128" s="677"/>
      <c r="C9128" s="676"/>
      <c r="D9128" s="677"/>
      <c r="E9128" s="676"/>
      <c r="F9128" s="677"/>
      <c r="G9128" s="676"/>
      <c r="H9128" s="677"/>
      <c r="I9128" s="676"/>
    </row>
    <row r="9129" spans="1:9" ht="18" hidden="1" customHeight="1">
      <c r="A9129" s="676"/>
      <c r="B9129" s="677"/>
      <c r="C9129" s="676"/>
      <c r="D9129" s="677"/>
      <c r="E9129" s="676"/>
      <c r="F9129" s="677"/>
      <c r="G9129" s="676"/>
      <c r="H9129" s="677"/>
      <c r="I9129" s="676"/>
    </row>
    <row r="9130" spans="1:9" ht="18" hidden="1" customHeight="1">
      <c r="A9130" s="676"/>
      <c r="B9130" s="677"/>
      <c r="C9130" s="676"/>
      <c r="D9130" s="677"/>
      <c r="E9130" s="676"/>
      <c r="F9130" s="677"/>
      <c r="G9130" s="676"/>
      <c r="H9130" s="677"/>
      <c r="I9130" s="676"/>
    </row>
    <row r="9131" spans="1:9" ht="18" hidden="1" customHeight="1">
      <c r="A9131" s="676"/>
      <c r="B9131" s="677"/>
      <c r="C9131" s="676"/>
      <c r="D9131" s="677"/>
      <c r="E9131" s="676"/>
      <c r="F9131" s="677"/>
      <c r="G9131" s="676"/>
      <c r="H9131" s="677"/>
      <c r="I9131" s="676"/>
    </row>
    <row r="9132" spans="1:9" ht="18" hidden="1" customHeight="1">
      <c r="A9132" s="676"/>
      <c r="B9132" s="677"/>
      <c r="C9132" s="676"/>
      <c r="D9132" s="677"/>
      <c r="E9132" s="676"/>
      <c r="F9132" s="677"/>
      <c r="G9132" s="676"/>
      <c r="H9132" s="677"/>
      <c r="I9132" s="676"/>
    </row>
    <row r="9133" spans="1:9" ht="18" hidden="1" customHeight="1">
      <c r="A9133" s="676"/>
      <c r="B9133" s="677"/>
      <c r="C9133" s="676"/>
      <c r="D9133" s="677"/>
      <c r="E9133" s="676"/>
      <c r="F9133" s="677"/>
      <c r="G9133" s="676"/>
      <c r="H9133" s="677"/>
      <c r="I9133" s="676"/>
    </row>
    <row r="9134" spans="1:9" ht="18" hidden="1" customHeight="1">
      <c r="A9134" s="676"/>
      <c r="B9134" s="677"/>
      <c r="C9134" s="676"/>
      <c r="D9134" s="677"/>
      <c r="E9134" s="676"/>
      <c r="F9134" s="677"/>
      <c r="G9134" s="676"/>
      <c r="H9134" s="677"/>
      <c r="I9134" s="676"/>
    </row>
    <row r="9135" spans="1:9" ht="18" hidden="1" customHeight="1">
      <c r="A9135" s="676"/>
      <c r="B9135" s="677"/>
      <c r="C9135" s="676"/>
      <c r="D9135" s="677"/>
      <c r="E9135" s="676"/>
      <c r="F9135" s="677"/>
      <c r="G9135" s="676"/>
      <c r="H9135" s="677"/>
      <c r="I9135" s="676"/>
    </row>
    <row r="9136" spans="1:9" ht="18" hidden="1" customHeight="1">
      <c r="A9136" s="676"/>
      <c r="B9136" s="677"/>
      <c r="C9136" s="676"/>
      <c r="D9136" s="677"/>
      <c r="E9136" s="676"/>
      <c r="F9136" s="677"/>
      <c r="G9136" s="676"/>
      <c r="H9136" s="677"/>
      <c r="I9136" s="676"/>
    </row>
    <row r="9137" spans="1:9" ht="18" hidden="1" customHeight="1">
      <c r="A9137" s="676"/>
      <c r="B9137" s="677"/>
      <c r="C9137" s="676"/>
      <c r="D9137" s="677"/>
      <c r="E9137" s="676"/>
      <c r="F9137" s="677"/>
      <c r="G9137" s="676"/>
      <c r="H9137" s="677"/>
      <c r="I9137" s="676"/>
    </row>
    <row r="9138" spans="1:9" ht="18" hidden="1" customHeight="1">
      <c r="A9138" s="676"/>
      <c r="B9138" s="677"/>
      <c r="C9138" s="676"/>
      <c r="D9138" s="677"/>
      <c r="E9138" s="676"/>
      <c r="F9138" s="677"/>
      <c r="G9138" s="676"/>
      <c r="H9138" s="677"/>
      <c r="I9138" s="676"/>
    </row>
    <row r="9139" spans="1:9" ht="18" hidden="1" customHeight="1">
      <c r="A9139" s="676"/>
      <c r="B9139" s="677"/>
      <c r="C9139" s="676"/>
      <c r="D9139" s="677"/>
      <c r="E9139" s="676"/>
      <c r="F9139" s="677"/>
      <c r="G9139" s="676"/>
      <c r="H9139" s="677"/>
      <c r="I9139" s="676"/>
    </row>
    <row r="9140" spans="1:9" ht="18" hidden="1" customHeight="1">
      <c r="A9140" s="676"/>
      <c r="B9140" s="677"/>
      <c r="C9140" s="676"/>
      <c r="D9140" s="677"/>
      <c r="E9140" s="676"/>
      <c r="F9140" s="677"/>
      <c r="G9140" s="676"/>
      <c r="H9140" s="677"/>
      <c r="I9140" s="676"/>
    </row>
    <row r="9141" spans="1:9" ht="18" hidden="1" customHeight="1">
      <c r="A9141" s="676"/>
      <c r="B9141" s="677"/>
      <c r="C9141" s="676"/>
      <c r="D9141" s="677"/>
      <c r="E9141" s="676"/>
      <c r="F9141" s="677"/>
      <c r="G9141" s="676"/>
      <c r="H9141" s="677"/>
      <c r="I9141" s="676"/>
    </row>
    <row r="9142" spans="1:9" ht="18" hidden="1" customHeight="1">
      <c r="A9142" s="676"/>
      <c r="B9142" s="677"/>
      <c r="C9142" s="676"/>
      <c r="D9142" s="677"/>
      <c r="E9142" s="676"/>
      <c r="F9142" s="677"/>
      <c r="G9142" s="676"/>
      <c r="H9142" s="677"/>
      <c r="I9142" s="676"/>
    </row>
    <row r="9143" spans="1:9" ht="18" hidden="1" customHeight="1">
      <c r="A9143" s="676"/>
      <c r="B9143" s="677"/>
      <c r="C9143" s="676"/>
      <c r="D9143" s="677"/>
      <c r="E9143" s="676"/>
      <c r="F9143" s="677"/>
      <c r="G9143" s="676"/>
      <c r="H9143" s="677"/>
      <c r="I9143" s="676"/>
    </row>
    <row r="9144" spans="1:9" ht="18" hidden="1" customHeight="1">
      <c r="A9144" s="676"/>
      <c r="B9144" s="677"/>
      <c r="C9144" s="676"/>
      <c r="D9144" s="677"/>
      <c r="E9144" s="676"/>
      <c r="F9144" s="677"/>
      <c r="G9144" s="676"/>
      <c r="H9144" s="677"/>
      <c r="I9144" s="676"/>
    </row>
    <row r="9145" spans="1:9" ht="18" hidden="1" customHeight="1">
      <c r="A9145" s="676"/>
      <c r="B9145" s="677"/>
      <c r="C9145" s="676"/>
      <c r="D9145" s="677"/>
      <c r="E9145" s="676"/>
      <c r="F9145" s="677"/>
      <c r="G9145" s="676"/>
      <c r="H9145" s="677"/>
      <c r="I9145" s="676"/>
    </row>
    <row r="9146" spans="1:9" ht="18" hidden="1" customHeight="1">
      <c r="A9146" s="676"/>
      <c r="B9146" s="677"/>
      <c r="C9146" s="676"/>
      <c r="D9146" s="677"/>
      <c r="E9146" s="676"/>
      <c r="F9146" s="677"/>
      <c r="G9146" s="676"/>
      <c r="H9146" s="677"/>
      <c r="I9146" s="676"/>
    </row>
    <row r="9147" spans="1:9" ht="18" hidden="1" customHeight="1">
      <c r="A9147" s="676"/>
      <c r="B9147" s="677"/>
      <c r="C9147" s="676"/>
      <c r="D9147" s="677"/>
      <c r="E9147" s="676"/>
      <c r="F9147" s="677"/>
      <c r="G9147" s="676"/>
      <c r="H9147" s="677"/>
      <c r="I9147" s="676"/>
    </row>
    <row r="9148" spans="1:9" ht="18" hidden="1" customHeight="1">
      <c r="A9148" s="676"/>
      <c r="B9148" s="677"/>
      <c r="C9148" s="676"/>
      <c r="D9148" s="677"/>
      <c r="E9148" s="676"/>
      <c r="F9148" s="677"/>
      <c r="G9148" s="676"/>
      <c r="H9148" s="677"/>
      <c r="I9148" s="676"/>
    </row>
    <row r="9149" spans="1:9" ht="18" hidden="1" customHeight="1">
      <c r="A9149" s="676"/>
      <c r="B9149" s="677"/>
      <c r="C9149" s="676"/>
      <c r="D9149" s="677"/>
      <c r="E9149" s="676"/>
      <c r="F9149" s="677"/>
      <c r="G9149" s="676"/>
      <c r="H9149" s="677"/>
      <c r="I9149" s="676"/>
    </row>
    <row r="9150" spans="1:9" ht="18" hidden="1" customHeight="1">
      <c r="A9150" s="676"/>
      <c r="B9150" s="677"/>
      <c r="C9150" s="676"/>
      <c r="D9150" s="677"/>
      <c r="E9150" s="676"/>
      <c r="F9150" s="677"/>
      <c r="G9150" s="676"/>
      <c r="H9150" s="677"/>
      <c r="I9150" s="676"/>
    </row>
    <row r="9151" spans="1:9" ht="18" hidden="1" customHeight="1">
      <c r="A9151" s="676"/>
      <c r="B9151" s="677"/>
      <c r="C9151" s="676"/>
      <c r="D9151" s="677"/>
      <c r="E9151" s="676"/>
      <c r="F9151" s="677"/>
      <c r="G9151" s="676"/>
      <c r="H9151" s="677"/>
      <c r="I9151" s="676"/>
    </row>
    <row r="9152" spans="1:9" ht="18" hidden="1" customHeight="1">
      <c r="A9152" s="676"/>
      <c r="B9152" s="677"/>
      <c r="C9152" s="676"/>
      <c r="D9152" s="677"/>
      <c r="E9152" s="676"/>
      <c r="F9152" s="677"/>
      <c r="G9152" s="676"/>
      <c r="H9152" s="677"/>
      <c r="I9152" s="676"/>
    </row>
    <row r="9153" spans="1:9" ht="18" hidden="1" customHeight="1">
      <c r="A9153" s="676"/>
      <c r="B9153" s="677"/>
      <c r="C9153" s="676"/>
      <c r="D9153" s="677"/>
      <c r="E9153" s="676"/>
      <c r="F9153" s="677"/>
      <c r="G9153" s="676"/>
      <c r="H9153" s="677"/>
      <c r="I9153" s="676"/>
    </row>
    <row r="9154" spans="1:9" ht="18" hidden="1" customHeight="1">
      <c r="A9154" s="676"/>
      <c r="B9154" s="677"/>
      <c r="C9154" s="676"/>
      <c r="D9154" s="677"/>
      <c r="E9154" s="676"/>
      <c r="F9154" s="677"/>
      <c r="G9154" s="676"/>
      <c r="H9154" s="677"/>
      <c r="I9154" s="676"/>
    </row>
    <row r="9155" spans="1:9" ht="18" hidden="1" customHeight="1">
      <c r="A9155" s="676"/>
      <c r="B9155" s="677"/>
      <c r="C9155" s="676"/>
      <c r="D9155" s="677"/>
      <c r="E9155" s="676"/>
      <c r="F9155" s="677"/>
      <c r="G9155" s="676"/>
      <c r="H9155" s="677"/>
      <c r="I9155" s="676"/>
    </row>
    <row r="9156" spans="1:9" ht="18" hidden="1" customHeight="1">
      <c r="A9156" s="676"/>
      <c r="B9156" s="677"/>
      <c r="C9156" s="676"/>
      <c r="D9156" s="677"/>
      <c r="E9156" s="676"/>
      <c r="F9156" s="677"/>
      <c r="G9156" s="676"/>
      <c r="H9156" s="677"/>
      <c r="I9156" s="676"/>
    </row>
    <row r="9157" spans="1:9" ht="18" hidden="1" customHeight="1">
      <c r="A9157" s="676"/>
      <c r="B9157" s="677"/>
      <c r="C9157" s="676"/>
      <c r="D9157" s="677"/>
      <c r="E9157" s="676"/>
      <c r="F9157" s="677"/>
      <c r="G9157" s="676"/>
      <c r="H9157" s="677"/>
      <c r="I9157" s="676"/>
    </row>
    <row r="9158" spans="1:9" ht="18" hidden="1" customHeight="1">
      <c r="A9158" s="676"/>
      <c r="B9158" s="677"/>
      <c r="C9158" s="676"/>
      <c r="D9158" s="677"/>
      <c r="E9158" s="676"/>
      <c r="F9158" s="677"/>
      <c r="G9158" s="676"/>
      <c r="H9158" s="677"/>
      <c r="I9158" s="676"/>
    </row>
    <row r="9159" spans="1:9" ht="18" hidden="1" customHeight="1">
      <c r="A9159" s="676"/>
      <c r="B9159" s="677"/>
      <c r="C9159" s="676"/>
      <c r="D9159" s="677"/>
      <c r="E9159" s="676"/>
      <c r="F9159" s="677"/>
      <c r="G9159" s="676"/>
      <c r="H9159" s="677"/>
      <c r="I9159" s="676"/>
    </row>
    <row r="9160" spans="1:9" ht="18" hidden="1" customHeight="1">
      <c r="A9160" s="676"/>
      <c r="B9160" s="677"/>
      <c r="C9160" s="676"/>
      <c r="D9160" s="677"/>
      <c r="E9160" s="676"/>
      <c r="F9160" s="677"/>
      <c r="G9160" s="676"/>
      <c r="H9160" s="677"/>
      <c r="I9160" s="676"/>
    </row>
    <row r="9161" spans="1:9" ht="18" hidden="1" customHeight="1">
      <c r="A9161" s="676"/>
      <c r="B9161" s="677"/>
      <c r="C9161" s="676"/>
      <c r="D9161" s="677"/>
      <c r="E9161" s="676"/>
      <c r="F9161" s="677"/>
      <c r="G9161" s="676"/>
      <c r="H9161" s="677"/>
      <c r="I9161" s="676"/>
    </row>
    <row r="9162" spans="1:9" ht="18" hidden="1" customHeight="1">
      <c r="A9162" s="676"/>
      <c r="B9162" s="677"/>
      <c r="C9162" s="676"/>
      <c r="D9162" s="677"/>
      <c r="E9162" s="676"/>
      <c r="F9162" s="677"/>
      <c r="G9162" s="676"/>
      <c r="H9162" s="677"/>
      <c r="I9162" s="676"/>
    </row>
    <row r="9163" spans="1:9" ht="18" hidden="1" customHeight="1">
      <c r="A9163" s="676"/>
      <c r="B9163" s="677"/>
      <c r="C9163" s="676"/>
      <c r="D9163" s="677"/>
      <c r="E9163" s="676"/>
      <c r="F9163" s="677"/>
      <c r="G9163" s="676"/>
      <c r="H9163" s="677"/>
      <c r="I9163" s="676"/>
    </row>
    <row r="9164" spans="1:9" ht="18" hidden="1" customHeight="1">
      <c r="A9164" s="676"/>
      <c r="B9164" s="677"/>
      <c r="C9164" s="676"/>
      <c r="D9164" s="677"/>
      <c r="E9164" s="676"/>
      <c r="F9164" s="677"/>
      <c r="G9164" s="676"/>
      <c r="H9164" s="677"/>
      <c r="I9164" s="676"/>
    </row>
    <row r="9165" spans="1:9" ht="18" hidden="1" customHeight="1">
      <c r="A9165" s="676"/>
      <c r="B9165" s="677"/>
      <c r="C9165" s="676"/>
      <c r="D9165" s="677"/>
      <c r="E9165" s="676"/>
      <c r="F9165" s="677"/>
      <c r="G9165" s="676"/>
      <c r="H9165" s="677"/>
      <c r="I9165" s="676"/>
    </row>
    <row r="9166" spans="1:9" ht="18" hidden="1" customHeight="1">
      <c r="A9166" s="676"/>
      <c r="B9166" s="677"/>
      <c r="C9166" s="676"/>
      <c r="D9166" s="677"/>
      <c r="E9166" s="676"/>
      <c r="F9166" s="677"/>
      <c r="G9166" s="676"/>
      <c r="H9166" s="677"/>
      <c r="I9166" s="676"/>
    </row>
    <row r="9167" spans="1:9" ht="18" hidden="1" customHeight="1">
      <c r="A9167" s="676"/>
      <c r="B9167" s="677"/>
      <c r="C9167" s="676"/>
      <c r="D9167" s="677"/>
      <c r="E9167" s="676"/>
      <c r="F9167" s="677"/>
      <c r="G9167" s="676"/>
      <c r="H9167" s="677"/>
      <c r="I9167" s="676"/>
    </row>
    <row r="9168" spans="1:9" ht="18" hidden="1" customHeight="1">
      <c r="A9168" s="676"/>
      <c r="B9168" s="677"/>
      <c r="C9168" s="676"/>
      <c r="D9168" s="677"/>
      <c r="E9168" s="676"/>
      <c r="F9168" s="677"/>
      <c r="G9168" s="676"/>
      <c r="H9168" s="677"/>
      <c r="I9168" s="676"/>
    </row>
    <row r="9169" spans="1:9" ht="18" hidden="1" customHeight="1">
      <c r="A9169" s="676"/>
      <c r="B9169" s="677"/>
      <c r="C9169" s="676"/>
      <c r="D9169" s="677"/>
      <c r="E9169" s="676"/>
      <c r="F9169" s="677"/>
      <c r="G9169" s="676"/>
      <c r="H9169" s="677"/>
      <c r="I9169" s="676"/>
    </row>
    <row r="9170" spans="1:9" ht="18" hidden="1" customHeight="1">
      <c r="A9170" s="676"/>
      <c r="B9170" s="677"/>
      <c r="C9170" s="676"/>
      <c r="D9170" s="677"/>
      <c r="E9170" s="676"/>
      <c r="F9170" s="677"/>
      <c r="G9170" s="676"/>
      <c r="H9170" s="677"/>
      <c r="I9170" s="676"/>
    </row>
    <row r="9171" spans="1:9" ht="18" hidden="1" customHeight="1">
      <c r="A9171" s="676"/>
      <c r="B9171" s="677"/>
      <c r="C9171" s="676"/>
      <c r="D9171" s="677"/>
      <c r="E9171" s="676"/>
      <c r="F9171" s="677"/>
      <c r="G9171" s="676"/>
      <c r="H9171" s="677"/>
      <c r="I9171" s="676"/>
    </row>
    <row r="9172" spans="1:9" ht="18" hidden="1" customHeight="1">
      <c r="A9172" s="676"/>
      <c r="B9172" s="677"/>
      <c r="C9172" s="676"/>
      <c r="D9172" s="677"/>
      <c r="E9172" s="676"/>
      <c r="F9172" s="677"/>
      <c r="G9172" s="676"/>
      <c r="H9172" s="677"/>
      <c r="I9172" s="676"/>
    </row>
    <row r="9173" spans="1:9" ht="18" hidden="1" customHeight="1">
      <c r="A9173" s="676"/>
      <c r="B9173" s="677"/>
      <c r="C9173" s="676"/>
      <c r="D9173" s="677"/>
      <c r="E9173" s="676"/>
      <c r="F9173" s="677"/>
      <c r="G9173" s="676"/>
      <c r="H9173" s="677"/>
      <c r="I9173" s="676"/>
    </row>
    <row r="9174" spans="1:9" ht="18" hidden="1" customHeight="1">
      <c r="A9174" s="676"/>
      <c r="B9174" s="677"/>
      <c r="C9174" s="676"/>
      <c r="D9174" s="677"/>
      <c r="E9174" s="676"/>
      <c r="F9174" s="677"/>
      <c r="G9174" s="676"/>
      <c r="H9174" s="677"/>
      <c r="I9174" s="676"/>
    </row>
    <row r="9175" spans="1:9" ht="18" hidden="1" customHeight="1">
      <c r="A9175" s="676"/>
      <c r="B9175" s="677"/>
      <c r="C9175" s="676"/>
      <c r="D9175" s="677"/>
      <c r="E9175" s="676"/>
      <c r="F9175" s="677"/>
      <c r="G9175" s="676"/>
      <c r="H9175" s="677"/>
      <c r="I9175" s="676"/>
    </row>
    <row r="9176" spans="1:9" ht="18" hidden="1" customHeight="1">
      <c r="A9176" s="676"/>
      <c r="B9176" s="677"/>
      <c r="C9176" s="676"/>
      <c r="D9176" s="677"/>
      <c r="E9176" s="676"/>
      <c r="F9176" s="677"/>
      <c r="G9176" s="676"/>
      <c r="H9176" s="677"/>
      <c r="I9176" s="676"/>
    </row>
    <row r="9177" spans="1:9" ht="18" hidden="1" customHeight="1">
      <c r="A9177" s="676"/>
      <c r="B9177" s="677"/>
      <c r="C9177" s="676"/>
      <c r="D9177" s="677"/>
      <c r="E9177" s="676"/>
      <c r="F9177" s="677"/>
      <c r="G9177" s="676"/>
      <c r="H9177" s="677"/>
      <c r="I9177" s="676"/>
    </row>
    <row r="9178" spans="1:9" ht="18" hidden="1" customHeight="1">
      <c r="A9178" s="676"/>
      <c r="B9178" s="677"/>
      <c r="C9178" s="676"/>
      <c r="D9178" s="677"/>
      <c r="E9178" s="676"/>
      <c r="F9178" s="677"/>
      <c r="G9178" s="676"/>
      <c r="H9178" s="677"/>
      <c r="I9178" s="676"/>
    </row>
    <row r="9179" spans="1:9" ht="18" hidden="1" customHeight="1">
      <c r="A9179" s="676"/>
      <c r="B9179" s="677"/>
      <c r="C9179" s="676"/>
      <c r="D9179" s="677"/>
      <c r="E9179" s="676"/>
      <c r="F9179" s="677"/>
      <c r="G9179" s="676"/>
      <c r="H9179" s="677"/>
      <c r="I9179" s="676"/>
    </row>
    <row r="9180" spans="1:9" ht="18" hidden="1" customHeight="1">
      <c r="A9180" s="676"/>
      <c r="B9180" s="677"/>
      <c r="C9180" s="676"/>
      <c r="D9180" s="677"/>
      <c r="E9180" s="676"/>
      <c r="F9180" s="677"/>
      <c r="G9180" s="676"/>
      <c r="H9180" s="677"/>
      <c r="I9180" s="676"/>
    </row>
    <row r="9181" spans="1:9" ht="18" hidden="1" customHeight="1">
      <c r="A9181" s="676"/>
      <c r="B9181" s="677"/>
      <c r="C9181" s="676"/>
      <c r="D9181" s="677"/>
      <c r="E9181" s="676"/>
      <c r="F9181" s="677"/>
      <c r="G9181" s="676"/>
      <c r="H9181" s="677"/>
      <c r="I9181" s="676"/>
    </row>
    <row r="9182" spans="1:9" ht="18" hidden="1" customHeight="1">
      <c r="A9182" s="676"/>
      <c r="B9182" s="677"/>
      <c r="C9182" s="676"/>
      <c r="D9182" s="677"/>
      <c r="E9182" s="676"/>
      <c r="F9182" s="677"/>
      <c r="G9182" s="676"/>
      <c r="H9182" s="677"/>
      <c r="I9182" s="676"/>
    </row>
    <row r="9183" spans="1:9" ht="18" hidden="1" customHeight="1">
      <c r="A9183" s="676"/>
      <c r="B9183" s="677"/>
      <c r="C9183" s="676"/>
      <c r="D9183" s="677"/>
      <c r="E9183" s="676"/>
      <c r="F9183" s="677"/>
      <c r="G9183" s="676"/>
      <c r="H9183" s="677"/>
      <c r="I9183" s="676"/>
    </row>
    <row r="9184" spans="1:9" ht="18" hidden="1" customHeight="1">
      <c r="A9184" s="676"/>
      <c r="B9184" s="677"/>
      <c r="C9184" s="676"/>
      <c r="D9184" s="677"/>
      <c r="E9184" s="676"/>
      <c r="F9184" s="677"/>
      <c r="G9184" s="676"/>
      <c r="H9184" s="677"/>
      <c r="I9184" s="676"/>
    </row>
    <row r="9185" spans="1:9" ht="18" hidden="1" customHeight="1">
      <c r="A9185" s="676"/>
      <c r="B9185" s="677"/>
      <c r="C9185" s="676"/>
      <c r="D9185" s="677"/>
      <c r="E9185" s="676"/>
      <c r="F9185" s="677"/>
      <c r="G9185" s="676"/>
      <c r="H9185" s="677"/>
      <c r="I9185" s="676"/>
    </row>
    <row r="9186" spans="1:9" ht="18" hidden="1" customHeight="1">
      <c r="A9186" s="676"/>
      <c r="B9186" s="677"/>
      <c r="C9186" s="676"/>
      <c r="D9186" s="677"/>
      <c r="E9186" s="676"/>
      <c r="F9186" s="677"/>
      <c r="G9186" s="676"/>
      <c r="H9186" s="677"/>
      <c r="I9186" s="676"/>
    </row>
    <row r="9187" spans="1:9" ht="18" hidden="1" customHeight="1">
      <c r="A9187" s="676"/>
      <c r="B9187" s="677"/>
      <c r="C9187" s="676"/>
      <c r="D9187" s="677"/>
      <c r="E9187" s="676"/>
      <c r="F9187" s="677"/>
      <c r="G9187" s="676"/>
      <c r="H9187" s="677"/>
      <c r="I9187" s="676"/>
    </row>
    <row r="9188" spans="1:9" ht="18" hidden="1" customHeight="1">
      <c r="A9188" s="676"/>
      <c r="B9188" s="677"/>
      <c r="C9188" s="676"/>
      <c r="D9188" s="677"/>
      <c r="E9188" s="676"/>
      <c r="F9188" s="677"/>
      <c r="G9188" s="676"/>
      <c r="H9188" s="677"/>
      <c r="I9188" s="676"/>
    </row>
    <row r="9189" spans="1:9" ht="18" hidden="1" customHeight="1">
      <c r="A9189" s="676"/>
      <c r="B9189" s="677"/>
      <c r="C9189" s="676"/>
      <c r="D9189" s="677"/>
      <c r="E9189" s="676"/>
      <c r="F9189" s="677"/>
      <c r="G9189" s="676"/>
      <c r="H9189" s="677"/>
      <c r="I9189" s="676"/>
    </row>
    <row r="9190" spans="1:9" ht="18" hidden="1" customHeight="1">
      <c r="A9190" s="676"/>
      <c r="B9190" s="677"/>
      <c r="C9190" s="676"/>
      <c r="D9190" s="677"/>
      <c r="E9190" s="676"/>
      <c r="F9190" s="677"/>
      <c r="G9190" s="676"/>
      <c r="H9190" s="677"/>
      <c r="I9190" s="676"/>
    </row>
    <row r="9191" spans="1:9" ht="18" hidden="1" customHeight="1">
      <c r="A9191" s="676"/>
      <c r="B9191" s="677"/>
      <c r="C9191" s="676"/>
      <c r="D9191" s="677"/>
      <c r="E9191" s="676"/>
      <c r="F9191" s="677"/>
      <c r="G9191" s="676"/>
      <c r="H9191" s="677"/>
      <c r="I9191" s="676"/>
    </row>
    <row r="9192" spans="1:9" ht="18" hidden="1" customHeight="1">
      <c r="A9192" s="676"/>
      <c r="B9192" s="677"/>
      <c r="C9192" s="676"/>
      <c r="D9192" s="677"/>
      <c r="E9192" s="676"/>
      <c r="F9192" s="677"/>
      <c r="G9192" s="676"/>
      <c r="H9192" s="677"/>
      <c r="I9192" s="676"/>
    </row>
    <row r="9193" spans="1:9" ht="18" hidden="1" customHeight="1">
      <c r="A9193" s="676"/>
      <c r="B9193" s="677"/>
      <c r="C9193" s="676"/>
      <c r="D9193" s="677"/>
      <c r="E9193" s="676"/>
      <c r="F9193" s="677"/>
      <c r="G9193" s="676"/>
      <c r="H9193" s="677"/>
      <c r="I9193" s="676"/>
    </row>
    <row r="9194" spans="1:9" ht="18" hidden="1" customHeight="1">
      <c r="A9194" s="676"/>
      <c r="B9194" s="677"/>
      <c r="C9194" s="676"/>
      <c r="D9194" s="677"/>
      <c r="E9194" s="676"/>
      <c r="F9194" s="677"/>
      <c r="G9194" s="676"/>
      <c r="H9194" s="677"/>
      <c r="I9194" s="676"/>
    </row>
    <row r="9195" spans="1:9" ht="18" hidden="1" customHeight="1">
      <c r="A9195" s="676"/>
      <c r="B9195" s="677"/>
      <c r="C9195" s="676"/>
      <c r="D9195" s="677"/>
      <c r="E9195" s="676"/>
      <c r="F9195" s="677"/>
      <c r="G9195" s="676"/>
      <c r="H9195" s="677"/>
      <c r="I9195" s="676"/>
    </row>
    <row r="9196" spans="1:9" ht="18" hidden="1" customHeight="1">
      <c r="A9196" s="676"/>
      <c r="B9196" s="677"/>
      <c r="C9196" s="676"/>
      <c r="D9196" s="677"/>
      <c r="E9196" s="676"/>
      <c r="F9196" s="677"/>
      <c r="G9196" s="676"/>
      <c r="H9196" s="677"/>
      <c r="I9196" s="676"/>
    </row>
    <row r="9197" spans="1:9" ht="18" hidden="1" customHeight="1">
      <c r="A9197" s="676"/>
      <c r="B9197" s="677"/>
      <c r="C9197" s="676"/>
      <c r="D9197" s="677"/>
      <c r="E9197" s="676"/>
      <c r="F9197" s="677"/>
      <c r="G9197" s="676"/>
      <c r="H9197" s="677"/>
      <c r="I9197" s="676"/>
    </row>
    <row r="9198" spans="1:9" ht="18" hidden="1" customHeight="1">
      <c r="A9198" s="676"/>
      <c r="B9198" s="677"/>
      <c r="C9198" s="676"/>
      <c r="D9198" s="677"/>
      <c r="E9198" s="676"/>
      <c r="F9198" s="677"/>
      <c r="G9198" s="676"/>
      <c r="H9198" s="677"/>
      <c r="I9198" s="676"/>
    </row>
    <row r="9199" spans="1:9" ht="18" hidden="1" customHeight="1">
      <c r="A9199" s="676"/>
      <c r="B9199" s="677"/>
      <c r="C9199" s="676"/>
      <c r="D9199" s="677"/>
      <c r="E9199" s="676"/>
      <c r="F9199" s="677"/>
      <c r="G9199" s="676"/>
      <c r="H9199" s="677"/>
      <c r="I9199" s="676"/>
    </row>
    <row r="9200" spans="1:9" ht="18" hidden="1" customHeight="1">
      <c r="A9200" s="676"/>
      <c r="B9200" s="677"/>
      <c r="C9200" s="676"/>
      <c r="D9200" s="677"/>
      <c r="E9200" s="676"/>
      <c r="F9200" s="677"/>
      <c r="G9200" s="676"/>
      <c r="H9200" s="677"/>
      <c r="I9200" s="676"/>
    </row>
    <row r="9201" spans="1:9" ht="18" hidden="1" customHeight="1">
      <c r="A9201" s="676"/>
      <c r="B9201" s="677"/>
      <c r="C9201" s="676"/>
      <c r="D9201" s="677"/>
      <c r="E9201" s="676"/>
      <c r="F9201" s="677"/>
      <c r="G9201" s="676"/>
      <c r="H9201" s="677"/>
      <c r="I9201" s="676"/>
    </row>
    <row r="9202" spans="1:9" ht="18" hidden="1" customHeight="1">
      <c r="A9202" s="676"/>
      <c r="B9202" s="677"/>
      <c r="C9202" s="676"/>
      <c r="D9202" s="677"/>
      <c r="E9202" s="676"/>
      <c r="F9202" s="677"/>
      <c r="G9202" s="676"/>
      <c r="H9202" s="677"/>
      <c r="I9202" s="676"/>
    </row>
    <row r="9203" spans="1:9" ht="18" hidden="1" customHeight="1">
      <c r="A9203" s="676"/>
      <c r="B9203" s="677"/>
      <c r="C9203" s="676"/>
      <c r="D9203" s="677"/>
      <c r="E9203" s="676"/>
      <c r="F9203" s="677"/>
      <c r="G9203" s="676"/>
      <c r="H9203" s="677"/>
      <c r="I9203" s="676"/>
    </row>
    <row r="9204" spans="1:9" ht="18" hidden="1" customHeight="1">
      <c r="A9204" s="676"/>
      <c r="B9204" s="677"/>
      <c r="C9204" s="676"/>
      <c r="D9204" s="677"/>
      <c r="E9204" s="676"/>
      <c r="F9204" s="677"/>
      <c r="G9204" s="676"/>
      <c r="H9204" s="677"/>
      <c r="I9204" s="676"/>
    </row>
    <row r="9205" spans="1:9" ht="18" hidden="1" customHeight="1">
      <c r="A9205" s="676"/>
      <c r="B9205" s="677"/>
      <c r="C9205" s="676"/>
      <c r="D9205" s="677"/>
      <c r="E9205" s="676"/>
      <c r="F9205" s="677"/>
      <c r="G9205" s="676"/>
      <c r="H9205" s="677"/>
      <c r="I9205" s="676"/>
    </row>
    <row r="9206" spans="1:9" ht="18" hidden="1" customHeight="1">
      <c r="A9206" s="676"/>
      <c r="B9206" s="677"/>
      <c r="C9206" s="676"/>
      <c r="D9206" s="677"/>
      <c r="E9206" s="676"/>
      <c r="F9206" s="677"/>
      <c r="G9206" s="676"/>
      <c r="H9206" s="677"/>
      <c r="I9206" s="676"/>
    </row>
    <row r="9207" spans="1:9" ht="18" hidden="1" customHeight="1">
      <c r="A9207" s="676"/>
      <c r="B9207" s="677"/>
      <c r="C9207" s="676"/>
      <c r="D9207" s="677"/>
      <c r="E9207" s="676"/>
      <c r="F9207" s="677"/>
      <c r="G9207" s="676"/>
      <c r="H9207" s="677"/>
      <c r="I9207" s="676"/>
    </row>
    <row r="9208" spans="1:9" ht="18" hidden="1" customHeight="1">
      <c r="A9208" s="676"/>
      <c r="B9208" s="677"/>
      <c r="C9208" s="676"/>
      <c r="D9208" s="677"/>
      <c r="E9208" s="676"/>
      <c r="F9208" s="677"/>
      <c r="G9208" s="676"/>
      <c r="H9208" s="677"/>
      <c r="I9208" s="676"/>
    </row>
    <row r="9209" spans="1:9" ht="18" hidden="1" customHeight="1">
      <c r="A9209" s="676"/>
      <c r="B9209" s="677"/>
      <c r="C9209" s="676"/>
      <c r="D9209" s="677"/>
      <c r="E9209" s="676"/>
      <c r="F9209" s="677"/>
      <c r="G9209" s="676"/>
      <c r="H9209" s="677"/>
      <c r="I9209" s="676"/>
    </row>
    <row r="9210" spans="1:9" ht="18" hidden="1" customHeight="1">
      <c r="A9210" s="676"/>
      <c r="B9210" s="677"/>
      <c r="C9210" s="676"/>
      <c r="D9210" s="677"/>
      <c r="E9210" s="676"/>
      <c r="F9210" s="677"/>
      <c r="G9210" s="676"/>
      <c r="H9210" s="677"/>
      <c r="I9210" s="676"/>
    </row>
    <row r="9211" spans="1:9" ht="18" hidden="1" customHeight="1">
      <c r="A9211" s="676"/>
      <c r="B9211" s="677"/>
      <c r="C9211" s="676"/>
      <c r="D9211" s="677"/>
      <c r="E9211" s="676"/>
      <c r="F9211" s="677"/>
      <c r="G9211" s="676"/>
      <c r="H9211" s="677"/>
      <c r="I9211" s="676"/>
    </row>
    <row r="9212" spans="1:9" ht="18" hidden="1" customHeight="1">
      <c r="A9212" s="676"/>
      <c r="B9212" s="677"/>
      <c r="C9212" s="676"/>
      <c r="D9212" s="677"/>
      <c r="E9212" s="676"/>
      <c r="F9212" s="677"/>
      <c r="G9212" s="676"/>
      <c r="H9212" s="677"/>
      <c r="I9212" s="676"/>
    </row>
    <row r="9213" spans="1:9" ht="18" hidden="1" customHeight="1">
      <c r="A9213" s="676"/>
      <c r="B9213" s="677"/>
      <c r="C9213" s="676"/>
      <c r="D9213" s="677"/>
      <c r="E9213" s="676"/>
      <c r="F9213" s="677"/>
      <c r="G9213" s="676"/>
      <c r="H9213" s="677"/>
      <c r="I9213" s="676"/>
    </row>
    <row r="9214" spans="1:9" ht="18" hidden="1" customHeight="1">
      <c r="A9214" s="676"/>
      <c r="B9214" s="677"/>
      <c r="C9214" s="676"/>
      <c r="D9214" s="677"/>
      <c r="E9214" s="676"/>
      <c r="F9214" s="677"/>
      <c r="G9214" s="676"/>
      <c r="H9214" s="677"/>
      <c r="I9214" s="676"/>
    </row>
    <row r="9215" spans="1:9" ht="18" hidden="1" customHeight="1">
      <c r="A9215" s="676"/>
      <c r="B9215" s="677"/>
      <c r="C9215" s="676"/>
      <c r="D9215" s="677"/>
      <c r="E9215" s="676"/>
      <c r="F9215" s="677"/>
      <c r="G9215" s="676"/>
      <c r="H9215" s="677"/>
      <c r="I9215" s="676"/>
    </row>
    <row r="9216" spans="1:9" ht="18" hidden="1" customHeight="1">
      <c r="A9216" s="676"/>
      <c r="B9216" s="677"/>
      <c r="C9216" s="676"/>
      <c r="D9216" s="677"/>
      <c r="E9216" s="676"/>
      <c r="F9216" s="677"/>
      <c r="G9216" s="676"/>
      <c r="H9216" s="677"/>
      <c r="I9216" s="676"/>
    </row>
    <row r="9217" spans="1:9" ht="18" hidden="1" customHeight="1">
      <c r="A9217" s="676"/>
      <c r="B9217" s="677"/>
      <c r="C9217" s="676"/>
      <c r="D9217" s="677"/>
      <c r="E9217" s="676"/>
      <c r="F9217" s="677"/>
      <c r="G9217" s="676"/>
      <c r="H9217" s="677"/>
      <c r="I9217" s="676"/>
    </row>
    <row r="9218" spans="1:9" ht="18" hidden="1" customHeight="1">
      <c r="A9218" s="676"/>
      <c r="B9218" s="677"/>
      <c r="C9218" s="676"/>
      <c r="D9218" s="677"/>
      <c r="E9218" s="676"/>
      <c r="F9218" s="677"/>
      <c r="G9218" s="676"/>
      <c r="H9218" s="677"/>
      <c r="I9218" s="676"/>
    </row>
    <row r="9219" spans="1:9" ht="18" hidden="1" customHeight="1">
      <c r="A9219" s="676"/>
      <c r="B9219" s="677"/>
      <c r="C9219" s="676"/>
      <c r="D9219" s="677"/>
      <c r="E9219" s="676"/>
      <c r="F9219" s="677"/>
      <c r="G9219" s="676"/>
      <c r="H9219" s="677"/>
      <c r="I9219" s="676"/>
    </row>
    <row r="9220" spans="1:9" ht="18" hidden="1" customHeight="1">
      <c r="A9220" s="676"/>
      <c r="B9220" s="677"/>
      <c r="C9220" s="676"/>
      <c r="D9220" s="677"/>
      <c r="E9220" s="676"/>
      <c r="F9220" s="677"/>
      <c r="G9220" s="676"/>
      <c r="H9220" s="677"/>
      <c r="I9220" s="676"/>
    </row>
    <row r="9221" spans="1:9" ht="18" hidden="1" customHeight="1">
      <c r="A9221" s="676"/>
      <c r="B9221" s="677"/>
      <c r="C9221" s="676"/>
      <c r="D9221" s="677"/>
      <c r="E9221" s="676"/>
      <c r="F9221" s="677"/>
      <c r="G9221" s="676"/>
      <c r="H9221" s="677"/>
      <c r="I9221" s="676"/>
    </row>
    <row r="9222" spans="1:9" ht="18" hidden="1" customHeight="1">
      <c r="A9222" s="676"/>
      <c r="B9222" s="677"/>
      <c r="C9222" s="676"/>
      <c r="D9222" s="677"/>
      <c r="E9222" s="676"/>
      <c r="F9222" s="677"/>
      <c r="G9222" s="676"/>
      <c r="H9222" s="677"/>
      <c r="I9222" s="676"/>
    </row>
    <row r="9223" spans="1:9" ht="18" hidden="1" customHeight="1">
      <c r="A9223" s="676"/>
      <c r="B9223" s="677"/>
      <c r="C9223" s="676"/>
      <c r="D9223" s="677"/>
      <c r="E9223" s="676"/>
      <c r="F9223" s="677"/>
      <c r="G9223" s="676"/>
      <c r="H9223" s="677"/>
      <c r="I9223" s="676"/>
    </row>
    <row r="9224" spans="1:9" ht="18" hidden="1" customHeight="1">
      <c r="A9224" s="676"/>
      <c r="B9224" s="677"/>
      <c r="C9224" s="676"/>
      <c r="D9224" s="677"/>
      <c r="E9224" s="676"/>
      <c r="F9224" s="677"/>
      <c r="G9224" s="676"/>
      <c r="H9224" s="677"/>
      <c r="I9224" s="676"/>
    </row>
    <row r="9225" spans="1:9" ht="18" hidden="1" customHeight="1">
      <c r="A9225" s="676"/>
      <c r="B9225" s="677"/>
      <c r="C9225" s="676"/>
      <c r="D9225" s="677"/>
      <c r="E9225" s="676"/>
      <c r="F9225" s="677"/>
      <c r="G9225" s="676"/>
      <c r="H9225" s="677"/>
      <c r="I9225" s="676"/>
    </row>
    <row r="9226" spans="1:9" ht="18" hidden="1" customHeight="1">
      <c r="A9226" s="676"/>
      <c r="B9226" s="677"/>
      <c r="C9226" s="676"/>
      <c r="D9226" s="677"/>
      <c r="E9226" s="676"/>
      <c r="F9226" s="677"/>
      <c r="G9226" s="676"/>
      <c r="H9226" s="677"/>
      <c r="I9226" s="676"/>
    </row>
    <row r="9227" spans="1:9" ht="18" hidden="1" customHeight="1">
      <c r="A9227" s="676"/>
      <c r="B9227" s="677"/>
      <c r="C9227" s="676"/>
      <c r="D9227" s="677"/>
      <c r="E9227" s="676"/>
      <c r="F9227" s="677"/>
      <c r="G9227" s="676"/>
      <c r="H9227" s="677"/>
      <c r="I9227" s="676"/>
    </row>
    <row r="9228" spans="1:9" ht="18" hidden="1" customHeight="1">
      <c r="A9228" s="676"/>
      <c r="B9228" s="677"/>
      <c r="C9228" s="676"/>
      <c r="D9228" s="677"/>
      <c r="E9228" s="676"/>
      <c r="F9228" s="677"/>
      <c r="G9228" s="676"/>
      <c r="H9228" s="677"/>
      <c r="I9228" s="676"/>
    </row>
    <row r="9229" spans="1:9" ht="18" hidden="1" customHeight="1">
      <c r="A9229" s="676"/>
      <c r="B9229" s="677"/>
      <c r="C9229" s="676"/>
      <c r="D9229" s="677"/>
      <c r="E9229" s="676"/>
      <c r="F9229" s="677"/>
      <c r="G9229" s="676"/>
      <c r="H9229" s="677"/>
      <c r="I9229" s="676"/>
    </row>
    <row r="9230" spans="1:9" ht="18" hidden="1" customHeight="1">
      <c r="A9230" s="676"/>
      <c r="B9230" s="677"/>
      <c r="C9230" s="676"/>
      <c r="D9230" s="677"/>
      <c r="E9230" s="676"/>
      <c r="F9230" s="677"/>
      <c r="G9230" s="676"/>
      <c r="H9230" s="677"/>
      <c r="I9230" s="676"/>
    </row>
    <row r="9231" spans="1:9" ht="18" hidden="1" customHeight="1">
      <c r="A9231" s="676"/>
      <c r="B9231" s="677"/>
      <c r="C9231" s="676"/>
      <c r="D9231" s="677"/>
      <c r="E9231" s="676"/>
      <c r="F9231" s="677"/>
      <c r="G9231" s="676"/>
      <c r="H9231" s="677"/>
      <c r="I9231" s="676"/>
    </row>
    <row r="9232" spans="1:9" ht="18" hidden="1" customHeight="1">
      <c r="A9232" s="676"/>
      <c r="B9232" s="677"/>
      <c r="C9232" s="676"/>
      <c r="D9232" s="677"/>
      <c r="E9232" s="676"/>
      <c r="F9232" s="677"/>
      <c r="G9232" s="676"/>
      <c r="H9232" s="677"/>
      <c r="I9232" s="676"/>
    </row>
    <row r="9233" spans="1:9" ht="18" hidden="1" customHeight="1">
      <c r="A9233" s="676"/>
      <c r="B9233" s="677"/>
      <c r="C9233" s="676"/>
      <c r="D9233" s="677"/>
      <c r="E9233" s="676"/>
      <c r="F9233" s="677"/>
      <c r="G9233" s="676"/>
      <c r="H9233" s="677"/>
      <c r="I9233" s="676"/>
    </row>
    <row r="9234" spans="1:9" ht="18" hidden="1" customHeight="1">
      <c r="A9234" s="676"/>
      <c r="B9234" s="677"/>
      <c r="C9234" s="676"/>
      <c r="D9234" s="677"/>
      <c r="E9234" s="676"/>
      <c r="F9234" s="677"/>
      <c r="G9234" s="676"/>
      <c r="H9234" s="677"/>
      <c r="I9234" s="676"/>
    </row>
    <row r="9235" spans="1:9" ht="18" hidden="1" customHeight="1">
      <c r="A9235" s="676"/>
      <c r="B9235" s="677"/>
      <c r="C9235" s="676"/>
      <c r="D9235" s="677"/>
      <c r="E9235" s="676"/>
      <c r="F9235" s="677"/>
      <c r="G9235" s="676"/>
      <c r="H9235" s="677"/>
      <c r="I9235" s="676"/>
    </row>
    <row r="9236" spans="1:9" ht="18" hidden="1" customHeight="1">
      <c r="A9236" s="676"/>
      <c r="B9236" s="677"/>
      <c r="C9236" s="676"/>
      <c r="D9236" s="677"/>
      <c r="E9236" s="676"/>
      <c r="F9236" s="677"/>
      <c r="G9236" s="676"/>
      <c r="H9236" s="677"/>
      <c r="I9236" s="676"/>
    </row>
    <row r="9237" spans="1:9" ht="18" hidden="1" customHeight="1">
      <c r="A9237" s="676"/>
      <c r="B9237" s="677"/>
      <c r="C9237" s="676"/>
      <c r="D9237" s="677"/>
      <c r="E9237" s="676"/>
      <c r="F9237" s="677"/>
      <c r="G9237" s="676"/>
      <c r="H9237" s="677"/>
      <c r="I9237" s="676"/>
    </row>
    <row r="9238" spans="1:9" ht="18" hidden="1" customHeight="1">
      <c r="A9238" s="676"/>
      <c r="B9238" s="677"/>
      <c r="C9238" s="676"/>
      <c r="D9238" s="677"/>
      <c r="E9238" s="676"/>
      <c r="F9238" s="677"/>
      <c r="G9238" s="676"/>
      <c r="H9238" s="677"/>
      <c r="I9238" s="676"/>
    </row>
    <row r="9239" spans="1:9" ht="18" hidden="1" customHeight="1">
      <c r="A9239" s="676"/>
      <c r="B9239" s="677"/>
      <c r="C9239" s="676"/>
      <c r="D9239" s="677"/>
      <c r="E9239" s="676"/>
      <c r="F9239" s="677"/>
      <c r="G9239" s="676"/>
      <c r="H9239" s="677"/>
      <c r="I9239" s="676"/>
    </row>
    <row r="9240" spans="1:9" ht="18" hidden="1" customHeight="1">
      <c r="A9240" s="676"/>
      <c r="B9240" s="677"/>
      <c r="C9240" s="676"/>
      <c r="D9240" s="677"/>
      <c r="E9240" s="676"/>
      <c r="F9240" s="677"/>
      <c r="G9240" s="676"/>
      <c r="H9240" s="677"/>
      <c r="I9240" s="676"/>
    </row>
    <row r="9241" spans="1:9" ht="18" hidden="1" customHeight="1">
      <c r="A9241" s="676"/>
      <c r="B9241" s="677"/>
      <c r="C9241" s="676"/>
      <c r="D9241" s="677"/>
      <c r="E9241" s="676"/>
      <c r="F9241" s="677"/>
      <c r="G9241" s="676"/>
      <c r="H9241" s="677"/>
      <c r="I9241" s="676"/>
    </row>
    <row r="9242" spans="1:9" ht="18" hidden="1" customHeight="1">
      <c r="A9242" s="676"/>
      <c r="B9242" s="677"/>
      <c r="C9242" s="676"/>
      <c r="D9242" s="677"/>
      <c r="E9242" s="676"/>
      <c r="F9242" s="677"/>
      <c r="G9242" s="676"/>
      <c r="H9242" s="677"/>
      <c r="I9242" s="676"/>
    </row>
    <row r="9243" spans="1:9" ht="18" hidden="1" customHeight="1">
      <c r="A9243" s="676"/>
      <c r="B9243" s="677"/>
      <c r="C9243" s="676"/>
      <c r="D9243" s="677"/>
      <c r="E9243" s="676"/>
      <c r="F9243" s="677"/>
      <c r="G9243" s="676"/>
      <c r="H9243" s="677"/>
      <c r="I9243" s="676"/>
    </row>
    <row r="9244" spans="1:9" ht="18" hidden="1" customHeight="1">
      <c r="A9244" s="676"/>
      <c r="B9244" s="677"/>
      <c r="C9244" s="676"/>
      <c r="D9244" s="677"/>
      <c r="E9244" s="676"/>
      <c r="F9244" s="677"/>
      <c r="G9244" s="676"/>
      <c r="H9244" s="677"/>
      <c r="I9244" s="676"/>
    </row>
    <row r="9245" spans="1:9" ht="18" hidden="1" customHeight="1">
      <c r="A9245" s="676"/>
      <c r="B9245" s="677"/>
      <c r="C9245" s="676"/>
      <c r="D9245" s="677"/>
      <c r="E9245" s="676"/>
      <c r="F9245" s="677"/>
      <c r="G9245" s="676"/>
      <c r="H9245" s="677"/>
      <c r="I9245" s="676"/>
    </row>
    <row r="9246" spans="1:9" ht="18" hidden="1" customHeight="1">
      <c r="A9246" s="676"/>
      <c r="B9246" s="677"/>
      <c r="C9246" s="676"/>
      <c r="D9246" s="677"/>
      <c r="E9246" s="676"/>
      <c r="F9246" s="677"/>
      <c r="G9246" s="676"/>
      <c r="H9246" s="677"/>
      <c r="I9246" s="676"/>
    </row>
    <row r="9247" spans="1:9" ht="18" hidden="1" customHeight="1">
      <c r="A9247" s="676"/>
      <c r="B9247" s="677"/>
      <c r="C9247" s="676"/>
      <c r="D9247" s="677"/>
      <c r="E9247" s="676"/>
      <c r="F9247" s="677"/>
      <c r="G9247" s="676"/>
      <c r="H9247" s="677"/>
      <c r="I9247" s="676"/>
    </row>
    <row r="9248" spans="1:9" ht="18" hidden="1" customHeight="1">
      <c r="A9248" s="676"/>
      <c r="B9248" s="677"/>
      <c r="C9248" s="676"/>
      <c r="D9248" s="677"/>
      <c r="E9248" s="676"/>
      <c r="F9248" s="677"/>
      <c r="G9248" s="676"/>
      <c r="H9248" s="677"/>
      <c r="I9248" s="676"/>
    </row>
    <row r="9249" spans="1:9" ht="18" hidden="1" customHeight="1">
      <c r="A9249" s="676"/>
      <c r="B9249" s="677"/>
      <c r="C9249" s="676"/>
      <c r="D9249" s="677"/>
      <c r="E9249" s="676"/>
      <c r="F9249" s="677"/>
      <c r="G9249" s="676"/>
      <c r="H9249" s="677"/>
      <c r="I9249" s="676"/>
    </row>
    <row r="9250" spans="1:9" ht="18" hidden="1" customHeight="1">
      <c r="A9250" s="676"/>
      <c r="B9250" s="677"/>
      <c r="C9250" s="676"/>
      <c r="D9250" s="677"/>
      <c r="E9250" s="676"/>
      <c r="F9250" s="677"/>
      <c r="G9250" s="676"/>
      <c r="H9250" s="677"/>
      <c r="I9250" s="676"/>
    </row>
    <row r="9251" spans="1:9" ht="18" hidden="1" customHeight="1">
      <c r="A9251" s="676"/>
      <c r="B9251" s="677"/>
      <c r="C9251" s="676"/>
      <c r="D9251" s="677"/>
      <c r="E9251" s="676"/>
      <c r="F9251" s="677"/>
      <c r="G9251" s="676"/>
      <c r="H9251" s="677"/>
      <c r="I9251" s="676"/>
    </row>
    <row r="9252" spans="1:9" ht="18" hidden="1" customHeight="1">
      <c r="A9252" s="676"/>
      <c r="B9252" s="677"/>
      <c r="C9252" s="676"/>
      <c r="D9252" s="677"/>
      <c r="E9252" s="676"/>
      <c r="F9252" s="677"/>
      <c r="G9252" s="676"/>
      <c r="H9252" s="677"/>
      <c r="I9252" s="676"/>
    </row>
    <row r="9253" spans="1:9" ht="18" hidden="1" customHeight="1">
      <c r="A9253" s="676"/>
      <c r="B9253" s="677"/>
      <c r="C9253" s="676"/>
      <c r="D9253" s="677"/>
      <c r="E9253" s="676"/>
      <c r="F9253" s="677"/>
      <c r="G9253" s="676"/>
      <c r="H9253" s="677"/>
      <c r="I9253" s="676"/>
    </row>
    <row r="9254" spans="1:9" ht="18" hidden="1" customHeight="1">
      <c r="A9254" s="676"/>
      <c r="B9254" s="677"/>
      <c r="C9254" s="676"/>
      <c r="D9254" s="677"/>
      <c r="E9254" s="676"/>
      <c r="F9254" s="677"/>
      <c r="G9254" s="676"/>
      <c r="H9254" s="677"/>
      <c r="I9254" s="676"/>
    </row>
    <row r="9255" spans="1:9" ht="18" hidden="1" customHeight="1">
      <c r="A9255" s="676"/>
      <c r="B9255" s="677"/>
      <c r="C9255" s="676"/>
      <c r="D9255" s="677"/>
      <c r="E9255" s="676"/>
      <c r="F9255" s="677"/>
      <c r="G9255" s="676"/>
      <c r="H9255" s="677"/>
      <c r="I9255" s="676"/>
    </row>
    <row r="9256" spans="1:9" ht="18" hidden="1" customHeight="1">
      <c r="A9256" s="676"/>
      <c r="B9256" s="677"/>
      <c r="C9256" s="676"/>
      <c r="D9256" s="677"/>
      <c r="E9256" s="676"/>
      <c r="F9256" s="677"/>
      <c r="G9256" s="676"/>
      <c r="H9256" s="677"/>
      <c r="I9256" s="676"/>
    </row>
    <row r="9257" spans="1:9" ht="18" hidden="1" customHeight="1">
      <c r="A9257" s="676"/>
      <c r="B9257" s="677"/>
      <c r="C9257" s="676"/>
      <c r="D9257" s="677"/>
      <c r="E9257" s="676"/>
      <c r="F9257" s="677"/>
      <c r="G9257" s="676"/>
      <c r="H9257" s="677"/>
      <c r="I9257" s="676"/>
    </row>
    <row r="9258" spans="1:9" ht="18" hidden="1" customHeight="1">
      <c r="A9258" s="676"/>
      <c r="B9258" s="677"/>
      <c r="C9258" s="676"/>
      <c r="D9258" s="677"/>
      <c r="E9258" s="676"/>
      <c r="F9258" s="677"/>
      <c r="G9258" s="676"/>
      <c r="H9258" s="677"/>
      <c r="I9258" s="676"/>
    </row>
    <row r="9259" spans="1:9" ht="18" hidden="1" customHeight="1">
      <c r="A9259" s="676"/>
      <c r="B9259" s="677"/>
      <c r="C9259" s="676"/>
      <c r="D9259" s="677"/>
      <c r="E9259" s="676"/>
      <c r="F9259" s="677"/>
      <c r="G9259" s="676"/>
      <c r="H9259" s="677"/>
      <c r="I9259" s="676"/>
    </row>
    <row r="9260" spans="1:9" ht="18" hidden="1" customHeight="1">
      <c r="A9260" s="676"/>
      <c r="B9260" s="677"/>
      <c r="C9260" s="676"/>
      <c r="D9260" s="677"/>
      <c r="E9260" s="676"/>
      <c r="F9260" s="677"/>
      <c r="G9260" s="676"/>
      <c r="H9260" s="677"/>
      <c r="I9260" s="676"/>
    </row>
    <row r="9261" spans="1:9" ht="18" hidden="1" customHeight="1">
      <c r="A9261" s="676"/>
      <c r="B9261" s="677"/>
      <c r="C9261" s="676"/>
      <c r="D9261" s="677"/>
      <c r="E9261" s="676"/>
      <c r="F9261" s="677"/>
      <c r="G9261" s="676"/>
      <c r="H9261" s="677"/>
      <c r="I9261" s="676"/>
    </row>
    <row r="9262" spans="1:9" ht="18" hidden="1" customHeight="1">
      <c r="A9262" s="676"/>
      <c r="B9262" s="677"/>
      <c r="C9262" s="676"/>
      <c r="D9262" s="677"/>
      <c r="E9262" s="676"/>
      <c r="F9262" s="677"/>
      <c r="G9262" s="676"/>
      <c r="H9262" s="677"/>
      <c r="I9262" s="676"/>
    </row>
    <row r="9263" spans="1:9" ht="18" hidden="1" customHeight="1">
      <c r="A9263" s="676"/>
      <c r="B9263" s="677"/>
      <c r="C9263" s="676"/>
      <c r="D9263" s="677"/>
      <c r="E9263" s="676"/>
      <c r="F9263" s="677"/>
      <c r="G9263" s="676"/>
      <c r="H9263" s="677"/>
      <c r="I9263" s="676"/>
    </row>
    <row r="9264" spans="1:9" ht="18" hidden="1" customHeight="1">
      <c r="A9264" s="676"/>
      <c r="B9264" s="677"/>
      <c r="C9264" s="676"/>
      <c r="D9264" s="677"/>
      <c r="E9264" s="676"/>
      <c r="F9264" s="677"/>
      <c r="G9264" s="676"/>
      <c r="H9264" s="677"/>
      <c r="I9264" s="676"/>
    </row>
    <row r="9265" spans="1:9" ht="18" hidden="1" customHeight="1">
      <c r="A9265" s="676"/>
      <c r="B9265" s="677"/>
      <c r="C9265" s="676"/>
      <c r="D9265" s="677"/>
      <c r="E9265" s="676"/>
      <c r="F9265" s="677"/>
      <c r="G9265" s="676"/>
      <c r="H9265" s="677"/>
      <c r="I9265" s="676"/>
    </row>
    <row r="9266" spans="1:9" ht="18" hidden="1" customHeight="1">
      <c r="A9266" s="676"/>
      <c r="B9266" s="677"/>
      <c r="C9266" s="676"/>
      <c r="D9266" s="677"/>
      <c r="E9266" s="676"/>
      <c r="F9266" s="677"/>
      <c r="G9266" s="676"/>
      <c r="H9266" s="677"/>
      <c r="I9266" s="676"/>
    </row>
    <row r="9267" spans="1:9" ht="18" hidden="1" customHeight="1">
      <c r="A9267" s="676"/>
      <c r="B9267" s="677"/>
      <c r="C9267" s="676"/>
      <c r="D9267" s="677"/>
      <c r="E9267" s="676"/>
      <c r="F9267" s="677"/>
      <c r="G9267" s="676"/>
      <c r="H9267" s="677"/>
      <c r="I9267" s="676"/>
    </row>
    <row r="9268" spans="1:9" ht="18" hidden="1" customHeight="1">
      <c r="A9268" s="676"/>
      <c r="B9268" s="677"/>
      <c r="C9268" s="676"/>
      <c r="D9268" s="677"/>
      <c r="E9268" s="676"/>
      <c r="F9268" s="677"/>
      <c r="G9268" s="676"/>
      <c r="H9268" s="677"/>
      <c r="I9268" s="676"/>
    </row>
    <row r="9269" spans="1:9" ht="18" hidden="1" customHeight="1">
      <c r="A9269" s="676"/>
      <c r="B9269" s="677"/>
      <c r="C9269" s="676"/>
      <c r="D9269" s="677"/>
      <c r="E9269" s="676"/>
      <c r="F9269" s="677"/>
      <c r="G9269" s="676"/>
      <c r="H9269" s="677"/>
      <c r="I9269" s="676"/>
    </row>
    <row r="9270" spans="1:9" ht="18" hidden="1" customHeight="1">
      <c r="A9270" s="676"/>
      <c r="B9270" s="677"/>
      <c r="C9270" s="676"/>
      <c r="D9270" s="677"/>
      <c r="E9270" s="676"/>
      <c r="F9270" s="677"/>
      <c r="G9270" s="676"/>
      <c r="H9270" s="677"/>
      <c r="I9270" s="676"/>
    </row>
    <row r="9271" spans="1:9" ht="18" hidden="1" customHeight="1">
      <c r="A9271" s="676"/>
      <c r="B9271" s="677"/>
      <c r="C9271" s="676"/>
      <c r="D9271" s="677"/>
      <c r="E9271" s="676"/>
      <c r="F9271" s="677"/>
      <c r="G9271" s="676"/>
      <c r="H9271" s="677"/>
      <c r="I9271" s="676"/>
    </row>
    <row r="9272" spans="1:9" ht="18" hidden="1" customHeight="1">
      <c r="A9272" s="676"/>
      <c r="B9272" s="677"/>
      <c r="C9272" s="676"/>
      <c r="D9272" s="677"/>
      <c r="E9272" s="676"/>
      <c r="F9272" s="677"/>
      <c r="G9272" s="676"/>
      <c r="H9272" s="677"/>
      <c r="I9272" s="676"/>
    </row>
    <row r="9273" spans="1:9" ht="18" hidden="1" customHeight="1">
      <c r="A9273" s="676"/>
      <c r="B9273" s="677"/>
      <c r="C9273" s="676"/>
      <c r="D9273" s="677"/>
      <c r="E9273" s="676"/>
      <c r="F9273" s="677"/>
      <c r="G9273" s="676"/>
      <c r="H9273" s="677"/>
      <c r="I9273" s="676"/>
    </row>
    <row r="9274" spans="1:9" ht="18" hidden="1" customHeight="1">
      <c r="A9274" s="676"/>
      <c r="B9274" s="677"/>
      <c r="C9274" s="676"/>
      <c r="D9274" s="677"/>
      <c r="E9274" s="676"/>
      <c r="F9274" s="677"/>
      <c r="G9274" s="676"/>
      <c r="H9274" s="677"/>
      <c r="I9274" s="676"/>
    </row>
    <row r="9275" spans="1:9" ht="18" hidden="1" customHeight="1">
      <c r="A9275" s="676"/>
      <c r="B9275" s="677"/>
      <c r="C9275" s="676"/>
      <c r="D9275" s="677"/>
      <c r="E9275" s="676"/>
      <c r="F9275" s="677"/>
      <c r="G9275" s="676"/>
      <c r="H9275" s="677"/>
      <c r="I9275" s="676"/>
    </row>
    <row r="9276" spans="1:9" ht="18" hidden="1" customHeight="1">
      <c r="A9276" s="676"/>
      <c r="B9276" s="677"/>
      <c r="C9276" s="676"/>
      <c r="D9276" s="677"/>
      <c r="E9276" s="676"/>
      <c r="F9276" s="677"/>
      <c r="G9276" s="676"/>
      <c r="H9276" s="677"/>
      <c r="I9276" s="676"/>
    </row>
    <row r="9277" spans="1:9" ht="18" hidden="1" customHeight="1">
      <c r="A9277" s="676"/>
      <c r="B9277" s="677"/>
      <c r="C9277" s="676"/>
      <c r="D9277" s="677"/>
      <c r="E9277" s="676"/>
      <c r="F9277" s="677"/>
      <c r="G9277" s="676"/>
      <c r="H9277" s="677"/>
      <c r="I9277" s="676"/>
    </row>
    <row r="9278" spans="1:9" ht="18" hidden="1" customHeight="1">
      <c r="A9278" s="676"/>
      <c r="B9278" s="677"/>
      <c r="C9278" s="676"/>
      <c r="D9278" s="677"/>
      <c r="E9278" s="676"/>
      <c r="F9278" s="677"/>
      <c r="G9278" s="676"/>
      <c r="H9278" s="677"/>
      <c r="I9278" s="676"/>
    </row>
    <row r="9279" spans="1:9" ht="18" hidden="1" customHeight="1">
      <c r="A9279" s="676"/>
      <c r="B9279" s="677"/>
      <c r="C9279" s="676"/>
      <c r="D9279" s="677"/>
      <c r="E9279" s="676"/>
      <c r="F9279" s="677"/>
      <c r="G9279" s="676"/>
      <c r="H9279" s="677"/>
      <c r="I9279" s="676"/>
    </row>
    <row r="9280" spans="1:9" ht="18" hidden="1" customHeight="1">
      <c r="A9280" s="676"/>
      <c r="B9280" s="677"/>
      <c r="C9280" s="676"/>
      <c r="D9280" s="677"/>
      <c r="E9280" s="676"/>
      <c r="F9280" s="677"/>
      <c r="G9280" s="676"/>
      <c r="H9280" s="677"/>
      <c r="I9280" s="676"/>
    </row>
    <row r="9281" spans="1:9" ht="18" hidden="1" customHeight="1">
      <c r="A9281" s="676"/>
      <c r="B9281" s="677"/>
      <c r="C9281" s="676"/>
      <c r="D9281" s="677"/>
      <c r="E9281" s="676"/>
      <c r="F9281" s="677"/>
      <c r="G9281" s="676"/>
      <c r="H9281" s="677"/>
      <c r="I9281" s="676"/>
    </row>
    <row r="9282" spans="1:9" ht="18" hidden="1" customHeight="1">
      <c r="A9282" s="676"/>
      <c r="B9282" s="677"/>
      <c r="C9282" s="676"/>
      <c r="D9282" s="677"/>
      <c r="E9282" s="676"/>
      <c r="F9282" s="677"/>
      <c r="G9282" s="676"/>
      <c r="H9282" s="677"/>
      <c r="I9282" s="676"/>
    </row>
    <row r="9283" spans="1:9" ht="18" hidden="1" customHeight="1">
      <c r="A9283" s="676"/>
      <c r="B9283" s="677"/>
      <c r="C9283" s="676"/>
      <c r="D9283" s="677"/>
      <c r="E9283" s="676"/>
      <c r="F9283" s="677"/>
      <c r="G9283" s="676"/>
      <c r="H9283" s="677"/>
      <c r="I9283" s="676"/>
    </row>
    <row r="9284" spans="1:9" ht="18" hidden="1" customHeight="1">
      <c r="A9284" s="676"/>
      <c r="B9284" s="677"/>
      <c r="C9284" s="676"/>
      <c r="D9284" s="677"/>
      <c r="E9284" s="676"/>
      <c r="F9284" s="677"/>
      <c r="G9284" s="676"/>
      <c r="H9284" s="677"/>
      <c r="I9284" s="676"/>
    </row>
    <row r="9285" spans="1:9" ht="18" hidden="1" customHeight="1">
      <c r="A9285" s="676"/>
      <c r="B9285" s="677"/>
      <c r="C9285" s="676"/>
      <c r="D9285" s="677"/>
      <c r="E9285" s="676"/>
      <c r="F9285" s="677"/>
      <c r="G9285" s="676"/>
      <c r="H9285" s="677"/>
      <c r="I9285" s="676"/>
    </row>
    <row r="9286" spans="1:9" ht="18" hidden="1" customHeight="1">
      <c r="A9286" s="676"/>
      <c r="B9286" s="677"/>
      <c r="C9286" s="676"/>
      <c r="D9286" s="677"/>
      <c r="E9286" s="676"/>
      <c r="F9286" s="677"/>
      <c r="G9286" s="676"/>
      <c r="H9286" s="677"/>
      <c r="I9286" s="676"/>
    </row>
    <row r="9287" spans="1:9" ht="18" hidden="1" customHeight="1">
      <c r="A9287" s="676"/>
      <c r="B9287" s="677"/>
      <c r="C9287" s="676"/>
      <c r="D9287" s="677"/>
      <c r="E9287" s="676"/>
      <c r="F9287" s="677"/>
      <c r="G9287" s="676"/>
      <c r="H9287" s="677"/>
      <c r="I9287" s="676"/>
    </row>
    <row r="9288" spans="1:9" ht="18" hidden="1" customHeight="1">
      <c r="A9288" s="676"/>
      <c r="B9288" s="677"/>
      <c r="C9288" s="676"/>
      <c r="D9288" s="677"/>
      <c r="E9288" s="676"/>
      <c r="F9288" s="677"/>
      <c r="G9288" s="676"/>
      <c r="H9288" s="677"/>
      <c r="I9288" s="676"/>
    </row>
    <row r="9289" spans="1:9" ht="18" hidden="1" customHeight="1">
      <c r="A9289" s="676"/>
      <c r="B9289" s="677"/>
      <c r="C9289" s="676"/>
      <c r="D9289" s="677"/>
      <c r="E9289" s="676"/>
      <c r="F9289" s="677"/>
      <c r="G9289" s="676"/>
      <c r="H9289" s="677"/>
      <c r="I9289" s="676"/>
    </row>
    <row r="9290" spans="1:9" ht="18" hidden="1" customHeight="1">
      <c r="A9290" s="676"/>
      <c r="B9290" s="677"/>
      <c r="C9290" s="676"/>
      <c r="D9290" s="677"/>
      <c r="E9290" s="676"/>
      <c r="F9290" s="677"/>
      <c r="G9290" s="676"/>
      <c r="H9290" s="677"/>
      <c r="I9290" s="676"/>
    </row>
    <row r="9291" spans="1:9" ht="18" hidden="1" customHeight="1">
      <c r="A9291" s="676"/>
      <c r="B9291" s="677"/>
      <c r="C9291" s="676"/>
      <c r="D9291" s="677"/>
      <c r="E9291" s="676"/>
      <c r="F9291" s="677"/>
      <c r="G9291" s="676"/>
      <c r="H9291" s="677"/>
      <c r="I9291" s="676"/>
    </row>
    <row r="9292" spans="1:9" ht="18" hidden="1" customHeight="1">
      <c r="A9292" s="676"/>
      <c r="B9292" s="677"/>
      <c r="C9292" s="676"/>
      <c r="D9292" s="677"/>
      <c r="E9292" s="676"/>
      <c r="F9292" s="677"/>
      <c r="G9292" s="676"/>
      <c r="H9292" s="677"/>
      <c r="I9292" s="676"/>
    </row>
    <row r="9293" spans="1:9" ht="18" hidden="1" customHeight="1">
      <c r="A9293" s="676"/>
      <c r="B9293" s="677"/>
      <c r="C9293" s="676"/>
      <c r="D9293" s="677"/>
      <c r="E9293" s="676"/>
      <c r="F9293" s="677"/>
      <c r="G9293" s="676"/>
      <c r="H9293" s="677"/>
      <c r="I9293" s="676"/>
    </row>
    <row r="9294" spans="1:9" ht="18" hidden="1" customHeight="1">
      <c r="A9294" s="676"/>
      <c r="B9294" s="677"/>
      <c r="C9294" s="676"/>
      <c r="D9294" s="677"/>
      <c r="E9294" s="676"/>
      <c r="F9294" s="677"/>
      <c r="G9294" s="676"/>
      <c r="H9294" s="677"/>
      <c r="I9294" s="676"/>
    </row>
    <row r="9295" spans="1:9" ht="18" hidden="1" customHeight="1">
      <c r="A9295" s="676"/>
      <c r="B9295" s="677"/>
      <c r="C9295" s="676"/>
      <c r="D9295" s="677"/>
      <c r="E9295" s="676"/>
      <c r="F9295" s="677"/>
      <c r="G9295" s="676"/>
      <c r="H9295" s="677"/>
      <c r="I9295" s="676"/>
    </row>
    <row r="9296" spans="1:9" ht="18" hidden="1" customHeight="1">
      <c r="A9296" s="676"/>
      <c r="B9296" s="677"/>
      <c r="C9296" s="676"/>
      <c r="D9296" s="677"/>
      <c r="E9296" s="676"/>
      <c r="F9296" s="677"/>
      <c r="G9296" s="676"/>
      <c r="H9296" s="677"/>
      <c r="I9296" s="676"/>
    </row>
    <row r="9297" spans="1:9" ht="18" hidden="1" customHeight="1">
      <c r="A9297" s="676"/>
      <c r="B9297" s="677"/>
      <c r="C9297" s="676"/>
      <c r="D9297" s="677"/>
      <c r="E9297" s="676"/>
      <c r="F9297" s="677"/>
      <c r="G9297" s="676"/>
      <c r="H9297" s="677"/>
      <c r="I9297" s="676"/>
    </row>
    <row r="9298" spans="1:9" ht="18" hidden="1" customHeight="1">
      <c r="A9298" s="676"/>
      <c r="B9298" s="677"/>
      <c r="C9298" s="676"/>
      <c r="D9298" s="677"/>
      <c r="E9298" s="676"/>
      <c r="F9298" s="677"/>
      <c r="G9298" s="676"/>
      <c r="H9298" s="677"/>
      <c r="I9298" s="676"/>
    </row>
    <row r="9299" spans="1:9" ht="18" hidden="1" customHeight="1">
      <c r="A9299" s="676"/>
      <c r="B9299" s="677"/>
      <c r="C9299" s="676"/>
      <c r="D9299" s="677"/>
      <c r="E9299" s="676"/>
      <c r="F9299" s="677"/>
      <c r="G9299" s="676"/>
      <c r="H9299" s="677"/>
      <c r="I9299" s="676"/>
    </row>
    <row r="9300" spans="1:9" ht="18" hidden="1" customHeight="1">
      <c r="A9300" s="676"/>
      <c r="B9300" s="677"/>
      <c r="C9300" s="676"/>
      <c r="D9300" s="677"/>
      <c r="E9300" s="676"/>
      <c r="F9300" s="677"/>
      <c r="G9300" s="676"/>
      <c r="H9300" s="677"/>
      <c r="I9300" s="676"/>
    </row>
    <row r="9301" spans="1:9" ht="18" hidden="1" customHeight="1">
      <c r="A9301" s="676"/>
      <c r="B9301" s="677"/>
      <c r="C9301" s="676"/>
      <c r="D9301" s="677"/>
      <c r="E9301" s="676"/>
      <c r="F9301" s="677"/>
      <c r="G9301" s="676"/>
      <c r="H9301" s="677"/>
      <c r="I9301" s="676"/>
    </row>
    <row r="9302" spans="1:9" ht="18" hidden="1" customHeight="1">
      <c r="A9302" s="676"/>
      <c r="B9302" s="677"/>
      <c r="C9302" s="676"/>
      <c r="D9302" s="677"/>
      <c r="E9302" s="676"/>
      <c r="F9302" s="677"/>
      <c r="G9302" s="676"/>
      <c r="H9302" s="677"/>
      <c r="I9302" s="676"/>
    </row>
    <row r="9303" spans="1:9" ht="18" hidden="1" customHeight="1">
      <c r="A9303" s="676"/>
      <c r="B9303" s="677"/>
      <c r="C9303" s="676"/>
      <c r="D9303" s="677"/>
      <c r="E9303" s="676"/>
      <c r="F9303" s="677"/>
      <c r="G9303" s="676"/>
      <c r="H9303" s="677"/>
      <c r="I9303" s="676"/>
    </row>
    <row r="9304" spans="1:9" ht="18" hidden="1" customHeight="1">
      <c r="A9304" s="676"/>
      <c r="B9304" s="677"/>
      <c r="C9304" s="676"/>
      <c r="D9304" s="677"/>
      <c r="E9304" s="676"/>
      <c r="F9304" s="677"/>
      <c r="G9304" s="676"/>
      <c r="H9304" s="677"/>
      <c r="I9304" s="676"/>
    </row>
    <row r="9305" spans="1:9" ht="18" hidden="1" customHeight="1">
      <c r="A9305" s="676"/>
      <c r="B9305" s="677"/>
      <c r="C9305" s="676"/>
      <c r="D9305" s="677"/>
      <c r="E9305" s="676"/>
      <c r="F9305" s="677"/>
      <c r="G9305" s="676"/>
      <c r="H9305" s="677"/>
      <c r="I9305" s="676"/>
    </row>
    <row r="9306" spans="1:9" ht="18" hidden="1" customHeight="1">
      <c r="A9306" s="676"/>
      <c r="B9306" s="677"/>
      <c r="C9306" s="676"/>
      <c r="D9306" s="677"/>
      <c r="E9306" s="676"/>
      <c r="F9306" s="677"/>
      <c r="G9306" s="676"/>
      <c r="H9306" s="677"/>
      <c r="I9306" s="676"/>
    </row>
    <row r="9307" spans="1:9" ht="18" hidden="1" customHeight="1">
      <c r="A9307" s="676"/>
      <c r="B9307" s="677"/>
      <c r="C9307" s="676"/>
      <c r="D9307" s="677"/>
      <c r="E9307" s="676"/>
      <c r="F9307" s="677"/>
      <c r="G9307" s="676"/>
      <c r="H9307" s="677"/>
      <c r="I9307" s="676"/>
    </row>
    <row r="9308" spans="1:9" ht="18" hidden="1" customHeight="1">
      <c r="A9308" s="676"/>
      <c r="B9308" s="677"/>
      <c r="C9308" s="676"/>
      <c r="D9308" s="677"/>
      <c r="E9308" s="676"/>
      <c r="F9308" s="677"/>
      <c r="G9308" s="676"/>
      <c r="H9308" s="677"/>
      <c r="I9308" s="676"/>
    </row>
    <row r="9309" spans="1:9" ht="18" hidden="1" customHeight="1">
      <c r="A9309" s="676"/>
      <c r="B9309" s="677"/>
      <c r="C9309" s="676"/>
      <c r="D9309" s="677"/>
      <c r="E9309" s="676"/>
      <c r="F9309" s="677"/>
      <c r="G9309" s="676"/>
      <c r="H9309" s="677"/>
      <c r="I9309" s="676"/>
    </row>
    <row r="9310" spans="1:9" ht="18" hidden="1" customHeight="1">
      <c r="A9310" s="676"/>
      <c r="B9310" s="677"/>
      <c r="C9310" s="676"/>
      <c r="D9310" s="677"/>
      <c r="E9310" s="676"/>
      <c r="F9310" s="677"/>
      <c r="G9310" s="676"/>
      <c r="H9310" s="677"/>
      <c r="I9310" s="676"/>
    </row>
    <row r="9311" spans="1:9" ht="18" hidden="1" customHeight="1">
      <c r="A9311" s="676"/>
      <c r="B9311" s="677"/>
      <c r="C9311" s="676"/>
      <c r="D9311" s="677"/>
      <c r="E9311" s="676"/>
      <c r="F9311" s="677"/>
      <c r="G9311" s="676"/>
      <c r="H9311" s="677"/>
      <c r="I9311" s="676"/>
    </row>
    <row r="9312" spans="1:9" ht="18" hidden="1" customHeight="1">
      <c r="A9312" s="676"/>
      <c r="B9312" s="677"/>
      <c r="C9312" s="676"/>
      <c r="D9312" s="677"/>
      <c r="E9312" s="676"/>
      <c r="F9312" s="677"/>
      <c r="G9312" s="676"/>
      <c r="H9312" s="677"/>
      <c r="I9312" s="676"/>
    </row>
    <row r="9313" spans="1:9" ht="18" hidden="1" customHeight="1">
      <c r="A9313" s="676"/>
      <c r="B9313" s="677"/>
      <c r="C9313" s="676"/>
      <c r="D9313" s="677"/>
      <c r="E9313" s="676"/>
      <c r="F9313" s="677"/>
      <c r="G9313" s="676"/>
      <c r="H9313" s="677"/>
      <c r="I9313" s="676"/>
    </row>
    <row r="9314" spans="1:9" ht="18" hidden="1" customHeight="1">
      <c r="A9314" s="676"/>
      <c r="B9314" s="677"/>
      <c r="C9314" s="676"/>
      <c r="D9314" s="677"/>
      <c r="E9314" s="676"/>
      <c r="F9314" s="677"/>
      <c r="G9314" s="676"/>
      <c r="H9314" s="677"/>
      <c r="I9314" s="676"/>
    </row>
    <row r="9315" spans="1:9" ht="18" hidden="1" customHeight="1">
      <c r="A9315" s="676"/>
      <c r="B9315" s="677"/>
      <c r="C9315" s="676"/>
      <c r="D9315" s="677"/>
      <c r="E9315" s="676"/>
      <c r="F9315" s="677"/>
      <c r="G9315" s="676"/>
      <c r="H9315" s="677"/>
      <c r="I9315" s="676"/>
    </row>
    <row r="9316" spans="1:9" ht="18" hidden="1" customHeight="1">
      <c r="A9316" s="676"/>
      <c r="B9316" s="677"/>
      <c r="C9316" s="676"/>
      <c r="D9316" s="677"/>
      <c r="E9316" s="676"/>
      <c r="F9316" s="677"/>
      <c r="G9316" s="676"/>
      <c r="H9316" s="677"/>
      <c r="I9316" s="676"/>
    </row>
    <row r="9317" spans="1:9" ht="18" hidden="1" customHeight="1">
      <c r="A9317" s="676"/>
      <c r="B9317" s="677"/>
      <c r="C9317" s="676"/>
      <c r="D9317" s="677"/>
      <c r="E9317" s="676"/>
      <c r="F9317" s="677"/>
      <c r="G9317" s="676"/>
      <c r="H9317" s="677"/>
      <c r="I9317" s="676"/>
    </row>
    <row r="9318" spans="1:9" ht="18" hidden="1" customHeight="1">
      <c r="A9318" s="676"/>
      <c r="B9318" s="677"/>
      <c r="C9318" s="676"/>
      <c r="D9318" s="677"/>
      <c r="E9318" s="676"/>
      <c r="F9318" s="677"/>
      <c r="G9318" s="676"/>
      <c r="H9318" s="677"/>
      <c r="I9318" s="676"/>
    </row>
    <row r="9319" spans="1:9" ht="18" hidden="1" customHeight="1">
      <c r="A9319" s="676"/>
      <c r="B9319" s="677"/>
      <c r="C9319" s="676"/>
      <c r="D9319" s="677"/>
      <c r="E9319" s="676"/>
      <c r="F9319" s="677"/>
      <c r="G9319" s="676"/>
      <c r="H9319" s="677"/>
      <c r="I9319" s="676"/>
    </row>
    <row r="9320" spans="1:9" ht="18" hidden="1" customHeight="1">
      <c r="A9320" s="676"/>
      <c r="B9320" s="677"/>
      <c r="C9320" s="676"/>
      <c r="D9320" s="677"/>
      <c r="E9320" s="676"/>
      <c r="F9320" s="677"/>
      <c r="G9320" s="676"/>
      <c r="H9320" s="677"/>
      <c r="I9320" s="676"/>
    </row>
    <row r="9321" spans="1:9" ht="18" hidden="1" customHeight="1">
      <c r="A9321" s="676"/>
      <c r="B9321" s="677"/>
      <c r="C9321" s="676"/>
      <c r="D9321" s="677"/>
      <c r="E9321" s="676"/>
      <c r="F9321" s="677"/>
      <c r="G9321" s="676"/>
      <c r="H9321" s="677"/>
      <c r="I9321" s="676"/>
    </row>
    <row r="9322" spans="1:9" ht="18" hidden="1" customHeight="1">
      <c r="A9322" s="676"/>
      <c r="B9322" s="677"/>
      <c r="C9322" s="676"/>
      <c r="D9322" s="677"/>
      <c r="E9322" s="676"/>
      <c r="F9322" s="677"/>
      <c r="G9322" s="676"/>
      <c r="H9322" s="677"/>
      <c r="I9322" s="676"/>
    </row>
    <row r="9323" spans="1:9" ht="18" hidden="1" customHeight="1">
      <c r="A9323" s="676"/>
      <c r="B9323" s="677"/>
      <c r="C9323" s="676"/>
      <c r="D9323" s="677"/>
      <c r="E9323" s="676"/>
      <c r="F9323" s="677"/>
      <c r="G9323" s="676"/>
      <c r="H9323" s="677"/>
      <c r="I9323" s="676"/>
    </row>
    <row r="9324" spans="1:9" ht="18" hidden="1" customHeight="1">
      <c r="A9324" s="676"/>
      <c r="B9324" s="677"/>
      <c r="C9324" s="676"/>
      <c r="D9324" s="677"/>
      <c r="E9324" s="676"/>
      <c r="F9324" s="677"/>
      <c r="G9324" s="676"/>
      <c r="H9324" s="677"/>
      <c r="I9324" s="676"/>
    </row>
    <row r="9325" spans="1:9" ht="18" hidden="1" customHeight="1">
      <c r="A9325" s="676"/>
      <c r="B9325" s="677"/>
      <c r="C9325" s="676"/>
      <c r="D9325" s="677"/>
      <c r="E9325" s="676"/>
      <c r="F9325" s="677"/>
      <c r="G9325" s="676"/>
      <c r="H9325" s="677"/>
      <c r="I9325" s="676"/>
    </row>
    <row r="9326" spans="1:9" ht="18" hidden="1" customHeight="1">
      <c r="A9326" s="676"/>
      <c r="B9326" s="677"/>
      <c r="C9326" s="676"/>
      <c r="D9326" s="677"/>
      <c r="E9326" s="676"/>
      <c r="F9326" s="677"/>
      <c r="G9326" s="676"/>
      <c r="H9326" s="677"/>
      <c r="I9326" s="676"/>
    </row>
    <row r="9327" spans="1:9" ht="18" hidden="1" customHeight="1">
      <c r="A9327" s="676"/>
      <c r="B9327" s="677"/>
      <c r="C9327" s="676"/>
      <c r="D9327" s="677"/>
      <c r="E9327" s="676"/>
      <c r="F9327" s="677"/>
      <c r="G9327" s="676"/>
      <c r="H9327" s="677"/>
      <c r="I9327" s="676"/>
    </row>
    <row r="9328" spans="1:9" ht="18" hidden="1" customHeight="1">
      <c r="A9328" s="676"/>
      <c r="B9328" s="677"/>
      <c r="C9328" s="676"/>
      <c r="D9328" s="677"/>
      <c r="E9328" s="676"/>
      <c r="F9328" s="677"/>
      <c r="G9328" s="676"/>
      <c r="H9328" s="677"/>
      <c r="I9328" s="676"/>
    </row>
    <row r="9329" spans="1:9" ht="18" hidden="1" customHeight="1">
      <c r="A9329" s="676"/>
      <c r="B9329" s="677"/>
      <c r="C9329" s="676"/>
      <c r="D9329" s="677"/>
      <c r="E9329" s="676"/>
      <c r="F9329" s="677"/>
      <c r="G9329" s="676"/>
      <c r="H9329" s="677"/>
      <c r="I9329" s="676"/>
    </row>
    <row r="9330" spans="1:9" ht="18" hidden="1" customHeight="1">
      <c r="A9330" s="676"/>
      <c r="B9330" s="677"/>
      <c r="C9330" s="676"/>
      <c r="D9330" s="677"/>
      <c r="E9330" s="676"/>
      <c r="F9330" s="677"/>
      <c r="G9330" s="676"/>
      <c r="H9330" s="677"/>
      <c r="I9330" s="676"/>
    </row>
    <row r="9331" spans="1:9" ht="18" hidden="1" customHeight="1">
      <c r="A9331" s="676"/>
      <c r="B9331" s="677"/>
      <c r="C9331" s="676"/>
      <c r="D9331" s="677"/>
      <c r="E9331" s="676"/>
      <c r="F9331" s="677"/>
      <c r="G9331" s="676"/>
      <c r="H9331" s="677"/>
      <c r="I9331" s="676"/>
    </row>
    <row r="9332" spans="1:9" ht="18" hidden="1" customHeight="1">
      <c r="A9332" s="676"/>
      <c r="B9332" s="677"/>
      <c r="C9332" s="676"/>
      <c r="D9332" s="677"/>
      <c r="E9332" s="676"/>
      <c r="F9332" s="677"/>
      <c r="G9332" s="676"/>
      <c r="H9332" s="677"/>
      <c r="I9332" s="676"/>
    </row>
    <row r="9333" spans="1:9" ht="18" hidden="1" customHeight="1">
      <c r="A9333" s="676"/>
      <c r="B9333" s="677"/>
      <c r="C9333" s="676"/>
      <c r="D9333" s="677"/>
      <c r="E9333" s="676"/>
      <c r="F9333" s="677"/>
      <c r="G9333" s="676"/>
      <c r="H9333" s="677"/>
      <c r="I9333" s="676"/>
    </row>
    <row r="9334" spans="1:9" ht="18" hidden="1" customHeight="1">
      <c r="A9334" s="676"/>
      <c r="B9334" s="677"/>
      <c r="C9334" s="676"/>
      <c r="D9334" s="677"/>
      <c r="E9334" s="676"/>
      <c r="F9334" s="677"/>
      <c r="G9334" s="676"/>
      <c r="H9334" s="677"/>
      <c r="I9334" s="676"/>
    </row>
    <row r="9335" spans="1:9" ht="18" hidden="1" customHeight="1">
      <c r="A9335" s="676"/>
      <c r="B9335" s="677"/>
      <c r="C9335" s="676"/>
      <c r="D9335" s="677"/>
      <c r="E9335" s="676"/>
      <c r="F9335" s="677"/>
      <c r="G9335" s="676"/>
      <c r="H9335" s="677"/>
      <c r="I9335" s="676"/>
    </row>
    <row r="9336" spans="1:9" ht="18" hidden="1" customHeight="1">
      <c r="A9336" s="676"/>
      <c r="B9336" s="677"/>
      <c r="C9336" s="676"/>
      <c r="D9336" s="677"/>
      <c r="E9336" s="676"/>
      <c r="F9336" s="677"/>
      <c r="G9336" s="676"/>
      <c r="H9336" s="677"/>
      <c r="I9336" s="676"/>
    </row>
    <row r="9337" spans="1:9" ht="18" hidden="1" customHeight="1">
      <c r="A9337" s="676"/>
      <c r="B9337" s="677"/>
      <c r="C9337" s="676"/>
      <c r="D9337" s="677"/>
      <c r="E9337" s="676"/>
      <c r="F9337" s="677"/>
      <c r="G9337" s="676"/>
      <c r="H9337" s="677"/>
      <c r="I9337" s="676"/>
    </row>
    <row r="9338" spans="1:9" ht="18" hidden="1" customHeight="1">
      <c r="A9338" s="676"/>
      <c r="B9338" s="677"/>
      <c r="C9338" s="676"/>
      <c r="D9338" s="677"/>
      <c r="E9338" s="676"/>
      <c r="F9338" s="677"/>
      <c r="G9338" s="676"/>
      <c r="H9338" s="677"/>
      <c r="I9338" s="676"/>
    </row>
    <row r="9339" spans="1:9" ht="18" hidden="1" customHeight="1">
      <c r="A9339" s="676"/>
      <c r="B9339" s="677"/>
      <c r="C9339" s="676"/>
      <c r="D9339" s="677"/>
      <c r="E9339" s="676"/>
      <c r="F9339" s="677"/>
      <c r="G9339" s="676"/>
      <c r="H9339" s="677"/>
      <c r="I9339" s="676"/>
    </row>
    <row r="9340" spans="1:9" ht="18" hidden="1" customHeight="1">
      <c r="A9340" s="676"/>
      <c r="B9340" s="677"/>
      <c r="C9340" s="676"/>
      <c r="D9340" s="677"/>
      <c r="E9340" s="676"/>
      <c r="F9340" s="677"/>
      <c r="G9340" s="676"/>
      <c r="H9340" s="677"/>
      <c r="I9340" s="676"/>
    </row>
    <row r="9341" spans="1:9" ht="18" hidden="1" customHeight="1">
      <c r="A9341" s="676"/>
      <c r="B9341" s="677"/>
      <c r="C9341" s="676"/>
      <c r="D9341" s="677"/>
      <c r="E9341" s="676"/>
      <c r="F9341" s="677"/>
      <c r="G9341" s="676"/>
      <c r="H9341" s="677"/>
      <c r="I9341" s="676"/>
    </row>
    <row r="9342" spans="1:9" ht="18" hidden="1" customHeight="1">
      <c r="A9342" s="676"/>
      <c r="B9342" s="677"/>
      <c r="C9342" s="676"/>
      <c r="D9342" s="677"/>
      <c r="E9342" s="676"/>
      <c r="F9342" s="677"/>
      <c r="G9342" s="676"/>
      <c r="H9342" s="677"/>
      <c r="I9342" s="676"/>
    </row>
    <row r="9343" spans="1:9" ht="18" hidden="1" customHeight="1">
      <c r="A9343" s="676"/>
      <c r="B9343" s="677"/>
      <c r="C9343" s="676"/>
      <c r="D9343" s="677"/>
      <c r="E9343" s="676"/>
      <c r="F9343" s="677"/>
      <c r="G9343" s="676"/>
      <c r="H9343" s="677"/>
      <c r="I9343" s="676"/>
    </row>
    <row r="9344" spans="1:9" ht="18" hidden="1" customHeight="1">
      <c r="A9344" s="676"/>
      <c r="B9344" s="677"/>
      <c r="C9344" s="676"/>
      <c r="D9344" s="677"/>
      <c r="E9344" s="676"/>
      <c r="F9344" s="677"/>
      <c r="G9344" s="676"/>
      <c r="H9344" s="677"/>
      <c r="I9344" s="676"/>
    </row>
    <row r="9345" spans="1:9" ht="18" hidden="1" customHeight="1">
      <c r="A9345" s="676"/>
      <c r="B9345" s="677"/>
      <c r="C9345" s="676"/>
      <c r="D9345" s="677"/>
      <c r="E9345" s="676"/>
      <c r="F9345" s="677"/>
      <c r="G9345" s="676"/>
      <c r="H9345" s="677"/>
      <c r="I9345" s="676"/>
    </row>
    <row r="9346" spans="1:9" ht="18" hidden="1" customHeight="1">
      <c r="A9346" s="676"/>
      <c r="B9346" s="677"/>
      <c r="C9346" s="676"/>
      <c r="D9346" s="677"/>
      <c r="E9346" s="676"/>
      <c r="F9346" s="677"/>
      <c r="G9346" s="676"/>
      <c r="H9346" s="677"/>
      <c r="I9346" s="676"/>
    </row>
    <row r="9347" spans="1:9" ht="18" hidden="1" customHeight="1">
      <c r="A9347" s="676"/>
      <c r="B9347" s="677"/>
      <c r="C9347" s="676"/>
      <c r="D9347" s="677"/>
      <c r="E9347" s="676"/>
      <c r="F9347" s="677"/>
      <c r="G9347" s="676"/>
      <c r="H9347" s="677"/>
      <c r="I9347" s="676"/>
    </row>
    <row r="9348" spans="1:9" ht="18" hidden="1" customHeight="1">
      <c r="A9348" s="676"/>
      <c r="B9348" s="677"/>
      <c r="C9348" s="676"/>
      <c r="D9348" s="677"/>
      <c r="E9348" s="676"/>
      <c r="F9348" s="677"/>
      <c r="G9348" s="676"/>
      <c r="H9348" s="677"/>
      <c r="I9348" s="676"/>
    </row>
    <row r="9349" spans="1:9" ht="18" hidden="1" customHeight="1">
      <c r="A9349" s="676"/>
      <c r="B9349" s="677"/>
      <c r="C9349" s="676"/>
      <c r="D9349" s="677"/>
      <c r="E9349" s="676"/>
      <c r="F9349" s="677"/>
      <c r="G9349" s="676"/>
      <c r="H9349" s="677"/>
      <c r="I9349" s="676"/>
    </row>
    <row r="9350" spans="1:9" ht="18" hidden="1" customHeight="1">
      <c r="A9350" s="676"/>
      <c r="B9350" s="677"/>
      <c r="C9350" s="676"/>
      <c r="D9350" s="677"/>
      <c r="E9350" s="676"/>
      <c r="F9350" s="677"/>
      <c r="G9350" s="676"/>
      <c r="H9350" s="677"/>
      <c r="I9350" s="676"/>
    </row>
    <row r="9351" spans="1:9" ht="18" hidden="1" customHeight="1">
      <c r="A9351" s="676"/>
      <c r="B9351" s="677"/>
      <c r="C9351" s="676"/>
      <c r="D9351" s="677"/>
      <c r="E9351" s="676"/>
      <c r="F9351" s="677"/>
      <c r="G9351" s="676"/>
      <c r="H9351" s="677"/>
      <c r="I9351" s="676"/>
    </row>
    <row r="9352" spans="1:9" ht="18" hidden="1" customHeight="1">
      <c r="A9352" s="676"/>
      <c r="B9352" s="677"/>
      <c r="C9352" s="676"/>
      <c r="D9352" s="677"/>
      <c r="E9352" s="676"/>
      <c r="F9352" s="677"/>
      <c r="G9352" s="676"/>
      <c r="H9352" s="677"/>
      <c r="I9352" s="676"/>
    </row>
    <row r="9353" spans="1:9" ht="18" hidden="1" customHeight="1">
      <c r="A9353" s="676"/>
      <c r="B9353" s="677"/>
      <c r="C9353" s="676"/>
      <c r="D9353" s="677"/>
      <c r="E9353" s="676"/>
      <c r="F9353" s="677"/>
      <c r="G9353" s="676"/>
      <c r="H9353" s="677"/>
      <c r="I9353" s="676"/>
    </row>
    <row r="9354" spans="1:9" ht="18" hidden="1" customHeight="1">
      <c r="A9354" s="676"/>
      <c r="B9354" s="677"/>
      <c r="C9354" s="676"/>
      <c r="D9354" s="677"/>
      <c r="E9354" s="676"/>
      <c r="F9354" s="677"/>
      <c r="G9354" s="676"/>
      <c r="H9354" s="677"/>
      <c r="I9354" s="676"/>
    </row>
    <row r="9355" spans="1:9" ht="18" hidden="1" customHeight="1">
      <c r="A9355" s="676"/>
      <c r="B9355" s="677"/>
      <c r="C9355" s="676"/>
      <c r="D9355" s="677"/>
      <c r="E9355" s="676"/>
      <c r="F9355" s="677"/>
      <c r="G9355" s="676"/>
      <c r="H9355" s="677"/>
      <c r="I9355" s="676"/>
    </row>
    <row r="9356" spans="1:9" ht="18" hidden="1" customHeight="1">
      <c r="A9356" s="676"/>
      <c r="B9356" s="677"/>
      <c r="C9356" s="676"/>
      <c r="D9356" s="677"/>
      <c r="E9356" s="676"/>
      <c r="F9356" s="677"/>
      <c r="G9356" s="676"/>
      <c r="H9356" s="677"/>
      <c r="I9356" s="676"/>
    </row>
    <row r="9357" spans="1:9" ht="18" hidden="1" customHeight="1">
      <c r="A9357" s="676"/>
      <c r="B9357" s="677"/>
      <c r="C9357" s="676"/>
      <c r="D9357" s="677"/>
      <c r="E9357" s="676"/>
      <c r="F9357" s="677"/>
      <c r="G9357" s="676"/>
      <c r="H9357" s="677"/>
      <c r="I9357" s="676"/>
    </row>
    <row r="9358" spans="1:9" ht="18" hidden="1" customHeight="1">
      <c r="A9358" s="676"/>
      <c r="B9358" s="677"/>
      <c r="C9358" s="676"/>
      <c r="D9358" s="677"/>
      <c r="E9358" s="676"/>
      <c r="F9358" s="677"/>
      <c r="G9358" s="676"/>
      <c r="H9358" s="677"/>
      <c r="I9358" s="676"/>
    </row>
    <row r="9359" spans="1:9" ht="18" hidden="1" customHeight="1">
      <c r="A9359" s="676"/>
      <c r="B9359" s="677"/>
      <c r="C9359" s="676"/>
      <c r="D9359" s="677"/>
      <c r="E9359" s="676"/>
      <c r="F9359" s="677"/>
      <c r="G9359" s="676"/>
      <c r="H9359" s="677"/>
      <c r="I9359" s="676"/>
    </row>
    <row r="9360" spans="1:9" ht="18" hidden="1" customHeight="1">
      <c r="A9360" s="676"/>
      <c r="B9360" s="677"/>
      <c r="C9360" s="676"/>
      <c r="D9360" s="677"/>
      <c r="E9360" s="676"/>
      <c r="F9360" s="677"/>
      <c r="G9360" s="676"/>
      <c r="H9360" s="677"/>
      <c r="I9360" s="676"/>
    </row>
    <row r="9361" spans="1:9" ht="18" hidden="1" customHeight="1">
      <c r="A9361" s="676"/>
      <c r="B9361" s="677"/>
      <c r="C9361" s="676"/>
      <c r="D9361" s="677"/>
      <c r="E9361" s="676"/>
      <c r="F9361" s="677"/>
      <c r="G9361" s="676"/>
      <c r="H9361" s="677"/>
      <c r="I9361" s="676"/>
    </row>
    <row r="9362" spans="1:9" ht="18" hidden="1" customHeight="1">
      <c r="A9362" s="676"/>
      <c r="B9362" s="677"/>
      <c r="C9362" s="676"/>
      <c r="D9362" s="677"/>
      <c r="E9362" s="676"/>
      <c r="F9362" s="677"/>
      <c r="G9362" s="676"/>
      <c r="H9362" s="677"/>
      <c r="I9362" s="676"/>
    </row>
    <row r="9363" spans="1:9" ht="18" hidden="1" customHeight="1">
      <c r="A9363" s="676"/>
      <c r="B9363" s="677"/>
      <c r="C9363" s="676"/>
      <c r="D9363" s="677"/>
      <c r="E9363" s="676"/>
      <c r="F9363" s="677"/>
      <c r="G9363" s="676"/>
      <c r="H9363" s="677"/>
      <c r="I9363" s="676"/>
    </row>
    <row r="9364" spans="1:9" ht="18" hidden="1" customHeight="1">
      <c r="A9364" s="676"/>
      <c r="B9364" s="677"/>
      <c r="C9364" s="676"/>
      <c r="D9364" s="677"/>
      <c r="E9364" s="676"/>
      <c r="F9364" s="677"/>
      <c r="G9364" s="676"/>
      <c r="H9364" s="677"/>
      <c r="I9364" s="676"/>
    </row>
    <row r="9365" spans="1:9" ht="18" hidden="1" customHeight="1">
      <c r="A9365" s="676"/>
      <c r="B9365" s="677"/>
      <c r="C9365" s="676"/>
      <c r="D9365" s="677"/>
      <c r="E9365" s="676"/>
      <c r="F9365" s="677"/>
      <c r="G9365" s="676"/>
      <c r="H9365" s="677"/>
      <c r="I9365" s="676"/>
    </row>
    <row r="9366" spans="1:9" ht="18" hidden="1" customHeight="1">
      <c r="A9366" s="676"/>
      <c r="B9366" s="677"/>
      <c r="C9366" s="676"/>
      <c r="D9366" s="677"/>
      <c r="E9366" s="676"/>
      <c r="F9366" s="677"/>
      <c r="G9366" s="676"/>
      <c r="H9366" s="677"/>
      <c r="I9366" s="676"/>
    </row>
    <row r="9367" spans="1:9" ht="18" hidden="1" customHeight="1">
      <c r="A9367" s="676"/>
      <c r="B9367" s="677"/>
      <c r="C9367" s="676"/>
      <c r="D9367" s="677"/>
      <c r="E9367" s="676"/>
      <c r="F9367" s="677"/>
      <c r="G9367" s="676"/>
      <c r="H9367" s="677"/>
      <c r="I9367" s="676"/>
    </row>
    <row r="9368" spans="1:9" ht="18" hidden="1" customHeight="1">
      <c r="A9368" s="676"/>
      <c r="B9368" s="677"/>
      <c r="C9368" s="676"/>
      <c r="D9368" s="677"/>
      <c r="E9368" s="676"/>
      <c r="F9368" s="677"/>
      <c r="G9368" s="676"/>
      <c r="H9368" s="677"/>
      <c r="I9368" s="676"/>
    </row>
    <row r="9369" spans="1:9" ht="18" hidden="1" customHeight="1">
      <c r="A9369" s="676"/>
      <c r="B9369" s="677"/>
      <c r="C9369" s="676"/>
      <c r="D9369" s="677"/>
      <c r="E9369" s="676"/>
      <c r="F9369" s="677"/>
      <c r="G9369" s="676"/>
      <c r="H9369" s="677"/>
      <c r="I9369" s="676"/>
    </row>
    <row r="9370" spans="1:9" ht="18" hidden="1" customHeight="1">
      <c r="A9370" s="676"/>
      <c r="B9370" s="677"/>
      <c r="C9370" s="676"/>
      <c r="D9370" s="677"/>
      <c r="E9370" s="676"/>
      <c r="F9370" s="677"/>
      <c r="G9370" s="676"/>
      <c r="H9370" s="677"/>
      <c r="I9370" s="676"/>
    </row>
    <row r="9371" spans="1:9" ht="18" hidden="1" customHeight="1">
      <c r="A9371" s="676"/>
      <c r="B9371" s="677"/>
      <c r="C9371" s="676"/>
      <c r="D9371" s="677"/>
      <c r="E9371" s="676"/>
      <c r="F9371" s="677"/>
      <c r="G9371" s="676"/>
      <c r="H9371" s="677"/>
      <c r="I9371" s="676"/>
    </row>
    <row r="9372" spans="1:9" ht="18" hidden="1" customHeight="1">
      <c r="A9372" s="676"/>
      <c r="B9372" s="677"/>
      <c r="C9372" s="676"/>
      <c r="D9372" s="677"/>
      <c r="E9372" s="676"/>
      <c r="F9372" s="677"/>
      <c r="G9372" s="676"/>
      <c r="H9372" s="677"/>
      <c r="I9372" s="676"/>
    </row>
    <row r="9373" spans="1:9" ht="18" hidden="1" customHeight="1">
      <c r="A9373" s="676"/>
      <c r="B9373" s="677"/>
      <c r="C9373" s="676"/>
      <c r="D9373" s="677"/>
      <c r="E9373" s="676"/>
      <c r="F9373" s="677"/>
      <c r="G9373" s="676"/>
      <c r="H9373" s="677"/>
      <c r="I9373" s="676"/>
    </row>
    <row r="9374" spans="1:9" ht="18" hidden="1" customHeight="1">
      <c r="A9374" s="676"/>
      <c r="B9374" s="677"/>
      <c r="C9374" s="676"/>
      <c r="D9374" s="677"/>
      <c r="E9374" s="676"/>
      <c r="F9374" s="677"/>
      <c r="G9374" s="676"/>
      <c r="H9374" s="677"/>
      <c r="I9374" s="676"/>
    </row>
    <row r="9375" spans="1:9" ht="18" hidden="1" customHeight="1">
      <c r="A9375" s="676"/>
      <c r="B9375" s="677"/>
      <c r="C9375" s="676"/>
      <c r="D9375" s="677"/>
      <c r="E9375" s="676"/>
      <c r="F9375" s="677"/>
      <c r="G9375" s="676"/>
      <c r="H9375" s="677"/>
      <c r="I9375" s="676"/>
    </row>
    <row r="9376" spans="1:9" ht="18" hidden="1" customHeight="1">
      <c r="A9376" s="676"/>
      <c r="B9376" s="677"/>
      <c r="C9376" s="676"/>
      <c r="D9376" s="677"/>
      <c r="E9376" s="676"/>
      <c r="F9376" s="677"/>
      <c r="G9376" s="676"/>
      <c r="H9376" s="677"/>
      <c r="I9376" s="676"/>
    </row>
    <row r="9377" spans="1:9" ht="18" hidden="1" customHeight="1">
      <c r="A9377" s="676"/>
      <c r="B9377" s="677"/>
      <c r="C9377" s="676"/>
      <c r="D9377" s="677"/>
      <c r="E9377" s="676"/>
      <c r="F9377" s="677"/>
      <c r="G9377" s="676"/>
      <c r="H9377" s="677"/>
      <c r="I9377" s="676"/>
    </row>
    <row r="9378" spans="1:9" ht="18" hidden="1" customHeight="1">
      <c r="A9378" s="676"/>
      <c r="B9378" s="677"/>
      <c r="C9378" s="676"/>
      <c r="D9378" s="677"/>
      <c r="E9378" s="676"/>
      <c r="F9378" s="677"/>
      <c r="G9378" s="676"/>
      <c r="H9378" s="677"/>
      <c r="I9378" s="676"/>
    </row>
    <row r="9379" spans="1:9" ht="18" hidden="1" customHeight="1">
      <c r="A9379" s="676"/>
      <c r="B9379" s="677"/>
      <c r="C9379" s="676"/>
      <c r="D9379" s="677"/>
      <c r="E9379" s="676"/>
      <c r="F9379" s="677"/>
      <c r="G9379" s="676"/>
      <c r="H9379" s="677"/>
      <c r="I9379" s="676"/>
    </row>
    <row r="9380" spans="1:9" ht="18" hidden="1" customHeight="1">
      <c r="A9380" s="676"/>
      <c r="B9380" s="677"/>
      <c r="C9380" s="676"/>
      <c r="D9380" s="677"/>
      <c r="E9380" s="676"/>
      <c r="F9380" s="677"/>
      <c r="G9380" s="676"/>
      <c r="H9380" s="677"/>
      <c r="I9380" s="676"/>
    </row>
    <row r="9381" spans="1:9" ht="18" hidden="1" customHeight="1">
      <c r="A9381" s="676"/>
      <c r="B9381" s="677"/>
      <c r="C9381" s="676"/>
      <c r="D9381" s="677"/>
      <c r="E9381" s="676"/>
      <c r="F9381" s="677"/>
      <c r="G9381" s="676"/>
      <c r="H9381" s="677"/>
      <c r="I9381" s="676"/>
    </row>
    <row r="9382" spans="1:9" ht="18" hidden="1" customHeight="1">
      <c r="A9382" s="676"/>
      <c r="B9382" s="677"/>
      <c r="C9382" s="676"/>
      <c r="D9382" s="677"/>
      <c r="E9382" s="676"/>
      <c r="F9382" s="677"/>
      <c r="G9382" s="676"/>
      <c r="H9382" s="677"/>
      <c r="I9382" s="676"/>
    </row>
    <row r="9383" spans="1:9" ht="18" hidden="1" customHeight="1">
      <c r="A9383" s="676"/>
      <c r="B9383" s="677"/>
      <c r="C9383" s="676"/>
      <c r="D9383" s="677"/>
      <c r="E9383" s="676"/>
      <c r="F9383" s="677"/>
      <c r="G9383" s="676"/>
      <c r="H9383" s="677"/>
      <c r="I9383" s="676"/>
    </row>
    <row r="9384" spans="1:9" ht="18" hidden="1" customHeight="1">
      <c r="A9384" s="676"/>
      <c r="B9384" s="677"/>
      <c r="C9384" s="676"/>
      <c r="D9384" s="677"/>
      <c r="E9384" s="676"/>
      <c r="F9384" s="677"/>
      <c r="G9384" s="676"/>
      <c r="H9384" s="677"/>
      <c r="I9384" s="676"/>
    </row>
    <row r="9385" spans="1:9" ht="18" hidden="1" customHeight="1">
      <c r="A9385" s="676"/>
      <c r="B9385" s="677"/>
      <c r="C9385" s="676"/>
      <c r="D9385" s="677"/>
      <c r="E9385" s="676"/>
      <c r="F9385" s="677"/>
      <c r="G9385" s="676"/>
      <c r="H9385" s="677"/>
      <c r="I9385" s="676"/>
    </row>
    <row r="9386" spans="1:9" ht="18" hidden="1" customHeight="1">
      <c r="A9386" s="676"/>
      <c r="B9386" s="677"/>
      <c r="C9386" s="676"/>
      <c r="D9386" s="677"/>
      <c r="E9386" s="676"/>
      <c r="F9386" s="677"/>
      <c r="G9386" s="676"/>
      <c r="H9386" s="677"/>
      <c r="I9386" s="676"/>
    </row>
    <row r="9387" spans="1:9" ht="18" hidden="1" customHeight="1">
      <c r="A9387" s="676"/>
      <c r="B9387" s="677"/>
      <c r="C9387" s="676"/>
      <c r="D9387" s="677"/>
      <c r="E9387" s="676"/>
      <c r="F9387" s="677"/>
      <c r="G9387" s="676"/>
      <c r="H9387" s="677"/>
      <c r="I9387" s="676"/>
    </row>
    <row r="9388" spans="1:9" ht="18" hidden="1" customHeight="1">
      <c r="A9388" s="676"/>
      <c r="B9388" s="677"/>
      <c r="C9388" s="676"/>
      <c r="D9388" s="677"/>
      <c r="E9388" s="676"/>
      <c r="F9388" s="677"/>
      <c r="G9388" s="676"/>
      <c r="H9388" s="677"/>
      <c r="I9388" s="676"/>
    </row>
    <row r="9389" spans="1:9" ht="18" hidden="1" customHeight="1">
      <c r="A9389" s="676"/>
      <c r="B9389" s="677"/>
      <c r="C9389" s="676"/>
      <c r="D9389" s="677"/>
      <c r="E9389" s="676"/>
      <c r="F9389" s="677"/>
      <c r="G9389" s="676"/>
      <c r="H9389" s="677"/>
      <c r="I9389" s="676"/>
    </row>
    <row r="9390" spans="1:9" ht="18" hidden="1" customHeight="1">
      <c r="A9390" s="676"/>
      <c r="B9390" s="677"/>
      <c r="C9390" s="676"/>
      <c r="D9390" s="677"/>
      <c r="E9390" s="676"/>
      <c r="F9390" s="677"/>
      <c r="G9390" s="676"/>
      <c r="H9390" s="677"/>
      <c r="I9390" s="676"/>
    </row>
    <row r="9391" spans="1:9" ht="18" hidden="1" customHeight="1">
      <c r="A9391" s="676"/>
      <c r="B9391" s="677"/>
      <c r="C9391" s="676"/>
      <c r="D9391" s="677"/>
      <c r="E9391" s="676"/>
      <c r="F9391" s="677"/>
      <c r="G9391" s="676"/>
      <c r="H9391" s="677"/>
      <c r="I9391" s="676"/>
    </row>
    <row r="9392" spans="1:9" ht="18" hidden="1" customHeight="1">
      <c r="A9392" s="676"/>
      <c r="B9392" s="677"/>
      <c r="C9392" s="676"/>
      <c r="D9392" s="677"/>
      <c r="E9392" s="676"/>
      <c r="F9392" s="677"/>
      <c r="G9392" s="676"/>
      <c r="H9392" s="677"/>
      <c r="I9392" s="676"/>
    </row>
    <row r="9393" spans="1:9" ht="18" hidden="1" customHeight="1">
      <c r="A9393" s="676"/>
      <c r="B9393" s="677"/>
      <c r="C9393" s="676"/>
      <c r="D9393" s="677"/>
      <c r="E9393" s="676"/>
      <c r="F9393" s="677"/>
      <c r="G9393" s="676"/>
      <c r="H9393" s="677"/>
      <c r="I9393" s="676"/>
    </row>
    <row r="9394" spans="1:9" ht="18" hidden="1" customHeight="1">
      <c r="A9394" s="676"/>
      <c r="B9394" s="677"/>
      <c r="C9394" s="676"/>
      <c r="D9394" s="677"/>
      <c r="E9394" s="676"/>
      <c r="F9394" s="677"/>
      <c r="G9394" s="676"/>
      <c r="H9394" s="677"/>
      <c r="I9394" s="676"/>
    </row>
    <row r="9395" spans="1:9" ht="18" hidden="1" customHeight="1">
      <c r="A9395" s="676"/>
      <c r="B9395" s="677"/>
      <c r="C9395" s="676"/>
      <c r="D9395" s="677"/>
      <c r="E9395" s="676"/>
      <c r="F9395" s="677"/>
      <c r="G9395" s="676"/>
      <c r="H9395" s="677"/>
      <c r="I9395" s="676"/>
    </row>
    <row r="9396" spans="1:9" ht="18" hidden="1" customHeight="1">
      <c r="A9396" s="676"/>
      <c r="B9396" s="677"/>
      <c r="C9396" s="676"/>
      <c r="D9396" s="677"/>
      <c r="E9396" s="676"/>
      <c r="F9396" s="677"/>
      <c r="G9396" s="676"/>
      <c r="H9396" s="677"/>
      <c r="I9396" s="676"/>
    </row>
    <row r="9397" spans="1:9" ht="18" hidden="1" customHeight="1">
      <c r="A9397" s="676"/>
      <c r="B9397" s="677"/>
      <c r="C9397" s="676"/>
      <c r="D9397" s="677"/>
      <c r="E9397" s="676"/>
      <c r="F9397" s="677"/>
      <c r="G9397" s="676"/>
      <c r="H9397" s="677"/>
      <c r="I9397" s="676"/>
    </row>
    <row r="9398" spans="1:9" ht="18" hidden="1" customHeight="1">
      <c r="A9398" s="676"/>
      <c r="B9398" s="677"/>
      <c r="C9398" s="676"/>
      <c r="D9398" s="677"/>
      <c r="E9398" s="676"/>
      <c r="F9398" s="677"/>
      <c r="G9398" s="676"/>
      <c r="H9398" s="677"/>
      <c r="I9398" s="676"/>
    </row>
    <row r="9399" spans="1:9" ht="18" hidden="1" customHeight="1">
      <c r="A9399" s="676"/>
      <c r="B9399" s="677"/>
      <c r="C9399" s="676"/>
      <c r="D9399" s="677"/>
      <c r="E9399" s="676"/>
      <c r="F9399" s="677"/>
      <c r="G9399" s="676"/>
      <c r="H9399" s="677"/>
      <c r="I9399" s="676"/>
    </row>
    <row r="9400" spans="1:9" ht="18" hidden="1" customHeight="1">
      <c r="A9400" s="676"/>
      <c r="B9400" s="677"/>
      <c r="C9400" s="676"/>
      <c r="D9400" s="677"/>
      <c r="E9400" s="676"/>
      <c r="F9400" s="677"/>
      <c r="G9400" s="676"/>
      <c r="H9400" s="677"/>
      <c r="I9400" s="676"/>
    </row>
    <row r="9401" spans="1:9" ht="18" hidden="1" customHeight="1">
      <c r="A9401" s="676"/>
      <c r="B9401" s="677"/>
      <c r="C9401" s="676"/>
      <c r="D9401" s="677"/>
      <c r="E9401" s="676"/>
      <c r="F9401" s="677"/>
      <c r="G9401" s="676"/>
      <c r="H9401" s="677"/>
      <c r="I9401" s="676"/>
    </row>
    <row r="9402" spans="1:9" ht="18" hidden="1" customHeight="1">
      <c r="A9402" s="676"/>
      <c r="B9402" s="677"/>
      <c r="C9402" s="676"/>
      <c r="D9402" s="677"/>
      <c r="E9402" s="676"/>
      <c r="F9402" s="677"/>
      <c r="G9402" s="676"/>
      <c r="H9402" s="677"/>
      <c r="I9402" s="676"/>
    </row>
    <row r="9403" spans="1:9" ht="18" hidden="1" customHeight="1">
      <c r="A9403" s="676"/>
      <c r="B9403" s="677"/>
      <c r="C9403" s="676"/>
      <c r="D9403" s="677"/>
      <c r="E9403" s="676"/>
      <c r="F9403" s="677"/>
      <c r="G9403" s="676"/>
      <c r="H9403" s="677"/>
      <c r="I9403" s="676"/>
    </row>
    <row r="9404" spans="1:9" ht="18" hidden="1" customHeight="1">
      <c r="A9404" s="676"/>
      <c r="B9404" s="677"/>
      <c r="C9404" s="676"/>
      <c r="D9404" s="677"/>
      <c r="E9404" s="676"/>
      <c r="F9404" s="677"/>
      <c r="G9404" s="676"/>
      <c r="H9404" s="677"/>
      <c r="I9404" s="676"/>
    </row>
    <row r="9405" spans="1:9" ht="18" hidden="1" customHeight="1">
      <c r="A9405" s="676"/>
      <c r="B9405" s="677"/>
      <c r="C9405" s="676"/>
      <c r="D9405" s="677"/>
      <c r="E9405" s="676"/>
      <c r="F9405" s="677"/>
      <c r="G9405" s="676"/>
      <c r="H9405" s="677"/>
      <c r="I9405" s="676"/>
    </row>
    <row r="9406" spans="1:9" ht="18" hidden="1" customHeight="1">
      <c r="A9406" s="676"/>
      <c r="B9406" s="677"/>
      <c r="C9406" s="676"/>
      <c r="D9406" s="677"/>
      <c r="E9406" s="676"/>
      <c r="F9406" s="677"/>
      <c r="G9406" s="676"/>
      <c r="H9406" s="677"/>
      <c r="I9406" s="676"/>
    </row>
    <row r="9407" spans="1:9" ht="18" hidden="1" customHeight="1">
      <c r="A9407" s="676"/>
      <c r="B9407" s="677"/>
      <c r="C9407" s="676"/>
      <c r="D9407" s="677"/>
      <c r="E9407" s="676"/>
      <c r="F9407" s="677"/>
      <c r="G9407" s="676"/>
      <c r="H9407" s="677"/>
      <c r="I9407" s="676"/>
    </row>
    <row r="9408" spans="1:9" ht="18" hidden="1" customHeight="1">
      <c r="A9408" s="676"/>
      <c r="B9408" s="677"/>
      <c r="C9408" s="676"/>
      <c r="D9408" s="677"/>
      <c r="E9408" s="676"/>
      <c r="F9408" s="677"/>
      <c r="G9408" s="676"/>
      <c r="H9408" s="677"/>
      <c r="I9408" s="676"/>
    </row>
    <row r="9409" spans="1:9" ht="18" hidden="1" customHeight="1">
      <c r="A9409" s="676"/>
      <c r="B9409" s="677"/>
      <c r="C9409" s="676"/>
      <c r="D9409" s="677"/>
      <c r="E9409" s="676"/>
      <c r="F9409" s="677"/>
      <c r="G9409" s="676"/>
      <c r="H9409" s="677"/>
      <c r="I9409" s="676"/>
    </row>
    <row r="9410" spans="1:9" ht="18" hidden="1" customHeight="1">
      <c r="A9410" s="676"/>
      <c r="B9410" s="677"/>
      <c r="C9410" s="676"/>
      <c r="D9410" s="677"/>
      <c r="E9410" s="676"/>
      <c r="F9410" s="677"/>
      <c r="G9410" s="676"/>
      <c r="H9410" s="677"/>
      <c r="I9410" s="676"/>
    </row>
    <row r="9411" spans="1:9" ht="18" hidden="1" customHeight="1">
      <c r="A9411" s="676"/>
      <c r="B9411" s="677"/>
      <c r="C9411" s="676"/>
      <c r="D9411" s="677"/>
      <c r="E9411" s="676"/>
      <c r="F9411" s="677"/>
      <c r="G9411" s="676"/>
      <c r="H9411" s="677"/>
      <c r="I9411" s="676"/>
    </row>
    <row r="9412" spans="1:9" ht="18" hidden="1" customHeight="1">
      <c r="A9412" s="676"/>
      <c r="B9412" s="677"/>
      <c r="C9412" s="676"/>
      <c r="D9412" s="677"/>
      <c r="E9412" s="676"/>
      <c r="F9412" s="677"/>
      <c r="G9412" s="676"/>
      <c r="H9412" s="677"/>
      <c r="I9412" s="676"/>
    </row>
    <row r="9413" spans="1:9" ht="18" hidden="1" customHeight="1">
      <c r="A9413" s="676"/>
      <c r="B9413" s="677"/>
      <c r="C9413" s="676"/>
      <c r="D9413" s="677"/>
      <c r="E9413" s="676"/>
      <c r="F9413" s="677"/>
      <c r="G9413" s="676"/>
      <c r="H9413" s="677"/>
      <c r="I9413" s="676"/>
    </row>
    <row r="9414" spans="1:9" ht="18" hidden="1" customHeight="1">
      <c r="A9414" s="676"/>
      <c r="B9414" s="677"/>
      <c r="C9414" s="676"/>
      <c r="D9414" s="677"/>
      <c r="E9414" s="676"/>
      <c r="F9414" s="677"/>
      <c r="G9414" s="676"/>
      <c r="H9414" s="677"/>
      <c r="I9414" s="676"/>
    </row>
    <row r="9415" spans="1:9" ht="18" hidden="1" customHeight="1">
      <c r="A9415" s="676"/>
      <c r="B9415" s="677"/>
      <c r="C9415" s="676"/>
      <c r="D9415" s="677"/>
      <c r="E9415" s="676"/>
      <c r="F9415" s="677"/>
      <c r="G9415" s="676"/>
      <c r="H9415" s="677"/>
      <c r="I9415" s="676"/>
    </row>
    <row r="9416" spans="1:9" ht="18" hidden="1" customHeight="1">
      <c r="A9416" s="676"/>
      <c r="B9416" s="677"/>
      <c r="C9416" s="676"/>
      <c r="D9416" s="677"/>
      <c r="E9416" s="676"/>
      <c r="F9416" s="677"/>
      <c r="G9416" s="676"/>
      <c r="H9416" s="677"/>
      <c r="I9416" s="676"/>
    </row>
    <row r="9417" spans="1:9" ht="18" hidden="1" customHeight="1">
      <c r="A9417" s="676"/>
      <c r="B9417" s="677"/>
      <c r="C9417" s="676"/>
      <c r="D9417" s="677"/>
      <c r="E9417" s="676"/>
      <c r="F9417" s="677"/>
      <c r="G9417" s="676"/>
      <c r="H9417" s="677"/>
      <c r="I9417" s="676"/>
    </row>
    <row r="9418" spans="1:9" ht="18" hidden="1" customHeight="1">
      <c r="A9418" s="676"/>
      <c r="B9418" s="677"/>
      <c r="C9418" s="676"/>
      <c r="D9418" s="677"/>
      <c r="E9418" s="676"/>
      <c r="F9418" s="677"/>
      <c r="G9418" s="676"/>
      <c r="H9418" s="677"/>
      <c r="I9418" s="676"/>
    </row>
    <row r="9419" spans="1:9" ht="18" hidden="1" customHeight="1">
      <c r="A9419" s="676"/>
      <c r="B9419" s="677"/>
      <c r="C9419" s="676"/>
      <c r="D9419" s="677"/>
      <c r="E9419" s="676"/>
      <c r="F9419" s="677"/>
      <c r="G9419" s="676"/>
      <c r="H9419" s="677"/>
      <c r="I9419" s="676"/>
    </row>
    <row r="9420" spans="1:9" ht="18" hidden="1" customHeight="1">
      <c r="A9420" s="676"/>
      <c r="B9420" s="677"/>
      <c r="C9420" s="676"/>
      <c r="D9420" s="677"/>
      <c r="E9420" s="676"/>
      <c r="F9420" s="677"/>
      <c r="G9420" s="676"/>
      <c r="H9420" s="677"/>
      <c r="I9420" s="676"/>
    </row>
    <row r="9421" spans="1:9" ht="18" hidden="1" customHeight="1">
      <c r="A9421" s="676"/>
      <c r="B9421" s="677"/>
      <c r="C9421" s="676"/>
      <c r="D9421" s="677"/>
      <c r="E9421" s="676"/>
      <c r="F9421" s="677"/>
      <c r="G9421" s="676"/>
      <c r="H9421" s="677"/>
      <c r="I9421" s="676"/>
    </row>
    <row r="9422" spans="1:9" ht="18" hidden="1" customHeight="1">
      <c r="A9422" s="676"/>
      <c r="B9422" s="677"/>
      <c r="C9422" s="676"/>
      <c r="D9422" s="677"/>
      <c r="E9422" s="676"/>
      <c r="F9422" s="677"/>
      <c r="G9422" s="676"/>
      <c r="H9422" s="677"/>
      <c r="I9422" s="676"/>
    </row>
    <row r="9423" spans="1:9" ht="18" hidden="1" customHeight="1">
      <c r="A9423" s="676"/>
      <c r="B9423" s="677"/>
      <c r="C9423" s="676"/>
      <c r="D9423" s="677"/>
      <c r="E9423" s="676"/>
      <c r="F9423" s="677"/>
      <c r="G9423" s="676"/>
      <c r="H9423" s="677"/>
      <c r="I9423" s="676"/>
    </row>
    <row r="9424" spans="1:9" ht="18" hidden="1" customHeight="1">
      <c r="A9424" s="676"/>
      <c r="B9424" s="677"/>
      <c r="C9424" s="676"/>
      <c r="D9424" s="677"/>
      <c r="E9424" s="676"/>
      <c r="F9424" s="677"/>
      <c r="G9424" s="676"/>
      <c r="H9424" s="677"/>
      <c r="I9424" s="676"/>
    </row>
    <row r="9425" spans="1:9" ht="18" hidden="1" customHeight="1">
      <c r="A9425" s="676"/>
      <c r="B9425" s="677"/>
      <c r="C9425" s="676"/>
      <c r="D9425" s="677"/>
      <c r="E9425" s="676"/>
      <c r="F9425" s="677"/>
      <c r="G9425" s="676"/>
      <c r="H9425" s="677"/>
      <c r="I9425" s="676"/>
    </row>
    <row r="9426" spans="1:9" ht="18" hidden="1" customHeight="1">
      <c r="A9426" s="676"/>
      <c r="B9426" s="677"/>
      <c r="C9426" s="676"/>
      <c r="D9426" s="677"/>
      <c r="E9426" s="676"/>
      <c r="F9426" s="677"/>
      <c r="G9426" s="676"/>
      <c r="H9426" s="677"/>
      <c r="I9426" s="676"/>
    </row>
    <row r="9427" spans="1:9" ht="18" hidden="1" customHeight="1">
      <c r="A9427" s="676"/>
      <c r="B9427" s="677"/>
      <c r="C9427" s="676"/>
      <c r="D9427" s="677"/>
      <c r="E9427" s="676"/>
      <c r="F9427" s="677"/>
      <c r="G9427" s="676"/>
      <c r="H9427" s="677"/>
      <c r="I9427" s="676"/>
    </row>
    <row r="9428" spans="1:9" ht="18" hidden="1" customHeight="1">
      <c r="A9428" s="676"/>
      <c r="B9428" s="677"/>
      <c r="C9428" s="676"/>
      <c r="D9428" s="677"/>
      <c r="E9428" s="676"/>
      <c r="F9428" s="677"/>
      <c r="G9428" s="676"/>
      <c r="H9428" s="677"/>
      <c r="I9428" s="676"/>
    </row>
    <row r="9429" spans="1:9" ht="18" hidden="1" customHeight="1">
      <c r="A9429" s="676"/>
      <c r="B9429" s="677"/>
      <c r="C9429" s="676"/>
      <c r="D9429" s="677"/>
      <c r="E9429" s="676"/>
      <c r="F9429" s="677"/>
      <c r="G9429" s="676"/>
      <c r="H9429" s="677"/>
      <c r="I9429" s="676"/>
    </row>
    <row r="9430" spans="1:9" ht="18" hidden="1" customHeight="1">
      <c r="A9430" s="676"/>
      <c r="B9430" s="677"/>
      <c r="C9430" s="676"/>
      <c r="D9430" s="677"/>
      <c r="E9430" s="676"/>
      <c r="F9430" s="677"/>
      <c r="G9430" s="676"/>
      <c r="H9430" s="677"/>
      <c r="I9430" s="676"/>
    </row>
    <row r="9431" spans="1:9" ht="18" hidden="1" customHeight="1">
      <c r="A9431" s="676"/>
      <c r="B9431" s="677"/>
      <c r="C9431" s="676"/>
      <c r="D9431" s="677"/>
      <c r="E9431" s="676"/>
      <c r="F9431" s="677"/>
      <c r="G9431" s="676"/>
      <c r="H9431" s="677"/>
      <c r="I9431" s="676"/>
    </row>
    <row r="9432" spans="1:9" ht="18" hidden="1" customHeight="1">
      <c r="A9432" s="676"/>
      <c r="B9432" s="677"/>
      <c r="C9432" s="676"/>
      <c r="D9432" s="677"/>
      <c r="E9432" s="676"/>
      <c r="F9432" s="677"/>
      <c r="G9432" s="676"/>
      <c r="H9432" s="677"/>
      <c r="I9432" s="676"/>
    </row>
    <row r="9433" spans="1:9" ht="18" hidden="1" customHeight="1">
      <c r="A9433" s="676"/>
      <c r="B9433" s="677"/>
      <c r="C9433" s="676"/>
      <c r="D9433" s="677"/>
      <c r="E9433" s="676"/>
      <c r="F9433" s="677"/>
      <c r="G9433" s="676"/>
      <c r="H9433" s="677"/>
      <c r="I9433" s="676"/>
    </row>
    <row r="9434" spans="1:9" ht="18" hidden="1" customHeight="1">
      <c r="A9434" s="676"/>
      <c r="B9434" s="677"/>
      <c r="C9434" s="676"/>
      <c r="D9434" s="677"/>
      <c r="E9434" s="676"/>
      <c r="F9434" s="677"/>
      <c r="G9434" s="676"/>
      <c r="H9434" s="677"/>
      <c r="I9434" s="676"/>
    </row>
    <row r="9435" spans="1:9" ht="18" hidden="1" customHeight="1">
      <c r="A9435" s="676"/>
      <c r="B9435" s="677"/>
      <c r="C9435" s="676"/>
      <c r="D9435" s="677"/>
      <c r="E9435" s="676"/>
      <c r="F9435" s="677"/>
      <c r="G9435" s="676"/>
      <c r="H9435" s="677"/>
      <c r="I9435" s="676"/>
    </row>
    <row r="9436" spans="1:9" ht="18" hidden="1" customHeight="1">
      <c r="A9436" s="676"/>
      <c r="B9436" s="677"/>
      <c r="C9436" s="676"/>
      <c r="D9436" s="677"/>
      <c r="E9436" s="676"/>
      <c r="F9436" s="677"/>
      <c r="G9436" s="676"/>
      <c r="H9436" s="677"/>
      <c r="I9436" s="676"/>
    </row>
    <row r="9437" spans="1:9" ht="18" hidden="1" customHeight="1">
      <c r="A9437" s="676"/>
      <c r="B9437" s="677"/>
      <c r="C9437" s="676"/>
      <c r="D9437" s="677"/>
      <c r="E9437" s="676"/>
      <c r="F9437" s="677"/>
      <c r="G9437" s="676"/>
      <c r="H9437" s="677"/>
      <c r="I9437" s="676"/>
    </row>
    <row r="9438" spans="1:9" ht="18" hidden="1" customHeight="1">
      <c r="A9438" s="676"/>
      <c r="B9438" s="677"/>
      <c r="C9438" s="676"/>
      <c r="D9438" s="677"/>
      <c r="E9438" s="676"/>
      <c r="F9438" s="677"/>
      <c r="G9438" s="676"/>
      <c r="H9438" s="677"/>
      <c r="I9438" s="676"/>
    </row>
    <row r="9439" spans="1:9" ht="18" hidden="1" customHeight="1">
      <c r="A9439" s="676"/>
      <c r="B9439" s="677"/>
      <c r="C9439" s="676"/>
      <c r="D9439" s="677"/>
      <c r="E9439" s="676"/>
      <c r="F9439" s="677"/>
      <c r="G9439" s="676"/>
      <c r="H9439" s="677"/>
      <c r="I9439" s="676"/>
    </row>
    <row r="9440" spans="1:9" ht="18" hidden="1" customHeight="1">
      <c r="A9440" s="676"/>
      <c r="B9440" s="677"/>
      <c r="C9440" s="676"/>
      <c r="D9440" s="677"/>
      <c r="E9440" s="676"/>
      <c r="F9440" s="677"/>
      <c r="G9440" s="676"/>
      <c r="H9440" s="677"/>
      <c r="I9440" s="676"/>
    </row>
    <row r="9441" spans="1:9" ht="18" hidden="1" customHeight="1">
      <c r="A9441" s="676"/>
      <c r="B9441" s="677"/>
      <c r="C9441" s="676"/>
      <c r="D9441" s="677"/>
      <c r="E9441" s="676"/>
      <c r="F9441" s="677"/>
      <c r="G9441" s="676"/>
      <c r="H9441" s="677"/>
      <c r="I9441" s="676"/>
    </row>
    <row r="9442" spans="1:9" ht="18" hidden="1" customHeight="1">
      <c r="A9442" s="676"/>
      <c r="B9442" s="677"/>
      <c r="C9442" s="676"/>
      <c r="D9442" s="677"/>
      <c r="E9442" s="676"/>
      <c r="F9442" s="677"/>
      <c r="G9442" s="676"/>
      <c r="H9442" s="677"/>
      <c r="I9442" s="676"/>
    </row>
    <row r="9443" spans="1:9" ht="18" hidden="1" customHeight="1">
      <c r="A9443" s="676"/>
      <c r="B9443" s="677"/>
      <c r="C9443" s="676"/>
      <c r="D9443" s="677"/>
      <c r="E9443" s="676"/>
      <c r="F9443" s="677"/>
      <c r="G9443" s="676"/>
      <c r="H9443" s="677"/>
      <c r="I9443" s="676"/>
    </row>
    <row r="9444" spans="1:9" ht="18" hidden="1" customHeight="1">
      <c r="A9444" s="676"/>
      <c r="B9444" s="677"/>
      <c r="C9444" s="676"/>
      <c r="D9444" s="677"/>
      <c r="E9444" s="676"/>
      <c r="F9444" s="677"/>
      <c r="G9444" s="676"/>
      <c r="H9444" s="677"/>
      <c r="I9444" s="676"/>
    </row>
    <row r="9445" spans="1:9" ht="18" hidden="1" customHeight="1">
      <c r="A9445" s="676"/>
      <c r="B9445" s="677"/>
      <c r="C9445" s="676"/>
      <c r="D9445" s="677"/>
      <c r="E9445" s="676"/>
      <c r="F9445" s="677"/>
      <c r="G9445" s="676"/>
      <c r="H9445" s="677"/>
      <c r="I9445" s="676"/>
    </row>
    <row r="9446" spans="1:9" ht="18" hidden="1" customHeight="1">
      <c r="A9446" s="676"/>
      <c r="B9446" s="677"/>
      <c r="C9446" s="676"/>
      <c r="D9446" s="677"/>
      <c r="E9446" s="676"/>
      <c r="F9446" s="677"/>
      <c r="G9446" s="676"/>
      <c r="H9446" s="677"/>
      <c r="I9446" s="676"/>
    </row>
    <row r="9447" spans="1:9" ht="18" hidden="1" customHeight="1">
      <c r="A9447" s="676"/>
      <c r="B9447" s="677"/>
      <c r="C9447" s="676"/>
      <c r="D9447" s="677"/>
      <c r="E9447" s="676"/>
      <c r="F9447" s="677"/>
      <c r="G9447" s="676"/>
      <c r="H9447" s="677"/>
      <c r="I9447" s="676"/>
    </row>
    <row r="9448" spans="1:9" ht="18" hidden="1" customHeight="1">
      <c r="A9448" s="676"/>
      <c r="B9448" s="677"/>
      <c r="C9448" s="676"/>
      <c r="D9448" s="677"/>
      <c r="E9448" s="676"/>
      <c r="F9448" s="677"/>
      <c r="G9448" s="676"/>
      <c r="H9448" s="677"/>
      <c r="I9448" s="676"/>
    </row>
    <row r="9449" spans="1:9" ht="18" hidden="1" customHeight="1">
      <c r="A9449" s="676"/>
      <c r="B9449" s="677"/>
      <c r="C9449" s="676"/>
      <c r="D9449" s="677"/>
      <c r="E9449" s="676"/>
      <c r="F9449" s="677"/>
      <c r="G9449" s="676"/>
      <c r="H9449" s="677"/>
      <c r="I9449" s="676"/>
    </row>
    <row r="9450" spans="1:9" ht="18" hidden="1" customHeight="1">
      <c r="A9450" s="676"/>
      <c r="B9450" s="677"/>
      <c r="C9450" s="676"/>
      <c r="D9450" s="677"/>
      <c r="E9450" s="676"/>
      <c r="F9450" s="677"/>
      <c r="G9450" s="676"/>
      <c r="H9450" s="677"/>
      <c r="I9450" s="676"/>
    </row>
    <row r="9451" spans="1:9" ht="18" hidden="1" customHeight="1">
      <c r="A9451" s="676"/>
      <c r="B9451" s="677"/>
      <c r="C9451" s="676"/>
      <c r="D9451" s="677"/>
      <c r="E9451" s="676"/>
      <c r="F9451" s="677"/>
      <c r="G9451" s="676"/>
      <c r="H9451" s="677"/>
      <c r="I9451" s="676"/>
    </row>
    <row r="9452" spans="1:9" ht="18" hidden="1" customHeight="1">
      <c r="A9452" s="676"/>
      <c r="B9452" s="677"/>
      <c r="C9452" s="676"/>
      <c r="D9452" s="677"/>
      <c r="E9452" s="676"/>
      <c r="F9452" s="677"/>
      <c r="G9452" s="676"/>
      <c r="H9452" s="677"/>
      <c r="I9452" s="676"/>
    </row>
    <row r="9453" spans="1:9" ht="18" hidden="1" customHeight="1">
      <c r="A9453" s="676"/>
      <c r="B9453" s="677"/>
      <c r="C9453" s="676"/>
      <c r="D9453" s="677"/>
      <c r="E9453" s="676"/>
      <c r="F9453" s="677"/>
      <c r="G9453" s="676"/>
      <c r="H9453" s="677"/>
      <c r="I9453" s="676"/>
    </row>
    <row r="9454" spans="1:9" ht="18" hidden="1" customHeight="1">
      <c r="A9454" s="676"/>
      <c r="B9454" s="677"/>
      <c r="C9454" s="676"/>
      <c r="D9454" s="677"/>
      <c r="E9454" s="676"/>
      <c r="F9454" s="677"/>
      <c r="G9454" s="676"/>
      <c r="H9454" s="677"/>
      <c r="I9454" s="676"/>
    </row>
    <row r="9455" spans="1:9" ht="18" hidden="1" customHeight="1">
      <c r="A9455" s="676"/>
      <c r="B9455" s="677"/>
      <c r="C9455" s="676"/>
      <c r="D9455" s="677"/>
      <c r="E9455" s="676"/>
      <c r="F9455" s="677"/>
      <c r="G9455" s="676"/>
      <c r="H9455" s="677"/>
      <c r="I9455" s="676"/>
    </row>
    <row r="9456" spans="1:9" ht="18" hidden="1" customHeight="1">
      <c r="A9456" s="676"/>
      <c r="B9456" s="677"/>
      <c r="C9456" s="676"/>
      <c r="D9456" s="677"/>
      <c r="E9456" s="676"/>
      <c r="F9456" s="677"/>
      <c r="G9456" s="676"/>
      <c r="H9456" s="677"/>
      <c r="I9456" s="676"/>
    </row>
    <row r="9457" spans="1:9" ht="18" hidden="1" customHeight="1">
      <c r="A9457" s="676"/>
      <c r="B9457" s="677"/>
      <c r="C9457" s="676"/>
      <c r="D9457" s="677"/>
      <c r="E9457" s="676"/>
      <c r="F9457" s="677"/>
      <c r="G9457" s="676"/>
      <c r="H9457" s="677"/>
      <c r="I9457" s="676"/>
    </row>
    <row r="9458" spans="1:9" ht="18" hidden="1" customHeight="1">
      <c r="A9458" s="676"/>
      <c r="B9458" s="677"/>
      <c r="C9458" s="676"/>
      <c r="D9458" s="677"/>
      <c r="E9458" s="676"/>
      <c r="F9458" s="677"/>
      <c r="G9458" s="676"/>
      <c r="H9458" s="677"/>
      <c r="I9458" s="676"/>
    </row>
    <row r="9459" spans="1:9" ht="18" hidden="1" customHeight="1">
      <c r="A9459" s="676"/>
      <c r="B9459" s="677"/>
      <c r="C9459" s="676"/>
      <c r="D9459" s="677"/>
      <c r="E9459" s="676"/>
      <c r="F9459" s="677"/>
      <c r="G9459" s="676"/>
      <c r="H9459" s="677"/>
      <c r="I9459" s="676"/>
    </row>
    <row r="9460" spans="1:9" ht="18" hidden="1" customHeight="1">
      <c r="A9460" s="676"/>
      <c r="B9460" s="677"/>
      <c r="C9460" s="676"/>
      <c r="D9460" s="677"/>
      <c r="E9460" s="676"/>
      <c r="F9460" s="677"/>
      <c r="G9460" s="676"/>
      <c r="H9460" s="677"/>
      <c r="I9460" s="676"/>
    </row>
    <row r="9461" spans="1:9" ht="18" hidden="1" customHeight="1">
      <c r="A9461" s="676"/>
      <c r="B9461" s="677"/>
      <c r="C9461" s="676"/>
      <c r="D9461" s="677"/>
      <c r="E9461" s="676"/>
      <c r="F9461" s="677"/>
      <c r="G9461" s="676"/>
      <c r="H9461" s="677"/>
      <c r="I9461" s="676"/>
    </row>
    <row r="9462" spans="1:9" ht="18" hidden="1" customHeight="1">
      <c r="A9462" s="676"/>
      <c r="B9462" s="677"/>
      <c r="C9462" s="676"/>
      <c r="D9462" s="677"/>
      <c r="E9462" s="676"/>
      <c r="F9462" s="677"/>
      <c r="G9462" s="676"/>
      <c r="H9462" s="677"/>
      <c r="I9462" s="676"/>
    </row>
    <row r="9463" spans="1:9" ht="18" hidden="1" customHeight="1">
      <c r="A9463" s="676"/>
      <c r="B9463" s="677"/>
      <c r="C9463" s="676"/>
      <c r="D9463" s="677"/>
      <c r="E9463" s="676"/>
      <c r="F9463" s="677"/>
      <c r="G9463" s="676"/>
      <c r="H9463" s="677"/>
      <c r="I9463" s="676"/>
    </row>
    <row r="9464" spans="1:9" ht="18" hidden="1" customHeight="1">
      <c r="A9464" s="676"/>
      <c r="B9464" s="677"/>
      <c r="C9464" s="676"/>
      <c r="D9464" s="677"/>
      <c r="E9464" s="676"/>
      <c r="F9464" s="677"/>
      <c r="G9464" s="676"/>
      <c r="H9464" s="677"/>
      <c r="I9464" s="676"/>
    </row>
    <row r="9465" spans="1:9" ht="18" hidden="1" customHeight="1">
      <c r="A9465" s="676"/>
      <c r="B9465" s="677"/>
      <c r="C9465" s="676"/>
      <c r="D9465" s="677"/>
      <c r="E9465" s="676"/>
      <c r="F9465" s="677"/>
      <c r="G9465" s="676"/>
      <c r="H9465" s="677"/>
      <c r="I9465" s="676"/>
    </row>
    <row r="9466" spans="1:9" ht="18" hidden="1" customHeight="1">
      <c r="A9466" s="676"/>
      <c r="B9466" s="677"/>
      <c r="C9466" s="676"/>
      <c r="D9466" s="677"/>
      <c r="E9466" s="676"/>
      <c r="F9466" s="677"/>
      <c r="G9466" s="676"/>
      <c r="H9466" s="677"/>
      <c r="I9466" s="676"/>
    </row>
    <row r="9467" spans="1:9" ht="18" hidden="1" customHeight="1">
      <c r="A9467" s="676"/>
      <c r="B9467" s="677"/>
      <c r="C9467" s="676"/>
      <c r="D9467" s="677"/>
      <c r="E9467" s="676"/>
      <c r="F9467" s="677"/>
      <c r="G9467" s="676"/>
      <c r="H9467" s="677"/>
      <c r="I9467" s="676"/>
    </row>
    <row r="9468" spans="1:9" ht="18" hidden="1" customHeight="1">
      <c r="A9468" s="676"/>
      <c r="B9468" s="677"/>
      <c r="C9468" s="676"/>
      <c r="D9468" s="677"/>
      <c r="E9468" s="676"/>
      <c r="F9468" s="677"/>
      <c r="G9468" s="676"/>
      <c r="H9468" s="677"/>
      <c r="I9468" s="676"/>
    </row>
    <row r="9469" spans="1:9" ht="18" hidden="1" customHeight="1">
      <c r="A9469" s="676"/>
      <c r="B9469" s="677"/>
      <c r="C9469" s="676"/>
      <c r="D9469" s="677"/>
      <c r="E9469" s="676"/>
      <c r="F9469" s="677"/>
      <c r="G9469" s="676"/>
      <c r="H9469" s="677"/>
      <c r="I9469" s="676"/>
    </row>
    <row r="9470" spans="1:9" ht="18" hidden="1" customHeight="1">
      <c r="A9470" s="676"/>
      <c r="B9470" s="677"/>
      <c r="C9470" s="676"/>
      <c r="D9470" s="677"/>
      <c r="E9470" s="676"/>
      <c r="F9470" s="677"/>
      <c r="G9470" s="676"/>
      <c r="H9470" s="677"/>
      <c r="I9470" s="676"/>
    </row>
    <row r="9471" spans="1:9" ht="18" hidden="1" customHeight="1">
      <c r="A9471" s="676"/>
      <c r="B9471" s="677"/>
      <c r="C9471" s="676"/>
      <c r="D9471" s="677"/>
      <c r="E9471" s="676"/>
      <c r="F9471" s="677"/>
      <c r="G9471" s="676"/>
      <c r="H9471" s="677"/>
      <c r="I9471" s="676"/>
    </row>
    <row r="9472" spans="1:9" ht="18" hidden="1" customHeight="1">
      <c r="A9472" s="676"/>
      <c r="B9472" s="677"/>
      <c r="C9472" s="676"/>
      <c r="D9472" s="677"/>
      <c r="E9472" s="676"/>
      <c r="F9472" s="677"/>
      <c r="G9472" s="676"/>
      <c r="H9472" s="677"/>
      <c r="I9472" s="676"/>
    </row>
    <row r="9473" spans="1:9" ht="18" hidden="1" customHeight="1">
      <c r="A9473" s="676"/>
      <c r="B9473" s="677"/>
      <c r="C9473" s="676"/>
      <c r="D9473" s="677"/>
      <c r="E9473" s="676"/>
      <c r="F9473" s="677"/>
      <c r="G9473" s="676"/>
      <c r="H9473" s="677"/>
      <c r="I9473" s="676"/>
    </row>
    <row r="9474" spans="1:9" ht="18" hidden="1" customHeight="1">
      <c r="A9474" s="676"/>
      <c r="B9474" s="677"/>
      <c r="C9474" s="676"/>
      <c r="D9474" s="677"/>
      <c r="E9474" s="676"/>
      <c r="F9474" s="677"/>
      <c r="G9474" s="676"/>
      <c r="H9474" s="677"/>
      <c r="I9474" s="676"/>
    </row>
    <row r="9475" spans="1:9" ht="18" hidden="1" customHeight="1">
      <c r="A9475" s="676"/>
      <c r="B9475" s="677"/>
      <c r="C9475" s="676"/>
      <c r="D9475" s="677"/>
      <c r="E9475" s="676"/>
      <c r="F9475" s="677"/>
      <c r="G9475" s="676"/>
      <c r="H9475" s="677"/>
      <c r="I9475" s="676"/>
    </row>
    <row r="9476" spans="1:9" ht="18" hidden="1" customHeight="1">
      <c r="A9476" s="676"/>
      <c r="B9476" s="677"/>
      <c r="C9476" s="676"/>
      <c r="D9476" s="677"/>
      <c r="E9476" s="676"/>
      <c r="F9476" s="677"/>
      <c r="G9476" s="676"/>
      <c r="H9476" s="677"/>
      <c r="I9476" s="676"/>
    </row>
    <row r="9477" spans="1:9" ht="18" hidden="1" customHeight="1">
      <c r="A9477" s="676"/>
      <c r="B9477" s="677"/>
      <c r="C9477" s="676"/>
      <c r="D9477" s="677"/>
      <c r="E9477" s="676"/>
      <c r="F9477" s="677"/>
      <c r="G9477" s="676"/>
      <c r="H9477" s="677"/>
      <c r="I9477" s="676"/>
    </row>
    <row r="9478" spans="1:9" ht="18" hidden="1" customHeight="1">
      <c r="A9478" s="676"/>
      <c r="B9478" s="677"/>
      <c r="C9478" s="676"/>
      <c r="D9478" s="677"/>
      <c r="E9478" s="676"/>
      <c r="F9478" s="677"/>
      <c r="G9478" s="676"/>
      <c r="H9478" s="677"/>
      <c r="I9478" s="676"/>
    </row>
    <row r="9479" spans="1:9" ht="18" hidden="1" customHeight="1">
      <c r="A9479" s="676"/>
      <c r="B9479" s="677"/>
      <c r="C9479" s="676"/>
      <c r="D9479" s="677"/>
      <c r="E9479" s="676"/>
      <c r="F9479" s="677"/>
      <c r="G9479" s="676"/>
      <c r="H9479" s="677"/>
      <c r="I9479" s="676"/>
    </row>
    <row r="9480" spans="1:9" ht="18" hidden="1" customHeight="1">
      <c r="A9480" s="676"/>
      <c r="B9480" s="677"/>
      <c r="C9480" s="676"/>
      <c r="D9480" s="677"/>
      <c r="E9480" s="676"/>
      <c r="F9480" s="677"/>
      <c r="G9480" s="676"/>
      <c r="H9480" s="677"/>
      <c r="I9480" s="676"/>
    </row>
    <row r="9481" spans="1:9" ht="18" hidden="1" customHeight="1">
      <c r="A9481" s="676"/>
      <c r="B9481" s="677"/>
      <c r="C9481" s="676"/>
      <c r="D9481" s="677"/>
      <c r="E9481" s="676"/>
      <c r="F9481" s="677"/>
      <c r="G9481" s="676"/>
      <c r="H9481" s="677"/>
      <c r="I9481" s="676"/>
    </row>
    <row r="9482" spans="1:9" ht="18" hidden="1" customHeight="1">
      <c r="A9482" s="676"/>
      <c r="B9482" s="677"/>
      <c r="C9482" s="676"/>
      <c r="D9482" s="677"/>
      <c r="E9482" s="676"/>
      <c r="F9482" s="677"/>
      <c r="G9482" s="676"/>
      <c r="H9482" s="677"/>
      <c r="I9482" s="676"/>
    </row>
    <row r="9483" spans="1:9" ht="18" hidden="1" customHeight="1">
      <c r="A9483" s="676"/>
      <c r="B9483" s="677"/>
      <c r="C9483" s="676"/>
      <c r="D9483" s="677"/>
      <c r="E9483" s="676"/>
      <c r="F9483" s="677"/>
      <c r="G9483" s="676"/>
      <c r="H9483" s="677"/>
      <c r="I9483" s="676"/>
    </row>
    <row r="9484" spans="1:9" ht="18" hidden="1" customHeight="1">
      <c r="A9484" s="676"/>
      <c r="B9484" s="677"/>
      <c r="C9484" s="676"/>
      <c r="D9484" s="677"/>
      <c r="E9484" s="676"/>
      <c r="F9484" s="677"/>
      <c r="G9484" s="676"/>
      <c r="H9484" s="677"/>
      <c r="I9484" s="676"/>
    </row>
    <row r="9485" spans="1:9" ht="18" hidden="1" customHeight="1">
      <c r="A9485" s="676"/>
      <c r="B9485" s="677"/>
      <c r="C9485" s="676"/>
      <c r="D9485" s="677"/>
      <c r="E9485" s="676"/>
      <c r="F9485" s="677"/>
      <c r="G9485" s="676"/>
      <c r="H9485" s="677"/>
      <c r="I9485" s="676"/>
    </row>
    <row r="9486" spans="1:9" ht="18" hidden="1" customHeight="1">
      <c r="A9486" s="676"/>
      <c r="B9486" s="677"/>
      <c r="C9486" s="676"/>
      <c r="D9486" s="677"/>
      <c r="E9486" s="676"/>
      <c r="F9486" s="677"/>
      <c r="G9486" s="676"/>
      <c r="H9486" s="677"/>
      <c r="I9486" s="676"/>
    </row>
    <row r="9487" spans="1:9" ht="18" hidden="1" customHeight="1">
      <c r="A9487" s="676"/>
      <c r="B9487" s="677"/>
      <c r="C9487" s="676"/>
      <c r="D9487" s="677"/>
      <c r="E9487" s="676"/>
      <c r="F9487" s="677"/>
      <c r="G9487" s="676"/>
      <c r="H9487" s="677"/>
      <c r="I9487" s="676"/>
    </row>
    <row r="9488" spans="1:9" ht="18" hidden="1" customHeight="1">
      <c r="A9488" s="676"/>
      <c r="B9488" s="677"/>
      <c r="C9488" s="676"/>
      <c r="D9488" s="677"/>
      <c r="E9488" s="676"/>
      <c r="F9488" s="677"/>
      <c r="G9488" s="676"/>
      <c r="H9488" s="677"/>
      <c r="I9488" s="676"/>
    </row>
    <row r="9489" spans="1:9" ht="18" hidden="1" customHeight="1">
      <c r="A9489" s="676"/>
      <c r="B9489" s="677"/>
      <c r="C9489" s="676"/>
      <c r="D9489" s="677"/>
      <c r="E9489" s="676"/>
      <c r="F9489" s="677"/>
      <c r="G9489" s="676"/>
      <c r="H9489" s="677"/>
      <c r="I9489" s="676"/>
    </row>
    <row r="9490" spans="1:9" ht="18" hidden="1" customHeight="1">
      <c r="A9490" s="676"/>
      <c r="B9490" s="677"/>
      <c r="C9490" s="676"/>
      <c r="D9490" s="677"/>
      <c r="E9490" s="676"/>
      <c r="F9490" s="677"/>
      <c r="G9490" s="676"/>
      <c r="H9490" s="677"/>
      <c r="I9490" s="676"/>
    </row>
    <row r="9491" spans="1:9" ht="18" hidden="1" customHeight="1">
      <c r="A9491" s="676"/>
      <c r="B9491" s="677"/>
      <c r="C9491" s="676"/>
      <c r="D9491" s="677"/>
      <c r="E9491" s="676"/>
      <c r="F9491" s="677"/>
      <c r="G9491" s="676"/>
      <c r="H9491" s="677"/>
      <c r="I9491" s="676"/>
    </row>
    <row r="9492" spans="1:9" ht="18" hidden="1" customHeight="1">
      <c r="A9492" s="676"/>
      <c r="B9492" s="677"/>
      <c r="C9492" s="676"/>
      <c r="D9492" s="677"/>
      <c r="E9492" s="676"/>
      <c r="F9492" s="677"/>
      <c r="G9492" s="676"/>
      <c r="H9492" s="677"/>
      <c r="I9492" s="676"/>
    </row>
    <row r="9493" spans="1:9" ht="18" hidden="1" customHeight="1">
      <c r="A9493" s="676"/>
      <c r="B9493" s="677"/>
      <c r="C9493" s="676"/>
      <c r="D9493" s="677"/>
      <c r="E9493" s="676"/>
      <c r="F9493" s="677"/>
      <c r="G9493" s="676"/>
      <c r="H9493" s="677"/>
      <c r="I9493" s="676"/>
    </row>
    <row r="9494" spans="1:9" ht="18" hidden="1" customHeight="1">
      <c r="A9494" s="676"/>
      <c r="B9494" s="677"/>
      <c r="C9494" s="676"/>
      <c r="D9494" s="677"/>
      <c r="E9494" s="676"/>
      <c r="F9494" s="677"/>
      <c r="G9494" s="676"/>
      <c r="H9494" s="677"/>
      <c r="I9494" s="676"/>
    </row>
    <row r="9495" spans="1:9" ht="18" hidden="1" customHeight="1">
      <c r="A9495" s="676"/>
      <c r="B9495" s="677"/>
      <c r="C9495" s="676"/>
      <c r="D9495" s="677"/>
      <c r="E9495" s="676"/>
      <c r="F9495" s="677"/>
      <c r="G9495" s="676"/>
      <c r="H9495" s="677"/>
      <c r="I9495" s="676"/>
    </row>
    <row r="9496" spans="1:9" ht="18" hidden="1" customHeight="1">
      <c r="A9496" s="676"/>
      <c r="B9496" s="677"/>
      <c r="C9496" s="676"/>
      <c r="D9496" s="677"/>
      <c r="E9496" s="676"/>
      <c r="F9496" s="677"/>
      <c r="G9496" s="676"/>
      <c r="H9496" s="677"/>
      <c r="I9496" s="676"/>
    </row>
    <row r="9497" spans="1:9" ht="18" hidden="1" customHeight="1">
      <c r="A9497" s="676"/>
      <c r="B9497" s="677"/>
      <c r="C9497" s="676"/>
      <c r="D9497" s="677"/>
      <c r="E9497" s="676"/>
      <c r="F9497" s="677"/>
      <c r="G9497" s="676"/>
      <c r="H9497" s="677"/>
      <c r="I9497" s="676"/>
    </row>
    <row r="9498" spans="1:9" ht="18" hidden="1" customHeight="1">
      <c r="A9498" s="676"/>
      <c r="B9498" s="677"/>
      <c r="C9498" s="676"/>
      <c r="D9498" s="677"/>
      <c r="E9498" s="676"/>
      <c r="F9498" s="677"/>
      <c r="G9498" s="676"/>
      <c r="H9498" s="677"/>
      <c r="I9498" s="676"/>
    </row>
    <row r="9499" spans="1:9" ht="18" hidden="1" customHeight="1">
      <c r="A9499" s="676"/>
      <c r="B9499" s="677"/>
      <c r="C9499" s="676"/>
      <c r="D9499" s="677"/>
      <c r="E9499" s="676"/>
      <c r="F9499" s="677"/>
      <c r="G9499" s="676"/>
      <c r="H9499" s="677"/>
      <c r="I9499" s="676"/>
    </row>
    <row r="9500" spans="1:9" ht="18" hidden="1" customHeight="1">
      <c r="A9500" s="676"/>
      <c r="B9500" s="677"/>
      <c r="C9500" s="676"/>
      <c r="D9500" s="677"/>
      <c r="E9500" s="676"/>
      <c r="F9500" s="677"/>
      <c r="G9500" s="676"/>
      <c r="H9500" s="677"/>
      <c r="I9500" s="676"/>
    </row>
    <row r="9501" spans="1:9" ht="18" hidden="1" customHeight="1">
      <c r="A9501" s="676"/>
      <c r="B9501" s="677"/>
      <c r="C9501" s="676"/>
      <c r="D9501" s="677"/>
      <c r="E9501" s="676"/>
      <c r="F9501" s="677"/>
      <c r="G9501" s="676"/>
      <c r="H9501" s="677"/>
      <c r="I9501" s="676"/>
    </row>
    <row r="9502" spans="1:9" ht="18" hidden="1" customHeight="1">
      <c r="A9502" s="676"/>
      <c r="B9502" s="677"/>
      <c r="C9502" s="676"/>
      <c r="D9502" s="677"/>
      <c r="E9502" s="676"/>
      <c r="F9502" s="677"/>
      <c r="G9502" s="676"/>
      <c r="H9502" s="677"/>
      <c r="I9502" s="676"/>
    </row>
    <row r="9503" spans="1:9" ht="18" hidden="1" customHeight="1">
      <c r="A9503" s="676"/>
      <c r="B9503" s="677"/>
      <c r="C9503" s="676"/>
      <c r="D9503" s="677"/>
      <c r="E9503" s="676"/>
      <c r="F9503" s="677"/>
      <c r="G9503" s="676"/>
      <c r="H9503" s="677"/>
      <c r="I9503" s="676"/>
    </row>
    <row r="9504" spans="1:9" ht="18" hidden="1" customHeight="1">
      <c r="A9504" s="676"/>
      <c r="B9504" s="677"/>
      <c r="C9504" s="676"/>
      <c r="D9504" s="677"/>
      <c r="E9504" s="676"/>
      <c r="F9504" s="677"/>
      <c r="G9504" s="676"/>
      <c r="H9504" s="677"/>
      <c r="I9504" s="676"/>
    </row>
    <row r="9505" spans="1:9" ht="18" hidden="1" customHeight="1">
      <c r="A9505" s="676"/>
      <c r="B9505" s="677"/>
      <c r="C9505" s="676"/>
      <c r="D9505" s="677"/>
      <c r="E9505" s="676"/>
      <c r="F9505" s="677"/>
      <c r="G9505" s="676"/>
      <c r="H9505" s="677"/>
      <c r="I9505" s="676"/>
    </row>
    <row r="9506" spans="1:9" ht="18" hidden="1" customHeight="1">
      <c r="A9506" s="676"/>
      <c r="B9506" s="677"/>
      <c r="C9506" s="676"/>
      <c r="D9506" s="677"/>
      <c r="E9506" s="676"/>
      <c r="F9506" s="677"/>
      <c r="G9506" s="676"/>
      <c r="H9506" s="677"/>
      <c r="I9506" s="676"/>
    </row>
    <row r="9507" spans="1:9" ht="18" hidden="1" customHeight="1">
      <c r="A9507" s="676"/>
      <c r="B9507" s="677"/>
      <c r="C9507" s="676"/>
      <c r="D9507" s="677"/>
      <c r="E9507" s="676"/>
      <c r="F9507" s="677"/>
      <c r="G9507" s="676"/>
      <c r="H9507" s="677"/>
      <c r="I9507" s="676"/>
    </row>
    <row r="9508" spans="1:9" ht="18" hidden="1" customHeight="1">
      <c r="A9508" s="676"/>
      <c r="B9508" s="677"/>
      <c r="C9508" s="676"/>
      <c r="D9508" s="677"/>
      <c r="E9508" s="676"/>
      <c r="F9508" s="677"/>
      <c r="G9508" s="676"/>
      <c r="H9508" s="677"/>
      <c r="I9508" s="676"/>
    </row>
    <row r="9509" spans="1:9" ht="18" hidden="1" customHeight="1">
      <c r="A9509" s="676"/>
      <c r="B9509" s="677"/>
      <c r="C9509" s="676"/>
      <c r="D9509" s="677"/>
      <c r="E9509" s="676"/>
      <c r="F9509" s="677"/>
      <c r="G9509" s="676"/>
      <c r="H9509" s="677"/>
      <c r="I9509" s="676"/>
    </row>
    <row r="9510" spans="1:9" ht="18" hidden="1" customHeight="1">
      <c r="A9510" s="676"/>
      <c r="B9510" s="677"/>
      <c r="C9510" s="676"/>
      <c r="D9510" s="677"/>
      <c r="E9510" s="676"/>
      <c r="F9510" s="677"/>
      <c r="G9510" s="676"/>
      <c r="H9510" s="677"/>
      <c r="I9510" s="676"/>
    </row>
    <row r="9511" spans="1:9" ht="18" hidden="1" customHeight="1">
      <c r="A9511" s="676"/>
      <c r="B9511" s="677"/>
      <c r="C9511" s="676"/>
      <c r="D9511" s="677"/>
      <c r="E9511" s="676"/>
      <c r="F9511" s="677"/>
      <c r="G9511" s="676"/>
      <c r="H9511" s="677"/>
      <c r="I9511" s="676"/>
    </row>
    <row r="9512" spans="1:9" ht="18" hidden="1" customHeight="1">
      <c r="A9512" s="676"/>
      <c r="B9512" s="677"/>
      <c r="C9512" s="676"/>
      <c r="D9512" s="677"/>
      <c r="E9512" s="676"/>
      <c r="F9512" s="677"/>
      <c r="G9512" s="676"/>
      <c r="H9512" s="677"/>
      <c r="I9512" s="676"/>
    </row>
    <row r="9513" spans="1:9" ht="18" hidden="1" customHeight="1">
      <c r="A9513" s="676"/>
      <c r="B9513" s="677"/>
      <c r="C9513" s="676"/>
      <c r="D9513" s="677"/>
      <c r="E9513" s="676"/>
      <c r="F9513" s="677"/>
      <c r="G9513" s="676"/>
      <c r="H9513" s="677"/>
      <c r="I9513" s="676"/>
    </row>
    <row r="9514" spans="1:9" ht="18" hidden="1" customHeight="1">
      <c r="A9514" s="676"/>
      <c r="B9514" s="677"/>
      <c r="C9514" s="676"/>
      <c r="D9514" s="677"/>
      <c r="E9514" s="676"/>
      <c r="F9514" s="677"/>
      <c r="G9514" s="676"/>
      <c r="H9514" s="677"/>
      <c r="I9514" s="676"/>
    </row>
    <row r="9515" spans="1:9" ht="18" hidden="1" customHeight="1">
      <c r="A9515" s="676"/>
      <c r="B9515" s="677"/>
      <c r="C9515" s="676"/>
      <c r="D9515" s="677"/>
      <c r="E9515" s="676"/>
      <c r="F9515" s="677"/>
      <c r="G9515" s="676"/>
      <c r="H9515" s="677"/>
      <c r="I9515" s="676"/>
    </row>
    <row r="9516" spans="1:9" ht="18" hidden="1" customHeight="1">
      <c r="A9516" s="676"/>
      <c r="B9516" s="677"/>
      <c r="C9516" s="676"/>
      <c r="D9516" s="677"/>
      <c r="E9516" s="676"/>
      <c r="F9516" s="677"/>
      <c r="G9516" s="676"/>
      <c r="H9516" s="677"/>
      <c r="I9516" s="676"/>
    </row>
    <row r="9517" spans="1:9" ht="18" hidden="1" customHeight="1">
      <c r="A9517" s="676"/>
      <c r="B9517" s="677"/>
      <c r="C9517" s="676"/>
      <c r="D9517" s="677"/>
      <c r="E9517" s="676"/>
      <c r="F9517" s="677"/>
      <c r="G9517" s="676"/>
      <c r="H9517" s="677"/>
      <c r="I9517" s="676"/>
    </row>
    <row r="9518" spans="1:9" ht="18" hidden="1" customHeight="1">
      <c r="A9518" s="676"/>
      <c r="B9518" s="677"/>
      <c r="C9518" s="676"/>
      <c r="D9518" s="677"/>
      <c r="E9518" s="676"/>
      <c r="F9518" s="677"/>
      <c r="G9518" s="676"/>
      <c r="H9518" s="677"/>
      <c r="I9518" s="676"/>
    </row>
    <row r="9519" spans="1:9" ht="18" hidden="1" customHeight="1">
      <c r="A9519" s="676"/>
      <c r="B9519" s="677"/>
      <c r="C9519" s="676"/>
      <c r="D9519" s="677"/>
      <c r="E9519" s="676"/>
      <c r="F9519" s="677"/>
      <c r="G9519" s="676"/>
      <c r="H9519" s="677"/>
      <c r="I9519" s="676"/>
    </row>
    <row r="9520" spans="1:9" ht="18" hidden="1" customHeight="1">
      <c r="A9520" s="676"/>
      <c r="B9520" s="677"/>
      <c r="C9520" s="676"/>
      <c r="D9520" s="677"/>
      <c r="E9520" s="676"/>
      <c r="F9520" s="677"/>
      <c r="G9520" s="676"/>
      <c r="H9520" s="677"/>
      <c r="I9520" s="676"/>
    </row>
    <row r="9521" spans="1:9" ht="18" hidden="1" customHeight="1">
      <c r="A9521" s="676"/>
      <c r="B9521" s="677"/>
      <c r="C9521" s="676"/>
      <c r="D9521" s="677"/>
      <c r="E9521" s="676"/>
      <c r="F9521" s="677"/>
      <c r="G9521" s="676"/>
      <c r="H9521" s="677"/>
      <c r="I9521" s="676"/>
    </row>
    <row r="9522" spans="1:9" ht="18" hidden="1" customHeight="1">
      <c r="A9522" s="676"/>
      <c r="B9522" s="677"/>
      <c r="C9522" s="676"/>
      <c r="D9522" s="677"/>
      <c r="E9522" s="676"/>
      <c r="F9522" s="677"/>
      <c r="G9522" s="676"/>
      <c r="H9522" s="677"/>
      <c r="I9522" s="676"/>
    </row>
    <row r="9523" spans="1:9" ht="18" hidden="1" customHeight="1">
      <c r="A9523" s="676"/>
      <c r="B9523" s="677"/>
      <c r="C9523" s="676"/>
      <c r="D9523" s="677"/>
      <c r="E9523" s="676"/>
      <c r="F9523" s="677"/>
      <c r="G9523" s="676"/>
      <c r="H9523" s="677"/>
      <c r="I9523" s="676"/>
    </row>
    <row r="9524" spans="1:9" ht="18" hidden="1" customHeight="1">
      <c r="A9524" s="676"/>
      <c r="B9524" s="677"/>
      <c r="C9524" s="676"/>
      <c r="D9524" s="677"/>
      <c r="E9524" s="676"/>
      <c r="F9524" s="677"/>
      <c r="G9524" s="676"/>
      <c r="H9524" s="677"/>
      <c r="I9524" s="676"/>
    </row>
    <row r="9525" spans="1:9" ht="18" hidden="1" customHeight="1">
      <c r="A9525" s="676"/>
      <c r="B9525" s="677"/>
      <c r="C9525" s="676"/>
      <c r="D9525" s="677"/>
      <c r="E9525" s="676"/>
      <c r="F9525" s="677"/>
      <c r="G9525" s="676"/>
      <c r="H9525" s="677"/>
      <c r="I9525" s="676"/>
    </row>
    <row r="9526" spans="1:9" ht="18" hidden="1" customHeight="1">
      <c r="A9526" s="676"/>
      <c r="B9526" s="677"/>
      <c r="C9526" s="676"/>
      <c r="D9526" s="677"/>
      <c r="E9526" s="676"/>
      <c r="F9526" s="677"/>
      <c r="G9526" s="676"/>
      <c r="H9526" s="677"/>
      <c r="I9526" s="676"/>
    </row>
    <row r="9527" spans="1:9" ht="18" hidden="1" customHeight="1">
      <c r="A9527" s="676"/>
      <c r="B9527" s="677"/>
      <c r="C9527" s="676"/>
      <c r="D9527" s="677"/>
      <c r="E9527" s="676"/>
      <c r="F9527" s="677"/>
      <c r="G9527" s="676"/>
      <c r="H9527" s="677"/>
      <c r="I9527" s="676"/>
    </row>
    <row r="9528" spans="1:9" ht="18" hidden="1" customHeight="1">
      <c r="A9528" s="676"/>
      <c r="B9528" s="677"/>
      <c r="C9528" s="676"/>
      <c r="D9528" s="677"/>
      <c r="E9528" s="676"/>
      <c r="F9528" s="677"/>
      <c r="G9528" s="676"/>
      <c r="H9528" s="677"/>
      <c r="I9528" s="676"/>
    </row>
    <row r="9529" spans="1:9" ht="18" hidden="1" customHeight="1">
      <c r="A9529" s="676"/>
      <c r="B9529" s="677"/>
      <c r="C9529" s="676"/>
      <c r="D9529" s="677"/>
      <c r="E9529" s="676"/>
      <c r="F9529" s="677"/>
      <c r="G9529" s="676"/>
      <c r="H9529" s="677"/>
      <c r="I9529" s="676"/>
    </row>
    <row r="9530" spans="1:9" ht="18" hidden="1" customHeight="1">
      <c r="A9530" s="676"/>
      <c r="B9530" s="677"/>
      <c r="C9530" s="676"/>
      <c r="D9530" s="677"/>
      <c r="E9530" s="676"/>
      <c r="F9530" s="677"/>
      <c r="G9530" s="676"/>
      <c r="H9530" s="677"/>
      <c r="I9530" s="676"/>
    </row>
    <row r="9531" spans="1:9" ht="18" hidden="1" customHeight="1">
      <c r="A9531" s="676"/>
      <c r="B9531" s="677"/>
      <c r="C9531" s="676"/>
      <c r="D9531" s="677"/>
      <c r="E9531" s="676"/>
      <c r="F9531" s="677"/>
      <c r="G9531" s="676"/>
      <c r="H9531" s="677"/>
      <c r="I9531" s="676"/>
    </row>
    <row r="9532" spans="1:9" ht="18" hidden="1" customHeight="1">
      <c r="A9532" s="676"/>
      <c r="B9532" s="677"/>
      <c r="C9532" s="676"/>
      <c r="D9532" s="677"/>
      <c r="E9532" s="676"/>
      <c r="F9532" s="677"/>
      <c r="G9532" s="676"/>
      <c r="H9532" s="677"/>
      <c r="I9532" s="676"/>
    </row>
    <row r="9533" spans="1:9" ht="18" hidden="1" customHeight="1">
      <c r="A9533" s="676"/>
      <c r="B9533" s="677"/>
      <c r="C9533" s="676"/>
      <c r="D9533" s="677"/>
      <c r="E9533" s="676"/>
      <c r="F9533" s="677"/>
      <c r="G9533" s="676"/>
      <c r="H9533" s="677"/>
      <c r="I9533" s="676"/>
    </row>
    <row r="9534" spans="1:9" ht="18" hidden="1" customHeight="1">
      <c r="A9534" s="676"/>
      <c r="B9534" s="677"/>
      <c r="C9534" s="676"/>
      <c r="D9534" s="677"/>
      <c r="E9534" s="676"/>
      <c r="F9534" s="677"/>
      <c r="G9534" s="676"/>
      <c r="H9534" s="677"/>
      <c r="I9534" s="676"/>
    </row>
    <row r="9535" spans="1:9" ht="18" hidden="1" customHeight="1">
      <c r="A9535" s="676"/>
      <c r="B9535" s="677"/>
      <c r="C9535" s="676"/>
      <c r="D9535" s="677"/>
      <c r="E9535" s="676"/>
      <c r="F9535" s="677"/>
      <c r="G9535" s="676"/>
      <c r="H9535" s="677"/>
      <c r="I9535" s="676"/>
    </row>
    <row r="9536" spans="1:9" ht="18" hidden="1" customHeight="1">
      <c r="A9536" s="676"/>
      <c r="B9536" s="677"/>
      <c r="C9536" s="676"/>
      <c r="D9536" s="677"/>
      <c r="E9536" s="676"/>
      <c r="F9536" s="677"/>
      <c r="G9536" s="676"/>
      <c r="H9536" s="677"/>
      <c r="I9536" s="676"/>
    </row>
    <row r="9537" spans="1:9" ht="18" hidden="1" customHeight="1">
      <c r="A9537" s="676"/>
      <c r="B9537" s="677"/>
      <c r="C9537" s="676"/>
      <c r="D9537" s="677"/>
      <c r="E9537" s="676"/>
      <c r="F9537" s="677"/>
      <c r="G9537" s="676"/>
      <c r="H9537" s="677"/>
      <c r="I9537" s="676"/>
    </row>
    <row r="9538" spans="1:9" ht="18" hidden="1" customHeight="1">
      <c r="A9538" s="676"/>
      <c r="B9538" s="677"/>
      <c r="C9538" s="676"/>
      <c r="D9538" s="677"/>
      <c r="E9538" s="676"/>
      <c r="F9538" s="677"/>
      <c r="G9538" s="676"/>
      <c r="H9538" s="677"/>
      <c r="I9538" s="676"/>
    </row>
    <row r="9539" spans="1:9" ht="18" hidden="1" customHeight="1">
      <c r="A9539" s="676"/>
      <c r="B9539" s="677"/>
      <c r="C9539" s="676"/>
      <c r="D9539" s="677"/>
      <c r="E9539" s="676"/>
      <c r="F9539" s="677"/>
      <c r="G9539" s="676"/>
      <c r="H9539" s="677"/>
      <c r="I9539" s="676"/>
    </row>
    <row r="9540" spans="1:9" ht="18" hidden="1" customHeight="1">
      <c r="A9540" s="676"/>
      <c r="B9540" s="677"/>
      <c r="C9540" s="676"/>
      <c r="D9540" s="677"/>
      <c r="E9540" s="676"/>
      <c r="F9540" s="677"/>
      <c r="G9540" s="676"/>
      <c r="H9540" s="677"/>
      <c r="I9540" s="676"/>
    </row>
    <row r="9541" spans="1:9" ht="18" hidden="1" customHeight="1">
      <c r="A9541" s="676"/>
      <c r="B9541" s="677"/>
      <c r="C9541" s="676"/>
      <c r="D9541" s="677"/>
      <c r="E9541" s="676"/>
      <c r="F9541" s="677"/>
      <c r="G9541" s="676"/>
      <c r="H9541" s="677"/>
      <c r="I9541" s="676"/>
    </row>
    <row r="9542" spans="1:9" ht="18" hidden="1" customHeight="1">
      <c r="A9542" s="676"/>
      <c r="B9542" s="677"/>
      <c r="C9542" s="676"/>
      <c r="D9542" s="677"/>
      <c r="E9542" s="676"/>
      <c r="F9542" s="677"/>
      <c r="G9542" s="676"/>
      <c r="H9542" s="677"/>
      <c r="I9542" s="676"/>
    </row>
    <row r="9543" spans="1:9" ht="18" hidden="1" customHeight="1">
      <c r="A9543" s="676"/>
      <c r="B9543" s="677"/>
      <c r="C9543" s="676"/>
      <c r="D9543" s="677"/>
      <c r="E9543" s="676"/>
      <c r="F9543" s="677"/>
      <c r="G9543" s="676"/>
      <c r="H9543" s="677"/>
      <c r="I9543" s="676"/>
    </row>
    <row r="9544" spans="1:9" ht="18" hidden="1" customHeight="1">
      <c r="A9544" s="676"/>
      <c r="B9544" s="677"/>
      <c r="C9544" s="676"/>
      <c r="D9544" s="677"/>
      <c r="E9544" s="676"/>
      <c r="F9544" s="677"/>
      <c r="G9544" s="676"/>
      <c r="H9544" s="677"/>
      <c r="I9544" s="676"/>
    </row>
    <row r="9545" spans="1:9" ht="18" hidden="1" customHeight="1">
      <c r="A9545" s="676"/>
      <c r="B9545" s="677"/>
      <c r="C9545" s="676"/>
      <c r="D9545" s="677"/>
      <c r="E9545" s="676"/>
      <c r="F9545" s="677"/>
      <c r="G9545" s="676"/>
      <c r="H9545" s="677"/>
      <c r="I9545" s="676"/>
    </row>
    <row r="9546" spans="1:9" ht="18" hidden="1" customHeight="1">
      <c r="A9546" s="676"/>
      <c r="B9546" s="677"/>
      <c r="C9546" s="676"/>
      <c r="D9546" s="677"/>
      <c r="E9546" s="676"/>
      <c r="F9546" s="677"/>
      <c r="G9546" s="676"/>
      <c r="H9546" s="677"/>
      <c r="I9546" s="676"/>
    </row>
    <row r="9547" spans="1:9" ht="18" hidden="1" customHeight="1">
      <c r="A9547" s="676"/>
      <c r="B9547" s="677"/>
      <c r="C9547" s="676"/>
      <c r="D9547" s="677"/>
      <c r="E9547" s="676"/>
      <c r="F9547" s="677"/>
      <c r="G9547" s="676"/>
      <c r="H9547" s="677"/>
      <c r="I9547" s="676"/>
    </row>
    <row r="9548" spans="1:9" ht="18" hidden="1" customHeight="1">
      <c r="A9548" s="676"/>
      <c r="B9548" s="677"/>
      <c r="C9548" s="676"/>
      <c r="D9548" s="677"/>
      <c r="E9548" s="676"/>
      <c r="F9548" s="677"/>
      <c r="G9548" s="676"/>
      <c r="H9548" s="677"/>
      <c r="I9548" s="676"/>
    </row>
    <row r="9549" spans="1:9" ht="18" hidden="1" customHeight="1">
      <c r="A9549" s="676"/>
      <c r="B9549" s="677"/>
      <c r="C9549" s="676"/>
      <c r="D9549" s="677"/>
      <c r="E9549" s="676"/>
      <c r="F9549" s="677"/>
      <c r="G9549" s="676"/>
      <c r="H9549" s="677"/>
      <c r="I9549" s="676"/>
    </row>
    <row r="9550" spans="1:9" ht="18" hidden="1" customHeight="1">
      <c r="A9550" s="676"/>
      <c r="B9550" s="677"/>
      <c r="C9550" s="676"/>
      <c r="D9550" s="677"/>
      <c r="E9550" s="676"/>
      <c r="F9550" s="677"/>
      <c r="G9550" s="676"/>
      <c r="H9550" s="677"/>
      <c r="I9550" s="676"/>
    </row>
    <row r="9551" spans="1:9" ht="18" hidden="1" customHeight="1">
      <c r="A9551" s="676"/>
      <c r="B9551" s="677"/>
      <c r="C9551" s="676"/>
      <c r="D9551" s="677"/>
      <c r="E9551" s="676"/>
      <c r="F9551" s="677"/>
      <c r="G9551" s="676"/>
      <c r="H9551" s="677"/>
      <c r="I9551" s="676"/>
    </row>
    <row r="9552" spans="1:9" ht="18" hidden="1" customHeight="1">
      <c r="A9552" s="676"/>
      <c r="B9552" s="677"/>
      <c r="C9552" s="676"/>
      <c r="D9552" s="677"/>
      <c r="E9552" s="676"/>
      <c r="F9552" s="677"/>
      <c r="G9552" s="676"/>
      <c r="H9552" s="677"/>
      <c r="I9552" s="676"/>
    </row>
    <row r="9553" spans="1:9" ht="18" hidden="1" customHeight="1">
      <c r="A9553" s="676"/>
      <c r="B9553" s="677"/>
      <c r="C9553" s="676"/>
      <c r="D9553" s="677"/>
      <c r="E9553" s="676"/>
      <c r="F9553" s="677"/>
      <c r="G9553" s="676"/>
      <c r="H9553" s="677"/>
      <c r="I9553" s="676"/>
    </row>
    <row r="9554" spans="1:9" ht="18" hidden="1" customHeight="1">
      <c r="A9554" s="676"/>
      <c r="B9554" s="677"/>
      <c r="C9554" s="676"/>
      <c r="D9554" s="677"/>
      <c r="E9554" s="676"/>
      <c r="F9554" s="677"/>
      <c r="G9554" s="676"/>
      <c r="H9554" s="677"/>
      <c r="I9554" s="676"/>
    </row>
    <row r="9555" spans="1:9" ht="18" hidden="1" customHeight="1">
      <c r="A9555" s="676"/>
      <c r="B9555" s="677"/>
      <c r="C9555" s="676"/>
      <c r="D9555" s="677"/>
      <c r="E9555" s="676"/>
      <c r="F9555" s="677"/>
      <c r="G9555" s="676"/>
      <c r="H9555" s="677"/>
      <c r="I9555" s="676"/>
    </row>
    <row r="9556" spans="1:9" ht="18" hidden="1" customHeight="1">
      <c r="A9556" s="676"/>
      <c r="B9556" s="677"/>
      <c r="C9556" s="676"/>
      <c r="D9556" s="677"/>
      <c r="E9556" s="676"/>
      <c r="F9556" s="677"/>
      <c r="G9556" s="676"/>
      <c r="H9556" s="677"/>
      <c r="I9556" s="676"/>
    </row>
    <row r="9557" spans="1:9" ht="18" hidden="1" customHeight="1">
      <c r="A9557" s="676"/>
      <c r="B9557" s="677"/>
      <c r="C9557" s="676"/>
      <c r="D9557" s="677"/>
      <c r="E9557" s="676"/>
      <c r="F9557" s="677"/>
      <c r="G9557" s="676"/>
      <c r="H9557" s="677"/>
      <c r="I9557" s="676"/>
    </row>
    <row r="9558" spans="1:9" ht="18" hidden="1" customHeight="1">
      <c r="A9558" s="676"/>
      <c r="B9558" s="677"/>
      <c r="C9558" s="676"/>
      <c r="D9558" s="677"/>
      <c r="E9558" s="676"/>
      <c r="F9558" s="677"/>
      <c r="G9558" s="676"/>
      <c r="H9558" s="677"/>
      <c r="I9558" s="676"/>
    </row>
    <row r="9559" spans="1:9" ht="18" hidden="1" customHeight="1">
      <c r="A9559" s="676"/>
      <c r="B9559" s="677"/>
      <c r="C9559" s="676"/>
      <c r="D9559" s="677"/>
      <c r="E9559" s="676"/>
      <c r="F9559" s="677"/>
      <c r="G9559" s="676"/>
      <c r="H9559" s="677"/>
      <c r="I9559" s="676"/>
    </row>
    <row r="9560" spans="1:9" ht="18" hidden="1" customHeight="1">
      <c r="A9560" s="676"/>
      <c r="B9560" s="677"/>
      <c r="C9560" s="676"/>
      <c r="D9560" s="677"/>
      <c r="E9560" s="676"/>
      <c r="F9560" s="677"/>
      <c r="G9560" s="676"/>
      <c r="H9560" s="677"/>
      <c r="I9560" s="676"/>
    </row>
    <row r="9561" spans="1:9" ht="18" hidden="1" customHeight="1">
      <c r="A9561" s="676"/>
      <c r="B9561" s="677"/>
      <c r="C9561" s="676"/>
      <c r="D9561" s="677"/>
      <c r="E9561" s="676"/>
      <c r="F9561" s="677"/>
      <c r="G9561" s="676"/>
      <c r="H9561" s="677"/>
      <c r="I9561" s="676"/>
    </row>
    <row r="9562" spans="1:9" ht="18" hidden="1" customHeight="1">
      <c r="A9562" s="676"/>
      <c r="B9562" s="677"/>
      <c r="C9562" s="676"/>
      <c r="D9562" s="677"/>
      <c r="E9562" s="676"/>
      <c r="F9562" s="677"/>
      <c r="G9562" s="676"/>
      <c r="H9562" s="677"/>
      <c r="I9562" s="676"/>
    </row>
    <row r="9563" spans="1:9" ht="18" hidden="1" customHeight="1">
      <c r="A9563" s="676"/>
      <c r="B9563" s="677"/>
      <c r="C9563" s="676"/>
      <c r="D9563" s="677"/>
      <c r="E9563" s="676"/>
      <c r="F9563" s="677"/>
      <c r="G9563" s="676"/>
      <c r="H9563" s="677"/>
      <c r="I9563" s="676"/>
    </row>
    <row r="9564" spans="1:9" ht="18" hidden="1" customHeight="1">
      <c r="A9564" s="676"/>
      <c r="B9564" s="677"/>
      <c r="C9564" s="676"/>
      <c r="D9564" s="677"/>
      <c r="E9564" s="676"/>
      <c r="F9564" s="677"/>
      <c r="G9564" s="676"/>
      <c r="H9564" s="677"/>
      <c r="I9564" s="676"/>
    </row>
    <row r="9565" spans="1:9" ht="18" hidden="1" customHeight="1">
      <c r="A9565" s="676"/>
      <c r="B9565" s="677"/>
      <c r="C9565" s="676"/>
      <c r="D9565" s="677"/>
      <c r="E9565" s="676"/>
      <c r="F9565" s="677"/>
      <c r="G9565" s="676"/>
      <c r="H9565" s="677"/>
      <c r="I9565" s="676"/>
    </row>
    <row r="9566" spans="1:9" ht="18" hidden="1" customHeight="1">
      <c r="A9566" s="676"/>
      <c r="B9566" s="677"/>
      <c r="C9566" s="676"/>
      <c r="D9566" s="677"/>
      <c r="E9566" s="676"/>
      <c r="F9566" s="677"/>
      <c r="G9566" s="676"/>
      <c r="H9566" s="677"/>
      <c r="I9566" s="676"/>
    </row>
    <row r="9567" spans="1:9" ht="18" hidden="1" customHeight="1">
      <c r="A9567" s="676"/>
      <c r="B9567" s="677"/>
      <c r="C9567" s="676"/>
      <c r="D9567" s="677"/>
      <c r="E9567" s="676"/>
      <c r="F9567" s="677"/>
      <c r="G9567" s="676"/>
      <c r="H9567" s="677"/>
      <c r="I9567" s="676"/>
    </row>
    <row r="9568" spans="1:9" ht="18" hidden="1" customHeight="1">
      <c r="A9568" s="676"/>
      <c r="B9568" s="677"/>
      <c r="C9568" s="676"/>
      <c r="D9568" s="677"/>
      <c r="E9568" s="676"/>
      <c r="F9568" s="677"/>
      <c r="G9568" s="676"/>
      <c r="H9568" s="677"/>
      <c r="I9568" s="676"/>
    </row>
    <row r="9569" spans="1:9" ht="18" hidden="1" customHeight="1">
      <c r="A9569" s="676"/>
      <c r="B9569" s="677"/>
      <c r="C9569" s="676"/>
      <c r="D9569" s="677"/>
      <c r="E9569" s="676"/>
      <c r="F9569" s="677"/>
      <c r="G9569" s="676"/>
      <c r="H9569" s="677"/>
      <c r="I9569" s="676"/>
    </row>
    <row r="9570" spans="1:9" ht="18" hidden="1" customHeight="1">
      <c r="A9570" s="676"/>
      <c r="B9570" s="677"/>
      <c r="C9570" s="676"/>
      <c r="D9570" s="677"/>
      <c r="E9570" s="676"/>
      <c r="F9570" s="677"/>
      <c r="G9570" s="676"/>
      <c r="H9570" s="677"/>
      <c r="I9570" s="676"/>
    </row>
    <row r="9571" spans="1:9" ht="18" hidden="1" customHeight="1">
      <c r="A9571" s="676"/>
      <c r="B9571" s="677"/>
      <c r="C9571" s="676"/>
      <c r="D9571" s="677"/>
      <c r="E9571" s="676"/>
      <c r="F9571" s="677"/>
      <c r="G9571" s="676"/>
      <c r="H9571" s="677"/>
      <c r="I9571" s="676"/>
    </row>
    <row r="9572" spans="1:9" ht="18" hidden="1" customHeight="1">
      <c r="A9572" s="676"/>
      <c r="B9572" s="677"/>
      <c r="C9572" s="676"/>
      <c r="D9572" s="677"/>
      <c r="E9572" s="676"/>
      <c r="F9572" s="677"/>
      <c r="G9572" s="676"/>
      <c r="H9572" s="677"/>
      <c r="I9572" s="676"/>
    </row>
    <row r="9573" spans="1:9" ht="18" hidden="1" customHeight="1">
      <c r="A9573" s="676"/>
      <c r="B9573" s="677"/>
      <c r="C9573" s="676"/>
      <c r="D9573" s="677"/>
      <c r="E9573" s="676"/>
      <c r="F9573" s="677"/>
      <c r="G9573" s="676"/>
      <c r="H9573" s="677"/>
      <c r="I9573" s="676"/>
    </row>
    <row r="9574" spans="1:9" ht="18" hidden="1" customHeight="1">
      <c r="A9574" s="676"/>
      <c r="B9574" s="677"/>
      <c r="C9574" s="676"/>
      <c r="D9574" s="677"/>
      <c r="E9574" s="676"/>
      <c r="F9574" s="677"/>
      <c r="G9574" s="676"/>
      <c r="H9574" s="677"/>
      <c r="I9574" s="676"/>
    </row>
    <row r="9575" spans="1:9" ht="18" hidden="1" customHeight="1">
      <c r="A9575" s="676"/>
      <c r="B9575" s="677"/>
      <c r="C9575" s="676"/>
      <c r="D9575" s="677"/>
      <c r="E9575" s="676"/>
      <c r="F9575" s="677"/>
      <c r="G9575" s="676"/>
      <c r="H9575" s="677"/>
      <c r="I9575" s="676"/>
    </row>
    <row r="9576" spans="1:9" ht="18" hidden="1" customHeight="1">
      <c r="A9576" s="676"/>
      <c r="B9576" s="677"/>
      <c r="C9576" s="676"/>
      <c r="D9576" s="677"/>
      <c r="E9576" s="676"/>
      <c r="F9576" s="677"/>
      <c r="G9576" s="676"/>
      <c r="H9576" s="677"/>
      <c r="I9576" s="676"/>
    </row>
    <row r="9577" spans="1:9" ht="18" hidden="1" customHeight="1">
      <c r="A9577" s="676"/>
      <c r="B9577" s="677"/>
      <c r="C9577" s="676"/>
      <c r="D9577" s="677"/>
      <c r="E9577" s="676"/>
      <c r="F9577" s="677"/>
      <c r="G9577" s="676"/>
      <c r="H9577" s="677"/>
      <c r="I9577" s="676"/>
    </row>
    <row r="9578" spans="1:9" ht="18" hidden="1" customHeight="1">
      <c r="A9578" s="676"/>
      <c r="B9578" s="677"/>
      <c r="C9578" s="676"/>
      <c r="D9578" s="677"/>
      <c r="E9578" s="676"/>
      <c r="F9578" s="677"/>
      <c r="G9578" s="676"/>
      <c r="H9578" s="677"/>
      <c r="I9578" s="676"/>
    </row>
    <row r="9579" spans="1:9" ht="18" hidden="1" customHeight="1">
      <c r="A9579" s="676"/>
      <c r="B9579" s="677"/>
      <c r="C9579" s="676"/>
      <c r="D9579" s="677"/>
      <c r="E9579" s="676"/>
      <c r="F9579" s="677"/>
      <c r="G9579" s="676"/>
      <c r="H9579" s="677"/>
      <c r="I9579" s="676"/>
    </row>
    <row r="9580" spans="1:9" ht="18" hidden="1" customHeight="1">
      <c r="A9580" s="676"/>
      <c r="B9580" s="677"/>
      <c r="C9580" s="676"/>
      <c r="D9580" s="677"/>
      <c r="E9580" s="676"/>
      <c r="F9580" s="677"/>
      <c r="G9580" s="676"/>
      <c r="H9580" s="677"/>
      <c r="I9580" s="676"/>
    </row>
    <row r="9581" spans="1:9" ht="18" hidden="1" customHeight="1">
      <c r="A9581" s="676"/>
      <c r="B9581" s="677"/>
      <c r="C9581" s="676"/>
      <c r="D9581" s="677"/>
      <c r="E9581" s="676"/>
      <c r="F9581" s="677"/>
      <c r="G9581" s="676"/>
      <c r="H9581" s="677"/>
      <c r="I9581" s="676"/>
    </row>
    <row r="9582" spans="1:9" ht="18" hidden="1" customHeight="1">
      <c r="A9582" s="676"/>
      <c r="B9582" s="677"/>
      <c r="C9582" s="676"/>
      <c r="D9582" s="677"/>
      <c r="E9582" s="676"/>
      <c r="F9582" s="677"/>
      <c r="G9582" s="676"/>
      <c r="H9582" s="677"/>
      <c r="I9582" s="676"/>
    </row>
    <row r="9583" spans="1:9" ht="18" hidden="1" customHeight="1">
      <c r="A9583" s="676"/>
      <c r="B9583" s="677"/>
      <c r="C9583" s="676"/>
      <c r="D9583" s="677"/>
      <c r="E9583" s="676"/>
      <c r="F9583" s="677"/>
      <c r="G9583" s="676"/>
      <c r="H9583" s="677"/>
      <c r="I9583" s="676"/>
    </row>
    <row r="9584" spans="1:9" ht="18" hidden="1" customHeight="1">
      <c r="A9584" s="676"/>
      <c r="B9584" s="677"/>
      <c r="C9584" s="676"/>
      <c r="D9584" s="677"/>
      <c r="E9584" s="676"/>
      <c r="F9584" s="677"/>
      <c r="G9584" s="676"/>
      <c r="H9584" s="677"/>
      <c r="I9584" s="676"/>
    </row>
    <row r="9585" spans="1:9" ht="18" hidden="1" customHeight="1">
      <c r="A9585" s="676"/>
      <c r="B9585" s="677"/>
      <c r="C9585" s="676"/>
      <c r="D9585" s="677"/>
      <c r="E9585" s="676"/>
      <c r="F9585" s="677"/>
      <c r="G9585" s="676"/>
      <c r="H9585" s="677"/>
      <c r="I9585" s="676"/>
    </row>
    <row r="9586" spans="1:9" ht="18" hidden="1" customHeight="1">
      <c r="A9586" s="676"/>
      <c r="B9586" s="677"/>
      <c r="C9586" s="676"/>
      <c r="D9586" s="677"/>
      <c r="E9586" s="676"/>
      <c r="F9586" s="677"/>
      <c r="G9586" s="676"/>
      <c r="H9586" s="677"/>
      <c r="I9586" s="676"/>
    </row>
    <row r="9587" spans="1:9" ht="18" hidden="1" customHeight="1">
      <c r="A9587" s="676"/>
      <c r="B9587" s="677"/>
      <c r="C9587" s="676"/>
      <c r="D9587" s="677"/>
      <c r="E9587" s="676"/>
      <c r="F9587" s="677"/>
      <c r="G9587" s="676"/>
      <c r="H9587" s="677"/>
      <c r="I9587" s="676"/>
    </row>
    <row r="9588" spans="1:9" ht="18" hidden="1" customHeight="1">
      <c r="A9588" s="676"/>
      <c r="B9588" s="677"/>
      <c r="C9588" s="676"/>
      <c r="D9588" s="677"/>
      <c r="E9588" s="676"/>
      <c r="F9588" s="677"/>
      <c r="G9588" s="676"/>
      <c r="H9588" s="677"/>
      <c r="I9588" s="676"/>
    </row>
    <row r="9589" spans="1:9" ht="18" hidden="1" customHeight="1">
      <c r="A9589" s="676"/>
      <c r="B9589" s="677"/>
      <c r="C9589" s="676"/>
      <c r="D9589" s="677"/>
      <c r="E9589" s="676"/>
      <c r="F9589" s="677"/>
      <c r="G9589" s="676"/>
      <c r="H9589" s="677"/>
      <c r="I9589" s="676"/>
    </row>
    <row r="9590" spans="1:9" ht="18" hidden="1" customHeight="1">
      <c r="A9590" s="676"/>
      <c r="B9590" s="677"/>
      <c r="C9590" s="676"/>
      <c r="D9590" s="677"/>
      <c r="E9590" s="676"/>
      <c r="F9590" s="677"/>
      <c r="G9590" s="676"/>
      <c r="H9590" s="677"/>
      <c r="I9590" s="676"/>
    </row>
    <row r="9591" spans="1:9" ht="18" hidden="1" customHeight="1">
      <c r="A9591" s="676"/>
      <c r="B9591" s="677"/>
      <c r="C9591" s="676"/>
      <c r="D9591" s="677"/>
      <c r="E9591" s="676"/>
      <c r="F9591" s="677"/>
      <c r="G9591" s="676"/>
      <c r="H9591" s="677"/>
      <c r="I9591" s="676"/>
    </row>
    <row r="9592" spans="1:9" ht="18" hidden="1" customHeight="1">
      <c r="A9592" s="676"/>
      <c r="B9592" s="677"/>
      <c r="C9592" s="676"/>
      <c r="D9592" s="677"/>
      <c r="E9592" s="676"/>
      <c r="F9592" s="677"/>
      <c r="G9592" s="676"/>
      <c r="H9592" s="677"/>
      <c r="I9592" s="676"/>
    </row>
    <row r="9593" spans="1:9" ht="18" hidden="1" customHeight="1">
      <c r="A9593" s="676"/>
      <c r="B9593" s="677"/>
      <c r="C9593" s="676"/>
      <c r="D9593" s="677"/>
      <c r="E9593" s="676"/>
      <c r="F9593" s="677"/>
      <c r="G9593" s="676"/>
      <c r="H9593" s="677"/>
      <c r="I9593" s="676"/>
    </row>
    <row r="9594" spans="1:9" ht="18" hidden="1" customHeight="1">
      <c r="A9594" s="676"/>
      <c r="B9594" s="677"/>
      <c r="C9594" s="676"/>
      <c r="D9594" s="677"/>
      <c r="E9594" s="676"/>
      <c r="F9594" s="677"/>
      <c r="G9594" s="676"/>
      <c r="H9594" s="677"/>
      <c r="I9594" s="676"/>
    </row>
    <row r="9595" spans="1:9" ht="18" hidden="1" customHeight="1">
      <c r="A9595" s="676"/>
      <c r="B9595" s="677"/>
      <c r="C9595" s="676"/>
      <c r="D9595" s="677"/>
      <c r="E9595" s="676"/>
      <c r="F9595" s="677"/>
      <c r="G9595" s="676"/>
      <c r="H9595" s="677"/>
      <c r="I9595" s="676"/>
    </row>
    <row r="9596" spans="1:9" ht="18" hidden="1" customHeight="1">
      <c r="A9596" s="676"/>
      <c r="B9596" s="677"/>
      <c r="C9596" s="676"/>
      <c r="D9596" s="677"/>
      <c r="E9596" s="676"/>
      <c r="F9596" s="677"/>
      <c r="G9596" s="676"/>
      <c r="H9596" s="677"/>
      <c r="I9596" s="676"/>
    </row>
    <row r="9597" spans="1:9" ht="18" hidden="1" customHeight="1">
      <c r="A9597" s="676"/>
      <c r="B9597" s="677"/>
      <c r="C9597" s="676"/>
      <c r="D9597" s="677"/>
      <c r="E9597" s="676"/>
      <c r="F9597" s="677"/>
      <c r="G9597" s="676"/>
      <c r="H9597" s="677"/>
      <c r="I9597" s="676"/>
    </row>
    <row r="9598" spans="1:9" ht="18" hidden="1" customHeight="1">
      <c r="A9598" s="676"/>
      <c r="B9598" s="677"/>
      <c r="C9598" s="676"/>
      <c r="D9598" s="677"/>
      <c r="E9598" s="676"/>
      <c r="F9598" s="677"/>
      <c r="G9598" s="676"/>
      <c r="H9598" s="677"/>
      <c r="I9598" s="676"/>
    </row>
    <row r="9599" spans="1:9" ht="18" hidden="1" customHeight="1">
      <c r="A9599" s="676"/>
      <c r="B9599" s="677"/>
      <c r="C9599" s="676"/>
      <c r="D9599" s="677"/>
      <c r="E9599" s="676"/>
      <c r="F9599" s="677"/>
      <c r="G9599" s="676"/>
      <c r="H9599" s="677"/>
      <c r="I9599" s="676"/>
    </row>
    <row r="9600" spans="1:9" ht="18" hidden="1" customHeight="1">
      <c r="A9600" s="676"/>
      <c r="B9600" s="677"/>
      <c r="C9600" s="676"/>
      <c r="D9600" s="677"/>
      <c r="E9600" s="676"/>
      <c r="F9600" s="677"/>
      <c r="G9600" s="676"/>
      <c r="H9600" s="677"/>
      <c r="I9600" s="676"/>
    </row>
    <row r="9601" spans="1:9" ht="18" hidden="1" customHeight="1">
      <c r="A9601" s="676"/>
      <c r="B9601" s="677"/>
      <c r="C9601" s="676"/>
      <c r="D9601" s="677"/>
      <c r="E9601" s="676"/>
      <c r="F9601" s="677"/>
      <c r="G9601" s="676"/>
      <c r="H9601" s="677"/>
      <c r="I9601" s="676"/>
    </row>
    <row r="9602" spans="1:9" ht="18" hidden="1" customHeight="1">
      <c r="A9602" s="676"/>
      <c r="B9602" s="677"/>
      <c r="C9602" s="676"/>
      <c r="D9602" s="677"/>
      <c r="E9602" s="676"/>
      <c r="F9602" s="677"/>
      <c r="G9602" s="676"/>
      <c r="H9602" s="677"/>
      <c r="I9602" s="676"/>
    </row>
    <row r="9603" spans="1:9" ht="18" hidden="1" customHeight="1">
      <c r="A9603" s="676"/>
      <c r="B9603" s="677"/>
      <c r="C9603" s="676"/>
      <c r="D9603" s="677"/>
      <c r="E9603" s="676"/>
      <c r="F9603" s="677"/>
      <c r="G9603" s="676"/>
      <c r="H9603" s="677"/>
      <c r="I9603" s="676"/>
    </row>
    <row r="9604" spans="1:9" ht="18" hidden="1" customHeight="1">
      <c r="A9604" s="676"/>
      <c r="B9604" s="677"/>
      <c r="C9604" s="676"/>
      <c r="D9604" s="677"/>
      <c r="E9604" s="676"/>
      <c r="F9604" s="677"/>
      <c r="G9604" s="676"/>
      <c r="H9604" s="677"/>
      <c r="I9604" s="676"/>
    </row>
    <row r="9605" spans="1:9" ht="18" hidden="1" customHeight="1">
      <c r="A9605" s="676"/>
      <c r="B9605" s="677"/>
      <c r="C9605" s="676"/>
      <c r="D9605" s="677"/>
      <c r="E9605" s="676"/>
      <c r="F9605" s="677"/>
      <c r="G9605" s="676"/>
      <c r="H9605" s="677"/>
      <c r="I9605" s="676"/>
    </row>
    <row r="9606" spans="1:9" ht="18" hidden="1" customHeight="1">
      <c r="A9606" s="676"/>
      <c r="B9606" s="677"/>
      <c r="C9606" s="676"/>
      <c r="D9606" s="677"/>
      <c r="E9606" s="676"/>
      <c r="F9606" s="677"/>
      <c r="G9606" s="676"/>
      <c r="H9606" s="677"/>
      <c r="I9606" s="676"/>
    </row>
    <row r="9607" spans="1:9" ht="18" hidden="1" customHeight="1">
      <c r="A9607" s="676"/>
      <c r="B9607" s="677"/>
      <c r="C9607" s="676"/>
      <c r="D9607" s="677"/>
      <c r="E9607" s="676"/>
      <c r="F9607" s="677"/>
      <c r="G9607" s="676"/>
      <c r="H9607" s="677"/>
      <c r="I9607" s="676"/>
    </row>
    <row r="9608" spans="1:9" ht="18" hidden="1" customHeight="1">
      <c r="A9608" s="676"/>
      <c r="B9608" s="677"/>
      <c r="C9608" s="676"/>
      <c r="D9608" s="677"/>
      <c r="E9608" s="676"/>
      <c r="F9608" s="677"/>
      <c r="G9608" s="676"/>
      <c r="H9608" s="677"/>
      <c r="I9608" s="676"/>
    </row>
    <row r="9609" spans="1:9" ht="18" hidden="1" customHeight="1">
      <c r="A9609" s="676"/>
      <c r="B9609" s="677"/>
      <c r="C9609" s="676"/>
      <c r="D9609" s="677"/>
      <c r="E9609" s="676"/>
      <c r="F9609" s="677"/>
      <c r="G9609" s="676"/>
      <c r="H9609" s="677"/>
      <c r="I9609" s="676"/>
    </row>
    <row r="9610" spans="1:9" ht="18" hidden="1" customHeight="1">
      <c r="A9610" s="676"/>
      <c r="B9610" s="677"/>
      <c r="C9610" s="676"/>
      <c r="D9610" s="677"/>
      <c r="E9610" s="676"/>
      <c r="F9610" s="677"/>
      <c r="G9610" s="676"/>
      <c r="H9610" s="677"/>
      <c r="I9610" s="676"/>
    </row>
    <row r="9611" spans="1:9" ht="18" hidden="1" customHeight="1">
      <c r="A9611" s="676"/>
      <c r="B9611" s="677"/>
      <c r="C9611" s="676"/>
      <c r="D9611" s="677"/>
      <c r="E9611" s="676"/>
      <c r="F9611" s="677"/>
      <c r="G9611" s="676"/>
      <c r="H9611" s="677"/>
      <c r="I9611" s="676"/>
    </row>
    <row r="9612" spans="1:9" ht="18" hidden="1" customHeight="1">
      <c r="A9612" s="676"/>
      <c r="B9612" s="677"/>
      <c r="C9612" s="676"/>
      <c r="D9612" s="677"/>
      <c r="E9612" s="676"/>
      <c r="F9612" s="677"/>
      <c r="G9612" s="676"/>
      <c r="H9612" s="677"/>
      <c r="I9612" s="676"/>
    </row>
    <row r="9613" spans="1:9" ht="18" hidden="1" customHeight="1">
      <c r="A9613" s="676"/>
      <c r="B9613" s="677"/>
      <c r="C9613" s="676"/>
      <c r="D9613" s="677"/>
      <c r="E9613" s="676"/>
      <c r="F9613" s="677"/>
      <c r="G9613" s="676"/>
      <c r="H9613" s="677"/>
      <c r="I9613" s="676"/>
    </row>
    <row r="9614" spans="1:9" ht="18" hidden="1" customHeight="1">
      <c r="A9614" s="676"/>
      <c r="B9614" s="677"/>
      <c r="C9614" s="676"/>
      <c r="D9614" s="677"/>
      <c r="E9614" s="676"/>
      <c r="F9614" s="677"/>
      <c r="G9614" s="676"/>
      <c r="H9614" s="677"/>
      <c r="I9614" s="676"/>
    </row>
    <row r="9615" spans="1:9" ht="18" hidden="1" customHeight="1">
      <c r="A9615" s="676"/>
      <c r="B9615" s="677"/>
      <c r="C9615" s="676"/>
      <c r="D9615" s="677"/>
      <c r="E9615" s="676"/>
      <c r="F9615" s="677"/>
      <c r="G9615" s="676"/>
      <c r="H9615" s="677"/>
      <c r="I9615" s="676"/>
    </row>
    <row r="9616" spans="1:9" ht="18" hidden="1" customHeight="1">
      <c r="A9616" s="676"/>
      <c r="B9616" s="677"/>
      <c r="C9616" s="676"/>
      <c r="D9616" s="677"/>
      <c r="E9616" s="676"/>
      <c r="F9616" s="677"/>
      <c r="G9616" s="676"/>
      <c r="H9616" s="677"/>
      <c r="I9616" s="676"/>
    </row>
    <row r="9617" spans="1:9" ht="18" hidden="1" customHeight="1">
      <c r="A9617" s="676"/>
      <c r="B9617" s="677"/>
      <c r="C9617" s="676"/>
      <c r="D9617" s="677"/>
      <c r="E9617" s="676"/>
      <c r="F9617" s="677"/>
      <c r="G9617" s="676"/>
      <c r="H9617" s="677"/>
      <c r="I9617" s="676"/>
    </row>
    <row r="9618" spans="1:9" ht="18" hidden="1" customHeight="1">
      <c r="A9618" s="676"/>
      <c r="B9618" s="677"/>
      <c r="C9618" s="676"/>
      <c r="D9618" s="677"/>
      <c r="E9618" s="676"/>
      <c r="F9618" s="677"/>
      <c r="G9618" s="676"/>
      <c r="H9618" s="677"/>
      <c r="I9618" s="676"/>
    </row>
    <row r="9619" spans="1:9" ht="18" hidden="1" customHeight="1">
      <c r="A9619" s="676"/>
      <c r="B9619" s="677"/>
      <c r="C9619" s="676"/>
      <c r="D9619" s="677"/>
      <c r="E9619" s="676"/>
      <c r="F9619" s="677"/>
      <c r="G9619" s="676"/>
      <c r="H9619" s="677"/>
      <c r="I9619" s="676"/>
    </row>
    <row r="9620" spans="1:9" ht="18" hidden="1" customHeight="1">
      <c r="A9620" s="676"/>
      <c r="B9620" s="677"/>
      <c r="C9620" s="676"/>
      <c r="D9620" s="677"/>
      <c r="E9620" s="676"/>
      <c r="F9620" s="677"/>
      <c r="G9620" s="676"/>
      <c r="H9620" s="677"/>
      <c r="I9620" s="676"/>
    </row>
    <row r="9621" spans="1:9" ht="18" hidden="1" customHeight="1">
      <c r="A9621" s="676"/>
      <c r="B9621" s="677"/>
      <c r="C9621" s="676"/>
      <c r="D9621" s="677"/>
      <c r="E9621" s="676"/>
      <c r="F9621" s="677"/>
      <c r="G9621" s="676"/>
      <c r="H9621" s="677"/>
      <c r="I9621" s="676"/>
    </row>
    <row r="9622" spans="1:9" ht="18" hidden="1" customHeight="1">
      <c r="A9622" s="676"/>
      <c r="B9622" s="677"/>
      <c r="C9622" s="676"/>
      <c r="D9622" s="677"/>
      <c r="E9622" s="676"/>
      <c r="F9622" s="677"/>
      <c r="G9622" s="676"/>
      <c r="H9622" s="677"/>
      <c r="I9622" s="676"/>
    </row>
    <row r="9623" spans="1:9" ht="18" hidden="1" customHeight="1">
      <c r="A9623" s="676"/>
      <c r="B9623" s="677"/>
      <c r="C9623" s="676"/>
      <c r="D9623" s="677"/>
      <c r="E9623" s="676"/>
      <c r="F9623" s="677"/>
      <c r="G9623" s="676"/>
      <c r="H9623" s="677"/>
      <c r="I9623" s="676"/>
    </row>
    <row r="9624" spans="1:9" ht="18" hidden="1" customHeight="1">
      <c r="A9624" s="676"/>
      <c r="B9624" s="677"/>
      <c r="C9624" s="676"/>
      <c r="D9624" s="677"/>
      <c r="E9624" s="676"/>
      <c r="F9624" s="677"/>
      <c r="G9624" s="676"/>
      <c r="H9624" s="677"/>
      <c r="I9624" s="676"/>
    </row>
    <row r="9625" spans="1:9" ht="18" hidden="1" customHeight="1">
      <c r="A9625" s="676"/>
      <c r="B9625" s="677"/>
      <c r="C9625" s="676"/>
      <c r="D9625" s="677"/>
      <c r="E9625" s="676"/>
      <c r="F9625" s="677"/>
      <c r="G9625" s="676"/>
      <c r="H9625" s="677"/>
      <c r="I9625" s="676"/>
    </row>
    <row r="9626" spans="1:9" ht="18" hidden="1" customHeight="1">
      <c r="A9626" s="676"/>
      <c r="B9626" s="677"/>
      <c r="C9626" s="676"/>
      <c r="D9626" s="677"/>
      <c r="E9626" s="676"/>
      <c r="F9626" s="677"/>
      <c r="G9626" s="676"/>
      <c r="H9626" s="677"/>
      <c r="I9626" s="676"/>
    </row>
    <row r="9627" spans="1:9" ht="18" hidden="1" customHeight="1">
      <c r="A9627" s="676"/>
      <c r="B9627" s="677"/>
      <c r="C9627" s="676"/>
      <c r="D9627" s="677"/>
      <c r="E9627" s="676"/>
      <c r="F9627" s="677"/>
      <c r="G9627" s="676"/>
      <c r="H9627" s="677"/>
      <c r="I9627" s="676"/>
    </row>
    <row r="9628" spans="1:9" ht="18" hidden="1" customHeight="1">
      <c r="A9628" s="676"/>
      <c r="B9628" s="677"/>
      <c r="C9628" s="676"/>
      <c r="D9628" s="677"/>
      <c r="E9628" s="676"/>
      <c r="F9628" s="677"/>
      <c r="G9628" s="676"/>
      <c r="H9628" s="677"/>
      <c r="I9628" s="676"/>
    </row>
    <row r="9629" spans="1:9" ht="18" hidden="1" customHeight="1">
      <c r="A9629" s="676"/>
      <c r="B9629" s="677"/>
      <c r="C9629" s="676"/>
      <c r="D9629" s="677"/>
      <c r="E9629" s="676"/>
      <c r="F9629" s="677"/>
      <c r="G9629" s="676"/>
      <c r="H9629" s="677"/>
      <c r="I9629" s="676"/>
    </row>
    <row r="9630" spans="1:9" ht="18" hidden="1" customHeight="1">
      <c r="A9630" s="676"/>
      <c r="B9630" s="677"/>
      <c r="C9630" s="676"/>
      <c r="D9630" s="677"/>
      <c r="E9630" s="676"/>
      <c r="F9630" s="677"/>
      <c r="G9630" s="676"/>
      <c r="H9630" s="677"/>
      <c r="I9630" s="676"/>
    </row>
    <row r="9631" spans="1:9" ht="18" hidden="1" customHeight="1">
      <c r="A9631" s="676"/>
      <c r="B9631" s="677"/>
      <c r="C9631" s="676"/>
      <c r="D9631" s="677"/>
      <c r="E9631" s="676"/>
      <c r="F9631" s="677"/>
      <c r="G9631" s="676"/>
      <c r="H9631" s="677"/>
      <c r="I9631" s="676"/>
    </row>
    <row r="9632" spans="1:9" ht="18" hidden="1" customHeight="1">
      <c r="A9632" s="676"/>
      <c r="B9632" s="677"/>
      <c r="C9632" s="676"/>
      <c r="D9632" s="677"/>
      <c r="E9632" s="676"/>
      <c r="F9632" s="677"/>
      <c r="G9632" s="676"/>
      <c r="H9632" s="677"/>
      <c r="I9632" s="676"/>
    </row>
    <row r="9633" spans="1:9" ht="18" hidden="1" customHeight="1">
      <c r="A9633" s="676"/>
      <c r="B9633" s="677"/>
      <c r="C9633" s="676"/>
      <c r="D9633" s="677"/>
      <c r="E9633" s="676"/>
      <c r="F9633" s="677"/>
      <c r="G9633" s="676"/>
      <c r="H9633" s="677"/>
      <c r="I9633" s="676"/>
    </row>
    <row r="9634" spans="1:9" ht="18" hidden="1" customHeight="1">
      <c r="A9634" s="676"/>
      <c r="B9634" s="677"/>
      <c r="C9634" s="676"/>
      <c r="D9634" s="677"/>
      <c r="E9634" s="676"/>
      <c r="F9634" s="677"/>
      <c r="G9634" s="676"/>
      <c r="H9634" s="677"/>
      <c r="I9634" s="676"/>
    </row>
    <row r="9635" spans="1:9" ht="18" hidden="1" customHeight="1">
      <c r="A9635" s="676"/>
      <c r="B9635" s="677"/>
      <c r="C9635" s="676"/>
      <c r="D9635" s="677"/>
      <c r="E9635" s="676"/>
      <c r="F9635" s="677"/>
      <c r="G9635" s="676"/>
      <c r="H9635" s="677"/>
      <c r="I9635" s="676"/>
    </row>
    <row r="9636" spans="1:9" ht="18" hidden="1" customHeight="1">
      <c r="A9636" s="676"/>
      <c r="B9636" s="677"/>
      <c r="C9636" s="676"/>
      <c r="D9636" s="677"/>
      <c r="E9636" s="676"/>
      <c r="F9636" s="677"/>
      <c r="G9636" s="676"/>
      <c r="H9636" s="677"/>
      <c r="I9636" s="676"/>
    </row>
    <row r="9637" spans="1:9" ht="18" hidden="1" customHeight="1">
      <c r="A9637" s="676"/>
      <c r="B9637" s="677"/>
      <c r="C9637" s="676"/>
      <c r="D9637" s="677"/>
      <c r="E9637" s="676"/>
      <c r="F9637" s="677"/>
      <c r="G9637" s="676"/>
      <c r="H9637" s="677"/>
      <c r="I9637" s="676"/>
    </row>
    <row r="9638" spans="1:9" ht="18" hidden="1" customHeight="1">
      <c r="A9638" s="676"/>
      <c r="B9638" s="677"/>
      <c r="C9638" s="676"/>
      <c r="D9638" s="677"/>
      <c r="E9638" s="676"/>
      <c r="F9638" s="677"/>
      <c r="G9638" s="676"/>
      <c r="H9638" s="677"/>
      <c r="I9638" s="676"/>
    </row>
    <row r="9639" spans="1:9" ht="18" hidden="1" customHeight="1">
      <c r="A9639" s="676"/>
      <c r="B9639" s="677"/>
      <c r="C9639" s="676"/>
      <c r="D9639" s="677"/>
      <c r="E9639" s="676"/>
      <c r="F9639" s="677"/>
      <c r="G9639" s="676"/>
      <c r="H9639" s="677"/>
      <c r="I9639" s="676"/>
    </row>
    <row r="9640" spans="1:9" ht="18" hidden="1" customHeight="1">
      <c r="A9640" s="676"/>
      <c r="B9640" s="677"/>
      <c r="C9640" s="676"/>
      <c r="D9640" s="677"/>
      <c r="E9640" s="676"/>
      <c r="F9640" s="677"/>
      <c r="G9640" s="676"/>
      <c r="H9640" s="677"/>
      <c r="I9640" s="676"/>
    </row>
    <row r="9641" spans="1:9" ht="18" hidden="1" customHeight="1">
      <c r="A9641" s="676"/>
      <c r="B9641" s="677"/>
      <c r="C9641" s="676"/>
      <c r="D9641" s="677"/>
      <c r="E9641" s="676"/>
      <c r="F9641" s="677"/>
      <c r="G9641" s="676"/>
      <c r="H9641" s="677"/>
      <c r="I9641" s="676"/>
    </row>
    <row r="9642" spans="1:9" ht="18" hidden="1" customHeight="1">
      <c r="A9642" s="676"/>
      <c r="B9642" s="677"/>
      <c r="C9642" s="676"/>
      <c r="D9642" s="677"/>
      <c r="E9642" s="676"/>
      <c r="F9642" s="677"/>
      <c r="G9642" s="676"/>
      <c r="H9642" s="677"/>
      <c r="I9642" s="676"/>
    </row>
    <row r="9643" spans="1:9" ht="18" hidden="1" customHeight="1">
      <c r="A9643" s="676"/>
      <c r="B9643" s="677"/>
      <c r="C9643" s="676"/>
      <c r="D9643" s="677"/>
      <c r="E9643" s="676"/>
      <c r="F9643" s="677"/>
      <c r="G9643" s="676"/>
      <c r="H9643" s="677"/>
      <c r="I9643" s="676"/>
    </row>
    <row r="9644" spans="1:9" ht="18" hidden="1" customHeight="1">
      <c r="A9644" s="676"/>
      <c r="B9644" s="677"/>
      <c r="C9644" s="676"/>
      <c r="D9644" s="677"/>
      <c r="E9644" s="676"/>
      <c r="F9644" s="677"/>
      <c r="G9644" s="676"/>
      <c r="H9644" s="677"/>
      <c r="I9644" s="676"/>
    </row>
    <row r="9645" spans="1:9" ht="18" hidden="1" customHeight="1">
      <c r="A9645" s="676"/>
      <c r="B9645" s="677"/>
      <c r="C9645" s="676"/>
      <c r="D9645" s="677"/>
      <c r="E9645" s="676"/>
      <c r="F9645" s="677"/>
      <c r="G9645" s="676"/>
      <c r="H9645" s="677"/>
      <c r="I9645" s="676"/>
    </row>
    <row r="9646" spans="1:9" ht="18" hidden="1" customHeight="1">
      <c r="A9646" s="676"/>
      <c r="B9646" s="677"/>
      <c r="C9646" s="676"/>
      <c r="D9646" s="677"/>
      <c r="E9646" s="676"/>
      <c r="F9646" s="677"/>
      <c r="G9646" s="676"/>
      <c r="H9646" s="677"/>
      <c r="I9646" s="676"/>
    </row>
    <row r="9647" spans="1:9" ht="18" hidden="1" customHeight="1">
      <c r="A9647" s="676"/>
      <c r="B9647" s="677"/>
      <c r="C9647" s="676"/>
      <c r="D9647" s="677"/>
      <c r="E9647" s="676"/>
      <c r="F9647" s="677"/>
      <c r="G9647" s="676"/>
      <c r="H9647" s="677"/>
      <c r="I9647" s="676"/>
    </row>
    <row r="9648" spans="1:9" ht="18" hidden="1" customHeight="1">
      <c r="A9648" s="676"/>
      <c r="B9648" s="677"/>
      <c r="C9648" s="676"/>
      <c r="D9648" s="677"/>
      <c r="E9648" s="676"/>
      <c r="F9648" s="677"/>
      <c r="G9648" s="676"/>
      <c r="H9648" s="677"/>
      <c r="I9648" s="676"/>
    </row>
    <row r="9649" spans="1:9" ht="18" hidden="1" customHeight="1">
      <c r="A9649" s="676"/>
      <c r="B9649" s="677"/>
      <c r="C9649" s="676"/>
      <c r="D9649" s="677"/>
      <c r="E9649" s="676"/>
      <c r="F9649" s="677"/>
      <c r="G9649" s="676"/>
      <c r="H9649" s="677"/>
      <c r="I9649" s="676"/>
    </row>
    <row r="9650" spans="1:9" ht="18" hidden="1" customHeight="1">
      <c r="A9650" s="676"/>
      <c r="B9650" s="677"/>
      <c r="C9650" s="676"/>
      <c r="D9650" s="677"/>
      <c r="E9650" s="676"/>
      <c r="F9650" s="677"/>
      <c r="G9650" s="676"/>
      <c r="H9650" s="677"/>
      <c r="I9650" s="676"/>
    </row>
    <row r="9651" spans="1:9" ht="18" hidden="1" customHeight="1">
      <c r="A9651" s="676"/>
      <c r="B9651" s="677"/>
      <c r="C9651" s="676"/>
      <c r="D9651" s="677"/>
      <c r="E9651" s="676"/>
      <c r="F9651" s="677"/>
      <c r="G9651" s="676"/>
      <c r="H9651" s="677"/>
      <c r="I9651" s="676"/>
    </row>
    <row r="9652" spans="1:9" ht="18" hidden="1" customHeight="1">
      <c r="A9652" s="676"/>
      <c r="B9652" s="677"/>
      <c r="C9652" s="676"/>
      <c r="D9652" s="677"/>
      <c r="E9652" s="676"/>
      <c r="F9652" s="677"/>
      <c r="G9652" s="676"/>
      <c r="H9652" s="677"/>
      <c r="I9652" s="676"/>
    </row>
    <row r="9653" spans="1:9" ht="18" hidden="1" customHeight="1">
      <c r="A9653" s="676"/>
      <c r="B9653" s="677"/>
      <c r="C9653" s="676"/>
      <c r="D9653" s="677"/>
      <c r="E9653" s="676"/>
      <c r="F9653" s="677"/>
      <c r="G9653" s="676"/>
      <c r="H9653" s="677"/>
      <c r="I9653" s="676"/>
    </row>
    <row r="9654" spans="1:9" ht="18" hidden="1" customHeight="1">
      <c r="A9654" s="676"/>
      <c r="B9654" s="677"/>
      <c r="C9654" s="676"/>
      <c r="D9654" s="677"/>
      <c r="E9654" s="676"/>
      <c r="F9654" s="677"/>
      <c r="G9654" s="676"/>
      <c r="H9654" s="677"/>
      <c r="I9654" s="676"/>
    </row>
    <row r="9655" spans="1:9" ht="18" hidden="1" customHeight="1">
      <c r="A9655" s="676"/>
      <c r="B9655" s="677"/>
      <c r="C9655" s="676"/>
      <c r="D9655" s="677"/>
      <c r="E9655" s="676"/>
      <c r="F9655" s="677"/>
      <c r="G9655" s="676"/>
      <c r="H9655" s="677"/>
      <c r="I9655" s="676"/>
    </row>
    <row r="9656" spans="1:9" ht="18" hidden="1" customHeight="1">
      <c r="A9656" s="676"/>
      <c r="B9656" s="677"/>
      <c r="C9656" s="676"/>
      <c r="D9656" s="677"/>
      <c r="E9656" s="676"/>
      <c r="F9656" s="677"/>
      <c r="G9656" s="676"/>
      <c r="H9656" s="677"/>
      <c r="I9656" s="676"/>
    </row>
    <row r="9657" spans="1:9" ht="18" hidden="1" customHeight="1">
      <c r="A9657" s="676"/>
      <c r="B9657" s="677"/>
      <c r="C9657" s="676"/>
      <c r="D9657" s="677"/>
      <c r="E9657" s="676"/>
      <c r="F9657" s="677"/>
      <c r="G9657" s="676"/>
      <c r="H9657" s="677"/>
      <c r="I9657" s="676"/>
    </row>
    <row r="9658" spans="1:9" ht="18" hidden="1" customHeight="1">
      <c r="A9658" s="676"/>
      <c r="B9658" s="677"/>
      <c r="C9658" s="676"/>
      <c r="D9658" s="677"/>
      <c r="E9658" s="676"/>
      <c r="F9658" s="677"/>
      <c r="G9658" s="676"/>
      <c r="H9658" s="677"/>
      <c r="I9658" s="676"/>
    </row>
    <row r="9659" spans="1:9" ht="18" hidden="1" customHeight="1">
      <c r="A9659" s="676"/>
      <c r="B9659" s="677"/>
      <c r="C9659" s="676"/>
      <c r="D9659" s="677"/>
      <c r="E9659" s="676"/>
      <c r="F9659" s="677"/>
      <c r="G9659" s="676"/>
      <c r="H9659" s="677"/>
      <c r="I9659" s="676"/>
    </row>
    <row r="9660" spans="1:9" ht="18" hidden="1" customHeight="1">
      <c r="A9660" s="676"/>
      <c r="B9660" s="677"/>
      <c r="C9660" s="676"/>
      <c r="D9660" s="677"/>
      <c r="E9660" s="676"/>
      <c r="F9660" s="677"/>
      <c r="G9660" s="676"/>
      <c r="H9660" s="677"/>
      <c r="I9660" s="676"/>
    </row>
    <row r="9661" spans="1:9" ht="18" hidden="1" customHeight="1">
      <c r="A9661" s="676"/>
      <c r="B9661" s="677"/>
      <c r="C9661" s="676"/>
      <c r="D9661" s="677"/>
      <c r="E9661" s="676"/>
      <c r="F9661" s="677"/>
      <c r="G9661" s="676"/>
      <c r="H9661" s="677"/>
      <c r="I9661" s="676"/>
    </row>
    <row r="9662" spans="1:9" ht="18" hidden="1" customHeight="1">
      <c r="A9662" s="676"/>
      <c r="B9662" s="677"/>
      <c r="C9662" s="676"/>
      <c r="D9662" s="677"/>
      <c r="E9662" s="676"/>
      <c r="F9662" s="677"/>
      <c r="G9662" s="676"/>
      <c r="H9662" s="677"/>
      <c r="I9662" s="676"/>
    </row>
    <row r="9663" spans="1:9" ht="18" hidden="1" customHeight="1">
      <c r="A9663" s="676"/>
      <c r="B9663" s="677"/>
      <c r="C9663" s="676"/>
      <c r="D9663" s="677"/>
      <c r="E9663" s="676"/>
      <c r="F9663" s="677"/>
      <c r="G9663" s="676"/>
      <c r="H9663" s="677"/>
      <c r="I9663" s="676"/>
    </row>
    <row r="9664" spans="1:9" ht="18" hidden="1" customHeight="1">
      <c r="A9664" s="676"/>
      <c r="B9664" s="677"/>
      <c r="C9664" s="676"/>
      <c r="D9664" s="677"/>
      <c r="E9664" s="676"/>
      <c r="F9664" s="677"/>
      <c r="G9664" s="676"/>
      <c r="H9664" s="677"/>
      <c r="I9664" s="676"/>
    </row>
    <row r="9665" spans="1:9" ht="18" hidden="1" customHeight="1">
      <c r="A9665" s="676"/>
      <c r="B9665" s="677"/>
      <c r="C9665" s="676"/>
      <c r="D9665" s="677"/>
      <c r="E9665" s="676"/>
      <c r="F9665" s="677"/>
      <c r="G9665" s="676"/>
      <c r="H9665" s="677"/>
      <c r="I9665" s="676"/>
    </row>
    <row r="9666" spans="1:9" ht="18" hidden="1" customHeight="1">
      <c r="A9666" s="676"/>
      <c r="B9666" s="677"/>
      <c r="C9666" s="676"/>
      <c r="D9666" s="677"/>
      <c r="E9666" s="676"/>
      <c r="F9666" s="677"/>
      <c r="G9666" s="676"/>
      <c r="H9666" s="677"/>
      <c r="I9666" s="676"/>
    </row>
    <row r="9667" spans="1:9" ht="18" hidden="1" customHeight="1">
      <c r="A9667" s="676"/>
      <c r="B9667" s="677"/>
      <c r="C9667" s="676"/>
      <c r="D9667" s="677"/>
      <c r="E9667" s="676"/>
      <c r="F9667" s="677"/>
      <c r="G9667" s="676"/>
      <c r="H9667" s="677"/>
      <c r="I9667" s="676"/>
    </row>
    <row r="9668" spans="1:9" ht="18" hidden="1" customHeight="1">
      <c r="A9668" s="676"/>
      <c r="B9668" s="677"/>
      <c r="C9668" s="676"/>
      <c r="D9668" s="677"/>
      <c r="E9668" s="676"/>
      <c r="F9668" s="677"/>
      <c r="G9668" s="676"/>
      <c r="H9668" s="677"/>
      <c r="I9668" s="676"/>
    </row>
    <row r="9669" spans="1:9" ht="18" hidden="1" customHeight="1">
      <c r="A9669" s="676"/>
      <c r="B9669" s="677"/>
      <c r="C9669" s="676"/>
      <c r="D9669" s="677"/>
      <c r="E9669" s="676"/>
      <c r="F9669" s="677"/>
      <c r="G9669" s="676"/>
      <c r="H9669" s="677"/>
      <c r="I9669" s="676"/>
    </row>
    <row r="9670" spans="1:9" ht="18" hidden="1" customHeight="1">
      <c r="A9670" s="676"/>
      <c r="B9670" s="677"/>
      <c r="C9670" s="676"/>
      <c r="D9670" s="677"/>
      <c r="E9670" s="676"/>
      <c r="F9670" s="677"/>
      <c r="G9670" s="676"/>
      <c r="H9670" s="677"/>
      <c r="I9670" s="676"/>
    </row>
    <row r="9671" spans="1:9" ht="18" hidden="1" customHeight="1">
      <c r="A9671" s="676"/>
      <c r="B9671" s="677"/>
      <c r="C9671" s="676"/>
      <c r="D9671" s="677"/>
      <c r="E9671" s="676"/>
      <c r="F9671" s="677"/>
      <c r="G9671" s="676"/>
      <c r="H9671" s="677"/>
      <c r="I9671" s="676"/>
    </row>
    <row r="9672" spans="1:9" ht="18" hidden="1" customHeight="1">
      <c r="A9672" s="676"/>
      <c r="B9672" s="677"/>
      <c r="C9672" s="676"/>
      <c r="D9672" s="677"/>
      <c r="E9672" s="676"/>
      <c r="F9672" s="677"/>
      <c r="G9672" s="676"/>
      <c r="H9672" s="677"/>
      <c r="I9672" s="676"/>
    </row>
    <row r="9673" spans="1:9" ht="18" hidden="1" customHeight="1">
      <c r="A9673" s="676"/>
      <c r="B9673" s="677"/>
      <c r="C9673" s="676"/>
      <c r="D9673" s="677"/>
      <c r="E9673" s="676"/>
      <c r="F9673" s="677"/>
      <c r="G9673" s="676"/>
      <c r="H9673" s="677"/>
      <c r="I9673" s="676"/>
    </row>
    <row r="9674" spans="1:9" ht="18" hidden="1" customHeight="1">
      <c r="A9674" s="676"/>
      <c r="B9674" s="677"/>
      <c r="C9674" s="676"/>
      <c r="D9674" s="677"/>
      <c r="E9674" s="676"/>
      <c r="F9674" s="677"/>
      <c r="G9674" s="676"/>
      <c r="H9674" s="677"/>
      <c r="I9674" s="676"/>
    </row>
    <row r="9675" spans="1:9" ht="18" hidden="1" customHeight="1">
      <c r="A9675" s="676"/>
      <c r="B9675" s="677"/>
      <c r="C9675" s="676"/>
      <c r="D9675" s="677"/>
      <c r="E9675" s="676"/>
      <c r="F9675" s="677"/>
      <c r="G9675" s="676"/>
      <c r="H9675" s="677"/>
      <c r="I9675" s="676"/>
    </row>
    <row r="9676" spans="1:9" ht="18" hidden="1" customHeight="1">
      <c r="A9676" s="676"/>
      <c r="B9676" s="677"/>
      <c r="C9676" s="676"/>
      <c r="D9676" s="677"/>
      <c r="E9676" s="676"/>
      <c r="F9676" s="677"/>
      <c r="G9676" s="676"/>
      <c r="H9676" s="677"/>
      <c r="I9676" s="676"/>
    </row>
    <row r="9677" spans="1:9" ht="18" hidden="1" customHeight="1">
      <c r="A9677" s="676"/>
      <c r="B9677" s="677"/>
      <c r="C9677" s="676"/>
      <c r="D9677" s="677"/>
      <c r="E9677" s="676"/>
      <c r="F9677" s="677"/>
      <c r="G9677" s="676"/>
      <c r="H9677" s="677"/>
      <c r="I9677" s="676"/>
    </row>
    <row r="9678" spans="1:9" ht="18" hidden="1" customHeight="1">
      <c r="A9678" s="676"/>
      <c r="B9678" s="677"/>
      <c r="C9678" s="676"/>
      <c r="D9678" s="677"/>
      <c r="E9678" s="676"/>
      <c r="F9678" s="677"/>
      <c r="G9678" s="676"/>
      <c r="H9678" s="677"/>
      <c r="I9678" s="676"/>
    </row>
    <row r="9679" spans="1:9" ht="18" hidden="1" customHeight="1">
      <c r="A9679" s="676"/>
      <c r="B9679" s="677"/>
      <c r="C9679" s="676"/>
      <c r="D9679" s="677"/>
      <c r="E9679" s="676"/>
      <c r="F9679" s="677"/>
      <c r="G9679" s="676"/>
      <c r="H9679" s="677"/>
      <c r="I9679" s="676"/>
    </row>
    <row r="9680" spans="1:9" ht="18" hidden="1" customHeight="1">
      <c r="A9680" s="676"/>
      <c r="B9680" s="677"/>
      <c r="C9680" s="676"/>
      <c r="D9680" s="677"/>
      <c r="E9680" s="676"/>
      <c r="F9680" s="677"/>
      <c r="G9680" s="676"/>
      <c r="H9680" s="677"/>
      <c r="I9680" s="676"/>
    </row>
    <row r="9681" spans="1:9" ht="18" hidden="1" customHeight="1">
      <c r="A9681" s="676"/>
      <c r="B9681" s="677"/>
      <c r="C9681" s="676"/>
      <c r="D9681" s="677"/>
      <c r="E9681" s="676"/>
      <c r="F9681" s="677"/>
      <c r="G9681" s="676"/>
      <c r="H9681" s="677"/>
      <c r="I9681" s="676"/>
    </row>
    <row r="9682" spans="1:9" ht="18" hidden="1" customHeight="1">
      <c r="A9682" s="676"/>
      <c r="B9682" s="677"/>
      <c r="C9682" s="676"/>
      <c r="D9682" s="677"/>
      <c r="E9682" s="676"/>
      <c r="F9682" s="677"/>
      <c r="G9682" s="676"/>
      <c r="H9682" s="677"/>
      <c r="I9682" s="676"/>
    </row>
    <row r="9683" spans="1:9" ht="18" hidden="1" customHeight="1">
      <c r="A9683" s="676"/>
      <c r="B9683" s="677"/>
      <c r="C9683" s="676"/>
      <c r="D9683" s="677"/>
      <c r="E9683" s="676"/>
      <c r="F9683" s="677"/>
      <c r="G9683" s="676"/>
      <c r="H9683" s="677"/>
      <c r="I9683" s="676"/>
    </row>
    <row r="9684" spans="1:9" ht="18" hidden="1" customHeight="1">
      <c r="A9684" s="676"/>
      <c r="B9684" s="677"/>
      <c r="C9684" s="676"/>
      <c r="D9684" s="677"/>
      <c r="E9684" s="676"/>
      <c r="F9684" s="677"/>
      <c r="G9684" s="676"/>
      <c r="H9684" s="677"/>
      <c r="I9684" s="676"/>
    </row>
    <row r="9685" spans="1:9" ht="18" hidden="1" customHeight="1">
      <c r="A9685" s="676"/>
      <c r="B9685" s="677"/>
      <c r="C9685" s="676"/>
      <c r="D9685" s="677"/>
      <c r="E9685" s="676"/>
      <c r="F9685" s="677"/>
      <c r="G9685" s="676"/>
      <c r="H9685" s="677"/>
      <c r="I9685" s="676"/>
    </row>
    <row r="9686" spans="1:9" ht="18" hidden="1" customHeight="1">
      <c r="A9686" s="676"/>
      <c r="B9686" s="677"/>
      <c r="C9686" s="676"/>
      <c r="D9686" s="677"/>
      <c r="E9686" s="676"/>
      <c r="F9686" s="677"/>
      <c r="G9686" s="676"/>
      <c r="H9686" s="677"/>
      <c r="I9686" s="676"/>
    </row>
    <row r="9687" spans="1:9" ht="18" hidden="1" customHeight="1">
      <c r="A9687" s="676"/>
      <c r="B9687" s="677"/>
      <c r="C9687" s="676"/>
      <c r="D9687" s="677"/>
      <c r="E9687" s="676"/>
      <c r="F9687" s="677"/>
      <c r="G9687" s="676"/>
      <c r="H9687" s="677"/>
      <c r="I9687" s="676"/>
    </row>
    <row r="9688" spans="1:9" ht="18" hidden="1" customHeight="1">
      <c r="A9688" s="676"/>
      <c r="B9688" s="677"/>
      <c r="C9688" s="676"/>
      <c r="D9688" s="677"/>
      <c r="E9688" s="676"/>
      <c r="F9688" s="677"/>
      <c r="G9688" s="676"/>
      <c r="H9688" s="677"/>
      <c r="I9688" s="676"/>
    </row>
    <row r="9689" spans="1:9" ht="18" hidden="1" customHeight="1">
      <c r="A9689" s="676"/>
      <c r="B9689" s="677"/>
      <c r="C9689" s="676"/>
      <c r="D9689" s="677"/>
      <c r="E9689" s="676"/>
      <c r="F9689" s="677"/>
      <c r="G9689" s="676"/>
      <c r="H9689" s="677"/>
      <c r="I9689" s="676"/>
    </row>
    <row r="9690" spans="1:9" ht="18" hidden="1" customHeight="1">
      <c r="A9690" s="676"/>
      <c r="B9690" s="677"/>
      <c r="C9690" s="676"/>
      <c r="D9690" s="677"/>
      <c r="E9690" s="676"/>
      <c r="F9690" s="677"/>
      <c r="G9690" s="676"/>
      <c r="H9690" s="677"/>
      <c r="I9690" s="676"/>
    </row>
    <row r="9691" spans="1:9" ht="18" hidden="1" customHeight="1">
      <c r="A9691" s="676"/>
      <c r="B9691" s="677"/>
      <c r="C9691" s="676"/>
      <c r="D9691" s="677"/>
      <c r="E9691" s="676"/>
      <c r="F9691" s="677"/>
      <c r="G9691" s="676"/>
      <c r="H9691" s="677"/>
      <c r="I9691" s="676"/>
    </row>
    <row r="9692" spans="1:9" ht="18" hidden="1" customHeight="1">
      <c r="A9692" s="676"/>
      <c r="B9692" s="677"/>
      <c r="C9692" s="676"/>
      <c r="D9692" s="677"/>
      <c r="E9692" s="676"/>
      <c r="F9692" s="677"/>
      <c r="G9692" s="676"/>
      <c r="H9692" s="677"/>
      <c r="I9692" s="676"/>
    </row>
    <row r="9693" spans="1:9" ht="18" hidden="1" customHeight="1">
      <c r="A9693" s="676"/>
      <c r="B9693" s="677"/>
      <c r="C9693" s="676"/>
      <c r="D9693" s="677"/>
      <c r="E9693" s="676"/>
      <c r="F9693" s="677"/>
      <c r="G9693" s="676"/>
      <c r="H9693" s="677"/>
      <c r="I9693" s="676"/>
    </row>
    <row r="9694" spans="1:9" ht="18" hidden="1" customHeight="1">
      <c r="A9694" s="676"/>
      <c r="B9694" s="677"/>
      <c r="C9694" s="676"/>
      <c r="D9694" s="677"/>
      <c r="E9694" s="676"/>
      <c r="F9694" s="677"/>
      <c r="G9694" s="676"/>
      <c r="H9694" s="677"/>
      <c r="I9694" s="676"/>
    </row>
    <row r="9695" spans="1:9" ht="18" hidden="1" customHeight="1">
      <c r="A9695" s="676"/>
      <c r="B9695" s="677"/>
      <c r="C9695" s="676"/>
      <c r="D9695" s="677"/>
      <c r="E9695" s="676"/>
      <c r="F9695" s="677"/>
      <c r="G9695" s="676"/>
      <c r="H9695" s="677"/>
      <c r="I9695" s="676"/>
    </row>
    <row r="9696" spans="1:9" ht="18" hidden="1" customHeight="1">
      <c r="A9696" s="676"/>
      <c r="B9696" s="677"/>
      <c r="C9696" s="676"/>
      <c r="D9696" s="677"/>
      <c r="E9696" s="676"/>
      <c r="F9696" s="677"/>
      <c r="G9696" s="676"/>
      <c r="H9696" s="677"/>
      <c r="I9696" s="676"/>
    </row>
    <row r="9697" spans="1:9" ht="18" hidden="1" customHeight="1">
      <c r="A9697" s="676"/>
      <c r="B9697" s="677"/>
      <c r="C9697" s="676"/>
      <c r="D9697" s="677"/>
      <c r="E9697" s="676"/>
      <c r="F9697" s="677"/>
      <c r="G9697" s="676"/>
      <c r="H9697" s="677"/>
      <c r="I9697" s="676"/>
    </row>
    <row r="9698" spans="1:9" ht="18" hidden="1" customHeight="1">
      <c r="A9698" s="676"/>
      <c r="B9698" s="677"/>
      <c r="C9698" s="676"/>
      <c r="D9698" s="677"/>
      <c r="E9698" s="676"/>
      <c r="F9698" s="677"/>
      <c r="G9698" s="676"/>
      <c r="H9698" s="677"/>
      <c r="I9698" s="676"/>
    </row>
    <row r="9699" spans="1:9" ht="18" hidden="1" customHeight="1">
      <c r="A9699" s="676"/>
      <c r="B9699" s="677"/>
      <c r="C9699" s="676"/>
      <c r="D9699" s="677"/>
      <c r="E9699" s="676"/>
      <c r="F9699" s="677"/>
      <c r="G9699" s="676"/>
      <c r="H9699" s="677"/>
      <c r="I9699" s="676"/>
    </row>
    <row r="9700" spans="1:9" ht="18" hidden="1" customHeight="1">
      <c r="A9700" s="676"/>
      <c r="B9700" s="677"/>
      <c r="C9700" s="676"/>
      <c r="D9700" s="677"/>
      <c r="E9700" s="676"/>
      <c r="F9700" s="677"/>
      <c r="G9700" s="676"/>
      <c r="H9700" s="677"/>
      <c r="I9700" s="676"/>
    </row>
    <row r="9701" spans="1:9" ht="18" hidden="1" customHeight="1">
      <c r="A9701" s="676"/>
      <c r="B9701" s="677"/>
      <c r="C9701" s="676"/>
      <c r="D9701" s="677"/>
      <c r="E9701" s="676"/>
      <c r="F9701" s="677"/>
      <c r="G9701" s="676"/>
      <c r="H9701" s="677"/>
      <c r="I9701" s="676"/>
    </row>
    <row r="9702" spans="1:9" ht="18" hidden="1" customHeight="1">
      <c r="A9702" s="676"/>
      <c r="B9702" s="677"/>
      <c r="C9702" s="676"/>
      <c r="D9702" s="677"/>
      <c r="E9702" s="676"/>
      <c r="F9702" s="677"/>
      <c r="G9702" s="676"/>
      <c r="H9702" s="677"/>
      <c r="I9702" s="676"/>
    </row>
    <row r="9703" spans="1:9" ht="18" hidden="1" customHeight="1">
      <c r="A9703" s="676"/>
      <c r="B9703" s="677"/>
      <c r="C9703" s="676"/>
      <c r="D9703" s="677"/>
      <c r="E9703" s="676"/>
      <c r="F9703" s="677"/>
      <c r="G9703" s="676"/>
      <c r="H9703" s="677"/>
      <c r="I9703" s="676"/>
    </row>
    <row r="9704" spans="1:9" ht="18" hidden="1" customHeight="1">
      <c r="A9704" s="676"/>
      <c r="B9704" s="677"/>
      <c r="C9704" s="676"/>
      <c r="D9704" s="677"/>
      <c r="E9704" s="676"/>
      <c r="F9704" s="677"/>
      <c r="G9704" s="676"/>
      <c r="H9704" s="677"/>
      <c r="I9704" s="676"/>
    </row>
    <row r="9705" spans="1:9" ht="18" hidden="1" customHeight="1">
      <c r="A9705" s="676"/>
      <c r="B9705" s="677"/>
      <c r="C9705" s="676"/>
      <c r="D9705" s="677"/>
      <c r="E9705" s="676"/>
      <c r="F9705" s="677"/>
      <c r="G9705" s="676"/>
      <c r="H9705" s="677"/>
      <c r="I9705" s="676"/>
    </row>
    <row r="9706" spans="1:9" ht="18" hidden="1" customHeight="1">
      <c r="A9706" s="676"/>
      <c r="B9706" s="677"/>
      <c r="C9706" s="676"/>
      <c r="D9706" s="677"/>
      <c r="E9706" s="676"/>
      <c r="F9706" s="677"/>
      <c r="G9706" s="676"/>
      <c r="H9706" s="677"/>
      <c r="I9706" s="676"/>
    </row>
    <row r="9707" spans="1:9" ht="18" hidden="1" customHeight="1">
      <c r="A9707" s="676"/>
      <c r="B9707" s="677"/>
      <c r="C9707" s="676"/>
      <c r="D9707" s="677"/>
      <c r="E9707" s="676"/>
      <c r="F9707" s="677"/>
      <c r="G9707" s="676"/>
      <c r="H9707" s="677"/>
      <c r="I9707" s="676"/>
    </row>
    <row r="9708" spans="1:9" ht="18" hidden="1" customHeight="1">
      <c r="A9708" s="676"/>
      <c r="B9708" s="677"/>
      <c r="C9708" s="676"/>
      <c r="D9708" s="677"/>
      <c r="E9708" s="676"/>
      <c r="F9708" s="677"/>
      <c r="G9708" s="676"/>
      <c r="H9708" s="677"/>
      <c r="I9708" s="676"/>
    </row>
    <row r="9709" spans="1:9" ht="18" hidden="1" customHeight="1">
      <c r="A9709" s="676"/>
      <c r="B9709" s="677"/>
      <c r="C9709" s="676"/>
      <c r="D9709" s="677"/>
      <c r="E9709" s="676"/>
      <c r="F9709" s="677"/>
      <c r="G9709" s="676"/>
      <c r="H9709" s="677"/>
      <c r="I9709" s="676"/>
    </row>
    <row r="9710" spans="1:9" ht="18" hidden="1" customHeight="1">
      <c r="A9710" s="676"/>
      <c r="B9710" s="677"/>
      <c r="C9710" s="676"/>
      <c r="D9710" s="677"/>
      <c r="E9710" s="676"/>
      <c r="F9710" s="677"/>
      <c r="G9710" s="676"/>
      <c r="H9710" s="677"/>
      <c r="I9710" s="676"/>
    </row>
    <row r="9711" spans="1:9" ht="18" hidden="1" customHeight="1">
      <c r="A9711" s="676"/>
      <c r="B9711" s="677"/>
      <c r="C9711" s="676"/>
      <c r="D9711" s="677"/>
      <c r="E9711" s="676"/>
      <c r="F9711" s="677"/>
      <c r="G9711" s="676"/>
      <c r="H9711" s="677"/>
      <c r="I9711" s="676"/>
    </row>
    <row r="9712" spans="1:9" ht="18" hidden="1" customHeight="1">
      <c r="A9712" s="676"/>
      <c r="B9712" s="677"/>
      <c r="C9712" s="676"/>
      <c r="D9712" s="677"/>
      <c r="E9712" s="676"/>
      <c r="F9712" s="677"/>
      <c r="G9712" s="676"/>
      <c r="H9712" s="677"/>
      <c r="I9712" s="676"/>
    </row>
    <row r="9713" spans="1:9" ht="18" hidden="1" customHeight="1">
      <c r="A9713" s="676"/>
      <c r="B9713" s="677"/>
      <c r="C9713" s="676"/>
      <c r="D9713" s="677"/>
      <c r="E9713" s="676"/>
      <c r="F9713" s="677"/>
      <c r="G9713" s="676"/>
      <c r="H9713" s="677"/>
      <c r="I9713" s="676"/>
    </row>
    <row r="9714" spans="1:9" ht="18" hidden="1" customHeight="1">
      <c r="A9714" s="676"/>
      <c r="B9714" s="677"/>
      <c r="C9714" s="676"/>
      <c r="D9714" s="677"/>
      <c r="E9714" s="676"/>
      <c r="F9714" s="677"/>
      <c r="G9714" s="676"/>
      <c r="H9714" s="677"/>
      <c r="I9714" s="676"/>
    </row>
    <row r="9715" spans="1:9" ht="18" hidden="1" customHeight="1">
      <c r="A9715" s="676"/>
      <c r="B9715" s="677"/>
      <c r="C9715" s="676"/>
      <c r="D9715" s="677"/>
      <c r="E9715" s="676"/>
      <c r="F9715" s="677"/>
      <c r="G9715" s="676"/>
      <c r="H9715" s="677"/>
      <c r="I9715" s="676"/>
    </row>
    <row r="9716" spans="1:9" ht="18" hidden="1" customHeight="1">
      <c r="A9716" s="676"/>
      <c r="B9716" s="677"/>
      <c r="C9716" s="676"/>
      <c r="D9716" s="677"/>
      <c r="E9716" s="676"/>
      <c r="F9716" s="677"/>
      <c r="G9716" s="676"/>
      <c r="H9716" s="677"/>
      <c r="I9716" s="676"/>
    </row>
    <row r="9717" spans="1:9" ht="18" hidden="1" customHeight="1">
      <c r="A9717" s="676"/>
      <c r="B9717" s="677"/>
      <c r="C9717" s="676"/>
      <c r="D9717" s="677"/>
      <c r="E9717" s="676"/>
      <c r="F9717" s="677"/>
      <c r="G9717" s="676"/>
      <c r="H9717" s="677"/>
      <c r="I9717" s="676"/>
    </row>
    <row r="9718" spans="1:9" ht="18" hidden="1" customHeight="1">
      <c r="A9718" s="676"/>
      <c r="B9718" s="677"/>
      <c r="C9718" s="676"/>
      <c r="D9718" s="677"/>
      <c r="E9718" s="676"/>
      <c r="F9718" s="677"/>
      <c r="G9718" s="676"/>
      <c r="H9718" s="677"/>
      <c r="I9718" s="676"/>
    </row>
    <row r="9719" spans="1:9" ht="18" hidden="1" customHeight="1">
      <c r="A9719" s="676"/>
      <c r="B9719" s="677"/>
      <c r="C9719" s="676"/>
      <c r="D9719" s="677"/>
      <c r="E9719" s="676"/>
      <c r="F9719" s="677"/>
      <c r="G9719" s="676"/>
      <c r="H9719" s="677"/>
      <c r="I9719" s="676"/>
    </row>
    <row r="9720" spans="1:9" ht="18" hidden="1" customHeight="1">
      <c r="A9720" s="676"/>
      <c r="B9720" s="677"/>
      <c r="C9720" s="676"/>
      <c r="D9720" s="677"/>
      <c r="E9720" s="676"/>
      <c r="F9720" s="677"/>
      <c r="G9720" s="676"/>
      <c r="H9720" s="677"/>
      <c r="I9720" s="676"/>
    </row>
    <row r="9721" spans="1:9" ht="18" hidden="1" customHeight="1">
      <c r="A9721" s="676"/>
      <c r="B9721" s="677"/>
      <c r="C9721" s="676"/>
      <c r="D9721" s="677"/>
      <c r="E9721" s="676"/>
      <c r="F9721" s="677"/>
      <c r="G9721" s="676"/>
      <c r="H9721" s="677"/>
      <c r="I9721" s="676"/>
    </row>
    <row r="9722" spans="1:9" ht="18" hidden="1" customHeight="1">
      <c r="A9722" s="676"/>
      <c r="B9722" s="677"/>
      <c r="C9722" s="676"/>
      <c r="D9722" s="677"/>
      <c r="E9722" s="676"/>
      <c r="F9722" s="677"/>
      <c r="G9722" s="676"/>
      <c r="H9722" s="677"/>
      <c r="I9722" s="676"/>
    </row>
    <row r="9723" spans="1:9" ht="18" hidden="1" customHeight="1">
      <c r="A9723" s="676"/>
      <c r="B9723" s="677"/>
      <c r="C9723" s="676"/>
      <c r="D9723" s="677"/>
      <c r="E9723" s="676"/>
      <c r="F9723" s="677"/>
      <c r="G9723" s="676"/>
      <c r="H9723" s="677"/>
      <c r="I9723" s="676"/>
    </row>
    <row r="9724" spans="1:9" ht="18" hidden="1" customHeight="1">
      <c r="A9724" s="676"/>
      <c r="B9724" s="677"/>
      <c r="C9724" s="676"/>
      <c r="D9724" s="677"/>
      <c r="E9724" s="676"/>
      <c r="F9724" s="677"/>
      <c r="G9724" s="676"/>
      <c r="H9724" s="677"/>
      <c r="I9724" s="676"/>
    </row>
    <row r="9725" spans="1:9" ht="18" hidden="1" customHeight="1">
      <c r="A9725" s="676"/>
      <c r="B9725" s="677"/>
      <c r="C9725" s="676"/>
      <c r="D9725" s="677"/>
      <c r="E9725" s="676"/>
      <c r="F9725" s="677"/>
      <c r="G9725" s="676"/>
      <c r="H9725" s="677"/>
      <c r="I9725" s="676"/>
    </row>
    <row r="9726" spans="1:9" ht="18" hidden="1" customHeight="1">
      <c r="A9726" s="676"/>
      <c r="B9726" s="677"/>
      <c r="C9726" s="676"/>
      <c r="D9726" s="677"/>
      <c r="E9726" s="676"/>
      <c r="F9726" s="677"/>
      <c r="G9726" s="676"/>
      <c r="H9726" s="677"/>
      <c r="I9726" s="676"/>
    </row>
    <row r="9727" spans="1:9" ht="18" hidden="1" customHeight="1">
      <c r="A9727" s="676"/>
      <c r="B9727" s="677"/>
      <c r="C9727" s="676"/>
      <c r="D9727" s="677"/>
      <c r="E9727" s="676"/>
      <c r="F9727" s="677"/>
      <c r="G9727" s="676"/>
      <c r="H9727" s="677"/>
      <c r="I9727" s="676"/>
    </row>
    <row r="9728" spans="1:9" ht="18" hidden="1" customHeight="1">
      <c r="A9728" s="676"/>
      <c r="B9728" s="677"/>
      <c r="C9728" s="676"/>
      <c r="D9728" s="677"/>
      <c r="E9728" s="676"/>
      <c r="F9728" s="677"/>
      <c r="G9728" s="676"/>
      <c r="H9728" s="677"/>
      <c r="I9728" s="676"/>
    </row>
    <row r="9729" spans="1:9" ht="18" hidden="1" customHeight="1">
      <c r="A9729" s="676"/>
      <c r="B9729" s="677"/>
      <c r="C9729" s="676"/>
      <c r="D9729" s="677"/>
      <c r="E9729" s="676"/>
      <c r="F9729" s="677"/>
      <c r="G9729" s="676"/>
      <c r="H9729" s="677"/>
      <c r="I9729" s="676"/>
    </row>
    <row r="9730" spans="1:9" ht="18" hidden="1" customHeight="1">
      <c r="A9730" s="676"/>
      <c r="B9730" s="677"/>
      <c r="C9730" s="676"/>
      <c r="D9730" s="677"/>
      <c r="E9730" s="676"/>
      <c r="F9730" s="677"/>
      <c r="G9730" s="676"/>
      <c r="H9730" s="677"/>
      <c r="I9730" s="676"/>
    </row>
    <row r="9731" spans="1:9" ht="18" hidden="1" customHeight="1">
      <c r="A9731" s="676"/>
      <c r="B9731" s="677"/>
      <c r="C9731" s="676"/>
      <c r="D9731" s="677"/>
      <c r="E9731" s="676"/>
      <c r="F9731" s="677"/>
      <c r="G9731" s="676"/>
      <c r="H9731" s="677"/>
      <c r="I9731" s="676"/>
    </row>
    <row r="9732" spans="1:9" ht="18" hidden="1" customHeight="1">
      <c r="A9732" s="676"/>
      <c r="B9732" s="677"/>
      <c r="C9732" s="676"/>
      <c r="D9732" s="677"/>
      <c r="E9732" s="676"/>
      <c r="F9732" s="677"/>
      <c r="G9732" s="676"/>
      <c r="H9732" s="677"/>
      <c r="I9732" s="676"/>
    </row>
    <row r="9733" spans="1:9" ht="18" hidden="1" customHeight="1">
      <c r="A9733" s="676"/>
      <c r="B9733" s="677"/>
      <c r="C9733" s="676"/>
      <c r="D9733" s="677"/>
      <c r="E9733" s="676"/>
      <c r="F9733" s="677"/>
      <c r="G9733" s="676"/>
      <c r="H9733" s="677"/>
      <c r="I9733" s="676"/>
    </row>
    <row r="9734" spans="1:9" ht="18" hidden="1" customHeight="1">
      <c r="A9734" s="676"/>
      <c r="B9734" s="677"/>
      <c r="C9734" s="676"/>
      <c r="D9734" s="677"/>
      <c r="E9734" s="676"/>
      <c r="F9734" s="677"/>
      <c r="G9734" s="676"/>
      <c r="H9734" s="677"/>
      <c r="I9734" s="676"/>
    </row>
    <row r="9735" spans="1:9" ht="18" hidden="1" customHeight="1">
      <c r="A9735" s="676"/>
      <c r="B9735" s="677"/>
      <c r="C9735" s="676"/>
      <c r="D9735" s="677"/>
      <c r="E9735" s="676"/>
      <c r="F9735" s="677"/>
      <c r="G9735" s="676"/>
      <c r="H9735" s="677"/>
      <c r="I9735" s="676"/>
    </row>
    <row r="9736" spans="1:9" ht="18" hidden="1" customHeight="1">
      <c r="A9736" s="676"/>
      <c r="B9736" s="677"/>
      <c r="C9736" s="676"/>
      <c r="D9736" s="677"/>
      <c r="E9736" s="676"/>
      <c r="F9736" s="677"/>
      <c r="G9736" s="676"/>
      <c r="H9736" s="677"/>
      <c r="I9736" s="676"/>
    </row>
    <row r="9737" spans="1:9" ht="18" hidden="1" customHeight="1">
      <c r="A9737" s="676"/>
      <c r="B9737" s="677"/>
      <c r="C9737" s="676"/>
      <c r="D9737" s="677"/>
      <c r="E9737" s="676"/>
      <c r="F9737" s="677"/>
      <c r="G9737" s="676"/>
      <c r="H9737" s="677"/>
      <c r="I9737" s="676"/>
    </row>
    <row r="9738" spans="1:9" ht="18" hidden="1" customHeight="1">
      <c r="A9738" s="676"/>
      <c r="B9738" s="677"/>
      <c r="C9738" s="676"/>
      <c r="D9738" s="677"/>
      <c r="E9738" s="676"/>
      <c r="F9738" s="677"/>
      <c r="G9738" s="676"/>
      <c r="H9738" s="677"/>
      <c r="I9738" s="676"/>
    </row>
    <row r="9739" spans="1:9" ht="18" hidden="1" customHeight="1">
      <c r="A9739" s="676"/>
      <c r="B9739" s="677"/>
      <c r="C9739" s="676"/>
      <c r="D9739" s="677"/>
      <c r="E9739" s="676"/>
      <c r="F9739" s="677"/>
      <c r="G9739" s="676"/>
      <c r="H9739" s="677"/>
      <c r="I9739" s="676"/>
    </row>
    <row r="9740" spans="1:9" ht="18" hidden="1" customHeight="1">
      <c r="A9740" s="676"/>
      <c r="B9740" s="677"/>
      <c r="C9740" s="676"/>
      <c r="D9740" s="677"/>
      <c r="E9740" s="676"/>
      <c r="F9740" s="677"/>
      <c r="G9740" s="676"/>
      <c r="H9740" s="677"/>
      <c r="I9740" s="676"/>
    </row>
    <row r="9741" spans="1:9" ht="18" hidden="1" customHeight="1">
      <c r="A9741" s="676"/>
      <c r="B9741" s="677"/>
      <c r="C9741" s="676"/>
      <c r="D9741" s="677"/>
      <c r="E9741" s="676"/>
      <c r="F9741" s="677"/>
      <c r="G9741" s="676"/>
      <c r="H9741" s="677"/>
      <c r="I9741" s="676"/>
    </row>
    <row r="9742" spans="1:9" ht="18" hidden="1" customHeight="1">
      <c r="A9742" s="676"/>
      <c r="B9742" s="677"/>
      <c r="C9742" s="676"/>
      <c r="D9742" s="677"/>
      <c r="E9742" s="676"/>
      <c r="F9742" s="677"/>
      <c r="G9742" s="676"/>
      <c r="H9742" s="677"/>
      <c r="I9742" s="676"/>
    </row>
    <row r="9743" spans="1:9" ht="18" hidden="1" customHeight="1">
      <c r="A9743" s="676"/>
      <c r="B9743" s="677"/>
      <c r="C9743" s="676"/>
      <c r="D9743" s="677"/>
      <c r="E9743" s="676"/>
      <c r="F9743" s="677"/>
      <c r="G9743" s="676"/>
      <c r="H9743" s="677"/>
      <c r="I9743" s="676"/>
    </row>
    <row r="9744" spans="1:9" ht="18" hidden="1" customHeight="1">
      <c r="A9744" s="676"/>
      <c r="B9744" s="677"/>
      <c r="C9744" s="676"/>
      <c r="D9744" s="677"/>
      <c r="E9744" s="676"/>
      <c r="F9744" s="677"/>
      <c r="G9744" s="676"/>
      <c r="H9744" s="677"/>
      <c r="I9744" s="676"/>
    </row>
    <row r="9745" spans="1:9" ht="18" hidden="1" customHeight="1">
      <c r="A9745" s="676"/>
      <c r="B9745" s="677"/>
      <c r="C9745" s="676"/>
      <c r="D9745" s="677"/>
      <c r="E9745" s="676"/>
      <c r="F9745" s="677"/>
      <c r="G9745" s="676"/>
      <c r="H9745" s="677"/>
      <c r="I9745" s="676"/>
    </row>
    <row r="9746" spans="1:9" ht="18" hidden="1" customHeight="1">
      <c r="A9746" s="676"/>
      <c r="B9746" s="677"/>
      <c r="C9746" s="676"/>
      <c r="D9746" s="677"/>
      <c r="E9746" s="676"/>
      <c r="F9746" s="677"/>
      <c r="G9746" s="676"/>
      <c r="H9746" s="677"/>
      <c r="I9746" s="676"/>
    </row>
    <row r="9747" spans="1:9" ht="18" hidden="1" customHeight="1">
      <c r="A9747" s="676"/>
      <c r="B9747" s="677"/>
      <c r="C9747" s="676"/>
      <c r="D9747" s="677"/>
      <c r="E9747" s="676"/>
      <c r="F9747" s="677"/>
      <c r="G9747" s="676"/>
      <c r="H9747" s="677"/>
      <c r="I9747" s="676"/>
    </row>
    <row r="9748" spans="1:9" ht="18" hidden="1" customHeight="1">
      <c r="A9748" s="676"/>
      <c r="B9748" s="677"/>
      <c r="C9748" s="676"/>
      <c r="D9748" s="677"/>
      <c r="E9748" s="676"/>
      <c r="F9748" s="677"/>
      <c r="G9748" s="676"/>
      <c r="H9748" s="677"/>
      <c r="I9748" s="676"/>
    </row>
    <row r="9749" spans="1:9" ht="18" hidden="1" customHeight="1">
      <c r="A9749" s="676"/>
      <c r="B9749" s="677"/>
      <c r="C9749" s="676"/>
      <c r="D9749" s="677"/>
      <c r="E9749" s="676"/>
      <c r="F9749" s="677"/>
      <c r="G9749" s="676"/>
      <c r="H9749" s="677"/>
      <c r="I9749" s="676"/>
    </row>
    <row r="9750" spans="1:9" ht="18" hidden="1" customHeight="1">
      <c r="A9750" s="676"/>
      <c r="B9750" s="677"/>
      <c r="C9750" s="676"/>
      <c r="D9750" s="677"/>
      <c r="E9750" s="676"/>
      <c r="F9750" s="677"/>
      <c r="G9750" s="676"/>
      <c r="H9750" s="677"/>
      <c r="I9750" s="676"/>
    </row>
    <row r="9751" spans="1:9" ht="18" hidden="1" customHeight="1">
      <c r="A9751" s="676"/>
      <c r="B9751" s="677"/>
      <c r="C9751" s="676"/>
      <c r="D9751" s="677"/>
      <c r="E9751" s="676"/>
      <c r="F9751" s="677"/>
      <c r="G9751" s="676"/>
      <c r="H9751" s="677"/>
      <c r="I9751" s="676"/>
    </row>
    <row r="9752" spans="1:9" ht="18" hidden="1" customHeight="1">
      <c r="A9752" s="676"/>
      <c r="B9752" s="677"/>
      <c r="C9752" s="676"/>
      <c r="D9752" s="677"/>
      <c r="E9752" s="676"/>
      <c r="F9752" s="677"/>
      <c r="G9752" s="676"/>
      <c r="H9752" s="677"/>
      <c r="I9752" s="676"/>
    </row>
    <row r="9753" spans="1:9" ht="18" hidden="1" customHeight="1">
      <c r="A9753" s="676"/>
      <c r="B9753" s="677"/>
      <c r="C9753" s="676"/>
      <c r="D9753" s="677"/>
      <c r="E9753" s="676"/>
      <c r="F9753" s="677"/>
      <c r="G9753" s="676"/>
      <c r="H9753" s="677"/>
      <c r="I9753" s="676"/>
    </row>
    <row r="9754" spans="1:9" ht="18" hidden="1" customHeight="1">
      <c r="A9754" s="676"/>
      <c r="B9754" s="677"/>
      <c r="C9754" s="676"/>
      <c r="D9754" s="677"/>
      <c r="E9754" s="676"/>
      <c r="F9754" s="677"/>
      <c r="G9754" s="676"/>
      <c r="H9754" s="677"/>
      <c r="I9754" s="676"/>
    </row>
    <row r="9755" spans="1:9" ht="18" hidden="1" customHeight="1">
      <c r="A9755" s="676"/>
      <c r="B9755" s="677"/>
      <c r="C9755" s="676"/>
      <c r="D9755" s="677"/>
      <c r="E9755" s="676"/>
      <c r="F9755" s="677"/>
      <c r="G9755" s="676"/>
      <c r="H9755" s="677"/>
      <c r="I9755" s="676"/>
    </row>
    <row r="9756" spans="1:9" ht="18" hidden="1" customHeight="1">
      <c r="A9756" s="676"/>
      <c r="B9756" s="677"/>
      <c r="C9756" s="676"/>
      <c r="D9756" s="677"/>
      <c r="E9756" s="676"/>
      <c r="F9756" s="677"/>
      <c r="G9756" s="676"/>
      <c r="H9756" s="677"/>
      <c r="I9756" s="676"/>
    </row>
    <row r="9757" spans="1:9" ht="18" hidden="1" customHeight="1">
      <c r="A9757" s="676"/>
      <c r="B9757" s="677"/>
      <c r="C9757" s="676"/>
      <c r="D9757" s="677"/>
      <c r="E9757" s="676"/>
      <c r="F9757" s="677"/>
      <c r="G9757" s="676"/>
      <c r="H9757" s="677"/>
      <c r="I9757" s="676"/>
    </row>
    <row r="9758" spans="1:9" ht="18" hidden="1" customHeight="1">
      <c r="A9758" s="676"/>
      <c r="B9758" s="677"/>
      <c r="C9758" s="676"/>
      <c r="D9758" s="677"/>
      <c r="E9758" s="676"/>
      <c r="F9758" s="677"/>
      <c r="G9758" s="676"/>
      <c r="H9758" s="677"/>
      <c r="I9758" s="676"/>
    </row>
    <row r="9759" spans="1:9" ht="18" hidden="1" customHeight="1">
      <c r="A9759" s="676"/>
      <c r="B9759" s="677"/>
      <c r="C9759" s="676"/>
      <c r="D9759" s="677"/>
      <c r="E9759" s="676"/>
      <c r="F9759" s="677"/>
      <c r="G9759" s="676"/>
      <c r="H9759" s="677"/>
      <c r="I9759" s="676"/>
    </row>
    <row r="9760" spans="1:9" ht="18" hidden="1" customHeight="1">
      <c r="A9760" s="676"/>
      <c r="B9760" s="677"/>
      <c r="C9760" s="676"/>
      <c r="D9760" s="677"/>
      <c r="E9760" s="676"/>
      <c r="F9760" s="677"/>
      <c r="G9760" s="676"/>
      <c r="H9760" s="677"/>
      <c r="I9760" s="676"/>
    </row>
    <row r="9761" spans="1:9" ht="18" hidden="1" customHeight="1">
      <c r="A9761" s="676"/>
      <c r="B9761" s="677"/>
      <c r="C9761" s="676"/>
      <c r="D9761" s="677"/>
      <c r="E9761" s="676"/>
      <c r="F9761" s="677"/>
      <c r="G9761" s="676"/>
      <c r="H9761" s="677"/>
      <c r="I9761" s="676"/>
    </row>
    <row r="9762" spans="1:9" ht="18" hidden="1" customHeight="1">
      <c r="A9762" s="676"/>
      <c r="B9762" s="677"/>
      <c r="C9762" s="676"/>
      <c r="D9762" s="677"/>
      <c r="E9762" s="676"/>
      <c r="F9762" s="677"/>
      <c r="G9762" s="676"/>
      <c r="H9762" s="677"/>
      <c r="I9762" s="676"/>
    </row>
    <row r="9763" spans="1:9" ht="18" hidden="1" customHeight="1">
      <c r="A9763" s="676"/>
      <c r="B9763" s="677"/>
      <c r="C9763" s="676"/>
      <c r="D9763" s="677"/>
      <c r="E9763" s="676"/>
      <c r="F9763" s="677"/>
      <c r="G9763" s="676"/>
      <c r="H9763" s="677"/>
      <c r="I9763" s="676"/>
    </row>
    <row r="9764" spans="1:9" ht="18" hidden="1" customHeight="1">
      <c r="A9764" s="676"/>
      <c r="B9764" s="677"/>
      <c r="C9764" s="676"/>
      <c r="D9764" s="677"/>
      <c r="E9764" s="676"/>
      <c r="F9764" s="677"/>
      <c r="G9764" s="676"/>
      <c r="H9764" s="677"/>
      <c r="I9764" s="676"/>
    </row>
    <row r="9765" spans="1:9" ht="18" hidden="1" customHeight="1">
      <c r="A9765" s="676"/>
      <c r="B9765" s="677"/>
      <c r="C9765" s="676"/>
      <c r="D9765" s="677"/>
      <c r="E9765" s="676"/>
      <c r="F9765" s="677"/>
      <c r="G9765" s="676"/>
      <c r="H9765" s="677"/>
      <c r="I9765" s="676"/>
    </row>
    <row r="9766" spans="1:9" ht="18" hidden="1" customHeight="1">
      <c r="A9766" s="676"/>
      <c r="B9766" s="677"/>
      <c r="C9766" s="676"/>
      <c r="D9766" s="677"/>
      <c r="E9766" s="676"/>
      <c r="F9766" s="677"/>
      <c r="G9766" s="676"/>
      <c r="H9766" s="677"/>
      <c r="I9766" s="676"/>
    </row>
    <row r="9767" spans="1:9" ht="18" hidden="1" customHeight="1">
      <c r="A9767" s="676"/>
      <c r="B9767" s="677"/>
      <c r="C9767" s="676"/>
      <c r="D9767" s="677"/>
      <c r="E9767" s="676"/>
      <c r="F9767" s="677"/>
      <c r="G9767" s="676"/>
      <c r="H9767" s="677"/>
      <c r="I9767" s="676"/>
    </row>
    <row r="9768" spans="1:9" ht="18" hidden="1" customHeight="1">
      <c r="A9768" s="676"/>
      <c r="B9768" s="677"/>
      <c r="C9768" s="676"/>
      <c r="D9768" s="677"/>
      <c r="E9768" s="676"/>
      <c r="F9768" s="677"/>
      <c r="G9768" s="676"/>
      <c r="H9768" s="677"/>
      <c r="I9768" s="676"/>
    </row>
    <row r="9769" spans="1:9" ht="18" hidden="1" customHeight="1">
      <c r="A9769" s="676"/>
      <c r="B9769" s="677"/>
      <c r="C9769" s="676"/>
      <c r="D9769" s="677"/>
      <c r="E9769" s="676"/>
      <c r="F9769" s="677"/>
      <c r="G9769" s="676"/>
      <c r="H9769" s="677"/>
      <c r="I9769" s="676"/>
    </row>
    <row r="9770" spans="1:9" ht="18" hidden="1" customHeight="1">
      <c r="A9770" s="676"/>
      <c r="B9770" s="677"/>
      <c r="C9770" s="676"/>
      <c r="D9770" s="677"/>
      <c r="E9770" s="676"/>
      <c r="F9770" s="677"/>
      <c r="G9770" s="676"/>
      <c r="H9770" s="677"/>
      <c r="I9770" s="676"/>
    </row>
    <row r="9771" spans="1:9" ht="18" hidden="1" customHeight="1">
      <c r="A9771" s="676"/>
      <c r="B9771" s="677"/>
      <c r="C9771" s="676"/>
      <c r="D9771" s="677"/>
      <c r="E9771" s="676"/>
      <c r="F9771" s="677"/>
      <c r="G9771" s="676"/>
      <c r="H9771" s="677"/>
      <c r="I9771" s="676"/>
    </row>
    <row r="9772" spans="1:9" ht="18" hidden="1" customHeight="1">
      <c r="A9772" s="676"/>
      <c r="B9772" s="677"/>
      <c r="C9772" s="676"/>
      <c r="D9772" s="677"/>
      <c r="E9772" s="676"/>
      <c r="F9772" s="677"/>
      <c r="G9772" s="676"/>
      <c r="H9772" s="677"/>
      <c r="I9772" s="676"/>
    </row>
    <row r="9773" spans="1:9" ht="18" hidden="1" customHeight="1">
      <c r="A9773" s="676"/>
      <c r="B9773" s="677"/>
      <c r="C9773" s="676"/>
      <c r="D9773" s="677"/>
      <c r="E9773" s="676"/>
      <c r="F9773" s="677"/>
      <c r="G9773" s="676"/>
      <c r="H9773" s="677"/>
      <c r="I9773" s="676"/>
    </row>
    <row r="9774" spans="1:9" ht="18" hidden="1" customHeight="1">
      <c r="A9774" s="676"/>
      <c r="B9774" s="677"/>
      <c r="C9774" s="676"/>
      <c r="D9774" s="677"/>
      <c r="E9774" s="676"/>
      <c r="F9774" s="677"/>
      <c r="G9774" s="676"/>
      <c r="H9774" s="677"/>
      <c r="I9774" s="676"/>
    </row>
    <row r="9775" spans="1:9" ht="18" hidden="1" customHeight="1">
      <c r="A9775" s="676"/>
      <c r="B9775" s="677"/>
      <c r="C9775" s="676"/>
      <c r="D9775" s="677"/>
      <c r="E9775" s="676"/>
      <c r="F9775" s="677"/>
      <c r="G9775" s="676"/>
      <c r="H9775" s="677"/>
      <c r="I9775" s="676"/>
    </row>
    <row r="9776" spans="1:9" ht="18" hidden="1" customHeight="1">
      <c r="A9776" s="676"/>
      <c r="B9776" s="677"/>
      <c r="C9776" s="676"/>
      <c r="D9776" s="677"/>
      <c r="E9776" s="676"/>
      <c r="F9776" s="677"/>
      <c r="G9776" s="676"/>
      <c r="H9776" s="677"/>
      <c r="I9776" s="676"/>
    </row>
    <row r="9777" spans="1:9" ht="18" hidden="1" customHeight="1">
      <c r="A9777" s="676"/>
      <c r="B9777" s="677"/>
      <c r="C9777" s="676"/>
      <c r="D9777" s="677"/>
      <c r="E9777" s="676"/>
      <c r="F9777" s="677"/>
      <c r="G9777" s="676"/>
      <c r="H9777" s="677"/>
      <c r="I9777" s="676"/>
    </row>
    <row r="9778" spans="1:9" ht="18" hidden="1" customHeight="1">
      <c r="A9778" s="676"/>
      <c r="B9778" s="677"/>
      <c r="C9778" s="676"/>
      <c r="D9778" s="677"/>
      <c r="E9778" s="676"/>
      <c r="F9778" s="677"/>
      <c r="G9778" s="676"/>
      <c r="H9778" s="677"/>
      <c r="I9778" s="676"/>
    </row>
    <row r="9779" spans="1:9" ht="18" hidden="1" customHeight="1">
      <c r="A9779" s="676"/>
      <c r="B9779" s="677"/>
      <c r="C9779" s="676"/>
      <c r="D9779" s="677"/>
      <c r="E9779" s="676"/>
      <c r="F9779" s="677"/>
      <c r="G9779" s="676"/>
      <c r="H9779" s="677"/>
      <c r="I9779" s="676"/>
    </row>
    <row r="9780" spans="1:9" ht="18" hidden="1" customHeight="1">
      <c r="A9780" s="676"/>
      <c r="B9780" s="677"/>
      <c r="C9780" s="676"/>
      <c r="D9780" s="677"/>
      <c r="E9780" s="676"/>
      <c r="F9780" s="677"/>
      <c r="G9780" s="676"/>
      <c r="H9780" s="677"/>
      <c r="I9780" s="676"/>
    </row>
    <row r="9781" spans="1:9" ht="18" hidden="1" customHeight="1">
      <c r="A9781" s="676"/>
      <c r="B9781" s="677"/>
      <c r="C9781" s="676"/>
      <c r="D9781" s="677"/>
      <c r="E9781" s="676"/>
      <c r="F9781" s="677"/>
      <c r="G9781" s="676"/>
      <c r="H9781" s="677"/>
      <c r="I9781" s="676"/>
    </row>
    <row r="9782" spans="1:9" ht="18" hidden="1" customHeight="1">
      <c r="A9782" s="676"/>
      <c r="B9782" s="677"/>
      <c r="C9782" s="676"/>
      <c r="D9782" s="677"/>
      <c r="E9782" s="676"/>
      <c r="F9782" s="677"/>
      <c r="G9782" s="676"/>
      <c r="H9782" s="677"/>
      <c r="I9782" s="676"/>
    </row>
    <row r="9783" spans="1:9" ht="18" hidden="1" customHeight="1">
      <c r="A9783" s="676"/>
      <c r="B9783" s="677"/>
      <c r="C9783" s="676"/>
      <c r="D9783" s="677"/>
      <c r="E9783" s="676"/>
      <c r="F9783" s="677"/>
      <c r="G9783" s="676"/>
      <c r="H9783" s="677"/>
      <c r="I9783" s="676"/>
    </row>
    <row r="9784" spans="1:9" ht="18" hidden="1" customHeight="1">
      <c r="A9784" s="676"/>
      <c r="B9784" s="677"/>
      <c r="C9784" s="676"/>
      <c r="D9784" s="677"/>
      <c r="E9784" s="676"/>
      <c r="F9784" s="677"/>
      <c r="G9784" s="676"/>
      <c r="H9784" s="677"/>
      <c r="I9784" s="676"/>
    </row>
    <row r="9785" spans="1:9" ht="18" hidden="1" customHeight="1">
      <c r="A9785" s="676"/>
      <c r="B9785" s="677"/>
      <c r="C9785" s="676"/>
      <c r="D9785" s="677"/>
      <c r="E9785" s="676"/>
      <c r="F9785" s="677"/>
      <c r="G9785" s="676"/>
      <c r="H9785" s="677"/>
      <c r="I9785" s="676"/>
    </row>
    <row r="9786" spans="1:9" ht="18" hidden="1" customHeight="1">
      <c r="A9786" s="676"/>
      <c r="B9786" s="677"/>
      <c r="C9786" s="676"/>
      <c r="D9786" s="677"/>
      <c r="E9786" s="676"/>
      <c r="F9786" s="677"/>
      <c r="G9786" s="676"/>
      <c r="H9786" s="677"/>
      <c r="I9786" s="676"/>
    </row>
    <row r="9787" spans="1:9" ht="18" hidden="1" customHeight="1">
      <c r="A9787" s="676"/>
      <c r="B9787" s="677"/>
      <c r="C9787" s="676"/>
      <c r="D9787" s="677"/>
      <c r="E9787" s="676"/>
      <c r="F9787" s="677"/>
      <c r="G9787" s="676"/>
      <c r="H9787" s="677"/>
      <c r="I9787" s="676"/>
    </row>
    <row r="9788" spans="1:9" ht="18" hidden="1" customHeight="1">
      <c r="A9788" s="676"/>
      <c r="B9788" s="677"/>
      <c r="C9788" s="676"/>
      <c r="D9788" s="677"/>
      <c r="E9788" s="676"/>
      <c r="F9788" s="677"/>
      <c r="G9788" s="676"/>
      <c r="H9788" s="677"/>
      <c r="I9788" s="676"/>
    </row>
    <row r="9789" spans="1:9" ht="18" hidden="1" customHeight="1">
      <c r="A9789" s="676"/>
      <c r="B9789" s="677"/>
      <c r="C9789" s="676"/>
      <c r="D9789" s="677"/>
      <c r="E9789" s="676"/>
      <c r="F9789" s="677"/>
      <c r="G9789" s="676"/>
      <c r="H9789" s="677"/>
      <c r="I9789" s="676"/>
    </row>
    <row r="9790" spans="1:9" ht="18" hidden="1" customHeight="1">
      <c r="A9790" s="676"/>
      <c r="B9790" s="677"/>
      <c r="C9790" s="676"/>
      <c r="D9790" s="677"/>
      <c r="E9790" s="676"/>
      <c r="F9790" s="677"/>
      <c r="G9790" s="676"/>
      <c r="H9790" s="677"/>
      <c r="I9790" s="676"/>
    </row>
    <row r="9791" spans="1:9" ht="18" hidden="1" customHeight="1">
      <c r="A9791" s="676"/>
      <c r="B9791" s="677"/>
      <c r="C9791" s="676"/>
      <c r="D9791" s="677"/>
      <c r="E9791" s="676"/>
      <c r="F9791" s="677"/>
      <c r="G9791" s="676"/>
      <c r="H9791" s="677"/>
      <c r="I9791" s="676"/>
    </row>
    <row r="9792" spans="1:9" ht="18" hidden="1" customHeight="1">
      <c r="A9792" s="676"/>
      <c r="B9792" s="677"/>
      <c r="C9792" s="676"/>
      <c r="D9792" s="677"/>
      <c r="E9792" s="676"/>
      <c r="F9792" s="677"/>
      <c r="G9792" s="676"/>
      <c r="H9792" s="677"/>
      <c r="I9792" s="676"/>
    </row>
    <row r="9793" spans="1:9" ht="18" hidden="1" customHeight="1">
      <c r="A9793" s="676"/>
      <c r="B9793" s="677"/>
      <c r="C9793" s="676"/>
      <c r="D9793" s="677"/>
      <c r="E9793" s="676"/>
      <c r="F9793" s="677"/>
      <c r="G9793" s="676"/>
      <c r="H9793" s="677"/>
      <c r="I9793" s="676"/>
    </row>
    <row r="9794" spans="1:9" ht="18" hidden="1" customHeight="1">
      <c r="A9794" s="676"/>
      <c r="B9794" s="677"/>
      <c r="C9794" s="676"/>
      <c r="D9794" s="677"/>
      <c r="E9794" s="676"/>
      <c r="F9794" s="677"/>
      <c r="G9794" s="676"/>
      <c r="H9794" s="677"/>
      <c r="I9794" s="676"/>
    </row>
    <row r="9795" spans="1:9" ht="18" hidden="1" customHeight="1">
      <c r="A9795" s="676"/>
      <c r="B9795" s="677"/>
      <c r="C9795" s="676"/>
      <c r="D9795" s="677"/>
      <c r="E9795" s="676"/>
      <c r="F9795" s="677"/>
      <c r="G9795" s="676"/>
      <c r="H9795" s="677"/>
      <c r="I9795" s="676"/>
    </row>
    <row r="9796" spans="1:9" ht="18" hidden="1" customHeight="1">
      <c r="A9796" s="676"/>
      <c r="B9796" s="677"/>
      <c r="C9796" s="676"/>
      <c r="D9796" s="677"/>
      <c r="E9796" s="676"/>
      <c r="F9796" s="677"/>
      <c r="G9796" s="676"/>
      <c r="H9796" s="677"/>
      <c r="I9796" s="676"/>
    </row>
    <row r="9797" spans="1:9" ht="18" hidden="1" customHeight="1">
      <c r="A9797" s="676"/>
      <c r="B9797" s="677"/>
      <c r="C9797" s="676"/>
      <c r="D9797" s="677"/>
      <c r="E9797" s="676"/>
      <c r="F9797" s="677"/>
      <c r="G9797" s="676"/>
      <c r="H9797" s="677"/>
      <c r="I9797" s="676"/>
    </row>
    <row r="9798" spans="1:9" ht="18" hidden="1" customHeight="1">
      <c r="A9798" s="676"/>
      <c r="B9798" s="677"/>
      <c r="C9798" s="676"/>
      <c r="D9798" s="677"/>
      <c r="E9798" s="676"/>
      <c r="F9798" s="677"/>
      <c r="G9798" s="676"/>
      <c r="H9798" s="677"/>
      <c r="I9798" s="676"/>
    </row>
    <row r="9799" spans="1:9" ht="18" hidden="1" customHeight="1">
      <c r="A9799" s="676"/>
      <c r="B9799" s="677"/>
      <c r="C9799" s="676"/>
      <c r="D9799" s="677"/>
      <c r="E9799" s="676"/>
      <c r="F9799" s="677"/>
      <c r="G9799" s="676"/>
      <c r="H9799" s="677"/>
      <c r="I9799" s="676"/>
    </row>
    <row r="9800" spans="1:9" ht="18" hidden="1" customHeight="1">
      <c r="A9800" s="676"/>
      <c r="B9800" s="677"/>
      <c r="C9800" s="676"/>
      <c r="D9800" s="677"/>
      <c r="E9800" s="676"/>
      <c r="F9800" s="677"/>
      <c r="G9800" s="676"/>
      <c r="H9800" s="677"/>
      <c r="I9800" s="676"/>
    </row>
    <row r="9801" spans="1:9" ht="18" hidden="1" customHeight="1">
      <c r="A9801" s="676"/>
      <c r="B9801" s="677"/>
      <c r="C9801" s="676"/>
      <c r="D9801" s="677"/>
      <c r="E9801" s="676"/>
      <c r="F9801" s="677"/>
      <c r="G9801" s="676"/>
      <c r="H9801" s="677"/>
      <c r="I9801" s="676"/>
    </row>
    <row r="9802" spans="1:9" ht="18" hidden="1" customHeight="1">
      <c r="A9802" s="676"/>
      <c r="B9802" s="677"/>
      <c r="C9802" s="676"/>
      <c r="D9802" s="677"/>
      <c r="E9802" s="676"/>
      <c r="F9802" s="677"/>
      <c r="G9802" s="676"/>
      <c r="H9802" s="677"/>
      <c r="I9802" s="676"/>
    </row>
    <row r="9803" spans="1:9" ht="18" hidden="1" customHeight="1">
      <c r="A9803" s="676"/>
      <c r="B9803" s="677"/>
      <c r="C9803" s="676"/>
      <c r="D9803" s="677"/>
      <c r="E9803" s="676"/>
      <c r="F9803" s="677"/>
      <c r="G9803" s="676"/>
      <c r="H9803" s="677"/>
      <c r="I9803" s="676"/>
    </row>
    <row r="9804" spans="1:9" ht="18" hidden="1" customHeight="1">
      <c r="A9804" s="676"/>
      <c r="B9804" s="677"/>
      <c r="C9804" s="676"/>
      <c r="D9804" s="677"/>
      <c r="E9804" s="676"/>
      <c r="F9804" s="677"/>
      <c r="G9804" s="676"/>
      <c r="H9804" s="677"/>
      <c r="I9804" s="676"/>
    </row>
    <row r="9805" spans="1:9" ht="18" hidden="1" customHeight="1">
      <c r="A9805" s="676"/>
      <c r="B9805" s="677"/>
      <c r="C9805" s="676"/>
      <c r="D9805" s="677"/>
      <c r="E9805" s="676"/>
      <c r="F9805" s="677"/>
      <c r="G9805" s="676"/>
      <c r="H9805" s="677"/>
      <c r="I9805" s="676"/>
    </row>
    <row r="9806" spans="1:9" ht="18" hidden="1" customHeight="1">
      <c r="A9806" s="676"/>
      <c r="B9806" s="677"/>
      <c r="C9806" s="676"/>
      <c r="D9806" s="677"/>
      <c r="E9806" s="676"/>
      <c r="F9806" s="677"/>
      <c r="G9806" s="676"/>
      <c r="H9806" s="677"/>
      <c r="I9806" s="676"/>
    </row>
    <row r="9807" spans="1:9" ht="18" hidden="1" customHeight="1">
      <c r="A9807" s="676"/>
      <c r="B9807" s="677"/>
      <c r="C9807" s="676"/>
      <c r="D9807" s="677"/>
      <c r="E9807" s="676"/>
      <c r="F9807" s="677"/>
      <c r="G9807" s="676"/>
      <c r="H9807" s="677"/>
      <c r="I9807" s="676"/>
    </row>
    <row r="9808" spans="1:9" ht="18" hidden="1" customHeight="1">
      <c r="A9808" s="676"/>
      <c r="B9808" s="677"/>
      <c r="C9808" s="676"/>
      <c r="D9808" s="677"/>
      <c r="E9808" s="676"/>
      <c r="F9808" s="677"/>
      <c r="G9808" s="676"/>
      <c r="H9808" s="677"/>
      <c r="I9808" s="676"/>
    </row>
    <row r="9809" spans="1:9" ht="18" hidden="1" customHeight="1">
      <c r="A9809" s="676"/>
      <c r="B9809" s="677"/>
      <c r="C9809" s="676"/>
      <c r="D9809" s="677"/>
      <c r="E9809" s="676"/>
      <c r="F9809" s="677"/>
      <c r="G9809" s="676"/>
      <c r="H9809" s="677"/>
      <c r="I9809" s="676"/>
    </row>
    <row r="9810" spans="1:9" ht="18" hidden="1" customHeight="1">
      <c r="A9810" s="676"/>
      <c r="B9810" s="677"/>
      <c r="C9810" s="676"/>
      <c r="D9810" s="677"/>
      <c r="E9810" s="676"/>
      <c r="F9810" s="677"/>
      <c r="G9810" s="676"/>
      <c r="H9810" s="677"/>
      <c r="I9810" s="676"/>
    </row>
    <row r="9811" spans="1:9" ht="18" hidden="1" customHeight="1">
      <c r="A9811" s="676"/>
      <c r="B9811" s="677"/>
      <c r="C9811" s="676"/>
      <c r="D9811" s="677"/>
      <c r="E9811" s="676"/>
      <c r="F9811" s="677"/>
      <c r="G9811" s="676"/>
      <c r="H9811" s="677"/>
      <c r="I9811" s="676"/>
    </row>
    <row r="9812" spans="1:9" ht="18" hidden="1" customHeight="1">
      <c r="A9812" s="676"/>
      <c r="B9812" s="677"/>
      <c r="C9812" s="676"/>
      <c r="D9812" s="677"/>
      <c r="E9812" s="676"/>
      <c r="F9812" s="677"/>
      <c r="G9812" s="676"/>
      <c r="H9812" s="677"/>
      <c r="I9812" s="676"/>
    </row>
    <row r="9813" spans="1:9" ht="18" hidden="1" customHeight="1">
      <c r="A9813" s="676"/>
      <c r="B9813" s="677"/>
      <c r="C9813" s="676"/>
      <c r="D9813" s="677"/>
      <c r="E9813" s="676"/>
      <c r="F9813" s="677"/>
      <c r="G9813" s="676"/>
      <c r="H9813" s="677"/>
      <c r="I9813" s="676"/>
    </row>
    <row r="9814" spans="1:9" ht="18" hidden="1" customHeight="1">
      <c r="A9814" s="676"/>
      <c r="B9814" s="677"/>
      <c r="C9814" s="676"/>
      <c r="D9814" s="677"/>
      <c r="E9814" s="676"/>
      <c r="F9814" s="677"/>
      <c r="G9814" s="676"/>
      <c r="H9814" s="677"/>
      <c r="I9814" s="676"/>
    </row>
    <row r="9815" spans="1:9" ht="18" hidden="1" customHeight="1">
      <c r="A9815" s="676"/>
      <c r="B9815" s="677"/>
      <c r="C9815" s="676"/>
      <c r="D9815" s="677"/>
      <c r="E9815" s="676"/>
      <c r="F9815" s="677"/>
      <c r="G9815" s="676"/>
      <c r="H9815" s="677"/>
      <c r="I9815" s="676"/>
    </row>
    <row r="9816" spans="1:9" ht="18" hidden="1" customHeight="1">
      <c r="A9816" s="676"/>
      <c r="B9816" s="677"/>
      <c r="C9816" s="676"/>
      <c r="D9816" s="677"/>
      <c r="E9816" s="676"/>
      <c r="F9816" s="677"/>
      <c r="G9816" s="676"/>
      <c r="H9816" s="677"/>
      <c r="I9816" s="676"/>
    </row>
    <row r="9817" spans="1:9" ht="18" hidden="1" customHeight="1">
      <c r="A9817" s="676"/>
      <c r="B9817" s="677"/>
      <c r="C9817" s="676"/>
      <c r="D9817" s="677"/>
      <c r="E9817" s="676"/>
      <c r="F9817" s="677"/>
      <c r="G9817" s="676"/>
      <c r="H9817" s="677"/>
      <c r="I9817" s="676"/>
    </row>
    <row r="9818" spans="1:9" ht="18" hidden="1" customHeight="1">
      <c r="A9818" s="676"/>
      <c r="B9818" s="677"/>
      <c r="C9818" s="676"/>
      <c r="D9818" s="677"/>
      <c r="E9818" s="676"/>
      <c r="F9818" s="677"/>
      <c r="G9818" s="676"/>
      <c r="H9818" s="677"/>
      <c r="I9818" s="676"/>
    </row>
    <row r="9819" spans="1:9" ht="18" hidden="1" customHeight="1">
      <c r="A9819" s="676"/>
      <c r="B9819" s="677"/>
      <c r="C9819" s="676"/>
      <c r="D9819" s="677"/>
      <c r="E9819" s="676"/>
      <c r="F9819" s="677"/>
      <c r="G9819" s="676"/>
      <c r="H9819" s="677"/>
      <c r="I9819" s="676"/>
    </row>
    <row r="9820" spans="1:9" ht="18" hidden="1" customHeight="1">
      <c r="A9820" s="676"/>
      <c r="B9820" s="677"/>
      <c r="C9820" s="676"/>
      <c r="D9820" s="677"/>
      <c r="E9820" s="676"/>
      <c r="F9820" s="677"/>
      <c r="G9820" s="676"/>
      <c r="H9820" s="677"/>
      <c r="I9820" s="676"/>
    </row>
    <row r="9821" spans="1:9" ht="18" hidden="1" customHeight="1">
      <c r="A9821" s="676"/>
      <c r="B9821" s="677"/>
      <c r="C9821" s="676"/>
      <c r="D9821" s="677"/>
      <c r="E9821" s="676"/>
      <c r="F9821" s="677"/>
      <c r="G9821" s="676"/>
      <c r="H9821" s="677"/>
      <c r="I9821" s="676"/>
    </row>
    <row r="9822" spans="1:9" ht="18" hidden="1" customHeight="1">
      <c r="A9822" s="676"/>
      <c r="B9822" s="677"/>
      <c r="C9822" s="676"/>
      <c r="D9822" s="677"/>
      <c r="E9822" s="676"/>
      <c r="F9822" s="677"/>
      <c r="G9822" s="676"/>
      <c r="H9822" s="677"/>
      <c r="I9822" s="676"/>
    </row>
    <row r="9823" spans="1:9" ht="18" hidden="1" customHeight="1">
      <c r="A9823" s="676"/>
      <c r="B9823" s="677"/>
      <c r="C9823" s="676"/>
      <c r="D9823" s="677"/>
      <c r="E9823" s="676"/>
      <c r="F9823" s="677"/>
      <c r="G9823" s="676"/>
      <c r="H9823" s="677"/>
      <c r="I9823" s="676"/>
    </row>
    <row r="9824" spans="1:9" ht="18" hidden="1" customHeight="1">
      <c r="A9824" s="676"/>
      <c r="B9824" s="677"/>
      <c r="C9824" s="676"/>
      <c r="D9824" s="677"/>
      <c r="E9824" s="676"/>
      <c r="F9824" s="677"/>
      <c r="G9824" s="676"/>
      <c r="H9824" s="677"/>
      <c r="I9824" s="676"/>
    </row>
    <row r="9825" spans="1:9" ht="18" hidden="1" customHeight="1">
      <c r="A9825" s="676"/>
      <c r="B9825" s="677"/>
      <c r="C9825" s="676"/>
      <c r="D9825" s="677"/>
      <c r="E9825" s="676"/>
      <c r="F9825" s="677"/>
      <c r="G9825" s="676"/>
      <c r="H9825" s="677"/>
      <c r="I9825" s="676"/>
    </row>
    <row r="9826" spans="1:9" ht="18" hidden="1" customHeight="1">
      <c r="A9826" s="676"/>
      <c r="B9826" s="677"/>
      <c r="C9826" s="676"/>
      <c r="D9826" s="677"/>
      <c r="E9826" s="676"/>
      <c r="F9826" s="677"/>
      <c r="G9826" s="676"/>
      <c r="H9826" s="677"/>
      <c r="I9826" s="676"/>
    </row>
    <row r="9827" spans="1:9" ht="18" hidden="1" customHeight="1">
      <c r="A9827" s="676"/>
      <c r="B9827" s="677"/>
      <c r="C9827" s="676"/>
      <c r="D9827" s="677"/>
      <c r="E9827" s="676"/>
      <c r="F9827" s="677"/>
      <c r="G9827" s="676"/>
      <c r="H9827" s="677"/>
      <c r="I9827" s="676"/>
    </row>
    <row r="9828" spans="1:9" ht="18" hidden="1" customHeight="1">
      <c r="A9828" s="676"/>
      <c r="B9828" s="677"/>
      <c r="C9828" s="676"/>
      <c r="D9828" s="677"/>
      <c r="E9828" s="676"/>
      <c r="F9828" s="677"/>
      <c r="G9828" s="676"/>
      <c r="H9828" s="677"/>
      <c r="I9828" s="676"/>
    </row>
    <row r="9829" spans="1:9" ht="18" hidden="1" customHeight="1">
      <c r="A9829" s="676"/>
      <c r="B9829" s="677"/>
      <c r="C9829" s="676"/>
      <c r="D9829" s="677"/>
      <c r="E9829" s="676"/>
      <c r="F9829" s="677"/>
      <c r="G9829" s="676"/>
      <c r="H9829" s="677"/>
      <c r="I9829" s="676"/>
    </row>
    <row r="9830" spans="1:9" ht="18" hidden="1" customHeight="1">
      <c r="A9830" s="676"/>
      <c r="B9830" s="677"/>
      <c r="C9830" s="676"/>
      <c r="D9830" s="677"/>
      <c r="E9830" s="676"/>
      <c r="F9830" s="677"/>
      <c r="G9830" s="676"/>
      <c r="H9830" s="677"/>
      <c r="I9830" s="676"/>
    </row>
    <row r="9831" spans="1:9" ht="18" hidden="1" customHeight="1">
      <c r="A9831" s="676"/>
      <c r="B9831" s="677"/>
      <c r="C9831" s="676"/>
      <c r="D9831" s="677"/>
      <c r="E9831" s="676"/>
      <c r="F9831" s="677"/>
      <c r="G9831" s="676"/>
      <c r="H9831" s="677"/>
      <c r="I9831" s="676"/>
    </row>
    <row r="9832" spans="1:9" ht="18" hidden="1" customHeight="1">
      <c r="A9832" s="676"/>
      <c r="B9832" s="677"/>
      <c r="C9832" s="676"/>
      <c r="D9832" s="677"/>
      <c r="E9832" s="676"/>
      <c r="F9832" s="677"/>
      <c r="G9832" s="676"/>
      <c r="H9832" s="677"/>
      <c r="I9832" s="676"/>
    </row>
    <row r="9833" spans="1:9" ht="18" hidden="1" customHeight="1">
      <c r="A9833" s="676"/>
      <c r="B9833" s="677"/>
      <c r="C9833" s="676"/>
      <c r="D9833" s="677"/>
      <c r="E9833" s="676"/>
      <c r="F9833" s="677"/>
      <c r="G9833" s="676"/>
      <c r="H9833" s="677"/>
      <c r="I9833" s="676"/>
    </row>
    <row r="9834" spans="1:9" ht="18" hidden="1" customHeight="1">
      <c r="A9834" s="676"/>
      <c r="B9834" s="677"/>
      <c r="C9834" s="676"/>
      <c r="D9834" s="677"/>
      <c r="E9834" s="676"/>
      <c r="F9834" s="677"/>
      <c r="G9834" s="676"/>
      <c r="H9834" s="677"/>
      <c r="I9834" s="676"/>
    </row>
    <row r="9835" spans="1:9" ht="18" hidden="1" customHeight="1">
      <c r="A9835" s="676"/>
      <c r="B9835" s="677"/>
      <c r="C9835" s="676"/>
      <c r="D9835" s="677"/>
      <c r="E9835" s="676"/>
      <c r="F9835" s="677"/>
      <c r="G9835" s="676"/>
      <c r="H9835" s="677"/>
      <c r="I9835" s="676"/>
    </row>
    <row r="9836" spans="1:9" ht="18" hidden="1" customHeight="1">
      <c r="A9836" s="676"/>
      <c r="B9836" s="677"/>
      <c r="C9836" s="676"/>
      <c r="D9836" s="677"/>
      <c r="E9836" s="676"/>
      <c r="F9836" s="677"/>
      <c r="G9836" s="676"/>
      <c r="H9836" s="677"/>
      <c r="I9836" s="676"/>
    </row>
    <row r="9837" spans="1:9" ht="18" hidden="1" customHeight="1">
      <c r="A9837" s="676"/>
      <c r="B9837" s="677"/>
      <c r="C9837" s="676"/>
      <c r="D9837" s="677"/>
      <c r="E9837" s="676"/>
      <c r="F9837" s="677"/>
      <c r="G9837" s="676"/>
      <c r="H9837" s="677"/>
      <c r="I9837" s="676"/>
    </row>
    <row r="9838" spans="1:9" ht="18" hidden="1" customHeight="1">
      <c r="A9838" s="676"/>
      <c r="B9838" s="677"/>
      <c r="C9838" s="676"/>
      <c r="D9838" s="677"/>
      <c r="E9838" s="676"/>
      <c r="F9838" s="677"/>
      <c r="G9838" s="676"/>
      <c r="H9838" s="677"/>
      <c r="I9838" s="676"/>
    </row>
    <row r="9839" spans="1:9" ht="18" hidden="1" customHeight="1">
      <c r="A9839" s="676"/>
      <c r="B9839" s="677"/>
      <c r="C9839" s="676"/>
      <c r="D9839" s="677"/>
      <c r="E9839" s="676"/>
      <c r="F9839" s="677"/>
      <c r="G9839" s="676"/>
      <c r="H9839" s="677"/>
      <c r="I9839" s="676"/>
    </row>
    <row r="9840" spans="1:9" ht="18" hidden="1" customHeight="1">
      <c r="A9840" s="676"/>
      <c r="B9840" s="677"/>
      <c r="C9840" s="676"/>
      <c r="D9840" s="677"/>
      <c r="E9840" s="676"/>
      <c r="F9840" s="677"/>
      <c r="G9840" s="676"/>
      <c r="H9840" s="677"/>
      <c r="I9840" s="676"/>
    </row>
    <row r="9841" spans="1:9" ht="18" hidden="1" customHeight="1">
      <c r="A9841" s="676"/>
      <c r="B9841" s="677"/>
      <c r="C9841" s="676"/>
      <c r="D9841" s="677"/>
      <c r="E9841" s="676"/>
      <c r="F9841" s="677"/>
      <c r="G9841" s="676"/>
      <c r="H9841" s="677"/>
      <c r="I9841" s="676"/>
    </row>
    <row r="9842" spans="1:9" ht="18" hidden="1" customHeight="1">
      <c r="A9842" s="676"/>
      <c r="B9842" s="677"/>
      <c r="C9842" s="676"/>
      <c r="D9842" s="677"/>
      <c r="E9842" s="676"/>
      <c r="F9842" s="677"/>
      <c r="G9842" s="676"/>
      <c r="H9842" s="677"/>
      <c r="I9842" s="676"/>
    </row>
    <row r="9843" spans="1:9" ht="18" hidden="1" customHeight="1">
      <c r="A9843" s="676"/>
      <c r="B9843" s="677"/>
      <c r="C9843" s="676"/>
      <c r="D9843" s="677"/>
      <c r="E9843" s="676"/>
      <c r="F9843" s="677"/>
      <c r="G9843" s="676"/>
      <c r="H9843" s="677"/>
      <c r="I9843" s="676"/>
    </row>
    <row r="9844" spans="1:9" ht="18" hidden="1" customHeight="1">
      <c r="A9844" s="676"/>
      <c r="B9844" s="677"/>
      <c r="C9844" s="676"/>
      <c r="D9844" s="677"/>
      <c r="E9844" s="676"/>
      <c r="F9844" s="677"/>
      <c r="G9844" s="676"/>
      <c r="H9844" s="677"/>
      <c r="I9844" s="676"/>
    </row>
    <row r="9845" spans="1:9" ht="18" hidden="1" customHeight="1">
      <c r="A9845" s="676"/>
      <c r="B9845" s="677"/>
      <c r="C9845" s="676"/>
      <c r="D9845" s="677"/>
      <c r="E9845" s="676"/>
      <c r="F9845" s="677"/>
      <c r="G9845" s="676"/>
      <c r="H9845" s="677"/>
      <c r="I9845" s="676"/>
    </row>
    <row r="9846" spans="1:9" ht="18" hidden="1" customHeight="1">
      <c r="A9846" s="676"/>
      <c r="B9846" s="677"/>
      <c r="C9846" s="676"/>
      <c r="D9846" s="677"/>
      <c r="E9846" s="676"/>
      <c r="F9846" s="677"/>
      <c r="G9846" s="676"/>
      <c r="H9846" s="677"/>
      <c r="I9846" s="676"/>
    </row>
    <row r="9847" spans="1:9" ht="18" hidden="1" customHeight="1">
      <c r="A9847" s="676"/>
      <c r="B9847" s="677"/>
      <c r="C9847" s="676"/>
      <c r="D9847" s="677"/>
      <c r="E9847" s="676"/>
      <c r="F9847" s="677"/>
      <c r="G9847" s="676"/>
      <c r="H9847" s="677"/>
      <c r="I9847" s="676"/>
    </row>
    <row r="9848" spans="1:9" ht="18" hidden="1" customHeight="1">
      <c r="A9848" s="676"/>
      <c r="B9848" s="677"/>
      <c r="C9848" s="676"/>
      <c r="D9848" s="677"/>
      <c r="E9848" s="676"/>
      <c r="F9848" s="677"/>
      <c r="G9848" s="676"/>
      <c r="H9848" s="677"/>
      <c r="I9848" s="676"/>
    </row>
    <row r="9849" spans="1:9" ht="18" hidden="1" customHeight="1">
      <c r="A9849" s="676"/>
      <c r="B9849" s="677"/>
      <c r="C9849" s="676"/>
      <c r="D9849" s="677"/>
      <c r="E9849" s="676"/>
      <c r="F9849" s="677"/>
      <c r="G9849" s="676"/>
      <c r="H9849" s="677"/>
      <c r="I9849" s="676"/>
    </row>
    <row r="9850" spans="1:9" ht="18" hidden="1" customHeight="1">
      <c r="A9850" s="676"/>
      <c r="B9850" s="677"/>
      <c r="C9850" s="676"/>
      <c r="D9850" s="677"/>
      <c r="E9850" s="676"/>
      <c r="F9850" s="677"/>
      <c r="G9850" s="676"/>
      <c r="H9850" s="677"/>
      <c r="I9850" s="676"/>
    </row>
    <row r="9851" spans="1:9" ht="18" hidden="1" customHeight="1">
      <c r="A9851" s="676"/>
      <c r="B9851" s="677"/>
      <c r="C9851" s="676"/>
      <c r="D9851" s="677"/>
      <c r="E9851" s="676"/>
      <c r="F9851" s="677"/>
      <c r="G9851" s="676"/>
      <c r="H9851" s="677"/>
      <c r="I9851" s="676"/>
    </row>
    <row r="9852" spans="1:9" ht="18" hidden="1" customHeight="1">
      <c r="A9852" s="676"/>
      <c r="B9852" s="677"/>
      <c r="C9852" s="676"/>
      <c r="D9852" s="677"/>
      <c r="E9852" s="676"/>
      <c r="F9852" s="677"/>
      <c r="G9852" s="676"/>
      <c r="H9852" s="677"/>
      <c r="I9852" s="676"/>
    </row>
    <row r="9853" spans="1:9" ht="18" hidden="1" customHeight="1">
      <c r="A9853" s="676"/>
      <c r="B9853" s="677"/>
      <c r="C9853" s="676"/>
      <c r="D9853" s="677"/>
      <c r="E9853" s="676"/>
      <c r="F9853" s="677"/>
      <c r="G9853" s="676"/>
      <c r="H9853" s="677"/>
      <c r="I9853" s="676"/>
    </row>
    <row r="9854" spans="1:9" ht="18" hidden="1" customHeight="1">
      <c r="A9854" s="676"/>
      <c r="B9854" s="677"/>
      <c r="C9854" s="676"/>
      <c r="D9854" s="677"/>
      <c r="E9854" s="676"/>
      <c r="F9854" s="677"/>
      <c r="G9854" s="676"/>
      <c r="H9854" s="677"/>
      <c r="I9854" s="676"/>
    </row>
    <row r="9855" spans="1:9" ht="18" hidden="1" customHeight="1">
      <c r="A9855" s="676"/>
      <c r="B9855" s="677"/>
      <c r="C9855" s="676"/>
      <c r="D9855" s="677"/>
      <c r="E9855" s="676"/>
      <c r="F9855" s="677"/>
      <c r="G9855" s="676"/>
      <c r="H9855" s="677"/>
      <c r="I9855" s="676"/>
    </row>
    <row r="9856" spans="1:9" ht="18" hidden="1" customHeight="1">
      <c r="A9856" s="676"/>
      <c r="B9856" s="677"/>
      <c r="C9856" s="676"/>
      <c r="D9856" s="677"/>
      <c r="E9856" s="676"/>
      <c r="F9856" s="677"/>
      <c r="G9856" s="676"/>
      <c r="H9856" s="677"/>
      <c r="I9856" s="676"/>
    </row>
    <row r="9857" spans="1:9" ht="18" hidden="1" customHeight="1">
      <c r="A9857" s="676"/>
      <c r="B9857" s="677"/>
      <c r="C9857" s="676"/>
      <c r="D9857" s="677"/>
      <c r="E9857" s="676"/>
      <c r="F9857" s="677"/>
      <c r="G9857" s="676"/>
      <c r="H9857" s="677"/>
      <c r="I9857" s="676"/>
    </row>
    <row r="9858" spans="1:9" ht="18" hidden="1" customHeight="1">
      <c r="A9858" s="676"/>
      <c r="B9858" s="677"/>
      <c r="C9858" s="676"/>
      <c r="D9858" s="677"/>
      <c r="E9858" s="676"/>
      <c r="F9858" s="677"/>
      <c r="G9858" s="676"/>
      <c r="H9858" s="677"/>
      <c r="I9858" s="676"/>
    </row>
    <row r="9859" spans="1:9" ht="18" hidden="1" customHeight="1">
      <c r="A9859" s="676"/>
      <c r="B9859" s="677"/>
      <c r="C9859" s="676"/>
      <c r="D9859" s="677"/>
      <c r="E9859" s="676"/>
      <c r="F9859" s="677"/>
      <c r="G9859" s="676"/>
      <c r="H9859" s="677"/>
      <c r="I9859" s="676"/>
    </row>
    <row r="9860" spans="1:9" ht="18" hidden="1" customHeight="1">
      <c r="A9860" s="676"/>
      <c r="B9860" s="677"/>
      <c r="C9860" s="676"/>
      <c r="D9860" s="677"/>
      <c r="E9860" s="676"/>
      <c r="F9860" s="677"/>
      <c r="G9860" s="676"/>
      <c r="H9860" s="677"/>
      <c r="I9860" s="676"/>
    </row>
    <row r="9861" spans="1:9" ht="18" hidden="1" customHeight="1">
      <c r="A9861" s="676"/>
      <c r="B9861" s="677"/>
      <c r="C9861" s="676"/>
      <c r="D9861" s="677"/>
      <c r="E9861" s="676"/>
      <c r="F9861" s="677"/>
      <c r="G9861" s="676"/>
      <c r="H9861" s="677"/>
      <c r="I9861" s="676"/>
    </row>
    <row r="9862" spans="1:9" ht="18" hidden="1" customHeight="1">
      <c r="A9862" s="676"/>
      <c r="B9862" s="677"/>
      <c r="C9862" s="676"/>
      <c r="D9862" s="677"/>
      <c r="E9862" s="676"/>
      <c r="F9862" s="677"/>
      <c r="G9862" s="676"/>
      <c r="H9862" s="677"/>
      <c r="I9862" s="676"/>
    </row>
    <row r="9863" spans="1:9" ht="18" hidden="1" customHeight="1">
      <c r="A9863" s="676"/>
      <c r="B9863" s="677"/>
      <c r="C9863" s="676"/>
      <c r="D9863" s="677"/>
      <c r="E9863" s="676"/>
      <c r="F9863" s="677"/>
      <c r="G9863" s="676"/>
      <c r="H9863" s="677"/>
      <c r="I9863" s="676"/>
    </row>
    <row r="9864" spans="1:9" ht="18" hidden="1" customHeight="1">
      <c r="A9864" s="676"/>
      <c r="B9864" s="677"/>
      <c r="C9864" s="676"/>
      <c r="D9864" s="677"/>
      <c r="E9864" s="676"/>
      <c r="F9864" s="677"/>
      <c r="G9864" s="676"/>
      <c r="H9864" s="677"/>
      <c r="I9864" s="676"/>
    </row>
    <row r="9865" spans="1:9" ht="18" hidden="1" customHeight="1">
      <c r="A9865" s="676"/>
      <c r="B9865" s="677"/>
      <c r="C9865" s="676"/>
      <c r="D9865" s="677"/>
      <c r="E9865" s="676"/>
      <c r="F9865" s="677"/>
      <c r="G9865" s="676"/>
      <c r="H9865" s="677"/>
      <c r="I9865" s="676"/>
    </row>
    <row r="9866" spans="1:9" ht="18" hidden="1" customHeight="1">
      <c r="A9866" s="676"/>
      <c r="B9866" s="677"/>
      <c r="C9866" s="676"/>
      <c r="D9866" s="677"/>
      <c r="E9866" s="676"/>
      <c r="F9866" s="677"/>
      <c r="G9866" s="676"/>
      <c r="H9866" s="677"/>
      <c r="I9866" s="676"/>
    </row>
    <row r="9867" spans="1:9" ht="18" hidden="1" customHeight="1">
      <c r="A9867" s="676"/>
      <c r="B9867" s="677"/>
      <c r="C9867" s="676"/>
      <c r="D9867" s="677"/>
      <c r="E9867" s="676"/>
      <c r="F9867" s="677"/>
      <c r="G9867" s="676"/>
      <c r="H9867" s="677"/>
      <c r="I9867" s="676"/>
    </row>
    <row r="9868" spans="1:9" ht="18" hidden="1" customHeight="1">
      <c r="A9868" s="676"/>
      <c r="B9868" s="677"/>
      <c r="C9868" s="676"/>
      <c r="D9868" s="677"/>
      <c r="E9868" s="676"/>
      <c r="F9868" s="677"/>
      <c r="G9868" s="676"/>
      <c r="H9868" s="677"/>
      <c r="I9868" s="676"/>
    </row>
    <row r="9869" spans="1:9" ht="18" hidden="1" customHeight="1">
      <c r="A9869" s="676"/>
      <c r="B9869" s="677"/>
      <c r="C9869" s="676"/>
      <c r="D9869" s="677"/>
      <c r="E9869" s="676"/>
      <c r="F9869" s="677"/>
      <c r="G9869" s="676"/>
      <c r="H9869" s="677"/>
      <c r="I9869" s="676"/>
    </row>
    <row r="9870" spans="1:9" ht="18" hidden="1" customHeight="1">
      <c r="A9870" s="676"/>
      <c r="B9870" s="677"/>
      <c r="C9870" s="676"/>
      <c r="D9870" s="677"/>
      <c r="E9870" s="676"/>
      <c r="F9870" s="677"/>
      <c r="G9870" s="676"/>
      <c r="H9870" s="677"/>
      <c r="I9870" s="676"/>
    </row>
    <row r="9871" spans="1:9" ht="18" hidden="1" customHeight="1">
      <c r="A9871" s="676"/>
      <c r="B9871" s="677"/>
      <c r="C9871" s="676"/>
      <c r="D9871" s="677"/>
      <c r="E9871" s="676"/>
      <c r="F9871" s="677"/>
      <c r="G9871" s="676"/>
      <c r="H9871" s="677"/>
      <c r="I9871" s="676"/>
    </row>
    <row r="9872" spans="1:9" ht="18" hidden="1" customHeight="1">
      <c r="A9872" s="676"/>
      <c r="B9872" s="677"/>
      <c r="C9872" s="676"/>
      <c r="D9872" s="677"/>
      <c r="E9872" s="676"/>
      <c r="F9872" s="677"/>
      <c r="G9872" s="676"/>
      <c r="H9872" s="677"/>
      <c r="I9872" s="676"/>
    </row>
    <row r="9873" spans="1:9" ht="18" hidden="1" customHeight="1">
      <c r="A9873" s="676"/>
      <c r="B9873" s="677"/>
      <c r="C9873" s="676"/>
      <c r="D9873" s="677"/>
      <c r="E9873" s="676"/>
      <c r="F9873" s="677"/>
      <c r="G9873" s="676"/>
      <c r="H9873" s="677"/>
      <c r="I9873" s="676"/>
    </row>
    <row r="9874" spans="1:9" ht="18" hidden="1" customHeight="1">
      <c r="A9874" s="676"/>
      <c r="B9874" s="677"/>
      <c r="C9874" s="676"/>
      <c r="D9874" s="677"/>
      <c r="E9874" s="676"/>
      <c r="F9874" s="677"/>
      <c r="G9874" s="676"/>
      <c r="H9874" s="677"/>
      <c r="I9874" s="676"/>
    </row>
    <row r="9875" spans="1:9" ht="18" hidden="1" customHeight="1">
      <c r="A9875" s="676"/>
      <c r="B9875" s="677"/>
      <c r="C9875" s="676"/>
      <c r="D9875" s="677"/>
      <c r="E9875" s="676"/>
      <c r="F9875" s="677"/>
      <c r="G9875" s="676"/>
      <c r="H9875" s="677"/>
      <c r="I9875" s="676"/>
    </row>
    <row r="9876" spans="1:9" ht="18" hidden="1" customHeight="1">
      <c r="A9876" s="676"/>
      <c r="B9876" s="677"/>
      <c r="C9876" s="676"/>
      <c r="D9876" s="677"/>
      <c r="E9876" s="676"/>
      <c r="F9876" s="677"/>
      <c r="G9876" s="676"/>
      <c r="H9876" s="677"/>
      <c r="I9876" s="676"/>
    </row>
    <row r="9877" spans="1:9" ht="18" hidden="1" customHeight="1">
      <c r="A9877" s="676"/>
      <c r="B9877" s="677"/>
      <c r="C9877" s="676"/>
      <c r="D9877" s="677"/>
      <c r="E9877" s="676"/>
      <c r="F9877" s="677"/>
      <c r="G9877" s="676"/>
      <c r="H9877" s="677"/>
      <c r="I9877" s="676"/>
    </row>
    <row r="9878" spans="1:9" ht="18" hidden="1" customHeight="1">
      <c r="A9878" s="676"/>
      <c r="B9878" s="677"/>
      <c r="C9878" s="676"/>
      <c r="D9878" s="677"/>
      <c r="E9878" s="676"/>
      <c r="F9878" s="677"/>
      <c r="G9878" s="676"/>
      <c r="H9878" s="677"/>
      <c r="I9878" s="676"/>
    </row>
    <row r="9879" spans="1:9" ht="18" hidden="1" customHeight="1">
      <c r="A9879" s="676"/>
      <c r="B9879" s="677"/>
      <c r="C9879" s="676"/>
      <c r="D9879" s="677"/>
      <c r="E9879" s="676"/>
      <c r="F9879" s="677"/>
      <c r="G9879" s="676"/>
      <c r="H9879" s="677"/>
      <c r="I9879" s="676"/>
    </row>
    <row r="9880" spans="1:9" ht="18" hidden="1" customHeight="1">
      <c r="A9880" s="676"/>
      <c r="B9880" s="677"/>
      <c r="C9880" s="676"/>
      <c r="D9880" s="677"/>
      <c r="E9880" s="676"/>
      <c r="F9880" s="677"/>
      <c r="G9880" s="676"/>
      <c r="H9880" s="677"/>
      <c r="I9880" s="676"/>
    </row>
    <row r="9881" spans="1:9" ht="18" hidden="1" customHeight="1">
      <c r="A9881" s="676"/>
      <c r="B9881" s="677"/>
      <c r="C9881" s="676"/>
      <c r="D9881" s="677"/>
      <c r="E9881" s="676"/>
      <c r="F9881" s="677"/>
      <c r="G9881" s="676"/>
      <c r="H9881" s="677"/>
      <c r="I9881" s="676"/>
    </row>
    <row r="9882" spans="1:9" ht="18" hidden="1" customHeight="1">
      <c r="A9882" s="676"/>
      <c r="B9882" s="677"/>
      <c r="C9882" s="676"/>
      <c r="D9882" s="677"/>
      <c r="E9882" s="676"/>
      <c r="F9882" s="677"/>
      <c r="G9882" s="676"/>
      <c r="H9882" s="677"/>
      <c r="I9882" s="676"/>
    </row>
    <row r="9883" spans="1:9" ht="18" hidden="1" customHeight="1">
      <c r="A9883" s="676"/>
      <c r="B9883" s="677"/>
      <c r="C9883" s="676"/>
      <c r="D9883" s="677"/>
      <c r="E9883" s="676"/>
      <c r="F9883" s="677"/>
      <c r="G9883" s="676"/>
      <c r="H9883" s="677"/>
      <c r="I9883" s="676"/>
    </row>
    <row r="9884" spans="1:9" ht="18" hidden="1" customHeight="1">
      <c r="A9884" s="676"/>
      <c r="B9884" s="677"/>
      <c r="C9884" s="676"/>
      <c r="D9884" s="677"/>
      <c r="E9884" s="676"/>
      <c r="F9884" s="677"/>
      <c r="G9884" s="676"/>
      <c r="H9884" s="677"/>
      <c r="I9884" s="676"/>
    </row>
    <row r="9885" spans="1:9" ht="18" hidden="1" customHeight="1">
      <c r="A9885" s="676"/>
      <c r="B9885" s="677"/>
      <c r="C9885" s="676"/>
      <c r="D9885" s="677"/>
      <c r="E9885" s="676"/>
      <c r="F9885" s="677"/>
      <c r="G9885" s="676"/>
      <c r="H9885" s="677"/>
      <c r="I9885" s="676"/>
    </row>
    <row r="9886" spans="1:9" ht="18" hidden="1" customHeight="1">
      <c r="A9886" s="676"/>
      <c r="B9886" s="677"/>
      <c r="C9886" s="676"/>
      <c r="D9886" s="677"/>
      <c r="E9886" s="676"/>
      <c r="F9886" s="677"/>
      <c r="G9886" s="676"/>
      <c r="H9886" s="677"/>
      <c r="I9886" s="676"/>
    </row>
    <row r="9887" spans="1:9" ht="18" hidden="1" customHeight="1">
      <c r="A9887" s="676"/>
      <c r="B9887" s="677"/>
      <c r="C9887" s="676"/>
      <c r="D9887" s="677"/>
      <c r="E9887" s="676"/>
      <c r="F9887" s="677"/>
      <c r="G9887" s="676"/>
      <c r="H9887" s="677"/>
      <c r="I9887" s="676"/>
    </row>
    <row r="9888" spans="1:9" ht="18" hidden="1" customHeight="1">
      <c r="A9888" s="676"/>
      <c r="B9888" s="677"/>
      <c r="C9888" s="676"/>
      <c r="D9888" s="677"/>
      <c r="E9888" s="676"/>
      <c r="F9888" s="677"/>
      <c r="G9888" s="676"/>
      <c r="H9888" s="677"/>
      <c r="I9888" s="676"/>
    </row>
    <row r="9889" spans="1:9" ht="18" hidden="1" customHeight="1">
      <c r="A9889" s="676"/>
      <c r="B9889" s="677"/>
      <c r="C9889" s="676"/>
      <c r="D9889" s="677"/>
      <c r="E9889" s="676"/>
      <c r="F9889" s="677"/>
      <c r="G9889" s="676"/>
      <c r="H9889" s="677"/>
      <c r="I9889" s="676"/>
    </row>
    <row r="9890" spans="1:9" ht="18" hidden="1" customHeight="1">
      <c r="A9890" s="676"/>
      <c r="B9890" s="677"/>
      <c r="C9890" s="676"/>
      <c r="D9890" s="677"/>
      <c r="E9890" s="676"/>
      <c r="F9890" s="677"/>
      <c r="G9890" s="676"/>
      <c r="H9890" s="677"/>
      <c r="I9890" s="676"/>
    </row>
    <row r="9891" spans="1:9" ht="18" hidden="1" customHeight="1">
      <c r="A9891" s="676"/>
      <c r="B9891" s="677"/>
      <c r="C9891" s="676"/>
      <c r="D9891" s="677"/>
      <c r="E9891" s="676"/>
      <c r="F9891" s="677"/>
      <c r="G9891" s="676"/>
      <c r="H9891" s="677"/>
      <c r="I9891" s="676"/>
    </row>
    <row r="9892" spans="1:9" ht="18" hidden="1" customHeight="1">
      <c r="A9892" s="676"/>
      <c r="B9892" s="677"/>
      <c r="C9892" s="676"/>
      <c r="D9892" s="677"/>
      <c r="E9892" s="676"/>
      <c r="F9892" s="677"/>
      <c r="G9892" s="676"/>
      <c r="H9892" s="677"/>
      <c r="I9892" s="676"/>
    </row>
    <row r="9893" spans="1:9" ht="18" hidden="1" customHeight="1">
      <c r="A9893" s="676"/>
      <c r="B9893" s="677"/>
      <c r="C9893" s="676"/>
      <c r="D9893" s="677"/>
      <c r="E9893" s="676"/>
      <c r="F9893" s="677"/>
      <c r="G9893" s="676"/>
      <c r="H9893" s="677"/>
      <c r="I9893" s="676"/>
    </row>
    <row r="9894" spans="1:9" ht="18" hidden="1" customHeight="1">
      <c r="A9894" s="676"/>
      <c r="B9894" s="677"/>
      <c r="C9894" s="676"/>
      <c r="D9894" s="677"/>
      <c r="E9894" s="676"/>
      <c r="F9894" s="677"/>
      <c r="G9894" s="676"/>
      <c r="H9894" s="677"/>
      <c r="I9894" s="676"/>
    </row>
    <row r="9895" spans="1:9" ht="18" hidden="1" customHeight="1">
      <c r="A9895" s="676"/>
      <c r="B9895" s="677"/>
      <c r="C9895" s="676"/>
      <c r="D9895" s="677"/>
      <c r="E9895" s="676"/>
      <c r="F9895" s="677"/>
      <c r="G9895" s="676"/>
      <c r="H9895" s="677"/>
      <c r="I9895" s="676"/>
    </row>
    <row r="9896" spans="1:9" ht="18" hidden="1" customHeight="1">
      <c r="A9896" s="676"/>
      <c r="B9896" s="677"/>
      <c r="C9896" s="676"/>
      <c r="D9896" s="677"/>
      <c r="E9896" s="676"/>
      <c r="F9896" s="677"/>
      <c r="G9896" s="676"/>
      <c r="H9896" s="677"/>
      <c r="I9896" s="676"/>
    </row>
    <row r="9897" spans="1:9" ht="18" hidden="1" customHeight="1">
      <c r="A9897" s="676"/>
      <c r="B9897" s="677"/>
      <c r="C9897" s="676"/>
      <c r="D9897" s="677"/>
      <c r="E9897" s="676"/>
      <c r="F9897" s="677"/>
      <c r="G9897" s="676"/>
      <c r="H9897" s="677"/>
      <c r="I9897" s="676"/>
    </row>
    <row r="9898" spans="1:9" ht="18" hidden="1" customHeight="1">
      <c r="A9898" s="676"/>
      <c r="B9898" s="677"/>
      <c r="C9898" s="676"/>
      <c r="D9898" s="677"/>
      <c r="E9898" s="676"/>
      <c r="F9898" s="677"/>
      <c r="G9898" s="676"/>
      <c r="H9898" s="677"/>
      <c r="I9898" s="676"/>
    </row>
    <row r="9899" spans="1:9" ht="18" hidden="1" customHeight="1">
      <c r="A9899" s="676"/>
      <c r="B9899" s="677"/>
      <c r="C9899" s="676"/>
      <c r="D9899" s="677"/>
      <c r="E9899" s="676"/>
      <c r="F9899" s="677"/>
      <c r="G9899" s="676"/>
      <c r="H9899" s="677"/>
      <c r="I9899" s="676"/>
    </row>
    <row r="9900" spans="1:9" ht="18" hidden="1" customHeight="1">
      <c r="A9900" s="676"/>
      <c r="B9900" s="677"/>
      <c r="C9900" s="676"/>
      <c r="D9900" s="677"/>
      <c r="E9900" s="676"/>
      <c r="F9900" s="677"/>
      <c r="G9900" s="676"/>
      <c r="H9900" s="677"/>
      <c r="I9900" s="676"/>
    </row>
    <row r="9901" spans="1:9" ht="18" hidden="1" customHeight="1">
      <c r="A9901" s="676"/>
      <c r="B9901" s="677"/>
      <c r="C9901" s="676"/>
      <c r="D9901" s="677"/>
      <c r="E9901" s="676"/>
      <c r="F9901" s="677"/>
      <c r="G9901" s="676"/>
      <c r="H9901" s="677"/>
      <c r="I9901" s="676"/>
    </row>
    <row r="9902" spans="1:9" ht="18" hidden="1" customHeight="1">
      <c r="A9902" s="676"/>
      <c r="B9902" s="677"/>
      <c r="C9902" s="676"/>
      <c r="D9902" s="677"/>
      <c r="E9902" s="676"/>
      <c r="F9902" s="677"/>
      <c r="G9902" s="676"/>
      <c r="H9902" s="677"/>
      <c r="I9902" s="676"/>
    </row>
    <row r="9903" spans="1:9" ht="18" hidden="1" customHeight="1">
      <c r="A9903" s="676"/>
      <c r="B9903" s="677"/>
      <c r="C9903" s="676"/>
      <c r="D9903" s="677"/>
      <c r="E9903" s="676"/>
      <c r="F9903" s="677"/>
      <c r="G9903" s="676"/>
      <c r="H9903" s="677"/>
      <c r="I9903" s="676"/>
    </row>
    <row r="9904" spans="1:9" ht="18" hidden="1" customHeight="1">
      <c r="A9904" s="676"/>
      <c r="B9904" s="677"/>
      <c r="C9904" s="676"/>
      <c r="D9904" s="677"/>
      <c r="E9904" s="676"/>
      <c r="F9904" s="677"/>
      <c r="G9904" s="676"/>
      <c r="H9904" s="677"/>
      <c r="I9904" s="676"/>
    </row>
    <row r="9905" spans="1:9" ht="18" hidden="1" customHeight="1">
      <c r="A9905" s="676"/>
      <c r="B9905" s="677"/>
      <c r="C9905" s="676"/>
      <c r="D9905" s="677"/>
      <c r="E9905" s="676"/>
      <c r="F9905" s="677"/>
      <c r="G9905" s="676"/>
      <c r="H9905" s="677"/>
      <c r="I9905" s="676"/>
    </row>
    <row r="9906" spans="1:9" ht="18" hidden="1" customHeight="1">
      <c r="A9906" s="676"/>
      <c r="B9906" s="677"/>
      <c r="C9906" s="676"/>
      <c r="D9906" s="677"/>
      <c r="E9906" s="676"/>
      <c r="F9906" s="677"/>
      <c r="G9906" s="676"/>
      <c r="H9906" s="677"/>
      <c r="I9906" s="676"/>
    </row>
    <row r="9907" spans="1:9" ht="18" hidden="1" customHeight="1">
      <c r="A9907" s="676"/>
      <c r="B9907" s="677"/>
      <c r="C9907" s="676"/>
      <c r="D9907" s="677"/>
      <c r="E9907" s="676"/>
      <c r="F9907" s="677"/>
      <c r="G9907" s="676"/>
      <c r="H9907" s="677"/>
      <c r="I9907" s="676"/>
    </row>
    <row r="9908" spans="1:9" ht="18" hidden="1" customHeight="1">
      <c r="A9908" s="676"/>
      <c r="B9908" s="677"/>
      <c r="C9908" s="676"/>
      <c r="D9908" s="677"/>
      <c r="E9908" s="676"/>
      <c r="F9908" s="677"/>
      <c r="G9908" s="676"/>
      <c r="H9908" s="677"/>
      <c r="I9908" s="676"/>
    </row>
    <row r="9909" spans="1:9" ht="18" hidden="1" customHeight="1">
      <c r="A9909" s="676"/>
      <c r="B9909" s="677"/>
      <c r="C9909" s="676"/>
      <c r="D9909" s="677"/>
      <c r="E9909" s="676"/>
      <c r="F9909" s="677"/>
      <c r="G9909" s="676"/>
      <c r="H9909" s="677"/>
      <c r="I9909" s="676"/>
    </row>
    <row r="9910" spans="1:9" ht="18" hidden="1" customHeight="1">
      <c r="A9910" s="676"/>
      <c r="B9910" s="677"/>
      <c r="C9910" s="676"/>
      <c r="D9910" s="677"/>
      <c r="E9910" s="676"/>
      <c r="F9910" s="677"/>
      <c r="G9910" s="676"/>
      <c r="H9910" s="677"/>
      <c r="I9910" s="676"/>
    </row>
    <row r="9911" spans="1:9" ht="18" hidden="1" customHeight="1">
      <c r="A9911" s="676"/>
      <c r="B9911" s="677"/>
      <c r="C9911" s="676"/>
      <c r="D9911" s="677"/>
      <c r="E9911" s="676"/>
      <c r="F9911" s="677"/>
      <c r="G9911" s="676"/>
      <c r="H9911" s="677"/>
      <c r="I9911" s="676"/>
    </row>
    <row r="9912" spans="1:9" ht="18" hidden="1" customHeight="1">
      <c r="A9912" s="676"/>
      <c r="B9912" s="677"/>
      <c r="C9912" s="676"/>
      <c r="D9912" s="677"/>
      <c r="E9912" s="676"/>
      <c r="F9912" s="677"/>
      <c r="G9912" s="676"/>
      <c r="H9912" s="677"/>
      <c r="I9912" s="676"/>
    </row>
    <row r="9913" spans="1:9" ht="18" hidden="1" customHeight="1">
      <c r="A9913" s="676"/>
      <c r="B9913" s="677"/>
      <c r="C9913" s="676"/>
      <c r="D9913" s="677"/>
      <c r="E9913" s="676"/>
      <c r="F9913" s="677"/>
      <c r="G9913" s="676"/>
      <c r="H9913" s="677"/>
      <c r="I9913" s="676"/>
    </row>
    <row r="9914" spans="1:9" ht="18" hidden="1" customHeight="1">
      <c r="A9914" s="676"/>
      <c r="B9914" s="677"/>
      <c r="C9914" s="676"/>
      <c r="D9914" s="677"/>
      <c r="E9914" s="676"/>
      <c r="F9914" s="677"/>
      <c r="G9914" s="676"/>
      <c r="H9914" s="677"/>
      <c r="I9914" s="676"/>
    </row>
    <row r="9915" spans="1:9" ht="18" hidden="1" customHeight="1">
      <c r="A9915" s="676"/>
      <c r="B9915" s="677"/>
      <c r="C9915" s="676"/>
      <c r="D9915" s="677"/>
      <c r="E9915" s="676"/>
      <c r="F9915" s="677"/>
      <c r="G9915" s="676"/>
      <c r="H9915" s="677"/>
      <c r="I9915" s="676"/>
    </row>
    <row r="9916" spans="1:9" ht="18" hidden="1" customHeight="1">
      <c r="A9916" s="676"/>
      <c r="B9916" s="677"/>
      <c r="C9916" s="676"/>
      <c r="D9916" s="677"/>
      <c r="E9916" s="676"/>
      <c r="F9916" s="677"/>
      <c r="G9916" s="676"/>
      <c r="H9916" s="677"/>
      <c r="I9916" s="676"/>
    </row>
    <row r="9917" spans="1:9" ht="18" hidden="1" customHeight="1">
      <c r="A9917" s="676"/>
      <c r="B9917" s="677"/>
      <c r="C9917" s="676"/>
      <c r="D9917" s="677"/>
      <c r="E9917" s="676"/>
      <c r="F9917" s="677"/>
      <c r="G9917" s="676"/>
      <c r="H9917" s="677"/>
      <c r="I9917" s="676"/>
    </row>
    <row r="9918" spans="1:9" ht="18" hidden="1" customHeight="1">
      <c r="A9918" s="676"/>
      <c r="B9918" s="677"/>
      <c r="C9918" s="676"/>
      <c r="D9918" s="677"/>
      <c r="E9918" s="676"/>
      <c r="F9918" s="677"/>
      <c r="G9918" s="676"/>
      <c r="H9918" s="677"/>
      <c r="I9918" s="676"/>
    </row>
    <row r="9919" spans="1:9" ht="18" hidden="1" customHeight="1">
      <c r="A9919" s="676"/>
      <c r="B9919" s="677"/>
      <c r="C9919" s="676"/>
      <c r="D9919" s="677"/>
      <c r="E9919" s="676"/>
      <c r="F9919" s="677"/>
      <c r="G9919" s="676"/>
      <c r="H9919" s="677"/>
      <c r="I9919" s="676"/>
    </row>
    <row r="9920" spans="1:9" ht="18" hidden="1" customHeight="1">
      <c r="A9920" s="676"/>
      <c r="B9920" s="677"/>
      <c r="C9920" s="676"/>
      <c r="D9920" s="677"/>
      <c r="E9920" s="676"/>
      <c r="F9920" s="677"/>
      <c r="G9920" s="676"/>
      <c r="H9920" s="677"/>
      <c r="I9920" s="676"/>
    </row>
    <row r="9921" spans="1:9" ht="18" hidden="1" customHeight="1">
      <c r="A9921" s="676"/>
      <c r="B9921" s="677"/>
      <c r="C9921" s="676"/>
      <c r="D9921" s="677"/>
      <c r="E9921" s="676"/>
      <c r="F9921" s="677"/>
      <c r="G9921" s="676"/>
      <c r="H9921" s="677"/>
      <c r="I9921" s="676"/>
    </row>
    <row r="9922" spans="1:9" ht="18" hidden="1" customHeight="1">
      <c r="A9922" s="676"/>
      <c r="B9922" s="677"/>
      <c r="C9922" s="676"/>
      <c r="D9922" s="677"/>
      <c r="E9922" s="676"/>
      <c r="F9922" s="677"/>
      <c r="G9922" s="676"/>
      <c r="H9922" s="677"/>
      <c r="I9922" s="676"/>
    </row>
    <row r="9923" spans="1:9" ht="18" hidden="1" customHeight="1">
      <c r="A9923" s="676"/>
      <c r="B9923" s="677"/>
      <c r="C9923" s="676"/>
      <c r="D9923" s="677"/>
      <c r="E9923" s="676"/>
      <c r="F9923" s="677"/>
      <c r="G9923" s="676"/>
      <c r="H9923" s="677"/>
      <c r="I9923" s="676"/>
    </row>
    <row r="9924" spans="1:9" ht="18" hidden="1" customHeight="1">
      <c r="A9924" s="676"/>
      <c r="B9924" s="677"/>
      <c r="C9924" s="676"/>
      <c r="D9924" s="677"/>
      <c r="E9924" s="676"/>
      <c r="F9924" s="677"/>
      <c r="G9924" s="676"/>
      <c r="H9924" s="677"/>
      <c r="I9924" s="676"/>
    </row>
    <row r="9925" spans="1:9" ht="18" hidden="1" customHeight="1">
      <c r="A9925" s="676"/>
      <c r="B9925" s="677"/>
      <c r="C9925" s="676"/>
      <c r="D9925" s="677"/>
      <c r="E9925" s="676"/>
      <c r="F9925" s="677"/>
      <c r="G9925" s="676"/>
      <c r="H9925" s="677"/>
      <c r="I9925" s="676"/>
    </row>
    <row r="9926" spans="1:9" ht="18" hidden="1" customHeight="1">
      <c r="A9926" s="676"/>
      <c r="B9926" s="677"/>
      <c r="C9926" s="676"/>
      <c r="D9926" s="677"/>
      <c r="E9926" s="676"/>
      <c r="F9926" s="677"/>
      <c r="G9926" s="676"/>
      <c r="H9926" s="677"/>
      <c r="I9926" s="676"/>
    </row>
    <row r="9927" spans="1:9" ht="18" hidden="1" customHeight="1">
      <c r="A9927" s="676"/>
      <c r="B9927" s="677"/>
      <c r="C9927" s="676"/>
      <c r="D9927" s="677"/>
      <c r="E9927" s="676"/>
      <c r="F9927" s="677"/>
      <c r="G9927" s="676"/>
      <c r="H9927" s="677"/>
      <c r="I9927" s="676"/>
    </row>
    <row r="9928" spans="1:9" ht="18" hidden="1" customHeight="1">
      <c r="A9928" s="676"/>
      <c r="B9928" s="677"/>
      <c r="C9928" s="676"/>
      <c r="D9928" s="677"/>
      <c r="E9928" s="676"/>
      <c r="F9928" s="677"/>
      <c r="G9928" s="676"/>
      <c r="H9928" s="677"/>
      <c r="I9928" s="676"/>
    </row>
    <row r="9929" spans="1:9" ht="18" hidden="1" customHeight="1">
      <c r="A9929" s="676"/>
      <c r="B9929" s="677"/>
      <c r="C9929" s="676"/>
      <c r="D9929" s="677"/>
      <c r="E9929" s="676"/>
      <c r="F9929" s="677"/>
      <c r="G9929" s="676"/>
      <c r="H9929" s="677"/>
      <c r="I9929" s="676"/>
    </row>
    <row r="9930" spans="1:9" ht="18" hidden="1" customHeight="1">
      <c r="A9930" s="676"/>
      <c r="B9930" s="677"/>
      <c r="C9930" s="676"/>
      <c r="D9930" s="677"/>
      <c r="E9930" s="676"/>
      <c r="F9930" s="677"/>
      <c r="G9930" s="676"/>
      <c r="H9930" s="677"/>
      <c r="I9930" s="676"/>
    </row>
    <row r="9931" spans="1:9" ht="18" hidden="1" customHeight="1">
      <c r="A9931" s="676"/>
      <c r="B9931" s="677"/>
      <c r="C9931" s="676"/>
      <c r="D9931" s="677"/>
      <c r="E9931" s="676"/>
      <c r="F9931" s="677"/>
      <c r="G9931" s="676"/>
      <c r="H9931" s="677"/>
      <c r="I9931" s="676"/>
    </row>
    <row r="9932" spans="1:9" ht="18" hidden="1" customHeight="1">
      <c r="A9932" s="676"/>
      <c r="B9932" s="677"/>
      <c r="C9932" s="676"/>
      <c r="D9932" s="677"/>
      <c r="E9932" s="676"/>
      <c r="F9932" s="677"/>
      <c r="G9932" s="676"/>
      <c r="H9932" s="677"/>
      <c r="I9932" s="676"/>
    </row>
    <row r="9933" spans="1:9" ht="18" hidden="1" customHeight="1">
      <c r="A9933" s="676"/>
      <c r="B9933" s="677"/>
      <c r="C9933" s="676"/>
      <c r="D9933" s="677"/>
      <c r="E9933" s="676"/>
      <c r="F9933" s="677"/>
      <c r="G9933" s="676"/>
      <c r="H9933" s="677"/>
      <c r="I9933" s="676"/>
    </row>
    <row r="9934" spans="1:9" ht="18" hidden="1" customHeight="1">
      <c r="A9934" s="676"/>
      <c r="B9934" s="677"/>
      <c r="C9934" s="676"/>
      <c r="D9934" s="677"/>
      <c r="E9934" s="676"/>
      <c r="F9934" s="677"/>
      <c r="G9934" s="676"/>
      <c r="H9934" s="677"/>
      <c r="I9934" s="676"/>
    </row>
    <row r="9935" spans="1:9" ht="18" hidden="1" customHeight="1">
      <c r="A9935" s="676"/>
      <c r="B9935" s="677"/>
      <c r="C9935" s="676"/>
      <c r="D9935" s="677"/>
      <c r="E9935" s="676"/>
      <c r="F9935" s="677"/>
      <c r="G9935" s="676"/>
      <c r="H9935" s="677"/>
      <c r="I9935" s="676"/>
    </row>
    <row r="9936" spans="1:9" ht="18" hidden="1" customHeight="1">
      <c r="A9936" s="676"/>
      <c r="B9936" s="677"/>
      <c r="C9936" s="676"/>
      <c r="D9936" s="677"/>
      <c r="E9936" s="676"/>
      <c r="F9936" s="677"/>
      <c r="G9936" s="676"/>
      <c r="H9936" s="677"/>
      <c r="I9936" s="676"/>
    </row>
    <row r="9937" spans="1:9" ht="18" hidden="1" customHeight="1">
      <c r="A9937" s="676"/>
      <c r="B9937" s="677"/>
      <c r="C9937" s="676"/>
      <c r="D9937" s="677"/>
      <c r="E9937" s="676"/>
      <c r="F9937" s="677"/>
      <c r="G9937" s="676"/>
      <c r="H9937" s="677"/>
      <c r="I9937" s="676"/>
    </row>
    <row r="9938" spans="1:9" ht="18" hidden="1" customHeight="1">
      <c r="A9938" s="676"/>
      <c r="B9938" s="677"/>
      <c r="C9938" s="676"/>
      <c r="D9938" s="677"/>
      <c r="E9938" s="676"/>
      <c r="F9938" s="677"/>
      <c r="G9938" s="676"/>
      <c r="H9938" s="677"/>
      <c r="I9938" s="676"/>
    </row>
    <row r="9939" spans="1:9" ht="18" hidden="1" customHeight="1">
      <c r="A9939" s="676"/>
      <c r="B9939" s="677"/>
      <c r="C9939" s="676"/>
      <c r="D9939" s="677"/>
      <c r="E9939" s="676"/>
      <c r="F9939" s="677"/>
      <c r="G9939" s="676"/>
      <c r="H9939" s="677"/>
      <c r="I9939" s="676"/>
    </row>
    <row r="9940" spans="1:9" ht="18" hidden="1" customHeight="1">
      <c r="A9940" s="676"/>
      <c r="B9940" s="677"/>
      <c r="C9940" s="676"/>
      <c r="D9940" s="677"/>
      <c r="E9940" s="676"/>
      <c r="F9940" s="677"/>
      <c r="G9940" s="676"/>
      <c r="H9940" s="677"/>
      <c r="I9940" s="676"/>
    </row>
    <row r="9941" spans="1:9" ht="18" hidden="1" customHeight="1">
      <c r="A9941" s="676"/>
      <c r="B9941" s="677"/>
      <c r="C9941" s="676"/>
      <c r="D9941" s="677"/>
      <c r="E9941" s="676"/>
      <c r="F9941" s="677"/>
      <c r="G9941" s="676"/>
      <c r="H9941" s="677"/>
      <c r="I9941" s="676"/>
    </row>
    <row r="9942" spans="1:9" ht="18" hidden="1" customHeight="1">
      <c r="A9942" s="676"/>
      <c r="B9942" s="677"/>
      <c r="C9942" s="676"/>
      <c r="D9942" s="677"/>
      <c r="E9942" s="676"/>
      <c r="F9942" s="677"/>
      <c r="G9942" s="676"/>
      <c r="H9942" s="677"/>
      <c r="I9942" s="676"/>
    </row>
    <row r="9943" spans="1:9" ht="18" hidden="1" customHeight="1">
      <c r="A9943" s="676"/>
      <c r="B9943" s="677"/>
      <c r="C9943" s="676"/>
      <c r="D9943" s="677"/>
      <c r="E9943" s="676"/>
      <c r="F9943" s="677"/>
      <c r="G9943" s="676"/>
      <c r="H9943" s="677"/>
      <c r="I9943" s="676"/>
    </row>
    <row r="9944" spans="1:9" ht="18" hidden="1" customHeight="1">
      <c r="A9944" s="676"/>
      <c r="B9944" s="677"/>
      <c r="C9944" s="676"/>
      <c r="D9944" s="677"/>
      <c r="E9944" s="676"/>
      <c r="F9944" s="677"/>
      <c r="G9944" s="676"/>
      <c r="H9944" s="677"/>
      <c r="I9944" s="676"/>
    </row>
    <row r="9945" spans="1:9" ht="18" hidden="1" customHeight="1">
      <c r="A9945" s="676"/>
      <c r="B9945" s="677"/>
      <c r="C9945" s="676"/>
      <c r="D9945" s="677"/>
      <c r="E9945" s="676"/>
      <c r="F9945" s="677"/>
      <c r="G9945" s="676"/>
      <c r="H9945" s="677"/>
      <c r="I9945" s="676"/>
    </row>
    <row r="9946" spans="1:9" ht="18" hidden="1" customHeight="1">
      <c r="A9946" s="676"/>
      <c r="B9946" s="677"/>
      <c r="C9946" s="676"/>
      <c r="D9946" s="677"/>
      <c r="E9946" s="676"/>
      <c r="F9946" s="677"/>
      <c r="G9946" s="676"/>
      <c r="H9946" s="677"/>
      <c r="I9946" s="676"/>
    </row>
    <row r="9947" spans="1:9" ht="18" hidden="1" customHeight="1">
      <c r="A9947" s="676"/>
      <c r="B9947" s="677"/>
      <c r="C9947" s="676"/>
      <c r="D9947" s="677"/>
      <c r="E9947" s="676"/>
      <c r="F9947" s="677"/>
      <c r="G9947" s="676"/>
      <c r="H9947" s="677"/>
      <c r="I9947" s="676"/>
    </row>
    <row r="9948" spans="1:9" ht="18" hidden="1" customHeight="1">
      <c r="A9948" s="676"/>
      <c r="B9948" s="677"/>
      <c r="C9948" s="676"/>
      <c r="D9948" s="677"/>
      <c r="E9948" s="676"/>
      <c r="F9948" s="677"/>
      <c r="G9948" s="676"/>
      <c r="H9948" s="677"/>
      <c r="I9948" s="676"/>
    </row>
    <row r="9949" spans="1:9" ht="18" hidden="1" customHeight="1">
      <c r="A9949" s="676"/>
      <c r="B9949" s="677"/>
      <c r="C9949" s="676"/>
      <c r="D9949" s="677"/>
      <c r="E9949" s="676"/>
      <c r="F9949" s="677"/>
      <c r="G9949" s="676"/>
      <c r="H9949" s="677"/>
      <c r="I9949" s="676"/>
    </row>
    <row r="9950" spans="1:9" ht="18" hidden="1" customHeight="1">
      <c r="A9950" s="676"/>
      <c r="B9950" s="677"/>
      <c r="C9950" s="676"/>
      <c r="D9950" s="677"/>
      <c r="E9950" s="676"/>
      <c r="F9950" s="677"/>
      <c r="G9950" s="676"/>
      <c r="H9950" s="677"/>
      <c r="I9950" s="676"/>
    </row>
    <row r="9951" spans="1:9" ht="18" hidden="1" customHeight="1">
      <c r="A9951" s="676"/>
      <c r="B9951" s="677"/>
      <c r="C9951" s="676"/>
      <c r="D9951" s="677"/>
      <c r="E9951" s="676"/>
      <c r="F9951" s="677"/>
      <c r="G9951" s="676"/>
      <c r="H9951" s="677"/>
      <c r="I9951" s="676"/>
    </row>
    <row r="9952" spans="1:9" ht="18" hidden="1" customHeight="1">
      <c r="A9952" s="676"/>
      <c r="B9952" s="677"/>
      <c r="C9952" s="676"/>
      <c r="D9952" s="677"/>
      <c r="E9952" s="676"/>
      <c r="F9952" s="677"/>
      <c r="G9952" s="676"/>
      <c r="H9952" s="677"/>
      <c r="I9952" s="676"/>
    </row>
    <row r="9953" spans="1:9" ht="18" hidden="1" customHeight="1">
      <c r="A9953" s="676"/>
      <c r="B9953" s="677"/>
      <c r="C9953" s="676"/>
      <c r="D9953" s="677"/>
      <c r="E9953" s="676"/>
      <c r="F9953" s="677"/>
      <c r="G9953" s="676"/>
      <c r="H9953" s="677"/>
      <c r="I9953" s="676"/>
    </row>
    <row r="9954" spans="1:9" ht="18" hidden="1" customHeight="1">
      <c r="A9954" s="676"/>
      <c r="B9954" s="677"/>
      <c r="C9954" s="676"/>
      <c r="D9954" s="677"/>
      <c r="E9954" s="676"/>
      <c r="F9954" s="677"/>
      <c r="G9954" s="676"/>
      <c r="H9954" s="677"/>
      <c r="I9954" s="676"/>
    </row>
    <row r="9955" spans="1:9" ht="18" hidden="1" customHeight="1">
      <c r="A9955" s="676"/>
      <c r="B9955" s="677"/>
      <c r="C9955" s="676"/>
      <c r="D9955" s="677"/>
      <c r="E9955" s="676"/>
      <c r="F9955" s="677"/>
      <c r="G9955" s="676"/>
      <c r="H9955" s="677"/>
      <c r="I9955" s="676"/>
    </row>
    <row r="9956" spans="1:9" ht="18" hidden="1" customHeight="1">
      <c r="A9956" s="676"/>
      <c r="B9956" s="677"/>
      <c r="C9956" s="676"/>
      <c r="D9956" s="677"/>
      <c r="E9956" s="676"/>
      <c r="F9956" s="677"/>
      <c r="G9956" s="676"/>
      <c r="H9956" s="677"/>
      <c r="I9956" s="676"/>
    </row>
    <row r="9957" spans="1:9" ht="18" hidden="1" customHeight="1">
      <c r="A9957" s="676"/>
      <c r="B9957" s="677"/>
      <c r="C9957" s="676"/>
      <c r="D9957" s="677"/>
      <c r="E9957" s="676"/>
      <c r="F9957" s="677"/>
      <c r="G9957" s="676"/>
      <c r="H9957" s="677"/>
      <c r="I9957" s="676"/>
    </row>
    <row r="9958" spans="1:9" ht="18" hidden="1" customHeight="1">
      <c r="A9958" s="676"/>
      <c r="B9958" s="677"/>
      <c r="C9958" s="676"/>
      <c r="D9958" s="677"/>
      <c r="E9958" s="676"/>
      <c r="F9958" s="677"/>
      <c r="G9958" s="676"/>
      <c r="H9958" s="677"/>
      <c r="I9958" s="676"/>
    </row>
    <row r="9959" spans="1:9" ht="18" hidden="1" customHeight="1">
      <c r="A9959" s="676"/>
      <c r="B9959" s="677"/>
      <c r="C9959" s="676"/>
      <c r="D9959" s="677"/>
      <c r="E9959" s="676"/>
      <c r="F9959" s="677"/>
      <c r="G9959" s="676"/>
      <c r="H9959" s="677"/>
      <c r="I9959" s="676"/>
    </row>
    <row r="9960" spans="1:9" ht="18" hidden="1" customHeight="1">
      <c r="A9960" s="676"/>
      <c r="B9960" s="677"/>
      <c r="C9960" s="676"/>
      <c r="D9960" s="677"/>
      <c r="E9960" s="676"/>
      <c r="F9960" s="677"/>
      <c r="G9960" s="676"/>
      <c r="H9960" s="677"/>
      <c r="I9960" s="676"/>
    </row>
    <row r="9961" spans="1:9" ht="18" hidden="1" customHeight="1">
      <c r="A9961" s="676"/>
      <c r="B9961" s="677"/>
      <c r="C9961" s="676"/>
      <c r="D9961" s="677"/>
      <c r="E9961" s="676"/>
      <c r="F9961" s="677"/>
      <c r="G9961" s="676"/>
      <c r="H9961" s="677"/>
      <c r="I9961" s="676"/>
    </row>
    <row r="9962" spans="1:9" ht="18" hidden="1" customHeight="1">
      <c r="A9962" s="676"/>
      <c r="B9962" s="677"/>
      <c r="C9962" s="676"/>
      <c r="D9962" s="677"/>
      <c r="E9962" s="676"/>
      <c r="F9962" s="677"/>
      <c r="G9962" s="676"/>
      <c r="H9962" s="677"/>
      <c r="I9962" s="676"/>
    </row>
    <row r="9963" spans="1:9" ht="18" hidden="1" customHeight="1">
      <c r="A9963" s="676"/>
      <c r="B9963" s="677"/>
      <c r="C9963" s="676"/>
      <c r="D9963" s="677"/>
      <c r="E9963" s="676"/>
      <c r="F9963" s="677"/>
      <c r="G9963" s="676"/>
      <c r="H9963" s="677"/>
      <c r="I9963" s="676"/>
    </row>
    <row r="9964" spans="1:9" ht="18" hidden="1" customHeight="1">
      <c r="A9964" s="676"/>
      <c r="B9964" s="677"/>
      <c r="C9964" s="676"/>
      <c r="D9964" s="677"/>
      <c r="E9964" s="676"/>
      <c r="F9964" s="677"/>
      <c r="G9964" s="676"/>
      <c r="H9964" s="677"/>
      <c r="I9964" s="676"/>
    </row>
    <row r="9965" spans="1:9" ht="18" hidden="1" customHeight="1">
      <c r="A9965" s="676"/>
      <c r="B9965" s="677"/>
      <c r="C9965" s="676"/>
      <c r="D9965" s="677"/>
      <c r="E9965" s="676"/>
      <c r="F9965" s="677"/>
      <c r="G9965" s="676"/>
      <c r="H9965" s="677"/>
      <c r="I9965" s="676"/>
    </row>
    <row r="9966" spans="1:9" ht="18" hidden="1" customHeight="1">
      <c r="A9966" s="676"/>
      <c r="B9966" s="677"/>
      <c r="C9966" s="676"/>
      <c r="D9966" s="677"/>
      <c r="E9966" s="676"/>
      <c r="F9966" s="677"/>
      <c r="G9966" s="676"/>
      <c r="H9966" s="677"/>
      <c r="I9966" s="676"/>
    </row>
    <row r="9967" spans="1:9" ht="18" hidden="1" customHeight="1">
      <c r="A9967" s="676"/>
      <c r="B9967" s="677"/>
      <c r="C9967" s="676"/>
      <c r="D9967" s="677"/>
      <c r="E9967" s="676"/>
      <c r="F9967" s="677"/>
      <c r="G9967" s="676"/>
      <c r="H9967" s="677"/>
      <c r="I9967" s="676"/>
    </row>
    <row r="9968" spans="1:9" ht="18" hidden="1" customHeight="1">
      <c r="A9968" s="676"/>
      <c r="B9968" s="677"/>
      <c r="C9968" s="676"/>
      <c r="D9968" s="677"/>
      <c r="E9968" s="676"/>
      <c r="F9968" s="677"/>
      <c r="G9968" s="676"/>
      <c r="H9968" s="677"/>
      <c r="I9968" s="676"/>
    </row>
    <row r="9969" spans="1:9" ht="18" hidden="1" customHeight="1">
      <c r="A9969" s="676"/>
      <c r="B9969" s="677"/>
      <c r="C9969" s="676"/>
      <c r="D9969" s="677"/>
      <c r="E9969" s="676"/>
      <c r="F9969" s="677"/>
      <c r="G9969" s="676"/>
      <c r="H9969" s="677"/>
      <c r="I9969" s="676"/>
    </row>
    <row r="9970" spans="1:9" ht="18" hidden="1" customHeight="1">
      <c r="A9970" s="676"/>
      <c r="B9970" s="677"/>
      <c r="C9970" s="676"/>
      <c r="D9970" s="677"/>
      <c r="E9970" s="676"/>
      <c r="F9970" s="677"/>
      <c r="G9970" s="676"/>
      <c r="H9970" s="677"/>
      <c r="I9970" s="676"/>
    </row>
    <row r="9971" spans="1:9" ht="18" hidden="1" customHeight="1">
      <c r="A9971" s="676"/>
      <c r="B9971" s="677"/>
      <c r="C9971" s="676"/>
      <c r="D9971" s="677"/>
      <c r="E9971" s="676"/>
      <c r="F9971" s="677"/>
      <c r="G9971" s="676"/>
      <c r="H9971" s="677"/>
      <c r="I9971" s="676"/>
    </row>
    <row r="9972" spans="1:9" ht="18" hidden="1" customHeight="1">
      <c r="A9972" s="676"/>
      <c r="B9972" s="677"/>
      <c r="C9972" s="676"/>
      <c r="D9972" s="677"/>
      <c r="E9972" s="676"/>
      <c r="F9972" s="677"/>
      <c r="G9972" s="676"/>
      <c r="H9972" s="677"/>
      <c r="I9972" s="676"/>
    </row>
    <row r="9973" spans="1:9" ht="18" hidden="1" customHeight="1">
      <c r="A9973" s="676"/>
      <c r="B9973" s="677"/>
      <c r="C9973" s="676"/>
      <c r="D9973" s="677"/>
      <c r="E9973" s="676"/>
      <c r="F9973" s="677"/>
      <c r="G9973" s="676"/>
      <c r="H9973" s="677"/>
      <c r="I9973" s="676"/>
    </row>
    <row r="9974" spans="1:9" ht="18" hidden="1" customHeight="1">
      <c r="A9974" s="676"/>
      <c r="B9974" s="677"/>
      <c r="C9974" s="676"/>
      <c r="D9974" s="677"/>
      <c r="E9974" s="676"/>
      <c r="F9974" s="677"/>
      <c r="G9974" s="676"/>
      <c r="H9974" s="677"/>
      <c r="I9974" s="676"/>
    </row>
    <row r="9975" spans="1:9" ht="18" hidden="1" customHeight="1">
      <c r="A9975" s="676"/>
      <c r="B9975" s="677"/>
      <c r="C9975" s="676"/>
      <c r="D9975" s="677"/>
      <c r="E9975" s="676"/>
      <c r="F9975" s="677"/>
      <c r="G9975" s="676"/>
      <c r="H9975" s="677"/>
      <c r="I9975" s="676"/>
    </row>
    <row r="9976" spans="1:9" ht="18" hidden="1" customHeight="1">
      <c r="A9976" s="676"/>
      <c r="B9976" s="677"/>
      <c r="C9976" s="676"/>
      <c r="D9976" s="677"/>
      <c r="E9976" s="676"/>
      <c r="F9976" s="677"/>
      <c r="G9976" s="676"/>
      <c r="H9976" s="677"/>
      <c r="I9976" s="676"/>
    </row>
    <row r="9977" spans="1:9" ht="18" hidden="1" customHeight="1">
      <c r="A9977" s="676"/>
      <c r="B9977" s="677"/>
      <c r="C9977" s="676"/>
      <c r="D9977" s="677"/>
      <c r="E9977" s="676"/>
      <c r="F9977" s="677"/>
      <c r="G9977" s="676"/>
      <c r="H9977" s="677"/>
      <c r="I9977" s="676"/>
    </row>
    <row r="9978" spans="1:9" ht="18" hidden="1" customHeight="1">
      <c r="A9978" s="676"/>
      <c r="B9978" s="677"/>
      <c r="C9978" s="676"/>
      <c r="D9978" s="677"/>
      <c r="E9978" s="676"/>
      <c r="F9978" s="677"/>
      <c r="G9978" s="676"/>
      <c r="H9978" s="677"/>
      <c r="I9978" s="676"/>
    </row>
    <row r="9979" spans="1:9" ht="18" hidden="1" customHeight="1">
      <c r="A9979" s="676"/>
      <c r="B9979" s="677"/>
      <c r="C9979" s="676"/>
      <c r="D9979" s="677"/>
      <c r="E9979" s="676"/>
      <c r="F9979" s="677"/>
      <c r="G9979" s="676"/>
      <c r="H9979" s="677"/>
      <c r="I9979" s="676"/>
    </row>
    <row r="9980" spans="1:9" ht="18" hidden="1" customHeight="1">
      <c r="A9980" s="676"/>
      <c r="B9980" s="677"/>
      <c r="C9980" s="676"/>
      <c r="D9980" s="677"/>
      <c r="E9980" s="676"/>
      <c r="F9980" s="677"/>
      <c r="G9980" s="676"/>
      <c r="H9980" s="677"/>
      <c r="I9980" s="676"/>
    </row>
    <row r="9981" spans="1:9" ht="18" hidden="1" customHeight="1">
      <c r="A9981" s="676"/>
      <c r="B9981" s="677"/>
      <c r="C9981" s="676"/>
      <c r="D9981" s="677"/>
      <c r="E9981" s="676"/>
      <c r="F9981" s="677"/>
      <c r="G9981" s="676"/>
      <c r="H9981" s="677"/>
      <c r="I9981" s="676"/>
    </row>
    <row r="9982" spans="1:9" ht="18" hidden="1" customHeight="1">
      <c r="A9982" s="676"/>
      <c r="B9982" s="677"/>
      <c r="C9982" s="676"/>
      <c r="D9982" s="677"/>
      <c r="E9982" s="676"/>
      <c r="F9982" s="677"/>
      <c r="G9982" s="676"/>
      <c r="H9982" s="677"/>
      <c r="I9982" s="676"/>
    </row>
    <row r="9983" spans="1:9" ht="18" hidden="1" customHeight="1">
      <c r="A9983" s="676"/>
      <c r="B9983" s="677"/>
      <c r="C9983" s="676"/>
      <c r="D9983" s="677"/>
      <c r="E9983" s="676"/>
      <c r="F9983" s="677"/>
      <c r="G9983" s="676"/>
      <c r="H9983" s="677"/>
      <c r="I9983" s="676"/>
    </row>
    <row r="9984" spans="1:9" ht="18" hidden="1" customHeight="1">
      <c r="A9984" s="676"/>
      <c r="B9984" s="677"/>
      <c r="C9984" s="676"/>
      <c r="D9984" s="677"/>
      <c r="E9984" s="676"/>
      <c r="F9984" s="677"/>
      <c r="G9984" s="676"/>
      <c r="H9984" s="677"/>
      <c r="I9984" s="676"/>
    </row>
    <row r="9985" spans="1:9" ht="18" hidden="1" customHeight="1">
      <c r="A9985" s="676"/>
      <c r="B9985" s="677"/>
      <c r="C9985" s="676"/>
      <c r="D9985" s="677"/>
      <c r="E9985" s="676"/>
      <c r="F9985" s="677"/>
      <c r="G9985" s="676"/>
      <c r="H9985" s="677"/>
      <c r="I9985" s="676"/>
    </row>
    <row r="9986" spans="1:9" ht="18" hidden="1" customHeight="1">
      <c r="A9986" s="676"/>
      <c r="B9986" s="677"/>
      <c r="C9986" s="676"/>
      <c r="D9986" s="677"/>
      <c r="E9986" s="676"/>
      <c r="F9986" s="677"/>
      <c r="G9986" s="676"/>
      <c r="H9986" s="677"/>
      <c r="I9986" s="676"/>
    </row>
    <row r="9987" spans="1:9" ht="18" hidden="1" customHeight="1">
      <c r="A9987" s="676"/>
      <c r="B9987" s="677"/>
      <c r="C9987" s="676"/>
      <c r="D9987" s="677"/>
      <c r="E9987" s="676"/>
      <c r="F9987" s="677"/>
      <c r="G9987" s="676"/>
      <c r="H9987" s="677"/>
      <c r="I9987" s="676"/>
    </row>
    <row r="9988" spans="1:9" ht="18" hidden="1" customHeight="1">
      <c r="A9988" s="676"/>
      <c r="B9988" s="677"/>
      <c r="C9988" s="676"/>
      <c r="D9988" s="677"/>
      <c r="E9988" s="676"/>
      <c r="F9988" s="677"/>
      <c r="G9988" s="676"/>
      <c r="H9988" s="677"/>
      <c r="I9988" s="676"/>
    </row>
    <row r="9989" spans="1:9" ht="18" hidden="1" customHeight="1">
      <c r="A9989" s="676"/>
      <c r="B9989" s="677"/>
      <c r="C9989" s="676"/>
      <c r="D9989" s="677"/>
      <c r="E9989" s="676"/>
      <c r="F9989" s="677"/>
      <c r="G9989" s="676"/>
      <c r="H9989" s="677"/>
      <c r="I9989" s="676"/>
    </row>
    <row r="9990" spans="1:9" ht="18" hidden="1" customHeight="1">
      <c r="A9990" s="676"/>
      <c r="B9990" s="677"/>
      <c r="C9990" s="676"/>
      <c r="D9990" s="677"/>
      <c r="E9990" s="676"/>
      <c r="F9990" s="677"/>
      <c r="G9990" s="676"/>
      <c r="H9990" s="677"/>
      <c r="I9990" s="676"/>
    </row>
    <row r="9991" spans="1:9" ht="18" hidden="1" customHeight="1">
      <c r="A9991" s="676"/>
      <c r="B9991" s="677"/>
      <c r="C9991" s="676"/>
      <c r="D9991" s="677"/>
      <c r="E9991" s="676"/>
      <c r="F9991" s="677"/>
      <c r="G9991" s="676"/>
      <c r="H9991" s="677"/>
      <c r="I9991" s="676"/>
    </row>
    <row r="9992" spans="1:9" ht="18" hidden="1" customHeight="1">
      <c r="A9992" s="676"/>
      <c r="B9992" s="677"/>
      <c r="C9992" s="676"/>
      <c r="D9992" s="677"/>
      <c r="E9992" s="676"/>
      <c r="F9992" s="677"/>
      <c r="G9992" s="676"/>
      <c r="H9992" s="677"/>
      <c r="I9992" s="676"/>
    </row>
    <row r="9993" spans="1:9" ht="18" hidden="1" customHeight="1">
      <c r="A9993" s="676"/>
      <c r="B9993" s="677"/>
      <c r="C9993" s="676"/>
      <c r="D9993" s="677"/>
      <c r="E9993" s="676"/>
      <c r="F9993" s="677"/>
      <c r="G9993" s="676"/>
      <c r="H9993" s="677"/>
      <c r="I9993" s="676"/>
    </row>
    <row r="9994" spans="1:9" ht="18" hidden="1" customHeight="1">
      <c r="A9994" s="676"/>
      <c r="B9994" s="677"/>
      <c r="C9994" s="676"/>
      <c r="D9994" s="677"/>
      <c r="E9994" s="676"/>
      <c r="F9994" s="677"/>
      <c r="G9994" s="676"/>
      <c r="H9994" s="677"/>
      <c r="I9994" s="676"/>
    </row>
    <row r="9995" spans="1:9" ht="18" hidden="1" customHeight="1">
      <c r="A9995" s="676"/>
      <c r="B9995" s="677"/>
      <c r="C9995" s="676"/>
      <c r="D9995" s="677"/>
      <c r="E9995" s="676"/>
      <c r="F9995" s="677"/>
      <c r="G9995" s="676"/>
      <c r="H9995" s="677"/>
      <c r="I9995" s="676"/>
    </row>
    <row r="9996" spans="1:9" ht="18" hidden="1" customHeight="1">
      <c r="A9996" s="676"/>
      <c r="B9996" s="677"/>
      <c r="C9996" s="676"/>
      <c r="D9996" s="677"/>
      <c r="E9996" s="676"/>
      <c r="F9996" s="677"/>
      <c r="G9996" s="676"/>
      <c r="H9996" s="677"/>
      <c r="I9996" s="676"/>
    </row>
    <row r="9997" spans="1:9" ht="18" hidden="1" customHeight="1">
      <c r="A9997" s="676"/>
      <c r="B9997" s="677"/>
      <c r="C9997" s="676"/>
      <c r="D9997" s="677"/>
      <c r="E9997" s="676"/>
      <c r="F9997" s="677"/>
      <c r="G9997" s="676"/>
      <c r="H9997" s="677"/>
      <c r="I9997" s="676"/>
    </row>
    <row r="9998" spans="1:9" ht="18" hidden="1" customHeight="1">
      <c r="A9998" s="676"/>
      <c r="B9998" s="677"/>
      <c r="C9998" s="676"/>
      <c r="D9998" s="677"/>
      <c r="E9998" s="676"/>
      <c r="F9998" s="677"/>
      <c r="G9998" s="676"/>
      <c r="H9998" s="677"/>
      <c r="I9998" s="676"/>
    </row>
    <row r="9999" spans="1:9" ht="18" hidden="1" customHeight="1">
      <c r="A9999" s="676"/>
      <c r="B9999" s="677"/>
      <c r="C9999" s="676"/>
      <c r="D9999" s="677"/>
      <c r="E9999" s="676"/>
      <c r="F9999" s="677"/>
      <c r="G9999" s="676"/>
      <c r="H9999" s="677"/>
      <c r="I9999" s="676"/>
    </row>
    <row r="10000" spans="1:9" ht="18" hidden="1" customHeight="1">
      <c r="A10000" s="676"/>
      <c r="B10000" s="677"/>
      <c r="C10000" s="676"/>
      <c r="D10000" s="677"/>
      <c r="E10000" s="676"/>
      <c r="F10000" s="677"/>
      <c r="G10000" s="676"/>
      <c r="H10000" s="677"/>
      <c r="I10000" s="676"/>
    </row>
    <row r="10001" spans="1:9" ht="18" hidden="1" customHeight="1">
      <c r="A10001" s="676"/>
      <c r="B10001" s="677"/>
      <c r="C10001" s="676"/>
      <c r="D10001" s="677"/>
      <c r="E10001" s="676"/>
      <c r="F10001" s="677"/>
      <c r="G10001" s="676"/>
      <c r="H10001" s="677"/>
      <c r="I10001" s="676"/>
    </row>
    <row r="10002" spans="1:9" ht="18" hidden="1" customHeight="1">
      <c r="A10002" s="676"/>
      <c r="B10002" s="677"/>
      <c r="C10002" s="676"/>
      <c r="D10002" s="677"/>
      <c r="E10002" s="676"/>
      <c r="F10002" s="677"/>
      <c r="G10002" s="676"/>
      <c r="H10002" s="677"/>
      <c r="I10002" s="676"/>
    </row>
    <row r="10003" spans="1:9" ht="18" hidden="1" customHeight="1">
      <c r="A10003" s="676"/>
      <c r="B10003" s="677"/>
      <c r="C10003" s="676"/>
      <c r="D10003" s="677"/>
      <c r="E10003" s="676"/>
      <c r="F10003" s="677"/>
      <c r="G10003" s="676"/>
      <c r="H10003" s="677"/>
      <c r="I10003" s="676"/>
    </row>
    <row r="10004" spans="1:9" ht="18" hidden="1" customHeight="1">
      <c r="A10004" s="676"/>
      <c r="B10004" s="677"/>
      <c r="C10004" s="676"/>
      <c r="D10004" s="677"/>
      <c r="E10004" s="676"/>
      <c r="F10004" s="677"/>
      <c r="G10004" s="676"/>
      <c r="H10004" s="677"/>
      <c r="I10004" s="676"/>
    </row>
    <row r="10005" spans="1:9" ht="18" hidden="1" customHeight="1">
      <c r="A10005" s="676"/>
      <c r="B10005" s="677"/>
      <c r="C10005" s="676"/>
      <c r="D10005" s="677"/>
      <c r="E10005" s="676"/>
      <c r="F10005" s="677"/>
      <c r="G10005" s="676"/>
      <c r="H10005" s="677"/>
      <c r="I10005" s="676"/>
    </row>
    <row r="10006" spans="1:9" ht="18" hidden="1" customHeight="1">
      <c r="A10006" s="676"/>
      <c r="B10006" s="677"/>
      <c r="C10006" s="676"/>
      <c r="D10006" s="677"/>
      <c r="E10006" s="676"/>
      <c r="F10006" s="677"/>
      <c r="G10006" s="676"/>
      <c r="H10006" s="677"/>
      <c r="I10006" s="676"/>
    </row>
    <row r="10007" spans="1:9" ht="18" hidden="1" customHeight="1">
      <c r="A10007" s="676"/>
      <c r="B10007" s="677"/>
      <c r="C10007" s="676"/>
      <c r="D10007" s="677"/>
      <c r="E10007" s="676"/>
      <c r="F10007" s="677"/>
      <c r="G10007" s="676"/>
      <c r="H10007" s="677"/>
      <c r="I10007" s="676"/>
    </row>
    <row r="10008" spans="1:9" ht="18" hidden="1" customHeight="1">
      <c r="A10008" s="676"/>
      <c r="B10008" s="677"/>
      <c r="C10008" s="676"/>
      <c r="D10008" s="677"/>
      <c r="E10008" s="676"/>
      <c r="F10008" s="677"/>
      <c r="G10008" s="676"/>
      <c r="H10008" s="677"/>
      <c r="I10008" s="676"/>
    </row>
    <row r="10009" spans="1:9" ht="18" hidden="1" customHeight="1">
      <c r="A10009" s="676"/>
      <c r="B10009" s="677"/>
      <c r="C10009" s="676"/>
      <c r="D10009" s="677"/>
      <c r="E10009" s="676"/>
      <c r="F10009" s="677"/>
      <c r="G10009" s="676"/>
      <c r="H10009" s="677"/>
      <c r="I10009" s="676"/>
    </row>
    <row r="10010" spans="1:9" ht="18" hidden="1" customHeight="1">
      <c r="A10010" s="676"/>
      <c r="B10010" s="677"/>
      <c r="C10010" s="676"/>
      <c r="D10010" s="677"/>
      <c r="E10010" s="676"/>
      <c r="F10010" s="677"/>
      <c r="G10010" s="676"/>
      <c r="H10010" s="677"/>
      <c r="I10010" s="676"/>
    </row>
    <row r="10011" spans="1:9" ht="18" hidden="1" customHeight="1">
      <c r="A10011" s="676"/>
      <c r="B10011" s="677"/>
      <c r="C10011" s="676"/>
      <c r="D10011" s="677"/>
      <c r="E10011" s="676"/>
      <c r="F10011" s="677"/>
      <c r="G10011" s="676"/>
      <c r="H10011" s="677"/>
      <c r="I10011" s="676"/>
    </row>
    <row r="10012" spans="1:9" ht="18" hidden="1" customHeight="1">
      <c r="A10012" s="676"/>
      <c r="B10012" s="677"/>
      <c r="C10012" s="676"/>
      <c r="D10012" s="677"/>
      <c r="E10012" s="676"/>
      <c r="F10012" s="677"/>
      <c r="G10012" s="676"/>
      <c r="H10012" s="677"/>
      <c r="I10012" s="676"/>
    </row>
    <row r="10013" spans="1:9" ht="18" hidden="1" customHeight="1">
      <c r="A10013" s="676"/>
      <c r="B10013" s="677"/>
      <c r="C10013" s="676"/>
      <c r="D10013" s="677"/>
      <c r="E10013" s="676"/>
      <c r="F10013" s="677"/>
      <c r="G10013" s="676"/>
      <c r="H10013" s="677"/>
      <c r="I10013" s="676"/>
    </row>
    <row r="10014" spans="1:9" ht="18" hidden="1" customHeight="1">
      <c r="A10014" s="676"/>
      <c r="B10014" s="677"/>
      <c r="C10014" s="676"/>
      <c r="D10014" s="677"/>
      <c r="E10014" s="676"/>
      <c r="F10014" s="677"/>
      <c r="G10014" s="676"/>
      <c r="H10014" s="677"/>
      <c r="I10014" s="676"/>
    </row>
    <row r="10015" spans="1:9" ht="18" hidden="1" customHeight="1">
      <c r="A10015" s="676"/>
      <c r="B10015" s="677"/>
      <c r="C10015" s="676"/>
      <c r="D10015" s="677"/>
      <c r="E10015" s="676"/>
      <c r="F10015" s="677"/>
      <c r="G10015" s="676"/>
      <c r="H10015" s="677"/>
      <c r="I10015" s="676"/>
    </row>
    <row r="10016" spans="1:9" ht="18" hidden="1" customHeight="1">
      <c r="A10016" s="676"/>
      <c r="B10016" s="677"/>
      <c r="C10016" s="676"/>
      <c r="D10016" s="677"/>
      <c r="E10016" s="676"/>
      <c r="F10016" s="677"/>
      <c r="G10016" s="676"/>
      <c r="H10016" s="677"/>
      <c r="I10016" s="676"/>
    </row>
    <row r="10017" spans="1:9" ht="18" hidden="1" customHeight="1">
      <c r="A10017" s="676"/>
      <c r="B10017" s="677"/>
      <c r="C10017" s="676"/>
      <c r="D10017" s="677"/>
      <c r="E10017" s="676"/>
      <c r="F10017" s="677"/>
      <c r="G10017" s="676"/>
      <c r="H10017" s="677"/>
      <c r="I10017" s="676"/>
    </row>
    <row r="10018" spans="1:9" ht="18" hidden="1" customHeight="1">
      <c r="A10018" s="676"/>
      <c r="B10018" s="677"/>
      <c r="C10018" s="676"/>
      <c r="D10018" s="677"/>
      <c r="E10018" s="676"/>
      <c r="F10018" s="677"/>
      <c r="G10018" s="676"/>
      <c r="H10018" s="677"/>
      <c r="I10018" s="676"/>
    </row>
    <row r="10019" spans="1:9" ht="18" hidden="1" customHeight="1">
      <c r="A10019" s="676"/>
      <c r="B10019" s="677"/>
      <c r="C10019" s="676"/>
      <c r="D10019" s="677"/>
      <c r="E10019" s="676"/>
      <c r="F10019" s="677"/>
      <c r="G10019" s="676"/>
      <c r="H10019" s="677"/>
      <c r="I10019" s="676"/>
    </row>
    <row r="10020" spans="1:9" ht="18" hidden="1" customHeight="1">
      <c r="A10020" s="676"/>
      <c r="B10020" s="677"/>
      <c r="C10020" s="676"/>
      <c r="D10020" s="677"/>
      <c r="E10020" s="676"/>
      <c r="F10020" s="677"/>
      <c r="G10020" s="676"/>
      <c r="H10020" s="677"/>
      <c r="I10020" s="676"/>
    </row>
    <row r="10021" spans="1:9" ht="18" hidden="1" customHeight="1">
      <c r="A10021" s="676"/>
      <c r="B10021" s="677"/>
      <c r="C10021" s="676"/>
      <c r="D10021" s="677"/>
      <c r="E10021" s="676"/>
      <c r="F10021" s="677"/>
      <c r="G10021" s="676"/>
      <c r="H10021" s="677"/>
      <c r="I10021" s="676"/>
    </row>
    <row r="10022" spans="1:9" ht="18" hidden="1" customHeight="1">
      <c r="A10022" s="676"/>
      <c r="B10022" s="677"/>
      <c r="C10022" s="676"/>
      <c r="D10022" s="677"/>
      <c r="E10022" s="676"/>
      <c r="F10022" s="677"/>
      <c r="G10022" s="676"/>
      <c r="H10022" s="677"/>
      <c r="I10022" s="676"/>
    </row>
    <row r="10023" spans="1:9" ht="18" hidden="1" customHeight="1">
      <c r="A10023" s="676"/>
      <c r="B10023" s="677"/>
      <c r="C10023" s="676"/>
      <c r="D10023" s="677"/>
      <c r="E10023" s="676"/>
      <c r="F10023" s="677"/>
      <c r="G10023" s="676"/>
      <c r="H10023" s="677"/>
      <c r="I10023" s="676"/>
    </row>
    <row r="10024" spans="1:9" ht="18" hidden="1" customHeight="1">
      <c r="A10024" s="676"/>
      <c r="B10024" s="677"/>
      <c r="C10024" s="676"/>
      <c r="D10024" s="677"/>
      <c r="E10024" s="676"/>
      <c r="F10024" s="677"/>
      <c r="G10024" s="676"/>
      <c r="H10024" s="677"/>
      <c r="I10024" s="676"/>
    </row>
    <row r="10025" spans="1:9" ht="18" hidden="1" customHeight="1">
      <c r="A10025" s="676"/>
      <c r="B10025" s="677"/>
      <c r="C10025" s="676"/>
      <c r="D10025" s="677"/>
      <c r="E10025" s="676"/>
      <c r="F10025" s="677"/>
      <c r="G10025" s="676"/>
      <c r="H10025" s="677"/>
      <c r="I10025" s="676"/>
    </row>
    <row r="10026" spans="1:9" ht="18" hidden="1" customHeight="1">
      <c r="A10026" s="676"/>
      <c r="B10026" s="677"/>
      <c r="C10026" s="676"/>
      <c r="D10026" s="677"/>
      <c r="E10026" s="676"/>
      <c r="F10026" s="677"/>
      <c r="G10026" s="676"/>
      <c r="H10026" s="677"/>
      <c r="I10026" s="676"/>
    </row>
    <row r="10027" spans="1:9" ht="18" hidden="1" customHeight="1">
      <c r="A10027" s="676"/>
      <c r="B10027" s="677"/>
      <c r="C10027" s="676"/>
      <c r="D10027" s="677"/>
      <c r="E10027" s="676"/>
      <c r="F10027" s="677"/>
      <c r="G10027" s="676"/>
      <c r="H10027" s="677"/>
      <c r="I10027" s="676"/>
    </row>
    <row r="10028" spans="1:9" ht="18" hidden="1" customHeight="1">
      <c r="A10028" s="676"/>
      <c r="B10028" s="677"/>
      <c r="C10028" s="676"/>
      <c r="D10028" s="677"/>
      <c r="E10028" s="676"/>
      <c r="F10028" s="677"/>
      <c r="G10028" s="676"/>
      <c r="H10028" s="677"/>
      <c r="I10028" s="676"/>
    </row>
    <row r="10029" spans="1:9" ht="18" hidden="1" customHeight="1">
      <c r="A10029" s="676"/>
      <c r="B10029" s="677"/>
      <c r="C10029" s="676"/>
      <c r="D10029" s="677"/>
      <c r="E10029" s="676"/>
      <c r="F10029" s="677"/>
      <c r="G10029" s="676"/>
      <c r="H10029" s="677"/>
      <c r="I10029" s="676"/>
    </row>
    <row r="10030" spans="1:9" ht="18" hidden="1" customHeight="1">
      <c r="A10030" s="676"/>
      <c r="B10030" s="677"/>
      <c r="C10030" s="676"/>
      <c r="D10030" s="677"/>
      <c r="E10030" s="676"/>
      <c r="F10030" s="677"/>
      <c r="G10030" s="676"/>
      <c r="H10030" s="677"/>
      <c r="I10030" s="676"/>
    </row>
    <row r="10031" spans="1:9" ht="18" hidden="1" customHeight="1">
      <c r="A10031" s="676"/>
      <c r="B10031" s="677"/>
      <c r="C10031" s="676"/>
      <c r="D10031" s="677"/>
      <c r="E10031" s="676"/>
      <c r="F10031" s="677"/>
      <c r="G10031" s="676"/>
      <c r="H10031" s="677"/>
      <c r="I10031" s="676"/>
    </row>
    <row r="10032" spans="1:9" ht="18" hidden="1" customHeight="1">
      <c r="A10032" s="676"/>
      <c r="B10032" s="677"/>
      <c r="C10032" s="676"/>
      <c r="D10032" s="677"/>
      <c r="E10032" s="676"/>
      <c r="F10032" s="677"/>
      <c r="G10032" s="676"/>
      <c r="H10032" s="677"/>
      <c r="I10032" s="676"/>
    </row>
    <row r="10033" spans="1:9" ht="18" hidden="1" customHeight="1">
      <c r="A10033" s="676"/>
      <c r="B10033" s="677"/>
      <c r="C10033" s="676"/>
      <c r="D10033" s="677"/>
      <c r="E10033" s="676"/>
      <c r="F10033" s="677"/>
      <c r="G10033" s="676"/>
      <c r="H10033" s="677"/>
      <c r="I10033" s="676"/>
    </row>
    <row r="10034" spans="1:9" ht="18" hidden="1" customHeight="1">
      <c r="A10034" s="676"/>
      <c r="B10034" s="677"/>
      <c r="C10034" s="676"/>
      <c r="D10034" s="677"/>
      <c r="E10034" s="676"/>
      <c r="F10034" s="677"/>
      <c r="G10034" s="676"/>
      <c r="H10034" s="677"/>
      <c r="I10034" s="676"/>
    </row>
    <row r="10035" spans="1:9" ht="18" hidden="1" customHeight="1">
      <c r="A10035" s="676"/>
      <c r="B10035" s="677"/>
      <c r="C10035" s="676"/>
      <c r="D10035" s="677"/>
      <c r="E10035" s="676"/>
      <c r="F10035" s="677"/>
      <c r="G10035" s="676"/>
      <c r="H10035" s="677"/>
      <c r="I10035" s="676"/>
    </row>
    <row r="10036" spans="1:9" ht="18" hidden="1" customHeight="1">
      <c r="A10036" s="676"/>
      <c r="B10036" s="677"/>
      <c r="C10036" s="676"/>
      <c r="D10036" s="677"/>
      <c r="E10036" s="676"/>
      <c r="F10036" s="677"/>
      <c r="G10036" s="676"/>
      <c r="H10036" s="677"/>
      <c r="I10036" s="676"/>
    </row>
    <row r="10037" spans="1:9" ht="18" hidden="1" customHeight="1">
      <c r="A10037" s="676"/>
      <c r="B10037" s="677"/>
      <c r="C10037" s="676"/>
      <c r="D10037" s="677"/>
      <c r="E10037" s="676"/>
      <c r="F10037" s="677"/>
      <c r="G10037" s="676"/>
      <c r="H10037" s="677"/>
      <c r="I10037" s="676"/>
    </row>
    <row r="10038" spans="1:9" ht="18" hidden="1" customHeight="1">
      <c r="A10038" s="676"/>
      <c r="B10038" s="677"/>
      <c r="C10038" s="676"/>
      <c r="D10038" s="677"/>
      <c r="E10038" s="676"/>
      <c r="F10038" s="677"/>
      <c r="G10038" s="676"/>
      <c r="H10038" s="677"/>
      <c r="I10038" s="676"/>
    </row>
    <row r="10039" spans="1:9" ht="18" hidden="1" customHeight="1">
      <c r="A10039" s="676"/>
      <c r="B10039" s="677"/>
      <c r="C10039" s="676"/>
      <c r="D10039" s="677"/>
      <c r="E10039" s="676"/>
      <c r="F10039" s="677"/>
      <c r="G10039" s="676"/>
      <c r="H10039" s="677"/>
      <c r="I10039" s="676"/>
    </row>
    <row r="10040" spans="1:9" ht="18" hidden="1" customHeight="1">
      <c r="A10040" s="676"/>
      <c r="B10040" s="677"/>
      <c r="C10040" s="676"/>
      <c r="D10040" s="677"/>
      <c r="E10040" s="676"/>
      <c r="F10040" s="677"/>
      <c r="G10040" s="676"/>
      <c r="H10040" s="677"/>
      <c r="I10040" s="676"/>
    </row>
    <row r="10041" spans="1:9" ht="18" hidden="1" customHeight="1">
      <c r="A10041" s="676"/>
      <c r="B10041" s="677"/>
      <c r="C10041" s="676"/>
      <c r="D10041" s="677"/>
      <c r="E10041" s="676"/>
      <c r="F10041" s="677"/>
      <c r="G10041" s="676"/>
      <c r="H10041" s="677"/>
      <c r="I10041" s="676"/>
    </row>
    <row r="10042" spans="1:9" ht="18" hidden="1" customHeight="1">
      <c r="A10042" s="676"/>
      <c r="B10042" s="677"/>
      <c r="C10042" s="676"/>
      <c r="D10042" s="677"/>
      <c r="E10042" s="676"/>
      <c r="F10042" s="677"/>
      <c r="G10042" s="676"/>
      <c r="H10042" s="677"/>
      <c r="I10042" s="676"/>
    </row>
    <row r="10043" spans="1:9" ht="18" hidden="1" customHeight="1">
      <c r="A10043" s="676"/>
      <c r="B10043" s="677"/>
      <c r="C10043" s="676"/>
      <c r="D10043" s="677"/>
      <c r="E10043" s="676"/>
      <c r="F10043" s="677"/>
      <c r="G10043" s="676"/>
      <c r="H10043" s="677"/>
      <c r="I10043" s="676"/>
    </row>
    <row r="10044" spans="1:9" ht="18" hidden="1" customHeight="1">
      <c r="A10044" s="676"/>
      <c r="B10044" s="677"/>
      <c r="C10044" s="676"/>
      <c r="D10044" s="677"/>
      <c r="E10044" s="676"/>
      <c r="F10044" s="677"/>
      <c r="G10044" s="676"/>
      <c r="H10044" s="677"/>
      <c r="I10044" s="676"/>
    </row>
    <row r="10045" spans="1:9" ht="18" hidden="1" customHeight="1">
      <c r="A10045" s="676"/>
      <c r="B10045" s="677"/>
      <c r="C10045" s="676"/>
      <c r="D10045" s="677"/>
      <c r="E10045" s="676"/>
      <c r="F10045" s="677"/>
      <c r="G10045" s="676"/>
      <c r="H10045" s="677"/>
      <c r="I10045" s="676"/>
    </row>
    <row r="10046" spans="1:9" ht="18" hidden="1" customHeight="1">
      <c r="A10046" s="676"/>
      <c r="B10046" s="677"/>
      <c r="C10046" s="676"/>
      <c r="D10046" s="677"/>
      <c r="E10046" s="676"/>
      <c r="F10046" s="677"/>
      <c r="G10046" s="676"/>
      <c r="H10046" s="677"/>
      <c r="I10046" s="676"/>
    </row>
    <row r="10047" spans="1:9" ht="18" hidden="1" customHeight="1">
      <c r="A10047" s="676"/>
      <c r="B10047" s="677"/>
      <c r="C10047" s="676"/>
      <c r="D10047" s="677"/>
      <c r="E10047" s="676"/>
      <c r="F10047" s="677"/>
      <c r="G10047" s="676"/>
      <c r="H10047" s="677"/>
      <c r="I10047" s="676"/>
    </row>
    <row r="10048" spans="1:9" ht="18" hidden="1" customHeight="1">
      <c r="A10048" s="676"/>
      <c r="B10048" s="677"/>
      <c r="C10048" s="676"/>
      <c r="D10048" s="677"/>
      <c r="E10048" s="676"/>
      <c r="F10048" s="677"/>
      <c r="G10048" s="676"/>
      <c r="H10048" s="677"/>
      <c r="I10048" s="676"/>
    </row>
    <row r="10049" spans="1:9" ht="18" hidden="1" customHeight="1">
      <c r="A10049" s="676"/>
      <c r="B10049" s="677"/>
      <c r="C10049" s="676"/>
      <c r="D10049" s="677"/>
      <c r="E10049" s="676"/>
      <c r="F10049" s="677"/>
      <c r="G10049" s="676"/>
      <c r="H10049" s="677"/>
      <c r="I10049" s="676"/>
    </row>
    <row r="10050" spans="1:9" ht="18" hidden="1" customHeight="1">
      <c r="A10050" s="676"/>
      <c r="B10050" s="677"/>
      <c r="C10050" s="676"/>
      <c r="D10050" s="677"/>
      <c r="E10050" s="676"/>
      <c r="F10050" s="677"/>
      <c r="G10050" s="676"/>
      <c r="H10050" s="677"/>
      <c r="I10050" s="676"/>
    </row>
    <row r="10051" spans="1:9" ht="18" hidden="1" customHeight="1">
      <c r="A10051" s="676"/>
      <c r="B10051" s="677"/>
      <c r="C10051" s="676"/>
      <c r="D10051" s="677"/>
      <c r="E10051" s="676"/>
      <c r="F10051" s="677"/>
      <c r="G10051" s="676"/>
      <c r="H10051" s="677"/>
      <c r="I10051" s="676"/>
    </row>
    <row r="10052" spans="1:9" ht="18" hidden="1" customHeight="1">
      <c r="A10052" s="676"/>
      <c r="B10052" s="677"/>
      <c r="C10052" s="676"/>
      <c r="D10052" s="677"/>
      <c r="E10052" s="676"/>
      <c r="F10052" s="677"/>
      <c r="G10052" s="676"/>
      <c r="H10052" s="677"/>
      <c r="I10052" s="676"/>
    </row>
    <row r="10053" spans="1:9" ht="18" hidden="1" customHeight="1">
      <c r="A10053" s="676"/>
      <c r="B10053" s="677"/>
      <c r="C10053" s="676"/>
      <c r="D10053" s="677"/>
      <c r="E10053" s="676"/>
      <c r="F10053" s="677"/>
      <c r="G10053" s="676"/>
      <c r="H10053" s="677"/>
      <c r="I10053" s="676"/>
    </row>
    <row r="10054" spans="1:9" ht="18" hidden="1" customHeight="1">
      <c r="A10054" s="676"/>
      <c r="B10054" s="677"/>
      <c r="C10054" s="676"/>
      <c r="D10054" s="677"/>
      <c r="E10054" s="676"/>
      <c r="F10054" s="677"/>
      <c r="G10054" s="676"/>
      <c r="H10054" s="677"/>
      <c r="I10054" s="676"/>
    </row>
    <row r="10055" spans="1:9" ht="18" hidden="1" customHeight="1">
      <c r="A10055" s="676"/>
      <c r="B10055" s="677"/>
      <c r="C10055" s="676"/>
      <c r="D10055" s="677"/>
      <c r="E10055" s="676"/>
      <c r="F10055" s="677"/>
      <c r="G10055" s="676"/>
      <c r="H10055" s="677"/>
      <c r="I10055" s="676"/>
    </row>
    <row r="10056" spans="1:9" ht="18" hidden="1" customHeight="1">
      <c r="A10056" s="676"/>
      <c r="B10056" s="677"/>
      <c r="C10056" s="676"/>
      <c r="D10056" s="677"/>
      <c r="E10056" s="676"/>
      <c r="F10056" s="677"/>
      <c r="G10056" s="676"/>
      <c r="H10056" s="677"/>
      <c r="I10056" s="676"/>
    </row>
    <row r="10057" spans="1:9" ht="18" hidden="1" customHeight="1">
      <c r="A10057" s="676"/>
      <c r="B10057" s="677"/>
      <c r="C10057" s="676"/>
      <c r="D10057" s="677"/>
      <c r="E10057" s="676"/>
      <c r="F10057" s="677"/>
      <c r="G10057" s="676"/>
      <c r="H10057" s="677"/>
      <c r="I10057" s="676"/>
    </row>
    <row r="10058" spans="1:9" ht="18" hidden="1" customHeight="1">
      <c r="A10058" s="676"/>
      <c r="B10058" s="677"/>
      <c r="C10058" s="676"/>
      <c r="D10058" s="677"/>
      <c r="E10058" s="676"/>
      <c r="F10058" s="677"/>
      <c r="G10058" s="676"/>
      <c r="H10058" s="677"/>
      <c r="I10058" s="676"/>
    </row>
    <row r="10059" spans="1:9" ht="18" hidden="1" customHeight="1">
      <c r="A10059" s="676"/>
      <c r="B10059" s="677"/>
      <c r="C10059" s="676"/>
      <c r="D10059" s="677"/>
      <c r="E10059" s="676"/>
      <c r="F10059" s="677"/>
      <c r="G10059" s="676"/>
      <c r="H10059" s="677"/>
      <c r="I10059" s="676"/>
    </row>
    <row r="10060" spans="1:9" ht="18" hidden="1" customHeight="1">
      <c r="A10060" s="676"/>
      <c r="B10060" s="677"/>
      <c r="C10060" s="676"/>
      <c r="D10060" s="677"/>
      <c r="E10060" s="676"/>
      <c r="F10060" s="677"/>
      <c r="G10060" s="676"/>
      <c r="H10060" s="677"/>
      <c r="I10060" s="676"/>
    </row>
    <row r="10061" spans="1:9" ht="18" hidden="1" customHeight="1">
      <c r="A10061" s="676"/>
      <c r="B10061" s="677"/>
      <c r="C10061" s="676"/>
      <c r="D10061" s="677"/>
      <c r="E10061" s="676"/>
      <c r="F10061" s="677"/>
      <c r="G10061" s="676"/>
      <c r="H10061" s="677"/>
      <c r="I10061" s="676"/>
    </row>
    <row r="10062" spans="1:9" ht="18" hidden="1" customHeight="1">
      <c r="A10062" s="676"/>
      <c r="B10062" s="677"/>
      <c r="C10062" s="676"/>
      <c r="D10062" s="677"/>
      <c r="E10062" s="676"/>
      <c r="F10062" s="677"/>
      <c r="G10062" s="676"/>
      <c r="H10062" s="677"/>
      <c r="I10062" s="676"/>
    </row>
    <row r="10063" spans="1:9" ht="18" hidden="1" customHeight="1">
      <c r="A10063" s="676"/>
      <c r="B10063" s="677"/>
      <c r="C10063" s="676"/>
      <c r="D10063" s="677"/>
      <c r="E10063" s="676"/>
      <c r="F10063" s="677"/>
      <c r="G10063" s="676"/>
      <c r="H10063" s="677"/>
      <c r="I10063" s="676"/>
    </row>
    <row r="10064" spans="1:9" ht="18" hidden="1" customHeight="1">
      <c r="A10064" s="676"/>
      <c r="B10064" s="677"/>
      <c r="C10064" s="676"/>
      <c r="D10064" s="677"/>
      <c r="E10064" s="676"/>
      <c r="F10064" s="677"/>
      <c r="G10064" s="676"/>
      <c r="H10064" s="677"/>
      <c r="I10064" s="676"/>
    </row>
    <row r="10065" spans="1:9" ht="18" hidden="1" customHeight="1">
      <c r="A10065" s="676"/>
      <c r="B10065" s="677"/>
      <c r="C10065" s="676"/>
      <c r="D10065" s="677"/>
      <c r="E10065" s="676"/>
      <c r="F10065" s="677"/>
      <c r="G10065" s="676"/>
      <c r="H10065" s="677"/>
      <c r="I10065" s="676"/>
    </row>
    <row r="10066" spans="1:9" ht="18" hidden="1" customHeight="1">
      <c r="A10066" s="676"/>
      <c r="B10066" s="677"/>
      <c r="C10066" s="676"/>
      <c r="D10066" s="677"/>
      <c r="E10066" s="676"/>
      <c r="F10066" s="677"/>
      <c r="G10066" s="676"/>
      <c r="H10066" s="677"/>
      <c r="I10066" s="676"/>
    </row>
    <row r="10067" spans="1:9" ht="18" hidden="1" customHeight="1">
      <c r="A10067" s="676"/>
      <c r="B10067" s="677"/>
      <c r="C10067" s="676"/>
      <c r="D10067" s="677"/>
      <c r="E10067" s="676"/>
      <c r="F10067" s="677"/>
      <c r="G10067" s="676"/>
      <c r="H10067" s="677"/>
      <c r="I10067" s="676"/>
    </row>
    <row r="10068" spans="1:9" ht="18" hidden="1" customHeight="1">
      <c r="A10068" s="676"/>
      <c r="B10068" s="677"/>
      <c r="C10068" s="676"/>
      <c r="D10068" s="677"/>
      <c r="E10068" s="676"/>
      <c r="F10068" s="677"/>
      <c r="G10068" s="676"/>
      <c r="H10068" s="677"/>
      <c r="I10068" s="676"/>
    </row>
    <row r="10069" spans="1:9" ht="18" hidden="1" customHeight="1">
      <c r="A10069" s="676"/>
      <c r="B10069" s="677"/>
      <c r="C10069" s="676"/>
      <c r="D10069" s="677"/>
      <c r="E10069" s="676"/>
      <c r="F10069" s="677"/>
      <c r="G10069" s="676"/>
      <c r="H10069" s="677"/>
      <c r="I10069" s="676"/>
    </row>
    <row r="10070" spans="1:9" ht="18" hidden="1" customHeight="1">
      <c r="A10070" s="676"/>
      <c r="B10070" s="677"/>
      <c r="C10070" s="676"/>
      <c r="D10070" s="677"/>
      <c r="E10070" s="676"/>
      <c r="F10070" s="677"/>
      <c r="G10070" s="676"/>
      <c r="H10070" s="677"/>
      <c r="I10070" s="676"/>
    </row>
    <row r="10071" spans="1:9" ht="18" hidden="1" customHeight="1">
      <c r="A10071" s="676"/>
      <c r="B10071" s="677"/>
      <c r="C10071" s="676"/>
      <c r="D10071" s="677"/>
      <c r="E10071" s="676"/>
      <c r="F10071" s="677"/>
      <c r="G10071" s="676"/>
      <c r="H10071" s="677"/>
      <c r="I10071" s="676"/>
    </row>
    <row r="10072" spans="1:9" ht="18" hidden="1" customHeight="1">
      <c r="A10072" s="676"/>
      <c r="B10072" s="677"/>
      <c r="C10072" s="676"/>
      <c r="D10072" s="677"/>
      <c r="E10072" s="676"/>
      <c r="F10072" s="677"/>
      <c r="G10072" s="676"/>
      <c r="H10072" s="677"/>
      <c r="I10072" s="676"/>
    </row>
    <row r="10073" spans="1:9" ht="18" hidden="1" customHeight="1">
      <c r="A10073" s="676"/>
      <c r="B10073" s="677"/>
      <c r="C10073" s="676"/>
      <c r="D10073" s="677"/>
      <c r="E10073" s="676"/>
      <c r="F10073" s="677"/>
      <c r="G10073" s="676"/>
      <c r="H10073" s="677"/>
      <c r="I10073" s="676"/>
    </row>
    <row r="10074" spans="1:9" ht="18" hidden="1" customHeight="1">
      <c r="A10074" s="676"/>
      <c r="B10074" s="677"/>
      <c r="C10074" s="676"/>
      <c r="D10074" s="677"/>
      <c r="E10074" s="676"/>
      <c r="F10074" s="677"/>
      <c r="G10074" s="676"/>
      <c r="H10074" s="677"/>
      <c r="I10074" s="676"/>
    </row>
    <row r="10075" spans="1:9" ht="18" hidden="1" customHeight="1">
      <c r="A10075" s="676"/>
      <c r="B10075" s="677"/>
      <c r="C10075" s="676"/>
      <c r="D10075" s="677"/>
      <c r="E10075" s="676"/>
      <c r="F10075" s="677"/>
      <c r="G10075" s="676"/>
      <c r="H10075" s="677"/>
      <c r="I10075" s="676"/>
    </row>
    <row r="10076" spans="1:9" ht="18" hidden="1" customHeight="1">
      <c r="A10076" s="676"/>
      <c r="B10076" s="677"/>
      <c r="C10076" s="676"/>
      <c r="D10076" s="677"/>
      <c r="E10076" s="676"/>
      <c r="F10076" s="677"/>
      <c r="G10076" s="676"/>
      <c r="H10076" s="677"/>
      <c r="I10076" s="676"/>
    </row>
    <row r="10077" spans="1:9" ht="18" hidden="1" customHeight="1">
      <c r="A10077" s="676"/>
      <c r="B10077" s="677"/>
      <c r="C10077" s="676"/>
      <c r="D10077" s="677"/>
      <c r="E10077" s="676"/>
      <c r="F10077" s="677"/>
      <c r="G10077" s="676"/>
      <c r="H10077" s="677"/>
      <c r="I10077" s="676"/>
    </row>
    <row r="10078" spans="1:9" ht="18" hidden="1" customHeight="1">
      <c r="A10078" s="676"/>
      <c r="B10078" s="677"/>
      <c r="C10078" s="676"/>
      <c r="D10078" s="677"/>
      <c r="E10078" s="676"/>
      <c r="F10078" s="677"/>
      <c r="G10078" s="676"/>
      <c r="H10078" s="677"/>
      <c r="I10078" s="676"/>
    </row>
    <row r="10079" spans="1:9" ht="18" hidden="1" customHeight="1">
      <c r="A10079" s="676"/>
      <c r="B10079" s="677"/>
      <c r="C10079" s="676"/>
      <c r="D10079" s="677"/>
      <c r="E10079" s="676"/>
      <c r="F10079" s="677"/>
      <c r="G10079" s="676"/>
      <c r="H10079" s="677"/>
      <c r="I10079" s="676"/>
    </row>
    <row r="10080" spans="1:9" ht="18" hidden="1" customHeight="1">
      <c r="A10080" s="676"/>
      <c r="B10080" s="677"/>
      <c r="C10080" s="676"/>
      <c r="D10080" s="677"/>
      <c r="E10080" s="676"/>
      <c r="F10080" s="677"/>
      <c r="G10080" s="676"/>
      <c r="H10080" s="677"/>
      <c r="I10080" s="676"/>
    </row>
    <row r="10081" spans="1:9" ht="18" hidden="1" customHeight="1">
      <c r="A10081" s="676"/>
      <c r="B10081" s="677"/>
      <c r="C10081" s="676"/>
      <c r="D10081" s="677"/>
      <c r="E10081" s="676"/>
      <c r="F10081" s="677"/>
      <c r="G10081" s="676"/>
      <c r="H10081" s="677"/>
      <c r="I10081" s="676"/>
    </row>
    <row r="10082" spans="1:9" ht="18" hidden="1" customHeight="1">
      <c r="A10082" s="676"/>
      <c r="B10082" s="677"/>
      <c r="C10082" s="676"/>
      <c r="D10082" s="677"/>
      <c r="E10082" s="676"/>
      <c r="F10082" s="677"/>
      <c r="G10082" s="676"/>
      <c r="H10082" s="677"/>
      <c r="I10082" s="676"/>
    </row>
    <row r="10083" spans="1:9" ht="18" hidden="1" customHeight="1">
      <c r="A10083" s="676"/>
      <c r="B10083" s="677"/>
      <c r="C10083" s="676"/>
      <c r="D10083" s="677"/>
      <c r="E10083" s="676"/>
      <c r="F10083" s="677"/>
      <c r="G10083" s="676"/>
      <c r="H10083" s="677"/>
      <c r="I10083" s="676"/>
    </row>
    <row r="10084" spans="1:9" ht="18" hidden="1" customHeight="1">
      <c r="A10084" s="676"/>
      <c r="B10084" s="677"/>
      <c r="C10084" s="676"/>
      <c r="D10084" s="677"/>
      <c r="E10084" s="676"/>
      <c r="F10084" s="677"/>
      <c r="G10084" s="676"/>
      <c r="H10084" s="677"/>
      <c r="I10084" s="676"/>
    </row>
    <row r="10085" spans="1:9" ht="18" hidden="1" customHeight="1">
      <c r="A10085" s="676"/>
      <c r="B10085" s="677"/>
      <c r="C10085" s="676"/>
      <c r="D10085" s="677"/>
      <c r="E10085" s="676"/>
      <c r="F10085" s="677"/>
      <c r="G10085" s="676"/>
      <c r="H10085" s="677"/>
      <c r="I10085" s="676"/>
    </row>
    <row r="10086" spans="1:9" ht="18" hidden="1" customHeight="1">
      <c r="A10086" s="676"/>
      <c r="B10086" s="677"/>
      <c r="C10086" s="676"/>
      <c r="D10086" s="677"/>
      <c r="E10086" s="676"/>
      <c r="F10086" s="677"/>
      <c r="G10086" s="676"/>
      <c r="H10086" s="677"/>
      <c r="I10086" s="676"/>
    </row>
    <row r="10087" spans="1:9" ht="18" hidden="1" customHeight="1">
      <c r="A10087" s="676"/>
      <c r="B10087" s="677"/>
      <c r="C10087" s="676"/>
      <c r="D10087" s="677"/>
      <c r="E10087" s="676"/>
      <c r="F10087" s="677"/>
      <c r="G10087" s="676"/>
      <c r="H10087" s="677"/>
      <c r="I10087" s="676"/>
    </row>
    <row r="10088" spans="1:9" ht="18" hidden="1" customHeight="1">
      <c r="A10088" s="676"/>
      <c r="B10088" s="677"/>
      <c r="C10088" s="676"/>
      <c r="D10088" s="677"/>
      <c r="E10088" s="676"/>
      <c r="F10088" s="677"/>
      <c r="G10088" s="676"/>
      <c r="H10088" s="677"/>
      <c r="I10088" s="676"/>
    </row>
    <row r="10089" spans="1:9" ht="18" hidden="1" customHeight="1">
      <c r="A10089" s="676"/>
      <c r="B10089" s="677"/>
      <c r="C10089" s="676"/>
      <c r="D10089" s="677"/>
      <c r="E10089" s="676"/>
      <c r="F10089" s="677"/>
      <c r="G10089" s="676"/>
      <c r="H10089" s="677"/>
      <c r="I10089" s="676"/>
    </row>
    <row r="10090" spans="1:9" ht="18" hidden="1" customHeight="1">
      <c r="A10090" s="676"/>
      <c r="B10090" s="677"/>
      <c r="C10090" s="676"/>
      <c r="D10090" s="677"/>
      <c r="E10090" s="676"/>
      <c r="F10090" s="677"/>
      <c r="G10090" s="676"/>
      <c r="H10090" s="677"/>
      <c r="I10090" s="676"/>
    </row>
    <row r="10091" spans="1:9" ht="18" hidden="1" customHeight="1">
      <c r="A10091" s="676"/>
      <c r="B10091" s="677"/>
      <c r="C10091" s="676"/>
      <c r="D10091" s="677"/>
      <c r="E10091" s="676"/>
      <c r="F10091" s="677"/>
      <c r="G10091" s="676"/>
      <c r="H10091" s="677"/>
      <c r="I10091" s="676"/>
    </row>
    <row r="10092" spans="1:9" ht="18" hidden="1" customHeight="1">
      <c r="A10092" s="676"/>
      <c r="B10092" s="677"/>
      <c r="C10092" s="676"/>
      <c r="D10092" s="677"/>
      <c r="E10092" s="676"/>
      <c r="F10092" s="677"/>
      <c r="G10092" s="676"/>
      <c r="H10092" s="677"/>
      <c r="I10092" s="676"/>
    </row>
    <row r="10093" spans="1:9" ht="18" hidden="1" customHeight="1">
      <c r="A10093" s="676"/>
      <c r="B10093" s="677"/>
      <c r="C10093" s="676"/>
      <c r="D10093" s="677"/>
      <c r="E10093" s="676"/>
      <c r="F10093" s="677"/>
      <c r="G10093" s="676"/>
      <c r="H10093" s="677"/>
      <c r="I10093" s="676"/>
    </row>
    <row r="10094" spans="1:9" ht="18" hidden="1" customHeight="1">
      <c r="A10094" s="676"/>
      <c r="B10094" s="677"/>
      <c r="C10094" s="676"/>
      <c r="D10094" s="677"/>
      <c r="E10094" s="676"/>
      <c r="F10094" s="677"/>
      <c r="G10094" s="676"/>
      <c r="H10094" s="677"/>
      <c r="I10094" s="676"/>
    </row>
    <row r="10095" spans="1:9" ht="18" hidden="1" customHeight="1">
      <c r="A10095" s="676"/>
      <c r="B10095" s="677"/>
      <c r="C10095" s="676"/>
      <c r="D10095" s="677"/>
      <c r="E10095" s="676"/>
      <c r="F10095" s="677"/>
      <c r="G10095" s="676"/>
      <c r="H10095" s="677"/>
      <c r="I10095" s="676"/>
    </row>
    <row r="10096" spans="1:9" ht="18" hidden="1" customHeight="1">
      <c r="A10096" s="676"/>
      <c r="B10096" s="677"/>
      <c r="C10096" s="676"/>
      <c r="D10096" s="677"/>
      <c r="E10096" s="676"/>
      <c r="F10096" s="677"/>
      <c r="G10096" s="676"/>
      <c r="H10096" s="677"/>
      <c r="I10096" s="676"/>
    </row>
    <row r="10097" spans="1:9" ht="18" hidden="1" customHeight="1">
      <c r="A10097" s="676"/>
      <c r="B10097" s="677"/>
      <c r="C10097" s="676"/>
      <c r="D10097" s="677"/>
      <c r="E10097" s="676"/>
      <c r="F10097" s="677"/>
      <c r="G10097" s="676"/>
      <c r="H10097" s="677"/>
      <c r="I10097" s="676"/>
    </row>
    <row r="10098" spans="1:9" ht="18" hidden="1" customHeight="1">
      <c r="A10098" s="676"/>
      <c r="B10098" s="677"/>
      <c r="C10098" s="676"/>
      <c r="D10098" s="677"/>
      <c r="E10098" s="676"/>
      <c r="F10098" s="677"/>
      <c r="G10098" s="676"/>
      <c r="H10098" s="677"/>
      <c r="I10098" s="676"/>
    </row>
    <row r="10099" spans="1:9" ht="18" hidden="1" customHeight="1">
      <c r="A10099" s="676"/>
      <c r="B10099" s="677"/>
      <c r="C10099" s="676"/>
      <c r="D10099" s="677"/>
      <c r="E10099" s="676"/>
      <c r="F10099" s="677"/>
      <c r="G10099" s="676"/>
      <c r="H10099" s="677"/>
      <c r="I10099" s="676"/>
    </row>
    <row r="10100" spans="1:9" ht="18" hidden="1" customHeight="1">
      <c r="A10100" s="676"/>
      <c r="B10100" s="677"/>
      <c r="C10100" s="676"/>
      <c r="D10100" s="677"/>
      <c r="E10100" s="676"/>
      <c r="F10100" s="677"/>
      <c r="G10100" s="676"/>
      <c r="H10100" s="677"/>
      <c r="I10100" s="676"/>
    </row>
    <row r="10101" spans="1:9" ht="18" hidden="1" customHeight="1">
      <c r="A10101" s="676"/>
      <c r="B10101" s="677"/>
      <c r="C10101" s="676"/>
      <c r="D10101" s="677"/>
      <c r="E10101" s="676"/>
      <c r="F10101" s="677"/>
      <c r="G10101" s="676"/>
      <c r="H10101" s="677"/>
      <c r="I10101" s="676"/>
    </row>
    <row r="10102" spans="1:9" ht="18" hidden="1" customHeight="1">
      <c r="A10102" s="676"/>
      <c r="B10102" s="677"/>
      <c r="C10102" s="676"/>
      <c r="D10102" s="677"/>
      <c r="E10102" s="676"/>
      <c r="F10102" s="677"/>
      <c r="G10102" s="676"/>
      <c r="H10102" s="677"/>
      <c r="I10102" s="676"/>
    </row>
    <row r="10103" spans="1:9" ht="18" hidden="1" customHeight="1">
      <c r="A10103" s="676"/>
      <c r="B10103" s="677"/>
      <c r="C10103" s="676"/>
      <c r="D10103" s="677"/>
      <c r="E10103" s="676"/>
      <c r="F10103" s="677"/>
      <c r="G10103" s="676"/>
      <c r="H10103" s="677"/>
      <c r="I10103" s="676"/>
    </row>
    <row r="10104" spans="1:9" ht="18" hidden="1" customHeight="1">
      <c r="A10104" s="676"/>
      <c r="B10104" s="677"/>
      <c r="C10104" s="676"/>
      <c r="D10104" s="677"/>
      <c r="E10104" s="676"/>
      <c r="F10104" s="677"/>
      <c r="G10104" s="676"/>
      <c r="H10104" s="677"/>
      <c r="I10104" s="676"/>
    </row>
    <row r="10105" spans="1:9" ht="18" hidden="1" customHeight="1">
      <c r="A10105" s="676"/>
      <c r="B10105" s="677"/>
      <c r="C10105" s="676"/>
      <c r="D10105" s="677"/>
      <c r="E10105" s="676"/>
      <c r="F10105" s="677"/>
      <c r="G10105" s="676"/>
      <c r="H10105" s="677"/>
      <c r="I10105" s="676"/>
    </row>
    <row r="10106" spans="1:9" ht="18" hidden="1" customHeight="1">
      <c r="A10106" s="676"/>
      <c r="B10106" s="677"/>
      <c r="C10106" s="676"/>
      <c r="D10106" s="677"/>
      <c r="E10106" s="676"/>
      <c r="F10106" s="677"/>
      <c r="G10106" s="676"/>
      <c r="H10106" s="677"/>
      <c r="I10106" s="676"/>
    </row>
    <row r="10107" spans="1:9" ht="18" hidden="1" customHeight="1">
      <c r="A10107" s="676"/>
      <c r="B10107" s="677"/>
      <c r="C10107" s="676"/>
      <c r="D10107" s="677"/>
      <c r="E10107" s="676"/>
      <c r="F10107" s="677"/>
      <c r="G10107" s="676"/>
      <c r="H10107" s="677"/>
      <c r="I10107" s="676"/>
    </row>
    <row r="10108" spans="1:9" ht="18" hidden="1" customHeight="1">
      <c r="A10108" s="676"/>
      <c r="B10108" s="677"/>
      <c r="C10108" s="676"/>
      <c r="D10108" s="677"/>
      <c r="E10108" s="676"/>
      <c r="F10108" s="677"/>
      <c r="G10108" s="676"/>
      <c r="H10108" s="677"/>
      <c r="I10108" s="676"/>
    </row>
    <row r="10109" spans="1:9" ht="18" hidden="1" customHeight="1">
      <c r="A10109" s="676"/>
      <c r="B10109" s="677"/>
      <c r="C10109" s="676"/>
      <c r="D10109" s="677"/>
      <c r="E10109" s="676"/>
      <c r="F10109" s="677"/>
      <c r="G10109" s="676"/>
      <c r="H10109" s="677"/>
      <c r="I10109" s="676"/>
    </row>
    <row r="10110" spans="1:9" ht="18" hidden="1" customHeight="1">
      <c r="A10110" s="676"/>
      <c r="B10110" s="677"/>
      <c r="C10110" s="676"/>
      <c r="D10110" s="677"/>
      <c r="E10110" s="676"/>
      <c r="F10110" s="677"/>
      <c r="G10110" s="676"/>
      <c r="H10110" s="677"/>
      <c r="I10110" s="676"/>
    </row>
    <row r="10111" spans="1:9" ht="18" hidden="1" customHeight="1">
      <c r="A10111" s="676"/>
      <c r="B10111" s="677"/>
      <c r="C10111" s="676"/>
      <c r="D10111" s="677"/>
      <c r="E10111" s="676"/>
      <c r="F10111" s="677"/>
      <c r="G10111" s="676"/>
      <c r="H10111" s="677"/>
      <c r="I10111" s="676"/>
    </row>
    <row r="10112" spans="1:9" ht="18" hidden="1" customHeight="1">
      <c r="A10112" s="676"/>
      <c r="B10112" s="677"/>
      <c r="C10112" s="676"/>
      <c r="D10112" s="677"/>
      <c r="E10112" s="676"/>
      <c r="F10112" s="677"/>
      <c r="G10112" s="676"/>
      <c r="H10112" s="677"/>
      <c r="I10112" s="676"/>
    </row>
    <row r="10113" spans="1:9" ht="18" hidden="1" customHeight="1">
      <c r="A10113" s="676"/>
      <c r="B10113" s="677"/>
      <c r="C10113" s="676"/>
      <c r="D10113" s="677"/>
      <c r="E10113" s="676"/>
      <c r="F10113" s="677"/>
      <c r="G10113" s="676"/>
      <c r="H10113" s="677"/>
      <c r="I10113" s="676"/>
    </row>
    <row r="10114" spans="1:9" ht="18" hidden="1" customHeight="1">
      <c r="A10114" s="676"/>
      <c r="B10114" s="677"/>
      <c r="C10114" s="676"/>
      <c r="D10114" s="677"/>
      <c r="E10114" s="676"/>
      <c r="F10114" s="677"/>
      <c r="G10114" s="676"/>
      <c r="H10114" s="677"/>
      <c r="I10114" s="676"/>
    </row>
    <row r="10115" spans="1:9" ht="18" hidden="1" customHeight="1">
      <c r="A10115" s="676"/>
      <c r="B10115" s="677"/>
      <c r="C10115" s="676"/>
      <c r="D10115" s="677"/>
      <c r="E10115" s="676"/>
      <c r="F10115" s="677"/>
      <c r="G10115" s="676"/>
      <c r="H10115" s="677"/>
      <c r="I10115" s="676"/>
    </row>
    <row r="10116" spans="1:9" ht="18" hidden="1" customHeight="1">
      <c r="A10116" s="676"/>
      <c r="B10116" s="677"/>
      <c r="C10116" s="676"/>
      <c r="D10116" s="677"/>
      <c r="E10116" s="676"/>
      <c r="F10116" s="677"/>
      <c r="G10116" s="676"/>
      <c r="H10116" s="677"/>
      <c r="I10116" s="676"/>
    </row>
    <row r="10117" spans="1:9" ht="18" hidden="1" customHeight="1">
      <c r="A10117" s="676"/>
      <c r="B10117" s="677"/>
      <c r="C10117" s="676"/>
      <c r="D10117" s="677"/>
      <c r="E10117" s="676"/>
      <c r="F10117" s="677"/>
      <c r="G10117" s="676"/>
      <c r="H10117" s="677"/>
      <c r="I10117" s="676"/>
    </row>
    <row r="10118" spans="1:9" ht="18" hidden="1" customHeight="1">
      <c r="A10118" s="676"/>
      <c r="B10118" s="677"/>
      <c r="C10118" s="676"/>
      <c r="D10118" s="677"/>
      <c r="E10118" s="676"/>
      <c r="F10118" s="677"/>
      <c r="G10118" s="676"/>
      <c r="H10118" s="677"/>
      <c r="I10118" s="676"/>
    </row>
    <row r="10119" spans="1:9" ht="18" hidden="1" customHeight="1">
      <c r="A10119" s="676"/>
      <c r="B10119" s="677"/>
      <c r="C10119" s="676"/>
      <c r="D10119" s="677"/>
      <c r="E10119" s="676"/>
      <c r="F10119" s="677"/>
      <c r="G10119" s="676"/>
      <c r="H10119" s="677"/>
      <c r="I10119" s="676"/>
    </row>
    <row r="10120" spans="1:9" ht="18" hidden="1" customHeight="1">
      <c r="A10120" s="676"/>
      <c r="B10120" s="677"/>
      <c r="C10120" s="676"/>
      <c r="D10120" s="677"/>
      <c r="E10120" s="676"/>
      <c r="F10120" s="677"/>
      <c r="G10120" s="676"/>
      <c r="H10120" s="677"/>
      <c r="I10120" s="676"/>
    </row>
    <row r="10121" spans="1:9" ht="18" hidden="1" customHeight="1">
      <c r="A10121" s="676"/>
      <c r="B10121" s="677"/>
      <c r="C10121" s="676"/>
      <c r="D10121" s="677"/>
      <c r="E10121" s="676"/>
      <c r="F10121" s="677"/>
      <c r="G10121" s="676"/>
      <c r="H10121" s="677"/>
      <c r="I10121" s="676"/>
    </row>
    <row r="10122" spans="1:9" ht="18" hidden="1" customHeight="1">
      <c r="A10122" s="676"/>
      <c r="B10122" s="677"/>
      <c r="C10122" s="676"/>
      <c r="D10122" s="677"/>
      <c r="E10122" s="676"/>
      <c r="F10122" s="677"/>
      <c r="G10122" s="676"/>
      <c r="H10122" s="677"/>
      <c r="I10122" s="676"/>
    </row>
    <row r="10123" spans="1:9" ht="18" hidden="1" customHeight="1">
      <c r="A10123" s="676"/>
      <c r="B10123" s="677"/>
      <c r="C10123" s="676"/>
      <c r="D10123" s="677"/>
      <c r="E10123" s="676"/>
      <c r="F10123" s="677"/>
      <c r="G10123" s="676"/>
      <c r="H10123" s="677"/>
      <c r="I10123" s="676"/>
    </row>
    <row r="10124" spans="1:9" ht="18" hidden="1" customHeight="1">
      <c r="A10124" s="676"/>
      <c r="B10124" s="677"/>
      <c r="C10124" s="676"/>
      <c r="D10124" s="677"/>
      <c r="E10124" s="676"/>
      <c r="F10124" s="677"/>
      <c r="G10124" s="676"/>
      <c r="H10124" s="677"/>
      <c r="I10124" s="676"/>
    </row>
    <row r="10125" spans="1:9" ht="18" hidden="1" customHeight="1">
      <c r="A10125" s="676"/>
      <c r="B10125" s="677"/>
      <c r="C10125" s="676"/>
      <c r="D10125" s="677"/>
      <c r="E10125" s="676"/>
      <c r="F10125" s="677"/>
      <c r="G10125" s="676"/>
      <c r="H10125" s="677"/>
      <c r="I10125" s="676"/>
    </row>
    <row r="10126" spans="1:9" ht="18" hidden="1" customHeight="1">
      <c r="A10126" s="676"/>
      <c r="B10126" s="677"/>
      <c r="C10126" s="676"/>
      <c r="D10126" s="677"/>
      <c r="E10126" s="676"/>
      <c r="F10126" s="677"/>
      <c r="G10126" s="676"/>
      <c r="H10126" s="677"/>
      <c r="I10126" s="676"/>
    </row>
    <row r="10127" spans="1:9" ht="18" hidden="1" customHeight="1">
      <c r="A10127" s="676"/>
      <c r="B10127" s="677"/>
      <c r="C10127" s="676"/>
      <c r="D10127" s="677"/>
      <c r="E10127" s="676"/>
      <c r="F10127" s="677"/>
      <c r="G10127" s="676"/>
      <c r="H10127" s="677"/>
      <c r="I10127" s="676"/>
    </row>
    <row r="10128" spans="1:9" ht="18" hidden="1" customHeight="1">
      <c r="A10128" s="676"/>
      <c r="B10128" s="677"/>
      <c r="C10128" s="676"/>
      <c r="D10128" s="677"/>
      <c r="E10128" s="676"/>
      <c r="F10128" s="677"/>
      <c r="G10128" s="676"/>
      <c r="H10128" s="677"/>
      <c r="I10128" s="676"/>
    </row>
    <row r="10129" spans="1:9" ht="18" hidden="1" customHeight="1">
      <c r="A10129" s="676"/>
      <c r="B10129" s="677"/>
      <c r="C10129" s="676"/>
      <c r="D10129" s="677"/>
      <c r="E10129" s="676"/>
      <c r="F10129" s="677"/>
      <c r="G10129" s="676"/>
      <c r="H10129" s="677"/>
      <c r="I10129" s="676"/>
    </row>
    <row r="10130" spans="1:9" ht="18" hidden="1" customHeight="1">
      <c r="A10130" s="676"/>
      <c r="B10130" s="677"/>
      <c r="C10130" s="676"/>
      <c r="D10130" s="677"/>
      <c r="E10130" s="676"/>
      <c r="F10130" s="677"/>
      <c r="G10130" s="676"/>
      <c r="H10130" s="677"/>
      <c r="I10130" s="676"/>
    </row>
    <row r="10131" spans="1:9" ht="18" hidden="1" customHeight="1">
      <c r="A10131" s="676"/>
      <c r="B10131" s="677"/>
      <c r="C10131" s="676"/>
      <c r="D10131" s="677"/>
      <c r="E10131" s="676"/>
      <c r="F10131" s="677"/>
      <c r="G10131" s="676"/>
      <c r="H10131" s="677"/>
      <c r="I10131" s="676"/>
    </row>
    <row r="10132" spans="1:9" ht="18" hidden="1" customHeight="1">
      <c r="A10132" s="676"/>
      <c r="B10132" s="677"/>
      <c r="C10132" s="676"/>
      <c r="D10132" s="677"/>
      <c r="E10132" s="676"/>
      <c r="F10132" s="677"/>
      <c r="G10132" s="676"/>
      <c r="H10132" s="677"/>
      <c r="I10132" s="676"/>
    </row>
    <row r="10133" spans="1:9" ht="18" hidden="1" customHeight="1">
      <c r="A10133" s="676"/>
      <c r="B10133" s="677"/>
      <c r="C10133" s="676"/>
      <c r="D10133" s="677"/>
      <c r="E10133" s="676"/>
      <c r="F10133" s="677"/>
      <c r="G10133" s="676"/>
      <c r="H10133" s="677"/>
      <c r="I10133" s="676"/>
    </row>
    <row r="10134" spans="1:9" ht="18" hidden="1" customHeight="1">
      <c r="A10134" s="676"/>
      <c r="B10134" s="677"/>
      <c r="C10134" s="676"/>
      <c r="D10134" s="677"/>
      <c r="E10134" s="676"/>
      <c r="F10134" s="677"/>
      <c r="G10134" s="676"/>
      <c r="H10134" s="677"/>
      <c r="I10134" s="676"/>
    </row>
    <row r="10135" spans="1:9" ht="18" hidden="1" customHeight="1">
      <c r="A10135" s="676"/>
      <c r="B10135" s="677"/>
      <c r="C10135" s="676"/>
      <c r="D10135" s="677"/>
      <c r="E10135" s="676"/>
      <c r="F10135" s="677"/>
      <c r="G10135" s="676"/>
      <c r="H10135" s="677"/>
      <c r="I10135" s="676"/>
    </row>
    <row r="10136" spans="1:9" ht="18" hidden="1" customHeight="1">
      <c r="A10136" s="676"/>
      <c r="B10136" s="677"/>
      <c r="C10136" s="676"/>
      <c r="D10136" s="677"/>
      <c r="E10136" s="676"/>
      <c r="F10136" s="677"/>
      <c r="G10136" s="676"/>
      <c r="H10136" s="677"/>
      <c r="I10136" s="676"/>
    </row>
    <row r="10137" spans="1:9" ht="18" hidden="1" customHeight="1">
      <c r="A10137" s="676"/>
      <c r="B10137" s="677"/>
      <c r="C10137" s="676"/>
      <c r="D10137" s="677"/>
      <c r="E10137" s="676"/>
      <c r="F10137" s="677"/>
      <c r="G10137" s="676"/>
      <c r="H10137" s="677"/>
      <c r="I10137" s="676"/>
    </row>
    <row r="10138" spans="1:9" ht="18" hidden="1" customHeight="1">
      <c r="A10138" s="676"/>
      <c r="B10138" s="677"/>
      <c r="C10138" s="676"/>
      <c r="D10138" s="677"/>
      <c r="E10138" s="676"/>
      <c r="F10138" s="677"/>
      <c r="G10138" s="676"/>
      <c r="H10138" s="677"/>
      <c r="I10138" s="676"/>
    </row>
    <row r="10139" spans="1:9" ht="18" hidden="1" customHeight="1">
      <c r="A10139" s="676"/>
      <c r="B10139" s="677"/>
      <c r="C10139" s="676"/>
      <c r="D10139" s="677"/>
      <c r="E10139" s="676"/>
      <c r="F10139" s="677"/>
      <c r="G10139" s="676"/>
      <c r="H10139" s="677"/>
      <c r="I10139" s="676"/>
    </row>
    <row r="10140" spans="1:9" ht="18" hidden="1" customHeight="1">
      <c r="A10140" s="676"/>
      <c r="B10140" s="677"/>
      <c r="C10140" s="676"/>
      <c r="D10140" s="677"/>
      <c r="E10140" s="676"/>
      <c r="F10140" s="677"/>
      <c r="G10140" s="676"/>
      <c r="H10140" s="677"/>
      <c r="I10140" s="676"/>
    </row>
    <row r="10141" spans="1:9" ht="18" hidden="1" customHeight="1">
      <c r="A10141" s="676"/>
      <c r="B10141" s="677"/>
      <c r="C10141" s="676"/>
      <c r="D10141" s="677"/>
      <c r="E10141" s="676"/>
      <c r="F10141" s="677"/>
      <c r="G10141" s="676"/>
      <c r="H10141" s="677"/>
      <c r="I10141" s="676"/>
    </row>
    <row r="10142" spans="1:9" ht="18" hidden="1" customHeight="1">
      <c r="A10142" s="676"/>
      <c r="B10142" s="677"/>
      <c r="C10142" s="676"/>
      <c r="D10142" s="677"/>
      <c r="E10142" s="676"/>
      <c r="F10142" s="677"/>
      <c r="G10142" s="676"/>
      <c r="H10142" s="677"/>
      <c r="I10142" s="676"/>
    </row>
    <row r="10143" spans="1:9" ht="18" hidden="1" customHeight="1">
      <c r="A10143" s="676"/>
      <c r="B10143" s="677"/>
      <c r="C10143" s="676"/>
      <c r="D10143" s="677"/>
      <c r="E10143" s="676"/>
      <c r="F10143" s="677"/>
      <c r="G10143" s="676"/>
      <c r="H10143" s="677"/>
      <c r="I10143" s="676"/>
    </row>
    <row r="10144" spans="1:9" ht="18" hidden="1" customHeight="1">
      <c r="A10144" s="676"/>
      <c r="B10144" s="677"/>
      <c r="C10144" s="676"/>
      <c r="D10144" s="677"/>
      <c r="E10144" s="676"/>
      <c r="F10144" s="677"/>
      <c r="G10144" s="676"/>
      <c r="H10144" s="677"/>
      <c r="I10144" s="676"/>
    </row>
    <row r="10145" spans="1:9" ht="18" hidden="1" customHeight="1">
      <c r="A10145" s="676"/>
      <c r="B10145" s="677"/>
      <c r="C10145" s="676"/>
      <c r="D10145" s="677"/>
      <c r="E10145" s="676"/>
      <c r="F10145" s="677"/>
      <c r="G10145" s="676"/>
      <c r="H10145" s="677"/>
      <c r="I10145" s="676"/>
    </row>
    <row r="10146" spans="1:9" ht="18" hidden="1" customHeight="1">
      <c r="A10146" s="676"/>
      <c r="B10146" s="677"/>
      <c r="C10146" s="676"/>
      <c r="D10146" s="677"/>
      <c r="E10146" s="676"/>
      <c r="F10146" s="677"/>
      <c r="G10146" s="676"/>
      <c r="H10146" s="677"/>
      <c r="I10146" s="676"/>
    </row>
    <row r="10147" spans="1:9" ht="18" hidden="1" customHeight="1">
      <c r="A10147" s="676"/>
      <c r="B10147" s="677"/>
      <c r="C10147" s="676"/>
      <c r="D10147" s="677"/>
      <c r="E10147" s="676"/>
      <c r="F10147" s="677"/>
      <c r="G10147" s="676"/>
      <c r="H10147" s="677"/>
      <c r="I10147" s="676"/>
    </row>
    <row r="10148" spans="1:9" ht="18" hidden="1" customHeight="1">
      <c r="A10148" s="676"/>
      <c r="B10148" s="677"/>
      <c r="C10148" s="676"/>
      <c r="D10148" s="677"/>
      <c r="E10148" s="676"/>
      <c r="F10148" s="677"/>
      <c r="G10148" s="676"/>
      <c r="H10148" s="677"/>
      <c r="I10148" s="676"/>
    </row>
    <row r="10149" spans="1:9" ht="18" hidden="1" customHeight="1">
      <c r="A10149" s="676"/>
      <c r="B10149" s="677"/>
      <c r="C10149" s="676"/>
      <c r="D10149" s="677"/>
      <c r="E10149" s="676"/>
      <c r="F10149" s="677"/>
      <c r="G10149" s="676"/>
      <c r="H10149" s="677"/>
      <c r="I10149" s="676"/>
    </row>
    <row r="10150" spans="1:9" ht="18" hidden="1" customHeight="1">
      <c r="A10150" s="676"/>
      <c r="B10150" s="677"/>
      <c r="C10150" s="676"/>
      <c r="D10150" s="677"/>
      <c r="E10150" s="676"/>
      <c r="F10150" s="677"/>
      <c r="G10150" s="676"/>
      <c r="H10150" s="677"/>
      <c r="I10150" s="676"/>
    </row>
    <row r="10151" spans="1:9" ht="18" hidden="1" customHeight="1">
      <c r="A10151" s="676"/>
      <c r="B10151" s="677"/>
      <c r="C10151" s="676"/>
      <c r="D10151" s="677"/>
      <c r="E10151" s="676"/>
      <c r="F10151" s="677"/>
      <c r="G10151" s="676"/>
      <c r="H10151" s="677"/>
      <c r="I10151" s="676"/>
    </row>
    <row r="10152" spans="1:9" ht="18" hidden="1" customHeight="1">
      <c r="A10152" s="676"/>
      <c r="B10152" s="677"/>
      <c r="C10152" s="676"/>
      <c r="D10152" s="677"/>
      <c r="E10152" s="676"/>
      <c r="F10152" s="677"/>
      <c r="G10152" s="676"/>
      <c r="H10152" s="677"/>
      <c r="I10152" s="676"/>
    </row>
    <row r="10153" spans="1:9" ht="18" hidden="1" customHeight="1">
      <c r="A10153" s="676"/>
      <c r="B10153" s="677"/>
      <c r="C10153" s="676"/>
      <c r="D10153" s="677"/>
      <c r="E10153" s="676"/>
      <c r="F10153" s="677"/>
      <c r="G10153" s="676"/>
      <c r="H10153" s="677"/>
      <c r="I10153" s="676"/>
    </row>
    <row r="10154" spans="1:9" ht="18" hidden="1" customHeight="1">
      <c r="A10154" s="676"/>
      <c r="B10154" s="677"/>
      <c r="C10154" s="676"/>
      <c r="D10154" s="677"/>
      <c r="E10154" s="676"/>
      <c r="F10154" s="677"/>
      <c r="G10154" s="676"/>
      <c r="H10154" s="677"/>
      <c r="I10154" s="676"/>
    </row>
    <row r="10155" spans="1:9" ht="18" hidden="1" customHeight="1">
      <c r="A10155" s="676"/>
      <c r="B10155" s="677"/>
      <c r="C10155" s="676"/>
      <c r="D10155" s="677"/>
      <c r="E10155" s="676"/>
      <c r="F10155" s="677"/>
      <c r="G10155" s="676"/>
      <c r="H10155" s="677"/>
      <c r="I10155" s="676"/>
    </row>
    <row r="10156" spans="1:9" ht="18" hidden="1" customHeight="1">
      <c r="A10156" s="676"/>
      <c r="B10156" s="677"/>
      <c r="C10156" s="676"/>
      <c r="D10156" s="677"/>
      <c r="E10156" s="676"/>
      <c r="F10156" s="677"/>
      <c r="G10156" s="676"/>
      <c r="H10156" s="677"/>
      <c r="I10156" s="676"/>
    </row>
    <row r="10157" spans="1:9" ht="18" hidden="1" customHeight="1">
      <c r="A10157" s="676"/>
      <c r="B10157" s="677"/>
      <c r="C10157" s="676"/>
      <c r="D10157" s="677"/>
      <c r="E10157" s="676"/>
      <c r="F10157" s="677"/>
      <c r="G10157" s="676"/>
      <c r="H10157" s="677"/>
      <c r="I10157" s="676"/>
    </row>
    <row r="10158" spans="1:9" ht="18" hidden="1" customHeight="1">
      <c r="A10158" s="676"/>
      <c r="B10158" s="677"/>
      <c r="C10158" s="676"/>
      <c r="D10158" s="677"/>
      <c r="E10158" s="676"/>
      <c r="F10158" s="677"/>
      <c r="G10158" s="676"/>
      <c r="H10158" s="677"/>
      <c r="I10158" s="676"/>
    </row>
    <row r="10159" spans="1:9" ht="18" hidden="1" customHeight="1">
      <c r="A10159" s="676"/>
      <c r="B10159" s="677"/>
      <c r="C10159" s="676"/>
      <c r="D10159" s="677"/>
      <c r="E10159" s="676"/>
      <c r="F10159" s="677"/>
      <c r="G10159" s="676"/>
      <c r="H10159" s="677"/>
      <c r="I10159" s="676"/>
    </row>
    <row r="10160" spans="1:9" ht="18" hidden="1" customHeight="1">
      <c r="A10160" s="676"/>
      <c r="B10160" s="677"/>
      <c r="C10160" s="676"/>
      <c r="D10160" s="677"/>
      <c r="E10160" s="676"/>
      <c r="F10160" s="677"/>
      <c r="G10160" s="676"/>
      <c r="H10160" s="677"/>
      <c r="I10160" s="676"/>
    </row>
    <row r="10161" spans="1:9" ht="18" hidden="1" customHeight="1">
      <c r="A10161" s="676"/>
      <c r="B10161" s="677"/>
      <c r="C10161" s="676"/>
      <c r="D10161" s="677"/>
      <c r="E10161" s="676"/>
      <c r="F10161" s="677"/>
      <c r="G10161" s="676"/>
      <c r="H10161" s="677"/>
      <c r="I10161" s="676"/>
    </row>
    <row r="10162" spans="1:9" ht="18" hidden="1" customHeight="1">
      <c r="A10162" s="676"/>
      <c r="B10162" s="677"/>
      <c r="C10162" s="676"/>
      <c r="D10162" s="677"/>
      <c r="E10162" s="676"/>
      <c r="F10162" s="677"/>
      <c r="G10162" s="676"/>
      <c r="H10162" s="677"/>
      <c r="I10162" s="676"/>
    </row>
    <row r="10163" spans="1:9" ht="18" hidden="1" customHeight="1">
      <c r="A10163" s="676"/>
      <c r="B10163" s="677"/>
      <c r="C10163" s="676"/>
      <c r="D10163" s="677"/>
      <c r="E10163" s="676"/>
      <c r="F10163" s="677"/>
      <c r="G10163" s="676"/>
      <c r="H10163" s="677"/>
      <c r="I10163" s="676"/>
    </row>
    <row r="10164" spans="1:9" ht="18" hidden="1" customHeight="1">
      <c r="A10164" s="676"/>
      <c r="B10164" s="677"/>
      <c r="C10164" s="676"/>
      <c r="D10164" s="677"/>
      <c r="E10164" s="676"/>
      <c r="F10164" s="677"/>
      <c r="G10164" s="676"/>
      <c r="H10164" s="677"/>
      <c r="I10164" s="676"/>
    </row>
    <row r="10165" spans="1:9" ht="18" hidden="1" customHeight="1">
      <c r="A10165" s="676"/>
      <c r="B10165" s="677"/>
      <c r="C10165" s="676"/>
      <c r="D10165" s="677"/>
      <c r="E10165" s="676"/>
      <c r="F10165" s="677"/>
      <c r="G10165" s="676"/>
      <c r="H10165" s="677"/>
      <c r="I10165" s="676"/>
    </row>
    <row r="10166" spans="1:9" ht="18" hidden="1" customHeight="1">
      <c r="A10166" s="676"/>
      <c r="B10166" s="677"/>
      <c r="C10166" s="676"/>
      <c r="D10166" s="677"/>
      <c r="E10166" s="676"/>
      <c r="F10166" s="677"/>
      <c r="G10166" s="676"/>
      <c r="H10166" s="677"/>
      <c r="I10166" s="676"/>
    </row>
    <row r="10167" spans="1:9" ht="18" hidden="1" customHeight="1">
      <c r="A10167" s="676"/>
      <c r="B10167" s="677"/>
      <c r="C10167" s="676"/>
      <c r="D10167" s="677"/>
      <c r="E10167" s="676"/>
      <c r="F10167" s="677"/>
      <c r="G10167" s="676"/>
      <c r="H10167" s="677"/>
      <c r="I10167" s="676"/>
    </row>
    <row r="10168" spans="1:9" ht="18" hidden="1" customHeight="1">
      <c r="A10168" s="676"/>
      <c r="B10168" s="677"/>
      <c r="C10168" s="676"/>
      <c r="D10168" s="677"/>
      <c r="E10168" s="676"/>
      <c r="F10168" s="677"/>
      <c r="G10168" s="676"/>
      <c r="H10168" s="677"/>
      <c r="I10168" s="676"/>
    </row>
    <row r="10169" spans="1:9" ht="18" hidden="1" customHeight="1">
      <c r="A10169" s="676"/>
      <c r="B10169" s="677"/>
      <c r="C10169" s="676"/>
      <c r="D10169" s="677"/>
      <c r="E10169" s="676"/>
      <c r="F10169" s="677"/>
      <c r="G10169" s="676"/>
      <c r="H10169" s="677"/>
      <c r="I10169" s="676"/>
    </row>
    <row r="10170" spans="1:9" ht="18" hidden="1" customHeight="1">
      <c r="A10170" s="676"/>
      <c r="B10170" s="677"/>
      <c r="C10170" s="676"/>
      <c r="D10170" s="677"/>
      <c r="E10170" s="676"/>
      <c r="F10170" s="677"/>
      <c r="G10170" s="676"/>
      <c r="H10170" s="677"/>
      <c r="I10170" s="676"/>
    </row>
    <row r="10171" spans="1:9" ht="18" hidden="1" customHeight="1">
      <c r="A10171" s="676"/>
      <c r="B10171" s="677"/>
      <c r="C10171" s="676"/>
      <c r="D10171" s="677"/>
      <c r="E10171" s="676"/>
      <c r="F10171" s="677"/>
      <c r="G10171" s="676"/>
      <c r="H10171" s="677"/>
      <c r="I10171" s="676"/>
    </row>
    <row r="10172" spans="1:9" ht="18" hidden="1" customHeight="1">
      <c r="A10172" s="676"/>
      <c r="B10172" s="677"/>
      <c r="C10172" s="676"/>
      <c r="D10172" s="677"/>
      <c r="E10172" s="676"/>
      <c r="F10172" s="677"/>
      <c r="G10172" s="676"/>
      <c r="H10172" s="677"/>
      <c r="I10172" s="676"/>
    </row>
    <row r="10173" spans="1:9" ht="18" hidden="1" customHeight="1">
      <c r="A10173" s="676"/>
      <c r="B10173" s="677"/>
      <c r="C10173" s="676"/>
      <c r="D10173" s="677"/>
      <c r="E10173" s="676"/>
      <c r="F10173" s="677"/>
      <c r="G10173" s="676"/>
      <c r="H10173" s="677"/>
      <c r="I10173" s="676"/>
    </row>
    <row r="10174" spans="1:9" ht="18" hidden="1" customHeight="1">
      <c r="A10174" s="676"/>
      <c r="B10174" s="677"/>
      <c r="C10174" s="676"/>
      <c r="D10174" s="677"/>
      <c r="E10174" s="676"/>
      <c r="F10174" s="677"/>
      <c r="G10174" s="676"/>
      <c r="H10174" s="677"/>
      <c r="I10174" s="676"/>
    </row>
    <row r="10175" spans="1:9" ht="18" hidden="1" customHeight="1">
      <c r="A10175" s="676"/>
      <c r="B10175" s="677"/>
      <c r="C10175" s="676"/>
      <c r="D10175" s="677"/>
      <c r="E10175" s="676"/>
      <c r="F10175" s="677"/>
      <c r="G10175" s="676"/>
      <c r="H10175" s="677"/>
      <c r="I10175" s="676"/>
    </row>
    <row r="10176" spans="1:9" ht="18" hidden="1" customHeight="1">
      <c r="A10176" s="676"/>
      <c r="B10176" s="677"/>
      <c r="C10176" s="676"/>
      <c r="D10176" s="677"/>
      <c r="E10176" s="676"/>
      <c r="F10176" s="677"/>
      <c r="G10176" s="676"/>
      <c r="H10176" s="677"/>
      <c r="I10176" s="676"/>
    </row>
    <row r="10177" spans="1:9" ht="18" hidden="1" customHeight="1">
      <c r="A10177" s="676"/>
      <c r="B10177" s="677"/>
      <c r="C10177" s="676"/>
      <c r="D10177" s="677"/>
      <c r="E10177" s="676"/>
      <c r="F10177" s="677"/>
      <c r="G10177" s="676"/>
      <c r="H10177" s="677"/>
      <c r="I10177" s="676"/>
    </row>
    <row r="10178" spans="1:9" ht="18" hidden="1" customHeight="1">
      <c r="A10178" s="676"/>
      <c r="B10178" s="677"/>
      <c r="C10178" s="676"/>
      <c r="D10178" s="677"/>
      <c r="E10178" s="676"/>
      <c r="F10178" s="677"/>
      <c r="G10178" s="676"/>
      <c r="H10178" s="677"/>
      <c r="I10178" s="676"/>
    </row>
    <row r="10179" spans="1:9" ht="18" hidden="1" customHeight="1">
      <c r="A10179" s="676"/>
      <c r="B10179" s="677"/>
      <c r="C10179" s="676"/>
      <c r="D10179" s="677"/>
      <c r="E10179" s="676"/>
      <c r="F10179" s="677"/>
      <c r="G10179" s="676"/>
      <c r="H10179" s="677"/>
      <c r="I10179" s="676"/>
    </row>
    <row r="10180" spans="1:9" ht="18" hidden="1" customHeight="1">
      <c r="A10180" s="676"/>
      <c r="B10180" s="677"/>
      <c r="C10180" s="676"/>
      <c r="D10180" s="677"/>
      <c r="E10180" s="676"/>
      <c r="F10180" s="677"/>
      <c r="G10180" s="676"/>
      <c r="H10180" s="677"/>
      <c r="I10180" s="676"/>
    </row>
    <row r="10181" spans="1:9" ht="18" hidden="1" customHeight="1">
      <c r="A10181" s="676"/>
      <c r="B10181" s="677"/>
      <c r="C10181" s="676"/>
      <c r="D10181" s="677"/>
      <c r="E10181" s="676"/>
      <c r="F10181" s="677"/>
      <c r="G10181" s="676"/>
      <c r="H10181" s="677"/>
      <c r="I10181" s="676"/>
    </row>
    <row r="10182" spans="1:9" ht="18" hidden="1" customHeight="1">
      <c r="A10182" s="676"/>
      <c r="B10182" s="677"/>
      <c r="C10182" s="676"/>
      <c r="D10182" s="677"/>
      <c r="E10182" s="676"/>
      <c r="F10182" s="677"/>
      <c r="G10182" s="676"/>
      <c r="H10182" s="677"/>
      <c r="I10182" s="676"/>
    </row>
    <row r="10183" spans="1:9" ht="18" hidden="1" customHeight="1">
      <c r="A10183" s="676"/>
      <c r="B10183" s="677"/>
      <c r="C10183" s="676"/>
      <c r="D10183" s="677"/>
      <c r="E10183" s="676"/>
      <c r="F10183" s="677"/>
      <c r="G10183" s="676"/>
      <c r="H10183" s="677"/>
      <c r="I10183" s="676"/>
    </row>
    <row r="10184" spans="1:9" ht="18" hidden="1" customHeight="1">
      <c r="A10184" s="676"/>
      <c r="B10184" s="677"/>
      <c r="C10184" s="676"/>
      <c r="D10184" s="677"/>
      <c r="E10184" s="676"/>
      <c r="F10184" s="677"/>
      <c r="G10184" s="676"/>
      <c r="H10184" s="677"/>
      <c r="I10184" s="676"/>
    </row>
    <row r="10185" spans="1:9" ht="18" hidden="1" customHeight="1">
      <c r="A10185" s="676"/>
      <c r="B10185" s="677"/>
      <c r="C10185" s="676"/>
      <c r="D10185" s="677"/>
      <c r="E10185" s="676"/>
      <c r="F10185" s="677"/>
      <c r="G10185" s="676"/>
      <c r="H10185" s="677"/>
      <c r="I10185" s="676"/>
    </row>
    <row r="10186" spans="1:9" ht="18" hidden="1" customHeight="1">
      <c r="A10186" s="676"/>
      <c r="B10186" s="677"/>
      <c r="C10186" s="676"/>
      <c r="D10186" s="677"/>
      <c r="E10186" s="676"/>
      <c r="F10186" s="677"/>
      <c r="G10186" s="676"/>
      <c r="H10186" s="677"/>
      <c r="I10186" s="676"/>
    </row>
    <row r="10187" spans="1:9" ht="18" hidden="1" customHeight="1">
      <c r="A10187" s="676"/>
      <c r="B10187" s="677"/>
      <c r="C10187" s="676"/>
      <c r="D10187" s="677"/>
      <c r="E10187" s="676"/>
      <c r="F10187" s="677"/>
      <c r="G10187" s="676"/>
      <c r="H10187" s="677"/>
      <c r="I10187" s="676"/>
    </row>
    <row r="10188" spans="1:9" ht="18" hidden="1" customHeight="1">
      <c r="A10188" s="676"/>
      <c r="B10188" s="677"/>
      <c r="C10188" s="676"/>
      <c r="D10188" s="677"/>
      <c r="E10188" s="676"/>
      <c r="F10188" s="677"/>
      <c r="G10188" s="676"/>
      <c r="H10188" s="677"/>
      <c r="I10188" s="676"/>
    </row>
    <row r="10189" spans="1:9" ht="18" hidden="1" customHeight="1">
      <c r="A10189" s="676"/>
      <c r="B10189" s="677"/>
      <c r="C10189" s="676"/>
      <c r="D10189" s="677"/>
      <c r="E10189" s="676"/>
      <c r="F10189" s="677"/>
      <c r="G10189" s="676"/>
      <c r="H10189" s="677"/>
      <c r="I10189" s="676"/>
    </row>
    <row r="10190" spans="1:9" ht="18" hidden="1" customHeight="1">
      <c r="A10190" s="676"/>
      <c r="B10190" s="677"/>
      <c r="C10190" s="676"/>
      <c r="D10190" s="677"/>
      <c r="E10190" s="676"/>
      <c r="F10190" s="677"/>
      <c r="G10190" s="676"/>
      <c r="H10190" s="677"/>
      <c r="I10190" s="676"/>
    </row>
    <row r="10191" spans="1:9" ht="18" hidden="1" customHeight="1">
      <c r="A10191" s="676"/>
      <c r="B10191" s="677"/>
      <c r="C10191" s="676"/>
      <c r="D10191" s="677"/>
      <c r="E10191" s="676"/>
      <c r="F10191" s="677"/>
      <c r="G10191" s="676"/>
      <c r="H10191" s="677"/>
      <c r="I10191" s="676"/>
    </row>
    <row r="10192" spans="1:9" ht="18" hidden="1" customHeight="1">
      <c r="A10192" s="676"/>
      <c r="B10192" s="677"/>
      <c r="C10192" s="676"/>
      <c r="D10192" s="677"/>
      <c r="E10192" s="676"/>
      <c r="F10192" s="677"/>
      <c r="G10192" s="676"/>
      <c r="H10192" s="677"/>
      <c r="I10192" s="676"/>
    </row>
    <row r="10193" spans="1:9" ht="18" hidden="1" customHeight="1">
      <c r="A10193" s="676"/>
      <c r="B10193" s="677"/>
      <c r="C10193" s="676"/>
      <c r="D10193" s="677"/>
      <c r="E10193" s="676"/>
      <c r="F10193" s="677"/>
      <c r="G10193" s="676"/>
      <c r="H10193" s="677"/>
      <c r="I10193" s="676"/>
    </row>
    <row r="10194" spans="1:9" ht="18" hidden="1" customHeight="1">
      <c r="A10194" s="676"/>
      <c r="B10194" s="677"/>
      <c r="C10194" s="676"/>
      <c r="D10194" s="677"/>
      <c r="E10194" s="676"/>
      <c r="F10194" s="677"/>
      <c r="G10194" s="676"/>
      <c r="H10194" s="677"/>
      <c r="I10194" s="676"/>
    </row>
    <row r="10195" spans="1:9" ht="18" hidden="1" customHeight="1">
      <c r="A10195" s="676"/>
      <c r="B10195" s="677"/>
      <c r="C10195" s="676"/>
      <c r="D10195" s="677"/>
      <c r="E10195" s="676"/>
      <c r="F10195" s="677"/>
      <c r="G10195" s="676"/>
      <c r="H10195" s="677"/>
      <c r="I10195" s="676"/>
    </row>
    <row r="10196" spans="1:9" ht="18" hidden="1" customHeight="1">
      <c r="A10196" s="676"/>
      <c r="B10196" s="677"/>
      <c r="C10196" s="676"/>
      <c r="D10196" s="677"/>
      <c r="E10196" s="676"/>
      <c r="F10196" s="677"/>
      <c r="G10196" s="676"/>
      <c r="H10196" s="677"/>
      <c r="I10196" s="676"/>
    </row>
    <row r="10197" spans="1:9" ht="18" hidden="1" customHeight="1">
      <c r="A10197" s="676"/>
      <c r="B10197" s="677"/>
      <c r="C10197" s="676"/>
      <c r="D10197" s="677"/>
      <c r="E10197" s="676"/>
      <c r="F10197" s="677"/>
      <c r="G10197" s="676"/>
      <c r="H10197" s="677"/>
      <c r="I10197" s="676"/>
    </row>
    <row r="10198" spans="1:9" ht="18" hidden="1" customHeight="1">
      <c r="A10198" s="676"/>
      <c r="B10198" s="677"/>
      <c r="C10198" s="676"/>
      <c r="D10198" s="677"/>
      <c r="E10198" s="676"/>
      <c r="F10198" s="677"/>
      <c r="G10198" s="676"/>
      <c r="H10198" s="677"/>
      <c r="I10198" s="676"/>
    </row>
    <row r="10199" spans="1:9" ht="18" hidden="1" customHeight="1">
      <c r="A10199" s="676"/>
      <c r="B10199" s="677"/>
      <c r="C10199" s="676"/>
      <c r="D10199" s="677"/>
      <c r="E10199" s="676"/>
      <c r="F10199" s="677"/>
      <c r="G10199" s="676"/>
      <c r="H10199" s="677"/>
      <c r="I10199" s="676"/>
    </row>
    <row r="10200" spans="1:9" ht="18" hidden="1" customHeight="1">
      <c r="A10200" s="676"/>
      <c r="B10200" s="677"/>
      <c r="C10200" s="676"/>
      <c r="D10200" s="677"/>
      <c r="E10200" s="676"/>
      <c r="F10200" s="677"/>
      <c r="G10200" s="676"/>
      <c r="H10200" s="677"/>
      <c r="I10200" s="676"/>
    </row>
    <row r="10201" spans="1:9" ht="18" hidden="1" customHeight="1">
      <c r="A10201" s="676"/>
      <c r="B10201" s="677"/>
      <c r="C10201" s="676"/>
      <c r="D10201" s="677"/>
      <c r="E10201" s="676"/>
      <c r="F10201" s="677"/>
      <c r="G10201" s="676"/>
      <c r="H10201" s="677"/>
      <c r="I10201" s="676"/>
    </row>
    <row r="10202" spans="1:9" ht="18" hidden="1" customHeight="1">
      <c r="A10202" s="676"/>
      <c r="B10202" s="677"/>
      <c r="C10202" s="676"/>
      <c r="D10202" s="677"/>
      <c r="E10202" s="676"/>
      <c r="F10202" s="677"/>
      <c r="G10202" s="676"/>
      <c r="H10202" s="677"/>
      <c r="I10202" s="676"/>
    </row>
    <row r="10203" spans="1:9" ht="18" hidden="1" customHeight="1">
      <c r="A10203" s="676"/>
      <c r="B10203" s="677"/>
      <c r="C10203" s="676"/>
      <c r="D10203" s="677"/>
      <c r="E10203" s="676"/>
      <c r="F10203" s="677"/>
      <c r="G10203" s="676"/>
      <c r="H10203" s="677"/>
      <c r="I10203" s="676"/>
    </row>
    <row r="10204" spans="1:9" ht="18" hidden="1" customHeight="1">
      <c r="A10204" s="676"/>
      <c r="B10204" s="677"/>
      <c r="C10204" s="676"/>
      <c r="D10204" s="677"/>
      <c r="E10204" s="676"/>
      <c r="F10204" s="677"/>
      <c r="G10204" s="676"/>
      <c r="H10204" s="677"/>
      <c r="I10204" s="676"/>
    </row>
    <row r="10205" spans="1:9" ht="18" hidden="1" customHeight="1">
      <c r="A10205" s="676"/>
      <c r="B10205" s="677"/>
      <c r="C10205" s="676"/>
      <c r="D10205" s="677"/>
      <c r="E10205" s="676"/>
      <c r="F10205" s="677"/>
      <c r="G10205" s="676"/>
      <c r="H10205" s="677"/>
      <c r="I10205" s="676"/>
    </row>
    <row r="10206" spans="1:9" ht="18" hidden="1" customHeight="1">
      <c r="A10206" s="676"/>
      <c r="B10206" s="677"/>
      <c r="C10206" s="676"/>
      <c r="D10206" s="677"/>
      <c r="E10206" s="676"/>
      <c r="F10206" s="677"/>
      <c r="G10206" s="676"/>
      <c r="H10206" s="677"/>
      <c r="I10206" s="676"/>
    </row>
    <row r="10207" spans="1:9" ht="18" hidden="1" customHeight="1">
      <c r="A10207" s="676"/>
      <c r="B10207" s="677"/>
      <c r="C10207" s="676"/>
      <c r="D10207" s="677"/>
      <c r="E10207" s="676"/>
      <c r="F10207" s="677"/>
      <c r="G10207" s="676"/>
      <c r="H10207" s="677"/>
      <c r="I10207" s="676"/>
    </row>
    <row r="10208" spans="1:9" ht="18" hidden="1" customHeight="1">
      <c r="A10208" s="676"/>
      <c r="B10208" s="677"/>
      <c r="C10208" s="676"/>
      <c r="D10208" s="677"/>
      <c r="E10208" s="676"/>
      <c r="F10208" s="677"/>
      <c r="G10208" s="676"/>
      <c r="H10208" s="677"/>
      <c r="I10208" s="676"/>
    </row>
    <row r="10209" spans="1:9" ht="18" hidden="1" customHeight="1">
      <c r="A10209" s="676"/>
      <c r="B10209" s="677"/>
      <c r="C10209" s="676"/>
      <c r="D10209" s="677"/>
      <c r="E10209" s="676"/>
      <c r="F10209" s="677"/>
      <c r="G10209" s="676"/>
      <c r="H10209" s="677"/>
      <c r="I10209" s="676"/>
    </row>
    <row r="10210" spans="1:9" ht="18" hidden="1" customHeight="1">
      <c r="A10210" s="676"/>
      <c r="B10210" s="677"/>
      <c r="C10210" s="676"/>
      <c r="D10210" s="677"/>
      <c r="E10210" s="676"/>
      <c r="F10210" s="677"/>
      <c r="G10210" s="676"/>
      <c r="H10210" s="677"/>
      <c r="I10210" s="676"/>
    </row>
    <row r="10211" spans="1:9" ht="18" hidden="1" customHeight="1">
      <c r="A10211" s="676"/>
      <c r="B10211" s="677"/>
      <c r="C10211" s="676"/>
      <c r="D10211" s="677"/>
      <c r="E10211" s="676"/>
      <c r="F10211" s="677"/>
      <c r="G10211" s="676"/>
      <c r="H10211" s="677"/>
      <c r="I10211" s="676"/>
    </row>
    <row r="10212" spans="1:9" ht="18" hidden="1" customHeight="1">
      <c r="A10212" s="676"/>
      <c r="B10212" s="677"/>
      <c r="C10212" s="676"/>
      <c r="D10212" s="677"/>
      <c r="E10212" s="676"/>
      <c r="F10212" s="677"/>
      <c r="G10212" s="676"/>
      <c r="H10212" s="677"/>
      <c r="I10212" s="676"/>
    </row>
    <row r="10213" spans="1:9" ht="18" hidden="1" customHeight="1">
      <c r="A10213" s="676"/>
      <c r="B10213" s="677"/>
      <c r="C10213" s="676"/>
      <c r="D10213" s="677"/>
      <c r="E10213" s="676"/>
      <c r="F10213" s="677"/>
      <c r="G10213" s="676"/>
      <c r="H10213" s="677"/>
      <c r="I10213" s="676"/>
    </row>
    <row r="10214" spans="1:9" ht="18" hidden="1" customHeight="1">
      <c r="A10214" s="676"/>
      <c r="B10214" s="677"/>
      <c r="C10214" s="676"/>
      <c r="D10214" s="677"/>
      <c r="E10214" s="676"/>
      <c r="F10214" s="677"/>
      <c r="G10214" s="676"/>
      <c r="H10214" s="677"/>
      <c r="I10214" s="676"/>
    </row>
    <row r="10215" spans="1:9" ht="18" hidden="1" customHeight="1">
      <c r="A10215" s="676"/>
      <c r="B10215" s="677"/>
      <c r="C10215" s="676"/>
      <c r="D10215" s="677"/>
      <c r="E10215" s="676"/>
      <c r="F10215" s="677"/>
      <c r="G10215" s="676"/>
      <c r="H10215" s="677"/>
      <c r="I10215" s="676"/>
    </row>
    <row r="10216" spans="1:9" ht="18" hidden="1" customHeight="1">
      <c r="A10216" s="676"/>
      <c r="B10216" s="677"/>
      <c r="C10216" s="676"/>
      <c r="D10216" s="677"/>
      <c r="E10216" s="676"/>
      <c r="F10216" s="677"/>
      <c r="G10216" s="676"/>
      <c r="H10216" s="677"/>
      <c r="I10216" s="676"/>
    </row>
    <row r="10217" spans="1:9" ht="18" hidden="1" customHeight="1">
      <c r="A10217" s="676"/>
      <c r="B10217" s="677"/>
      <c r="C10217" s="676"/>
      <c r="D10217" s="677"/>
      <c r="E10217" s="676"/>
      <c r="F10217" s="677"/>
      <c r="G10217" s="676"/>
      <c r="H10217" s="677"/>
      <c r="I10217" s="676"/>
    </row>
    <row r="10218" spans="1:9" ht="18" hidden="1" customHeight="1">
      <c r="A10218" s="676"/>
      <c r="B10218" s="677"/>
      <c r="C10218" s="676"/>
      <c r="D10218" s="677"/>
      <c r="E10218" s="676"/>
      <c r="F10218" s="677"/>
      <c r="G10218" s="676"/>
      <c r="H10218" s="677"/>
      <c r="I10218" s="676"/>
    </row>
    <row r="10219" spans="1:9" ht="18" hidden="1" customHeight="1">
      <c r="A10219" s="676"/>
      <c r="B10219" s="677"/>
      <c r="C10219" s="676"/>
      <c r="D10219" s="677"/>
      <c r="E10219" s="676"/>
      <c r="F10219" s="677"/>
      <c r="G10219" s="676"/>
      <c r="H10219" s="677"/>
      <c r="I10219" s="676"/>
    </row>
    <row r="10220" spans="1:9" ht="18" hidden="1" customHeight="1">
      <c r="A10220" s="676"/>
      <c r="B10220" s="677"/>
      <c r="C10220" s="676"/>
      <c r="D10220" s="677"/>
      <c r="E10220" s="676"/>
      <c r="F10220" s="677"/>
      <c r="G10220" s="676"/>
      <c r="H10220" s="677"/>
      <c r="I10220" s="676"/>
    </row>
    <row r="10221" spans="1:9" ht="18" hidden="1" customHeight="1">
      <c r="A10221" s="676"/>
      <c r="B10221" s="677"/>
      <c r="C10221" s="676"/>
      <c r="D10221" s="677"/>
      <c r="E10221" s="676"/>
      <c r="F10221" s="677"/>
      <c r="G10221" s="676"/>
      <c r="H10221" s="677"/>
      <c r="I10221" s="676"/>
    </row>
    <row r="10222" spans="1:9" ht="18" hidden="1" customHeight="1">
      <c r="A10222" s="676"/>
      <c r="B10222" s="677"/>
      <c r="C10222" s="676"/>
      <c r="D10222" s="677"/>
      <c r="E10222" s="676"/>
      <c r="F10222" s="677"/>
      <c r="G10222" s="676"/>
      <c r="H10222" s="677"/>
      <c r="I10222" s="676"/>
    </row>
    <row r="10223" spans="1:9" ht="18" hidden="1" customHeight="1">
      <c r="A10223" s="676"/>
      <c r="B10223" s="677"/>
      <c r="C10223" s="676"/>
      <c r="D10223" s="677"/>
      <c r="E10223" s="676"/>
      <c r="F10223" s="677"/>
      <c r="G10223" s="676"/>
      <c r="H10223" s="677"/>
      <c r="I10223" s="676"/>
    </row>
    <row r="10224" spans="1:9" ht="18" hidden="1" customHeight="1">
      <c r="A10224" s="676"/>
      <c r="B10224" s="677"/>
      <c r="C10224" s="676"/>
      <c r="D10224" s="677"/>
      <c r="E10224" s="676"/>
      <c r="F10224" s="677"/>
      <c r="G10224" s="676"/>
      <c r="H10224" s="677"/>
      <c r="I10224" s="676"/>
    </row>
    <row r="10225" spans="1:9" ht="18" hidden="1" customHeight="1">
      <c r="A10225" s="676"/>
      <c r="B10225" s="677"/>
      <c r="C10225" s="676"/>
      <c r="D10225" s="677"/>
      <c r="E10225" s="676"/>
      <c r="F10225" s="677"/>
      <c r="G10225" s="676"/>
      <c r="H10225" s="677"/>
      <c r="I10225" s="676"/>
    </row>
    <row r="10226" spans="1:9" ht="18" hidden="1" customHeight="1">
      <c r="A10226" s="676"/>
      <c r="B10226" s="677"/>
      <c r="C10226" s="676"/>
      <c r="D10226" s="677"/>
      <c r="E10226" s="676"/>
      <c r="F10226" s="677"/>
      <c r="G10226" s="676"/>
      <c r="H10226" s="677"/>
      <c r="I10226" s="676"/>
    </row>
    <row r="10227" spans="1:9" ht="18" hidden="1" customHeight="1">
      <c r="A10227" s="676"/>
      <c r="B10227" s="677"/>
      <c r="C10227" s="676"/>
      <c r="D10227" s="677"/>
      <c r="E10227" s="676"/>
      <c r="F10227" s="677"/>
      <c r="G10227" s="676"/>
      <c r="H10227" s="677"/>
      <c r="I10227" s="676"/>
    </row>
    <row r="10228" spans="1:9" ht="18" hidden="1" customHeight="1">
      <c r="A10228" s="676"/>
      <c r="B10228" s="677"/>
      <c r="C10228" s="676"/>
      <c r="D10228" s="677"/>
      <c r="E10228" s="676"/>
      <c r="F10228" s="677"/>
      <c r="G10228" s="676"/>
      <c r="H10228" s="677"/>
      <c r="I10228" s="676"/>
    </row>
    <row r="10229" spans="1:9" ht="18" hidden="1" customHeight="1">
      <c r="A10229" s="676"/>
      <c r="B10229" s="677"/>
      <c r="C10229" s="676"/>
      <c r="D10229" s="677"/>
      <c r="E10229" s="676"/>
      <c r="F10229" s="677"/>
      <c r="G10229" s="676"/>
      <c r="H10229" s="677"/>
      <c r="I10229" s="676"/>
    </row>
    <row r="10230" spans="1:9" ht="18" hidden="1" customHeight="1">
      <c r="A10230" s="676"/>
      <c r="B10230" s="677"/>
      <c r="C10230" s="676"/>
      <c r="D10230" s="677"/>
      <c r="E10230" s="676"/>
      <c r="F10230" s="677"/>
      <c r="G10230" s="676"/>
      <c r="H10230" s="677"/>
      <c r="I10230" s="676"/>
    </row>
    <row r="10231" spans="1:9" ht="18" hidden="1" customHeight="1">
      <c r="A10231" s="676"/>
      <c r="B10231" s="677"/>
      <c r="C10231" s="676"/>
      <c r="D10231" s="677"/>
      <c r="E10231" s="676"/>
      <c r="F10231" s="677"/>
      <c r="G10231" s="676"/>
      <c r="H10231" s="677"/>
      <c r="I10231" s="676"/>
    </row>
    <row r="10232" spans="1:9" ht="18" hidden="1" customHeight="1">
      <c r="A10232" s="676"/>
      <c r="B10232" s="677"/>
      <c r="C10232" s="676"/>
      <c r="D10232" s="677"/>
      <c r="E10232" s="676"/>
      <c r="F10232" s="677"/>
      <c r="G10232" s="676"/>
      <c r="H10232" s="677"/>
      <c r="I10232" s="676"/>
    </row>
    <row r="10233" spans="1:9" ht="18" hidden="1" customHeight="1">
      <c r="A10233" s="676"/>
      <c r="B10233" s="677"/>
      <c r="C10233" s="676"/>
      <c r="D10233" s="677"/>
      <c r="E10233" s="676"/>
      <c r="F10233" s="677"/>
      <c r="G10233" s="676"/>
      <c r="H10233" s="677"/>
      <c r="I10233" s="676"/>
    </row>
    <row r="10234" spans="1:9" ht="18" hidden="1" customHeight="1">
      <c r="A10234" s="676"/>
      <c r="B10234" s="677"/>
      <c r="C10234" s="676"/>
      <c r="D10234" s="677"/>
      <c r="E10234" s="676"/>
      <c r="F10234" s="677"/>
      <c r="G10234" s="676"/>
      <c r="H10234" s="677"/>
      <c r="I10234" s="676"/>
    </row>
    <row r="10235" spans="1:9" ht="18" hidden="1" customHeight="1">
      <c r="A10235" s="676"/>
      <c r="B10235" s="677"/>
      <c r="C10235" s="676"/>
      <c r="D10235" s="677"/>
      <c r="E10235" s="676"/>
      <c r="F10235" s="677"/>
      <c r="G10235" s="676"/>
      <c r="H10235" s="677"/>
      <c r="I10235" s="676"/>
    </row>
    <row r="10236" spans="1:9" ht="18" hidden="1" customHeight="1">
      <c r="A10236" s="676"/>
      <c r="B10236" s="677"/>
      <c r="C10236" s="676"/>
      <c r="D10236" s="677"/>
      <c r="E10236" s="676"/>
      <c r="F10236" s="677"/>
      <c r="G10236" s="676"/>
      <c r="H10236" s="677"/>
      <c r="I10236" s="676"/>
    </row>
    <row r="10237" spans="1:9" ht="18" hidden="1" customHeight="1">
      <c r="A10237" s="676"/>
      <c r="B10237" s="677"/>
      <c r="C10237" s="676"/>
      <c r="D10237" s="677"/>
      <c r="E10237" s="676"/>
      <c r="F10237" s="677"/>
      <c r="G10237" s="676"/>
      <c r="H10237" s="677"/>
      <c r="I10237" s="676"/>
    </row>
    <row r="10238" spans="1:9" ht="18" hidden="1" customHeight="1">
      <c r="A10238" s="676"/>
      <c r="B10238" s="677"/>
      <c r="C10238" s="676"/>
      <c r="D10238" s="677"/>
      <c r="E10238" s="676"/>
      <c r="F10238" s="677"/>
      <c r="G10238" s="676"/>
      <c r="H10238" s="677"/>
      <c r="I10238" s="676"/>
    </row>
    <row r="10239" spans="1:9" ht="18" hidden="1" customHeight="1">
      <c r="A10239" s="676"/>
      <c r="B10239" s="677"/>
      <c r="C10239" s="676"/>
      <c r="D10239" s="677"/>
      <c r="E10239" s="676"/>
      <c r="F10239" s="677"/>
      <c r="G10239" s="676"/>
      <c r="H10239" s="677"/>
      <c r="I10239" s="676"/>
    </row>
    <row r="10240" spans="1:9" ht="18" hidden="1" customHeight="1">
      <c r="A10240" s="676"/>
      <c r="B10240" s="677"/>
      <c r="C10240" s="676"/>
      <c r="D10240" s="677"/>
      <c r="E10240" s="676"/>
      <c r="F10240" s="677"/>
      <c r="G10240" s="676"/>
      <c r="H10240" s="677"/>
      <c r="I10240" s="676"/>
    </row>
    <row r="10241" spans="1:9" ht="18" hidden="1" customHeight="1">
      <c r="A10241" s="676"/>
      <c r="B10241" s="677"/>
      <c r="C10241" s="676"/>
      <c r="D10241" s="677"/>
      <c r="E10241" s="676"/>
      <c r="F10241" s="677"/>
      <c r="G10241" s="676"/>
      <c r="H10241" s="677"/>
      <c r="I10241" s="676"/>
    </row>
    <row r="10242" spans="1:9" ht="18" hidden="1" customHeight="1">
      <c r="A10242" s="676"/>
      <c r="B10242" s="677"/>
      <c r="C10242" s="676"/>
      <c r="D10242" s="677"/>
      <c r="E10242" s="676"/>
      <c r="F10242" s="677"/>
      <c r="G10242" s="676"/>
      <c r="H10242" s="677"/>
      <c r="I10242" s="676"/>
    </row>
    <row r="10243" spans="1:9" ht="18" hidden="1" customHeight="1">
      <c r="A10243" s="676"/>
      <c r="B10243" s="677"/>
      <c r="C10243" s="676"/>
      <c r="D10243" s="677"/>
      <c r="E10243" s="676"/>
      <c r="F10243" s="677"/>
      <c r="G10243" s="676"/>
      <c r="H10243" s="677"/>
      <c r="I10243" s="676"/>
    </row>
    <row r="10244" spans="1:9" ht="18" hidden="1" customHeight="1">
      <c r="A10244" s="676"/>
      <c r="B10244" s="677"/>
      <c r="C10244" s="676"/>
      <c r="D10244" s="677"/>
      <c r="E10244" s="676"/>
      <c r="F10244" s="677"/>
      <c r="G10244" s="676"/>
      <c r="H10244" s="677"/>
      <c r="I10244" s="676"/>
    </row>
    <row r="10245" spans="1:9" ht="18" hidden="1" customHeight="1">
      <c r="A10245" s="676"/>
      <c r="B10245" s="677"/>
      <c r="C10245" s="676"/>
      <c r="D10245" s="677"/>
      <c r="E10245" s="676"/>
      <c r="F10245" s="677"/>
      <c r="G10245" s="676"/>
      <c r="H10245" s="677"/>
      <c r="I10245" s="676"/>
    </row>
    <row r="10246" spans="1:9" ht="18" hidden="1" customHeight="1">
      <c r="A10246" s="676"/>
      <c r="B10246" s="677"/>
      <c r="C10246" s="676"/>
      <c r="D10246" s="677"/>
      <c r="E10246" s="676"/>
      <c r="F10246" s="677"/>
      <c r="G10246" s="676"/>
      <c r="H10246" s="677"/>
      <c r="I10246" s="676"/>
    </row>
    <row r="10247" spans="1:9" ht="18" hidden="1" customHeight="1">
      <c r="A10247" s="676"/>
      <c r="B10247" s="677"/>
      <c r="C10247" s="676"/>
      <c r="D10247" s="677"/>
      <c r="E10247" s="676"/>
      <c r="F10247" s="677"/>
      <c r="G10247" s="676"/>
      <c r="H10247" s="677"/>
      <c r="I10247" s="676"/>
    </row>
    <row r="10248" spans="1:9" ht="18" hidden="1" customHeight="1">
      <c r="A10248" s="676"/>
      <c r="B10248" s="677"/>
      <c r="C10248" s="676"/>
      <c r="D10248" s="677"/>
      <c r="E10248" s="676"/>
      <c r="F10248" s="677"/>
      <c r="G10248" s="676"/>
      <c r="H10248" s="677"/>
      <c r="I10248" s="676"/>
    </row>
    <row r="10249" spans="1:9" ht="18" hidden="1" customHeight="1">
      <c r="A10249" s="676"/>
      <c r="B10249" s="677"/>
      <c r="C10249" s="676"/>
      <c r="D10249" s="677"/>
      <c r="E10249" s="676"/>
      <c r="F10249" s="677"/>
      <c r="G10249" s="676"/>
      <c r="H10249" s="677"/>
      <c r="I10249" s="676"/>
    </row>
    <row r="10250" spans="1:9" ht="18" hidden="1" customHeight="1">
      <c r="A10250" s="676"/>
      <c r="B10250" s="677"/>
      <c r="C10250" s="676"/>
      <c r="D10250" s="677"/>
      <c r="E10250" s="676"/>
      <c r="F10250" s="677"/>
      <c r="G10250" s="676"/>
      <c r="H10250" s="677"/>
      <c r="I10250" s="676"/>
    </row>
    <row r="10251" spans="1:9" ht="18" hidden="1" customHeight="1">
      <c r="A10251" s="676"/>
      <c r="B10251" s="677"/>
      <c r="C10251" s="676"/>
      <c r="D10251" s="677"/>
      <c r="E10251" s="676"/>
      <c r="F10251" s="677"/>
      <c r="G10251" s="676"/>
      <c r="H10251" s="677"/>
      <c r="I10251" s="676"/>
    </row>
    <row r="10252" spans="1:9" ht="18" hidden="1" customHeight="1">
      <c r="A10252" s="676"/>
      <c r="B10252" s="677"/>
      <c r="C10252" s="676"/>
      <c r="D10252" s="677"/>
      <c r="E10252" s="676"/>
      <c r="F10252" s="677"/>
      <c r="G10252" s="676"/>
      <c r="H10252" s="677"/>
      <c r="I10252" s="676"/>
    </row>
    <row r="10253" spans="1:9" ht="18" hidden="1" customHeight="1">
      <c r="A10253" s="676"/>
      <c r="B10253" s="677"/>
      <c r="C10253" s="676"/>
      <c r="D10253" s="677"/>
      <c r="E10253" s="676"/>
      <c r="F10253" s="677"/>
      <c r="G10253" s="676"/>
      <c r="H10253" s="677"/>
      <c r="I10253" s="676"/>
    </row>
    <row r="10254" spans="1:9" ht="18" hidden="1" customHeight="1">
      <c r="A10254" s="676"/>
      <c r="B10254" s="677"/>
      <c r="C10254" s="676"/>
      <c r="D10254" s="677"/>
      <c r="E10254" s="676"/>
      <c r="F10254" s="677"/>
      <c r="G10254" s="676"/>
      <c r="H10254" s="677"/>
      <c r="I10254" s="676"/>
    </row>
    <row r="10255" spans="1:9" ht="18" hidden="1" customHeight="1">
      <c r="A10255" s="676"/>
      <c r="B10255" s="677"/>
      <c r="C10255" s="676"/>
      <c r="D10255" s="677"/>
      <c r="E10255" s="676"/>
      <c r="F10255" s="677"/>
      <c r="G10255" s="676"/>
      <c r="H10255" s="677"/>
      <c r="I10255" s="676"/>
    </row>
    <row r="10256" spans="1:9" ht="18" hidden="1" customHeight="1">
      <c r="A10256" s="676"/>
      <c r="B10256" s="677"/>
      <c r="C10256" s="676"/>
      <c r="D10256" s="677"/>
      <c r="E10256" s="676"/>
      <c r="F10256" s="677"/>
      <c r="G10256" s="676"/>
      <c r="H10256" s="677"/>
      <c r="I10256" s="676"/>
    </row>
    <row r="10257" spans="1:9" ht="18" hidden="1" customHeight="1">
      <c r="A10257" s="676"/>
      <c r="B10257" s="677"/>
      <c r="C10257" s="676"/>
      <c r="D10257" s="677"/>
      <c r="E10257" s="676"/>
      <c r="F10257" s="677"/>
      <c r="G10257" s="676"/>
      <c r="H10257" s="677"/>
      <c r="I10257" s="676"/>
    </row>
    <row r="10258" spans="1:9" ht="18" hidden="1" customHeight="1">
      <c r="A10258" s="676"/>
      <c r="B10258" s="677"/>
      <c r="C10258" s="676"/>
      <c r="D10258" s="677"/>
      <c r="E10258" s="676"/>
      <c r="F10258" s="677"/>
      <c r="G10258" s="676"/>
      <c r="H10258" s="677"/>
      <c r="I10258" s="676"/>
    </row>
    <row r="10259" spans="1:9" ht="18" hidden="1" customHeight="1">
      <c r="A10259" s="676"/>
      <c r="B10259" s="677"/>
      <c r="C10259" s="676"/>
      <c r="D10259" s="677"/>
      <c r="E10259" s="676"/>
      <c r="F10259" s="677"/>
      <c r="G10259" s="676"/>
      <c r="H10259" s="677"/>
      <c r="I10259" s="676"/>
    </row>
    <row r="10260" spans="1:9" ht="18" hidden="1" customHeight="1">
      <c r="A10260" s="676"/>
      <c r="B10260" s="677"/>
      <c r="C10260" s="676"/>
      <c r="D10260" s="677"/>
      <c r="E10260" s="676"/>
      <c r="F10260" s="677"/>
      <c r="G10260" s="676"/>
      <c r="H10260" s="677"/>
      <c r="I10260" s="676"/>
    </row>
    <row r="10261" spans="1:9" ht="18" hidden="1" customHeight="1">
      <c r="A10261" s="676"/>
      <c r="B10261" s="677"/>
      <c r="C10261" s="676"/>
      <c r="D10261" s="677"/>
      <c r="E10261" s="676"/>
      <c r="F10261" s="677"/>
      <c r="G10261" s="676"/>
      <c r="H10261" s="677"/>
      <c r="I10261" s="676"/>
    </row>
    <row r="10262" spans="1:9" ht="18" hidden="1" customHeight="1">
      <c r="A10262" s="676"/>
      <c r="B10262" s="677"/>
      <c r="C10262" s="676"/>
      <c r="D10262" s="677"/>
      <c r="E10262" s="676"/>
      <c r="F10262" s="677"/>
      <c r="G10262" s="676"/>
      <c r="H10262" s="677"/>
      <c r="I10262" s="676"/>
    </row>
    <row r="10263" spans="1:9" ht="18" hidden="1" customHeight="1">
      <c r="A10263" s="676"/>
      <c r="B10263" s="677"/>
      <c r="C10263" s="676"/>
      <c r="D10263" s="677"/>
      <c r="E10263" s="676"/>
      <c r="F10263" s="677"/>
      <c r="G10263" s="676"/>
      <c r="H10263" s="677"/>
      <c r="I10263" s="676"/>
    </row>
    <row r="10264" spans="1:9" ht="18" hidden="1" customHeight="1">
      <c r="A10264" s="676"/>
      <c r="B10264" s="677"/>
      <c r="C10264" s="676"/>
      <c r="D10264" s="677"/>
      <c r="E10264" s="676"/>
      <c r="F10264" s="677"/>
      <c r="G10264" s="676"/>
      <c r="H10264" s="677"/>
      <c r="I10264" s="676"/>
    </row>
    <row r="10265" spans="1:9" ht="18" hidden="1" customHeight="1">
      <c r="A10265" s="676"/>
      <c r="B10265" s="677"/>
      <c r="C10265" s="676"/>
      <c r="D10265" s="677"/>
      <c r="E10265" s="676"/>
      <c r="F10265" s="677"/>
      <c r="G10265" s="676"/>
      <c r="H10265" s="677"/>
      <c r="I10265" s="676"/>
    </row>
    <row r="10266" spans="1:9" ht="18" hidden="1" customHeight="1">
      <c r="A10266" s="676"/>
      <c r="B10266" s="677"/>
      <c r="C10266" s="676"/>
      <c r="D10266" s="677"/>
      <c r="E10266" s="676"/>
      <c r="F10266" s="677"/>
      <c r="G10266" s="676"/>
      <c r="H10266" s="677"/>
      <c r="I10266" s="676"/>
    </row>
    <row r="10267" spans="1:9" ht="18" hidden="1" customHeight="1">
      <c r="A10267" s="676"/>
      <c r="B10267" s="677"/>
      <c r="C10267" s="676"/>
      <c r="D10267" s="677"/>
      <c r="E10267" s="676"/>
      <c r="F10267" s="677"/>
      <c r="G10267" s="676"/>
      <c r="H10267" s="677"/>
      <c r="I10267" s="676"/>
    </row>
    <row r="10268" spans="1:9" ht="18" hidden="1" customHeight="1">
      <c r="A10268" s="676"/>
      <c r="B10268" s="677"/>
      <c r="C10268" s="676"/>
      <c r="D10268" s="677"/>
      <c r="E10268" s="676"/>
      <c r="F10268" s="677"/>
      <c r="G10268" s="676"/>
      <c r="H10268" s="677"/>
      <c r="I10268" s="676"/>
    </row>
    <row r="10269" spans="1:9" ht="18" hidden="1" customHeight="1">
      <c r="A10269" s="676"/>
      <c r="B10269" s="677"/>
      <c r="C10269" s="676"/>
      <c r="D10269" s="677"/>
      <c r="E10269" s="676"/>
      <c r="F10269" s="677"/>
      <c r="G10269" s="676"/>
      <c r="H10269" s="677"/>
      <c r="I10269" s="676"/>
    </row>
    <row r="10270" spans="1:9" ht="18" hidden="1" customHeight="1">
      <c r="A10270" s="676"/>
      <c r="B10270" s="677"/>
      <c r="C10270" s="676"/>
      <c r="D10270" s="677"/>
      <c r="E10270" s="676"/>
      <c r="F10270" s="677"/>
      <c r="G10270" s="676"/>
      <c r="H10270" s="677"/>
      <c r="I10270" s="676"/>
    </row>
    <row r="10271" spans="1:9" ht="18" hidden="1" customHeight="1">
      <c r="A10271" s="676"/>
      <c r="B10271" s="677"/>
      <c r="C10271" s="676"/>
      <c r="D10271" s="677"/>
      <c r="E10271" s="676"/>
      <c r="F10271" s="677"/>
      <c r="G10271" s="676"/>
      <c r="H10271" s="677"/>
      <c r="I10271" s="676"/>
    </row>
    <row r="10272" spans="1:9" ht="18" hidden="1" customHeight="1">
      <c r="A10272" s="676"/>
      <c r="B10272" s="677"/>
      <c r="C10272" s="676"/>
      <c r="D10272" s="677"/>
      <c r="E10272" s="676"/>
      <c r="F10272" s="677"/>
      <c r="G10272" s="676"/>
      <c r="H10272" s="677"/>
      <c r="I10272" s="676"/>
    </row>
    <row r="10273" spans="1:9" ht="18" hidden="1" customHeight="1">
      <c r="A10273" s="676"/>
      <c r="B10273" s="677"/>
      <c r="C10273" s="676"/>
      <c r="D10273" s="677"/>
      <c r="E10273" s="676"/>
      <c r="F10273" s="677"/>
      <c r="G10273" s="676"/>
      <c r="H10273" s="677"/>
      <c r="I10273" s="676"/>
    </row>
    <row r="10274" spans="1:9" ht="18" hidden="1" customHeight="1">
      <c r="A10274" s="676"/>
      <c r="B10274" s="677"/>
      <c r="C10274" s="676"/>
      <c r="D10274" s="677"/>
      <c r="E10274" s="676"/>
      <c r="F10274" s="677"/>
      <c r="G10274" s="676"/>
      <c r="H10274" s="677"/>
      <c r="I10274" s="676"/>
    </row>
    <row r="10275" spans="1:9" ht="18" hidden="1" customHeight="1">
      <c r="A10275" s="676"/>
      <c r="B10275" s="677"/>
      <c r="C10275" s="676"/>
      <c r="D10275" s="677"/>
      <c r="E10275" s="676"/>
      <c r="F10275" s="677"/>
      <c r="G10275" s="676"/>
      <c r="H10275" s="677"/>
      <c r="I10275" s="676"/>
    </row>
    <row r="10276" spans="1:9" ht="18" hidden="1" customHeight="1">
      <c r="A10276" s="676"/>
      <c r="B10276" s="677"/>
      <c r="C10276" s="676"/>
      <c r="D10276" s="677"/>
      <c r="E10276" s="676"/>
      <c r="F10276" s="677"/>
      <c r="G10276" s="676"/>
      <c r="H10276" s="677"/>
      <c r="I10276" s="676"/>
    </row>
    <row r="10277" spans="1:9" ht="18" hidden="1" customHeight="1">
      <c r="A10277" s="676"/>
      <c r="B10277" s="677"/>
      <c r="C10277" s="676"/>
      <c r="D10277" s="677"/>
      <c r="E10277" s="676"/>
      <c r="F10277" s="677"/>
      <c r="G10277" s="676"/>
      <c r="H10277" s="677"/>
      <c r="I10277" s="676"/>
    </row>
    <row r="10278" spans="1:9" ht="18" hidden="1" customHeight="1">
      <c r="A10278" s="676"/>
      <c r="B10278" s="677"/>
      <c r="C10278" s="676"/>
      <c r="D10278" s="677"/>
      <c r="E10278" s="676"/>
      <c r="F10278" s="677"/>
      <c r="G10278" s="676"/>
      <c r="H10278" s="677"/>
      <c r="I10278" s="676"/>
    </row>
    <row r="10279" spans="1:9" ht="18" hidden="1" customHeight="1">
      <c r="A10279" s="676"/>
      <c r="B10279" s="677"/>
      <c r="C10279" s="676"/>
      <c r="D10279" s="677"/>
      <c r="E10279" s="676"/>
      <c r="F10279" s="677"/>
      <c r="G10279" s="676"/>
      <c r="H10279" s="677"/>
      <c r="I10279" s="676"/>
    </row>
    <row r="10280" spans="1:9" ht="18" hidden="1" customHeight="1">
      <c r="A10280" s="676"/>
      <c r="B10280" s="677"/>
      <c r="C10280" s="676"/>
      <c r="D10280" s="677"/>
      <c r="E10280" s="676"/>
      <c r="F10280" s="677"/>
      <c r="G10280" s="676"/>
      <c r="H10280" s="677"/>
      <c r="I10280" s="676"/>
    </row>
    <row r="10281" spans="1:9" ht="18" hidden="1" customHeight="1">
      <c r="A10281" s="676"/>
      <c r="B10281" s="677"/>
      <c r="C10281" s="676"/>
      <c r="D10281" s="677"/>
      <c r="E10281" s="676"/>
      <c r="F10281" s="677"/>
      <c r="G10281" s="676"/>
      <c r="H10281" s="677"/>
      <c r="I10281" s="676"/>
    </row>
    <row r="10282" spans="1:9" ht="18" hidden="1" customHeight="1">
      <c r="A10282" s="676"/>
      <c r="B10282" s="677"/>
      <c r="C10282" s="676"/>
      <c r="D10282" s="677"/>
      <c r="E10282" s="676"/>
      <c r="F10282" s="677"/>
      <c r="G10282" s="676"/>
      <c r="H10282" s="677"/>
      <c r="I10282" s="676"/>
    </row>
    <row r="10283" spans="1:9" ht="18" hidden="1" customHeight="1">
      <c r="A10283" s="676"/>
      <c r="B10283" s="677"/>
      <c r="C10283" s="676"/>
      <c r="D10283" s="677"/>
      <c r="E10283" s="676"/>
      <c r="F10283" s="677"/>
      <c r="G10283" s="676"/>
      <c r="H10283" s="677"/>
      <c r="I10283" s="676"/>
    </row>
    <row r="10284" spans="1:9" ht="18" hidden="1" customHeight="1">
      <c r="A10284" s="676"/>
      <c r="B10284" s="677"/>
      <c r="C10284" s="676"/>
      <c r="D10284" s="677"/>
      <c r="E10284" s="676"/>
      <c r="F10284" s="677"/>
      <c r="G10284" s="676"/>
      <c r="H10284" s="677"/>
      <c r="I10284" s="676"/>
    </row>
    <row r="10285" spans="1:9" ht="18" hidden="1" customHeight="1">
      <c r="A10285" s="676"/>
      <c r="B10285" s="677"/>
      <c r="C10285" s="676"/>
      <c r="D10285" s="677"/>
      <c r="E10285" s="676"/>
      <c r="F10285" s="677"/>
      <c r="G10285" s="676"/>
      <c r="H10285" s="677"/>
      <c r="I10285" s="676"/>
    </row>
    <row r="10286" spans="1:9" ht="18" hidden="1" customHeight="1">
      <c r="A10286" s="676"/>
      <c r="B10286" s="677"/>
      <c r="C10286" s="676"/>
      <c r="D10286" s="677"/>
      <c r="E10286" s="676"/>
      <c r="F10286" s="677"/>
      <c r="G10286" s="676"/>
      <c r="H10286" s="677"/>
      <c r="I10286" s="676"/>
    </row>
    <row r="10287" spans="1:9" ht="18" hidden="1" customHeight="1">
      <c r="A10287" s="676"/>
      <c r="B10287" s="677"/>
      <c r="C10287" s="676"/>
      <c r="D10287" s="677"/>
      <c r="E10287" s="676"/>
      <c r="F10287" s="677"/>
      <c r="G10287" s="676"/>
      <c r="H10287" s="677"/>
      <c r="I10287" s="676"/>
    </row>
    <row r="10288" spans="1:9" ht="18" hidden="1" customHeight="1">
      <c r="A10288" s="676"/>
      <c r="B10288" s="677"/>
      <c r="C10288" s="676"/>
      <c r="D10288" s="677"/>
      <c r="E10288" s="676"/>
      <c r="F10288" s="677"/>
      <c r="G10288" s="676"/>
      <c r="H10288" s="677"/>
      <c r="I10288" s="676"/>
    </row>
    <row r="10289" spans="1:9" ht="18" hidden="1" customHeight="1">
      <c r="A10289" s="676"/>
      <c r="B10289" s="677"/>
      <c r="C10289" s="676"/>
      <c r="D10289" s="677"/>
      <c r="E10289" s="676"/>
      <c r="F10289" s="677"/>
      <c r="G10289" s="676"/>
      <c r="H10289" s="677"/>
      <c r="I10289" s="676"/>
    </row>
    <row r="10290" spans="1:9" ht="18" hidden="1" customHeight="1">
      <c r="A10290" s="676"/>
      <c r="B10290" s="677"/>
      <c r="C10290" s="676"/>
      <c r="D10290" s="677"/>
      <c r="E10290" s="676"/>
      <c r="F10290" s="677"/>
      <c r="G10290" s="676"/>
      <c r="H10290" s="677"/>
      <c r="I10290" s="676"/>
    </row>
    <row r="10291" spans="1:9" ht="18" hidden="1" customHeight="1">
      <c r="A10291" s="676"/>
      <c r="B10291" s="677"/>
      <c r="C10291" s="676"/>
      <c r="D10291" s="677"/>
      <c r="E10291" s="676"/>
      <c r="F10291" s="677"/>
      <c r="G10291" s="676"/>
      <c r="H10291" s="677"/>
      <c r="I10291" s="676"/>
    </row>
    <row r="10292" spans="1:9" ht="18" hidden="1" customHeight="1">
      <c r="A10292" s="676"/>
      <c r="B10292" s="677"/>
      <c r="C10292" s="676"/>
      <c r="D10292" s="677"/>
      <c r="E10292" s="676"/>
      <c r="F10292" s="677"/>
      <c r="G10292" s="676"/>
      <c r="H10292" s="677"/>
      <c r="I10292" s="676"/>
    </row>
    <row r="10293" spans="1:9" ht="18" hidden="1" customHeight="1">
      <c r="A10293" s="676"/>
      <c r="B10293" s="677"/>
      <c r="C10293" s="676"/>
      <c r="D10293" s="677"/>
      <c r="E10293" s="676"/>
      <c r="F10293" s="677"/>
      <c r="G10293" s="676"/>
      <c r="H10293" s="677"/>
      <c r="I10293" s="676"/>
    </row>
    <row r="10294" spans="1:9" ht="18" hidden="1" customHeight="1">
      <c r="A10294" s="676"/>
      <c r="B10294" s="677"/>
      <c r="C10294" s="676"/>
      <c r="D10294" s="677"/>
      <c r="E10294" s="676"/>
      <c r="F10294" s="677"/>
      <c r="G10294" s="676"/>
      <c r="H10294" s="677"/>
      <c r="I10294" s="676"/>
    </row>
    <row r="10295" spans="1:9" ht="18" hidden="1" customHeight="1">
      <c r="A10295" s="676"/>
      <c r="B10295" s="677"/>
      <c r="C10295" s="676"/>
      <c r="D10295" s="677"/>
      <c r="E10295" s="676"/>
      <c r="F10295" s="677"/>
      <c r="G10295" s="676"/>
      <c r="H10295" s="677"/>
      <c r="I10295" s="676"/>
    </row>
    <row r="10296" spans="1:9" ht="18" hidden="1" customHeight="1">
      <c r="A10296" s="676"/>
      <c r="B10296" s="677"/>
      <c r="C10296" s="676"/>
      <c r="D10296" s="677"/>
      <c r="E10296" s="676"/>
      <c r="F10296" s="677"/>
      <c r="G10296" s="676"/>
      <c r="H10296" s="677"/>
      <c r="I10296" s="676"/>
    </row>
    <row r="10297" spans="1:9" ht="18" hidden="1" customHeight="1">
      <c r="A10297" s="676"/>
      <c r="B10297" s="677"/>
      <c r="C10297" s="676"/>
      <c r="D10297" s="677"/>
      <c r="E10297" s="676"/>
      <c r="F10297" s="677"/>
      <c r="G10297" s="676"/>
      <c r="H10297" s="677"/>
      <c r="I10297" s="676"/>
    </row>
    <row r="10298" spans="1:9" ht="18" hidden="1" customHeight="1">
      <c r="A10298" s="676"/>
      <c r="B10298" s="677"/>
      <c r="C10298" s="676"/>
      <c r="D10298" s="677"/>
      <c r="E10298" s="676"/>
      <c r="F10298" s="677"/>
      <c r="G10298" s="676"/>
      <c r="H10298" s="677"/>
      <c r="I10298" s="676"/>
    </row>
    <row r="10299" spans="1:9" ht="18" hidden="1" customHeight="1">
      <c r="A10299" s="676"/>
      <c r="B10299" s="677"/>
      <c r="C10299" s="676"/>
      <c r="D10299" s="677"/>
      <c r="E10299" s="676"/>
      <c r="F10299" s="677"/>
      <c r="G10299" s="676"/>
      <c r="H10299" s="677"/>
      <c r="I10299" s="676"/>
    </row>
    <row r="10300" spans="1:9" ht="18" hidden="1" customHeight="1">
      <c r="A10300" s="676"/>
      <c r="B10300" s="677"/>
      <c r="C10300" s="676"/>
      <c r="D10300" s="677"/>
      <c r="E10300" s="676"/>
      <c r="F10300" s="677"/>
      <c r="G10300" s="676"/>
      <c r="H10300" s="677"/>
      <c r="I10300" s="676"/>
    </row>
    <row r="10301" spans="1:9" ht="18" hidden="1" customHeight="1">
      <c r="A10301" s="676"/>
      <c r="B10301" s="677"/>
      <c r="C10301" s="676"/>
      <c r="D10301" s="677"/>
      <c r="E10301" s="676"/>
      <c r="F10301" s="677"/>
      <c r="G10301" s="676"/>
      <c r="H10301" s="677"/>
      <c r="I10301" s="676"/>
    </row>
    <row r="10302" spans="1:9" ht="18" hidden="1" customHeight="1">
      <c r="A10302" s="676"/>
      <c r="B10302" s="677"/>
      <c r="C10302" s="676"/>
      <c r="D10302" s="677"/>
      <c r="E10302" s="676"/>
      <c r="F10302" s="677"/>
      <c r="G10302" s="676"/>
      <c r="H10302" s="677"/>
      <c r="I10302" s="676"/>
    </row>
    <row r="10303" spans="1:9" ht="18" hidden="1" customHeight="1">
      <c r="A10303" s="676"/>
      <c r="B10303" s="677"/>
      <c r="C10303" s="676"/>
      <c r="D10303" s="677"/>
      <c r="E10303" s="676"/>
      <c r="F10303" s="677"/>
      <c r="G10303" s="676"/>
      <c r="H10303" s="677"/>
      <c r="I10303" s="676"/>
    </row>
    <row r="10304" spans="1:9" ht="18" hidden="1" customHeight="1">
      <c r="A10304" s="676"/>
      <c r="B10304" s="677"/>
      <c r="C10304" s="676"/>
      <c r="D10304" s="677"/>
      <c r="E10304" s="676"/>
      <c r="F10304" s="677"/>
      <c r="G10304" s="676"/>
      <c r="H10304" s="677"/>
      <c r="I10304" s="676"/>
    </row>
    <row r="10305" spans="1:9" ht="18" hidden="1" customHeight="1">
      <c r="A10305" s="676"/>
      <c r="B10305" s="677"/>
      <c r="C10305" s="676"/>
      <c r="D10305" s="677"/>
      <c r="E10305" s="676"/>
      <c r="F10305" s="677"/>
      <c r="G10305" s="676"/>
      <c r="H10305" s="677"/>
      <c r="I10305" s="676"/>
    </row>
    <row r="10306" spans="1:9" ht="18" hidden="1" customHeight="1">
      <c r="A10306" s="676"/>
      <c r="B10306" s="677"/>
      <c r="C10306" s="676"/>
      <c r="D10306" s="677"/>
      <c r="E10306" s="676"/>
      <c r="F10306" s="677"/>
      <c r="G10306" s="676"/>
      <c r="H10306" s="677"/>
      <c r="I10306" s="676"/>
    </row>
    <row r="10307" spans="1:9" ht="18" hidden="1" customHeight="1">
      <c r="A10307" s="676"/>
      <c r="B10307" s="677"/>
      <c r="C10307" s="676"/>
      <c r="D10307" s="677"/>
      <c r="E10307" s="676"/>
      <c r="F10307" s="677"/>
      <c r="G10307" s="676"/>
      <c r="H10307" s="677"/>
      <c r="I10307" s="676"/>
    </row>
    <row r="10308" spans="1:9" ht="18" hidden="1" customHeight="1">
      <c r="A10308" s="676"/>
      <c r="B10308" s="677"/>
      <c r="C10308" s="676"/>
      <c r="D10308" s="677"/>
      <c r="E10308" s="676"/>
      <c r="F10308" s="677"/>
      <c r="G10308" s="676"/>
      <c r="H10308" s="677"/>
      <c r="I10308" s="676"/>
    </row>
    <row r="10309" spans="1:9" ht="18" hidden="1" customHeight="1">
      <c r="A10309" s="676"/>
      <c r="B10309" s="677"/>
      <c r="C10309" s="676"/>
      <c r="D10309" s="677"/>
      <c r="E10309" s="676"/>
      <c r="F10309" s="677"/>
      <c r="G10309" s="676"/>
      <c r="H10309" s="677"/>
      <c r="I10309" s="676"/>
    </row>
    <row r="10310" spans="1:9" ht="18" hidden="1" customHeight="1">
      <c r="A10310" s="676"/>
      <c r="B10310" s="677"/>
      <c r="C10310" s="676"/>
      <c r="D10310" s="677"/>
      <c r="E10310" s="676"/>
      <c r="F10310" s="677"/>
      <c r="G10310" s="676"/>
      <c r="H10310" s="677"/>
      <c r="I10310" s="676"/>
    </row>
    <row r="10311" spans="1:9" ht="18" hidden="1" customHeight="1">
      <c r="A10311" s="676"/>
      <c r="B10311" s="677"/>
      <c r="C10311" s="676"/>
      <c r="D10311" s="677"/>
      <c r="E10311" s="676"/>
      <c r="F10311" s="677"/>
      <c r="G10311" s="676"/>
      <c r="H10311" s="677"/>
      <c r="I10311" s="676"/>
    </row>
    <row r="10312" spans="1:9" ht="18" hidden="1" customHeight="1">
      <c r="A10312" s="676"/>
      <c r="B10312" s="677"/>
      <c r="C10312" s="676"/>
      <c r="D10312" s="677"/>
      <c r="E10312" s="676"/>
      <c r="F10312" s="677"/>
      <c r="G10312" s="676"/>
      <c r="H10312" s="677"/>
      <c r="I10312" s="676"/>
    </row>
    <row r="10313" spans="1:9" ht="18" hidden="1" customHeight="1">
      <c r="A10313" s="676"/>
      <c r="B10313" s="677"/>
      <c r="C10313" s="676"/>
      <c r="D10313" s="677"/>
      <c r="E10313" s="676"/>
      <c r="F10313" s="677"/>
      <c r="G10313" s="676"/>
      <c r="H10313" s="677"/>
      <c r="I10313" s="676"/>
    </row>
    <row r="10314" spans="1:9" ht="18" hidden="1" customHeight="1">
      <c r="A10314" s="676"/>
      <c r="B10314" s="677"/>
      <c r="C10314" s="676"/>
      <c r="D10314" s="677"/>
      <c r="E10314" s="676"/>
      <c r="F10314" s="677"/>
      <c r="G10314" s="676"/>
      <c r="H10314" s="677"/>
      <c r="I10314" s="676"/>
    </row>
    <row r="10315" spans="1:9" ht="18" hidden="1" customHeight="1">
      <c r="A10315" s="676"/>
      <c r="B10315" s="677"/>
      <c r="C10315" s="676"/>
      <c r="D10315" s="677"/>
      <c r="E10315" s="676"/>
      <c r="F10315" s="677"/>
      <c r="G10315" s="676"/>
      <c r="H10315" s="677"/>
      <c r="I10315" s="676"/>
    </row>
    <row r="10316" spans="1:9" ht="18" hidden="1" customHeight="1">
      <c r="A10316" s="676"/>
      <c r="B10316" s="677"/>
      <c r="C10316" s="676"/>
      <c r="D10316" s="677"/>
      <c r="E10316" s="676"/>
      <c r="F10316" s="677"/>
      <c r="G10316" s="676"/>
      <c r="H10316" s="677"/>
      <c r="I10316" s="676"/>
    </row>
    <row r="10317" spans="1:9" ht="18" hidden="1" customHeight="1">
      <c r="A10317" s="676"/>
      <c r="B10317" s="677"/>
      <c r="C10317" s="676"/>
      <c r="D10317" s="677"/>
      <c r="E10317" s="676"/>
      <c r="F10317" s="677"/>
      <c r="G10317" s="676"/>
      <c r="H10317" s="677"/>
      <c r="I10317" s="676"/>
    </row>
    <row r="10318" spans="1:9" ht="18" hidden="1" customHeight="1">
      <c r="A10318" s="676"/>
      <c r="B10318" s="677"/>
      <c r="C10318" s="676"/>
      <c r="D10318" s="677"/>
      <c r="E10318" s="676"/>
      <c r="F10318" s="677"/>
      <c r="G10318" s="676"/>
      <c r="H10318" s="677"/>
      <c r="I10318" s="676"/>
    </row>
    <row r="10319" spans="1:9" ht="18" hidden="1" customHeight="1">
      <c r="A10319" s="676"/>
      <c r="B10319" s="677"/>
      <c r="C10319" s="676"/>
      <c r="D10319" s="677"/>
      <c r="E10319" s="676"/>
      <c r="F10319" s="677"/>
      <c r="G10319" s="676"/>
      <c r="H10319" s="677"/>
      <c r="I10319" s="676"/>
    </row>
    <row r="10320" spans="1:9" ht="18" hidden="1" customHeight="1">
      <c r="A10320" s="676"/>
      <c r="B10320" s="677"/>
      <c r="C10320" s="676"/>
      <c r="D10320" s="677"/>
      <c r="E10320" s="676"/>
      <c r="F10320" s="677"/>
      <c r="G10320" s="676"/>
      <c r="H10320" s="677"/>
      <c r="I10320" s="676"/>
    </row>
    <row r="10321" spans="1:9" ht="18" hidden="1" customHeight="1">
      <c r="A10321" s="676"/>
      <c r="B10321" s="677"/>
      <c r="C10321" s="676"/>
      <c r="D10321" s="677"/>
      <c r="E10321" s="676"/>
      <c r="F10321" s="677"/>
      <c r="G10321" s="676"/>
      <c r="H10321" s="677"/>
      <c r="I10321" s="676"/>
    </row>
    <row r="10322" spans="1:9" ht="18" hidden="1" customHeight="1">
      <c r="A10322" s="676"/>
      <c r="B10322" s="677"/>
      <c r="C10322" s="676"/>
      <c r="D10322" s="677"/>
      <c r="E10322" s="676"/>
      <c r="F10322" s="677"/>
      <c r="G10322" s="676"/>
      <c r="H10322" s="677"/>
      <c r="I10322" s="676"/>
    </row>
    <row r="10323" spans="1:9" ht="18" hidden="1" customHeight="1">
      <c r="A10323" s="676"/>
      <c r="B10323" s="677"/>
      <c r="C10323" s="676"/>
      <c r="D10323" s="677"/>
      <c r="E10323" s="676"/>
      <c r="F10323" s="677"/>
      <c r="G10323" s="676"/>
      <c r="H10323" s="677"/>
      <c r="I10323" s="676"/>
    </row>
    <row r="10324" spans="1:9" ht="18" hidden="1" customHeight="1">
      <c r="A10324" s="676"/>
      <c r="B10324" s="677"/>
      <c r="C10324" s="676"/>
      <c r="D10324" s="677"/>
      <c r="E10324" s="676"/>
      <c r="F10324" s="677"/>
      <c r="G10324" s="676"/>
      <c r="H10324" s="677"/>
      <c r="I10324" s="676"/>
    </row>
    <row r="10325" spans="1:9" ht="18" hidden="1" customHeight="1">
      <c r="A10325" s="676"/>
      <c r="B10325" s="677"/>
      <c r="C10325" s="676"/>
      <c r="D10325" s="677"/>
      <c r="E10325" s="676"/>
      <c r="F10325" s="677"/>
      <c r="G10325" s="676"/>
      <c r="H10325" s="677"/>
      <c r="I10325" s="676"/>
    </row>
    <row r="10326" spans="1:9" ht="18" hidden="1" customHeight="1">
      <c r="A10326" s="676"/>
      <c r="B10326" s="677"/>
      <c r="C10326" s="676"/>
      <c r="D10326" s="677"/>
      <c r="E10326" s="676"/>
      <c r="F10326" s="677"/>
      <c r="G10326" s="676"/>
      <c r="H10326" s="677"/>
      <c r="I10326" s="676"/>
    </row>
    <row r="10327" spans="1:9" ht="18" hidden="1" customHeight="1">
      <c r="A10327" s="676"/>
      <c r="B10327" s="677"/>
      <c r="C10327" s="676"/>
      <c r="D10327" s="677"/>
      <c r="E10327" s="676"/>
      <c r="F10327" s="677"/>
      <c r="G10327" s="676"/>
      <c r="H10327" s="677"/>
      <c r="I10327" s="676"/>
    </row>
    <row r="10328" spans="1:9" ht="18" hidden="1" customHeight="1">
      <c r="A10328" s="676"/>
      <c r="B10328" s="677"/>
      <c r="C10328" s="676"/>
      <c r="D10328" s="677"/>
      <c r="E10328" s="676"/>
      <c r="F10328" s="677"/>
      <c r="G10328" s="676"/>
      <c r="H10328" s="677"/>
      <c r="I10328" s="676"/>
    </row>
    <row r="10329" spans="1:9" ht="18" hidden="1" customHeight="1">
      <c r="A10329" s="676"/>
      <c r="B10329" s="677"/>
      <c r="C10329" s="676"/>
      <c r="D10329" s="677"/>
      <c r="E10329" s="676"/>
      <c r="F10329" s="677"/>
      <c r="G10329" s="676"/>
      <c r="H10329" s="677"/>
      <c r="I10329" s="676"/>
    </row>
    <row r="10330" spans="1:9" ht="18" hidden="1" customHeight="1">
      <c r="A10330" s="676"/>
      <c r="B10330" s="677"/>
      <c r="C10330" s="676"/>
      <c r="D10330" s="677"/>
      <c r="E10330" s="676"/>
      <c r="F10330" s="677"/>
      <c r="G10330" s="676"/>
      <c r="H10330" s="677"/>
      <c r="I10330" s="676"/>
    </row>
    <row r="10331" spans="1:9" ht="18" hidden="1" customHeight="1">
      <c r="A10331" s="676"/>
      <c r="B10331" s="677"/>
      <c r="C10331" s="676"/>
      <c r="D10331" s="677"/>
      <c r="E10331" s="676"/>
      <c r="F10331" s="677"/>
      <c r="G10331" s="676"/>
      <c r="H10331" s="677"/>
      <c r="I10331" s="676"/>
    </row>
    <row r="10332" spans="1:9" ht="18" hidden="1" customHeight="1">
      <c r="A10332" s="676"/>
      <c r="B10332" s="677"/>
      <c r="C10332" s="676"/>
      <c r="D10332" s="677"/>
      <c r="E10332" s="676"/>
      <c r="F10332" s="677"/>
      <c r="G10332" s="676"/>
      <c r="H10332" s="677"/>
      <c r="I10332" s="676"/>
    </row>
    <row r="10333" spans="1:9" ht="18" hidden="1" customHeight="1">
      <c r="A10333" s="676"/>
      <c r="B10333" s="677"/>
      <c r="C10333" s="676"/>
      <c r="D10333" s="677"/>
      <c r="E10333" s="676"/>
      <c r="F10333" s="677"/>
      <c r="G10333" s="676"/>
      <c r="H10333" s="677"/>
      <c r="I10333" s="676"/>
    </row>
    <row r="10334" spans="1:9" ht="18" hidden="1" customHeight="1">
      <c r="A10334" s="676"/>
      <c r="B10334" s="677"/>
      <c r="C10334" s="676"/>
      <c r="D10334" s="677"/>
      <c r="E10334" s="676"/>
      <c r="F10334" s="677"/>
      <c r="G10334" s="676"/>
      <c r="H10334" s="677"/>
      <c r="I10334" s="676"/>
    </row>
    <row r="10335" spans="1:9" ht="18" hidden="1" customHeight="1">
      <c r="A10335" s="676"/>
      <c r="B10335" s="677"/>
      <c r="C10335" s="676"/>
      <c r="D10335" s="677"/>
      <c r="E10335" s="676"/>
      <c r="F10335" s="677"/>
      <c r="G10335" s="676"/>
      <c r="H10335" s="677"/>
      <c r="I10335" s="676"/>
    </row>
    <row r="10336" spans="1:9" ht="18" hidden="1" customHeight="1">
      <c r="A10336" s="676"/>
      <c r="B10336" s="677"/>
      <c r="C10336" s="676"/>
      <c r="D10336" s="677"/>
      <c r="E10336" s="676"/>
      <c r="F10336" s="677"/>
      <c r="G10336" s="676"/>
      <c r="H10336" s="677"/>
      <c r="I10336" s="676"/>
    </row>
    <row r="10337" spans="1:9" ht="18" hidden="1" customHeight="1">
      <c r="A10337" s="676"/>
      <c r="B10337" s="677"/>
      <c r="C10337" s="676"/>
      <c r="D10337" s="677"/>
      <c r="E10337" s="676"/>
      <c r="F10337" s="677"/>
      <c r="G10337" s="676"/>
      <c r="H10337" s="677"/>
      <c r="I10337" s="676"/>
    </row>
    <row r="10338" spans="1:9" ht="18" hidden="1" customHeight="1">
      <c r="A10338" s="676"/>
      <c r="B10338" s="677"/>
      <c r="C10338" s="676"/>
      <c r="D10338" s="677"/>
      <c r="E10338" s="676"/>
      <c r="F10338" s="677"/>
      <c r="G10338" s="676"/>
      <c r="H10338" s="677"/>
      <c r="I10338" s="676"/>
    </row>
    <row r="10339" spans="1:9" ht="18" hidden="1" customHeight="1">
      <c r="A10339" s="676"/>
      <c r="B10339" s="677"/>
      <c r="C10339" s="676"/>
      <c r="D10339" s="677"/>
      <c r="E10339" s="676"/>
      <c r="F10339" s="677"/>
      <c r="G10339" s="676"/>
      <c r="H10339" s="677"/>
      <c r="I10339" s="676"/>
    </row>
    <row r="10340" spans="1:9" ht="18" hidden="1" customHeight="1">
      <c r="A10340" s="676"/>
      <c r="B10340" s="677"/>
      <c r="C10340" s="676"/>
      <c r="D10340" s="677"/>
      <c r="E10340" s="676"/>
      <c r="F10340" s="677"/>
      <c r="G10340" s="676"/>
      <c r="H10340" s="677"/>
      <c r="I10340" s="676"/>
    </row>
    <row r="10341" spans="1:9" ht="18" hidden="1" customHeight="1">
      <c r="A10341" s="676"/>
      <c r="B10341" s="677"/>
      <c r="C10341" s="676"/>
      <c r="D10341" s="677"/>
      <c r="E10341" s="676"/>
      <c r="F10341" s="677"/>
      <c r="G10341" s="676"/>
      <c r="H10341" s="677"/>
      <c r="I10341" s="676"/>
    </row>
    <row r="10342" spans="1:9" ht="18" hidden="1" customHeight="1">
      <c r="A10342" s="676"/>
      <c r="B10342" s="677"/>
      <c r="C10342" s="676"/>
      <c r="D10342" s="677"/>
      <c r="E10342" s="676"/>
      <c r="F10342" s="677"/>
      <c r="G10342" s="676"/>
      <c r="H10342" s="677"/>
      <c r="I10342" s="676"/>
    </row>
    <row r="10343" spans="1:9" ht="18" hidden="1" customHeight="1">
      <c r="A10343" s="676"/>
      <c r="B10343" s="677"/>
      <c r="C10343" s="676"/>
      <c r="D10343" s="677"/>
      <c r="E10343" s="676"/>
      <c r="F10343" s="677"/>
      <c r="G10343" s="676"/>
      <c r="H10343" s="677"/>
      <c r="I10343" s="676"/>
    </row>
    <row r="10344" spans="1:9" ht="18" hidden="1" customHeight="1">
      <c r="A10344" s="676"/>
      <c r="B10344" s="677"/>
      <c r="C10344" s="676"/>
      <c r="D10344" s="677"/>
      <c r="E10344" s="676"/>
      <c r="F10344" s="677"/>
      <c r="G10344" s="676"/>
      <c r="H10344" s="677"/>
      <c r="I10344" s="676"/>
    </row>
    <row r="10345" spans="1:9" ht="18" hidden="1" customHeight="1">
      <c r="A10345" s="676"/>
      <c r="B10345" s="677"/>
      <c r="C10345" s="676"/>
      <c r="D10345" s="677"/>
      <c r="E10345" s="676"/>
      <c r="F10345" s="677"/>
      <c r="G10345" s="676"/>
      <c r="H10345" s="677"/>
      <c r="I10345" s="676"/>
    </row>
    <row r="10346" spans="1:9" ht="18" hidden="1" customHeight="1">
      <c r="A10346" s="676"/>
      <c r="B10346" s="677"/>
      <c r="C10346" s="676"/>
      <c r="D10346" s="677"/>
      <c r="E10346" s="676"/>
      <c r="F10346" s="677"/>
      <c r="G10346" s="676"/>
      <c r="H10346" s="677"/>
      <c r="I10346" s="676"/>
    </row>
    <row r="10347" spans="1:9" ht="18" hidden="1" customHeight="1">
      <c r="A10347" s="676"/>
      <c r="B10347" s="677"/>
      <c r="C10347" s="676"/>
      <c r="D10347" s="677"/>
      <c r="E10347" s="676"/>
      <c r="F10347" s="677"/>
      <c r="G10347" s="676"/>
      <c r="H10347" s="677"/>
      <c r="I10347" s="676"/>
    </row>
    <row r="10348" spans="1:9" ht="18" hidden="1" customHeight="1">
      <c r="A10348" s="676"/>
      <c r="B10348" s="677"/>
      <c r="C10348" s="676"/>
      <c r="D10348" s="677"/>
      <c r="E10348" s="676"/>
      <c r="F10348" s="677"/>
      <c r="G10348" s="676"/>
      <c r="H10348" s="677"/>
      <c r="I10348" s="676"/>
    </row>
    <row r="10349" spans="1:9" ht="18" hidden="1" customHeight="1">
      <c r="A10349" s="676"/>
      <c r="B10349" s="677"/>
      <c r="C10349" s="676"/>
      <c r="D10349" s="677"/>
      <c r="E10349" s="676"/>
      <c r="F10349" s="677"/>
      <c r="G10349" s="676"/>
      <c r="H10349" s="677"/>
      <c r="I10349" s="676"/>
    </row>
    <row r="10350" spans="1:9" ht="18" hidden="1" customHeight="1">
      <c r="A10350" s="676"/>
      <c r="B10350" s="677"/>
      <c r="C10350" s="676"/>
      <c r="D10350" s="677"/>
      <c r="E10350" s="676"/>
      <c r="F10350" s="677"/>
      <c r="G10350" s="676"/>
      <c r="H10350" s="677"/>
      <c r="I10350" s="676"/>
    </row>
    <row r="10351" spans="1:9" ht="18" hidden="1" customHeight="1">
      <c r="A10351" s="676"/>
      <c r="B10351" s="677"/>
      <c r="C10351" s="676"/>
      <c r="D10351" s="677"/>
      <c r="E10351" s="676"/>
      <c r="F10351" s="677"/>
      <c r="G10351" s="676"/>
      <c r="H10351" s="677"/>
      <c r="I10351" s="676"/>
    </row>
    <row r="10352" spans="1:9" ht="18" hidden="1" customHeight="1">
      <c r="A10352" s="676"/>
      <c r="B10352" s="677"/>
      <c r="C10352" s="676"/>
      <c r="D10352" s="677"/>
      <c r="E10352" s="676"/>
      <c r="F10352" s="677"/>
      <c r="G10352" s="676"/>
      <c r="H10352" s="677"/>
      <c r="I10352" s="676"/>
    </row>
    <row r="10353" spans="1:9" ht="18" hidden="1" customHeight="1">
      <c r="A10353" s="676"/>
      <c r="B10353" s="677"/>
      <c r="C10353" s="676"/>
      <c r="D10353" s="677"/>
      <c r="E10353" s="676"/>
      <c r="F10353" s="677"/>
      <c r="G10353" s="676"/>
      <c r="H10353" s="677"/>
      <c r="I10353" s="676"/>
    </row>
    <row r="10354" spans="1:9" ht="18" hidden="1" customHeight="1">
      <c r="A10354" s="676"/>
      <c r="B10354" s="677"/>
      <c r="C10354" s="676"/>
      <c r="D10354" s="677"/>
      <c r="E10354" s="676"/>
      <c r="F10354" s="677"/>
      <c r="G10354" s="676"/>
      <c r="H10354" s="677"/>
      <c r="I10354" s="676"/>
    </row>
    <row r="10355" spans="1:9" ht="18" hidden="1" customHeight="1">
      <c r="A10355" s="676"/>
      <c r="B10355" s="677"/>
      <c r="C10355" s="676"/>
      <c r="D10355" s="677"/>
      <c r="E10355" s="676"/>
      <c r="F10355" s="677"/>
      <c r="G10355" s="676"/>
      <c r="H10355" s="677"/>
      <c r="I10355" s="676"/>
    </row>
    <row r="10356" spans="1:9" ht="18" hidden="1" customHeight="1">
      <c r="A10356" s="676"/>
      <c r="B10356" s="677"/>
      <c r="C10356" s="676"/>
      <c r="D10356" s="677"/>
      <c r="E10356" s="676"/>
      <c r="F10356" s="677"/>
      <c r="G10356" s="676"/>
      <c r="H10356" s="677"/>
      <c r="I10356" s="676"/>
    </row>
    <row r="10357" spans="1:9" ht="18" hidden="1" customHeight="1">
      <c r="A10357" s="676"/>
      <c r="B10357" s="677"/>
      <c r="C10357" s="676"/>
      <c r="D10357" s="677"/>
      <c r="E10357" s="676"/>
      <c r="F10357" s="677"/>
      <c r="G10357" s="676"/>
      <c r="H10357" s="677"/>
      <c r="I10357" s="676"/>
    </row>
    <row r="10358" spans="1:9" ht="18" hidden="1" customHeight="1">
      <c r="A10358" s="676"/>
      <c r="B10358" s="677"/>
      <c r="C10358" s="676"/>
      <c r="D10358" s="677"/>
      <c r="E10358" s="676"/>
      <c r="F10358" s="677"/>
      <c r="G10358" s="676"/>
      <c r="H10358" s="677"/>
      <c r="I10358" s="676"/>
    </row>
    <row r="10359" spans="1:9" ht="18" hidden="1" customHeight="1">
      <c r="A10359" s="676"/>
      <c r="B10359" s="677"/>
      <c r="C10359" s="676"/>
      <c r="D10359" s="677"/>
      <c r="E10359" s="676"/>
      <c r="F10359" s="677"/>
      <c r="G10359" s="676"/>
      <c r="H10359" s="677"/>
      <c r="I10359" s="676"/>
    </row>
    <row r="10360" spans="1:9" ht="18" hidden="1" customHeight="1">
      <c r="A10360" s="676"/>
      <c r="B10360" s="677"/>
      <c r="C10360" s="676"/>
      <c r="D10360" s="677"/>
      <c r="E10360" s="676"/>
      <c r="F10360" s="677"/>
      <c r="G10360" s="676"/>
      <c r="H10360" s="677"/>
      <c r="I10360" s="676"/>
    </row>
    <row r="10361" spans="1:9" ht="18" hidden="1" customHeight="1">
      <c r="A10361" s="676"/>
      <c r="B10361" s="677"/>
      <c r="C10361" s="676"/>
      <c r="D10361" s="677"/>
      <c r="E10361" s="676"/>
      <c r="F10361" s="677"/>
      <c r="G10361" s="676"/>
      <c r="H10361" s="677"/>
      <c r="I10361" s="676"/>
    </row>
    <row r="10362" spans="1:9" ht="18" hidden="1" customHeight="1">
      <c r="A10362" s="676"/>
      <c r="B10362" s="677"/>
      <c r="C10362" s="676"/>
      <c r="D10362" s="677"/>
      <c r="E10362" s="676"/>
      <c r="F10362" s="677"/>
      <c r="G10362" s="676"/>
      <c r="H10362" s="677"/>
      <c r="I10362" s="676"/>
    </row>
    <row r="10363" spans="1:9" ht="18" hidden="1" customHeight="1">
      <c r="A10363" s="676"/>
      <c r="B10363" s="677"/>
      <c r="C10363" s="676"/>
      <c r="D10363" s="677"/>
      <c r="E10363" s="676"/>
      <c r="F10363" s="677"/>
      <c r="G10363" s="676"/>
      <c r="H10363" s="677"/>
      <c r="I10363" s="676"/>
    </row>
    <row r="10364" spans="1:9" ht="18" hidden="1" customHeight="1">
      <c r="A10364" s="676"/>
      <c r="B10364" s="677"/>
      <c r="C10364" s="676"/>
      <c r="D10364" s="677"/>
      <c r="E10364" s="676"/>
      <c r="F10364" s="677"/>
      <c r="G10364" s="676"/>
      <c r="H10364" s="677"/>
      <c r="I10364" s="676"/>
    </row>
    <row r="10365" spans="1:9" ht="18" hidden="1" customHeight="1">
      <c r="A10365" s="676"/>
      <c r="B10365" s="677"/>
      <c r="C10365" s="676"/>
      <c r="D10365" s="677"/>
      <c r="E10365" s="676"/>
      <c r="F10365" s="677"/>
      <c r="G10365" s="676"/>
      <c r="H10365" s="677"/>
      <c r="I10365" s="676"/>
    </row>
    <row r="10366" spans="1:9" ht="18" hidden="1" customHeight="1">
      <c r="A10366" s="676"/>
      <c r="B10366" s="677"/>
      <c r="C10366" s="676"/>
      <c r="D10366" s="677"/>
      <c r="E10366" s="676"/>
      <c r="F10366" s="677"/>
      <c r="G10366" s="676"/>
      <c r="H10366" s="677"/>
      <c r="I10366" s="676"/>
    </row>
    <row r="10367" spans="1:9" ht="18" hidden="1" customHeight="1">
      <c r="A10367" s="676"/>
      <c r="B10367" s="677"/>
      <c r="C10367" s="676"/>
      <c r="D10367" s="677"/>
      <c r="E10367" s="676"/>
      <c r="F10367" s="677"/>
      <c r="G10367" s="676"/>
      <c r="H10367" s="677"/>
      <c r="I10367" s="676"/>
    </row>
    <row r="10368" spans="1:9" ht="18" hidden="1" customHeight="1">
      <c r="A10368" s="676"/>
      <c r="B10368" s="677"/>
      <c r="C10368" s="676"/>
      <c r="D10368" s="677"/>
      <c r="E10368" s="676"/>
      <c r="F10368" s="677"/>
      <c r="G10368" s="676"/>
      <c r="H10368" s="677"/>
      <c r="I10368" s="676"/>
    </row>
    <row r="10369" spans="1:9" ht="18" hidden="1" customHeight="1">
      <c r="A10369" s="676"/>
      <c r="B10369" s="677"/>
      <c r="C10369" s="676"/>
      <c r="D10369" s="677"/>
      <c r="E10369" s="676"/>
      <c r="F10369" s="677"/>
      <c r="G10369" s="676"/>
      <c r="H10369" s="677"/>
      <c r="I10369" s="676"/>
    </row>
    <row r="10370" spans="1:9" ht="18" hidden="1" customHeight="1">
      <c r="A10370" s="676"/>
      <c r="B10370" s="677"/>
      <c r="C10370" s="676"/>
      <c r="D10370" s="677"/>
      <c r="E10370" s="676"/>
      <c r="F10370" s="677"/>
      <c r="G10370" s="676"/>
      <c r="H10370" s="677"/>
      <c r="I10370" s="676"/>
    </row>
    <row r="10371" spans="1:9" ht="18" hidden="1" customHeight="1">
      <c r="A10371" s="676"/>
      <c r="B10371" s="677"/>
      <c r="C10371" s="676"/>
      <c r="D10371" s="677"/>
      <c r="E10371" s="676"/>
      <c r="F10371" s="677"/>
      <c r="G10371" s="676"/>
      <c r="H10371" s="677"/>
      <c r="I10371" s="676"/>
    </row>
    <row r="10372" spans="1:9" ht="18" hidden="1" customHeight="1">
      <c r="A10372" s="676"/>
      <c r="B10372" s="677"/>
      <c r="C10372" s="676"/>
      <c r="D10372" s="677"/>
      <c r="E10372" s="676"/>
      <c r="F10372" s="677"/>
      <c r="G10372" s="676"/>
      <c r="H10372" s="677"/>
      <c r="I10372" s="676"/>
    </row>
    <row r="10373" spans="1:9" ht="18" hidden="1" customHeight="1">
      <c r="A10373" s="676"/>
      <c r="B10373" s="677"/>
      <c r="C10373" s="676"/>
      <c r="D10373" s="677"/>
      <c r="E10373" s="676"/>
      <c r="F10373" s="677"/>
      <c r="G10373" s="676"/>
      <c r="H10373" s="677"/>
      <c r="I10373" s="676"/>
    </row>
    <row r="10374" spans="1:9" ht="18" hidden="1" customHeight="1">
      <c r="A10374" s="676"/>
      <c r="B10374" s="677"/>
      <c r="C10374" s="676"/>
      <c r="D10374" s="677"/>
      <c r="E10374" s="676"/>
      <c r="F10374" s="677"/>
      <c r="G10374" s="676"/>
      <c r="H10374" s="677"/>
      <c r="I10374" s="676"/>
    </row>
    <row r="10375" spans="1:9" ht="18" hidden="1" customHeight="1">
      <c r="A10375" s="676"/>
      <c r="B10375" s="677"/>
      <c r="C10375" s="676"/>
      <c r="D10375" s="677"/>
      <c r="E10375" s="676"/>
      <c r="F10375" s="677"/>
      <c r="G10375" s="676"/>
      <c r="H10375" s="677"/>
      <c r="I10375" s="676"/>
    </row>
    <row r="10376" spans="1:9" ht="18" hidden="1" customHeight="1">
      <c r="A10376" s="676"/>
      <c r="B10376" s="677"/>
      <c r="C10376" s="676"/>
      <c r="D10376" s="677"/>
      <c r="E10376" s="676"/>
      <c r="F10376" s="677"/>
      <c r="G10376" s="676"/>
      <c r="H10376" s="677"/>
      <c r="I10376" s="676"/>
    </row>
    <row r="10377" spans="1:9" ht="18" hidden="1" customHeight="1">
      <c r="A10377" s="676"/>
      <c r="B10377" s="677"/>
      <c r="C10377" s="676"/>
      <c r="D10377" s="677"/>
      <c r="E10377" s="676"/>
      <c r="F10377" s="677"/>
      <c r="G10377" s="676"/>
      <c r="H10377" s="677"/>
      <c r="I10377" s="676"/>
    </row>
    <row r="10378" spans="1:9" ht="18" hidden="1" customHeight="1">
      <c r="A10378" s="676"/>
      <c r="B10378" s="677"/>
      <c r="C10378" s="676"/>
      <c r="D10378" s="677"/>
      <c r="E10378" s="676"/>
      <c r="F10378" s="677"/>
      <c r="G10378" s="676"/>
      <c r="H10378" s="677"/>
      <c r="I10378" s="676"/>
    </row>
    <row r="10379" spans="1:9" ht="18" hidden="1" customHeight="1">
      <c r="A10379" s="676"/>
      <c r="B10379" s="677"/>
      <c r="C10379" s="676"/>
      <c r="D10379" s="677"/>
      <c r="E10379" s="676"/>
      <c r="F10379" s="677"/>
      <c r="G10379" s="676"/>
      <c r="H10379" s="677"/>
      <c r="I10379" s="676"/>
    </row>
    <row r="10380" spans="1:9" ht="18" hidden="1" customHeight="1">
      <c r="A10380" s="676"/>
      <c r="B10380" s="677"/>
      <c r="C10380" s="676"/>
      <c r="D10380" s="677"/>
      <c r="E10380" s="676"/>
      <c r="F10380" s="677"/>
      <c r="G10380" s="676"/>
      <c r="H10380" s="677"/>
      <c r="I10380" s="676"/>
    </row>
    <row r="10381" spans="1:9" ht="18" hidden="1" customHeight="1">
      <c r="A10381" s="676"/>
      <c r="B10381" s="677"/>
      <c r="C10381" s="676"/>
      <c r="D10381" s="677"/>
      <c r="E10381" s="676"/>
      <c r="F10381" s="677"/>
      <c r="G10381" s="676"/>
      <c r="H10381" s="677"/>
      <c r="I10381" s="676"/>
    </row>
    <row r="10382" spans="1:9" ht="18" hidden="1" customHeight="1">
      <c r="A10382" s="676"/>
      <c r="B10382" s="677"/>
      <c r="C10382" s="676"/>
      <c r="D10382" s="677"/>
      <c r="E10382" s="676"/>
      <c r="F10382" s="677"/>
      <c r="G10382" s="676"/>
      <c r="H10382" s="677"/>
      <c r="I10382" s="676"/>
    </row>
    <row r="10383" spans="1:9" ht="18" hidden="1" customHeight="1">
      <c r="A10383" s="676"/>
      <c r="B10383" s="677"/>
      <c r="C10383" s="676"/>
      <c r="D10383" s="677"/>
      <c r="E10383" s="676"/>
      <c r="F10383" s="677"/>
      <c r="G10383" s="676"/>
      <c r="H10383" s="677"/>
      <c r="I10383" s="676"/>
    </row>
    <row r="10384" spans="1:9" ht="18" hidden="1" customHeight="1">
      <c r="A10384" s="676"/>
      <c r="B10384" s="677"/>
      <c r="C10384" s="676"/>
      <c r="D10384" s="677"/>
      <c r="E10384" s="676"/>
      <c r="F10384" s="677"/>
      <c r="G10384" s="676"/>
      <c r="H10384" s="677"/>
      <c r="I10384" s="676"/>
    </row>
    <row r="10385" spans="1:9" ht="18" hidden="1" customHeight="1">
      <c r="A10385" s="676"/>
      <c r="B10385" s="677"/>
      <c r="C10385" s="676"/>
      <c r="D10385" s="677"/>
      <c r="E10385" s="676"/>
      <c r="F10385" s="677"/>
      <c r="G10385" s="676"/>
      <c r="H10385" s="677"/>
      <c r="I10385" s="676"/>
    </row>
    <row r="10386" spans="1:9" ht="18" hidden="1" customHeight="1">
      <c r="A10386" s="676"/>
      <c r="B10386" s="677"/>
      <c r="C10386" s="676"/>
      <c r="D10386" s="677"/>
      <c r="E10386" s="676"/>
      <c r="F10386" s="677"/>
      <c r="G10386" s="676"/>
      <c r="H10386" s="677"/>
      <c r="I10386" s="676"/>
    </row>
    <row r="10387" spans="1:9" ht="18" hidden="1" customHeight="1">
      <c r="A10387" s="676"/>
      <c r="B10387" s="677"/>
      <c r="C10387" s="676"/>
      <c r="D10387" s="677"/>
      <c r="E10387" s="676"/>
      <c r="F10387" s="677"/>
      <c r="G10387" s="676"/>
      <c r="H10387" s="677"/>
      <c r="I10387" s="676"/>
    </row>
    <row r="10388" spans="1:9" ht="18" hidden="1" customHeight="1">
      <c r="A10388" s="676"/>
      <c r="B10388" s="677"/>
      <c r="C10388" s="676"/>
      <c r="D10388" s="677"/>
      <c r="E10388" s="676"/>
      <c r="F10388" s="677"/>
      <c r="G10388" s="676"/>
      <c r="H10388" s="677"/>
      <c r="I10388" s="676"/>
    </row>
    <row r="10389" spans="1:9" ht="18" hidden="1" customHeight="1">
      <c r="A10389" s="676"/>
      <c r="B10389" s="677"/>
      <c r="C10389" s="676"/>
      <c r="D10389" s="677"/>
      <c r="E10389" s="676"/>
      <c r="F10389" s="677"/>
      <c r="G10389" s="676"/>
      <c r="H10389" s="677"/>
      <c r="I10389" s="676"/>
    </row>
    <row r="10390" spans="1:9" ht="18" hidden="1" customHeight="1">
      <c r="A10390" s="676"/>
      <c r="B10390" s="677"/>
      <c r="C10390" s="676"/>
      <c r="D10390" s="677"/>
      <c r="E10390" s="676"/>
      <c r="F10390" s="677"/>
      <c r="G10390" s="676"/>
      <c r="H10390" s="677"/>
      <c r="I10390" s="676"/>
    </row>
    <row r="10391" spans="1:9" ht="18" hidden="1" customHeight="1">
      <c r="A10391" s="676"/>
      <c r="B10391" s="677"/>
      <c r="C10391" s="676"/>
      <c r="D10391" s="677"/>
      <c r="E10391" s="676"/>
      <c r="F10391" s="677"/>
      <c r="G10391" s="676"/>
      <c r="H10391" s="677"/>
      <c r="I10391" s="676"/>
    </row>
    <row r="10392" spans="1:9" ht="18" hidden="1" customHeight="1">
      <c r="A10392" s="676"/>
      <c r="B10392" s="677"/>
      <c r="C10392" s="676"/>
      <c r="D10392" s="677"/>
      <c r="E10392" s="676"/>
      <c r="F10392" s="677"/>
      <c r="G10392" s="676"/>
      <c r="H10392" s="677"/>
      <c r="I10392" s="676"/>
    </row>
    <row r="10393" spans="1:9" ht="18" hidden="1" customHeight="1">
      <c r="A10393" s="676"/>
      <c r="B10393" s="677"/>
      <c r="C10393" s="676"/>
      <c r="D10393" s="677"/>
      <c r="E10393" s="676"/>
      <c r="F10393" s="677"/>
      <c r="G10393" s="676"/>
      <c r="H10393" s="677"/>
      <c r="I10393" s="676"/>
    </row>
    <row r="10394" spans="1:9" ht="18" hidden="1" customHeight="1">
      <c r="A10394" s="676"/>
      <c r="B10394" s="677"/>
      <c r="C10394" s="676"/>
      <c r="D10394" s="677"/>
      <c r="E10394" s="676"/>
      <c r="F10394" s="677"/>
      <c r="G10394" s="676"/>
      <c r="H10394" s="677"/>
      <c r="I10394" s="676"/>
    </row>
    <row r="10395" spans="1:9" ht="18" hidden="1" customHeight="1">
      <c r="A10395" s="676"/>
      <c r="B10395" s="677"/>
      <c r="C10395" s="676"/>
      <c r="D10395" s="677"/>
      <c r="E10395" s="676"/>
      <c r="F10395" s="677"/>
      <c r="G10395" s="676"/>
      <c r="H10395" s="677"/>
      <c r="I10395" s="676"/>
    </row>
    <row r="10396" spans="1:9" ht="18" hidden="1" customHeight="1">
      <c r="A10396" s="676"/>
      <c r="B10396" s="677"/>
      <c r="C10396" s="676"/>
      <c r="D10396" s="677"/>
      <c r="E10396" s="676"/>
      <c r="F10396" s="677"/>
      <c r="G10396" s="676"/>
      <c r="H10396" s="677"/>
      <c r="I10396" s="676"/>
    </row>
    <row r="10397" spans="1:9" ht="18" hidden="1" customHeight="1">
      <c r="A10397" s="676"/>
      <c r="B10397" s="677"/>
      <c r="C10397" s="676"/>
      <c r="D10397" s="677"/>
      <c r="E10397" s="676"/>
      <c r="F10397" s="677"/>
      <c r="G10397" s="676"/>
      <c r="H10397" s="677"/>
      <c r="I10397" s="676"/>
    </row>
    <row r="10398" spans="1:9" ht="18" hidden="1" customHeight="1">
      <c r="A10398" s="676"/>
      <c r="B10398" s="677"/>
      <c r="C10398" s="676"/>
      <c r="D10398" s="677"/>
      <c r="E10398" s="676"/>
      <c r="F10398" s="677"/>
      <c r="G10398" s="676"/>
      <c r="H10398" s="677"/>
      <c r="I10398" s="676"/>
    </row>
    <row r="10399" spans="1:9" ht="18" hidden="1" customHeight="1">
      <c r="A10399" s="676"/>
      <c r="B10399" s="677"/>
      <c r="C10399" s="676"/>
      <c r="D10399" s="677"/>
      <c r="E10399" s="676"/>
      <c r="F10399" s="677"/>
      <c r="G10399" s="676"/>
      <c r="H10399" s="677"/>
      <c r="I10399" s="676"/>
    </row>
    <row r="10400" spans="1:9" ht="18" hidden="1" customHeight="1">
      <c r="A10400" s="676"/>
      <c r="B10400" s="677"/>
      <c r="C10400" s="676"/>
      <c r="D10400" s="677"/>
      <c r="E10400" s="676"/>
      <c r="F10400" s="677"/>
      <c r="G10400" s="676"/>
      <c r="H10400" s="677"/>
      <c r="I10400" s="676"/>
    </row>
    <row r="10401" spans="1:9" ht="18" hidden="1" customHeight="1">
      <c r="A10401" s="676"/>
      <c r="B10401" s="677"/>
      <c r="C10401" s="676"/>
      <c r="D10401" s="677"/>
      <c r="E10401" s="676"/>
      <c r="F10401" s="677"/>
      <c r="G10401" s="676"/>
      <c r="H10401" s="677"/>
      <c r="I10401" s="676"/>
    </row>
    <row r="10402" spans="1:9" ht="18" hidden="1" customHeight="1">
      <c r="A10402" s="676"/>
      <c r="B10402" s="677"/>
      <c r="C10402" s="676"/>
      <c r="D10402" s="677"/>
      <c r="E10402" s="676"/>
      <c r="F10402" s="677"/>
      <c r="G10402" s="676"/>
      <c r="H10402" s="677"/>
      <c r="I10402" s="676"/>
    </row>
    <row r="10403" spans="1:9" ht="18" hidden="1" customHeight="1">
      <c r="A10403" s="676"/>
      <c r="B10403" s="677"/>
      <c r="C10403" s="676"/>
      <c r="D10403" s="677"/>
      <c r="E10403" s="676"/>
      <c r="F10403" s="677"/>
      <c r="G10403" s="676"/>
      <c r="H10403" s="677"/>
      <c r="I10403" s="676"/>
    </row>
    <row r="10404" spans="1:9" ht="18" hidden="1" customHeight="1">
      <c r="A10404" s="676"/>
      <c r="B10404" s="677"/>
      <c r="C10404" s="676"/>
      <c r="D10404" s="677"/>
      <c r="E10404" s="676"/>
      <c r="F10404" s="677"/>
      <c r="G10404" s="676"/>
      <c r="H10404" s="677"/>
      <c r="I10404" s="676"/>
    </row>
    <row r="10405" spans="1:9" ht="18" hidden="1" customHeight="1">
      <c r="A10405" s="676"/>
      <c r="B10405" s="677"/>
      <c r="C10405" s="676"/>
      <c r="D10405" s="677"/>
      <c r="E10405" s="676"/>
      <c r="F10405" s="677"/>
      <c r="G10405" s="676"/>
      <c r="H10405" s="677"/>
      <c r="I10405" s="676"/>
    </row>
    <row r="10406" spans="1:9" ht="18" hidden="1" customHeight="1">
      <c r="A10406" s="676"/>
      <c r="B10406" s="677"/>
      <c r="C10406" s="676"/>
      <c r="D10406" s="677"/>
      <c r="E10406" s="676"/>
      <c r="F10406" s="677"/>
      <c r="G10406" s="676"/>
      <c r="H10406" s="677"/>
      <c r="I10406" s="676"/>
    </row>
    <row r="10407" spans="1:9" ht="18" hidden="1" customHeight="1">
      <c r="A10407" s="676"/>
      <c r="B10407" s="677"/>
      <c r="C10407" s="676"/>
      <c r="D10407" s="677"/>
      <c r="E10407" s="676"/>
      <c r="F10407" s="677"/>
      <c r="G10407" s="676"/>
      <c r="H10407" s="677"/>
      <c r="I10407" s="676"/>
    </row>
    <row r="10408" spans="1:9" ht="18" hidden="1" customHeight="1">
      <c r="A10408" s="676"/>
      <c r="B10408" s="677"/>
      <c r="C10408" s="676"/>
      <c r="D10408" s="677"/>
      <c r="E10408" s="676"/>
      <c r="F10408" s="677"/>
      <c r="G10408" s="676"/>
      <c r="H10408" s="677"/>
      <c r="I10408" s="676"/>
    </row>
    <row r="10409" spans="1:9" ht="18" hidden="1" customHeight="1">
      <c r="A10409" s="676"/>
      <c r="B10409" s="677"/>
      <c r="C10409" s="676"/>
      <c r="D10409" s="677"/>
      <c r="E10409" s="676"/>
      <c r="F10409" s="677"/>
      <c r="G10409" s="676"/>
      <c r="H10409" s="677"/>
      <c r="I10409" s="676"/>
    </row>
    <row r="10410" spans="1:9" ht="18" hidden="1" customHeight="1">
      <c r="A10410" s="676"/>
      <c r="B10410" s="677"/>
      <c r="C10410" s="676"/>
      <c r="D10410" s="677"/>
      <c r="E10410" s="676"/>
      <c r="F10410" s="677"/>
      <c r="G10410" s="676"/>
      <c r="H10410" s="677"/>
      <c r="I10410" s="676"/>
    </row>
    <row r="10411" spans="1:9" ht="18" hidden="1" customHeight="1">
      <c r="A10411" s="676"/>
      <c r="B10411" s="677"/>
      <c r="C10411" s="676"/>
      <c r="D10411" s="677"/>
      <c r="E10411" s="676"/>
      <c r="F10411" s="677"/>
      <c r="G10411" s="676"/>
      <c r="H10411" s="677"/>
      <c r="I10411" s="676"/>
    </row>
    <row r="10412" spans="1:9" ht="18" hidden="1" customHeight="1">
      <c r="A10412" s="676"/>
      <c r="B10412" s="677"/>
      <c r="C10412" s="676"/>
      <c r="D10412" s="677"/>
      <c r="E10412" s="676"/>
      <c r="F10412" s="677"/>
      <c r="G10412" s="676"/>
      <c r="H10412" s="677"/>
      <c r="I10412" s="676"/>
    </row>
    <row r="10413" spans="1:9" ht="18" hidden="1" customHeight="1">
      <c r="A10413" s="676"/>
      <c r="B10413" s="677"/>
      <c r="C10413" s="676"/>
      <c r="D10413" s="677"/>
      <c r="E10413" s="676"/>
      <c r="F10413" s="677"/>
      <c r="G10413" s="676"/>
      <c r="H10413" s="677"/>
      <c r="I10413" s="676"/>
    </row>
    <row r="10414" spans="1:9" ht="18" hidden="1" customHeight="1">
      <c r="A10414" s="676"/>
      <c r="B10414" s="677"/>
      <c r="C10414" s="676"/>
      <c r="D10414" s="677"/>
      <c r="E10414" s="676"/>
      <c r="F10414" s="677"/>
      <c r="G10414" s="676"/>
      <c r="H10414" s="677"/>
      <c r="I10414" s="676"/>
    </row>
    <row r="10415" spans="1:9" ht="18" hidden="1" customHeight="1">
      <c r="A10415" s="676"/>
      <c r="B10415" s="677"/>
      <c r="C10415" s="676"/>
      <c r="D10415" s="677"/>
      <c r="E10415" s="676"/>
      <c r="F10415" s="677"/>
      <c r="G10415" s="676"/>
      <c r="H10415" s="677"/>
      <c r="I10415" s="676"/>
    </row>
    <row r="10416" spans="1:9" ht="18" hidden="1" customHeight="1">
      <c r="A10416" s="676"/>
      <c r="B10416" s="677"/>
      <c r="C10416" s="676"/>
      <c r="D10416" s="677"/>
      <c r="E10416" s="676"/>
      <c r="F10416" s="677"/>
      <c r="G10416" s="676"/>
      <c r="H10416" s="677"/>
      <c r="I10416" s="676"/>
    </row>
    <row r="10417" spans="1:9" ht="18" hidden="1" customHeight="1">
      <c r="A10417" s="676"/>
      <c r="B10417" s="677"/>
      <c r="C10417" s="676"/>
      <c r="D10417" s="677"/>
      <c r="E10417" s="676"/>
      <c r="F10417" s="677"/>
      <c r="G10417" s="676"/>
      <c r="H10417" s="677"/>
      <c r="I10417" s="676"/>
    </row>
    <row r="10418" spans="1:9" ht="18" hidden="1" customHeight="1">
      <c r="A10418" s="676"/>
      <c r="B10418" s="677"/>
      <c r="C10418" s="676"/>
      <c r="D10418" s="677"/>
      <c r="E10418" s="676"/>
      <c r="F10418" s="677"/>
      <c r="G10418" s="676"/>
      <c r="H10418" s="677"/>
      <c r="I10418" s="676"/>
    </row>
    <row r="10419" spans="1:9" ht="18" hidden="1" customHeight="1">
      <c r="A10419" s="676"/>
      <c r="B10419" s="677"/>
      <c r="C10419" s="676"/>
      <c r="D10419" s="677"/>
      <c r="E10419" s="676"/>
      <c r="F10419" s="677"/>
      <c r="G10419" s="676"/>
      <c r="H10419" s="677"/>
      <c r="I10419" s="676"/>
    </row>
    <row r="10420" spans="1:9" ht="18" hidden="1" customHeight="1">
      <c r="A10420" s="676"/>
      <c r="B10420" s="677"/>
      <c r="C10420" s="676"/>
      <c r="D10420" s="677"/>
      <c r="E10420" s="676"/>
      <c r="F10420" s="677"/>
      <c r="G10420" s="676"/>
      <c r="H10420" s="677"/>
      <c r="I10420" s="676"/>
    </row>
    <row r="10421" spans="1:9" ht="18" hidden="1" customHeight="1">
      <c r="A10421" s="676"/>
      <c r="B10421" s="677"/>
      <c r="C10421" s="676"/>
      <c r="D10421" s="677"/>
      <c r="E10421" s="676"/>
      <c r="F10421" s="677"/>
      <c r="G10421" s="676"/>
      <c r="H10421" s="677"/>
      <c r="I10421" s="676"/>
    </row>
    <row r="10422" spans="1:9" ht="18" hidden="1" customHeight="1">
      <c r="A10422" s="676"/>
      <c r="B10422" s="677"/>
      <c r="C10422" s="676"/>
      <c r="D10422" s="677"/>
      <c r="E10422" s="676"/>
      <c r="F10422" s="677"/>
      <c r="G10422" s="676"/>
      <c r="H10422" s="677"/>
      <c r="I10422" s="676"/>
    </row>
    <row r="10423" spans="1:9" ht="18" hidden="1" customHeight="1">
      <c r="A10423" s="676"/>
      <c r="B10423" s="677"/>
      <c r="C10423" s="676"/>
      <c r="D10423" s="677"/>
      <c r="E10423" s="676"/>
      <c r="F10423" s="677"/>
      <c r="G10423" s="676"/>
      <c r="H10423" s="677"/>
      <c r="I10423" s="676"/>
    </row>
    <row r="10424" spans="1:9" ht="18" hidden="1" customHeight="1">
      <c r="A10424" s="676"/>
      <c r="B10424" s="677"/>
      <c r="C10424" s="676"/>
      <c r="D10424" s="677"/>
      <c r="E10424" s="676"/>
      <c r="F10424" s="677"/>
      <c r="G10424" s="676"/>
      <c r="H10424" s="677"/>
      <c r="I10424" s="676"/>
    </row>
    <row r="10425" spans="1:9" ht="18" hidden="1" customHeight="1">
      <c r="A10425" s="676"/>
      <c r="B10425" s="677"/>
      <c r="C10425" s="676"/>
      <c r="D10425" s="677"/>
      <c r="E10425" s="676"/>
      <c r="F10425" s="677"/>
      <c r="G10425" s="676"/>
      <c r="H10425" s="677"/>
      <c r="I10425" s="676"/>
    </row>
    <row r="10426" spans="1:9" ht="18" hidden="1" customHeight="1">
      <c r="A10426" s="676"/>
      <c r="B10426" s="677"/>
      <c r="C10426" s="676"/>
      <c r="D10426" s="677"/>
      <c r="E10426" s="676"/>
      <c r="F10426" s="677"/>
      <c r="G10426" s="676"/>
      <c r="H10426" s="677"/>
      <c r="I10426" s="676"/>
    </row>
    <row r="10427" spans="1:9" ht="18" hidden="1" customHeight="1">
      <c r="A10427" s="676"/>
      <c r="B10427" s="677"/>
      <c r="C10427" s="676"/>
      <c r="D10427" s="677"/>
      <c r="E10427" s="676"/>
      <c r="F10427" s="677"/>
      <c r="G10427" s="676"/>
      <c r="H10427" s="677"/>
      <c r="I10427" s="676"/>
    </row>
    <row r="10428" spans="1:9" ht="18" hidden="1" customHeight="1">
      <c r="A10428" s="676"/>
      <c r="B10428" s="677"/>
      <c r="C10428" s="676"/>
      <c r="D10428" s="677"/>
      <c r="E10428" s="676"/>
      <c r="F10428" s="677"/>
      <c r="G10428" s="676"/>
      <c r="H10428" s="677"/>
      <c r="I10428" s="676"/>
    </row>
    <row r="10429" spans="1:9" ht="18" hidden="1" customHeight="1">
      <c r="A10429" s="676"/>
      <c r="B10429" s="677"/>
      <c r="C10429" s="676"/>
      <c r="D10429" s="677"/>
      <c r="E10429" s="676"/>
      <c r="F10429" s="677"/>
      <c r="G10429" s="676"/>
      <c r="H10429" s="677"/>
      <c r="I10429" s="676"/>
    </row>
    <row r="10430" spans="1:9" ht="18" hidden="1" customHeight="1">
      <c r="A10430" s="676"/>
      <c r="B10430" s="677"/>
      <c r="C10430" s="676"/>
      <c r="D10430" s="677"/>
      <c r="E10430" s="676"/>
      <c r="F10430" s="677"/>
      <c r="G10430" s="676"/>
      <c r="H10430" s="677"/>
      <c r="I10430" s="676"/>
    </row>
    <row r="10431" spans="1:9" ht="18" hidden="1" customHeight="1">
      <c r="A10431" s="676"/>
      <c r="B10431" s="677"/>
      <c r="C10431" s="676"/>
      <c r="D10431" s="677"/>
      <c r="E10431" s="676"/>
      <c r="F10431" s="677"/>
      <c r="G10431" s="676"/>
      <c r="H10431" s="677"/>
      <c r="I10431" s="676"/>
    </row>
    <row r="10432" spans="1:9" ht="18" hidden="1" customHeight="1">
      <c r="A10432" s="676"/>
      <c r="B10432" s="677"/>
      <c r="C10432" s="676"/>
      <c r="D10432" s="677"/>
      <c r="E10432" s="676"/>
      <c r="F10432" s="677"/>
      <c r="G10432" s="676"/>
      <c r="H10432" s="677"/>
      <c r="I10432" s="676"/>
    </row>
    <row r="10433" spans="1:9" ht="18" hidden="1" customHeight="1">
      <c r="A10433" s="676"/>
      <c r="B10433" s="677"/>
      <c r="C10433" s="676"/>
      <c r="D10433" s="677"/>
      <c r="E10433" s="676"/>
      <c r="F10433" s="677"/>
      <c r="G10433" s="676"/>
      <c r="H10433" s="677"/>
      <c r="I10433" s="676"/>
    </row>
    <row r="10434" spans="1:9" ht="18" hidden="1" customHeight="1">
      <c r="A10434" s="676"/>
      <c r="B10434" s="677"/>
      <c r="C10434" s="676"/>
      <c r="D10434" s="677"/>
      <c r="E10434" s="676"/>
      <c r="F10434" s="677"/>
      <c r="G10434" s="676"/>
      <c r="H10434" s="677"/>
      <c r="I10434" s="676"/>
    </row>
    <row r="10435" spans="1:9" ht="18" hidden="1" customHeight="1">
      <c r="A10435" s="676"/>
      <c r="B10435" s="677"/>
      <c r="C10435" s="676"/>
      <c r="D10435" s="677"/>
      <c r="E10435" s="676"/>
      <c r="F10435" s="677"/>
      <c r="G10435" s="676"/>
      <c r="H10435" s="677"/>
      <c r="I10435" s="676"/>
    </row>
    <row r="10436" spans="1:9" ht="18" hidden="1" customHeight="1">
      <c r="A10436" s="676"/>
      <c r="B10436" s="677"/>
      <c r="C10436" s="676"/>
      <c r="D10436" s="677"/>
      <c r="E10436" s="676"/>
      <c r="F10436" s="677"/>
      <c r="G10436" s="676"/>
      <c r="H10436" s="677"/>
      <c r="I10436" s="676"/>
    </row>
    <row r="10437" spans="1:9" ht="18" hidden="1" customHeight="1">
      <c r="A10437" s="676"/>
      <c r="B10437" s="677"/>
      <c r="C10437" s="676"/>
      <c r="D10437" s="677"/>
      <c r="E10437" s="676"/>
      <c r="F10437" s="677"/>
      <c r="G10437" s="676"/>
      <c r="H10437" s="677"/>
      <c r="I10437" s="676"/>
    </row>
    <row r="10438" spans="1:9" ht="18" hidden="1" customHeight="1">
      <c r="A10438" s="676"/>
      <c r="B10438" s="677"/>
      <c r="C10438" s="676"/>
      <c r="D10438" s="677"/>
      <c r="E10438" s="676"/>
      <c r="F10438" s="677"/>
      <c r="G10438" s="676"/>
      <c r="H10438" s="677"/>
      <c r="I10438" s="676"/>
    </row>
    <row r="10439" spans="1:9" ht="18" hidden="1" customHeight="1">
      <c r="A10439" s="676"/>
      <c r="B10439" s="677"/>
      <c r="C10439" s="676"/>
      <c r="D10439" s="677"/>
      <c r="E10439" s="676"/>
      <c r="F10439" s="677"/>
      <c r="G10439" s="676"/>
      <c r="H10439" s="677"/>
      <c r="I10439" s="676"/>
    </row>
    <row r="10440" spans="1:9" ht="18" hidden="1" customHeight="1">
      <c r="A10440" s="676"/>
      <c r="B10440" s="677"/>
      <c r="C10440" s="676"/>
      <c r="D10440" s="677"/>
      <c r="E10440" s="676"/>
      <c r="F10440" s="677"/>
      <c r="G10440" s="676"/>
      <c r="H10440" s="677"/>
      <c r="I10440" s="676"/>
    </row>
    <row r="10441" spans="1:9" ht="18" hidden="1" customHeight="1">
      <c r="A10441" s="676"/>
      <c r="B10441" s="677"/>
      <c r="C10441" s="676"/>
      <c r="D10441" s="677"/>
      <c r="E10441" s="676"/>
      <c r="F10441" s="677"/>
      <c r="G10441" s="676"/>
      <c r="H10441" s="677"/>
      <c r="I10441" s="676"/>
    </row>
    <row r="10442" spans="1:9" ht="18" hidden="1" customHeight="1">
      <c r="A10442" s="676"/>
      <c r="B10442" s="677"/>
      <c r="C10442" s="676"/>
      <c r="D10442" s="677"/>
      <c r="E10442" s="676"/>
      <c r="F10442" s="677"/>
      <c r="G10442" s="676"/>
      <c r="H10442" s="677"/>
      <c r="I10442" s="676"/>
    </row>
    <row r="10443" spans="1:9" ht="18" hidden="1" customHeight="1">
      <c r="A10443" s="676"/>
      <c r="B10443" s="677"/>
      <c r="C10443" s="676"/>
      <c r="D10443" s="677"/>
      <c r="E10443" s="676"/>
      <c r="F10443" s="677"/>
      <c r="G10443" s="676"/>
      <c r="H10443" s="677"/>
      <c r="I10443" s="676"/>
    </row>
    <row r="10444" spans="1:9" ht="18" hidden="1" customHeight="1">
      <c r="A10444" s="676"/>
      <c r="B10444" s="677"/>
      <c r="C10444" s="676"/>
      <c r="D10444" s="677"/>
      <c r="E10444" s="676"/>
      <c r="F10444" s="677"/>
      <c r="G10444" s="676"/>
      <c r="H10444" s="677"/>
      <c r="I10444" s="676"/>
    </row>
    <row r="10445" spans="1:9" ht="18" hidden="1" customHeight="1">
      <c r="A10445" s="676"/>
      <c r="B10445" s="677"/>
      <c r="C10445" s="676"/>
      <c r="D10445" s="677"/>
      <c r="E10445" s="676"/>
      <c r="F10445" s="677"/>
      <c r="G10445" s="676"/>
      <c r="H10445" s="677"/>
      <c r="I10445" s="676"/>
    </row>
    <row r="10446" spans="1:9" ht="18" hidden="1" customHeight="1">
      <c r="A10446" s="676"/>
      <c r="B10446" s="677"/>
      <c r="C10446" s="676"/>
      <c r="D10446" s="677"/>
      <c r="E10446" s="676"/>
      <c r="F10446" s="677"/>
      <c r="G10446" s="676"/>
      <c r="H10446" s="677"/>
      <c r="I10446" s="676"/>
    </row>
    <row r="10447" spans="1:9" ht="18" hidden="1" customHeight="1">
      <c r="A10447" s="676"/>
      <c r="B10447" s="677"/>
      <c r="C10447" s="676"/>
      <c r="D10447" s="677"/>
      <c r="E10447" s="676"/>
      <c r="F10447" s="677"/>
      <c r="G10447" s="676"/>
      <c r="H10447" s="677"/>
      <c r="I10447" s="676"/>
    </row>
    <row r="10448" spans="1:9" ht="18" hidden="1" customHeight="1">
      <c r="A10448" s="676"/>
      <c r="B10448" s="677"/>
      <c r="C10448" s="676"/>
      <c r="D10448" s="677"/>
      <c r="E10448" s="676"/>
      <c r="F10448" s="677"/>
      <c r="G10448" s="676"/>
      <c r="H10448" s="677"/>
      <c r="I10448" s="676"/>
    </row>
    <row r="10449" spans="1:9" ht="18" hidden="1" customHeight="1">
      <c r="A10449" s="676"/>
      <c r="B10449" s="677"/>
      <c r="C10449" s="676"/>
      <c r="D10449" s="677"/>
      <c r="E10449" s="676"/>
      <c r="F10449" s="677"/>
      <c r="G10449" s="676"/>
      <c r="H10449" s="677"/>
      <c r="I10449" s="676"/>
    </row>
    <row r="10450" spans="1:9" ht="18" hidden="1" customHeight="1">
      <c r="A10450" s="676"/>
      <c r="B10450" s="677"/>
      <c r="C10450" s="676"/>
      <c r="D10450" s="677"/>
      <c r="E10450" s="676"/>
      <c r="F10450" s="677"/>
      <c r="G10450" s="676"/>
      <c r="H10450" s="677"/>
      <c r="I10450" s="676"/>
    </row>
    <row r="10451" spans="1:9" ht="18" hidden="1" customHeight="1">
      <c r="A10451" s="676"/>
      <c r="B10451" s="677"/>
      <c r="C10451" s="676"/>
      <c r="D10451" s="677"/>
      <c r="E10451" s="676"/>
      <c r="F10451" s="677"/>
      <c r="G10451" s="676"/>
      <c r="H10451" s="677"/>
      <c r="I10451" s="676"/>
    </row>
    <row r="10452" spans="1:9" ht="18" hidden="1" customHeight="1">
      <c r="A10452" s="676"/>
      <c r="B10452" s="677"/>
      <c r="C10452" s="676"/>
      <c r="D10452" s="677"/>
      <c r="E10452" s="676"/>
      <c r="F10452" s="677"/>
      <c r="G10452" s="676"/>
      <c r="H10452" s="677"/>
      <c r="I10452" s="676"/>
    </row>
    <row r="10453" spans="1:9" ht="18" hidden="1" customHeight="1">
      <c r="A10453" s="676"/>
      <c r="B10453" s="677"/>
      <c r="C10453" s="676"/>
      <c r="D10453" s="677"/>
      <c r="E10453" s="676"/>
      <c r="F10453" s="677"/>
      <c r="G10453" s="676"/>
      <c r="H10453" s="677"/>
      <c r="I10453" s="676"/>
    </row>
    <row r="10454" spans="1:9" ht="18" hidden="1" customHeight="1">
      <c r="A10454" s="676"/>
      <c r="B10454" s="677"/>
      <c r="C10454" s="676"/>
      <c r="D10454" s="677"/>
      <c r="E10454" s="676"/>
      <c r="F10454" s="677"/>
      <c r="G10454" s="676"/>
      <c r="H10454" s="677"/>
      <c r="I10454" s="676"/>
    </row>
    <row r="10455" spans="1:9" ht="18" hidden="1" customHeight="1">
      <c r="A10455" s="676"/>
      <c r="B10455" s="677"/>
      <c r="C10455" s="676"/>
      <c r="D10455" s="677"/>
      <c r="E10455" s="676"/>
      <c r="F10455" s="677"/>
      <c r="G10455" s="676"/>
      <c r="H10455" s="677"/>
      <c r="I10455" s="676"/>
    </row>
    <row r="10456" spans="1:9" ht="18" hidden="1" customHeight="1">
      <c r="A10456" s="676"/>
      <c r="B10456" s="677"/>
      <c r="C10456" s="676"/>
      <c r="D10456" s="677"/>
      <c r="E10456" s="676"/>
      <c r="F10456" s="677"/>
      <c r="G10456" s="676"/>
      <c r="H10456" s="677"/>
      <c r="I10456" s="676"/>
    </row>
    <row r="10457" spans="1:9" ht="18" hidden="1" customHeight="1">
      <c r="A10457" s="676"/>
      <c r="B10457" s="677"/>
      <c r="C10457" s="676"/>
      <c r="D10457" s="677"/>
      <c r="E10457" s="676"/>
      <c r="F10457" s="677"/>
      <c r="G10457" s="676"/>
      <c r="H10457" s="677"/>
      <c r="I10457" s="676"/>
    </row>
    <row r="10458" spans="1:9" ht="18" hidden="1" customHeight="1">
      <c r="A10458" s="676"/>
      <c r="B10458" s="677"/>
      <c r="C10458" s="676"/>
      <c r="D10458" s="677"/>
      <c r="E10458" s="676"/>
      <c r="F10458" s="677"/>
      <c r="G10458" s="676"/>
      <c r="H10458" s="677"/>
      <c r="I10458" s="676"/>
    </row>
    <row r="10459" spans="1:9" ht="18" hidden="1" customHeight="1">
      <c r="A10459" s="676"/>
      <c r="B10459" s="677"/>
      <c r="C10459" s="676"/>
      <c r="D10459" s="677"/>
      <c r="E10459" s="676"/>
      <c r="F10459" s="677"/>
      <c r="G10459" s="676"/>
      <c r="H10459" s="677"/>
      <c r="I10459" s="676"/>
    </row>
    <row r="10460" spans="1:9" ht="18" hidden="1" customHeight="1">
      <c r="A10460" s="676"/>
      <c r="B10460" s="677"/>
      <c r="C10460" s="676"/>
      <c r="D10460" s="677"/>
      <c r="E10460" s="676"/>
      <c r="F10460" s="677"/>
      <c r="G10460" s="676"/>
      <c r="H10460" s="677"/>
      <c r="I10460" s="676"/>
    </row>
    <row r="10461" spans="1:9" ht="18" hidden="1" customHeight="1">
      <c r="A10461" s="676"/>
      <c r="B10461" s="677"/>
      <c r="C10461" s="676"/>
      <c r="D10461" s="677"/>
      <c r="E10461" s="676"/>
      <c r="F10461" s="677"/>
      <c r="G10461" s="676"/>
      <c r="H10461" s="677"/>
      <c r="I10461" s="676"/>
    </row>
    <row r="10462" spans="1:9" ht="18" hidden="1" customHeight="1">
      <c r="A10462" s="676"/>
      <c r="B10462" s="677"/>
      <c r="C10462" s="676"/>
      <c r="D10462" s="677"/>
      <c r="E10462" s="676"/>
      <c r="F10462" s="677"/>
      <c r="G10462" s="676"/>
      <c r="H10462" s="677"/>
      <c r="I10462" s="676"/>
    </row>
    <row r="10463" spans="1:9" ht="18" hidden="1" customHeight="1">
      <c r="A10463" s="676"/>
      <c r="B10463" s="677"/>
      <c r="C10463" s="676"/>
      <c r="D10463" s="677"/>
      <c r="E10463" s="676"/>
      <c r="F10463" s="677"/>
      <c r="G10463" s="676"/>
      <c r="H10463" s="677"/>
      <c r="I10463" s="676"/>
    </row>
    <row r="10464" spans="1:9" ht="18" hidden="1" customHeight="1">
      <c r="A10464" s="676"/>
      <c r="B10464" s="677"/>
      <c r="C10464" s="676"/>
      <c r="D10464" s="677"/>
      <c r="E10464" s="676"/>
      <c r="F10464" s="677"/>
      <c r="G10464" s="676"/>
      <c r="H10464" s="677"/>
      <c r="I10464" s="676"/>
    </row>
    <row r="10465" spans="1:9" ht="18" hidden="1" customHeight="1">
      <c r="A10465" s="676"/>
      <c r="B10465" s="677"/>
      <c r="C10465" s="676"/>
      <c r="D10465" s="677"/>
      <c r="E10465" s="676"/>
      <c r="F10465" s="677"/>
      <c r="G10465" s="676"/>
      <c r="H10465" s="677"/>
      <c r="I10465" s="676"/>
    </row>
    <row r="10466" spans="1:9" ht="18" hidden="1" customHeight="1">
      <c r="A10466" s="676"/>
      <c r="B10466" s="677"/>
      <c r="C10466" s="676"/>
      <c r="D10466" s="677"/>
      <c r="E10466" s="676"/>
      <c r="F10466" s="677"/>
      <c r="G10466" s="676"/>
      <c r="H10466" s="677"/>
      <c r="I10466" s="676"/>
    </row>
    <row r="10467" spans="1:9" ht="18" hidden="1" customHeight="1">
      <c r="A10467" s="676"/>
      <c r="B10467" s="677"/>
      <c r="C10467" s="676"/>
      <c r="D10467" s="677"/>
      <c r="E10467" s="676"/>
      <c r="F10467" s="677"/>
      <c r="G10467" s="676"/>
      <c r="H10467" s="677"/>
      <c r="I10467" s="676"/>
    </row>
    <row r="10468" spans="1:9" ht="18" hidden="1" customHeight="1">
      <c r="A10468" s="676"/>
      <c r="B10468" s="677"/>
      <c r="C10468" s="676"/>
      <c r="D10468" s="677"/>
      <c r="E10468" s="676"/>
      <c r="F10468" s="677"/>
      <c r="G10468" s="676"/>
      <c r="H10468" s="677"/>
      <c r="I10468" s="676"/>
    </row>
    <row r="10469" spans="1:9" ht="18" hidden="1" customHeight="1">
      <c r="A10469" s="676"/>
      <c r="B10469" s="677"/>
      <c r="C10469" s="676"/>
      <c r="D10469" s="677"/>
      <c r="E10469" s="676"/>
      <c r="F10469" s="677"/>
      <c r="G10469" s="676"/>
      <c r="H10469" s="677"/>
      <c r="I10469" s="676"/>
    </row>
    <row r="10470" spans="1:9" ht="18" hidden="1" customHeight="1">
      <c r="A10470" s="676"/>
      <c r="B10470" s="677"/>
      <c r="C10470" s="676"/>
      <c r="D10470" s="677"/>
      <c r="E10470" s="676"/>
      <c r="F10470" s="677"/>
      <c r="G10470" s="676"/>
      <c r="H10470" s="677"/>
      <c r="I10470" s="676"/>
    </row>
    <row r="10471" spans="1:9" ht="18" hidden="1" customHeight="1">
      <c r="A10471" s="676"/>
      <c r="B10471" s="677"/>
      <c r="C10471" s="676"/>
      <c r="D10471" s="677"/>
      <c r="E10471" s="676"/>
      <c r="F10471" s="677"/>
      <c r="G10471" s="676"/>
      <c r="H10471" s="677"/>
      <c r="I10471" s="676"/>
    </row>
    <row r="10472" spans="1:9" ht="18" hidden="1" customHeight="1">
      <c r="A10472" s="676"/>
      <c r="B10472" s="677"/>
      <c r="C10472" s="676"/>
      <c r="D10472" s="677"/>
      <c r="E10472" s="676"/>
      <c r="F10472" s="677"/>
      <c r="G10472" s="676"/>
      <c r="H10472" s="677"/>
      <c r="I10472" s="676"/>
    </row>
    <row r="10473" spans="1:9" ht="18" hidden="1" customHeight="1">
      <c r="A10473" s="676"/>
      <c r="B10473" s="677"/>
      <c r="C10473" s="676"/>
      <c r="D10473" s="677"/>
      <c r="E10473" s="676"/>
      <c r="F10473" s="677"/>
      <c r="G10473" s="676"/>
      <c r="H10473" s="677"/>
      <c r="I10473" s="676"/>
    </row>
    <row r="10474" spans="1:9" ht="18" hidden="1" customHeight="1">
      <c r="A10474" s="676"/>
      <c r="B10474" s="677"/>
      <c r="C10474" s="676"/>
      <c r="D10474" s="677"/>
      <c r="E10474" s="676"/>
      <c r="F10474" s="677"/>
      <c r="G10474" s="676"/>
      <c r="H10474" s="677"/>
      <c r="I10474" s="676"/>
    </row>
    <row r="10475" spans="1:9" ht="18" hidden="1" customHeight="1">
      <c r="A10475" s="676"/>
      <c r="B10475" s="677"/>
      <c r="C10475" s="676"/>
      <c r="D10475" s="677"/>
      <c r="E10475" s="676"/>
      <c r="F10475" s="677"/>
      <c r="G10475" s="676"/>
      <c r="H10475" s="677"/>
      <c r="I10475" s="676"/>
    </row>
    <row r="10476" spans="1:9" ht="18" hidden="1" customHeight="1">
      <c r="A10476" s="676"/>
      <c r="B10476" s="677"/>
      <c r="C10476" s="676"/>
      <c r="D10476" s="677"/>
      <c r="E10476" s="676"/>
      <c r="F10476" s="677"/>
      <c r="G10476" s="676"/>
      <c r="H10476" s="677"/>
      <c r="I10476" s="676"/>
    </row>
    <row r="10477" spans="1:9" ht="18" hidden="1" customHeight="1">
      <c r="A10477" s="676"/>
      <c r="B10477" s="677"/>
      <c r="C10477" s="676"/>
      <c r="D10477" s="677"/>
      <c r="E10477" s="676"/>
      <c r="F10477" s="677"/>
      <c r="G10477" s="676"/>
      <c r="H10477" s="677"/>
      <c r="I10477" s="676"/>
    </row>
    <row r="10478" spans="1:9" ht="18" hidden="1" customHeight="1">
      <c r="A10478" s="676"/>
      <c r="B10478" s="677"/>
      <c r="C10478" s="676"/>
      <c r="D10478" s="677"/>
      <c r="E10478" s="676"/>
      <c r="F10478" s="677"/>
      <c r="G10478" s="676"/>
      <c r="H10478" s="677"/>
      <c r="I10478" s="676"/>
    </row>
    <row r="10479" spans="1:9" ht="18" hidden="1" customHeight="1">
      <c r="A10479" s="676"/>
      <c r="B10479" s="677"/>
      <c r="C10479" s="676"/>
      <c r="D10479" s="677"/>
      <c r="E10479" s="676"/>
      <c r="F10479" s="677"/>
      <c r="G10479" s="676"/>
      <c r="H10479" s="677"/>
      <c r="I10479" s="676"/>
    </row>
    <row r="10480" spans="1:9" ht="18" hidden="1" customHeight="1">
      <c r="A10480" s="676"/>
      <c r="B10480" s="677"/>
      <c r="C10480" s="676"/>
      <c r="D10480" s="677"/>
      <c r="E10480" s="676"/>
      <c r="F10480" s="677"/>
      <c r="G10480" s="676"/>
      <c r="H10480" s="677"/>
      <c r="I10480" s="676"/>
    </row>
    <row r="10481" spans="1:9" ht="18" hidden="1" customHeight="1">
      <c r="A10481" s="676"/>
      <c r="B10481" s="677"/>
      <c r="C10481" s="676"/>
      <c r="D10481" s="677"/>
      <c r="E10481" s="676"/>
      <c r="F10481" s="677"/>
      <c r="G10481" s="676"/>
      <c r="H10481" s="677"/>
      <c r="I10481" s="676"/>
    </row>
    <row r="10482" spans="1:9" ht="18" hidden="1" customHeight="1">
      <c r="A10482" s="676"/>
      <c r="B10482" s="677"/>
      <c r="C10482" s="676"/>
      <c r="D10482" s="677"/>
      <c r="E10482" s="676"/>
      <c r="F10482" s="677"/>
      <c r="G10482" s="676"/>
      <c r="H10482" s="677"/>
      <c r="I10482" s="676"/>
    </row>
    <row r="10483" spans="1:9" ht="18" hidden="1" customHeight="1">
      <c r="A10483" s="676"/>
      <c r="B10483" s="677"/>
      <c r="C10483" s="676"/>
      <c r="D10483" s="677"/>
      <c r="E10483" s="676"/>
      <c r="F10483" s="677"/>
      <c r="G10483" s="676"/>
      <c r="H10483" s="677"/>
      <c r="I10483" s="676"/>
    </row>
    <row r="10484" spans="1:9" ht="18" hidden="1" customHeight="1">
      <c r="A10484" s="676"/>
      <c r="B10484" s="677"/>
      <c r="C10484" s="676"/>
      <c r="D10484" s="677"/>
      <c r="E10484" s="676"/>
      <c r="F10484" s="677"/>
      <c r="G10484" s="676"/>
      <c r="H10484" s="677"/>
      <c r="I10484" s="676"/>
    </row>
    <row r="10485" spans="1:9" ht="18" hidden="1" customHeight="1">
      <c r="A10485" s="676"/>
      <c r="B10485" s="677"/>
      <c r="C10485" s="676"/>
      <c r="D10485" s="677"/>
      <c r="E10485" s="676"/>
      <c r="F10485" s="677"/>
      <c r="G10485" s="676"/>
      <c r="H10485" s="677"/>
      <c r="I10485" s="676"/>
    </row>
    <row r="10486" spans="1:9" ht="18" hidden="1" customHeight="1">
      <c r="A10486" s="676"/>
      <c r="B10486" s="677"/>
      <c r="C10486" s="676"/>
      <c r="D10486" s="677"/>
      <c r="E10486" s="676"/>
      <c r="F10486" s="677"/>
      <c r="G10486" s="676"/>
      <c r="H10486" s="677"/>
      <c r="I10486" s="676"/>
    </row>
    <row r="10487" spans="1:9" ht="18" hidden="1" customHeight="1">
      <c r="A10487" s="676"/>
      <c r="B10487" s="677"/>
      <c r="C10487" s="676"/>
      <c r="D10487" s="677"/>
      <c r="E10487" s="676"/>
      <c r="F10487" s="677"/>
      <c r="G10487" s="676"/>
      <c r="H10487" s="677"/>
      <c r="I10487" s="676"/>
    </row>
    <row r="10488" spans="1:9" ht="18" hidden="1" customHeight="1">
      <c r="A10488" s="676"/>
      <c r="B10488" s="677"/>
      <c r="C10488" s="676"/>
      <c r="D10488" s="677"/>
      <c r="E10488" s="676"/>
      <c r="F10488" s="677"/>
      <c r="G10488" s="676"/>
      <c r="H10488" s="677"/>
      <c r="I10488" s="676"/>
    </row>
    <row r="10489" spans="1:9" ht="18" hidden="1" customHeight="1">
      <c r="A10489" s="676"/>
      <c r="B10489" s="677"/>
      <c r="C10489" s="676"/>
      <c r="D10489" s="677"/>
      <c r="E10489" s="676"/>
      <c r="F10489" s="677"/>
      <c r="G10489" s="676"/>
      <c r="H10489" s="677"/>
      <c r="I10489" s="676"/>
    </row>
    <row r="10490" spans="1:9" ht="18" hidden="1" customHeight="1">
      <c r="A10490" s="676"/>
      <c r="B10490" s="677"/>
      <c r="C10490" s="676"/>
      <c r="D10490" s="677"/>
      <c r="E10490" s="676"/>
      <c r="F10490" s="677"/>
      <c r="G10490" s="676"/>
      <c r="H10490" s="677"/>
      <c r="I10490" s="676"/>
    </row>
    <row r="10491" spans="1:9" ht="18" hidden="1" customHeight="1">
      <c r="A10491" s="676"/>
      <c r="B10491" s="677"/>
      <c r="C10491" s="676"/>
      <c r="D10491" s="677"/>
      <c r="E10491" s="676"/>
      <c r="F10491" s="677"/>
      <c r="G10491" s="676"/>
      <c r="H10491" s="677"/>
      <c r="I10491" s="676"/>
    </row>
    <row r="10492" spans="1:9" ht="18" hidden="1" customHeight="1">
      <c r="A10492" s="676"/>
      <c r="B10492" s="677"/>
      <c r="C10492" s="676"/>
      <c r="D10492" s="677"/>
      <c r="E10492" s="676"/>
      <c r="F10492" s="677"/>
      <c r="G10492" s="676"/>
      <c r="H10492" s="677"/>
      <c r="I10492" s="676"/>
    </row>
    <row r="10493" spans="1:9" ht="18" hidden="1" customHeight="1">
      <c r="A10493" s="676"/>
      <c r="B10493" s="677"/>
      <c r="C10493" s="676"/>
      <c r="D10493" s="677"/>
      <c r="E10493" s="676"/>
      <c r="F10493" s="677"/>
      <c r="G10493" s="676"/>
      <c r="H10493" s="677"/>
      <c r="I10493" s="676"/>
    </row>
    <row r="10494" spans="1:9" ht="18" hidden="1" customHeight="1">
      <c r="A10494" s="676"/>
      <c r="B10494" s="677"/>
      <c r="C10494" s="676"/>
      <c r="D10494" s="677"/>
      <c r="E10494" s="676"/>
      <c r="F10494" s="677"/>
      <c r="G10494" s="676"/>
      <c r="H10494" s="677"/>
      <c r="I10494" s="676"/>
    </row>
    <row r="10495" spans="1:9" ht="18" hidden="1" customHeight="1">
      <c r="A10495" s="676"/>
      <c r="B10495" s="677"/>
      <c r="C10495" s="676"/>
      <c r="D10495" s="677"/>
      <c r="E10495" s="676"/>
      <c r="F10495" s="677"/>
      <c r="G10495" s="676"/>
      <c r="H10495" s="677"/>
      <c r="I10495" s="676"/>
    </row>
    <row r="10496" spans="1:9" ht="18" hidden="1" customHeight="1">
      <c r="A10496" s="676"/>
      <c r="B10496" s="677"/>
      <c r="C10496" s="676"/>
      <c r="D10496" s="677"/>
      <c r="E10496" s="676"/>
      <c r="F10496" s="677"/>
      <c r="G10496" s="676"/>
      <c r="H10496" s="677"/>
      <c r="I10496" s="676"/>
    </row>
    <row r="10497" spans="1:9" ht="18" hidden="1" customHeight="1">
      <c r="A10497" s="676"/>
      <c r="B10497" s="677"/>
      <c r="C10497" s="676"/>
      <c r="D10497" s="677"/>
      <c r="E10497" s="676"/>
      <c r="F10497" s="677"/>
      <c r="G10497" s="676"/>
      <c r="H10497" s="677"/>
      <c r="I10497" s="676"/>
    </row>
    <row r="10498" spans="1:9" ht="18" hidden="1" customHeight="1">
      <c r="A10498" s="676"/>
      <c r="B10498" s="677"/>
      <c r="C10498" s="676"/>
      <c r="D10498" s="677"/>
      <c r="E10498" s="676"/>
      <c r="F10498" s="677"/>
      <c r="G10498" s="676"/>
      <c r="H10498" s="677"/>
      <c r="I10498" s="676"/>
    </row>
    <row r="10499" spans="1:9" ht="18" hidden="1" customHeight="1">
      <c r="A10499" s="676"/>
      <c r="B10499" s="677"/>
      <c r="C10499" s="676"/>
      <c r="D10499" s="677"/>
      <c r="E10499" s="676"/>
      <c r="F10499" s="677"/>
      <c r="G10499" s="676"/>
      <c r="H10499" s="677"/>
      <c r="I10499" s="676"/>
    </row>
    <row r="10500" spans="1:9" ht="18" hidden="1" customHeight="1">
      <c r="A10500" s="676"/>
      <c r="B10500" s="677"/>
      <c r="C10500" s="676"/>
      <c r="D10500" s="677"/>
      <c r="E10500" s="676"/>
      <c r="F10500" s="677"/>
      <c r="G10500" s="676"/>
      <c r="H10500" s="677"/>
      <c r="I10500" s="676"/>
    </row>
    <row r="10501" spans="1:9" ht="18" hidden="1" customHeight="1">
      <c r="A10501" s="676"/>
      <c r="B10501" s="677"/>
      <c r="C10501" s="676"/>
      <c r="D10501" s="677"/>
      <c r="E10501" s="676"/>
      <c r="F10501" s="677"/>
      <c r="G10501" s="676"/>
      <c r="H10501" s="677"/>
      <c r="I10501" s="676"/>
    </row>
    <row r="10502" spans="1:9" ht="18" hidden="1" customHeight="1">
      <c r="A10502" s="676"/>
      <c r="B10502" s="677"/>
      <c r="C10502" s="676"/>
      <c r="D10502" s="677"/>
      <c r="E10502" s="676"/>
      <c r="F10502" s="677"/>
      <c r="G10502" s="676"/>
      <c r="H10502" s="677"/>
      <c r="I10502" s="676"/>
    </row>
    <row r="10503" spans="1:9" ht="18" hidden="1" customHeight="1">
      <c r="A10503" s="676"/>
      <c r="B10503" s="677"/>
      <c r="C10503" s="676"/>
      <c r="D10503" s="677"/>
      <c r="E10503" s="676"/>
      <c r="F10503" s="677"/>
      <c r="G10503" s="676"/>
      <c r="H10503" s="677"/>
      <c r="I10503" s="676"/>
    </row>
    <row r="10504" spans="1:9" ht="18" hidden="1" customHeight="1">
      <c r="A10504" s="676"/>
      <c r="B10504" s="677"/>
      <c r="C10504" s="676"/>
      <c r="D10504" s="677"/>
      <c r="E10504" s="676"/>
      <c r="F10504" s="677"/>
      <c r="G10504" s="676"/>
      <c r="H10504" s="677"/>
      <c r="I10504" s="676"/>
    </row>
    <row r="10505" spans="1:9" ht="18" hidden="1" customHeight="1">
      <c r="A10505" s="676"/>
      <c r="B10505" s="677"/>
      <c r="C10505" s="676"/>
      <c r="D10505" s="677"/>
      <c r="E10505" s="676"/>
      <c r="F10505" s="677"/>
      <c r="G10505" s="676"/>
      <c r="H10505" s="677"/>
      <c r="I10505" s="676"/>
    </row>
    <row r="10506" spans="1:9" ht="18" hidden="1" customHeight="1">
      <c r="A10506" s="676"/>
      <c r="B10506" s="677"/>
      <c r="C10506" s="676"/>
      <c r="D10506" s="677"/>
      <c r="E10506" s="676"/>
      <c r="F10506" s="677"/>
      <c r="G10506" s="676"/>
      <c r="H10506" s="677"/>
      <c r="I10506" s="676"/>
    </row>
    <row r="10507" spans="1:9" ht="18" hidden="1" customHeight="1">
      <c r="A10507" s="676"/>
      <c r="B10507" s="677"/>
      <c r="C10507" s="676"/>
      <c r="D10507" s="677"/>
      <c r="E10507" s="676"/>
      <c r="F10507" s="677"/>
      <c r="G10507" s="676"/>
      <c r="H10507" s="677"/>
      <c r="I10507" s="676"/>
    </row>
    <row r="10508" spans="1:9" ht="18" hidden="1" customHeight="1">
      <c r="A10508" s="676"/>
      <c r="B10508" s="677"/>
      <c r="C10508" s="676"/>
      <c r="D10508" s="677"/>
      <c r="E10508" s="676"/>
      <c r="F10508" s="677"/>
      <c r="G10508" s="676"/>
      <c r="H10508" s="677"/>
      <c r="I10508" s="676"/>
    </row>
    <row r="10509" spans="1:9" ht="18" hidden="1" customHeight="1">
      <c r="A10509" s="676"/>
      <c r="B10509" s="677"/>
      <c r="C10509" s="676"/>
      <c r="D10509" s="677"/>
      <c r="E10509" s="676"/>
      <c r="F10509" s="677"/>
      <c r="G10509" s="676"/>
      <c r="H10509" s="677"/>
      <c r="I10509" s="676"/>
    </row>
    <row r="10510" spans="1:9" ht="18" hidden="1" customHeight="1">
      <c r="A10510" s="676"/>
      <c r="B10510" s="677"/>
      <c r="C10510" s="676"/>
      <c r="D10510" s="677"/>
      <c r="E10510" s="676"/>
      <c r="F10510" s="677"/>
      <c r="G10510" s="676"/>
      <c r="H10510" s="677"/>
      <c r="I10510" s="676"/>
    </row>
    <row r="10511" spans="1:9" ht="18" hidden="1" customHeight="1">
      <c r="A10511" s="676"/>
      <c r="B10511" s="677"/>
      <c r="C10511" s="676"/>
      <c r="D10511" s="677"/>
      <c r="E10511" s="676"/>
      <c r="F10511" s="677"/>
      <c r="G10511" s="676"/>
      <c r="H10511" s="677"/>
      <c r="I10511" s="676"/>
    </row>
    <row r="10512" spans="1:9" ht="18" hidden="1" customHeight="1">
      <c r="A10512" s="676"/>
      <c r="B10512" s="677"/>
      <c r="C10512" s="676"/>
      <c r="D10512" s="677"/>
      <c r="E10512" s="676"/>
      <c r="F10512" s="677"/>
      <c r="G10512" s="676"/>
      <c r="H10512" s="677"/>
      <c r="I10512" s="676"/>
    </row>
    <row r="10513" spans="1:9" ht="18" hidden="1" customHeight="1">
      <c r="A10513" s="676"/>
      <c r="B10513" s="677"/>
      <c r="C10513" s="676"/>
      <c r="D10513" s="677"/>
      <c r="E10513" s="676"/>
      <c r="F10513" s="677"/>
      <c r="G10513" s="676"/>
      <c r="H10513" s="677"/>
      <c r="I10513" s="676"/>
    </row>
    <row r="10514" spans="1:9" ht="18" hidden="1" customHeight="1">
      <c r="A10514" s="676"/>
      <c r="B10514" s="677"/>
      <c r="C10514" s="676"/>
      <c r="D10514" s="677"/>
      <c r="E10514" s="676"/>
      <c r="F10514" s="677"/>
      <c r="G10514" s="676"/>
      <c r="H10514" s="677"/>
      <c r="I10514" s="676"/>
    </row>
    <row r="10515" spans="1:9" ht="18" hidden="1" customHeight="1">
      <c r="A10515" s="676"/>
      <c r="B10515" s="677"/>
      <c r="C10515" s="676"/>
      <c r="D10515" s="677"/>
      <c r="E10515" s="676"/>
      <c r="F10515" s="677"/>
      <c r="G10515" s="676"/>
      <c r="H10515" s="677"/>
      <c r="I10515" s="676"/>
    </row>
    <row r="10516" spans="1:9" ht="18" hidden="1" customHeight="1">
      <c r="A10516" s="676"/>
      <c r="B10516" s="677"/>
      <c r="C10516" s="676"/>
      <c r="D10516" s="677"/>
      <c r="E10516" s="676"/>
      <c r="F10516" s="677"/>
      <c r="G10516" s="676"/>
      <c r="H10516" s="677"/>
      <c r="I10516" s="676"/>
    </row>
    <row r="10517" spans="1:9" ht="18" hidden="1" customHeight="1">
      <c r="A10517" s="676"/>
      <c r="B10517" s="677"/>
      <c r="C10517" s="676"/>
      <c r="D10517" s="677"/>
      <c r="E10517" s="676"/>
      <c r="F10517" s="677"/>
      <c r="G10517" s="676"/>
      <c r="H10517" s="677"/>
      <c r="I10517" s="676"/>
    </row>
    <row r="10518" spans="1:9" ht="18" hidden="1" customHeight="1">
      <c r="A10518" s="676"/>
      <c r="B10518" s="677"/>
      <c r="C10518" s="676"/>
      <c r="D10518" s="677"/>
      <c r="E10518" s="676"/>
      <c r="F10518" s="677"/>
      <c r="G10518" s="676"/>
      <c r="H10518" s="677"/>
      <c r="I10518" s="676"/>
    </row>
    <row r="10519" spans="1:9" ht="18" hidden="1" customHeight="1">
      <c r="A10519" s="676"/>
      <c r="B10519" s="677"/>
      <c r="C10519" s="676"/>
      <c r="D10519" s="677"/>
      <c r="E10519" s="676"/>
      <c r="F10519" s="677"/>
      <c r="G10519" s="676"/>
      <c r="H10519" s="677"/>
      <c r="I10519" s="676"/>
    </row>
    <row r="10520" spans="1:9" ht="18" hidden="1" customHeight="1">
      <c r="A10520" s="676"/>
      <c r="B10520" s="677"/>
      <c r="C10520" s="676"/>
      <c r="D10520" s="677"/>
      <c r="E10520" s="676"/>
      <c r="F10520" s="677"/>
      <c r="G10520" s="676"/>
      <c r="H10520" s="677"/>
      <c r="I10520" s="676"/>
    </row>
    <row r="10521" spans="1:9" ht="18" hidden="1" customHeight="1">
      <c r="A10521" s="676"/>
      <c r="B10521" s="677"/>
      <c r="C10521" s="676"/>
      <c r="D10521" s="677"/>
      <c r="E10521" s="676"/>
      <c r="F10521" s="677"/>
      <c r="G10521" s="676"/>
      <c r="H10521" s="677"/>
      <c r="I10521" s="676"/>
    </row>
    <row r="10522" spans="1:9" ht="18" hidden="1" customHeight="1">
      <c r="A10522" s="676"/>
      <c r="B10522" s="677"/>
      <c r="C10522" s="676"/>
      <c r="D10522" s="677"/>
      <c r="E10522" s="676"/>
      <c r="F10522" s="677"/>
      <c r="G10522" s="676"/>
      <c r="H10522" s="677"/>
      <c r="I10522" s="676"/>
    </row>
    <row r="10523" spans="1:9" ht="18" hidden="1" customHeight="1">
      <c r="A10523" s="676"/>
      <c r="B10523" s="677"/>
      <c r="C10523" s="676"/>
      <c r="D10523" s="677"/>
      <c r="E10523" s="676"/>
      <c r="F10523" s="677"/>
      <c r="G10523" s="676"/>
      <c r="H10523" s="677"/>
      <c r="I10523" s="676"/>
    </row>
    <row r="10524" spans="1:9" ht="18" hidden="1" customHeight="1">
      <c r="A10524" s="676"/>
      <c r="B10524" s="677"/>
      <c r="C10524" s="676"/>
      <c r="D10524" s="677"/>
      <c r="E10524" s="676"/>
      <c r="F10524" s="677"/>
      <c r="G10524" s="676"/>
      <c r="H10524" s="677"/>
      <c r="I10524" s="676"/>
    </row>
    <row r="10525" spans="1:9" ht="18" hidden="1" customHeight="1">
      <c r="A10525" s="676"/>
      <c r="B10525" s="677"/>
      <c r="C10525" s="676"/>
      <c r="D10525" s="677"/>
      <c r="E10525" s="676"/>
      <c r="F10525" s="677"/>
      <c r="G10525" s="676"/>
      <c r="H10525" s="677"/>
      <c r="I10525" s="676"/>
    </row>
    <row r="10526" spans="1:9" ht="18" hidden="1" customHeight="1">
      <c r="A10526" s="676"/>
      <c r="B10526" s="677"/>
      <c r="C10526" s="676"/>
      <c r="D10526" s="677"/>
      <c r="E10526" s="676"/>
      <c r="F10526" s="677"/>
      <c r="G10526" s="676"/>
      <c r="H10526" s="677"/>
      <c r="I10526" s="676"/>
    </row>
    <row r="10527" spans="1:9" ht="18" hidden="1" customHeight="1">
      <c r="A10527" s="676"/>
      <c r="B10527" s="677"/>
      <c r="C10527" s="676"/>
      <c r="D10527" s="677"/>
      <c r="E10527" s="676"/>
      <c r="F10527" s="677"/>
      <c r="G10527" s="676"/>
      <c r="H10527" s="677"/>
      <c r="I10527" s="676"/>
    </row>
    <row r="10528" spans="1:9" ht="18" hidden="1" customHeight="1">
      <c r="A10528" s="676"/>
      <c r="B10528" s="677"/>
      <c r="C10528" s="676"/>
      <c r="D10528" s="677"/>
      <c r="E10528" s="676"/>
      <c r="F10528" s="677"/>
      <c r="G10528" s="676"/>
      <c r="H10528" s="677"/>
      <c r="I10528" s="676"/>
    </row>
    <row r="10529" spans="1:9" ht="18" hidden="1" customHeight="1">
      <c r="A10529" s="676"/>
      <c r="B10529" s="677"/>
      <c r="C10529" s="676"/>
      <c r="D10529" s="677"/>
      <c r="E10529" s="676"/>
      <c r="F10529" s="677"/>
      <c r="G10529" s="676"/>
      <c r="H10529" s="677"/>
      <c r="I10529" s="676"/>
    </row>
    <row r="10530" spans="1:9" ht="18" hidden="1" customHeight="1">
      <c r="A10530" s="676"/>
      <c r="B10530" s="677"/>
      <c r="C10530" s="676"/>
      <c r="D10530" s="677"/>
      <c r="E10530" s="676"/>
      <c r="F10530" s="677"/>
      <c r="G10530" s="676"/>
      <c r="H10530" s="677"/>
      <c r="I10530" s="676"/>
    </row>
    <row r="10531" spans="1:9" ht="18" hidden="1" customHeight="1">
      <c r="A10531" s="676"/>
      <c r="B10531" s="677"/>
      <c r="C10531" s="676"/>
      <c r="D10531" s="677"/>
      <c r="E10531" s="676"/>
      <c r="F10531" s="677"/>
      <c r="G10531" s="676"/>
      <c r="H10531" s="677"/>
      <c r="I10531" s="676"/>
    </row>
    <row r="10532" spans="1:9" ht="18" hidden="1" customHeight="1">
      <c r="A10532" s="676"/>
      <c r="B10532" s="677"/>
      <c r="C10532" s="676"/>
      <c r="D10532" s="677"/>
      <c r="E10532" s="676"/>
      <c r="F10532" s="677"/>
      <c r="G10532" s="676"/>
      <c r="H10532" s="677"/>
      <c r="I10532" s="676"/>
    </row>
    <row r="10533" spans="1:9" ht="18" hidden="1" customHeight="1">
      <c r="A10533" s="676"/>
      <c r="B10533" s="677"/>
      <c r="C10533" s="676"/>
      <c r="D10533" s="677"/>
      <c r="E10533" s="676"/>
      <c r="F10533" s="677"/>
      <c r="G10533" s="676"/>
      <c r="H10533" s="677"/>
      <c r="I10533" s="676"/>
    </row>
    <row r="10534" spans="1:9" ht="18" hidden="1" customHeight="1">
      <c r="A10534" s="676"/>
      <c r="B10534" s="677"/>
      <c r="C10534" s="676"/>
      <c r="D10534" s="677"/>
      <c r="E10534" s="676"/>
      <c r="F10534" s="677"/>
      <c r="G10534" s="676"/>
      <c r="H10534" s="677"/>
      <c r="I10534" s="676"/>
    </row>
    <row r="10535" spans="1:9" ht="18" hidden="1" customHeight="1">
      <c r="A10535" s="676"/>
      <c r="B10535" s="677"/>
      <c r="C10535" s="676"/>
      <c r="D10535" s="677"/>
      <c r="E10535" s="676"/>
      <c r="F10535" s="677"/>
      <c r="G10535" s="676"/>
      <c r="H10535" s="677"/>
      <c r="I10535" s="676"/>
    </row>
    <row r="10536" spans="1:9" ht="18" hidden="1" customHeight="1">
      <c r="A10536" s="676"/>
      <c r="B10536" s="677"/>
      <c r="C10536" s="676"/>
      <c r="D10536" s="677"/>
      <c r="E10536" s="676"/>
      <c r="F10536" s="677"/>
      <c r="G10536" s="676"/>
      <c r="H10536" s="677"/>
      <c r="I10536" s="676"/>
    </row>
    <row r="10537" spans="1:9" ht="18" hidden="1" customHeight="1">
      <c r="A10537" s="676"/>
      <c r="B10537" s="677"/>
      <c r="C10537" s="676"/>
      <c r="D10537" s="677"/>
      <c r="E10537" s="676"/>
      <c r="F10537" s="677"/>
      <c r="G10537" s="676"/>
      <c r="H10537" s="677"/>
      <c r="I10537" s="676"/>
    </row>
    <row r="10538" spans="1:9" ht="18" hidden="1" customHeight="1">
      <c r="A10538" s="676"/>
      <c r="B10538" s="677"/>
      <c r="C10538" s="676"/>
      <c r="D10538" s="677"/>
      <c r="E10538" s="676"/>
      <c r="F10538" s="677"/>
      <c r="G10538" s="676"/>
      <c r="H10538" s="677"/>
      <c r="I10538" s="676"/>
    </row>
    <row r="10539" spans="1:9" ht="18" hidden="1" customHeight="1">
      <c r="A10539" s="676"/>
      <c r="B10539" s="677"/>
      <c r="C10539" s="676"/>
      <c r="D10539" s="677"/>
      <c r="E10539" s="676"/>
      <c r="F10539" s="677"/>
      <c r="G10539" s="676"/>
      <c r="H10539" s="677"/>
      <c r="I10539" s="676"/>
    </row>
    <row r="10540" spans="1:9" ht="18" hidden="1" customHeight="1">
      <c r="A10540" s="676"/>
      <c r="B10540" s="677"/>
      <c r="C10540" s="676"/>
      <c r="D10540" s="677"/>
      <c r="E10540" s="676"/>
      <c r="F10540" s="677"/>
      <c r="G10540" s="676"/>
      <c r="H10540" s="677"/>
      <c r="I10540" s="676"/>
    </row>
    <row r="10541" spans="1:9" ht="18" hidden="1" customHeight="1">
      <c r="A10541" s="676"/>
      <c r="B10541" s="677"/>
      <c r="C10541" s="676"/>
      <c r="D10541" s="677"/>
      <c r="E10541" s="676"/>
      <c r="F10541" s="677"/>
      <c r="G10541" s="676"/>
      <c r="H10541" s="677"/>
      <c r="I10541" s="676"/>
    </row>
    <row r="10542" spans="1:9" ht="18" hidden="1" customHeight="1">
      <c r="A10542" s="676"/>
      <c r="B10542" s="677"/>
      <c r="C10542" s="676"/>
      <c r="D10542" s="677"/>
      <c r="E10542" s="676"/>
      <c r="F10542" s="677"/>
      <c r="G10542" s="676"/>
      <c r="H10542" s="677"/>
      <c r="I10542" s="676"/>
    </row>
    <row r="10543" spans="1:9" ht="18" hidden="1" customHeight="1">
      <c r="A10543" s="676"/>
      <c r="B10543" s="677"/>
      <c r="C10543" s="676"/>
      <c r="D10543" s="677"/>
      <c r="E10543" s="676"/>
      <c r="F10543" s="677"/>
      <c r="G10543" s="676"/>
      <c r="H10543" s="677"/>
      <c r="I10543" s="676"/>
    </row>
    <row r="10544" spans="1:9" ht="18" hidden="1" customHeight="1">
      <c r="A10544" s="676"/>
      <c r="B10544" s="677"/>
      <c r="C10544" s="676"/>
      <c r="D10544" s="677"/>
      <c r="E10544" s="676"/>
      <c r="F10544" s="677"/>
      <c r="G10544" s="676"/>
      <c r="H10544" s="677"/>
      <c r="I10544" s="676"/>
    </row>
    <row r="10545" spans="1:9" ht="18" hidden="1" customHeight="1">
      <c r="A10545" s="676"/>
      <c r="B10545" s="677"/>
      <c r="C10545" s="676"/>
      <c r="D10545" s="677"/>
      <c r="E10545" s="676"/>
      <c r="F10545" s="677"/>
      <c r="G10545" s="676"/>
      <c r="H10545" s="677"/>
      <c r="I10545" s="676"/>
    </row>
    <row r="10546" spans="1:9" ht="18" hidden="1" customHeight="1">
      <c r="A10546" s="676"/>
      <c r="B10546" s="677"/>
      <c r="C10546" s="676"/>
      <c r="D10546" s="677"/>
      <c r="E10546" s="676"/>
      <c r="F10546" s="677"/>
      <c r="G10546" s="676"/>
      <c r="H10546" s="677"/>
      <c r="I10546" s="676"/>
    </row>
    <row r="10547" spans="1:9" ht="18" hidden="1" customHeight="1">
      <c r="A10547" s="676"/>
      <c r="B10547" s="677"/>
      <c r="C10547" s="676"/>
      <c r="D10547" s="677"/>
      <c r="E10547" s="676"/>
      <c r="F10547" s="677"/>
      <c r="G10547" s="676"/>
      <c r="H10547" s="677"/>
      <c r="I10547" s="676"/>
    </row>
    <row r="10548" spans="1:9" ht="18" hidden="1" customHeight="1">
      <c r="A10548" s="676"/>
      <c r="B10548" s="677"/>
      <c r="C10548" s="676"/>
      <c r="D10548" s="677"/>
      <c r="E10548" s="676"/>
      <c r="F10548" s="677"/>
      <c r="G10548" s="676"/>
      <c r="H10548" s="677"/>
      <c r="I10548" s="676"/>
    </row>
    <row r="10549" spans="1:9" ht="18" hidden="1" customHeight="1">
      <c r="A10549" s="676"/>
      <c r="B10549" s="677"/>
      <c r="C10549" s="676"/>
      <c r="D10549" s="677"/>
      <c r="E10549" s="676"/>
      <c r="F10549" s="677"/>
      <c r="G10549" s="676"/>
      <c r="H10549" s="677"/>
      <c r="I10549" s="676"/>
    </row>
    <row r="10550" spans="1:9" ht="18" hidden="1" customHeight="1">
      <c r="A10550" s="676"/>
      <c r="B10550" s="677"/>
      <c r="C10550" s="676"/>
      <c r="D10550" s="677"/>
      <c r="E10550" s="676"/>
      <c r="F10550" s="677"/>
      <c r="G10550" s="676"/>
      <c r="H10550" s="677"/>
      <c r="I10550" s="676"/>
    </row>
    <row r="10551" spans="1:9" ht="18" hidden="1" customHeight="1">
      <c r="A10551" s="676"/>
      <c r="B10551" s="677"/>
      <c r="C10551" s="676"/>
      <c r="D10551" s="677"/>
      <c r="E10551" s="676"/>
      <c r="F10551" s="677"/>
      <c r="G10551" s="676"/>
      <c r="H10551" s="677"/>
      <c r="I10551" s="676"/>
    </row>
    <row r="10552" spans="1:9" ht="18" hidden="1" customHeight="1">
      <c r="A10552" s="676"/>
      <c r="B10552" s="677"/>
      <c r="C10552" s="676"/>
      <c r="D10552" s="677"/>
      <c r="E10552" s="676"/>
      <c r="F10552" s="677"/>
      <c r="G10552" s="676"/>
      <c r="H10552" s="677"/>
      <c r="I10552" s="676"/>
    </row>
    <row r="10553" spans="1:9" ht="18" hidden="1" customHeight="1">
      <c r="A10553" s="676"/>
      <c r="B10553" s="677"/>
      <c r="C10553" s="676"/>
      <c r="D10553" s="677"/>
      <c r="E10553" s="676"/>
      <c r="F10553" s="677"/>
      <c r="G10553" s="676"/>
      <c r="H10553" s="677"/>
      <c r="I10553" s="676"/>
    </row>
    <row r="10554" spans="1:9" ht="18" hidden="1" customHeight="1">
      <c r="A10554" s="676"/>
      <c r="B10554" s="677"/>
      <c r="C10554" s="676"/>
      <c r="D10554" s="677"/>
      <c r="E10554" s="676"/>
      <c r="F10554" s="677"/>
      <c r="G10554" s="676"/>
      <c r="H10554" s="677"/>
      <c r="I10554" s="676"/>
    </row>
    <row r="10555" spans="1:9" ht="18" hidden="1" customHeight="1">
      <c r="A10555" s="676"/>
      <c r="B10555" s="677"/>
      <c r="C10555" s="676"/>
      <c r="D10555" s="677"/>
      <c r="E10555" s="676"/>
      <c r="F10555" s="677"/>
      <c r="G10555" s="676"/>
      <c r="H10555" s="677"/>
      <c r="I10555" s="676"/>
    </row>
    <row r="10556" spans="1:9" ht="18" hidden="1" customHeight="1">
      <c r="A10556" s="676"/>
      <c r="B10556" s="677"/>
      <c r="C10556" s="676"/>
      <c r="D10556" s="677"/>
      <c r="E10556" s="676"/>
      <c r="F10556" s="677"/>
      <c r="G10556" s="676"/>
      <c r="H10556" s="677"/>
      <c r="I10556" s="676"/>
    </row>
    <row r="10557" spans="1:9" ht="18" hidden="1" customHeight="1">
      <c r="A10557" s="676"/>
      <c r="B10557" s="677"/>
      <c r="C10557" s="676"/>
      <c r="D10557" s="677"/>
      <c r="E10557" s="676"/>
      <c r="F10557" s="677"/>
      <c r="G10557" s="676"/>
      <c r="H10557" s="677"/>
      <c r="I10557" s="676"/>
    </row>
    <row r="10558" spans="1:9" ht="18" hidden="1" customHeight="1">
      <c r="A10558" s="676"/>
      <c r="B10558" s="677"/>
      <c r="C10558" s="676"/>
      <c r="D10558" s="677"/>
      <c r="E10558" s="676"/>
      <c r="F10558" s="677"/>
      <c r="G10558" s="676"/>
      <c r="H10558" s="677"/>
      <c r="I10558" s="676"/>
    </row>
    <row r="10559" spans="1:9" ht="18" hidden="1" customHeight="1">
      <c r="A10559" s="676"/>
      <c r="B10559" s="677"/>
      <c r="C10559" s="676"/>
      <c r="D10559" s="677"/>
      <c r="E10559" s="676"/>
      <c r="F10559" s="677"/>
      <c r="G10559" s="676"/>
      <c r="H10559" s="677"/>
      <c r="I10559" s="676"/>
    </row>
    <row r="10560" spans="1:9" ht="18" hidden="1" customHeight="1">
      <c r="A10560" s="676"/>
      <c r="B10560" s="677"/>
      <c r="C10560" s="676"/>
      <c r="D10560" s="677"/>
      <c r="E10560" s="676"/>
      <c r="F10560" s="677"/>
      <c r="G10560" s="676"/>
      <c r="H10560" s="677"/>
      <c r="I10560" s="676"/>
    </row>
    <row r="10561" spans="1:9" ht="18" hidden="1" customHeight="1">
      <c r="A10561" s="676"/>
      <c r="B10561" s="677"/>
      <c r="C10561" s="676"/>
      <c r="D10561" s="677"/>
      <c r="E10561" s="676"/>
      <c r="F10561" s="677"/>
      <c r="G10561" s="676"/>
      <c r="H10561" s="677"/>
      <c r="I10561" s="676"/>
    </row>
    <row r="10562" spans="1:9" ht="18" hidden="1" customHeight="1">
      <c r="A10562" s="676"/>
      <c r="B10562" s="677"/>
      <c r="C10562" s="676"/>
      <c r="D10562" s="677"/>
      <c r="E10562" s="676"/>
      <c r="F10562" s="677"/>
      <c r="G10562" s="676"/>
      <c r="H10562" s="677"/>
      <c r="I10562" s="676"/>
    </row>
    <row r="10563" spans="1:9" ht="18" hidden="1" customHeight="1">
      <c r="A10563" s="676"/>
      <c r="B10563" s="677"/>
      <c r="C10563" s="676"/>
      <c r="D10563" s="677"/>
      <c r="E10563" s="676"/>
      <c r="F10563" s="677"/>
      <c r="G10563" s="676"/>
      <c r="H10563" s="677"/>
      <c r="I10563" s="676"/>
    </row>
    <row r="10564" spans="1:9" ht="18" hidden="1" customHeight="1">
      <c r="A10564" s="676"/>
      <c r="B10564" s="677"/>
      <c r="C10564" s="676"/>
      <c r="D10564" s="677"/>
      <c r="E10564" s="676"/>
      <c r="F10564" s="677"/>
      <c r="G10564" s="676"/>
      <c r="H10564" s="677"/>
      <c r="I10564" s="676"/>
    </row>
    <row r="10565" spans="1:9" ht="18" hidden="1" customHeight="1">
      <c r="A10565" s="676"/>
      <c r="B10565" s="677"/>
      <c r="C10565" s="676"/>
      <c r="D10565" s="677"/>
      <c r="E10565" s="676"/>
      <c r="F10565" s="677"/>
      <c r="G10565" s="676"/>
      <c r="H10565" s="677"/>
      <c r="I10565" s="676"/>
    </row>
    <row r="10566" spans="1:9" ht="18" hidden="1" customHeight="1">
      <c r="A10566" s="676"/>
      <c r="B10566" s="677"/>
      <c r="C10566" s="676"/>
      <c r="D10566" s="677"/>
      <c r="E10566" s="676"/>
      <c r="F10566" s="677"/>
      <c r="G10566" s="676"/>
      <c r="H10566" s="677"/>
      <c r="I10566" s="676"/>
    </row>
    <row r="10567" spans="1:9" ht="18" hidden="1" customHeight="1">
      <c r="A10567" s="676"/>
      <c r="B10567" s="677"/>
      <c r="C10567" s="676"/>
      <c r="D10567" s="677"/>
      <c r="E10567" s="676"/>
      <c r="F10567" s="677"/>
      <c r="G10567" s="676"/>
      <c r="H10567" s="677"/>
      <c r="I10567" s="676"/>
    </row>
    <row r="10568" spans="1:9" ht="18" hidden="1" customHeight="1">
      <c r="A10568" s="676"/>
      <c r="B10568" s="677"/>
      <c r="C10568" s="676"/>
      <c r="D10568" s="677"/>
      <c r="E10568" s="676"/>
      <c r="F10568" s="677"/>
      <c r="G10568" s="676"/>
      <c r="H10568" s="677"/>
      <c r="I10568" s="676"/>
    </row>
    <row r="10569" spans="1:9" ht="18" hidden="1" customHeight="1">
      <c r="A10569" s="676"/>
      <c r="B10569" s="677"/>
      <c r="C10569" s="676"/>
      <c r="D10569" s="677"/>
      <c r="E10569" s="676"/>
      <c r="F10569" s="677"/>
      <c r="G10569" s="676"/>
      <c r="H10569" s="677"/>
      <c r="I10569" s="676"/>
    </row>
    <row r="10570" spans="1:9" ht="18" hidden="1" customHeight="1">
      <c r="A10570" s="676"/>
      <c r="B10570" s="677"/>
      <c r="C10570" s="676"/>
      <c r="D10570" s="677"/>
      <c r="E10570" s="676"/>
      <c r="F10570" s="677"/>
      <c r="G10570" s="676"/>
      <c r="H10570" s="677"/>
      <c r="I10570" s="676"/>
    </row>
    <row r="10571" spans="1:9" ht="18" hidden="1" customHeight="1">
      <c r="A10571" s="676"/>
      <c r="B10571" s="677"/>
      <c r="C10571" s="676"/>
      <c r="D10571" s="677"/>
      <c r="E10571" s="676"/>
      <c r="F10571" s="677"/>
      <c r="G10571" s="676"/>
      <c r="H10571" s="677"/>
      <c r="I10571" s="676"/>
    </row>
    <row r="10572" spans="1:9" ht="18" hidden="1" customHeight="1">
      <c r="A10572" s="676"/>
      <c r="B10572" s="677"/>
      <c r="C10572" s="676"/>
      <c r="D10572" s="677"/>
      <c r="E10572" s="676"/>
      <c r="F10572" s="677"/>
      <c r="G10572" s="676"/>
      <c r="H10572" s="677"/>
      <c r="I10572" s="676"/>
    </row>
    <row r="10573" spans="1:9" ht="18" hidden="1" customHeight="1">
      <c r="A10573" s="676"/>
      <c r="B10573" s="677"/>
      <c r="C10573" s="676"/>
      <c r="D10573" s="677"/>
      <c r="E10573" s="676"/>
      <c r="F10573" s="677"/>
      <c r="G10573" s="676"/>
      <c r="H10573" s="677"/>
      <c r="I10573" s="676"/>
    </row>
    <row r="10574" spans="1:9" ht="18" hidden="1" customHeight="1">
      <c r="A10574" s="676"/>
      <c r="B10574" s="677"/>
      <c r="C10574" s="676"/>
      <c r="D10574" s="677"/>
      <c r="E10574" s="676"/>
      <c r="F10574" s="677"/>
      <c r="G10574" s="676"/>
      <c r="H10574" s="677"/>
      <c r="I10574" s="676"/>
    </row>
    <row r="10575" spans="1:9" ht="18" hidden="1" customHeight="1">
      <c r="A10575" s="676"/>
      <c r="B10575" s="677"/>
      <c r="C10575" s="676"/>
      <c r="D10575" s="677"/>
      <c r="E10575" s="676"/>
      <c r="F10575" s="677"/>
      <c r="G10575" s="676"/>
      <c r="H10575" s="677"/>
      <c r="I10575" s="676"/>
    </row>
    <row r="10576" spans="1:9" ht="18" hidden="1" customHeight="1">
      <c r="A10576" s="676"/>
      <c r="B10576" s="677"/>
      <c r="C10576" s="676"/>
      <c r="D10576" s="677"/>
      <c r="E10576" s="676"/>
      <c r="F10576" s="677"/>
      <c r="G10576" s="676"/>
      <c r="H10576" s="677"/>
      <c r="I10576" s="676"/>
    </row>
    <row r="10577" spans="1:9" ht="18" hidden="1" customHeight="1">
      <c r="A10577" s="676"/>
      <c r="B10577" s="677"/>
      <c r="C10577" s="676"/>
      <c r="D10577" s="677"/>
      <c r="E10577" s="676"/>
      <c r="F10577" s="677"/>
      <c r="G10577" s="676"/>
      <c r="H10577" s="677"/>
      <c r="I10577" s="676"/>
    </row>
    <row r="10578" spans="1:9" ht="18" hidden="1" customHeight="1">
      <c r="A10578" s="676"/>
      <c r="B10578" s="677"/>
      <c r="C10578" s="676"/>
      <c r="D10578" s="677"/>
      <c r="E10578" s="676"/>
      <c r="F10578" s="677"/>
      <c r="G10578" s="676"/>
      <c r="H10578" s="677"/>
      <c r="I10578" s="676"/>
    </row>
    <row r="10579" spans="1:9" ht="18" hidden="1" customHeight="1">
      <c r="A10579" s="676"/>
      <c r="B10579" s="677"/>
      <c r="C10579" s="676"/>
      <c r="D10579" s="677"/>
      <c r="E10579" s="676"/>
      <c r="F10579" s="677"/>
      <c r="G10579" s="676"/>
      <c r="H10579" s="677"/>
      <c r="I10579" s="676"/>
    </row>
    <row r="10580" spans="1:9" ht="18" hidden="1" customHeight="1">
      <c r="A10580" s="676"/>
      <c r="B10580" s="677"/>
      <c r="C10580" s="676"/>
      <c r="D10580" s="677"/>
      <c r="E10580" s="676"/>
      <c r="F10580" s="677"/>
      <c r="G10580" s="676"/>
      <c r="H10580" s="677"/>
      <c r="I10580" s="676"/>
    </row>
    <row r="10581" spans="1:9" ht="18" hidden="1" customHeight="1">
      <c r="A10581" s="676"/>
      <c r="B10581" s="677"/>
      <c r="C10581" s="676"/>
      <c r="D10581" s="677"/>
      <c r="E10581" s="676"/>
      <c r="F10581" s="677"/>
      <c r="G10581" s="676"/>
      <c r="H10581" s="677"/>
      <c r="I10581" s="676"/>
    </row>
    <row r="10582" spans="1:9" ht="18" hidden="1" customHeight="1">
      <c r="A10582" s="676"/>
      <c r="B10582" s="677"/>
      <c r="C10582" s="676"/>
      <c r="D10582" s="677"/>
      <c r="E10582" s="676"/>
      <c r="F10582" s="677"/>
      <c r="G10582" s="676"/>
      <c r="H10582" s="677"/>
      <c r="I10582" s="676"/>
    </row>
    <row r="10583" spans="1:9" ht="18" hidden="1" customHeight="1">
      <c r="A10583" s="676"/>
      <c r="B10583" s="677"/>
      <c r="C10583" s="676"/>
      <c r="D10583" s="677"/>
      <c r="E10583" s="676"/>
      <c r="F10583" s="677"/>
      <c r="G10583" s="676"/>
      <c r="H10583" s="677"/>
      <c r="I10583" s="676"/>
    </row>
    <row r="10584" spans="1:9" ht="18" hidden="1" customHeight="1">
      <c r="A10584" s="676"/>
      <c r="B10584" s="677"/>
      <c r="C10584" s="676"/>
      <c r="D10584" s="677"/>
      <c r="E10584" s="676"/>
      <c r="F10584" s="677"/>
      <c r="G10584" s="676"/>
      <c r="H10584" s="677"/>
      <c r="I10584" s="676"/>
    </row>
    <row r="10585" spans="1:9" ht="18" hidden="1" customHeight="1">
      <c r="A10585" s="676"/>
      <c r="B10585" s="677"/>
      <c r="C10585" s="676"/>
      <c r="D10585" s="677"/>
      <c r="E10585" s="676"/>
      <c r="F10585" s="677"/>
      <c r="G10585" s="676"/>
      <c r="H10585" s="677"/>
      <c r="I10585" s="676"/>
    </row>
    <row r="10586" spans="1:9" ht="18" hidden="1" customHeight="1">
      <c r="A10586" s="676"/>
      <c r="B10586" s="677"/>
      <c r="C10586" s="676"/>
      <c r="D10586" s="677"/>
      <c r="E10586" s="676"/>
      <c r="F10586" s="677"/>
      <c r="G10586" s="676"/>
      <c r="H10586" s="677"/>
      <c r="I10586" s="676"/>
    </row>
    <row r="10587" spans="1:9" ht="18" hidden="1" customHeight="1">
      <c r="A10587" s="676"/>
      <c r="B10587" s="677"/>
      <c r="C10587" s="676"/>
      <c r="D10587" s="677"/>
      <c r="E10587" s="676"/>
      <c r="F10587" s="677"/>
      <c r="G10587" s="676"/>
      <c r="H10587" s="677"/>
      <c r="I10587" s="676"/>
    </row>
    <row r="10588" spans="1:9" ht="18" hidden="1" customHeight="1">
      <c r="A10588" s="676"/>
      <c r="B10588" s="677"/>
      <c r="C10588" s="676"/>
      <c r="D10588" s="677"/>
      <c r="E10588" s="676"/>
      <c r="F10588" s="677"/>
      <c r="G10588" s="676"/>
      <c r="H10588" s="677"/>
      <c r="I10588" s="676"/>
    </row>
    <row r="10589" spans="1:9" ht="18" hidden="1" customHeight="1">
      <c r="A10589" s="676"/>
      <c r="B10589" s="677"/>
      <c r="C10589" s="676"/>
      <c r="D10589" s="677"/>
      <c r="E10589" s="676"/>
      <c r="F10589" s="677"/>
      <c r="G10589" s="676"/>
      <c r="H10589" s="677"/>
      <c r="I10589" s="676"/>
    </row>
    <row r="10590" spans="1:9" ht="18" hidden="1" customHeight="1">
      <c r="A10590" s="676"/>
      <c r="B10590" s="677"/>
      <c r="C10590" s="676"/>
      <c r="D10590" s="677"/>
      <c r="E10590" s="676"/>
      <c r="F10590" s="677"/>
      <c r="G10590" s="676"/>
      <c r="H10590" s="677"/>
      <c r="I10590" s="676"/>
    </row>
    <row r="10591" spans="1:9" ht="18" hidden="1" customHeight="1">
      <c r="A10591" s="676"/>
      <c r="B10591" s="677"/>
      <c r="C10591" s="676"/>
      <c r="D10591" s="677"/>
      <c r="E10591" s="676"/>
      <c r="F10591" s="677"/>
      <c r="G10591" s="676"/>
      <c r="H10591" s="677"/>
      <c r="I10591" s="676"/>
    </row>
    <row r="10592" spans="1:9" ht="18" hidden="1" customHeight="1">
      <c r="A10592" s="676"/>
      <c r="B10592" s="677"/>
      <c r="C10592" s="676"/>
      <c r="D10592" s="677"/>
      <c r="E10592" s="676"/>
      <c r="F10592" s="677"/>
      <c r="G10592" s="676"/>
      <c r="H10592" s="677"/>
      <c r="I10592" s="676"/>
    </row>
    <row r="10593" spans="1:9" ht="18" hidden="1" customHeight="1">
      <c r="A10593" s="676"/>
      <c r="B10593" s="677"/>
      <c r="C10593" s="676"/>
      <c r="D10593" s="677"/>
      <c r="E10593" s="676"/>
      <c r="F10593" s="677"/>
      <c r="G10593" s="676"/>
      <c r="H10593" s="677"/>
      <c r="I10593" s="676"/>
    </row>
    <row r="10594" spans="1:9" ht="18" hidden="1" customHeight="1">
      <c r="A10594" s="676"/>
      <c r="B10594" s="677"/>
      <c r="C10594" s="676"/>
      <c r="D10594" s="677"/>
      <c r="E10594" s="676"/>
      <c r="F10594" s="677"/>
      <c r="G10594" s="676"/>
      <c r="H10594" s="677"/>
      <c r="I10594" s="676"/>
    </row>
    <row r="10595" spans="1:9" ht="18" hidden="1" customHeight="1">
      <c r="A10595" s="676"/>
      <c r="B10595" s="677"/>
      <c r="C10595" s="676"/>
      <c r="D10595" s="677"/>
      <c r="E10595" s="676"/>
      <c r="F10595" s="677"/>
      <c r="G10595" s="676"/>
      <c r="H10595" s="677"/>
      <c r="I10595" s="676"/>
    </row>
    <row r="10596" spans="1:9" ht="18" hidden="1" customHeight="1">
      <c r="A10596" s="676"/>
      <c r="B10596" s="677"/>
      <c r="C10596" s="676"/>
      <c r="D10596" s="677"/>
      <c r="E10596" s="676"/>
      <c r="F10596" s="677"/>
      <c r="G10596" s="676"/>
      <c r="H10596" s="677"/>
      <c r="I10596" s="676"/>
    </row>
    <row r="10597" spans="1:9" ht="18" hidden="1" customHeight="1">
      <c r="A10597" s="676"/>
      <c r="B10597" s="677"/>
      <c r="C10597" s="676"/>
      <c r="D10597" s="677"/>
      <c r="E10597" s="676"/>
      <c r="F10597" s="677"/>
      <c r="G10597" s="676"/>
      <c r="H10597" s="677"/>
      <c r="I10597" s="676"/>
    </row>
    <row r="10598" spans="1:9" ht="18" hidden="1" customHeight="1">
      <c r="A10598" s="676"/>
      <c r="B10598" s="677"/>
      <c r="C10598" s="676"/>
      <c r="D10598" s="677"/>
      <c r="E10598" s="676"/>
      <c r="F10598" s="677"/>
      <c r="G10598" s="676"/>
      <c r="H10598" s="677"/>
      <c r="I10598" s="676"/>
    </row>
    <row r="10599" spans="1:9" ht="18" hidden="1" customHeight="1">
      <c r="A10599" s="676"/>
      <c r="B10599" s="677"/>
      <c r="C10599" s="676"/>
      <c r="D10599" s="677"/>
      <c r="E10599" s="676"/>
      <c r="F10599" s="677"/>
      <c r="G10599" s="676"/>
      <c r="H10599" s="677"/>
      <c r="I10599" s="676"/>
    </row>
    <row r="10600" spans="1:9" ht="18" hidden="1" customHeight="1">
      <c r="A10600" s="676"/>
      <c r="B10600" s="677"/>
      <c r="C10600" s="676"/>
      <c r="D10600" s="677"/>
      <c r="E10600" s="676"/>
      <c r="F10600" s="677"/>
      <c r="G10600" s="676"/>
      <c r="H10600" s="677"/>
      <c r="I10600" s="676"/>
    </row>
    <row r="10601" spans="1:9" ht="18" hidden="1" customHeight="1">
      <c r="A10601" s="676"/>
      <c r="B10601" s="677"/>
      <c r="C10601" s="676"/>
      <c r="D10601" s="677"/>
      <c r="E10601" s="676"/>
      <c r="F10601" s="677"/>
      <c r="G10601" s="676"/>
      <c r="H10601" s="677"/>
      <c r="I10601" s="676"/>
    </row>
    <row r="10602" spans="1:9" ht="18" hidden="1" customHeight="1">
      <c r="A10602" s="676"/>
      <c r="B10602" s="677"/>
      <c r="C10602" s="676"/>
      <c r="D10602" s="677"/>
      <c r="E10602" s="676"/>
      <c r="F10602" s="677"/>
      <c r="G10602" s="676"/>
      <c r="H10602" s="677"/>
      <c r="I10602" s="676"/>
    </row>
    <row r="10603" spans="1:9" ht="18" hidden="1" customHeight="1">
      <c r="A10603" s="676"/>
      <c r="B10603" s="677"/>
      <c r="C10603" s="676"/>
      <c r="D10603" s="677"/>
      <c r="E10603" s="676"/>
      <c r="F10603" s="677"/>
      <c r="G10603" s="676"/>
      <c r="H10603" s="677"/>
      <c r="I10603" s="676"/>
    </row>
    <row r="10604" spans="1:9" ht="18" hidden="1" customHeight="1">
      <c r="A10604" s="676"/>
      <c r="B10604" s="677"/>
      <c r="C10604" s="676"/>
      <c r="D10604" s="677"/>
      <c r="E10604" s="676"/>
      <c r="F10604" s="677"/>
      <c r="G10604" s="676"/>
      <c r="H10604" s="677"/>
      <c r="I10604" s="676"/>
    </row>
    <row r="10605" spans="1:9" ht="18" hidden="1" customHeight="1">
      <c r="A10605" s="676"/>
      <c r="B10605" s="677"/>
      <c r="C10605" s="676"/>
      <c r="D10605" s="677"/>
      <c r="E10605" s="676"/>
      <c r="F10605" s="677"/>
      <c r="G10605" s="676"/>
      <c r="H10605" s="677"/>
      <c r="I10605" s="676"/>
    </row>
    <row r="10606" spans="1:9" ht="18" hidden="1" customHeight="1">
      <c r="A10606" s="676"/>
      <c r="B10606" s="677"/>
      <c r="C10606" s="676"/>
      <c r="D10606" s="677"/>
      <c r="E10606" s="676"/>
      <c r="F10606" s="677"/>
      <c r="G10606" s="676"/>
      <c r="H10606" s="677"/>
      <c r="I10606" s="676"/>
    </row>
    <row r="10607" spans="1:9" ht="18" hidden="1" customHeight="1">
      <c r="A10607" s="676"/>
      <c r="B10607" s="677"/>
      <c r="C10607" s="676"/>
      <c r="D10607" s="677"/>
      <c r="E10607" s="676"/>
      <c r="F10607" s="677"/>
      <c r="G10607" s="676"/>
      <c r="H10607" s="677"/>
      <c r="I10607" s="676"/>
    </row>
    <row r="10608" spans="1:9" ht="18" hidden="1" customHeight="1">
      <c r="A10608" s="676"/>
      <c r="B10608" s="677"/>
      <c r="C10608" s="676"/>
      <c r="D10608" s="677"/>
      <c r="E10608" s="676"/>
      <c r="F10608" s="677"/>
      <c r="G10608" s="676"/>
      <c r="H10608" s="677"/>
      <c r="I10608" s="676"/>
    </row>
    <row r="10609" spans="1:9" ht="18" hidden="1" customHeight="1">
      <c r="A10609" s="676"/>
      <c r="B10609" s="677"/>
      <c r="C10609" s="676"/>
      <c r="D10609" s="677"/>
      <c r="E10609" s="676"/>
      <c r="F10609" s="677"/>
      <c r="G10609" s="676"/>
      <c r="H10609" s="677"/>
      <c r="I10609" s="676"/>
    </row>
    <row r="10610" spans="1:9" ht="18" hidden="1" customHeight="1">
      <c r="A10610" s="676"/>
      <c r="B10610" s="677"/>
      <c r="C10610" s="676"/>
      <c r="D10610" s="677"/>
      <c r="E10610" s="676"/>
      <c r="F10610" s="677"/>
      <c r="G10610" s="676"/>
      <c r="H10610" s="677"/>
      <c r="I10610" s="676"/>
    </row>
    <row r="10611" spans="1:9" ht="18" hidden="1" customHeight="1">
      <c r="A10611" s="676"/>
      <c r="B10611" s="677"/>
      <c r="C10611" s="676"/>
      <c r="D10611" s="677"/>
      <c r="E10611" s="676"/>
      <c r="F10611" s="677"/>
      <c r="G10611" s="676"/>
      <c r="H10611" s="677"/>
      <c r="I10611" s="676"/>
    </row>
    <row r="10612" spans="1:9" ht="18" hidden="1" customHeight="1">
      <c r="A10612" s="676"/>
      <c r="B10612" s="677"/>
      <c r="C10612" s="676"/>
      <c r="D10612" s="677"/>
      <c r="E10612" s="676"/>
      <c r="F10612" s="677"/>
      <c r="G10612" s="676"/>
      <c r="H10612" s="677"/>
      <c r="I10612" s="676"/>
    </row>
    <row r="10613" spans="1:9" ht="18" hidden="1" customHeight="1">
      <c r="A10613" s="676"/>
      <c r="B10613" s="677"/>
      <c r="C10613" s="676"/>
      <c r="D10613" s="677"/>
      <c r="E10613" s="676"/>
      <c r="F10613" s="677"/>
      <c r="G10613" s="676"/>
      <c r="H10613" s="677"/>
      <c r="I10613" s="676"/>
    </row>
    <row r="10614" spans="1:9" ht="18" hidden="1" customHeight="1">
      <c r="A10614" s="676"/>
      <c r="B10614" s="677"/>
      <c r="C10614" s="676"/>
      <c r="D10614" s="677"/>
      <c r="E10614" s="676"/>
      <c r="F10614" s="677"/>
      <c r="G10614" s="676"/>
      <c r="H10614" s="677"/>
      <c r="I10614" s="676"/>
    </row>
    <row r="10615" spans="1:9" ht="18" hidden="1" customHeight="1">
      <c r="A10615" s="676"/>
      <c r="B10615" s="677"/>
      <c r="C10615" s="676"/>
      <c r="D10615" s="677"/>
      <c r="E10615" s="676"/>
      <c r="F10615" s="677"/>
      <c r="G10615" s="676"/>
      <c r="H10615" s="677"/>
      <c r="I10615" s="676"/>
    </row>
    <row r="10616" spans="1:9" ht="18" hidden="1" customHeight="1">
      <c r="A10616" s="676"/>
      <c r="B10616" s="677"/>
      <c r="C10616" s="676"/>
      <c r="D10616" s="677"/>
      <c r="E10616" s="676"/>
      <c r="F10616" s="677"/>
      <c r="G10616" s="676"/>
      <c r="H10616" s="677"/>
      <c r="I10616" s="676"/>
    </row>
    <row r="10617" spans="1:9" ht="18" hidden="1" customHeight="1">
      <c r="A10617" s="676"/>
      <c r="B10617" s="677"/>
      <c r="C10617" s="676"/>
      <c r="D10617" s="677"/>
      <c r="E10617" s="676"/>
      <c r="F10617" s="677"/>
      <c r="G10617" s="676"/>
      <c r="H10617" s="677"/>
      <c r="I10617" s="676"/>
    </row>
    <row r="10618" spans="1:9" ht="18" hidden="1" customHeight="1">
      <c r="A10618" s="676"/>
      <c r="B10618" s="677"/>
      <c r="C10618" s="676"/>
      <c r="D10618" s="677"/>
      <c r="E10618" s="676"/>
      <c r="F10618" s="677"/>
      <c r="G10618" s="676"/>
      <c r="H10618" s="677"/>
      <c r="I10618" s="676"/>
    </row>
    <row r="10619" spans="1:9" ht="18" hidden="1" customHeight="1">
      <c r="A10619" s="676"/>
      <c r="B10619" s="677"/>
      <c r="C10619" s="676"/>
      <c r="D10619" s="677"/>
      <c r="E10619" s="676"/>
      <c r="F10619" s="677"/>
      <c r="G10619" s="676"/>
      <c r="H10619" s="677"/>
      <c r="I10619" s="676"/>
    </row>
    <row r="10620" spans="1:9" ht="18" hidden="1" customHeight="1">
      <c r="A10620" s="676"/>
      <c r="B10620" s="677"/>
      <c r="C10620" s="676"/>
      <c r="D10620" s="677"/>
      <c r="E10620" s="676"/>
      <c r="F10620" s="677"/>
      <c r="G10620" s="676"/>
      <c r="H10620" s="677"/>
      <c r="I10620" s="676"/>
    </row>
    <row r="10621" spans="1:9" ht="18" hidden="1" customHeight="1">
      <c r="A10621" s="676"/>
      <c r="B10621" s="677"/>
      <c r="C10621" s="676"/>
      <c r="D10621" s="677"/>
      <c r="E10621" s="676"/>
      <c r="F10621" s="677"/>
      <c r="G10621" s="676"/>
      <c r="H10621" s="677"/>
      <c r="I10621" s="676"/>
    </row>
    <row r="10622" spans="1:9" ht="18" hidden="1" customHeight="1">
      <c r="A10622" s="676"/>
      <c r="B10622" s="677"/>
      <c r="C10622" s="676"/>
      <c r="D10622" s="677"/>
      <c r="E10622" s="676"/>
      <c r="F10622" s="677"/>
      <c r="G10622" s="676"/>
      <c r="H10622" s="677"/>
      <c r="I10622" s="676"/>
    </row>
    <row r="10623" spans="1:9" ht="18" hidden="1" customHeight="1">
      <c r="A10623" s="676"/>
      <c r="B10623" s="677"/>
      <c r="C10623" s="676"/>
      <c r="D10623" s="677"/>
      <c r="E10623" s="676"/>
      <c r="F10623" s="677"/>
      <c r="G10623" s="676"/>
      <c r="H10623" s="677"/>
      <c r="I10623" s="676"/>
    </row>
    <row r="10624" spans="1:9" ht="18" hidden="1" customHeight="1">
      <c r="A10624" s="676"/>
      <c r="B10624" s="677"/>
      <c r="C10624" s="676"/>
      <c r="D10624" s="677"/>
      <c r="E10624" s="676"/>
      <c r="F10624" s="677"/>
      <c r="G10624" s="676"/>
      <c r="H10624" s="677"/>
      <c r="I10624" s="676"/>
    </row>
    <row r="10625" spans="1:9" ht="18" hidden="1" customHeight="1">
      <c r="A10625" s="676"/>
      <c r="B10625" s="677"/>
      <c r="C10625" s="676"/>
      <c r="D10625" s="677"/>
      <c r="E10625" s="676"/>
      <c r="F10625" s="677"/>
      <c r="G10625" s="676"/>
      <c r="H10625" s="677"/>
      <c r="I10625" s="676"/>
    </row>
    <row r="10626" spans="1:9" ht="18" hidden="1" customHeight="1">
      <c r="A10626" s="676"/>
      <c r="B10626" s="677"/>
      <c r="C10626" s="676"/>
      <c r="D10626" s="677"/>
      <c r="E10626" s="676"/>
      <c r="F10626" s="677"/>
      <c r="G10626" s="676"/>
      <c r="H10626" s="677"/>
      <c r="I10626" s="676"/>
    </row>
    <row r="10627" spans="1:9" ht="18" hidden="1" customHeight="1">
      <c r="A10627" s="676"/>
      <c r="B10627" s="677"/>
      <c r="C10627" s="676"/>
      <c r="D10627" s="677"/>
      <c r="E10627" s="676"/>
      <c r="F10627" s="677"/>
      <c r="G10627" s="676"/>
      <c r="H10627" s="677"/>
      <c r="I10627" s="676"/>
    </row>
    <row r="10628" spans="1:9" ht="18" hidden="1" customHeight="1">
      <c r="A10628" s="676"/>
      <c r="B10628" s="677"/>
      <c r="C10628" s="676"/>
      <c r="D10628" s="677"/>
      <c r="E10628" s="676"/>
      <c r="F10628" s="677"/>
      <c r="G10628" s="676"/>
      <c r="H10628" s="677"/>
      <c r="I10628" s="676"/>
    </row>
    <row r="10629" spans="1:9" ht="18" hidden="1" customHeight="1">
      <c r="A10629" s="676"/>
      <c r="B10629" s="677"/>
      <c r="C10629" s="676"/>
      <c r="D10629" s="677"/>
      <c r="E10629" s="676"/>
      <c r="F10629" s="677"/>
      <c r="G10629" s="676"/>
      <c r="H10629" s="677"/>
      <c r="I10629" s="676"/>
    </row>
    <row r="10630" spans="1:9" ht="18" hidden="1" customHeight="1">
      <c r="A10630" s="676"/>
      <c r="B10630" s="677"/>
      <c r="C10630" s="676"/>
      <c r="D10630" s="677"/>
      <c r="E10630" s="676"/>
      <c r="F10630" s="677"/>
      <c r="G10630" s="676"/>
      <c r="H10630" s="677"/>
      <c r="I10630" s="676"/>
    </row>
    <row r="10631" spans="1:9" ht="18" hidden="1" customHeight="1">
      <c r="A10631" s="676"/>
      <c r="B10631" s="677"/>
      <c r="C10631" s="676"/>
      <c r="D10631" s="677"/>
      <c r="E10631" s="676"/>
      <c r="F10631" s="677"/>
      <c r="G10631" s="676"/>
      <c r="H10631" s="677"/>
      <c r="I10631" s="676"/>
    </row>
    <row r="10632" spans="1:9" ht="18" hidden="1" customHeight="1">
      <c r="A10632" s="676"/>
      <c r="B10632" s="677"/>
      <c r="C10632" s="676"/>
      <c r="D10632" s="677"/>
      <c r="E10632" s="676"/>
      <c r="F10632" s="677"/>
      <c r="G10632" s="676"/>
      <c r="H10632" s="677"/>
      <c r="I10632" s="676"/>
    </row>
    <row r="10633" spans="1:9" ht="18" hidden="1" customHeight="1">
      <c r="A10633" s="676"/>
      <c r="B10633" s="677"/>
      <c r="C10633" s="676"/>
      <c r="D10633" s="677"/>
      <c r="E10633" s="676"/>
      <c r="F10633" s="677"/>
      <c r="G10633" s="676"/>
      <c r="H10633" s="677"/>
      <c r="I10633" s="676"/>
    </row>
    <row r="10634" spans="1:9" ht="18" hidden="1" customHeight="1">
      <c r="A10634" s="676"/>
      <c r="B10634" s="677"/>
      <c r="C10634" s="676"/>
      <c r="D10634" s="677"/>
      <c r="E10634" s="676"/>
      <c r="F10634" s="677"/>
      <c r="G10634" s="676"/>
      <c r="H10634" s="677"/>
      <c r="I10634" s="676"/>
    </row>
    <row r="10635" spans="1:9" ht="18" hidden="1" customHeight="1">
      <c r="A10635" s="676"/>
      <c r="B10635" s="677"/>
      <c r="C10635" s="676"/>
      <c r="D10635" s="677"/>
      <c r="E10635" s="676"/>
      <c r="F10635" s="677"/>
      <c r="G10635" s="676"/>
      <c r="H10635" s="677"/>
      <c r="I10635" s="676"/>
    </row>
    <row r="10636" spans="1:9" ht="18" hidden="1" customHeight="1">
      <c r="A10636" s="676"/>
      <c r="B10636" s="677"/>
      <c r="C10636" s="676"/>
      <c r="D10636" s="677"/>
      <c r="E10636" s="676"/>
      <c r="F10636" s="677"/>
      <c r="G10636" s="676"/>
      <c r="H10636" s="677"/>
      <c r="I10636" s="676"/>
    </row>
    <row r="10637" spans="1:9" ht="18" hidden="1" customHeight="1">
      <c r="A10637" s="676"/>
      <c r="B10637" s="677"/>
      <c r="C10637" s="676"/>
      <c r="D10637" s="677"/>
      <c r="E10637" s="676"/>
      <c r="F10637" s="677"/>
      <c r="G10637" s="676"/>
      <c r="H10637" s="677"/>
      <c r="I10637" s="676"/>
    </row>
    <row r="10638" spans="1:9" ht="18" hidden="1" customHeight="1">
      <c r="A10638" s="676"/>
      <c r="B10638" s="677"/>
      <c r="C10638" s="676"/>
      <c r="D10638" s="677"/>
      <c r="E10638" s="676"/>
      <c r="F10638" s="677"/>
      <c r="G10638" s="676"/>
      <c r="H10638" s="677"/>
      <c r="I10638" s="676"/>
    </row>
    <row r="10639" spans="1:9" ht="18" hidden="1" customHeight="1">
      <c r="A10639" s="676"/>
      <c r="B10639" s="677"/>
      <c r="C10639" s="676"/>
      <c r="D10639" s="677"/>
      <c r="E10639" s="676"/>
      <c r="F10639" s="677"/>
      <c r="G10639" s="676"/>
      <c r="H10639" s="677"/>
      <c r="I10639" s="676"/>
    </row>
    <row r="10640" spans="1:9" ht="18" hidden="1" customHeight="1">
      <c r="A10640" s="676"/>
      <c r="B10640" s="677"/>
      <c r="C10640" s="676"/>
      <c r="D10640" s="677"/>
      <c r="E10640" s="676"/>
      <c r="F10640" s="677"/>
      <c r="G10640" s="676"/>
      <c r="H10640" s="677"/>
      <c r="I10640" s="676"/>
    </row>
    <row r="10641" spans="1:9" ht="18" hidden="1" customHeight="1">
      <c r="A10641" s="676"/>
      <c r="B10641" s="677"/>
      <c r="C10641" s="676"/>
      <c r="D10641" s="677"/>
      <c r="E10641" s="676"/>
      <c r="F10641" s="677"/>
      <c r="G10641" s="676"/>
      <c r="H10641" s="677"/>
      <c r="I10641" s="676"/>
    </row>
    <row r="10642" spans="1:9" ht="18" hidden="1" customHeight="1">
      <c r="A10642" s="676"/>
      <c r="B10642" s="677"/>
      <c r="C10642" s="676"/>
      <c r="D10642" s="677"/>
      <c r="E10642" s="676"/>
      <c r="F10642" s="677"/>
      <c r="G10642" s="676"/>
      <c r="H10642" s="677"/>
      <c r="I10642" s="676"/>
    </row>
    <row r="10643" spans="1:9" ht="18" hidden="1" customHeight="1">
      <c r="A10643" s="676"/>
      <c r="B10643" s="677"/>
      <c r="C10643" s="676"/>
      <c r="D10643" s="677"/>
      <c r="E10643" s="676"/>
      <c r="F10643" s="677"/>
      <c r="G10643" s="676"/>
      <c r="H10643" s="677"/>
      <c r="I10643" s="676"/>
    </row>
    <row r="10644" spans="1:9" ht="18" hidden="1" customHeight="1">
      <c r="A10644" s="676"/>
      <c r="B10644" s="677"/>
      <c r="C10644" s="676"/>
      <c r="D10644" s="677"/>
      <c r="E10644" s="676"/>
      <c r="F10644" s="677"/>
      <c r="G10644" s="676"/>
      <c r="H10644" s="677"/>
      <c r="I10644" s="676"/>
    </row>
    <row r="10645" spans="1:9" ht="18" hidden="1" customHeight="1">
      <c r="A10645" s="676"/>
      <c r="B10645" s="677"/>
      <c r="C10645" s="676"/>
      <c r="D10645" s="677"/>
      <c r="E10645" s="676"/>
      <c r="F10645" s="677"/>
      <c r="G10645" s="676"/>
      <c r="H10645" s="677"/>
      <c r="I10645" s="676"/>
    </row>
    <row r="10646" spans="1:9" ht="18" hidden="1" customHeight="1">
      <c r="A10646" s="676"/>
      <c r="B10646" s="677"/>
      <c r="C10646" s="676"/>
      <c r="D10646" s="677"/>
      <c r="E10646" s="676"/>
      <c r="F10646" s="677"/>
      <c r="G10646" s="676"/>
      <c r="H10646" s="677"/>
      <c r="I10646" s="676"/>
    </row>
    <row r="10647" spans="1:9" ht="18" hidden="1" customHeight="1">
      <c r="A10647" s="676"/>
      <c r="B10647" s="677"/>
      <c r="C10647" s="676"/>
      <c r="D10647" s="677"/>
      <c r="E10647" s="676"/>
      <c r="F10647" s="677"/>
      <c r="G10647" s="676"/>
      <c r="H10647" s="677"/>
      <c r="I10647" s="676"/>
    </row>
    <row r="10648" spans="1:9" ht="18" hidden="1" customHeight="1">
      <c r="A10648" s="676"/>
      <c r="B10648" s="677"/>
      <c r="C10648" s="676"/>
      <c r="D10648" s="677"/>
      <c r="E10648" s="676"/>
      <c r="F10648" s="677"/>
      <c r="G10648" s="676"/>
      <c r="H10648" s="677"/>
      <c r="I10648" s="676"/>
    </row>
    <row r="10649" spans="1:9" ht="18" hidden="1" customHeight="1">
      <c r="A10649" s="676"/>
      <c r="B10649" s="677"/>
      <c r="C10649" s="676"/>
      <c r="D10649" s="677"/>
      <c r="E10649" s="676"/>
      <c r="F10649" s="677"/>
      <c r="G10649" s="676"/>
      <c r="H10649" s="677"/>
      <c r="I10649" s="676"/>
    </row>
    <row r="10650" spans="1:9" ht="18" hidden="1" customHeight="1">
      <c r="A10650" s="676"/>
      <c r="B10650" s="677"/>
      <c r="C10650" s="676"/>
      <c r="D10650" s="677"/>
      <c r="E10650" s="676"/>
      <c r="F10650" s="677"/>
      <c r="G10650" s="676"/>
      <c r="H10650" s="677"/>
      <c r="I10650" s="676"/>
    </row>
    <row r="10651" spans="1:9" ht="18" hidden="1" customHeight="1">
      <c r="A10651" s="676"/>
      <c r="B10651" s="677"/>
      <c r="C10651" s="676"/>
      <c r="D10651" s="677"/>
      <c r="E10651" s="676"/>
      <c r="F10651" s="677"/>
      <c r="G10651" s="676"/>
      <c r="H10651" s="677"/>
      <c r="I10651" s="676"/>
    </row>
    <row r="10652" spans="1:9" ht="18" hidden="1" customHeight="1">
      <c r="A10652" s="676"/>
      <c r="B10652" s="677"/>
      <c r="C10652" s="676"/>
      <c r="D10652" s="677"/>
      <c r="E10652" s="676"/>
      <c r="F10652" s="677"/>
      <c r="G10652" s="676"/>
      <c r="H10652" s="677"/>
      <c r="I10652" s="676"/>
    </row>
    <row r="10653" spans="1:9" ht="18" hidden="1" customHeight="1">
      <c r="A10653" s="676"/>
      <c r="B10653" s="677"/>
      <c r="C10653" s="676"/>
      <c r="D10653" s="677"/>
      <c r="E10653" s="676"/>
      <c r="F10653" s="677"/>
      <c r="G10653" s="676"/>
      <c r="H10653" s="677"/>
      <c r="I10653" s="676"/>
    </row>
    <row r="10654" spans="1:9" ht="18" hidden="1" customHeight="1">
      <c r="A10654" s="676"/>
      <c r="B10654" s="677"/>
      <c r="C10654" s="676"/>
      <c r="D10654" s="677"/>
      <c r="E10654" s="676"/>
      <c r="F10654" s="677"/>
      <c r="G10654" s="676"/>
      <c r="H10654" s="677"/>
      <c r="I10654" s="676"/>
    </row>
    <row r="10655" spans="1:9" ht="18" hidden="1" customHeight="1">
      <c r="A10655" s="676"/>
      <c r="B10655" s="677"/>
      <c r="C10655" s="676"/>
      <c r="D10655" s="677"/>
      <c r="E10655" s="676"/>
      <c r="F10655" s="677"/>
      <c r="G10655" s="676"/>
      <c r="H10655" s="677"/>
      <c r="I10655" s="676"/>
    </row>
    <row r="10656" spans="1:9" ht="18" hidden="1" customHeight="1">
      <c r="A10656" s="676"/>
      <c r="B10656" s="677"/>
      <c r="C10656" s="676"/>
      <c r="D10656" s="677"/>
      <c r="E10656" s="676"/>
      <c r="F10656" s="677"/>
      <c r="G10656" s="676"/>
      <c r="H10656" s="677"/>
      <c r="I10656" s="676"/>
    </row>
    <row r="10657" spans="1:9" ht="18" hidden="1" customHeight="1">
      <c r="A10657" s="676"/>
      <c r="B10657" s="677"/>
      <c r="C10657" s="676"/>
      <c r="D10657" s="677"/>
      <c r="E10657" s="676"/>
      <c r="F10657" s="677"/>
      <c r="G10657" s="676"/>
      <c r="H10657" s="677"/>
      <c r="I10657" s="676"/>
    </row>
    <row r="10658" spans="1:9" ht="18" hidden="1" customHeight="1">
      <c r="A10658" s="676"/>
      <c r="B10658" s="677"/>
      <c r="C10658" s="676"/>
      <c r="D10658" s="677"/>
      <c r="E10658" s="676"/>
      <c r="F10658" s="677"/>
      <c r="G10658" s="676"/>
      <c r="H10658" s="677"/>
      <c r="I10658" s="676"/>
    </row>
    <row r="10659" spans="1:9" ht="18" hidden="1" customHeight="1">
      <c r="A10659" s="676"/>
      <c r="B10659" s="677"/>
      <c r="C10659" s="676"/>
      <c r="D10659" s="677"/>
      <c r="E10659" s="676"/>
      <c r="F10659" s="677"/>
      <c r="G10659" s="676"/>
      <c r="H10659" s="677"/>
      <c r="I10659" s="676"/>
    </row>
    <row r="10660" spans="1:9" ht="18" hidden="1" customHeight="1">
      <c r="A10660" s="676"/>
      <c r="B10660" s="677"/>
      <c r="C10660" s="676"/>
      <c r="D10660" s="677"/>
      <c r="E10660" s="676"/>
      <c r="F10660" s="677"/>
      <c r="G10660" s="676"/>
      <c r="H10660" s="677"/>
      <c r="I10660" s="676"/>
    </row>
    <row r="10661" spans="1:9" ht="18" hidden="1" customHeight="1">
      <c r="A10661" s="676"/>
      <c r="B10661" s="677"/>
      <c r="C10661" s="676"/>
      <c r="D10661" s="677"/>
      <c r="E10661" s="676"/>
      <c r="F10661" s="677"/>
      <c r="G10661" s="676"/>
      <c r="H10661" s="677"/>
      <c r="I10661" s="676"/>
    </row>
    <row r="10662" spans="1:9" ht="18" hidden="1" customHeight="1">
      <c r="A10662" s="676"/>
      <c r="B10662" s="677"/>
      <c r="C10662" s="676"/>
      <c r="D10662" s="677"/>
      <c r="E10662" s="676"/>
      <c r="F10662" s="677"/>
      <c r="G10662" s="676"/>
      <c r="H10662" s="677"/>
      <c r="I10662" s="676"/>
    </row>
    <row r="10663" spans="1:9" ht="18" hidden="1" customHeight="1">
      <c r="A10663" s="676"/>
      <c r="B10663" s="677"/>
      <c r="C10663" s="676"/>
      <c r="D10663" s="677"/>
      <c r="E10663" s="676"/>
      <c r="F10663" s="677"/>
      <c r="G10663" s="676"/>
      <c r="H10663" s="677"/>
      <c r="I10663" s="676"/>
    </row>
    <row r="10664" spans="1:9" ht="18" hidden="1" customHeight="1">
      <c r="A10664" s="676"/>
      <c r="B10664" s="677"/>
      <c r="C10664" s="676"/>
      <c r="D10664" s="677"/>
      <c r="E10664" s="676"/>
      <c r="F10664" s="677"/>
      <c r="G10664" s="676"/>
      <c r="H10664" s="677"/>
      <c r="I10664" s="676"/>
    </row>
    <row r="10665" spans="1:9" ht="18" hidden="1" customHeight="1">
      <c r="A10665" s="676"/>
      <c r="B10665" s="677"/>
      <c r="C10665" s="676"/>
      <c r="D10665" s="677"/>
      <c r="E10665" s="676"/>
      <c r="F10665" s="677"/>
      <c r="G10665" s="676"/>
      <c r="H10665" s="677"/>
      <c r="I10665" s="676"/>
    </row>
    <row r="10666" spans="1:9" ht="18" hidden="1" customHeight="1">
      <c r="A10666" s="676"/>
      <c r="B10666" s="677"/>
      <c r="C10666" s="676"/>
      <c r="D10666" s="677"/>
      <c r="E10666" s="676"/>
      <c r="F10666" s="677"/>
      <c r="G10666" s="676"/>
      <c r="H10666" s="677"/>
      <c r="I10666" s="676"/>
    </row>
    <row r="10667" spans="1:9" ht="18" hidden="1" customHeight="1">
      <c r="A10667" s="676"/>
      <c r="B10667" s="677"/>
      <c r="C10667" s="676"/>
      <c r="D10667" s="677"/>
      <c r="E10667" s="676"/>
      <c r="F10667" s="677"/>
      <c r="G10667" s="676"/>
      <c r="H10667" s="677"/>
      <c r="I10667" s="676"/>
    </row>
    <row r="10668" spans="1:9" ht="18" hidden="1" customHeight="1">
      <c r="A10668" s="676"/>
      <c r="B10668" s="677"/>
      <c r="C10668" s="676"/>
      <c r="D10668" s="677"/>
      <c r="E10668" s="676"/>
      <c r="F10668" s="677"/>
      <c r="G10668" s="676"/>
      <c r="H10668" s="677"/>
      <c r="I10668" s="676"/>
    </row>
    <row r="10669" spans="1:9" ht="18" hidden="1" customHeight="1">
      <c r="A10669" s="676"/>
      <c r="B10669" s="677"/>
      <c r="C10669" s="676"/>
      <c r="D10669" s="677"/>
      <c r="E10669" s="676"/>
      <c r="F10669" s="677"/>
      <c r="G10669" s="676"/>
      <c r="H10669" s="677"/>
      <c r="I10669" s="676"/>
    </row>
    <row r="10670" spans="1:9" ht="18" hidden="1" customHeight="1">
      <c r="A10670" s="676"/>
      <c r="B10670" s="677"/>
      <c r="C10670" s="676"/>
      <c r="D10670" s="677"/>
      <c r="E10670" s="676"/>
      <c r="F10670" s="677"/>
      <c r="G10670" s="676"/>
      <c r="H10670" s="677"/>
      <c r="I10670" s="676"/>
    </row>
    <row r="10671" spans="1:9" ht="18" hidden="1" customHeight="1">
      <c r="A10671" s="676"/>
      <c r="B10671" s="677"/>
      <c r="C10671" s="676"/>
      <c r="D10671" s="677"/>
      <c r="E10671" s="676"/>
      <c r="F10671" s="677"/>
      <c r="G10671" s="676"/>
      <c r="H10671" s="677"/>
      <c r="I10671" s="676"/>
    </row>
    <row r="10672" spans="1:9" ht="18" hidden="1" customHeight="1">
      <c r="A10672" s="676"/>
      <c r="B10672" s="677"/>
      <c r="C10672" s="676"/>
      <c r="D10672" s="677"/>
      <c r="E10672" s="676"/>
      <c r="F10672" s="677"/>
      <c r="G10672" s="676"/>
      <c r="H10672" s="677"/>
      <c r="I10672" s="676"/>
    </row>
    <row r="10673" spans="1:9" ht="18" hidden="1" customHeight="1">
      <c r="A10673" s="676"/>
      <c r="B10673" s="677"/>
      <c r="C10673" s="676"/>
      <c r="D10673" s="677"/>
      <c r="E10673" s="676"/>
      <c r="F10673" s="677"/>
      <c r="G10673" s="676"/>
      <c r="H10673" s="677"/>
      <c r="I10673" s="676"/>
    </row>
    <row r="10674" spans="1:9" ht="18" hidden="1" customHeight="1">
      <c r="A10674" s="676"/>
      <c r="B10674" s="677"/>
      <c r="C10674" s="676"/>
      <c r="D10674" s="677"/>
      <c r="E10674" s="676"/>
      <c r="F10674" s="677"/>
      <c r="G10674" s="676"/>
      <c r="H10674" s="677"/>
      <c r="I10674" s="676"/>
    </row>
    <row r="10675" spans="1:9" ht="18" hidden="1" customHeight="1">
      <c r="A10675" s="676"/>
      <c r="B10675" s="677"/>
      <c r="C10675" s="676"/>
      <c r="D10675" s="677"/>
      <c r="E10675" s="676"/>
      <c r="F10675" s="677"/>
      <c r="G10675" s="676"/>
      <c r="H10675" s="677"/>
      <c r="I10675" s="676"/>
    </row>
    <row r="10676" spans="1:9" ht="18" hidden="1" customHeight="1">
      <c r="A10676" s="676"/>
      <c r="B10676" s="677"/>
      <c r="C10676" s="676"/>
      <c r="D10676" s="677"/>
      <c r="E10676" s="676"/>
      <c r="F10676" s="677"/>
      <c r="G10676" s="676"/>
      <c r="H10676" s="677"/>
      <c r="I10676" s="676"/>
    </row>
    <row r="10677" spans="1:9" ht="18" hidden="1" customHeight="1">
      <c r="A10677" s="676"/>
      <c r="B10677" s="677"/>
      <c r="C10677" s="676"/>
      <c r="D10677" s="677"/>
      <c r="E10677" s="676"/>
      <c r="F10677" s="677"/>
      <c r="G10677" s="676"/>
      <c r="H10677" s="677"/>
      <c r="I10677" s="676"/>
    </row>
    <row r="10678" spans="1:9" ht="18" hidden="1" customHeight="1">
      <c r="A10678" s="676"/>
      <c r="B10678" s="677"/>
      <c r="C10678" s="676"/>
      <c r="D10678" s="677"/>
      <c r="E10678" s="676"/>
      <c r="F10678" s="677"/>
      <c r="G10678" s="676"/>
      <c r="H10678" s="677"/>
      <c r="I10678" s="676"/>
    </row>
    <row r="10679" spans="1:9" ht="18" hidden="1" customHeight="1">
      <c r="A10679" s="676"/>
      <c r="B10679" s="677"/>
      <c r="C10679" s="676"/>
      <c r="D10679" s="677"/>
      <c r="E10679" s="676"/>
      <c r="F10679" s="677"/>
      <c r="G10679" s="676"/>
      <c r="H10679" s="677"/>
      <c r="I10679" s="676"/>
    </row>
    <row r="10680" spans="1:9" ht="18" hidden="1" customHeight="1">
      <c r="A10680" s="676"/>
      <c r="B10680" s="677"/>
      <c r="C10680" s="676"/>
      <c r="D10680" s="677"/>
      <c r="E10680" s="676"/>
      <c r="F10680" s="677"/>
      <c r="G10680" s="676"/>
      <c r="H10680" s="677"/>
      <c r="I10680" s="676"/>
    </row>
    <row r="10681" spans="1:9" ht="18" hidden="1" customHeight="1">
      <c r="A10681" s="676"/>
      <c r="B10681" s="677"/>
      <c r="C10681" s="676"/>
      <c r="D10681" s="677"/>
      <c r="E10681" s="676"/>
      <c r="F10681" s="677"/>
      <c r="G10681" s="676"/>
      <c r="H10681" s="677"/>
      <c r="I10681" s="676"/>
    </row>
    <row r="10682" spans="1:9" ht="18" hidden="1" customHeight="1">
      <c r="A10682" s="676"/>
      <c r="B10682" s="677"/>
      <c r="C10682" s="676"/>
      <c r="D10682" s="677"/>
      <c r="E10682" s="676"/>
      <c r="F10682" s="677"/>
      <c r="G10682" s="676"/>
      <c r="H10682" s="677"/>
      <c r="I10682" s="676"/>
    </row>
    <row r="10683" spans="1:9" ht="18" hidden="1" customHeight="1">
      <c r="A10683" s="676"/>
      <c r="B10683" s="677"/>
      <c r="C10683" s="676"/>
      <c r="D10683" s="677"/>
      <c r="E10683" s="676"/>
      <c r="F10683" s="677"/>
      <c r="G10683" s="676"/>
      <c r="H10683" s="677"/>
      <c r="I10683" s="676"/>
    </row>
    <row r="10684" spans="1:9" ht="18" hidden="1" customHeight="1">
      <c r="A10684" s="676"/>
      <c r="B10684" s="677"/>
      <c r="C10684" s="676"/>
      <c r="D10684" s="677"/>
      <c r="E10684" s="676"/>
      <c r="F10684" s="677"/>
      <c r="G10684" s="676"/>
      <c r="H10684" s="677"/>
      <c r="I10684" s="676"/>
    </row>
    <row r="10685" spans="1:9" ht="18" hidden="1" customHeight="1">
      <c r="A10685" s="676"/>
      <c r="B10685" s="677"/>
      <c r="C10685" s="676"/>
      <c r="D10685" s="677"/>
      <c r="E10685" s="676"/>
      <c r="F10685" s="677"/>
      <c r="G10685" s="676"/>
      <c r="H10685" s="677"/>
      <c r="I10685" s="676"/>
    </row>
    <row r="10686" spans="1:9" ht="18" hidden="1" customHeight="1">
      <c r="A10686" s="676"/>
      <c r="B10686" s="677"/>
      <c r="C10686" s="676"/>
      <c r="D10686" s="677"/>
      <c r="E10686" s="676"/>
      <c r="F10686" s="677"/>
      <c r="G10686" s="676"/>
      <c r="H10686" s="677"/>
      <c r="I10686" s="676"/>
    </row>
    <row r="10687" spans="1:9" ht="18" hidden="1" customHeight="1">
      <c r="A10687" s="676"/>
      <c r="B10687" s="677"/>
      <c r="C10687" s="676"/>
      <c r="D10687" s="677"/>
      <c r="E10687" s="676"/>
      <c r="F10687" s="677"/>
      <c r="G10687" s="676"/>
      <c r="H10687" s="677"/>
      <c r="I10687" s="676"/>
    </row>
    <row r="10688" spans="1:9" ht="18" hidden="1" customHeight="1">
      <c r="A10688" s="676"/>
      <c r="B10688" s="677"/>
      <c r="C10688" s="676"/>
      <c r="D10688" s="677"/>
      <c r="E10688" s="676"/>
      <c r="F10688" s="677"/>
      <c r="G10688" s="676"/>
      <c r="H10688" s="677"/>
      <c r="I10688" s="676"/>
    </row>
    <row r="10689" spans="1:9" ht="18" hidden="1" customHeight="1">
      <c r="A10689" s="676"/>
      <c r="B10689" s="677"/>
      <c r="C10689" s="676"/>
      <c r="D10689" s="677"/>
      <c r="E10689" s="676"/>
      <c r="F10689" s="677"/>
      <c r="G10689" s="676"/>
      <c r="H10689" s="677"/>
      <c r="I10689" s="676"/>
    </row>
    <row r="10690" spans="1:9" ht="18" hidden="1" customHeight="1">
      <c r="A10690" s="676"/>
      <c r="B10690" s="677"/>
      <c r="C10690" s="676"/>
      <c r="D10690" s="677"/>
      <c r="E10690" s="676"/>
      <c r="F10690" s="677"/>
      <c r="G10690" s="676"/>
      <c r="H10690" s="677"/>
      <c r="I10690" s="676"/>
    </row>
    <row r="10691" spans="1:9" ht="18" hidden="1" customHeight="1">
      <c r="A10691" s="676"/>
      <c r="B10691" s="677"/>
      <c r="C10691" s="676"/>
      <c r="D10691" s="677"/>
      <c r="E10691" s="676"/>
      <c r="F10691" s="677"/>
      <c r="G10691" s="676"/>
      <c r="H10691" s="677"/>
      <c r="I10691" s="676"/>
    </row>
    <row r="10692" spans="1:9" ht="18" hidden="1" customHeight="1">
      <c r="A10692" s="676"/>
      <c r="B10692" s="677"/>
      <c r="C10692" s="676"/>
      <c r="D10692" s="677"/>
      <c r="E10692" s="676"/>
      <c r="F10692" s="677"/>
      <c r="G10692" s="676"/>
      <c r="H10692" s="677"/>
      <c r="I10692" s="676"/>
    </row>
    <row r="10693" spans="1:9" ht="18" hidden="1" customHeight="1">
      <c r="A10693" s="676"/>
      <c r="B10693" s="677"/>
      <c r="C10693" s="676"/>
      <c r="D10693" s="677"/>
      <c r="E10693" s="676"/>
      <c r="F10693" s="677"/>
      <c r="G10693" s="676"/>
      <c r="H10693" s="677"/>
      <c r="I10693" s="676"/>
    </row>
    <row r="10694" spans="1:9" ht="18" hidden="1" customHeight="1">
      <c r="A10694" s="676"/>
      <c r="B10694" s="677"/>
      <c r="C10694" s="676"/>
      <c r="D10694" s="677"/>
      <c r="E10694" s="676"/>
      <c r="F10694" s="677"/>
      <c r="G10694" s="676"/>
      <c r="H10694" s="677"/>
      <c r="I10694" s="676"/>
    </row>
    <row r="10695" spans="1:9" ht="18" hidden="1" customHeight="1">
      <c r="A10695" s="676"/>
      <c r="B10695" s="677"/>
      <c r="C10695" s="676"/>
      <c r="D10695" s="677"/>
      <c r="E10695" s="676"/>
      <c r="F10695" s="677"/>
      <c r="G10695" s="676"/>
      <c r="H10695" s="677"/>
      <c r="I10695" s="676"/>
    </row>
    <row r="10696" spans="1:9" ht="18" hidden="1" customHeight="1">
      <c r="A10696" s="676"/>
      <c r="B10696" s="677"/>
      <c r="C10696" s="676"/>
      <c r="D10696" s="677"/>
      <c r="E10696" s="676"/>
      <c r="F10696" s="677"/>
      <c r="G10696" s="676"/>
      <c r="H10696" s="677"/>
      <c r="I10696" s="676"/>
    </row>
    <row r="10697" spans="1:9" ht="18" hidden="1" customHeight="1">
      <c r="A10697" s="676"/>
      <c r="B10697" s="677"/>
      <c r="C10697" s="676"/>
      <c r="D10697" s="677"/>
      <c r="E10697" s="676"/>
      <c r="F10697" s="677"/>
      <c r="G10697" s="676"/>
      <c r="H10697" s="677"/>
      <c r="I10697" s="676"/>
    </row>
    <row r="10698" spans="1:9" ht="18" hidden="1" customHeight="1">
      <c r="A10698" s="676"/>
      <c r="B10698" s="677"/>
      <c r="C10698" s="676"/>
      <c r="D10698" s="677"/>
      <c r="E10698" s="676"/>
      <c r="F10698" s="677"/>
      <c r="G10698" s="676"/>
      <c r="H10698" s="677"/>
      <c r="I10698" s="676"/>
    </row>
    <row r="10699" spans="1:9" ht="18" hidden="1" customHeight="1">
      <c r="A10699" s="676"/>
      <c r="B10699" s="677"/>
      <c r="C10699" s="676"/>
      <c r="D10699" s="677"/>
      <c r="E10699" s="676"/>
      <c r="F10699" s="677"/>
      <c r="G10699" s="676"/>
      <c r="H10699" s="677"/>
      <c r="I10699" s="676"/>
    </row>
    <row r="10700" spans="1:9" ht="18" hidden="1" customHeight="1">
      <c r="A10700" s="676"/>
      <c r="B10700" s="677"/>
      <c r="C10700" s="676"/>
      <c r="D10700" s="677"/>
      <c r="E10700" s="676"/>
      <c r="F10700" s="677"/>
      <c r="G10700" s="676"/>
      <c r="H10700" s="677"/>
      <c r="I10700" s="676"/>
    </row>
    <row r="10701" spans="1:9" ht="18" hidden="1" customHeight="1">
      <c r="A10701" s="676"/>
      <c r="B10701" s="677"/>
      <c r="C10701" s="676"/>
      <c r="D10701" s="677"/>
      <c r="E10701" s="676"/>
      <c r="F10701" s="677"/>
      <c r="G10701" s="676"/>
      <c r="H10701" s="677"/>
      <c r="I10701" s="676"/>
    </row>
    <row r="10702" spans="1:9" ht="18" hidden="1" customHeight="1">
      <c r="A10702" s="676"/>
      <c r="B10702" s="677"/>
      <c r="C10702" s="676"/>
      <c r="D10702" s="677"/>
      <c r="E10702" s="676"/>
      <c r="F10702" s="677"/>
      <c r="G10702" s="676"/>
      <c r="H10702" s="677"/>
      <c r="I10702" s="676"/>
    </row>
    <row r="10703" spans="1:9" ht="18" hidden="1" customHeight="1">
      <c r="A10703" s="676"/>
      <c r="B10703" s="677"/>
      <c r="C10703" s="676"/>
      <c r="D10703" s="677"/>
      <c r="E10703" s="676"/>
      <c r="F10703" s="677"/>
      <c r="G10703" s="676"/>
      <c r="H10703" s="677"/>
      <c r="I10703" s="676"/>
    </row>
    <row r="10704" spans="1:9" ht="18" hidden="1" customHeight="1">
      <c r="A10704" s="676"/>
      <c r="B10704" s="677"/>
      <c r="C10704" s="676"/>
      <c r="D10704" s="677"/>
      <c r="E10704" s="676"/>
      <c r="F10704" s="677"/>
      <c r="G10704" s="676"/>
      <c r="H10704" s="677"/>
      <c r="I10704" s="676"/>
    </row>
    <row r="10705" spans="1:9" ht="18" hidden="1" customHeight="1">
      <c r="A10705" s="676"/>
      <c r="B10705" s="677"/>
      <c r="C10705" s="676"/>
      <c r="D10705" s="677"/>
      <c r="E10705" s="676"/>
      <c r="F10705" s="677"/>
      <c r="G10705" s="676"/>
      <c r="H10705" s="677"/>
      <c r="I10705" s="676"/>
    </row>
    <row r="10706" spans="1:9" ht="18" hidden="1" customHeight="1">
      <c r="A10706" s="676"/>
      <c r="B10706" s="677"/>
      <c r="C10706" s="676"/>
      <c r="D10706" s="677"/>
      <c r="E10706" s="676"/>
      <c r="F10706" s="677"/>
      <c r="G10706" s="676"/>
      <c r="H10706" s="677"/>
      <c r="I10706" s="676"/>
    </row>
    <row r="10707" spans="1:9" ht="18" hidden="1" customHeight="1">
      <c r="A10707" s="676"/>
      <c r="B10707" s="677"/>
      <c r="C10707" s="676"/>
      <c r="D10707" s="677"/>
      <c r="E10707" s="676"/>
      <c r="F10707" s="677"/>
      <c r="G10707" s="676"/>
      <c r="H10707" s="677"/>
      <c r="I10707" s="676"/>
    </row>
    <row r="10708" spans="1:9" ht="18" hidden="1" customHeight="1">
      <c r="A10708" s="676"/>
      <c r="B10708" s="677"/>
      <c r="C10708" s="676"/>
      <c r="D10708" s="677"/>
      <c r="E10708" s="676"/>
      <c r="F10708" s="677"/>
      <c r="G10708" s="676"/>
      <c r="H10708" s="677"/>
      <c r="I10708" s="676"/>
    </row>
    <row r="10709" spans="1:9" ht="18" hidden="1" customHeight="1">
      <c r="A10709" s="676"/>
      <c r="B10709" s="677"/>
      <c r="C10709" s="676"/>
      <c r="D10709" s="677"/>
      <c r="E10709" s="676"/>
      <c r="F10709" s="677"/>
      <c r="G10709" s="676"/>
      <c r="H10709" s="677"/>
      <c r="I10709" s="676"/>
    </row>
    <row r="10710" spans="1:9" ht="18" hidden="1" customHeight="1">
      <c r="A10710" s="676"/>
      <c r="B10710" s="677"/>
      <c r="C10710" s="676"/>
      <c r="D10710" s="677"/>
      <c r="E10710" s="676"/>
      <c r="F10710" s="677"/>
      <c r="G10710" s="676"/>
      <c r="H10710" s="677"/>
      <c r="I10710" s="676"/>
    </row>
    <row r="10711" spans="1:9" ht="18" hidden="1" customHeight="1">
      <c r="A10711" s="676"/>
      <c r="B10711" s="677"/>
      <c r="C10711" s="676"/>
      <c r="D10711" s="677"/>
      <c r="E10711" s="676"/>
      <c r="F10711" s="677"/>
      <c r="G10711" s="676"/>
      <c r="H10711" s="677"/>
      <c r="I10711" s="676"/>
    </row>
    <row r="10712" spans="1:9" ht="18" hidden="1" customHeight="1">
      <c r="A10712" s="676"/>
      <c r="B10712" s="677"/>
      <c r="C10712" s="676"/>
      <c r="D10712" s="677"/>
      <c r="E10712" s="676"/>
      <c r="F10712" s="677"/>
      <c r="G10712" s="676"/>
      <c r="H10712" s="677"/>
      <c r="I10712" s="676"/>
    </row>
    <row r="10713" spans="1:9" ht="18" hidden="1" customHeight="1">
      <c r="A10713" s="676"/>
      <c r="B10713" s="677"/>
      <c r="C10713" s="676"/>
      <c r="D10713" s="677"/>
      <c r="E10713" s="676"/>
      <c r="F10713" s="677"/>
      <c r="G10713" s="676"/>
      <c r="H10713" s="677"/>
      <c r="I10713" s="676"/>
    </row>
    <row r="10714" spans="1:9" ht="18" hidden="1" customHeight="1">
      <c r="A10714" s="676"/>
      <c r="B10714" s="677"/>
      <c r="C10714" s="676"/>
      <c r="D10714" s="677"/>
      <c r="E10714" s="676"/>
      <c r="F10714" s="677"/>
      <c r="G10714" s="676"/>
      <c r="H10714" s="677"/>
      <c r="I10714" s="676"/>
    </row>
    <row r="10715" spans="1:9" ht="18" hidden="1" customHeight="1">
      <c r="A10715" s="676"/>
      <c r="B10715" s="677"/>
      <c r="C10715" s="676"/>
      <c r="D10715" s="677"/>
      <c r="E10715" s="676"/>
      <c r="F10715" s="677"/>
      <c r="G10715" s="676"/>
      <c r="H10715" s="677"/>
      <c r="I10715" s="676"/>
    </row>
    <row r="10716" spans="1:9" ht="18" hidden="1" customHeight="1">
      <c r="A10716" s="676"/>
      <c r="B10716" s="677"/>
      <c r="C10716" s="676"/>
      <c r="D10716" s="677"/>
      <c r="E10716" s="676"/>
      <c r="F10716" s="677"/>
      <c r="G10716" s="676"/>
      <c r="H10716" s="677"/>
      <c r="I10716" s="676"/>
    </row>
    <row r="10717" spans="1:9" ht="18" hidden="1" customHeight="1">
      <c r="A10717" s="676"/>
      <c r="B10717" s="677"/>
      <c r="C10717" s="676"/>
      <c r="D10717" s="677"/>
      <c r="E10717" s="676"/>
      <c r="F10717" s="677"/>
      <c r="G10717" s="676"/>
      <c r="H10717" s="677"/>
      <c r="I10717" s="676"/>
    </row>
    <row r="10718" spans="1:9" ht="18" hidden="1" customHeight="1">
      <c r="A10718" s="676"/>
      <c r="B10718" s="677"/>
      <c r="C10718" s="676"/>
      <c r="D10718" s="677"/>
      <c r="E10718" s="676"/>
      <c r="F10718" s="677"/>
      <c r="G10718" s="676"/>
      <c r="H10718" s="677"/>
      <c r="I10718" s="676"/>
    </row>
    <row r="10719" spans="1:9" ht="18" hidden="1" customHeight="1">
      <c r="A10719" s="676"/>
      <c r="B10719" s="677"/>
      <c r="C10719" s="676"/>
      <c r="D10719" s="677"/>
      <c r="E10719" s="676"/>
      <c r="F10719" s="677"/>
      <c r="G10719" s="676"/>
      <c r="H10719" s="677"/>
      <c r="I10719" s="676"/>
    </row>
    <row r="10720" spans="1:9" ht="18" hidden="1" customHeight="1">
      <c r="A10720" s="676"/>
      <c r="B10720" s="677"/>
      <c r="C10720" s="676"/>
      <c r="D10720" s="677"/>
      <c r="E10720" s="676"/>
      <c r="F10720" s="677"/>
      <c r="G10720" s="676"/>
      <c r="H10720" s="677"/>
      <c r="I10720" s="676"/>
    </row>
    <row r="10721" spans="1:9" ht="18" hidden="1" customHeight="1">
      <c r="A10721" s="676"/>
      <c r="B10721" s="677"/>
      <c r="C10721" s="676"/>
      <c r="D10721" s="677"/>
      <c r="E10721" s="676"/>
      <c r="F10721" s="677"/>
      <c r="G10721" s="676"/>
      <c r="H10721" s="677"/>
      <c r="I10721" s="676"/>
    </row>
    <row r="10722" spans="1:9" ht="18" hidden="1" customHeight="1">
      <c r="A10722" s="676"/>
      <c r="B10722" s="677"/>
      <c r="C10722" s="676"/>
      <c r="D10722" s="677"/>
      <c r="E10722" s="676"/>
      <c r="F10722" s="677"/>
      <c r="G10722" s="676"/>
      <c r="H10722" s="677"/>
      <c r="I10722" s="676"/>
    </row>
    <row r="10723" spans="1:9" ht="18" hidden="1" customHeight="1">
      <c r="A10723" s="676"/>
      <c r="B10723" s="677"/>
      <c r="C10723" s="676"/>
      <c r="D10723" s="677"/>
      <c r="E10723" s="676"/>
      <c r="F10723" s="677"/>
      <c r="G10723" s="676"/>
      <c r="H10723" s="677"/>
      <c r="I10723" s="676"/>
    </row>
    <row r="10724" spans="1:9" ht="18" hidden="1" customHeight="1">
      <c r="A10724" s="676"/>
      <c r="B10724" s="677"/>
      <c r="C10724" s="676"/>
      <c r="D10724" s="677"/>
      <c r="E10724" s="676"/>
      <c r="F10724" s="677"/>
      <c r="G10724" s="676"/>
      <c r="H10724" s="677"/>
      <c r="I10724" s="676"/>
    </row>
    <row r="10725" spans="1:9" ht="18" hidden="1" customHeight="1">
      <c r="A10725" s="676"/>
      <c r="B10725" s="677"/>
      <c r="C10725" s="676"/>
      <c r="D10725" s="677"/>
      <c r="E10725" s="676"/>
      <c r="F10725" s="677"/>
      <c r="G10725" s="676"/>
      <c r="H10725" s="677"/>
      <c r="I10725" s="676"/>
    </row>
    <row r="10726" spans="1:9" ht="18" hidden="1" customHeight="1">
      <c r="A10726" s="676"/>
      <c r="B10726" s="677"/>
      <c r="C10726" s="676"/>
      <c r="D10726" s="677"/>
      <c r="E10726" s="676"/>
      <c r="F10726" s="677"/>
      <c r="G10726" s="676"/>
      <c r="H10726" s="677"/>
      <c r="I10726" s="676"/>
    </row>
    <row r="10727" spans="1:9" ht="18" hidden="1" customHeight="1">
      <c r="A10727" s="676"/>
      <c r="B10727" s="677"/>
      <c r="C10727" s="676"/>
      <c r="D10727" s="677"/>
      <c r="E10727" s="676"/>
      <c r="F10727" s="677"/>
      <c r="G10727" s="676"/>
      <c r="H10727" s="677"/>
      <c r="I10727" s="676"/>
    </row>
    <row r="10728" spans="1:9" ht="18" hidden="1" customHeight="1">
      <c r="A10728" s="676"/>
      <c r="B10728" s="677"/>
      <c r="C10728" s="676"/>
      <c r="D10728" s="677"/>
      <c r="E10728" s="676"/>
      <c r="F10728" s="677"/>
      <c r="G10728" s="676"/>
      <c r="H10728" s="677"/>
      <c r="I10728" s="676"/>
    </row>
    <row r="10729" spans="1:9" ht="18" hidden="1" customHeight="1">
      <c r="A10729" s="676"/>
      <c r="B10729" s="677"/>
      <c r="C10729" s="676"/>
      <c r="D10729" s="677"/>
      <c r="E10729" s="676"/>
      <c r="F10729" s="677"/>
      <c r="G10729" s="676"/>
      <c r="H10729" s="677"/>
      <c r="I10729" s="676"/>
    </row>
    <row r="10730" spans="1:9" ht="18" hidden="1" customHeight="1">
      <c r="A10730" s="676"/>
      <c r="B10730" s="677"/>
      <c r="C10730" s="676"/>
      <c r="D10730" s="677"/>
      <c r="E10730" s="676"/>
      <c r="F10730" s="677"/>
      <c r="G10730" s="676"/>
      <c r="H10730" s="677"/>
      <c r="I10730" s="676"/>
    </row>
    <row r="10731" spans="1:9" ht="18" hidden="1" customHeight="1">
      <c r="A10731" s="676"/>
      <c r="B10731" s="677"/>
      <c r="C10731" s="676"/>
      <c r="D10731" s="677"/>
      <c r="E10731" s="676"/>
      <c r="F10731" s="677"/>
      <c r="G10731" s="676"/>
      <c r="H10731" s="677"/>
      <c r="I10731" s="676"/>
    </row>
    <row r="10732" spans="1:9" ht="18" hidden="1" customHeight="1">
      <c r="A10732" s="676"/>
      <c r="B10732" s="677"/>
      <c r="C10732" s="676"/>
      <c r="D10732" s="677"/>
      <c r="E10732" s="676"/>
      <c r="F10732" s="677"/>
      <c r="G10732" s="676"/>
      <c r="H10732" s="677"/>
      <c r="I10732" s="676"/>
    </row>
    <row r="10733" spans="1:9" ht="18" hidden="1" customHeight="1">
      <c r="A10733" s="676"/>
      <c r="B10733" s="677"/>
      <c r="C10733" s="676"/>
      <c r="D10733" s="677"/>
      <c r="E10733" s="676"/>
      <c r="F10733" s="677"/>
      <c r="G10733" s="676"/>
      <c r="H10733" s="677"/>
      <c r="I10733" s="676"/>
    </row>
    <row r="10734" spans="1:9" ht="18" hidden="1" customHeight="1">
      <c r="A10734" s="676"/>
      <c r="B10734" s="677"/>
      <c r="C10734" s="676"/>
      <c r="D10734" s="677"/>
      <c r="E10734" s="676"/>
      <c r="F10734" s="677"/>
      <c r="G10734" s="676"/>
      <c r="H10734" s="677"/>
      <c r="I10734" s="676"/>
    </row>
    <row r="10735" spans="1:9" ht="18" hidden="1" customHeight="1">
      <c r="A10735" s="676"/>
      <c r="B10735" s="677"/>
      <c r="C10735" s="676"/>
      <c r="D10735" s="677"/>
      <c r="E10735" s="676"/>
      <c r="F10735" s="677"/>
      <c r="G10735" s="676"/>
      <c r="H10735" s="677"/>
      <c r="I10735" s="676"/>
    </row>
    <row r="10736" spans="1:9" ht="18" hidden="1" customHeight="1">
      <c r="A10736" s="676"/>
      <c r="B10736" s="677"/>
      <c r="C10736" s="676"/>
      <c r="D10736" s="677"/>
      <c r="E10736" s="676"/>
      <c r="F10736" s="677"/>
      <c r="G10736" s="676"/>
      <c r="H10736" s="677"/>
      <c r="I10736" s="676"/>
    </row>
    <row r="10737" spans="1:9" ht="18" hidden="1" customHeight="1">
      <c r="A10737" s="676"/>
      <c r="B10737" s="677"/>
      <c r="C10737" s="676"/>
      <c r="D10737" s="677"/>
      <c r="E10737" s="676"/>
      <c r="F10737" s="677"/>
      <c r="G10737" s="676"/>
      <c r="H10737" s="677"/>
      <c r="I10737" s="676"/>
    </row>
    <row r="10738" spans="1:9" ht="18" hidden="1" customHeight="1">
      <c r="A10738" s="676"/>
      <c r="B10738" s="677"/>
      <c r="C10738" s="676"/>
      <c r="D10738" s="677"/>
      <c r="E10738" s="676"/>
      <c r="F10738" s="677"/>
      <c r="G10738" s="676"/>
      <c r="H10738" s="677"/>
      <c r="I10738" s="676"/>
    </row>
    <row r="10739" spans="1:9" ht="18" hidden="1" customHeight="1">
      <c r="A10739" s="676"/>
      <c r="B10739" s="677"/>
      <c r="C10739" s="676"/>
      <c r="D10739" s="677"/>
      <c r="E10739" s="676"/>
      <c r="F10739" s="677"/>
      <c r="G10739" s="676"/>
      <c r="H10739" s="677"/>
      <c r="I10739" s="676"/>
    </row>
    <row r="10740" spans="1:9" ht="18" hidden="1" customHeight="1">
      <c r="A10740" s="676"/>
      <c r="B10740" s="677"/>
      <c r="C10740" s="676"/>
      <c r="D10740" s="677"/>
      <c r="E10740" s="676"/>
      <c r="F10740" s="677"/>
      <c r="G10740" s="676"/>
      <c r="H10740" s="677"/>
      <c r="I10740" s="676"/>
    </row>
    <row r="10741" spans="1:9" ht="18" hidden="1" customHeight="1">
      <c r="A10741" s="676"/>
      <c r="B10741" s="677"/>
      <c r="C10741" s="676"/>
      <c r="D10741" s="677"/>
      <c r="E10741" s="676"/>
      <c r="F10741" s="677"/>
      <c r="G10741" s="676"/>
      <c r="H10741" s="677"/>
      <c r="I10741" s="676"/>
    </row>
    <row r="10742" spans="1:9" ht="18" hidden="1" customHeight="1">
      <c r="A10742" s="676"/>
      <c r="B10742" s="677"/>
      <c r="C10742" s="676"/>
      <c r="D10742" s="677"/>
      <c r="E10742" s="676"/>
      <c r="F10742" s="677"/>
      <c r="G10742" s="676"/>
      <c r="H10742" s="677"/>
      <c r="I10742" s="676"/>
    </row>
    <row r="10743" spans="1:9" ht="18" hidden="1" customHeight="1">
      <c r="A10743" s="676"/>
      <c r="B10743" s="677"/>
      <c r="C10743" s="676"/>
      <c r="D10743" s="677"/>
      <c r="E10743" s="676"/>
      <c r="F10743" s="677"/>
      <c r="G10743" s="676"/>
      <c r="H10743" s="677"/>
      <c r="I10743" s="676"/>
    </row>
    <row r="10744" spans="1:9" ht="18" hidden="1" customHeight="1">
      <c r="A10744" s="676"/>
      <c r="B10744" s="677"/>
      <c r="C10744" s="676"/>
      <c r="D10744" s="677"/>
      <c r="E10744" s="676"/>
      <c r="F10744" s="677"/>
      <c r="G10744" s="676"/>
      <c r="H10744" s="677"/>
      <c r="I10744" s="676"/>
    </row>
    <row r="10745" spans="1:9" ht="18" hidden="1" customHeight="1">
      <c r="A10745" s="676"/>
      <c r="B10745" s="677"/>
      <c r="C10745" s="676"/>
      <c r="D10745" s="677"/>
      <c r="E10745" s="676"/>
      <c r="F10745" s="677"/>
      <c r="G10745" s="676"/>
      <c r="H10745" s="677"/>
      <c r="I10745" s="676"/>
    </row>
    <row r="10746" spans="1:9" ht="18" hidden="1" customHeight="1">
      <c r="A10746" s="676"/>
      <c r="B10746" s="677"/>
      <c r="C10746" s="676"/>
      <c r="D10746" s="677"/>
      <c r="E10746" s="676"/>
      <c r="F10746" s="677"/>
      <c r="G10746" s="676"/>
      <c r="H10746" s="677"/>
      <c r="I10746" s="676"/>
    </row>
    <row r="10747" spans="1:9" ht="18" hidden="1" customHeight="1">
      <c r="A10747" s="676"/>
      <c r="B10747" s="677"/>
      <c r="C10747" s="676"/>
      <c r="D10747" s="677"/>
      <c r="E10747" s="676"/>
      <c r="F10747" s="677"/>
      <c r="G10747" s="676"/>
      <c r="H10747" s="677"/>
      <c r="I10747" s="676"/>
    </row>
    <row r="10748" spans="1:9" ht="18" hidden="1" customHeight="1">
      <c r="A10748" s="676"/>
      <c r="B10748" s="677"/>
      <c r="C10748" s="676"/>
      <c r="D10748" s="677"/>
      <c r="E10748" s="676"/>
      <c r="F10748" s="677"/>
      <c r="G10748" s="676"/>
      <c r="H10748" s="677"/>
      <c r="I10748" s="676"/>
    </row>
    <row r="10749" spans="1:9" ht="18" hidden="1" customHeight="1">
      <c r="A10749" s="676"/>
      <c r="B10749" s="677"/>
      <c r="C10749" s="676"/>
      <c r="D10749" s="677"/>
      <c r="E10749" s="676"/>
      <c r="F10749" s="677"/>
      <c r="G10749" s="676"/>
      <c r="H10749" s="677"/>
      <c r="I10749" s="676"/>
    </row>
    <row r="10750" spans="1:9" ht="18" hidden="1" customHeight="1">
      <c r="A10750" s="676"/>
      <c r="B10750" s="677"/>
      <c r="C10750" s="676"/>
      <c r="D10750" s="677"/>
      <c r="E10750" s="676"/>
      <c r="F10750" s="677"/>
      <c r="G10750" s="676"/>
      <c r="H10750" s="677"/>
      <c r="I10750" s="676"/>
    </row>
    <row r="10751" spans="1:9" ht="18" hidden="1" customHeight="1">
      <c r="A10751" s="676"/>
      <c r="B10751" s="677"/>
      <c r="C10751" s="676"/>
      <c r="D10751" s="677"/>
      <c r="E10751" s="676"/>
      <c r="F10751" s="677"/>
      <c r="G10751" s="676"/>
      <c r="H10751" s="677"/>
      <c r="I10751" s="676"/>
    </row>
    <row r="10752" spans="1:9" ht="18" hidden="1" customHeight="1">
      <c r="A10752" s="676"/>
      <c r="B10752" s="677"/>
      <c r="C10752" s="676"/>
      <c r="D10752" s="677"/>
      <c r="E10752" s="676"/>
      <c r="F10752" s="677"/>
      <c r="G10752" s="676"/>
      <c r="H10752" s="677"/>
      <c r="I10752" s="676"/>
    </row>
    <row r="10753" spans="1:9" ht="18" hidden="1" customHeight="1">
      <c r="A10753" s="676"/>
      <c r="B10753" s="677"/>
      <c r="C10753" s="676"/>
      <c r="D10753" s="677"/>
      <c r="E10753" s="676"/>
      <c r="F10753" s="677"/>
      <c r="G10753" s="676"/>
      <c r="H10753" s="677"/>
      <c r="I10753" s="676"/>
    </row>
    <row r="10754" spans="1:9" ht="18" hidden="1" customHeight="1">
      <c r="A10754" s="676"/>
      <c r="B10754" s="677"/>
      <c r="C10754" s="676"/>
      <c r="D10754" s="677"/>
      <c r="E10754" s="676"/>
      <c r="F10754" s="677"/>
      <c r="G10754" s="676"/>
      <c r="H10754" s="677"/>
      <c r="I10754" s="676"/>
    </row>
    <row r="10755" spans="1:9" ht="18" hidden="1" customHeight="1">
      <c r="A10755" s="676"/>
      <c r="B10755" s="677"/>
      <c r="C10755" s="676"/>
      <c r="D10755" s="677"/>
      <c r="E10755" s="676"/>
      <c r="F10755" s="677"/>
      <c r="G10755" s="676"/>
      <c r="H10755" s="677"/>
      <c r="I10755" s="676"/>
    </row>
    <row r="10756" spans="1:9" ht="18" hidden="1" customHeight="1">
      <c r="A10756" s="676"/>
      <c r="B10756" s="677"/>
      <c r="C10756" s="676"/>
      <c r="D10756" s="677"/>
      <c r="E10756" s="676"/>
      <c r="F10756" s="677"/>
      <c r="G10756" s="676"/>
      <c r="H10756" s="677"/>
      <c r="I10756" s="676"/>
    </row>
    <row r="10757" spans="1:9" ht="18" hidden="1" customHeight="1">
      <c r="A10757" s="676"/>
      <c r="B10757" s="677"/>
      <c r="C10757" s="676"/>
      <c r="D10757" s="677"/>
      <c r="E10757" s="676"/>
      <c r="F10757" s="677"/>
      <c r="G10757" s="676"/>
      <c r="H10757" s="677"/>
      <c r="I10757" s="676"/>
    </row>
    <row r="10758" spans="1:9" ht="18" hidden="1" customHeight="1">
      <c r="A10758" s="676"/>
      <c r="B10758" s="677"/>
      <c r="C10758" s="676"/>
      <c r="D10758" s="677"/>
      <c r="E10758" s="676"/>
      <c r="F10758" s="677"/>
      <c r="G10758" s="676"/>
      <c r="H10758" s="677"/>
      <c r="I10758" s="676"/>
    </row>
    <row r="10759" spans="1:9" ht="18" hidden="1" customHeight="1">
      <c r="A10759" s="676"/>
      <c r="B10759" s="677"/>
      <c r="C10759" s="676"/>
      <c r="D10759" s="677"/>
      <c r="E10759" s="676"/>
      <c r="F10759" s="677"/>
      <c r="G10759" s="676"/>
      <c r="H10759" s="677"/>
      <c r="I10759" s="676"/>
    </row>
    <row r="10760" spans="1:9" ht="18" hidden="1" customHeight="1">
      <c r="A10760" s="676"/>
      <c r="B10760" s="677"/>
      <c r="C10760" s="676"/>
      <c r="D10760" s="677"/>
      <c r="E10760" s="676"/>
      <c r="F10760" s="677"/>
      <c r="G10760" s="676"/>
      <c r="H10760" s="677"/>
      <c r="I10760" s="676"/>
    </row>
    <row r="10761" spans="1:9" ht="18" hidden="1" customHeight="1">
      <c r="A10761" s="676"/>
      <c r="B10761" s="677"/>
      <c r="C10761" s="676"/>
      <c r="D10761" s="677"/>
      <c r="E10761" s="676"/>
      <c r="F10761" s="677"/>
      <c r="G10761" s="676"/>
      <c r="H10761" s="677"/>
      <c r="I10761" s="676"/>
    </row>
    <row r="10762" spans="1:9" ht="18" hidden="1" customHeight="1">
      <c r="A10762" s="676"/>
      <c r="B10762" s="677"/>
      <c r="C10762" s="676"/>
      <c r="D10762" s="677"/>
      <c r="E10762" s="676"/>
      <c r="F10762" s="677"/>
      <c r="G10762" s="676"/>
      <c r="H10762" s="677"/>
      <c r="I10762" s="676"/>
    </row>
    <row r="10763" spans="1:9" ht="18" hidden="1" customHeight="1">
      <c r="A10763" s="676"/>
      <c r="B10763" s="677"/>
      <c r="C10763" s="676"/>
      <c r="D10763" s="677"/>
      <c r="E10763" s="676"/>
      <c r="F10763" s="677"/>
      <c r="G10763" s="676"/>
      <c r="H10763" s="677"/>
      <c r="I10763" s="676"/>
    </row>
    <row r="10764" spans="1:9" ht="18" hidden="1" customHeight="1">
      <c r="A10764" s="676"/>
      <c r="B10764" s="677"/>
      <c r="C10764" s="676"/>
      <c r="D10764" s="677"/>
      <c r="E10764" s="676"/>
      <c r="F10764" s="677"/>
      <c r="G10764" s="676"/>
      <c r="H10764" s="677"/>
      <c r="I10764" s="676"/>
    </row>
    <row r="10765" spans="1:9" ht="18" hidden="1" customHeight="1">
      <c r="A10765" s="676"/>
      <c r="B10765" s="677"/>
      <c r="C10765" s="676"/>
      <c r="D10765" s="677"/>
      <c r="E10765" s="676"/>
      <c r="F10765" s="677"/>
      <c r="G10765" s="676"/>
      <c r="H10765" s="677"/>
      <c r="I10765" s="676"/>
    </row>
    <row r="10766" spans="1:9" ht="18" hidden="1" customHeight="1">
      <c r="A10766" s="676"/>
      <c r="B10766" s="677"/>
      <c r="C10766" s="676"/>
      <c r="D10766" s="677"/>
      <c r="E10766" s="676"/>
      <c r="F10766" s="677"/>
      <c r="G10766" s="676"/>
      <c r="H10766" s="677"/>
      <c r="I10766" s="676"/>
    </row>
    <row r="10767" spans="1:9" ht="18" hidden="1" customHeight="1">
      <c r="A10767" s="676"/>
      <c r="B10767" s="677"/>
      <c r="C10767" s="676"/>
      <c r="D10767" s="677"/>
      <c r="E10767" s="676"/>
      <c r="F10767" s="677"/>
      <c r="G10767" s="676"/>
      <c r="H10767" s="677"/>
      <c r="I10767" s="676"/>
    </row>
    <row r="10768" spans="1:9" ht="18" hidden="1" customHeight="1">
      <c r="A10768" s="676"/>
      <c r="B10768" s="677"/>
      <c r="C10768" s="676"/>
      <c r="D10768" s="677"/>
      <c r="E10768" s="676"/>
      <c r="F10768" s="677"/>
      <c r="G10768" s="676"/>
      <c r="H10768" s="677"/>
      <c r="I10768" s="676"/>
    </row>
    <row r="10769" spans="1:9" ht="18" hidden="1" customHeight="1">
      <c r="A10769" s="676"/>
      <c r="B10769" s="677"/>
      <c r="C10769" s="676"/>
      <c r="D10769" s="677"/>
      <c r="E10769" s="676"/>
      <c r="F10769" s="677"/>
      <c r="G10769" s="676"/>
      <c r="H10769" s="677"/>
      <c r="I10769" s="676"/>
    </row>
    <row r="10770" spans="1:9" ht="18" hidden="1" customHeight="1">
      <c r="A10770" s="676"/>
      <c r="B10770" s="677"/>
      <c r="C10770" s="676"/>
      <c r="D10770" s="677"/>
      <c r="E10770" s="676"/>
      <c r="F10770" s="677"/>
      <c r="G10770" s="676"/>
      <c r="H10770" s="677"/>
      <c r="I10770" s="676"/>
    </row>
    <row r="10771" spans="1:9" ht="18" hidden="1" customHeight="1">
      <c r="A10771" s="676"/>
      <c r="B10771" s="677"/>
      <c r="C10771" s="676"/>
      <c r="D10771" s="677"/>
      <c r="E10771" s="676"/>
      <c r="F10771" s="677"/>
      <c r="G10771" s="676"/>
      <c r="H10771" s="677"/>
      <c r="I10771" s="676"/>
    </row>
    <row r="10772" spans="1:9" ht="18" hidden="1" customHeight="1">
      <c r="A10772" s="676"/>
      <c r="B10772" s="677"/>
      <c r="C10772" s="676"/>
      <c r="D10772" s="677"/>
      <c r="E10772" s="676"/>
      <c r="F10772" s="677"/>
      <c r="G10772" s="676"/>
      <c r="H10772" s="677"/>
      <c r="I10772" s="676"/>
    </row>
    <row r="10773" spans="1:9" ht="18" hidden="1" customHeight="1">
      <c r="A10773" s="676"/>
      <c r="B10773" s="677"/>
      <c r="C10773" s="676"/>
      <c r="D10773" s="677"/>
      <c r="E10773" s="676"/>
      <c r="F10773" s="677"/>
      <c r="G10773" s="676"/>
      <c r="H10773" s="677"/>
      <c r="I10773" s="676"/>
    </row>
    <row r="10774" spans="1:9" ht="18" hidden="1" customHeight="1">
      <c r="A10774" s="676"/>
      <c r="B10774" s="677"/>
      <c r="C10774" s="676"/>
      <c r="D10774" s="677"/>
      <c r="E10774" s="676"/>
      <c r="F10774" s="677"/>
      <c r="G10774" s="676"/>
      <c r="H10774" s="677"/>
      <c r="I10774" s="676"/>
    </row>
    <row r="10775" spans="1:9" ht="18" hidden="1" customHeight="1">
      <c r="A10775" s="676"/>
      <c r="B10775" s="677"/>
      <c r="C10775" s="676"/>
      <c r="D10775" s="677"/>
      <c r="E10775" s="676"/>
      <c r="F10775" s="677"/>
      <c r="G10775" s="676"/>
      <c r="H10775" s="677"/>
      <c r="I10775" s="676"/>
    </row>
    <row r="10776" spans="1:9" ht="18" hidden="1" customHeight="1">
      <c r="A10776" s="676"/>
      <c r="B10776" s="677"/>
      <c r="C10776" s="676"/>
      <c r="D10776" s="677"/>
      <c r="E10776" s="676"/>
      <c r="F10776" s="677"/>
      <c r="G10776" s="676"/>
      <c r="H10776" s="677"/>
      <c r="I10776" s="676"/>
    </row>
    <row r="10777" spans="1:9" ht="18" hidden="1" customHeight="1">
      <c r="A10777" s="676"/>
      <c r="B10777" s="677"/>
      <c r="C10777" s="676"/>
      <c r="D10777" s="677"/>
      <c r="E10777" s="676"/>
      <c r="F10777" s="677"/>
      <c r="G10777" s="676"/>
      <c r="H10777" s="677"/>
      <c r="I10777" s="676"/>
    </row>
    <row r="10778" spans="1:9" ht="18" hidden="1" customHeight="1">
      <c r="A10778" s="676"/>
      <c r="B10778" s="677"/>
      <c r="C10778" s="676"/>
      <c r="D10778" s="677"/>
      <c r="E10778" s="676"/>
      <c r="F10778" s="677"/>
      <c r="G10778" s="676"/>
      <c r="H10778" s="677"/>
      <c r="I10778" s="676"/>
    </row>
    <row r="10779" spans="1:9" ht="18" hidden="1" customHeight="1">
      <c r="A10779" s="676"/>
      <c r="B10779" s="677"/>
      <c r="C10779" s="676"/>
      <c r="D10779" s="677"/>
      <c r="E10779" s="676"/>
      <c r="F10779" s="677"/>
      <c r="G10779" s="676"/>
      <c r="H10779" s="677"/>
      <c r="I10779" s="676"/>
    </row>
    <row r="10780" spans="1:9" ht="18" hidden="1" customHeight="1">
      <c r="A10780" s="676"/>
      <c r="B10780" s="677"/>
      <c r="C10780" s="676"/>
      <c r="D10780" s="677"/>
      <c r="E10780" s="676"/>
      <c r="F10780" s="677"/>
      <c r="G10780" s="676"/>
      <c r="H10780" s="677"/>
      <c r="I10780" s="676"/>
    </row>
    <row r="10781" spans="1:9" ht="18" hidden="1" customHeight="1">
      <c r="A10781" s="676"/>
      <c r="B10781" s="677"/>
      <c r="C10781" s="676"/>
      <c r="D10781" s="677"/>
      <c r="E10781" s="676"/>
      <c r="F10781" s="677"/>
      <c r="G10781" s="676"/>
      <c r="H10781" s="677"/>
      <c r="I10781" s="676"/>
    </row>
    <row r="10782" spans="1:9" ht="18" hidden="1" customHeight="1">
      <c r="A10782" s="676"/>
      <c r="B10782" s="677"/>
      <c r="C10782" s="676"/>
      <c r="D10782" s="677"/>
      <c r="E10782" s="676"/>
      <c r="F10782" s="677"/>
      <c r="G10782" s="676"/>
      <c r="H10782" s="677"/>
      <c r="I10782" s="676"/>
    </row>
    <row r="10783" spans="1:9" ht="18" hidden="1" customHeight="1">
      <c r="A10783" s="676"/>
      <c r="B10783" s="677"/>
      <c r="C10783" s="676"/>
      <c r="D10783" s="677"/>
      <c r="E10783" s="676"/>
      <c r="F10783" s="677"/>
      <c r="G10783" s="676"/>
      <c r="H10783" s="677"/>
      <c r="I10783" s="676"/>
    </row>
    <row r="10784" spans="1:9" ht="18" hidden="1" customHeight="1">
      <c r="A10784" s="676"/>
      <c r="B10784" s="677"/>
      <c r="C10784" s="676"/>
      <c r="D10784" s="677"/>
      <c r="E10784" s="676"/>
      <c r="F10784" s="677"/>
      <c r="G10784" s="676"/>
      <c r="H10784" s="677"/>
      <c r="I10784" s="676"/>
    </row>
    <row r="10785" spans="1:9" ht="18" hidden="1" customHeight="1">
      <c r="A10785" s="676"/>
      <c r="B10785" s="677"/>
      <c r="C10785" s="676"/>
      <c r="D10785" s="677"/>
      <c r="E10785" s="676"/>
      <c r="F10785" s="677"/>
      <c r="G10785" s="676"/>
      <c r="H10785" s="677"/>
      <c r="I10785" s="676"/>
    </row>
    <row r="10786" spans="1:9" ht="18" hidden="1" customHeight="1">
      <c r="A10786" s="676"/>
      <c r="B10786" s="677"/>
      <c r="C10786" s="676"/>
      <c r="D10786" s="677"/>
      <c r="E10786" s="676"/>
      <c r="F10786" s="677"/>
      <c r="G10786" s="676"/>
      <c r="H10786" s="677"/>
      <c r="I10786" s="676"/>
    </row>
    <row r="10787" spans="1:9" ht="18" hidden="1" customHeight="1">
      <c r="A10787" s="676"/>
      <c r="B10787" s="677"/>
      <c r="C10787" s="676"/>
      <c r="D10787" s="677"/>
      <c r="E10787" s="676"/>
      <c r="F10787" s="677"/>
      <c r="G10787" s="676"/>
      <c r="H10787" s="677"/>
      <c r="I10787" s="676"/>
    </row>
    <row r="10788" spans="1:9" ht="18" hidden="1" customHeight="1">
      <c r="A10788" s="676"/>
      <c r="B10788" s="677"/>
      <c r="C10788" s="676"/>
      <c r="D10788" s="677"/>
      <c r="E10788" s="676"/>
      <c r="F10788" s="677"/>
      <c r="G10788" s="676"/>
      <c r="H10788" s="677"/>
      <c r="I10788" s="676"/>
    </row>
    <row r="10789" spans="1:9" ht="18" hidden="1" customHeight="1">
      <c r="A10789" s="676"/>
      <c r="B10789" s="677"/>
      <c r="C10789" s="676"/>
      <c r="D10789" s="677"/>
      <c r="E10789" s="676"/>
      <c r="F10789" s="677"/>
      <c r="G10789" s="676"/>
      <c r="H10789" s="677"/>
      <c r="I10789" s="676"/>
    </row>
    <row r="10790" spans="1:9" ht="18" hidden="1" customHeight="1">
      <c r="A10790" s="676"/>
      <c r="B10790" s="677"/>
      <c r="C10790" s="676"/>
      <c r="D10790" s="677"/>
      <c r="E10790" s="676"/>
      <c r="F10790" s="677"/>
      <c r="G10790" s="676"/>
      <c r="H10790" s="677"/>
      <c r="I10790" s="676"/>
    </row>
    <row r="10791" spans="1:9" ht="18" hidden="1" customHeight="1">
      <c r="A10791" s="676"/>
      <c r="B10791" s="677"/>
      <c r="C10791" s="676"/>
      <c r="D10791" s="677"/>
      <c r="E10791" s="676"/>
      <c r="F10791" s="677"/>
      <c r="G10791" s="676"/>
      <c r="H10791" s="677"/>
      <c r="I10791" s="676"/>
    </row>
    <row r="10792" spans="1:9" ht="18" hidden="1" customHeight="1">
      <c r="A10792" s="676"/>
      <c r="B10792" s="677"/>
      <c r="C10792" s="676"/>
      <c r="D10792" s="677"/>
      <c r="E10792" s="676"/>
      <c r="F10792" s="677"/>
      <c r="G10792" s="676"/>
      <c r="H10792" s="677"/>
      <c r="I10792" s="676"/>
    </row>
    <row r="10793" spans="1:9" ht="18" hidden="1" customHeight="1">
      <c r="A10793" s="676"/>
      <c r="B10793" s="677"/>
      <c r="C10793" s="676"/>
      <c r="D10793" s="677"/>
      <c r="E10793" s="676"/>
      <c r="F10793" s="677"/>
      <c r="G10793" s="676"/>
      <c r="H10793" s="677"/>
      <c r="I10793" s="676"/>
    </row>
    <row r="10794" spans="1:9" ht="18" hidden="1" customHeight="1">
      <c r="A10794" s="676"/>
      <c r="B10794" s="677"/>
      <c r="C10794" s="676"/>
      <c r="D10794" s="677"/>
      <c r="E10794" s="676"/>
      <c r="F10794" s="677"/>
      <c r="G10794" s="676"/>
      <c r="H10794" s="677"/>
      <c r="I10794" s="676"/>
    </row>
    <row r="10795" spans="1:9" ht="18" hidden="1" customHeight="1">
      <c r="A10795" s="676"/>
      <c r="B10795" s="677"/>
      <c r="C10795" s="676"/>
      <c r="D10795" s="677"/>
      <c r="E10795" s="676"/>
      <c r="F10795" s="677"/>
      <c r="G10795" s="676"/>
      <c r="H10795" s="677"/>
      <c r="I10795" s="676"/>
    </row>
    <row r="10796" spans="1:9" ht="18" hidden="1" customHeight="1">
      <c r="A10796" s="676"/>
      <c r="B10796" s="677"/>
      <c r="C10796" s="676"/>
      <c r="D10796" s="677"/>
      <c r="E10796" s="676"/>
      <c r="F10796" s="677"/>
      <c r="G10796" s="676"/>
      <c r="H10796" s="677"/>
      <c r="I10796" s="676"/>
    </row>
    <row r="10797" spans="1:9" ht="18" hidden="1" customHeight="1">
      <c r="A10797" s="676"/>
      <c r="B10797" s="677"/>
      <c r="C10797" s="676"/>
      <c r="D10797" s="677"/>
      <c r="E10797" s="676"/>
      <c r="F10797" s="677"/>
      <c r="G10797" s="676"/>
      <c r="H10797" s="677"/>
      <c r="I10797" s="676"/>
    </row>
    <row r="10798" spans="1:9" ht="18" hidden="1" customHeight="1">
      <c r="A10798" s="676"/>
      <c r="B10798" s="677"/>
      <c r="C10798" s="676"/>
      <c r="D10798" s="677"/>
      <c r="E10798" s="676"/>
      <c r="F10798" s="677"/>
      <c r="G10798" s="676"/>
      <c r="H10798" s="677"/>
      <c r="I10798" s="676"/>
    </row>
    <row r="10799" spans="1:9" ht="18" hidden="1" customHeight="1">
      <c r="A10799" s="676"/>
      <c r="B10799" s="677"/>
      <c r="C10799" s="676"/>
      <c r="D10799" s="677"/>
      <c r="E10799" s="676"/>
      <c r="F10799" s="677"/>
      <c r="G10799" s="676"/>
      <c r="H10799" s="677"/>
      <c r="I10799" s="676"/>
    </row>
    <row r="10800" spans="1:9" ht="18" hidden="1" customHeight="1">
      <c r="A10800" s="676"/>
      <c r="B10800" s="677"/>
      <c r="C10800" s="676"/>
      <c r="D10800" s="677"/>
      <c r="E10800" s="676"/>
      <c r="F10800" s="677"/>
      <c r="G10800" s="676"/>
      <c r="H10800" s="677"/>
      <c r="I10800" s="676"/>
    </row>
    <row r="10801" spans="1:9" ht="18" hidden="1" customHeight="1">
      <c r="A10801" s="676"/>
      <c r="B10801" s="677"/>
      <c r="C10801" s="676"/>
      <c r="D10801" s="677"/>
      <c r="E10801" s="676"/>
      <c r="F10801" s="677"/>
      <c r="G10801" s="676"/>
      <c r="H10801" s="677"/>
      <c r="I10801" s="676"/>
    </row>
    <row r="10802" spans="1:9" ht="18" hidden="1" customHeight="1">
      <c r="A10802" s="676"/>
      <c r="B10802" s="677"/>
      <c r="C10802" s="676"/>
      <c r="D10802" s="677"/>
      <c r="E10802" s="676"/>
      <c r="F10802" s="677"/>
      <c r="G10802" s="676"/>
      <c r="H10802" s="677"/>
      <c r="I10802" s="676"/>
    </row>
    <row r="10803" spans="1:9" ht="18" hidden="1" customHeight="1">
      <c r="A10803" s="676"/>
      <c r="B10803" s="677"/>
      <c r="C10803" s="676"/>
      <c r="D10803" s="677"/>
      <c r="E10803" s="676"/>
      <c r="F10803" s="677"/>
      <c r="G10803" s="676"/>
      <c r="H10803" s="677"/>
      <c r="I10803" s="676"/>
    </row>
    <row r="10804" spans="1:9" ht="18" hidden="1" customHeight="1">
      <c r="A10804" s="676"/>
      <c r="B10804" s="677"/>
      <c r="C10804" s="676"/>
      <c r="D10804" s="677"/>
      <c r="E10804" s="676"/>
      <c r="F10804" s="677"/>
      <c r="G10804" s="676"/>
      <c r="H10804" s="677"/>
      <c r="I10804" s="676"/>
    </row>
    <row r="10805" spans="1:9" ht="18" hidden="1" customHeight="1">
      <c r="A10805" s="676"/>
      <c r="B10805" s="677"/>
      <c r="C10805" s="676"/>
      <c r="D10805" s="677"/>
      <c r="E10805" s="676"/>
      <c r="F10805" s="677"/>
      <c r="G10805" s="676"/>
      <c r="H10805" s="677"/>
      <c r="I10805" s="676"/>
    </row>
    <row r="10806" spans="1:9" ht="18" hidden="1" customHeight="1">
      <c r="A10806" s="676"/>
      <c r="B10806" s="677"/>
      <c r="C10806" s="676"/>
      <c r="D10806" s="677"/>
      <c r="E10806" s="676"/>
      <c r="F10806" s="677"/>
      <c r="G10806" s="676"/>
      <c r="H10806" s="677"/>
      <c r="I10806" s="676"/>
    </row>
    <row r="10807" spans="1:9" ht="18" hidden="1" customHeight="1">
      <c r="A10807" s="676"/>
      <c r="B10807" s="677"/>
      <c r="C10807" s="676"/>
      <c r="D10807" s="677"/>
      <c r="E10807" s="676"/>
      <c r="F10807" s="677"/>
      <c r="G10807" s="676"/>
      <c r="H10807" s="677"/>
      <c r="I10807" s="676"/>
    </row>
    <row r="10808" spans="1:9" ht="18" hidden="1" customHeight="1">
      <c r="A10808" s="676"/>
      <c r="B10808" s="677"/>
      <c r="C10808" s="676"/>
      <c r="D10808" s="677"/>
      <c r="E10808" s="676"/>
      <c r="F10808" s="677"/>
      <c r="G10808" s="676"/>
      <c r="H10808" s="677"/>
      <c r="I10808" s="676"/>
    </row>
    <row r="10809" spans="1:9" ht="18" hidden="1" customHeight="1">
      <c r="A10809" s="676"/>
      <c r="B10809" s="677"/>
      <c r="C10809" s="676"/>
      <c r="D10809" s="677"/>
      <c r="E10809" s="676"/>
      <c r="F10809" s="677"/>
      <c r="G10809" s="676"/>
      <c r="H10809" s="677"/>
      <c r="I10809" s="676"/>
    </row>
    <row r="10810" spans="1:9" ht="18" hidden="1" customHeight="1">
      <c r="A10810" s="676"/>
      <c r="B10810" s="677"/>
      <c r="C10810" s="676"/>
      <c r="D10810" s="677"/>
      <c r="E10810" s="676"/>
      <c r="F10810" s="677"/>
      <c r="G10810" s="676"/>
      <c r="H10810" s="677"/>
      <c r="I10810" s="676"/>
    </row>
    <row r="10811" spans="1:9" ht="18" hidden="1" customHeight="1">
      <c r="A10811" s="676"/>
      <c r="B10811" s="677"/>
      <c r="C10811" s="676"/>
      <c r="D10811" s="677"/>
      <c r="E10811" s="676"/>
      <c r="F10811" s="677"/>
      <c r="G10811" s="676"/>
      <c r="H10811" s="677"/>
      <c r="I10811" s="676"/>
    </row>
    <row r="10812" spans="1:9" ht="18" hidden="1" customHeight="1">
      <c r="A10812" s="676"/>
      <c r="B10812" s="677"/>
      <c r="C10812" s="676"/>
      <c r="D10812" s="677"/>
      <c r="E10812" s="676"/>
      <c r="F10812" s="677"/>
      <c r="G10812" s="676"/>
      <c r="H10812" s="677"/>
      <c r="I10812" s="676"/>
    </row>
    <row r="10813" spans="1:9" ht="18" hidden="1" customHeight="1">
      <c r="A10813" s="676"/>
      <c r="B10813" s="677"/>
      <c r="C10813" s="676"/>
      <c r="D10813" s="677"/>
      <c r="E10813" s="676"/>
      <c r="F10813" s="677"/>
      <c r="G10813" s="676"/>
      <c r="H10813" s="677"/>
      <c r="I10813" s="676"/>
    </row>
    <row r="10814" spans="1:9" ht="18" hidden="1" customHeight="1">
      <c r="A10814" s="676"/>
      <c r="B10814" s="677"/>
      <c r="C10814" s="676"/>
      <c r="D10814" s="677"/>
      <c r="E10814" s="676"/>
      <c r="F10814" s="677"/>
      <c r="G10814" s="676"/>
      <c r="H10814" s="677"/>
      <c r="I10814" s="676"/>
    </row>
    <row r="10815" spans="1:9" ht="18" hidden="1" customHeight="1">
      <c r="A10815" s="676"/>
      <c r="B10815" s="677"/>
      <c r="C10815" s="676"/>
      <c r="D10815" s="677"/>
      <c r="E10815" s="676"/>
      <c r="F10815" s="677"/>
      <c r="G10815" s="676"/>
      <c r="H10815" s="677"/>
      <c r="I10815" s="676"/>
    </row>
    <row r="10816" spans="1:9" ht="18" hidden="1" customHeight="1">
      <c r="A10816" s="676"/>
      <c r="B10816" s="677"/>
      <c r="C10816" s="676"/>
      <c r="D10816" s="677"/>
      <c r="E10816" s="676"/>
      <c r="F10816" s="677"/>
      <c r="G10816" s="676"/>
      <c r="H10816" s="677"/>
      <c r="I10816" s="676"/>
    </row>
    <row r="10817" spans="1:9" ht="18" hidden="1" customHeight="1">
      <c r="A10817" s="676"/>
      <c r="B10817" s="677"/>
      <c r="C10817" s="676"/>
      <c r="D10817" s="677"/>
      <c r="E10817" s="676"/>
      <c r="F10817" s="677"/>
      <c r="G10817" s="676"/>
      <c r="H10817" s="677"/>
      <c r="I10817" s="676"/>
    </row>
    <row r="10818" spans="1:9" ht="18" hidden="1" customHeight="1">
      <c r="A10818" s="676"/>
      <c r="B10818" s="677"/>
      <c r="C10818" s="676"/>
      <c r="D10818" s="677"/>
      <c r="E10818" s="676"/>
      <c r="F10818" s="677"/>
      <c r="G10818" s="676"/>
      <c r="H10818" s="677"/>
      <c r="I10818" s="676"/>
    </row>
    <row r="10819" spans="1:9" ht="18" hidden="1" customHeight="1">
      <c r="A10819" s="676"/>
      <c r="B10819" s="677"/>
      <c r="C10819" s="676"/>
      <c r="D10819" s="677"/>
      <c r="E10819" s="676"/>
      <c r="F10819" s="677"/>
      <c r="G10819" s="676"/>
      <c r="H10819" s="677"/>
      <c r="I10819" s="676"/>
    </row>
    <row r="10820" spans="1:9" ht="18" hidden="1" customHeight="1">
      <c r="A10820" s="676"/>
      <c r="B10820" s="677"/>
      <c r="C10820" s="676"/>
      <c r="D10820" s="677"/>
      <c r="E10820" s="676"/>
      <c r="F10820" s="677"/>
      <c r="G10820" s="676"/>
      <c r="H10820" s="677"/>
      <c r="I10820" s="676"/>
    </row>
    <row r="10821" spans="1:9" ht="18" hidden="1" customHeight="1">
      <c r="A10821" s="676"/>
      <c r="B10821" s="677"/>
      <c r="C10821" s="676"/>
      <c r="D10821" s="677"/>
      <c r="E10821" s="676"/>
      <c r="F10821" s="677"/>
      <c r="G10821" s="676"/>
      <c r="H10821" s="677"/>
      <c r="I10821" s="676"/>
    </row>
    <row r="10822" spans="1:9" ht="18" hidden="1" customHeight="1">
      <c r="A10822" s="676"/>
      <c r="B10822" s="677"/>
      <c r="C10822" s="676"/>
      <c r="D10822" s="677"/>
      <c r="E10822" s="676"/>
      <c r="F10822" s="677"/>
      <c r="G10822" s="676"/>
      <c r="H10822" s="677"/>
      <c r="I10822" s="676"/>
    </row>
    <row r="10823" spans="1:9" ht="18" hidden="1" customHeight="1">
      <c r="A10823" s="676"/>
      <c r="B10823" s="677"/>
      <c r="C10823" s="676"/>
      <c r="D10823" s="677"/>
      <c r="E10823" s="676"/>
      <c r="F10823" s="677"/>
      <c r="G10823" s="676"/>
      <c r="H10823" s="677"/>
      <c r="I10823" s="676"/>
    </row>
    <row r="10824" spans="1:9" ht="18" hidden="1" customHeight="1">
      <c r="A10824" s="676"/>
      <c r="B10824" s="677"/>
      <c r="C10824" s="676"/>
      <c r="D10824" s="677"/>
      <c r="E10824" s="676"/>
      <c r="F10824" s="677"/>
      <c r="G10824" s="676"/>
      <c r="H10824" s="677"/>
      <c r="I10824" s="676"/>
    </row>
    <row r="10825" spans="1:9" ht="18" hidden="1" customHeight="1">
      <c r="A10825" s="676"/>
      <c r="B10825" s="677"/>
      <c r="C10825" s="676"/>
      <c r="D10825" s="677"/>
      <c r="E10825" s="676"/>
      <c r="F10825" s="677"/>
      <c r="G10825" s="676"/>
      <c r="H10825" s="677"/>
      <c r="I10825" s="676"/>
    </row>
    <row r="10826" spans="1:9" ht="18" hidden="1" customHeight="1">
      <c r="A10826" s="676"/>
      <c r="B10826" s="677"/>
      <c r="C10826" s="676"/>
      <c r="D10826" s="677"/>
      <c r="E10826" s="676"/>
      <c r="F10826" s="677"/>
      <c r="G10826" s="676"/>
      <c r="H10826" s="677"/>
      <c r="I10826" s="676"/>
    </row>
    <row r="10827" spans="1:9" ht="18" hidden="1" customHeight="1">
      <c r="A10827" s="676"/>
      <c r="B10827" s="677"/>
      <c r="C10827" s="676"/>
      <c r="D10827" s="677"/>
      <c r="E10827" s="676"/>
      <c r="F10827" s="677"/>
      <c r="G10827" s="676"/>
      <c r="H10827" s="677"/>
      <c r="I10827" s="676"/>
    </row>
    <row r="10828" spans="1:9" ht="18" hidden="1" customHeight="1">
      <c r="A10828" s="676"/>
      <c r="B10828" s="677"/>
      <c r="C10828" s="676"/>
      <c r="D10828" s="677"/>
      <c r="E10828" s="676"/>
      <c r="F10828" s="677"/>
      <c r="G10828" s="676"/>
      <c r="H10828" s="677"/>
      <c r="I10828" s="676"/>
    </row>
    <row r="10829" spans="1:9" ht="18" hidden="1" customHeight="1">
      <c r="A10829" s="676"/>
      <c r="B10829" s="677"/>
      <c r="C10829" s="676"/>
      <c r="D10829" s="677"/>
      <c r="E10829" s="676"/>
      <c r="F10829" s="677"/>
      <c r="G10829" s="676"/>
      <c r="H10829" s="677"/>
      <c r="I10829" s="676"/>
    </row>
    <row r="10830" spans="1:9" ht="18" hidden="1" customHeight="1">
      <c r="A10830" s="676"/>
      <c r="B10830" s="677"/>
      <c r="C10830" s="676"/>
      <c r="D10830" s="677"/>
      <c r="E10830" s="676"/>
      <c r="F10830" s="677"/>
      <c r="G10830" s="676"/>
      <c r="H10830" s="677"/>
      <c r="I10830" s="676"/>
    </row>
    <row r="10831" spans="1:9" ht="18" hidden="1" customHeight="1">
      <c r="A10831" s="676"/>
      <c r="B10831" s="677"/>
      <c r="C10831" s="676"/>
      <c r="D10831" s="677"/>
      <c r="E10831" s="676"/>
      <c r="F10831" s="677"/>
      <c r="G10831" s="676"/>
      <c r="H10831" s="677"/>
      <c r="I10831" s="676"/>
    </row>
    <row r="10832" spans="1:9" ht="18" hidden="1" customHeight="1">
      <c r="A10832" s="676"/>
      <c r="B10832" s="677"/>
      <c r="C10832" s="676"/>
      <c r="D10832" s="677"/>
      <c r="E10832" s="676"/>
      <c r="F10832" s="677"/>
      <c r="G10832" s="676"/>
      <c r="H10832" s="677"/>
      <c r="I10832" s="676"/>
    </row>
    <row r="10833" spans="1:9" ht="18" hidden="1" customHeight="1">
      <c r="A10833" s="676"/>
      <c r="B10833" s="677"/>
      <c r="C10833" s="676"/>
      <c r="D10833" s="677"/>
      <c r="E10833" s="676"/>
      <c r="F10833" s="677"/>
      <c r="G10833" s="676"/>
      <c r="H10833" s="677"/>
      <c r="I10833" s="676"/>
    </row>
    <row r="10834" spans="1:9" ht="18" hidden="1" customHeight="1">
      <c r="A10834" s="676"/>
      <c r="B10834" s="677"/>
      <c r="C10834" s="676"/>
      <c r="D10834" s="677"/>
      <c r="E10834" s="676"/>
      <c r="F10834" s="677"/>
      <c r="G10834" s="676"/>
      <c r="H10834" s="677"/>
      <c r="I10834" s="676"/>
    </row>
    <row r="10835" spans="1:9" ht="18" hidden="1" customHeight="1">
      <c r="A10835" s="676"/>
      <c r="B10835" s="677"/>
      <c r="C10835" s="676"/>
      <c r="D10835" s="677"/>
      <c r="E10835" s="676"/>
      <c r="F10835" s="677"/>
      <c r="G10835" s="676"/>
      <c r="H10835" s="677"/>
      <c r="I10835" s="676"/>
    </row>
    <row r="10836" spans="1:9" ht="18" hidden="1" customHeight="1">
      <c r="A10836" s="676"/>
      <c r="B10836" s="677"/>
      <c r="C10836" s="676"/>
      <c r="D10836" s="677"/>
      <c r="E10836" s="676"/>
      <c r="F10836" s="677"/>
      <c r="G10836" s="676"/>
      <c r="H10836" s="677"/>
      <c r="I10836" s="676"/>
    </row>
    <row r="10837" spans="1:9" ht="18" hidden="1" customHeight="1">
      <c r="A10837" s="676"/>
      <c r="B10837" s="677"/>
      <c r="C10837" s="676"/>
      <c r="D10837" s="677"/>
      <c r="E10837" s="676"/>
      <c r="F10837" s="677"/>
      <c r="G10837" s="676"/>
      <c r="H10837" s="677"/>
      <c r="I10837" s="676"/>
    </row>
    <row r="10838" spans="1:9" ht="18" hidden="1" customHeight="1">
      <c r="A10838" s="676"/>
      <c r="B10838" s="677"/>
      <c r="C10838" s="676"/>
      <c r="D10838" s="677"/>
      <c r="E10838" s="676"/>
      <c r="F10838" s="677"/>
      <c r="G10838" s="676"/>
      <c r="H10838" s="677"/>
      <c r="I10838" s="676"/>
    </row>
    <row r="10839" spans="1:9" ht="18" hidden="1" customHeight="1">
      <c r="A10839" s="676"/>
      <c r="B10839" s="677"/>
      <c r="C10839" s="676"/>
      <c r="D10839" s="677"/>
      <c r="E10839" s="676"/>
      <c r="F10839" s="677"/>
      <c r="G10839" s="676"/>
      <c r="H10839" s="677"/>
      <c r="I10839" s="676"/>
    </row>
    <row r="10840" spans="1:9" ht="18" hidden="1" customHeight="1">
      <c r="A10840" s="676"/>
      <c r="B10840" s="677"/>
      <c r="C10840" s="676"/>
      <c r="D10840" s="677"/>
      <c r="E10840" s="676"/>
      <c r="F10840" s="677"/>
      <c r="G10840" s="676"/>
      <c r="H10840" s="677"/>
      <c r="I10840" s="676"/>
    </row>
    <row r="10841" spans="1:9" ht="18" hidden="1" customHeight="1">
      <c r="A10841" s="676"/>
      <c r="B10841" s="677"/>
      <c r="C10841" s="676"/>
      <c r="D10841" s="677"/>
      <c r="E10841" s="676"/>
      <c r="F10841" s="677"/>
      <c r="G10841" s="676"/>
      <c r="H10841" s="677"/>
      <c r="I10841" s="676"/>
    </row>
    <row r="10842" spans="1:9" ht="18" hidden="1" customHeight="1">
      <c r="A10842" s="676"/>
      <c r="B10842" s="677"/>
      <c r="C10842" s="676"/>
      <c r="D10842" s="677"/>
      <c r="E10842" s="676"/>
      <c r="F10842" s="677"/>
      <c r="G10842" s="676"/>
      <c r="H10842" s="677"/>
      <c r="I10842" s="676"/>
    </row>
    <row r="10843" spans="1:9" ht="18" hidden="1" customHeight="1">
      <c r="A10843" s="676"/>
      <c r="B10843" s="677"/>
      <c r="C10843" s="676"/>
      <c r="D10843" s="677"/>
      <c r="E10843" s="676"/>
      <c r="F10843" s="677"/>
      <c r="G10843" s="676"/>
      <c r="H10843" s="677"/>
      <c r="I10843" s="676"/>
    </row>
    <row r="10844" spans="1:9" ht="18" hidden="1" customHeight="1">
      <c r="A10844" s="676"/>
      <c r="B10844" s="677"/>
      <c r="C10844" s="676"/>
      <c r="D10844" s="677"/>
      <c r="E10844" s="676"/>
      <c r="F10844" s="677"/>
      <c r="G10844" s="676"/>
      <c r="H10844" s="677"/>
      <c r="I10844" s="676"/>
    </row>
    <row r="10845" spans="1:9" ht="18" hidden="1" customHeight="1">
      <c r="A10845" s="676"/>
      <c r="B10845" s="677"/>
      <c r="C10845" s="676"/>
      <c r="D10845" s="677"/>
      <c r="E10845" s="676"/>
      <c r="F10845" s="677"/>
      <c r="G10845" s="676"/>
      <c r="H10845" s="677"/>
      <c r="I10845" s="676"/>
    </row>
    <row r="10846" spans="1:9" ht="18" hidden="1" customHeight="1">
      <c r="A10846" s="676"/>
      <c r="B10846" s="677"/>
      <c r="C10846" s="676"/>
      <c r="D10846" s="677"/>
      <c r="E10846" s="676"/>
      <c r="F10846" s="677"/>
      <c r="G10846" s="676"/>
      <c r="H10846" s="677"/>
      <c r="I10846" s="676"/>
    </row>
    <row r="10847" spans="1:9" ht="18" hidden="1" customHeight="1">
      <c r="A10847" s="676"/>
      <c r="B10847" s="677"/>
      <c r="C10847" s="676"/>
      <c r="D10847" s="677"/>
      <c r="E10847" s="676"/>
      <c r="F10847" s="677"/>
      <c r="G10847" s="676"/>
      <c r="H10847" s="677"/>
      <c r="I10847" s="676"/>
    </row>
    <row r="10848" spans="1:9" ht="18" hidden="1" customHeight="1">
      <c r="A10848" s="676"/>
      <c r="B10848" s="677"/>
      <c r="C10848" s="676"/>
      <c r="D10848" s="677"/>
      <c r="E10848" s="676"/>
      <c r="F10848" s="677"/>
      <c r="G10848" s="676"/>
      <c r="H10848" s="677"/>
      <c r="I10848" s="676"/>
    </row>
    <row r="10849" spans="1:9" ht="18" hidden="1" customHeight="1">
      <c r="A10849" s="676"/>
      <c r="B10849" s="677"/>
      <c r="C10849" s="676"/>
      <c r="D10849" s="677"/>
      <c r="E10849" s="676"/>
      <c r="F10849" s="677"/>
      <c r="G10849" s="676"/>
      <c r="H10849" s="677"/>
      <c r="I10849" s="676"/>
    </row>
    <row r="10850" spans="1:9" ht="18" hidden="1" customHeight="1">
      <c r="A10850" s="676"/>
      <c r="B10850" s="677"/>
      <c r="C10850" s="676"/>
      <c r="D10850" s="677"/>
      <c r="E10850" s="676"/>
      <c r="F10850" s="677"/>
      <c r="G10850" s="676"/>
      <c r="H10850" s="677"/>
      <c r="I10850" s="676"/>
    </row>
    <row r="10851" spans="1:9" ht="18" hidden="1" customHeight="1">
      <c r="A10851" s="676"/>
      <c r="B10851" s="677"/>
      <c r="C10851" s="676"/>
      <c r="D10851" s="677"/>
      <c r="E10851" s="676"/>
      <c r="F10851" s="677"/>
      <c r="G10851" s="676"/>
      <c r="H10851" s="677"/>
      <c r="I10851" s="676"/>
    </row>
    <row r="10852" spans="1:9" ht="18" hidden="1" customHeight="1">
      <c r="A10852" s="676"/>
      <c r="B10852" s="677"/>
      <c r="C10852" s="676"/>
      <c r="D10852" s="677"/>
      <c r="E10852" s="676"/>
      <c r="F10852" s="677"/>
      <c r="G10852" s="676"/>
      <c r="H10852" s="677"/>
      <c r="I10852" s="676"/>
    </row>
    <row r="10853" spans="1:9" ht="18" hidden="1" customHeight="1">
      <c r="A10853" s="676"/>
      <c r="B10853" s="677"/>
      <c r="C10853" s="676"/>
      <c r="D10853" s="677"/>
      <c r="E10853" s="676"/>
      <c r="F10853" s="677"/>
      <c r="G10853" s="676"/>
      <c r="H10853" s="677"/>
      <c r="I10853" s="676"/>
    </row>
    <row r="10854" spans="1:9" ht="18" hidden="1" customHeight="1">
      <c r="A10854" s="676"/>
      <c r="B10854" s="677"/>
      <c r="C10854" s="676"/>
      <c r="D10854" s="677"/>
      <c r="E10854" s="676"/>
      <c r="F10854" s="677"/>
      <c r="G10854" s="676"/>
      <c r="H10854" s="677"/>
      <c r="I10854" s="676"/>
    </row>
    <row r="10855" spans="1:9" ht="18" hidden="1" customHeight="1">
      <c r="A10855" s="676"/>
      <c r="B10855" s="677"/>
      <c r="C10855" s="676"/>
      <c r="D10855" s="677"/>
      <c r="E10855" s="676"/>
      <c r="F10855" s="677"/>
      <c r="G10855" s="676"/>
      <c r="H10855" s="677"/>
      <c r="I10855" s="676"/>
    </row>
    <row r="10856" spans="1:9" ht="18" hidden="1" customHeight="1">
      <c r="A10856" s="676"/>
      <c r="B10856" s="677"/>
      <c r="C10856" s="676"/>
      <c r="D10856" s="677"/>
      <c r="E10856" s="676"/>
      <c r="F10856" s="677"/>
      <c r="G10856" s="676"/>
      <c r="H10856" s="677"/>
      <c r="I10856" s="676"/>
    </row>
    <row r="10857" spans="1:9" ht="18" hidden="1" customHeight="1">
      <c r="A10857" s="676"/>
      <c r="B10857" s="677"/>
      <c r="C10857" s="676"/>
      <c r="D10857" s="677"/>
      <c r="E10857" s="676"/>
      <c r="F10857" s="677"/>
      <c r="G10857" s="676"/>
      <c r="H10857" s="677"/>
      <c r="I10857" s="676"/>
    </row>
    <row r="10858" spans="1:9" ht="18" hidden="1" customHeight="1">
      <c r="A10858" s="676"/>
      <c r="B10858" s="677"/>
      <c r="C10858" s="676"/>
      <c r="D10858" s="677"/>
      <c r="E10858" s="676"/>
      <c r="F10858" s="677"/>
      <c r="G10858" s="676"/>
      <c r="H10858" s="677"/>
      <c r="I10858" s="676"/>
    </row>
    <row r="10859" spans="1:9" ht="18" hidden="1" customHeight="1">
      <c r="A10859" s="676"/>
      <c r="B10859" s="677"/>
      <c r="C10859" s="676"/>
      <c r="D10859" s="677"/>
      <c r="E10859" s="676"/>
      <c r="F10859" s="677"/>
      <c r="G10859" s="676"/>
      <c r="H10859" s="677"/>
      <c r="I10859" s="676"/>
    </row>
    <row r="10860" spans="1:9" ht="18" hidden="1" customHeight="1">
      <c r="A10860" s="676"/>
      <c r="B10860" s="677"/>
      <c r="C10860" s="676"/>
      <c r="D10860" s="677"/>
      <c r="E10860" s="676"/>
      <c r="F10860" s="677"/>
      <c r="G10860" s="676"/>
      <c r="H10860" s="677"/>
      <c r="I10860" s="676"/>
    </row>
    <row r="10861" spans="1:9" ht="18" hidden="1" customHeight="1">
      <c r="A10861" s="676"/>
      <c r="B10861" s="677"/>
      <c r="C10861" s="676"/>
      <c r="D10861" s="677"/>
      <c r="E10861" s="676"/>
      <c r="F10861" s="677"/>
      <c r="G10861" s="676"/>
      <c r="H10861" s="677"/>
      <c r="I10861" s="676"/>
    </row>
    <row r="10862" spans="1:9" ht="18" hidden="1" customHeight="1">
      <c r="A10862" s="676"/>
      <c r="B10862" s="677"/>
      <c r="C10862" s="676"/>
      <c r="D10862" s="677"/>
      <c r="E10862" s="676"/>
      <c r="F10862" s="677"/>
      <c r="G10862" s="676"/>
      <c r="H10862" s="677"/>
      <c r="I10862" s="676"/>
    </row>
    <row r="10863" spans="1:9" ht="18" hidden="1" customHeight="1">
      <c r="A10863" s="676"/>
      <c r="B10863" s="677"/>
      <c r="C10863" s="676"/>
      <c r="D10863" s="677"/>
      <c r="E10863" s="676"/>
      <c r="F10863" s="677"/>
      <c r="G10863" s="676"/>
      <c r="H10863" s="677"/>
      <c r="I10863" s="676"/>
    </row>
    <row r="10864" spans="1:9" ht="18" hidden="1" customHeight="1">
      <c r="A10864" s="676"/>
      <c r="B10864" s="677"/>
      <c r="C10864" s="676"/>
      <c r="D10864" s="677"/>
      <c r="E10864" s="676"/>
      <c r="F10864" s="677"/>
      <c r="G10864" s="676"/>
      <c r="H10864" s="677"/>
      <c r="I10864" s="676"/>
    </row>
    <row r="10865" spans="1:9" ht="18" hidden="1" customHeight="1">
      <c r="A10865" s="676"/>
      <c r="B10865" s="677"/>
      <c r="C10865" s="676"/>
      <c r="D10865" s="677"/>
      <c r="E10865" s="676"/>
      <c r="F10865" s="677"/>
      <c r="G10865" s="676"/>
      <c r="H10865" s="677"/>
      <c r="I10865" s="676"/>
    </row>
    <row r="10866" spans="1:9" ht="18" hidden="1" customHeight="1">
      <c r="A10866" s="676"/>
      <c r="B10866" s="677"/>
      <c r="C10866" s="676"/>
      <c r="D10866" s="677"/>
      <c r="E10866" s="676"/>
      <c r="F10866" s="677"/>
      <c r="G10866" s="676"/>
      <c r="H10866" s="677"/>
      <c r="I10866" s="676"/>
    </row>
    <row r="10867" spans="1:9" ht="18" hidden="1" customHeight="1">
      <c r="A10867" s="676"/>
      <c r="B10867" s="677"/>
      <c r="C10867" s="676"/>
      <c r="D10867" s="677"/>
      <c r="E10867" s="676"/>
      <c r="F10867" s="677"/>
      <c r="G10867" s="676"/>
      <c r="H10867" s="677"/>
      <c r="I10867" s="676"/>
    </row>
    <row r="10868" spans="1:9" ht="18" hidden="1" customHeight="1">
      <c r="A10868" s="676"/>
      <c r="B10868" s="677"/>
      <c r="C10868" s="676"/>
      <c r="D10868" s="677"/>
      <c r="E10868" s="676"/>
      <c r="F10868" s="677"/>
      <c r="G10868" s="676"/>
      <c r="H10868" s="677"/>
      <c r="I10868" s="676"/>
    </row>
    <row r="10869" spans="1:9" ht="18" hidden="1" customHeight="1">
      <c r="A10869" s="676"/>
      <c r="B10869" s="677"/>
      <c r="C10869" s="676"/>
      <c r="D10869" s="677"/>
      <c r="E10869" s="676"/>
      <c r="F10869" s="677"/>
      <c r="G10869" s="676"/>
      <c r="H10869" s="677"/>
      <c r="I10869" s="676"/>
    </row>
    <row r="10870" spans="1:9" ht="18" hidden="1" customHeight="1">
      <c r="A10870" s="676"/>
      <c r="B10870" s="677"/>
      <c r="C10870" s="676"/>
      <c r="D10870" s="677"/>
      <c r="E10870" s="676"/>
      <c r="F10870" s="677"/>
      <c r="G10870" s="676"/>
      <c r="H10870" s="677"/>
      <c r="I10870" s="676"/>
    </row>
    <row r="10871" spans="1:9" ht="18" hidden="1" customHeight="1">
      <c r="A10871" s="676"/>
      <c r="B10871" s="677"/>
      <c r="C10871" s="676"/>
      <c r="D10871" s="677"/>
      <c r="E10871" s="676"/>
      <c r="F10871" s="677"/>
      <c r="G10871" s="676"/>
      <c r="H10871" s="677"/>
      <c r="I10871" s="676"/>
    </row>
    <row r="10872" spans="1:9" ht="18" hidden="1" customHeight="1">
      <c r="A10872" s="676"/>
      <c r="B10872" s="677"/>
      <c r="C10872" s="676"/>
      <c r="D10872" s="677"/>
      <c r="E10872" s="676"/>
      <c r="F10872" s="677"/>
      <c r="G10872" s="676"/>
      <c r="H10872" s="677"/>
      <c r="I10872" s="676"/>
    </row>
    <row r="10873" spans="1:9" ht="18" hidden="1" customHeight="1">
      <c r="A10873" s="676"/>
      <c r="B10873" s="677"/>
      <c r="C10873" s="676"/>
      <c r="D10873" s="677"/>
      <c r="E10873" s="676"/>
      <c r="F10873" s="677"/>
      <c r="G10873" s="676"/>
      <c r="H10873" s="677"/>
      <c r="I10873" s="676"/>
    </row>
    <row r="10874" spans="1:9" ht="18" hidden="1" customHeight="1">
      <c r="A10874" s="676"/>
      <c r="B10874" s="677"/>
      <c r="C10874" s="676"/>
      <c r="D10874" s="677"/>
      <c r="E10874" s="676"/>
      <c r="F10874" s="677"/>
      <c r="G10874" s="676"/>
      <c r="H10874" s="677"/>
      <c r="I10874" s="676"/>
    </row>
    <row r="10875" spans="1:9" ht="18" hidden="1" customHeight="1">
      <c r="A10875" s="676"/>
      <c r="B10875" s="677"/>
      <c r="C10875" s="676"/>
      <c r="D10875" s="677"/>
      <c r="E10875" s="676"/>
      <c r="F10875" s="677"/>
      <c r="G10875" s="676"/>
      <c r="H10875" s="677"/>
      <c r="I10875" s="676"/>
    </row>
    <row r="10876" spans="1:9" ht="18" hidden="1" customHeight="1">
      <c r="A10876" s="676"/>
      <c r="B10876" s="677"/>
      <c r="C10876" s="676"/>
      <c r="D10876" s="677"/>
      <c r="E10876" s="676"/>
      <c r="F10876" s="677"/>
      <c r="G10876" s="676"/>
      <c r="H10876" s="677"/>
      <c r="I10876" s="676"/>
    </row>
    <row r="10877" spans="1:9" ht="18" hidden="1" customHeight="1">
      <c r="A10877" s="676"/>
      <c r="B10877" s="677"/>
      <c r="C10877" s="676"/>
      <c r="D10877" s="677"/>
      <c r="E10877" s="676"/>
      <c r="F10877" s="677"/>
      <c r="G10877" s="676"/>
      <c r="H10877" s="677"/>
      <c r="I10877" s="676"/>
    </row>
    <row r="10878" spans="1:9" ht="18" hidden="1" customHeight="1">
      <c r="A10878" s="676"/>
      <c r="B10878" s="677"/>
      <c r="C10878" s="676"/>
      <c r="D10878" s="677"/>
      <c r="E10878" s="676"/>
      <c r="F10878" s="677"/>
      <c r="G10878" s="676"/>
      <c r="H10878" s="677"/>
      <c r="I10878" s="676"/>
    </row>
    <row r="10879" spans="1:9" ht="18" hidden="1" customHeight="1">
      <c r="A10879" s="676"/>
      <c r="B10879" s="677"/>
      <c r="C10879" s="676"/>
      <c r="D10879" s="677"/>
      <c r="E10879" s="676"/>
      <c r="F10879" s="677"/>
      <c r="G10879" s="676"/>
      <c r="H10879" s="677"/>
      <c r="I10879" s="676"/>
    </row>
    <row r="10880" spans="1:9" ht="18" hidden="1" customHeight="1">
      <c r="A10880" s="676"/>
      <c r="B10880" s="677"/>
      <c r="C10880" s="676"/>
      <c r="D10880" s="677"/>
      <c r="E10880" s="676"/>
      <c r="F10880" s="677"/>
      <c r="G10880" s="676"/>
      <c r="H10880" s="677"/>
      <c r="I10880" s="676"/>
    </row>
    <row r="10881" spans="1:9" ht="18" hidden="1" customHeight="1">
      <c r="A10881" s="676"/>
      <c r="B10881" s="677"/>
      <c r="C10881" s="676"/>
      <c r="D10881" s="677"/>
      <c r="E10881" s="676"/>
      <c r="F10881" s="677"/>
      <c r="G10881" s="676"/>
      <c r="H10881" s="677"/>
      <c r="I10881" s="676"/>
    </row>
    <row r="10882" spans="1:9" ht="18" hidden="1" customHeight="1">
      <c r="A10882" s="676"/>
      <c r="B10882" s="677"/>
      <c r="C10882" s="676"/>
      <c r="D10882" s="677"/>
      <c r="E10882" s="676"/>
      <c r="F10882" s="677"/>
      <c r="G10882" s="676"/>
      <c r="H10882" s="677"/>
      <c r="I10882" s="676"/>
    </row>
    <row r="10883" spans="1:9" ht="18" hidden="1" customHeight="1">
      <c r="A10883" s="676"/>
      <c r="B10883" s="677"/>
      <c r="C10883" s="676"/>
      <c r="D10883" s="677"/>
      <c r="E10883" s="676"/>
      <c r="F10883" s="677"/>
      <c r="G10883" s="676"/>
      <c r="H10883" s="677"/>
      <c r="I10883" s="676"/>
    </row>
    <row r="10884" spans="1:9" ht="18" hidden="1" customHeight="1">
      <c r="A10884" s="676"/>
      <c r="B10884" s="677"/>
      <c r="C10884" s="676"/>
      <c r="D10884" s="677"/>
      <c r="E10884" s="676"/>
      <c r="F10884" s="677"/>
      <c r="G10884" s="676"/>
      <c r="H10884" s="677"/>
      <c r="I10884" s="676"/>
    </row>
    <row r="10885" spans="1:9" ht="18" hidden="1" customHeight="1">
      <c r="A10885" s="676"/>
      <c r="B10885" s="677"/>
      <c r="C10885" s="676"/>
      <c r="D10885" s="677"/>
      <c r="E10885" s="676"/>
      <c r="F10885" s="677"/>
      <c r="G10885" s="676"/>
      <c r="H10885" s="677"/>
      <c r="I10885" s="676"/>
    </row>
    <row r="10886" spans="1:9" ht="18" hidden="1" customHeight="1">
      <c r="A10886" s="676"/>
      <c r="B10886" s="677"/>
      <c r="C10886" s="676"/>
      <c r="D10886" s="677"/>
      <c r="E10886" s="676"/>
      <c r="F10886" s="677"/>
      <c r="G10886" s="676"/>
      <c r="H10886" s="677"/>
      <c r="I10886" s="676"/>
    </row>
    <row r="10887" spans="1:9" ht="18" hidden="1" customHeight="1">
      <c r="A10887" s="676"/>
      <c r="B10887" s="677"/>
      <c r="C10887" s="676"/>
      <c r="D10887" s="677"/>
      <c r="E10887" s="676"/>
      <c r="F10887" s="677"/>
      <c r="G10887" s="676"/>
      <c r="H10887" s="677"/>
      <c r="I10887" s="676"/>
    </row>
    <row r="10888" spans="1:9" ht="18" hidden="1" customHeight="1">
      <c r="A10888" s="676"/>
      <c r="B10888" s="677"/>
      <c r="C10888" s="676"/>
      <c r="D10888" s="677"/>
      <c r="E10888" s="676"/>
      <c r="F10888" s="677"/>
      <c r="G10888" s="676"/>
      <c r="H10888" s="677"/>
      <c r="I10888" s="676"/>
    </row>
    <row r="10889" spans="1:9" ht="18" hidden="1" customHeight="1">
      <c r="A10889" s="676"/>
      <c r="B10889" s="677"/>
      <c r="C10889" s="676"/>
      <c r="D10889" s="677"/>
      <c r="E10889" s="676"/>
      <c r="F10889" s="677"/>
      <c r="G10889" s="676"/>
      <c r="H10889" s="677"/>
      <c r="I10889" s="676"/>
    </row>
    <row r="10890" spans="1:9" ht="18" hidden="1" customHeight="1">
      <c r="A10890" s="676"/>
      <c r="B10890" s="677"/>
      <c r="C10890" s="676"/>
      <c r="D10890" s="677"/>
      <c r="E10890" s="676"/>
      <c r="F10890" s="677"/>
      <c r="G10890" s="676"/>
      <c r="H10890" s="677"/>
      <c r="I10890" s="676"/>
    </row>
    <row r="10891" spans="1:9" ht="18" hidden="1" customHeight="1">
      <c r="A10891" s="676"/>
      <c r="B10891" s="677"/>
      <c r="C10891" s="676"/>
      <c r="D10891" s="677"/>
      <c r="E10891" s="676"/>
      <c r="F10891" s="677"/>
      <c r="G10891" s="676"/>
      <c r="H10891" s="677"/>
      <c r="I10891" s="676"/>
    </row>
    <row r="10892" spans="1:9" ht="18" hidden="1" customHeight="1">
      <c r="A10892" s="676"/>
      <c r="B10892" s="677"/>
      <c r="C10892" s="676"/>
      <c r="D10892" s="677"/>
      <c r="E10892" s="676"/>
      <c r="F10892" s="677"/>
      <c r="G10892" s="676"/>
      <c r="H10892" s="677"/>
      <c r="I10892" s="676"/>
    </row>
    <row r="10893" spans="1:9" ht="18" hidden="1" customHeight="1">
      <c r="A10893" s="676"/>
      <c r="B10893" s="677"/>
      <c r="C10893" s="676"/>
      <c r="D10893" s="677"/>
      <c r="E10893" s="676"/>
      <c r="F10893" s="677"/>
      <c r="G10893" s="676"/>
      <c r="H10893" s="677"/>
      <c r="I10893" s="676"/>
    </row>
    <row r="10894" spans="1:9" ht="18" hidden="1" customHeight="1">
      <c r="A10894" s="676"/>
      <c r="B10894" s="677"/>
      <c r="C10894" s="676"/>
      <c r="D10894" s="677"/>
      <c r="E10894" s="676"/>
      <c r="F10894" s="677"/>
      <c r="G10894" s="676"/>
      <c r="H10894" s="677"/>
      <c r="I10894" s="676"/>
    </row>
    <row r="10895" spans="1:9" ht="18" hidden="1" customHeight="1">
      <c r="A10895" s="676"/>
      <c r="B10895" s="677"/>
      <c r="C10895" s="676"/>
      <c r="D10895" s="677"/>
      <c r="E10895" s="676"/>
      <c r="F10895" s="677"/>
      <c r="G10895" s="676"/>
      <c r="H10895" s="677"/>
      <c r="I10895" s="676"/>
    </row>
    <row r="10896" spans="1:9" ht="18" hidden="1" customHeight="1">
      <c r="A10896" s="676"/>
      <c r="B10896" s="677"/>
      <c r="C10896" s="676"/>
      <c r="D10896" s="677"/>
      <c r="E10896" s="676"/>
      <c r="F10896" s="677"/>
      <c r="G10896" s="676"/>
      <c r="H10896" s="677"/>
      <c r="I10896" s="676"/>
    </row>
    <row r="10897" spans="1:9" ht="18" hidden="1" customHeight="1">
      <c r="A10897" s="676"/>
      <c r="B10897" s="677"/>
      <c r="C10897" s="676"/>
      <c r="D10897" s="677"/>
      <c r="E10897" s="676"/>
      <c r="F10897" s="677"/>
      <c r="G10897" s="676"/>
      <c r="H10897" s="677"/>
      <c r="I10897" s="676"/>
    </row>
    <row r="10898" spans="1:9" ht="18" hidden="1" customHeight="1">
      <c r="A10898" s="676"/>
      <c r="B10898" s="677"/>
      <c r="C10898" s="676"/>
      <c r="D10898" s="677"/>
      <c r="E10898" s="676"/>
      <c r="F10898" s="677"/>
      <c r="G10898" s="676"/>
      <c r="H10898" s="677"/>
      <c r="I10898" s="676"/>
    </row>
    <row r="10899" spans="1:9" ht="18" hidden="1" customHeight="1">
      <c r="A10899" s="676"/>
      <c r="B10899" s="677"/>
      <c r="C10899" s="676"/>
      <c r="D10899" s="677"/>
      <c r="E10899" s="676"/>
      <c r="F10899" s="677"/>
      <c r="G10899" s="676"/>
      <c r="H10899" s="677"/>
      <c r="I10899" s="676"/>
    </row>
    <row r="10900" spans="1:9" ht="18" hidden="1" customHeight="1">
      <c r="A10900" s="676"/>
      <c r="B10900" s="677"/>
      <c r="C10900" s="676"/>
      <c r="D10900" s="677"/>
      <c r="E10900" s="676"/>
      <c r="F10900" s="677"/>
      <c r="G10900" s="676"/>
      <c r="H10900" s="677"/>
      <c r="I10900" s="676"/>
    </row>
    <row r="10901" spans="1:9" ht="18" hidden="1" customHeight="1">
      <c r="A10901" s="676"/>
      <c r="B10901" s="677"/>
      <c r="C10901" s="676"/>
      <c r="D10901" s="677"/>
      <c r="E10901" s="676"/>
      <c r="F10901" s="677"/>
      <c r="G10901" s="676"/>
      <c r="H10901" s="677"/>
      <c r="I10901" s="676"/>
    </row>
    <row r="10902" spans="1:9" ht="18" hidden="1" customHeight="1">
      <c r="A10902" s="676"/>
      <c r="B10902" s="677"/>
      <c r="C10902" s="676"/>
      <c r="D10902" s="677"/>
      <c r="E10902" s="676"/>
      <c r="F10902" s="677"/>
      <c r="G10902" s="676"/>
      <c r="H10902" s="677"/>
      <c r="I10902" s="676"/>
    </row>
    <row r="10903" spans="1:9" ht="18" hidden="1" customHeight="1">
      <c r="A10903" s="676"/>
      <c r="B10903" s="677"/>
      <c r="C10903" s="676"/>
      <c r="D10903" s="677"/>
      <c r="E10903" s="676"/>
      <c r="F10903" s="677"/>
      <c r="G10903" s="676"/>
      <c r="H10903" s="677"/>
      <c r="I10903" s="676"/>
    </row>
    <row r="10904" spans="1:9" ht="18" hidden="1" customHeight="1">
      <c r="A10904" s="676"/>
      <c r="B10904" s="677"/>
      <c r="C10904" s="676"/>
      <c r="D10904" s="677"/>
      <c r="E10904" s="676"/>
      <c r="F10904" s="677"/>
      <c r="G10904" s="676"/>
      <c r="H10904" s="677"/>
      <c r="I10904" s="676"/>
    </row>
    <row r="10905" spans="1:9" ht="18" hidden="1" customHeight="1">
      <c r="A10905" s="676"/>
      <c r="B10905" s="677"/>
      <c r="C10905" s="676"/>
      <c r="D10905" s="677"/>
      <c r="E10905" s="676"/>
      <c r="F10905" s="677"/>
      <c r="G10905" s="676"/>
      <c r="H10905" s="677"/>
      <c r="I10905" s="676"/>
    </row>
    <row r="10906" spans="1:9" ht="18" hidden="1" customHeight="1">
      <c r="A10906" s="676"/>
      <c r="B10906" s="677"/>
      <c r="C10906" s="676"/>
      <c r="D10906" s="677"/>
      <c r="E10906" s="676"/>
      <c r="F10906" s="677"/>
      <c r="G10906" s="676"/>
      <c r="H10906" s="677"/>
      <c r="I10906" s="676"/>
    </row>
    <row r="10907" spans="1:9" ht="18" hidden="1" customHeight="1">
      <c r="A10907" s="676"/>
      <c r="B10907" s="677"/>
      <c r="C10907" s="676"/>
      <c r="D10907" s="677"/>
      <c r="E10907" s="676"/>
      <c r="F10907" s="677"/>
      <c r="G10907" s="676"/>
      <c r="H10907" s="677"/>
      <c r="I10907" s="676"/>
    </row>
    <row r="10908" spans="1:9" ht="18" hidden="1" customHeight="1">
      <c r="A10908" s="676"/>
      <c r="B10908" s="677"/>
      <c r="C10908" s="676"/>
      <c r="D10908" s="677"/>
      <c r="E10908" s="676"/>
      <c r="F10908" s="677"/>
      <c r="G10908" s="676"/>
      <c r="H10908" s="677"/>
      <c r="I10908" s="676"/>
    </row>
    <row r="10909" spans="1:9" ht="18" hidden="1" customHeight="1">
      <c r="A10909" s="676"/>
      <c r="B10909" s="677"/>
      <c r="C10909" s="676"/>
      <c r="D10909" s="677"/>
      <c r="E10909" s="676"/>
      <c r="F10909" s="677"/>
      <c r="G10909" s="676"/>
      <c r="H10909" s="677"/>
      <c r="I10909" s="676"/>
    </row>
    <row r="10910" spans="1:9" ht="18" hidden="1" customHeight="1">
      <c r="A10910" s="676"/>
      <c r="B10910" s="677"/>
      <c r="C10910" s="676"/>
      <c r="D10910" s="677"/>
      <c r="E10910" s="676"/>
      <c r="F10910" s="677"/>
      <c r="G10910" s="676"/>
      <c r="H10910" s="677"/>
      <c r="I10910" s="676"/>
    </row>
    <row r="10911" spans="1:9" ht="18" hidden="1" customHeight="1">
      <c r="A10911" s="676"/>
      <c r="B10911" s="677"/>
      <c r="C10911" s="676"/>
      <c r="D10911" s="677"/>
      <c r="E10911" s="676"/>
      <c r="F10911" s="677"/>
      <c r="G10911" s="676"/>
      <c r="H10911" s="677"/>
      <c r="I10911" s="676"/>
    </row>
    <row r="10912" spans="1:9" ht="18" hidden="1" customHeight="1">
      <c r="A10912" s="676"/>
      <c r="B10912" s="677"/>
      <c r="C10912" s="676"/>
      <c r="D10912" s="677"/>
      <c r="E10912" s="676"/>
      <c r="F10912" s="677"/>
      <c r="G10912" s="676"/>
      <c r="H10912" s="677"/>
      <c r="I10912" s="676"/>
    </row>
    <row r="10913" spans="1:9" ht="18" hidden="1" customHeight="1">
      <c r="A10913" s="676"/>
      <c r="B10913" s="677"/>
      <c r="C10913" s="676"/>
      <c r="D10913" s="677"/>
      <c r="E10913" s="676"/>
      <c r="F10913" s="677"/>
      <c r="G10913" s="676"/>
      <c r="H10913" s="677"/>
      <c r="I10913" s="676"/>
    </row>
    <row r="10914" spans="1:9" ht="18" hidden="1" customHeight="1">
      <c r="A10914" s="676"/>
      <c r="B10914" s="677"/>
      <c r="C10914" s="676"/>
      <c r="D10914" s="677"/>
      <c r="E10914" s="676"/>
      <c r="F10914" s="677"/>
      <c r="G10914" s="676"/>
      <c r="H10914" s="677"/>
      <c r="I10914" s="676"/>
    </row>
    <row r="10915" spans="1:9" ht="18" hidden="1" customHeight="1">
      <c r="A10915" s="676"/>
      <c r="B10915" s="677"/>
      <c r="C10915" s="676"/>
      <c r="D10915" s="677"/>
      <c r="E10915" s="676"/>
      <c r="F10915" s="677"/>
      <c r="G10915" s="676"/>
      <c r="H10915" s="677"/>
      <c r="I10915" s="676"/>
    </row>
    <row r="10916" spans="1:9" ht="18" hidden="1" customHeight="1">
      <c r="A10916" s="676"/>
      <c r="B10916" s="677"/>
      <c r="C10916" s="676"/>
      <c r="D10916" s="677"/>
      <c r="E10916" s="676"/>
      <c r="F10916" s="677"/>
      <c r="G10916" s="676"/>
      <c r="H10916" s="677"/>
      <c r="I10916" s="676"/>
    </row>
    <row r="10917" spans="1:9" ht="18" hidden="1" customHeight="1">
      <c r="A10917" s="676"/>
      <c r="B10917" s="677"/>
      <c r="C10917" s="676"/>
      <c r="D10917" s="677"/>
      <c r="E10917" s="676"/>
      <c r="F10917" s="677"/>
      <c r="G10917" s="676"/>
      <c r="H10917" s="677"/>
      <c r="I10917" s="676"/>
    </row>
    <row r="10918" spans="1:9" ht="18" hidden="1" customHeight="1">
      <c r="A10918" s="676"/>
      <c r="B10918" s="677"/>
      <c r="C10918" s="676"/>
      <c r="D10918" s="677"/>
      <c r="E10918" s="676"/>
      <c r="F10918" s="677"/>
      <c r="G10918" s="676"/>
      <c r="H10918" s="677"/>
      <c r="I10918" s="676"/>
    </row>
    <row r="10919" spans="1:9" ht="18" hidden="1" customHeight="1">
      <c r="A10919" s="676"/>
      <c r="B10919" s="677"/>
      <c r="C10919" s="676"/>
      <c r="D10919" s="677"/>
      <c r="E10919" s="676"/>
      <c r="F10919" s="677"/>
      <c r="G10919" s="676"/>
      <c r="H10919" s="677"/>
      <c r="I10919" s="676"/>
    </row>
    <row r="10920" spans="1:9" ht="18" hidden="1" customHeight="1">
      <c r="A10920" s="676"/>
      <c r="B10920" s="677"/>
      <c r="C10920" s="676"/>
      <c r="D10920" s="677"/>
      <c r="E10920" s="676"/>
      <c r="F10920" s="677"/>
      <c r="G10920" s="676"/>
      <c r="H10920" s="677"/>
      <c r="I10920" s="676"/>
    </row>
    <row r="10921" spans="1:9" ht="18" hidden="1" customHeight="1">
      <c r="A10921" s="676"/>
      <c r="B10921" s="677"/>
      <c r="C10921" s="676"/>
      <c r="D10921" s="677"/>
      <c r="E10921" s="676"/>
      <c r="F10921" s="677"/>
      <c r="G10921" s="676"/>
      <c r="H10921" s="677"/>
      <c r="I10921" s="676"/>
    </row>
    <row r="10922" spans="1:9" ht="18" hidden="1" customHeight="1">
      <c r="A10922" s="676"/>
      <c r="B10922" s="677"/>
      <c r="C10922" s="676"/>
      <c r="D10922" s="677"/>
      <c r="E10922" s="676"/>
      <c r="F10922" s="677"/>
      <c r="G10922" s="676"/>
      <c r="H10922" s="677"/>
      <c r="I10922" s="676"/>
    </row>
    <row r="10923" spans="1:9" ht="18" hidden="1" customHeight="1">
      <c r="A10923" s="676"/>
      <c r="B10923" s="677"/>
      <c r="C10923" s="676"/>
      <c r="D10923" s="677"/>
      <c r="E10923" s="676"/>
      <c r="F10923" s="677"/>
      <c r="G10923" s="676"/>
      <c r="H10923" s="677"/>
      <c r="I10923" s="676"/>
    </row>
    <row r="10924" spans="1:9" ht="18" hidden="1" customHeight="1">
      <c r="A10924" s="676"/>
      <c r="B10924" s="677"/>
      <c r="C10924" s="676"/>
      <c r="D10924" s="677"/>
      <c r="E10924" s="676"/>
      <c r="F10924" s="677"/>
      <c r="G10924" s="676"/>
      <c r="H10924" s="677"/>
      <c r="I10924" s="676"/>
    </row>
    <row r="10925" spans="1:9" ht="18" hidden="1" customHeight="1">
      <c r="A10925" s="676"/>
      <c r="B10925" s="677"/>
      <c r="C10925" s="676"/>
      <c r="D10925" s="677"/>
      <c r="E10925" s="676"/>
      <c r="F10925" s="677"/>
      <c r="G10925" s="676"/>
      <c r="H10925" s="677"/>
      <c r="I10925" s="676"/>
    </row>
    <row r="10926" spans="1:9" ht="18" hidden="1" customHeight="1">
      <c r="A10926" s="676"/>
      <c r="B10926" s="677"/>
      <c r="C10926" s="676"/>
      <c r="D10926" s="677"/>
      <c r="E10926" s="676"/>
      <c r="F10926" s="677"/>
      <c r="G10926" s="676"/>
      <c r="H10926" s="677"/>
      <c r="I10926" s="676"/>
    </row>
    <row r="10927" spans="1:9" ht="18" hidden="1" customHeight="1">
      <c r="A10927" s="676"/>
      <c r="B10927" s="677"/>
      <c r="C10927" s="676"/>
      <c r="D10927" s="677"/>
      <c r="E10927" s="676"/>
      <c r="F10927" s="677"/>
      <c r="G10927" s="676"/>
      <c r="H10927" s="677"/>
      <c r="I10927" s="676"/>
    </row>
    <row r="10928" spans="1:9" ht="18" hidden="1" customHeight="1">
      <c r="A10928" s="676"/>
      <c r="B10928" s="677"/>
      <c r="C10928" s="676"/>
      <c r="D10928" s="677"/>
      <c r="E10928" s="676"/>
      <c r="F10928" s="677"/>
      <c r="G10928" s="676"/>
      <c r="H10928" s="677"/>
      <c r="I10928" s="676"/>
    </row>
    <row r="10929" spans="1:9" ht="18" hidden="1" customHeight="1">
      <c r="A10929" s="676"/>
      <c r="B10929" s="677"/>
      <c r="C10929" s="676"/>
      <c r="D10929" s="677"/>
      <c r="E10929" s="676"/>
      <c r="F10929" s="677"/>
      <c r="G10929" s="676"/>
      <c r="H10929" s="677"/>
      <c r="I10929" s="676"/>
    </row>
    <row r="10930" spans="1:9" ht="18" hidden="1" customHeight="1">
      <c r="A10930" s="676"/>
      <c r="B10930" s="677"/>
      <c r="C10930" s="676"/>
      <c r="D10930" s="677"/>
      <c r="E10930" s="676"/>
      <c r="F10930" s="677"/>
      <c r="G10930" s="676"/>
      <c r="H10930" s="677"/>
      <c r="I10930" s="676"/>
    </row>
    <row r="10931" spans="1:9" ht="18" hidden="1" customHeight="1">
      <c r="A10931" s="676"/>
      <c r="B10931" s="677"/>
      <c r="C10931" s="676"/>
      <c r="D10931" s="677"/>
      <c r="E10931" s="676"/>
      <c r="F10931" s="677"/>
      <c r="G10931" s="676"/>
      <c r="H10931" s="677"/>
      <c r="I10931" s="676"/>
    </row>
    <row r="10932" spans="1:9" ht="18" hidden="1" customHeight="1">
      <c r="A10932" s="676"/>
      <c r="B10932" s="677"/>
      <c r="C10932" s="676"/>
      <c r="D10932" s="677"/>
      <c r="E10932" s="676"/>
      <c r="F10932" s="677"/>
      <c r="G10932" s="676"/>
      <c r="H10932" s="677"/>
      <c r="I10932" s="676"/>
    </row>
    <row r="10933" spans="1:9" ht="18" hidden="1" customHeight="1">
      <c r="A10933" s="676"/>
      <c r="B10933" s="677"/>
      <c r="C10933" s="676"/>
      <c r="D10933" s="677"/>
      <c r="E10933" s="676"/>
      <c r="F10933" s="677"/>
      <c r="G10933" s="676"/>
      <c r="H10933" s="677"/>
      <c r="I10933" s="676"/>
    </row>
    <row r="10934" spans="1:9" ht="18" hidden="1" customHeight="1">
      <c r="A10934" s="676"/>
      <c r="B10934" s="677"/>
      <c r="C10934" s="676"/>
      <c r="D10934" s="677"/>
      <c r="E10934" s="676"/>
      <c r="F10934" s="677"/>
      <c r="G10934" s="676"/>
      <c r="H10934" s="677"/>
      <c r="I10934" s="676"/>
    </row>
    <row r="10935" spans="1:9" ht="18" hidden="1" customHeight="1">
      <c r="A10935" s="676"/>
      <c r="B10935" s="677"/>
      <c r="C10935" s="676"/>
      <c r="D10935" s="677"/>
      <c r="E10935" s="676"/>
      <c r="F10935" s="677"/>
      <c r="G10935" s="676"/>
      <c r="H10935" s="677"/>
      <c r="I10935" s="676"/>
    </row>
    <row r="10936" spans="1:9" ht="18" hidden="1" customHeight="1">
      <c r="A10936" s="676"/>
      <c r="B10936" s="677"/>
      <c r="C10936" s="676"/>
      <c r="D10936" s="677"/>
      <c r="E10936" s="676"/>
      <c r="F10936" s="677"/>
      <c r="G10936" s="676"/>
      <c r="H10936" s="677"/>
      <c r="I10936" s="676"/>
    </row>
    <row r="10937" spans="1:9" ht="18" hidden="1" customHeight="1">
      <c r="A10937" s="676"/>
      <c r="B10937" s="677"/>
      <c r="C10937" s="676"/>
      <c r="D10937" s="677"/>
      <c r="E10937" s="676"/>
      <c r="F10937" s="677"/>
      <c r="G10937" s="676"/>
      <c r="H10937" s="677"/>
      <c r="I10937" s="676"/>
    </row>
    <row r="10938" spans="1:9" ht="18" hidden="1" customHeight="1">
      <c r="A10938" s="676"/>
      <c r="B10938" s="677"/>
      <c r="C10938" s="676"/>
      <c r="D10938" s="677"/>
      <c r="E10938" s="676"/>
      <c r="F10938" s="677"/>
      <c r="G10938" s="676"/>
      <c r="H10938" s="677"/>
      <c r="I10938" s="676"/>
    </row>
    <row r="10939" spans="1:9" ht="18" hidden="1" customHeight="1">
      <c r="A10939" s="676"/>
      <c r="B10939" s="677"/>
      <c r="C10939" s="676"/>
      <c r="D10939" s="677"/>
      <c r="E10939" s="676"/>
      <c r="F10939" s="677"/>
      <c r="G10939" s="676"/>
      <c r="H10939" s="677"/>
      <c r="I10939" s="676"/>
    </row>
    <row r="10940" spans="1:9" ht="18" hidden="1" customHeight="1">
      <c r="A10940" s="676"/>
      <c r="B10940" s="677"/>
      <c r="C10940" s="676"/>
      <c r="D10940" s="677"/>
      <c r="E10940" s="676"/>
      <c r="F10940" s="677"/>
      <c r="G10940" s="676"/>
      <c r="H10940" s="677"/>
      <c r="I10940" s="676"/>
    </row>
    <row r="10941" spans="1:9" ht="18" hidden="1" customHeight="1">
      <c r="A10941" s="676"/>
      <c r="B10941" s="677"/>
      <c r="C10941" s="676"/>
      <c r="D10941" s="677"/>
      <c r="E10941" s="676"/>
      <c r="F10941" s="677"/>
      <c r="G10941" s="676"/>
      <c r="H10941" s="677"/>
      <c r="I10941" s="676"/>
    </row>
    <row r="10942" spans="1:9" ht="18" hidden="1" customHeight="1">
      <c r="A10942" s="676"/>
      <c r="B10942" s="677"/>
      <c r="C10942" s="676"/>
      <c r="D10942" s="677"/>
      <c r="E10942" s="676"/>
      <c r="F10942" s="677"/>
      <c r="G10942" s="676"/>
      <c r="H10942" s="677"/>
      <c r="I10942" s="676"/>
    </row>
    <row r="10943" spans="1:9" ht="18" hidden="1" customHeight="1">
      <c r="A10943" s="676"/>
      <c r="B10943" s="677"/>
      <c r="C10943" s="676"/>
      <c r="D10943" s="677"/>
      <c r="E10943" s="676"/>
      <c r="F10943" s="677"/>
      <c r="G10943" s="676"/>
      <c r="H10943" s="677"/>
      <c r="I10943" s="676"/>
    </row>
    <row r="10944" spans="1:9" ht="18" hidden="1" customHeight="1">
      <c r="A10944" s="676"/>
      <c r="B10944" s="677"/>
      <c r="C10944" s="676"/>
      <c r="D10944" s="677"/>
      <c r="E10944" s="676"/>
      <c r="F10944" s="677"/>
      <c r="G10944" s="676"/>
      <c r="H10944" s="677"/>
      <c r="I10944" s="676"/>
    </row>
    <row r="10945" spans="1:9" ht="18" hidden="1" customHeight="1">
      <c r="A10945" s="676"/>
      <c r="B10945" s="677"/>
      <c r="C10945" s="676"/>
      <c r="D10945" s="677"/>
      <c r="E10945" s="676"/>
      <c r="F10945" s="677"/>
      <c r="G10945" s="676"/>
      <c r="H10945" s="677"/>
      <c r="I10945" s="676"/>
    </row>
    <row r="10946" spans="1:9" ht="18" hidden="1" customHeight="1">
      <c r="A10946" s="676"/>
      <c r="B10946" s="677"/>
      <c r="C10946" s="676"/>
      <c r="D10946" s="677"/>
      <c r="E10946" s="676"/>
      <c r="F10946" s="677"/>
      <c r="G10946" s="676"/>
      <c r="H10946" s="677"/>
      <c r="I10946" s="676"/>
    </row>
    <row r="10947" spans="1:9" ht="18" hidden="1" customHeight="1">
      <c r="A10947" s="676"/>
      <c r="B10947" s="677"/>
      <c r="C10947" s="676"/>
      <c r="D10947" s="677"/>
      <c r="E10947" s="676"/>
      <c r="F10947" s="677"/>
      <c r="G10947" s="676"/>
      <c r="H10947" s="677"/>
      <c r="I10947" s="676"/>
    </row>
    <row r="10948" spans="1:9" ht="18" hidden="1" customHeight="1">
      <c r="A10948" s="676"/>
      <c r="B10948" s="677"/>
      <c r="C10948" s="676"/>
      <c r="D10948" s="677"/>
      <c r="E10948" s="676"/>
      <c r="F10948" s="677"/>
      <c r="G10948" s="676"/>
      <c r="H10948" s="677"/>
      <c r="I10948" s="676"/>
    </row>
    <row r="10949" spans="1:9" ht="18" hidden="1" customHeight="1">
      <c r="A10949" s="676"/>
      <c r="B10949" s="677"/>
      <c r="C10949" s="676"/>
      <c r="D10949" s="677"/>
      <c r="E10949" s="676"/>
      <c r="F10949" s="677"/>
      <c r="G10949" s="676"/>
      <c r="H10949" s="677"/>
      <c r="I10949" s="676"/>
    </row>
    <row r="10950" spans="1:9" ht="18" hidden="1" customHeight="1">
      <c r="A10950" s="676"/>
      <c r="B10950" s="677"/>
      <c r="C10950" s="676"/>
      <c r="D10950" s="677"/>
      <c r="E10950" s="676"/>
      <c r="F10950" s="677"/>
      <c r="G10950" s="676"/>
      <c r="H10950" s="677"/>
      <c r="I10950" s="676"/>
    </row>
    <row r="10951" spans="1:9" ht="18" hidden="1" customHeight="1">
      <c r="A10951" s="676"/>
      <c r="B10951" s="677"/>
      <c r="C10951" s="676"/>
      <c r="D10951" s="677"/>
      <c r="E10951" s="676"/>
      <c r="F10951" s="677"/>
      <c r="G10951" s="676"/>
      <c r="H10951" s="677"/>
      <c r="I10951" s="676"/>
    </row>
    <row r="10952" spans="1:9" ht="18" hidden="1" customHeight="1">
      <c r="A10952" s="676"/>
      <c r="B10952" s="677"/>
      <c r="C10952" s="676"/>
      <c r="D10952" s="677"/>
      <c r="E10952" s="676"/>
      <c r="F10952" s="677"/>
      <c r="G10952" s="676"/>
      <c r="H10952" s="677"/>
      <c r="I10952" s="676"/>
    </row>
    <row r="10953" spans="1:9" ht="18" hidden="1" customHeight="1">
      <c r="A10953" s="676"/>
      <c r="B10953" s="677"/>
      <c r="C10953" s="676"/>
      <c r="D10953" s="677"/>
      <c r="E10953" s="676"/>
      <c r="F10953" s="677"/>
      <c r="G10953" s="676"/>
      <c r="H10953" s="677"/>
      <c r="I10953" s="676"/>
    </row>
    <row r="10954" spans="1:9" ht="18" hidden="1" customHeight="1">
      <c r="A10954" s="676"/>
      <c r="B10954" s="677"/>
      <c r="C10954" s="676"/>
      <c r="D10954" s="677"/>
      <c r="E10954" s="676"/>
      <c r="F10954" s="677"/>
      <c r="G10954" s="676"/>
      <c r="H10954" s="677"/>
      <c r="I10954" s="676"/>
    </row>
    <row r="10955" spans="1:9" ht="18" hidden="1" customHeight="1">
      <c r="A10955" s="676"/>
      <c r="B10955" s="677"/>
      <c r="C10955" s="676"/>
      <c r="D10955" s="677"/>
      <c r="E10955" s="676"/>
      <c r="F10955" s="677"/>
      <c r="G10955" s="676"/>
      <c r="H10955" s="677"/>
      <c r="I10955" s="676"/>
    </row>
    <row r="10956" spans="1:9" ht="18" hidden="1" customHeight="1">
      <c r="A10956" s="676"/>
      <c r="B10956" s="677"/>
      <c r="C10956" s="676"/>
      <c r="D10956" s="677"/>
      <c r="E10956" s="676"/>
      <c r="F10956" s="677"/>
      <c r="G10956" s="676"/>
      <c r="H10956" s="677"/>
      <c r="I10956" s="676"/>
    </row>
    <row r="10957" spans="1:9" ht="18" hidden="1" customHeight="1">
      <c r="A10957" s="676"/>
      <c r="B10957" s="677"/>
      <c r="C10957" s="676"/>
      <c r="D10957" s="677"/>
      <c r="E10957" s="676"/>
      <c r="F10957" s="677"/>
      <c r="G10957" s="676"/>
      <c r="H10957" s="677"/>
      <c r="I10957" s="676"/>
    </row>
    <row r="10958" spans="1:9" ht="18" hidden="1" customHeight="1">
      <c r="A10958" s="676"/>
      <c r="B10958" s="677"/>
      <c r="C10958" s="676"/>
      <c r="D10958" s="677"/>
      <c r="E10958" s="676"/>
      <c r="F10958" s="677"/>
      <c r="G10958" s="676"/>
      <c r="H10958" s="677"/>
      <c r="I10958" s="676"/>
    </row>
    <row r="10959" spans="1:9" ht="18" hidden="1" customHeight="1">
      <c r="A10959" s="676"/>
      <c r="B10959" s="677"/>
      <c r="C10959" s="676"/>
      <c r="D10959" s="677"/>
      <c r="E10959" s="676"/>
      <c r="F10959" s="677"/>
      <c r="G10959" s="676"/>
      <c r="H10959" s="677"/>
      <c r="I10959" s="676"/>
    </row>
    <row r="10960" spans="1:9" ht="18" hidden="1" customHeight="1">
      <c r="A10960" s="676"/>
      <c r="B10960" s="677"/>
      <c r="C10960" s="676"/>
      <c r="D10960" s="677"/>
      <c r="E10960" s="676"/>
      <c r="F10960" s="677"/>
      <c r="G10960" s="676"/>
      <c r="H10960" s="677"/>
      <c r="I10960" s="676"/>
    </row>
    <row r="10961" spans="1:9" ht="18" hidden="1" customHeight="1">
      <c r="A10961" s="676"/>
      <c r="B10961" s="677"/>
      <c r="C10961" s="676"/>
      <c r="D10961" s="677"/>
      <c r="E10961" s="676"/>
      <c r="F10961" s="677"/>
      <c r="G10961" s="676"/>
      <c r="H10961" s="677"/>
      <c r="I10961" s="676"/>
    </row>
    <row r="10962" spans="1:9" ht="18" hidden="1" customHeight="1">
      <c r="A10962" s="676"/>
      <c r="B10962" s="677"/>
      <c r="C10962" s="676"/>
      <c r="D10962" s="677"/>
      <c r="E10962" s="676"/>
      <c r="F10962" s="677"/>
      <c r="G10962" s="676"/>
      <c r="H10962" s="677"/>
      <c r="I10962" s="676"/>
    </row>
    <row r="10963" spans="1:9" ht="18" hidden="1" customHeight="1">
      <c r="A10963" s="676"/>
      <c r="B10963" s="677"/>
      <c r="C10963" s="676"/>
      <c r="D10963" s="677"/>
      <c r="E10963" s="676"/>
      <c r="F10963" s="677"/>
      <c r="G10963" s="676"/>
      <c r="H10963" s="677"/>
      <c r="I10963" s="676"/>
    </row>
    <row r="10964" spans="1:9" ht="18" hidden="1" customHeight="1">
      <c r="A10964" s="676"/>
      <c r="B10964" s="677"/>
      <c r="C10964" s="676"/>
      <c r="D10964" s="677"/>
      <c r="E10964" s="676"/>
      <c r="F10964" s="677"/>
      <c r="G10964" s="676"/>
      <c r="H10964" s="677"/>
      <c r="I10964" s="676"/>
    </row>
    <row r="10965" spans="1:9" ht="18" hidden="1" customHeight="1">
      <c r="A10965" s="676"/>
      <c r="B10965" s="677"/>
      <c r="C10965" s="676"/>
      <c r="D10965" s="677"/>
      <c r="E10965" s="676"/>
      <c r="F10965" s="677"/>
      <c r="G10965" s="676"/>
      <c r="H10965" s="677"/>
      <c r="I10965" s="676"/>
    </row>
    <row r="10966" spans="1:9" ht="18" hidden="1" customHeight="1">
      <c r="A10966" s="676"/>
      <c r="B10966" s="677"/>
      <c r="C10966" s="676"/>
      <c r="D10966" s="677"/>
      <c r="E10966" s="676"/>
      <c r="F10966" s="677"/>
      <c r="G10966" s="676"/>
      <c r="H10966" s="677"/>
      <c r="I10966" s="676"/>
    </row>
    <row r="10967" spans="1:9" ht="18" hidden="1" customHeight="1">
      <c r="A10967" s="676"/>
      <c r="B10967" s="677"/>
      <c r="C10967" s="676"/>
      <c r="D10967" s="677"/>
      <c r="E10967" s="676"/>
      <c r="F10967" s="677"/>
      <c r="G10967" s="676"/>
      <c r="H10967" s="677"/>
      <c r="I10967" s="676"/>
    </row>
    <row r="10968" spans="1:9" ht="18" hidden="1" customHeight="1">
      <c r="A10968" s="676"/>
      <c r="B10968" s="677"/>
      <c r="C10968" s="676"/>
      <c r="D10968" s="677"/>
      <c r="E10968" s="676"/>
      <c r="F10968" s="677"/>
      <c r="G10968" s="676"/>
      <c r="H10968" s="677"/>
      <c r="I10968" s="676"/>
    </row>
    <row r="10969" spans="1:9" ht="18" hidden="1" customHeight="1">
      <c r="A10969" s="676"/>
      <c r="B10969" s="677"/>
      <c r="C10969" s="676"/>
      <c r="D10969" s="677"/>
      <c r="E10969" s="676"/>
      <c r="F10969" s="677"/>
      <c r="G10969" s="676"/>
      <c r="H10969" s="677"/>
      <c r="I10969" s="676"/>
    </row>
    <row r="10970" spans="1:9" ht="18" hidden="1" customHeight="1">
      <c r="A10970" s="676"/>
      <c r="B10970" s="677"/>
      <c r="C10970" s="676"/>
      <c r="D10970" s="677"/>
      <c r="E10970" s="676"/>
      <c r="F10970" s="677"/>
      <c r="G10970" s="676"/>
      <c r="H10970" s="677"/>
      <c r="I10970" s="676"/>
    </row>
    <row r="10971" spans="1:9" ht="18" hidden="1" customHeight="1">
      <c r="A10971" s="676"/>
      <c r="B10971" s="677"/>
      <c r="C10971" s="676"/>
      <c r="D10971" s="677"/>
      <c r="E10971" s="676"/>
      <c r="F10971" s="677"/>
      <c r="G10971" s="676"/>
      <c r="H10971" s="677"/>
      <c r="I10971" s="676"/>
    </row>
    <row r="10972" spans="1:9" ht="18" hidden="1" customHeight="1">
      <c r="A10972" s="676"/>
      <c r="B10972" s="677"/>
      <c r="C10972" s="676"/>
      <c r="D10972" s="677"/>
      <c r="E10972" s="676"/>
      <c r="F10972" s="677"/>
      <c r="G10972" s="676"/>
      <c r="H10972" s="677"/>
      <c r="I10972" s="676"/>
    </row>
    <row r="10973" spans="1:9" ht="18" hidden="1" customHeight="1">
      <c r="A10973" s="676"/>
      <c r="B10973" s="677"/>
      <c r="C10973" s="676"/>
      <c r="D10973" s="677"/>
      <c r="E10973" s="676"/>
      <c r="F10973" s="677"/>
      <c r="G10973" s="676"/>
      <c r="H10973" s="677"/>
      <c r="I10973" s="676"/>
    </row>
    <row r="10974" spans="1:9" ht="18" hidden="1" customHeight="1">
      <c r="A10974" s="676"/>
      <c r="B10974" s="677"/>
      <c r="C10974" s="676"/>
      <c r="D10974" s="677"/>
      <c r="E10974" s="676"/>
      <c r="F10974" s="677"/>
      <c r="G10974" s="676"/>
      <c r="H10974" s="677"/>
      <c r="I10974" s="676"/>
    </row>
    <row r="10975" spans="1:9" ht="18" hidden="1" customHeight="1">
      <c r="A10975" s="676"/>
      <c r="B10975" s="677"/>
      <c r="C10975" s="676"/>
      <c r="D10975" s="677"/>
      <c r="E10975" s="676"/>
      <c r="F10975" s="677"/>
      <c r="G10975" s="676"/>
      <c r="H10975" s="677"/>
      <c r="I10975" s="676"/>
    </row>
    <row r="10976" spans="1:9" ht="18" hidden="1" customHeight="1">
      <c r="A10976" s="676"/>
      <c r="B10976" s="677"/>
      <c r="C10976" s="676"/>
      <c r="D10976" s="677"/>
      <c r="E10976" s="676"/>
      <c r="F10976" s="677"/>
      <c r="G10976" s="676"/>
      <c r="H10976" s="677"/>
      <c r="I10976" s="676"/>
    </row>
    <row r="10977" spans="1:9" ht="18" hidden="1" customHeight="1">
      <c r="A10977" s="676"/>
      <c r="B10977" s="677"/>
      <c r="C10977" s="676"/>
      <c r="D10977" s="677"/>
      <c r="E10977" s="676"/>
      <c r="F10977" s="677"/>
      <c r="G10977" s="676"/>
      <c r="H10977" s="677"/>
      <c r="I10977" s="676"/>
    </row>
    <row r="10978" spans="1:9" ht="18" hidden="1" customHeight="1">
      <c r="A10978" s="676"/>
      <c r="B10978" s="677"/>
      <c r="C10978" s="676"/>
      <c r="D10978" s="677"/>
      <c r="E10978" s="676"/>
      <c r="F10978" s="677"/>
      <c r="G10978" s="676"/>
      <c r="H10978" s="677"/>
      <c r="I10978" s="676"/>
    </row>
    <row r="10979" spans="1:9" ht="18" hidden="1" customHeight="1">
      <c r="A10979" s="676"/>
      <c r="B10979" s="677"/>
      <c r="C10979" s="676"/>
      <c r="D10979" s="677"/>
      <c r="E10979" s="676"/>
      <c r="F10979" s="677"/>
      <c r="G10979" s="676"/>
      <c r="H10979" s="677"/>
      <c r="I10979" s="676"/>
    </row>
    <row r="10980" spans="1:9" ht="18" hidden="1" customHeight="1">
      <c r="A10980" s="676"/>
      <c r="B10980" s="677"/>
      <c r="C10980" s="676"/>
      <c r="D10980" s="677"/>
      <c r="E10980" s="676"/>
      <c r="F10980" s="677"/>
      <c r="G10980" s="676"/>
      <c r="H10980" s="677"/>
      <c r="I10980" s="676"/>
    </row>
    <row r="10981" spans="1:9" ht="18" hidden="1" customHeight="1">
      <c r="A10981" s="676"/>
      <c r="B10981" s="677"/>
      <c r="C10981" s="676"/>
      <c r="D10981" s="677"/>
      <c r="E10981" s="676"/>
      <c r="F10981" s="677"/>
      <c r="G10981" s="676"/>
      <c r="H10981" s="677"/>
      <c r="I10981" s="676"/>
    </row>
    <row r="10982" spans="1:9" ht="18" hidden="1" customHeight="1">
      <c r="A10982" s="676"/>
      <c r="B10982" s="677"/>
      <c r="C10982" s="676"/>
      <c r="D10982" s="677"/>
      <c r="E10982" s="676"/>
      <c r="F10982" s="677"/>
      <c r="G10982" s="676"/>
      <c r="H10982" s="677"/>
      <c r="I10982" s="676"/>
    </row>
    <row r="10983" spans="1:9" ht="18" hidden="1" customHeight="1">
      <c r="A10983" s="676"/>
      <c r="B10983" s="677"/>
      <c r="C10983" s="676"/>
      <c r="D10983" s="677"/>
      <c r="E10983" s="676"/>
      <c r="F10983" s="677"/>
      <c r="G10983" s="676"/>
      <c r="H10983" s="677"/>
      <c r="I10983" s="676"/>
    </row>
    <row r="10984" spans="1:9" ht="18" hidden="1" customHeight="1">
      <c r="A10984" s="676"/>
      <c r="B10984" s="677"/>
      <c r="C10984" s="676"/>
      <c r="D10984" s="677"/>
      <c r="E10984" s="676"/>
      <c r="F10984" s="677"/>
      <c r="G10984" s="676"/>
      <c r="H10984" s="677"/>
      <c r="I10984" s="676"/>
    </row>
    <row r="10985" spans="1:9" ht="18" hidden="1" customHeight="1">
      <c r="A10985" s="676"/>
      <c r="B10985" s="677"/>
      <c r="C10985" s="676"/>
      <c r="D10985" s="677"/>
      <c r="E10985" s="676"/>
      <c r="F10985" s="677"/>
      <c r="G10985" s="676"/>
      <c r="H10985" s="677"/>
      <c r="I10985" s="676"/>
    </row>
    <row r="10986" spans="1:9" ht="18" hidden="1" customHeight="1">
      <c r="A10986" s="676"/>
      <c r="B10986" s="677"/>
      <c r="C10986" s="676"/>
      <c r="D10986" s="677"/>
      <c r="E10986" s="676"/>
      <c r="F10986" s="677"/>
      <c r="G10986" s="676"/>
      <c r="H10986" s="677"/>
      <c r="I10986" s="676"/>
    </row>
    <row r="10987" spans="1:9" ht="18" hidden="1" customHeight="1">
      <c r="A10987" s="676"/>
      <c r="B10987" s="677"/>
      <c r="C10987" s="676"/>
      <c r="D10987" s="677"/>
      <c r="E10987" s="676"/>
      <c r="F10987" s="677"/>
      <c r="G10987" s="676"/>
      <c r="H10987" s="677"/>
      <c r="I10987" s="676"/>
    </row>
    <row r="10988" spans="1:9" ht="18" hidden="1" customHeight="1">
      <c r="A10988" s="676"/>
      <c r="B10988" s="677"/>
      <c r="C10988" s="676"/>
      <c r="D10988" s="677"/>
      <c r="E10988" s="676"/>
      <c r="F10988" s="677"/>
      <c r="G10988" s="676"/>
      <c r="H10988" s="677"/>
      <c r="I10988" s="676"/>
    </row>
    <row r="10989" spans="1:9" ht="18" hidden="1" customHeight="1">
      <c r="A10989" s="676"/>
      <c r="B10989" s="677"/>
      <c r="C10989" s="676"/>
      <c r="D10989" s="677"/>
      <c r="E10989" s="676"/>
      <c r="F10989" s="677"/>
      <c r="G10989" s="676"/>
      <c r="H10989" s="677"/>
      <c r="I10989" s="676"/>
    </row>
    <row r="10990" spans="1:9" ht="18" hidden="1" customHeight="1">
      <c r="A10990" s="676"/>
      <c r="B10990" s="677"/>
      <c r="C10990" s="676"/>
      <c r="D10990" s="677"/>
      <c r="E10990" s="676"/>
      <c r="F10990" s="677"/>
      <c r="G10990" s="676"/>
      <c r="H10990" s="677"/>
      <c r="I10990" s="676"/>
    </row>
    <row r="10991" spans="1:9" ht="18" hidden="1" customHeight="1">
      <c r="A10991" s="676"/>
      <c r="B10991" s="677"/>
      <c r="C10991" s="676"/>
      <c r="D10991" s="677"/>
      <c r="E10991" s="676"/>
      <c r="F10991" s="677"/>
      <c r="G10991" s="676"/>
      <c r="H10991" s="677"/>
      <c r="I10991" s="676"/>
    </row>
    <row r="10992" spans="1:9" ht="18" hidden="1" customHeight="1">
      <c r="A10992" s="676"/>
      <c r="B10992" s="677"/>
      <c r="C10992" s="676"/>
      <c r="D10992" s="677"/>
      <c r="E10992" s="676"/>
      <c r="F10992" s="677"/>
      <c r="G10992" s="676"/>
      <c r="H10992" s="677"/>
      <c r="I10992" s="676"/>
    </row>
    <row r="10993" spans="1:9" ht="18" hidden="1" customHeight="1">
      <c r="A10993" s="676"/>
      <c r="B10993" s="677"/>
      <c r="C10993" s="676"/>
      <c r="D10993" s="677"/>
      <c r="E10993" s="676"/>
      <c r="F10993" s="677"/>
      <c r="G10993" s="676"/>
      <c r="H10993" s="677"/>
      <c r="I10993" s="676"/>
    </row>
    <row r="10994" spans="1:9" ht="18" hidden="1" customHeight="1">
      <c r="A10994" s="676"/>
      <c r="B10994" s="677"/>
      <c r="C10994" s="676"/>
      <c r="D10994" s="677"/>
      <c r="E10994" s="676"/>
      <c r="F10994" s="677"/>
      <c r="G10994" s="676"/>
      <c r="H10994" s="677"/>
      <c r="I10994" s="676"/>
    </row>
    <row r="10995" spans="1:9" ht="18" hidden="1" customHeight="1">
      <c r="A10995" s="676"/>
      <c r="B10995" s="677"/>
      <c r="C10995" s="676"/>
      <c r="D10995" s="677"/>
      <c r="E10995" s="676"/>
      <c r="F10995" s="677"/>
      <c r="G10995" s="676"/>
      <c r="H10995" s="677"/>
      <c r="I10995" s="676"/>
    </row>
    <row r="10996" spans="1:9" ht="18" hidden="1" customHeight="1">
      <c r="A10996" s="676"/>
      <c r="B10996" s="677"/>
      <c r="C10996" s="676"/>
      <c r="D10996" s="677"/>
      <c r="E10996" s="676"/>
      <c r="F10996" s="677"/>
      <c r="G10996" s="676"/>
      <c r="H10996" s="677"/>
      <c r="I10996" s="676"/>
    </row>
    <row r="10997" spans="1:9" ht="18" hidden="1" customHeight="1">
      <c r="A10997" s="676"/>
      <c r="B10997" s="677"/>
      <c r="C10997" s="676"/>
      <c r="D10997" s="677"/>
      <c r="E10997" s="676"/>
      <c r="F10997" s="677"/>
      <c r="G10997" s="676"/>
      <c r="H10997" s="677"/>
      <c r="I10997" s="676"/>
    </row>
    <row r="10998" spans="1:9" ht="18" hidden="1" customHeight="1">
      <c r="A10998" s="676"/>
      <c r="B10998" s="677"/>
      <c r="C10998" s="676"/>
      <c r="D10998" s="677"/>
      <c r="E10998" s="676"/>
      <c r="F10998" s="677"/>
      <c r="G10998" s="676"/>
      <c r="H10998" s="677"/>
      <c r="I10998" s="676"/>
    </row>
    <row r="10999" spans="1:9" ht="18" hidden="1" customHeight="1">
      <c r="A10999" s="676"/>
      <c r="B10999" s="677"/>
      <c r="C10999" s="676"/>
      <c r="D10999" s="677"/>
      <c r="E10999" s="676"/>
      <c r="F10999" s="677"/>
      <c r="G10999" s="676"/>
      <c r="H10999" s="677"/>
      <c r="I10999" s="676"/>
    </row>
    <row r="11000" spans="1:9" ht="18" hidden="1" customHeight="1">
      <c r="A11000" s="676"/>
      <c r="B11000" s="677"/>
      <c r="C11000" s="676"/>
      <c r="D11000" s="677"/>
      <c r="E11000" s="676"/>
      <c r="F11000" s="677"/>
      <c r="G11000" s="676"/>
      <c r="H11000" s="677"/>
      <c r="I11000" s="676"/>
    </row>
    <row r="11001" spans="1:9" ht="18" hidden="1" customHeight="1">
      <c r="A11001" s="676"/>
      <c r="B11001" s="677"/>
      <c r="C11001" s="676"/>
      <c r="D11001" s="677"/>
      <c r="E11001" s="676"/>
      <c r="F11001" s="677"/>
      <c r="G11001" s="676"/>
      <c r="H11001" s="677"/>
      <c r="I11001" s="676"/>
    </row>
    <row r="11002" spans="1:9" ht="18" hidden="1" customHeight="1">
      <c r="A11002" s="676"/>
      <c r="B11002" s="677"/>
      <c r="C11002" s="676"/>
      <c r="D11002" s="677"/>
      <c r="E11002" s="676"/>
      <c r="F11002" s="677"/>
      <c r="G11002" s="676"/>
      <c r="H11002" s="677"/>
      <c r="I11002" s="676"/>
    </row>
    <row r="11003" spans="1:9" ht="18" hidden="1" customHeight="1">
      <c r="A11003" s="676"/>
      <c r="B11003" s="677"/>
      <c r="C11003" s="676"/>
      <c r="D11003" s="677"/>
      <c r="E11003" s="676"/>
      <c r="F11003" s="677"/>
      <c r="G11003" s="676"/>
      <c r="H11003" s="677"/>
      <c r="I11003" s="676"/>
    </row>
    <row r="11004" spans="1:9" ht="18" hidden="1" customHeight="1">
      <c r="A11004" s="676"/>
      <c r="B11004" s="677"/>
      <c r="C11004" s="676"/>
      <c r="D11004" s="677"/>
      <c r="E11004" s="676"/>
      <c r="F11004" s="677"/>
      <c r="G11004" s="676"/>
      <c r="H11004" s="677"/>
      <c r="I11004" s="676"/>
    </row>
    <row r="11005" spans="1:9" ht="18" hidden="1" customHeight="1">
      <c r="A11005" s="676"/>
      <c r="B11005" s="677"/>
      <c r="C11005" s="676"/>
      <c r="D11005" s="677"/>
      <c r="E11005" s="676"/>
      <c r="F11005" s="677"/>
      <c r="G11005" s="676"/>
      <c r="H11005" s="677"/>
      <c r="I11005" s="676"/>
    </row>
    <row r="11006" spans="1:9" ht="18" hidden="1" customHeight="1">
      <c r="A11006" s="676"/>
      <c r="B11006" s="677"/>
      <c r="C11006" s="676"/>
      <c r="D11006" s="677"/>
      <c r="E11006" s="676"/>
      <c r="F11006" s="677"/>
      <c r="G11006" s="676"/>
      <c r="H11006" s="677"/>
      <c r="I11006" s="676"/>
    </row>
    <row r="11007" spans="1:9" ht="18" hidden="1" customHeight="1">
      <c r="A11007" s="676"/>
      <c r="B11007" s="677"/>
      <c r="C11007" s="676"/>
      <c r="D11007" s="677"/>
      <c r="E11007" s="676"/>
      <c r="F11007" s="677"/>
      <c r="G11007" s="676"/>
      <c r="H11007" s="677"/>
      <c r="I11007" s="676"/>
    </row>
    <row r="11008" spans="1:9" ht="18" hidden="1" customHeight="1">
      <c r="A11008" s="676"/>
      <c r="B11008" s="677"/>
      <c r="C11008" s="676"/>
      <c r="D11008" s="677"/>
      <c r="E11008" s="676"/>
      <c r="F11008" s="677"/>
      <c r="G11008" s="676"/>
      <c r="H11008" s="677"/>
      <c r="I11008" s="676"/>
    </row>
    <row r="11009" spans="1:9" ht="18" hidden="1" customHeight="1">
      <c r="A11009" s="676"/>
      <c r="B11009" s="677"/>
      <c r="C11009" s="676"/>
      <c r="D11009" s="677"/>
      <c r="E11009" s="676"/>
      <c r="F11009" s="677"/>
      <c r="G11009" s="676"/>
      <c r="H11009" s="677"/>
      <c r="I11009" s="676"/>
    </row>
    <row r="11010" spans="1:9" ht="18" hidden="1" customHeight="1">
      <c r="A11010" s="676"/>
      <c r="B11010" s="677"/>
      <c r="C11010" s="676"/>
      <c r="D11010" s="677"/>
      <c r="E11010" s="676"/>
      <c r="F11010" s="677"/>
      <c r="G11010" s="676"/>
      <c r="H11010" s="677"/>
      <c r="I11010" s="676"/>
    </row>
    <row r="11011" spans="1:9" ht="18" hidden="1" customHeight="1">
      <c r="A11011" s="676"/>
      <c r="B11011" s="677"/>
      <c r="C11011" s="676"/>
      <c r="D11011" s="677"/>
      <c r="E11011" s="676"/>
      <c r="F11011" s="677"/>
      <c r="G11011" s="676"/>
      <c r="H11011" s="677"/>
      <c r="I11011" s="676"/>
    </row>
    <row r="11012" spans="1:9" ht="18" hidden="1" customHeight="1">
      <c r="A11012" s="676"/>
      <c r="B11012" s="677"/>
      <c r="C11012" s="676"/>
      <c r="D11012" s="677"/>
      <c r="E11012" s="676"/>
      <c r="F11012" s="677"/>
      <c r="G11012" s="676"/>
      <c r="H11012" s="677"/>
      <c r="I11012" s="676"/>
    </row>
    <row r="11013" spans="1:9" ht="18" hidden="1" customHeight="1">
      <c r="A11013" s="676"/>
      <c r="B11013" s="677"/>
      <c r="C11013" s="676"/>
      <c r="D11013" s="677"/>
      <c r="E11013" s="676"/>
      <c r="F11013" s="677"/>
      <c r="G11013" s="676"/>
      <c r="H11013" s="677"/>
      <c r="I11013" s="676"/>
    </row>
    <row r="11014" spans="1:9" ht="18" hidden="1" customHeight="1">
      <c r="A11014" s="676"/>
      <c r="B11014" s="677"/>
      <c r="C11014" s="676"/>
      <c r="D11014" s="677"/>
      <c r="E11014" s="676"/>
      <c r="F11014" s="677"/>
      <c r="G11014" s="676"/>
      <c r="H11014" s="677"/>
      <c r="I11014" s="676"/>
    </row>
    <row r="11015" spans="1:9" ht="18" hidden="1" customHeight="1">
      <c r="A11015" s="676"/>
      <c r="B11015" s="677"/>
      <c r="C11015" s="676"/>
      <c r="D11015" s="677"/>
      <c r="E11015" s="676"/>
      <c r="F11015" s="677"/>
      <c r="G11015" s="676"/>
      <c r="H11015" s="677"/>
      <c r="I11015" s="676"/>
    </row>
    <row r="11016" spans="1:9" ht="18" hidden="1" customHeight="1">
      <c r="A11016" s="676"/>
      <c r="B11016" s="677"/>
      <c r="C11016" s="676"/>
      <c r="D11016" s="677"/>
      <c r="E11016" s="676"/>
      <c r="F11016" s="677"/>
      <c r="G11016" s="676"/>
      <c r="H11016" s="677"/>
      <c r="I11016" s="676"/>
    </row>
    <row r="11017" spans="1:9" ht="18" hidden="1" customHeight="1">
      <c r="A11017" s="676"/>
      <c r="B11017" s="677"/>
      <c r="C11017" s="676"/>
      <c r="D11017" s="677"/>
      <c r="E11017" s="676"/>
      <c r="F11017" s="677"/>
      <c r="G11017" s="676"/>
      <c r="H11017" s="677"/>
      <c r="I11017" s="676"/>
    </row>
    <row r="11018" spans="1:9" ht="18" hidden="1" customHeight="1">
      <c r="A11018" s="676"/>
      <c r="B11018" s="677"/>
      <c r="C11018" s="676"/>
      <c r="D11018" s="677"/>
      <c r="E11018" s="676"/>
      <c r="F11018" s="677"/>
      <c r="G11018" s="676"/>
      <c r="H11018" s="677"/>
      <c r="I11018" s="676"/>
    </row>
    <row r="11019" spans="1:9" ht="18" hidden="1" customHeight="1">
      <c r="A11019" s="676"/>
      <c r="B11019" s="677"/>
      <c r="C11019" s="676"/>
      <c r="D11019" s="677"/>
      <c r="E11019" s="676"/>
      <c r="F11019" s="677"/>
      <c r="G11019" s="676"/>
      <c r="H11019" s="677"/>
      <c r="I11019" s="676"/>
    </row>
    <row r="11020" spans="1:9" ht="18" hidden="1" customHeight="1">
      <c r="A11020" s="676"/>
      <c r="B11020" s="677"/>
      <c r="C11020" s="676"/>
      <c r="D11020" s="677"/>
      <c r="E11020" s="676"/>
      <c r="F11020" s="677"/>
      <c r="G11020" s="676"/>
      <c r="H11020" s="677"/>
      <c r="I11020" s="676"/>
    </row>
    <row r="11021" spans="1:9" ht="18" hidden="1" customHeight="1">
      <c r="A11021" s="676"/>
      <c r="B11021" s="677"/>
      <c r="C11021" s="676"/>
      <c r="D11021" s="677"/>
      <c r="E11021" s="676"/>
      <c r="F11021" s="677"/>
      <c r="G11021" s="676"/>
      <c r="H11021" s="677"/>
      <c r="I11021" s="676"/>
    </row>
    <row r="11022" spans="1:9" ht="18" hidden="1" customHeight="1">
      <c r="A11022" s="676"/>
      <c r="B11022" s="677"/>
      <c r="C11022" s="676"/>
      <c r="D11022" s="677"/>
      <c r="E11022" s="676"/>
      <c r="F11022" s="677"/>
      <c r="G11022" s="676"/>
      <c r="H11022" s="677"/>
      <c r="I11022" s="676"/>
    </row>
    <row r="11023" spans="1:9" ht="18" hidden="1" customHeight="1">
      <c r="A11023" s="676"/>
      <c r="B11023" s="677"/>
      <c r="C11023" s="676"/>
      <c r="D11023" s="677"/>
      <c r="E11023" s="676"/>
      <c r="F11023" s="677"/>
      <c r="G11023" s="676"/>
      <c r="H11023" s="677"/>
      <c r="I11023" s="676"/>
    </row>
    <row r="11024" spans="1:9" ht="18" hidden="1" customHeight="1">
      <c r="A11024" s="676"/>
      <c r="B11024" s="677"/>
      <c r="C11024" s="676"/>
      <c r="D11024" s="677"/>
      <c r="E11024" s="676"/>
      <c r="F11024" s="677"/>
      <c r="G11024" s="676"/>
      <c r="H11024" s="677"/>
      <c r="I11024" s="676"/>
    </row>
    <row r="11025" spans="1:9" ht="18" hidden="1" customHeight="1">
      <c r="A11025" s="676"/>
      <c r="B11025" s="677"/>
      <c r="C11025" s="676"/>
      <c r="D11025" s="677"/>
      <c r="E11025" s="676"/>
      <c r="F11025" s="677"/>
      <c r="G11025" s="676"/>
      <c r="H11025" s="677"/>
      <c r="I11025" s="676"/>
    </row>
    <row r="11026" spans="1:9" ht="18" hidden="1" customHeight="1">
      <c r="A11026" s="676"/>
      <c r="B11026" s="677"/>
      <c r="C11026" s="676"/>
      <c r="D11026" s="677"/>
      <c r="E11026" s="676"/>
      <c r="F11026" s="677"/>
      <c r="G11026" s="676"/>
      <c r="H11026" s="677"/>
      <c r="I11026" s="676"/>
    </row>
    <row r="11027" spans="1:9" ht="18" hidden="1" customHeight="1">
      <c r="A11027" s="676"/>
      <c r="B11027" s="677"/>
      <c r="C11027" s="676"/>
      <c r="D11027" s="677"/>
      <c r="E11027" s="676"/>
      <c r="F11027" s="677"/>
      <c r="G11027" s="676"/>
      <c r="H11027" s="677"/>
      <c r="I11027" s="676"/>
    </row>
    <row r="11028" spans="1:9" ht="18" hidden="1" customHeight="1">
      <c r="A11028" s="676"/>
      <c r="B11028" s="677"/>
      <c r="C11028" s="676"/>
      <c r="D11028" s="677"/>
      <c r="E11028" s="676"/>
      <c r="F11028" s="677"/>
      <c r="G11028" s="676"/>
      <c r="H11028" s="677"/>
      <c r="I11028" s="676"/>
    </row>
    <row r="11029" spans="1:9" ht="18" hidden="1" customHeight="1">
      <c r="A11029" s="676"/>
      <c r="B11029" s="677"/>
      <c r="C11029" s="676"/>
      <c r="D11029" s="677"/>
      <c r="E11029" s="676"/>
      <c r="F11029" s="677"/>
      <c r="G11029" s="676"/>
      <c r="H11029" s="677"/>
      <c r="I11029" s="676"/>
    </row>
    <row r="11030" spans="1:9" ht="18" hidden="1" customHeight="1">
      <c r="A11030" s="676"/>
      <c r="B11030" s="677"/>
      <c r="C11030" s="676"/>
      <c r="D11030" s="677"/>
      <c r="E11030" s="676"/>
      <c r="F11030" s="677"/>
      <c r="G11030" s="676"/>
      <c r="H11030" s="677"/>
      <c r="I11030" s="676"/>
    </row>
    <row r="11031" spans="1:9" ht="18" hidden="1" customHeight="1">
      <c r="A11031" s="676"/>
      <c r="B11031" s="677"/>
      <c r="C11031" s="676"/>
      <c r="D11031" s="677"/>
      <c r="E11031" s="676"/>
      <c r="F11031" s="677"/>
      <c r="G11031" s="676"/>
      <c r="H11031" s="677"/>
      <c r="I11031" s="676"/>
    </row>
    <row r="11032" spans="1:9" ht="18" hidden="1" customHeight="1">
      <c r="A11032" s="676"/>
      <c r="B11032" s="677"/>
      <c r="C11032" s="676"/>
      <c r="D11032" s="677"/>
      <c r="E11032" s="676"/>
      <c r="F11032" s="677"/>
      <c r="G11032" s="676"/>
      <c r="H11032" s="677"/>
      <c r="I11032" s="676"/>
    </row>
    <row r="11033" spans="1:9" ht="18" hidden="1" customHeight="1">
      <c r="A11033" s="676"/>
      <c r="B11033" s="677"/>
      <c r="C11033" s="676"/>
      <c r="D11033" s="677"/>
      <c r="E11033" s="676"/>
      <c r="F11033" s="677"/>
      <c r="G11033" s="676"/>
      <c r="H11033" s="677"/>
      <c r="I11033" s="676"/>
    </row>
    <row r="11034" spans="1:9" ht="18" hidden="1" customHeight="1">
      <c r="A11034" s="676"/>
      <c r="B11034" s="677"/>
      <c r="C11034" s="676"/>
      <c r="D11034" s="677"/>
      <c r="E11034" s="676"/>
      <c r="F11034" s="677"/>
      <c r="G11034" s="676"/>
      <c r="H11034" s="677"/>
      <c r="I11034" s="676"/>
    </row>
    <row r="11035" spans="1:9" ht="18" hidden="1" customHeight="1">
      <c r="A11035" s="676"/>
      <c r="B11035" s="677"/>
      <c r="C11035" s="676"/>
      <c r="D11035" s="677"/>
      <c r="E11035" s="676"/>
      <c r="F11035" s="677"/>
      <c r="G11035" s="676"/>
      <c r="H11035" s="677"/>
      <c r="I11035" s="676"/>
    </row>
    <row r="11036" spans="1:9" ht="18" hidden="1" customHeight="1">
      <c r="A11036" s="676"/>
      <c r="B11036" s="677"/>
      <c r="C11036" s="676"/>
      <c r="D11036" s="677"/>
      <c r="E11036" s="676"/>
      <c r="F11036" s="677"/>
      <c r="G11036" s="676"/>
      <c r="H11036" s="677"/>
      <c r="I11036" s="676"/>
    </row>
    <row r="11037" spans="1:9" ht="18" hidden="1" customHeight="1">
      <c r="A11037" s="676"/>
      <c r="B11037" s="677"/>
      <c r="C11037" s="676"/>
      <c r="D11037" s="677"/>
      <c r="E11037" s="676"/>
      <c r="F11037" s="677"/>
      <c r="G11037" s="676"/>
      <c r="H11037" s="677"/>
      <c r="I11037" s="676"/>
    </row>
    <row r="11038" spans="1:9" ht="18" hidden="1" customHeight="1">
      <c r="A11038" s="676"/>
      <c r="B11038" s="677"/>
      <c r="C11038" s="676"/>
      <c r="D11038" s="677"/>
      <c r="E11038" s="676"/>
      <c r="F11038" s="677"/>
      <c r="G11038" s="676"/>
      <c r="H11038" s="677"/>
      <c r="I11038" s="676"/>
    </row>
    <row r="11039" spans="1:9" ht="18" hidden="1" customHeight="1">
      <c r="A11039" s="676"/>
      <c r="B11039" s="677"/>
      <c r="C11039" s="676"/>
      <c r="D11039" s="677"/>
      <c r="E11039" s="676"/>
      <c r="F11039" s="677"/>
      <c r="G11039" s="676"/>
      <c r="H11039" s="677"/>
      <c r="I11039" s="676"/>
    </row>
    <row r="11040" spans="1:9" ht="18" hidden="1" customHeight="1">
      <c r="A11040" s="676"/>
      <c r="B11040" s="677"/>
      <c r="C11040" s="676"/>
      <c r="D11040" s="677"/>
      <c r="E11040" s="676"/>
      <c r="F11040" s="677"/>
      <c r="G11040" s="676"/>
      <c r="H11040" s="677"/>
      <c r="I11040" s="676"/>
    </row>
    <row r="11041" spans="1:9" ht="18" hidden="1" customHeight="1">
      <c r="A11041" s="676"/>
      <c r="B11041" s="677"/>
      <c r="C11041" s="676"/>
      <c r="D11041" s="677"/>
      <c r="E11041" s="676"/>
      <c r="F11041" s="677"/>
      <c r="G11041" s="676"/>
      <c r="H11041" s="677"/>
      <c r="I11041" s="676"/>
    </row>
    <row r="11042" spans="1:9" ht="18" hidden="1" customHeight="1">
      <c r="A11042" s="676"/>
      <c r="B11042" s="677"/>
      <c r="C11042" s="676"/>
      <c r="D11042" s="677"/>
      <c r="E11042" s="676"/>
      <c r="F11042" s="677"/>
      <c r="G11042" s="676"/>
      <c r="H11042" s="677"/>
      <c r="I11042" s="676"/>
    </row>
    <row r="11043" spans="1:9" ht="18" hidden="1" customHeight="1">
      <c r="A11043" s="676"/>
      <c r="B11043" s="677"/>
      <c r="C11043" s="676"/>
      <c r="D11043" s="677"/>
      <c r="E11043" s="676"/>
      <c r="F11043" s="677"/>
      <c r="G11043" s="676"/>
      <c r="H11043" s="677"/>
      <c r="I11043" s="676"/>
    </row>
    <row r="11044" spans="1:9" ht="18" hidden="1" customHeight="1">
      <c r="A11044" s="676"/>
      <c r="B11044" s="677"/>
      <c r="C11044" s="676"/>
      <c r="D11044" s="677"/>
      <c r="E11044" s="676"/>
      <c r="F11044" s="677"/>
      <c r="G11044" s="676"/>
      <c r="H11044" s="677"/>
      <c r="I11044" s="676"/>
    </row>
    <row r="11045" spans="1:9" ht="18" hidden="1" customHeight="1">
      <c r="A11045" s="676"/>
      <c r="B11045" s="677"/>
      <c r="C11045" s="676"/>
      <c r="D11045" s="677"/>
      <c r="E11045" s="676"/>
      <c r="F11045" s="677"/>
      <c r="G11045" s="676"/>
      <c r="H11045" s="677"/>
      <c r="I11045" s="676"/>
    </row>
    <row r="11046" spans="1:9" ht="18" hidden="1" customHeight="1">
      <c r="A11046" s="676"/>
      <c r="B11046" s="677"/>
      <c r="C11046" s="676"/>
      <c r="D11046" s="677"/>
      <c r="E11046" s="676"/>
      <c r="F11046" s="677"/>
      <c r="G11046" s="676"/>
      <c r="H11046" s="677"/>
      <c r="I11046" s="676"/>
    </row>
    <row r="11047" spans="1:9" ht="18" hidden="1" customHeight="1">
      <c r="A11047" s="676"/>
      <c r="B11047" s="677"/>
      <c r="C11047" s="676"/>
      <c r="D11047" s="677"/>
      <c r="E11047" s="676"/>
      <c r="F11047" s="677"/>
      <c r="G11047" s="676"/>
      <c r="H11047" s="677"/>
      <c r="I11047" s="676"/>
    </row>
    <row r="11048" spans="1:9" ht="18" hidden="1" customHeight="1">
      <c r="A11048" s="676"/>
      <c r="B11048" s="677"/>
      <c r="C11048" s="676"/>
      <c r="D11048" s="677"/>
      <c r="E11048" s="676"/>
      <c r="F11048" s="677"/>
      <c r="G11048" s="676"/>
      <c r="H11048" s="677"/>
      <c r="I11048" s="676"/>
    </row>
    <row r="11049" spans="1:9" ht="18" hidden="1" customHeight="1">
      <c r="A11049" s="676"/>
      <c r="B11049" s="677"/>
      <c r="C11049" s="676"/>
      <c r="D11049" s="677"/>
      <c r="E11049" s="676"/>
      <c r="F11049" s="677"/>
      <c r="G11049" s="676"/>
      <c r="H11049" s="677"/>
      <c r="I11049" s="676"/>
    </row>
    <row r="11050" spans="1:9" ht="18" hidden="1" customHeight="1">
      <c r="A11050" s="676"/>
      <c r="B11050" s="677"/>
      <c r="C11050" s="676"/>
      <c r="D11050" s="677"/>
      <c r="E11050" s="676"/>
      <c r="F11050" s="677"/>
      <c r="G11050" s="676"/>
      <c r="H11050" s="677"/>
      <c r="I11050" s="676"/>
    </row>
    <row r="11051" spans="1:9" ht="18" hidden="1" customHeight="1">
      <c r="A11051" s="676"/>
      <c r="B11051" s="677"/>
      <c r="C11051" s="676"/>
      <c r="D11051" s="677"/>
      <c r="E11051" s="676"/>
      <c r="F11051" s="677"/>
      <c r="G11051" s="676"/>
      <c r="H11051" s="677"/>
      <c r="I11051" s="676"/>
    </row>
    <row r="11052" spans="1:9" ht="18" hidden="1" customHeight="1">
      <c r="A11052" s="676"/>
      <c r="B11052" s="677"/>
      <c r="C11052" s="676"/>
      <c r="D11052" s="677"/>
      <c r="E11052" s="676"/>
      <c r="F11052" s="677"/>
      <c r="G11052" s="676"/>
      <c r="H11052" s="677"/>
      <c r="I11052" s="676"/>
    </row>
    <row r="11053" spans="1:9" ht="18" hidden="1" customHeight="1">
      <c r="A11053" s="676"/>
      <c r="B11053" s="677"/>
      <c r="C11053" s="676"/>
      <c r="D11053" s="677"/>
      <c r="E11053" s="676"/>
      <c r="F11053" s="677"/>
      <c r="G11053" s="676"/>
      <c r="H11053" s="677"/>
      <c r="I11053" s="676"/>
    </row>
    <row r="11054" spans="1:9" ht="18" hidden="1" customHeight="1">
      <c r="A11054" s="676"/>
      <c r="B11054" s="677"/>
      <c r="C11054" s="676"/>
      <c r="D11054" s="677"/>
      <c r="E11054" s="676"/>
      <c r="F11054" s="677"/>
      <c r="G11054" s="676"/>
      <c r="H11054" s="677"/>
      <c r="I11054" s="676"/>
    </row>
    <row r="11055" spans="1:9" ht="18" hidden="1" customHeight="1">
      <c r="A11055" s="676"/>
      <c r="B11055" s="677"/>
      <c r="C11055" s="676"/>
      <c r="D11055" s="677"/>
      <c r="E11055" s="676"/>
      <c r="F11055" s="677"/>
      <c r="G11055" s="676"/>
      <c r="H11055" s="677"/>
      <c r="I11055" s="676"/>
    </row>
    <row r="11056" spans="1:9" ht="18" hidden="1" customHeight="1">
      <c r="A11056" s="676"/>
      <c r="B11056" s="677"/>
      <c r="C11056" s="676"/>
      <c r="D11056" s="677"/>
      <c r="E11056" s="676"/>
      <c r="F11056" s="677"/>
      <c r="G11056" s="676"/>
      <c r="H11056" s="677"/>
      <c r="I11056" s="676"/>
    </row>
    <row r="11057" spans="1:9" ht="18" hidden="1" customHeight="1">
      <c r="A11057" s="676"/>
      <c r="B11057" s="677"/>
      <c r="C11057" s="676"/>
      <c r="D11057" s="677"/>
      <c r="E11057" s="676"/>
      <c r="F11057" s="677"/>
      <c r="G11057" s="676"/>
      <c r="H11057" s="677"/>
      <c r="I11057" s="676"/>
    </row>
    <row r="11058" spans="1:9" ht="18" hidden="1" customHeight="1">
      <c r="A11058" s="676"/>
      <c r="B11058" s="677"/>
      <c r="C11058" s="676"/>
      <c r="D11058" s="677"/>
      <c r="E11058" s="676"/>
      <c r="F11058" s="677"/>
      <c r="G11058" s="676"/>
      <c r="H11058" s="677"/>
      <c r="I11058" s="676"/>
    </row>
    <row r="11059" spans="1:9" ht="18" hidden="1" customHeight="1">
      <c r="A11059" s="676"/>
      <c r="B11059" s="677"/>
      <c r="C11059" s="676"/>
      <c r="D11059" s="677"/>
      <c r="E11059" s="676"/>
      <c r="F11059" s="677"/>
      <c r="G11059" s="676"/>
      <c r="H11059" s="677"/>
      <c r="I11059" s="676"/>
    </row>
    <row r="11060" spans="1:9" ht="18" hidden="1" customHeight="1">
      <c r="A11060" s="676"/>
      <c r="B11060" s="677"/>
      <c r="C11060" s="676"/>
      <c r="D11060" s="677"/>
      <c r="E11060" s="676"/>
      <c r="F11060" s="677"/>
      <c r="G11060" s="676"/>
      <c r="H11060" s="677"/>
      <c r="I11060" s="676"/>
    </row>
    <row r="11061" spans="1:9" ht="18" hidden="1" customHeight="1">
      <c r="A11061" s="676"/>
      <c r="B11061" s="677"/>
      <c r="C11061" s="676"/>
      <c r="D11061" s="677"/>
      <c r="E11061" s="676"/>
      <c r="F11061" s="677"/>
      <c r="G11061" s="676"/>
      <c r="H11061" s="677"/>
      <c r="I11061" s="676"/>
    </row>
    <row r="11062" spans="1:9" ht="18" hidden="1" customHeight="1">
      <c r="A11062" s="676"/>
      <c r="B11062" s="677"/>
      <c r="C11062" s="676"/>
      <c r="D11062" s="677"/>
      <c r="E11062" s="676"/>
      <c r="F11062" s="677"/>
      <c r="G11062" s="676"/>
      <c r="H11062" s="677"/>
      <c r="I11062" s="676"/>
    </row>
    <row r="11063" spans="1:9" ht="18" hidden="1" customHeight="1">
      <c r="A11063" s="676"/>
      <c r="B11063" s="677"/>
      <c r="C11063" s="676"/>
      <c r="D11063" s="677"/>
      <c r="E11063" s="676"/>
      <c r="F11063" s="677"/>
      <c r="G11063" s="676"/>
      <c r="H11063" s="677"/>
      <c r="I11063" s="676"/>
    </row>
    <row r="11064" spans="1:9" ht="18" hidden="1" customHeight="1">
      <c r="A11064" s="676"/>
      <c r="B11064" s="677"/>
      <c r="C11064" s="676"/>
      <c r="D11064" s="677"/>
      <c r="E11064" s="676"/>
      <c r="F11064" s="677"/>
      <c r="G11064" s="676"/>
      <c r="H11064" s="677"/>
      <c r="I11064" s="676"/>
    </row>
    <row r="11065" spans="1:9" ht="18" hidden="1" customHeight="1">
      <c r="A11065" s="676"/>
      <c r="B11065" s="677"/>
      <c r="C11065" s="676"/>
      <c r="D11065" s="677"/>
      <c r="E11065" s="676"/>
      <c r="F11065" s="677"/>
      <c r="G11065" s="676"/>
      <c r="H11065" s="677"/>
      <c r="I11065" s="676"/>
    </row>
    <row r="11066" spans="1:9" ht="18" hidden="1" customHeight="1">
      <c r="A11066" s="676"/>
      <c r="B11066" s="677"/>
      <c r="C11066" s="676"/>
      <c r="D11066" s="677"/>
      <c r="E11066" s="676"/>
      <c r="F11066" s="677"/>
      <c r="G11066" s="676"/>
      <c r="H11066" s="677"/>
      <c r="I11066" s="676"/>
    </row>
    <row r="11067" spans="1:9" ht="18" hidden="1" customHeight="1">
      <c r="A11067" s="676"/>
      <c r="B11067" s="677"/>
      <c r="C11067" s="676"/>
      <c r="D11067" s="677"/>
      <c r="E11067" s="676"/>
      <c r="F11067" s="677"/>
      <c r="G11067" s="676"/>
      <c r="H11067" s="677"/>
      <c r="I11067" s="676"/>
    </row>
    <row r="11068" spans="1:9" ht="18" hidden="1" customHeight="1">
      <c r="A11068" s="676"/>
      <c r="B11068" s="677"/>
      <c r="C11068" s="676"/>
      <c r="D11068" s="677"/>
      <c r="E11068" s="676"/>
      <c r="F11068" s="677"/>
      <c r="G11068" s="676"/>
      <c r="H11068" s="677"/>
      <c r="I11068" s="676"/>
    </row>
    <row r="11069" spans="1:9" ht="18" hidden="1" customHeight="1">
      <c r="A11069" s="676"/>
      <c r="B11069" s="677"/>
      <c r="C11069" s="676"/>
      <c r="D11069" s="677"/>
      <c r="E11069" s="676"/>
      <c r="F11069" s="677"/>
      <c r="G11069" s="676"/>
      <c r="H11069" s="677"/>
      <c r="I11069" s="676"/>
    </row>
    <row r="11070" spans="1:9" ht="18" hidden="1" customHeight="1">
      <c r="A11070" s="676"/>
      <c r="B11070" s="677"/>
      <c r="C11070" s="676"/>
      <c r="D11070" s="677"/>
      <c r="E11070" s="676"/>
      <c r="F11070" s="677"/>
      <c r="G11070" s="676"/>
      <c r="H11070" s="677"/>
      <c r="I11070" s="676"/>
    </row>
    <row r="11071" spans="1:9" ht="18" hidden="1" customHeight="1">
      <c r="A11071" s="676"/>
      <c r="B11071" s="677"/>
      <c r="C11071" s="676"/>
      <c r="D11071" s="677"/>
      <c r="E11071" s="676"/>
      <c r="F11071" s="677"/>
      <c r="G11071" s="676"/>
      <c r="H11071" s="677"/>
      <c r="I11071" s="676"/>
    </row>
    <row r="11072" spans="1:9" ht="18" hidden="1" customHeight="1">
      <c r="A11072" s="676"/>
      <c r="B11072" s="677"/>
      <c r="C11072" s="676"/>
      <c r="D11072" s="677"/>
      <c r="E11072" s="676"/>
      <c r="F11072" s="677"/>
      <c r="G11072" s="676"/>
      <c r="H11072" s="677"/>
      <c r="I11072" s="676"/>
    </row>
    <row r="11073" spans="1:9" ht="18" hidden="1" customHeight="1">
      <c r="A11073" s="676"/>
      <c r="B11073" s="677"/>
      <c r="C11073" s="676"/>
      <c r="D11073" s="677"/>
      <c r="E11073" s="676"/>
      <c r="F11073" s="677"/>
      <c r="G11073" s="676"/>
      <c r="H11073" s="677"/>
      <c r="I11073" s="676"/>
    </row>
    <row r="11074" spans="1:9" ht="18" hidden="1" customHeight="1">
      <c r="A11074" s="676"/>
      <c r="B11074" s="677"/>
      <c r="C11074" s="676"/>
      <c r="D11074" s="677"/>
      <c r="E11074" s="676"/>
      <c r="F11074" s="677"/>
      <c r="G11074" s="676"/>
      <c r="H11074" s="677"/>
      <c r="I11074" s="676"/>
    </row>
    <row r="11075" spans="1:9" ht="18" hidden="1" customHeight="1">
      <c r="A11075" s="676"/>
      <c r="B11075" s="677"/>
      <c r="C11075" s="676"/>
      <c r="D11075" s="677"/>
      <c r="E11075" s="676"/>
      <c r="F11075" s="677"/>
      <c r="G11075" s="676"/>
      <c r="H11075" s="677"/>
      <c r="I11075" s="676"/>
    </row>
    <row r="11076" spans="1:9" ht="18" hidden="1" customHeight="1">
      <c r="A11076" s="676"/>
      <c r="B11076" s="677"/>
      <c r="C11076" s="676"/>
      <c r="D11076" s="677"/>
      <c r="E11076" s="676"/>
      <c r="F11076" s="677"/>
      <c r="G11076" s="676"/>
      <c r="H11076" s="677"/>
      <c r="I11076" s="676"/>
    </row>
    <row r="11077" spans="1:9" ht="18" hidden="1" customHeight="1">
      <c r="A11077" s="676"/>
      <c r="B11077" s="677"/>
      <c r="C11077" s="676"/>
      <c r="D11077" s="677"/>
      <c r="E11077" s="676"/>
      <c r="F11077" s="677"/>
      <c r="G11077" s="676"/>
      <c r="H11077" s="677"/>
      <c r="I11077" s="676"/>
    </row>
    <row r="11078" spans="1:9" ht="18" hidden="1" customHeight="1">
      <c r="A11078" s="676"/>
      <c r="B11078" s="677"/>
      <c r="C11078" s="676"/>
      <c r="D11078" s="677"/>
      <c r="E11078" s="676"/>
      <c r="F11078" s="677"/>
      <c r="G11078" s="676"/>
      <c r="H11078" s="677"/>
      <c r="I11078" s="676"/>
    </row>
    <row r="11079" spans="1:9" ht="18" hidden="1" customHeight="1">
      <c r="A11079" s="676"/>
      <c r="B11079" s="677"/>
      <c r="C11079" s="676"/>
      <c r="D11079" s="677"/>
      <c r="E11079" s="676"/>
      <c r="F11079" s="677"/>
      <c r="G11079" s="676"/>
      <c r="H11079" s="677"/>
      <c r="I11079" s="676"/>
    </row>
    <row r="11080" spans="1:9" ht="18" hidden="1" customHeight="1">
      <c r="A11080" s="676"/>
      <c r="B11080" s="677"/>
      <c r="C11080" s="676"/>
      <c r="D11080" s="677"/>
      <c r="E11080" s="676"/>
      <c r="F11080" s="677"/>
      <c r="G11080" s="676"/>
      <c r="H11080" s="677"/>
      <c r="I11080" s="676"/>
    </row>
    <row r="11081" spans="1:9" ht="18" hidden="1" customHeight="1">
      <c r="A11081" s="676"/>
      <c r="B11081" s="677"/>
      <c r="C11081" s="676"/>
      <c r="D11081" s="677"/>
      <c r="E11081" s="676"/>
      <c r="F11081" s="677"/>
      <c r="G11081" s="676"/>
      <c r="H11081" s="677"/>
      <c r="I11081" s="676"/>
    </row>
    <row r="11082" spans="1:9" ht="18" hidden="1" customHeight="1">
      <c r="A11082" s="676"/>
      <c r="B11082" s="677"/>
      <c r="C11082" s="676"/>
      <c r="D11082" s="677"/>
      <c r="E11082" s="676"/>
      <c r="F11082" s="677"/>
      <c r="G11082" s="676"/>
      <c r="H11082" s="677"/>
      <c r="I11082" s="676"/>
    </row>
    <row r="11083" spans="1:9" ht="18" hidden="1" customHeight="1">
      <c r="A11083" s="676"/>
      <c r="B11083" s="677"/>
      <c r="C11083" s="676"/>
      <c r="D11083" s="677"/>
      <c r="E11083" s="676"/>
      <c r="F11083" s="677"/>
      <c r="G11083" s="676"/>
      <c r="H11083" s="677"/>
      <c r="I11083" s="676"/>
    </row>
    <row r="11084" spans="1:9" ht="18" hidden="1" customHeight="1">
      <c r="A11084" s="676"/>
      <c r="B11084" s="677"/>
      <c r="C11084" s="676"/>
      <c r="D11084" s="677"/>
      <c r="E11084" s="676"/>
      <c r="F11084" s="677"/>
      <c r="G11084" s="676"/>
      <c r="H11084" s="677"/>
      <c r="I11084" s="676"/>
    </row>
    <row r="11085" spans="1:9" ht="18" hidden="1" customHeight="1">
      <c r="A11085" s="676"/>
      <c r="B11085" s="677"/>
      <c r="C11085" s="676"/>
      <c r="D11085" s="677"/>
      <c r="E11085" s="676"/>
      <c r="F11085" s="677"/>
      <c r="G11085" s="676"/>
      <c r="H11085" s="677"/>
      <c r="I11085" s="676"/>
    </row>
    <row r="11086" spans="1:9" ht="18" hidden="1" customHeight="1">
      <c r="A11086" s="676"/>
      <c r="B11086" s="677"/>
      <c r="C11086" s="676"/>
      <c r="D11086" s="677"/>
      <c r="E11086" s="676"/>
      <c r="F11086" s="677"/>
      <c r="G11086" s="676"/>
      <c r="H11086" s="677"/>
      <c r="I11086" s="676"/>
    </row>
    <row r="11087" spans="1:9" ht="18" hidden="1" customHeight="1">
      <c r="A11087" s="676"/>
      <c r="B11087" s="677"/>
      <c r="C11087" s="676"/>
      <c r="D11087" s="677"/>
      <c r="E11087" s="676"/>
      <c r="F11087" s="677"/>
      <c r="G11087" s="676"/>
      <c r="H11087" s="677"/>
      <c r="I11087" s="676"/>
    </row>
    <row r="11088" spans="1:9" ht="18" hidden="1" customHeight="1">
      <c r="A11088" s="676"/>
      <c r="B11088" s="677"/>
      <c r="C11088" s="676"/>
      <c r="D11088" s="677"/>
      <c r="E11088" s="676"/>
      <c r="F11088" s="677"/>
      <c r="G11088" s="676"/>
      <c r="H11088" s="677"/>
      <c r="I11088" s="676"/>
    </row>
    <row r="11089" spans="1:9" ht="18" hidden="1" customHeight="1">
      <c r="A11089" s="676"/>
      <c r="B11089" s="677"/>
      <c r="C11089" s="676"/>
      <c r="D11089" s="677"/>
      <c r="E11089" s="676"/>
      <c r="F11089" s="677"/>
      <c r="G11089" s="676"/>
      <c r="H11089" s="677"/>
      <c r="I11089" s="676"/>
    </row>
    <row r="11090" spans="1:9" ht="18" hidden="1" customHeight="1">
      <c r="A11090" s="676"/>
      <c r="B11090" s="677"/>
      <c r="C11090" s="676"/>
      <c r="D11090" s="677"/>
      <c r="E11090" s="676"/>
      <c r="F11090" s="677"/>
      <c r="G11090" s="676"/>
      <c r="H11090" s="677"/>
      <c r="I11090" s="676"/>
    </row>
    <row r="11091" spans="1:9" ht="18" hidden="1" customHeight="1">
      <c r="A11091" s="676"/>
      <c r="B11091" s="677"/>
      <c r="C11091" s="676"/>
      <c r="D11091" s="677"/>
      <c r="E11091" s="676"/>
      <c r="F11091" s="677"/>
      <c r="G11091" s="676"/>
      <c r="H11091" s="677"/>
      <c r="I11091" s="676"/>
    </row>
    <row r="11092" spans="1:9" ht="18" hidden="1" customHeight="1">
      <c r="A11092" s="676"/>
      <c r="B11092" s="677"/>
      <c r="C11092" s="676"/>
      <c r="D11092" s="677"/>
      <c r="E11092" s="676"/>
      <c r="F11092" s="677"/>
      <c r="G11092" s="676"/>
      <c r="H11092" s="677"/>
      <c r="I11092" s="676"/>
    </row>
    <row r="11093" spans="1:9" ht="18" hidden="1" customHeight="1">
      <c r="A11093" s="676"/>
      <c r="B11093" s="677"/>
      <c r="C11093" s="676"/>
      <c r="D11093" s="677"/>
      <c r="E11093" s="676"/>
      <c r="F11093" s="677"/>
      <c r="G11093" s="676"/>
      <c r="H11093" s="677"/>
      <c r="I11093" s="676"/>
    </row>
    <row r="11094" spans="1:9" ht="18" hidden="1" customHeight="1">
      <c r="A11094" s="676"/>
      <c r="B11094" s="677"/>
      <c r="C11094" s="676"/>
      <c r="D11094" s="677"/>
      <c r="E11094" s="676"/>
      <c r="F11094" s="677"/>
      <c r="G11094" s="676"/>
      <c r="H11094" s="677"/>
      <c r="I11094" s="676"/>
    </row>
    <row r="11095" spans="1:9" ht="18" hidden="1" customHeight="1">
      <c r="A11095" s="676"/>
      <c r="B11095" s="677"/>
      <c r="C11095" s="676"/>
      <c r="D11095" s="677"/>
      <c r="E11095" s="676"/>
      <c r="F11095" s="677"/>
      <c r="G11095" s="676"/>
      <c r="H11095" s="677"/>
      <c r="I11095" s="676"/>
    </row>
    <row r="11096" spans="1:9" ht="18" hidden="1" customHeight="1">
      <c r="A11096" s="676"/>
      <c r="B11096" s="677"/>
      <c r="C11096" s="676"/>
      <c r="D11096" s="677"/>
      <c r="E11096" s="676"/>
      <c r="F11096" s="677"/>
      <c r="G11096" s="676"/>
      <c r="H11096" s="677"/>
      <c r="I11096" s="676"/>
    </row>
    <row r="11097" spans="1:9" ht="18" hidden="1" customHeight="1">
      <c r="A11097" s="676"/>
      <c r="B11097" s="677"/>
      <c r="C11097" s="676"/>
      <c r="D11097" s="677"/>
      <c r="E11097" s="676"/>
      <c r="F11097" s="677"/>
      <c r="G11097" s="676"/>
      <c r="H11097" s="677"/>
      <c r="I11097" s="676"/>
    </row>
    <row r="11098" spans="1:9" ht="18" hidden="1" customHeight="1">
      <c r="A11098" s="676"/>
      <c r="B11098" s="677"/>
      <c r="C11098" s="676"/>
      <c r="D11098" s="677"/>
      <c r="E11098" s="676"/>
      <c r="F11098" s="677"/>
      <c r="G11098" s="676"/>
      <c r="H11098" s="677"/>
      <c r="I11098" s="676"/>
    </row>
    <row r="11099" spans="1:9" ht="18" hidden="1" customHeight="1">
      <c r="A11099" s="676"/>
      <c r="B11099" s="677"/>
      <c r="C11099" s="676"/>
      <c r="D11099" s="677"/>
      <c r="E11099" s="676"/>
      <c r="F11099" s="677"/>
      <c r="G11099" s="676"/>
      <c r="H11099" s="677"/>
      <c r="I11099" s="676"/>
    </row>
    <row r="11100" spans="1:9" ht="18" hidden="1" customHeight="1">
      <c r="A11100" s="676"/>
      <c r="B11100" s="677"/>
      <c r="C11100" s="676"/>
      <c r="D11100" s="677"/>
      <c r="E11100" s="676"/>
      <c r="F11100" s="677"/>
      <c r="G11100" s="676"/>
      <c r="H11100" s="677"/>
      <c r="I11100" s="676"/>
    </row>
    <row r="11101" spans="1:9" ht="18" hidden="1" customHeight="1">
      <c r="A11101" s="676"/>
      <c r="B11101" s="677"/>
      <c r="C11101" s="676"/>
      <c r="D11101" s="677"/>
      <c r="E11101" s="676"/>
      <c r="F11101" s="677"/>
      <c r="G11101" s="676"/>
      <c r="H11101" s="677"/>
      <c r="I11101" s="676"/>
    </row>
    <row r="11102" spans="1:9" ht="18" hidden="1" customHeight="1">
      <c r="A11102" s="676"/>
      <c r="B11102" s="677"/>
      <c r="C11102" s="676"/>
      <c r="D11102" s="677"/>
      <c r="E11102" s="676"/>
      <c r="F11102" s="677"/>
      <c r="G11102" s="676"/>
      <c r="H11102" s="677"/>
      <c r="I11102" s="676"/>
    </row>
    <row r="11103" spans="1:9" ht="18" hidden="1" customHeight="1">
      <c r="A11103" s="676"/>
      <c r="B11103" s="677"/>
      <c r="C11103" s="676"/>
      <c r="D11103" s="677"/>
      <c r="E11103" s="676"/>
      <c r="F11103" s="677"/>
      <c r="G11103" s="676"/>
      <c r="H11103" s="677"/>
      <c r="I11103" s="676"/>
    </row>
    <row r="11104" spans="1:9" ht="18" hidden="1" customHeight="1">
      <c r="A11104" s="676"/>
      <c r="B11104" s="677"/>
      <c r="C11104" s="676"/>
      <c r="D11104" s="677"/>
      <c r="E11104" s="676"/>
      <c r="F11104" s="677"/>
      <c r="G11104" s="676"/>
      <c r="H11104" s="677"/>
      <c r="I11104" s="676"/>
    </row>
    <row r="11105" spans="1:9" ht="18" hidden="1" customHeight="1">
      <c r="A11105" s="676"/>
      <c r="B11105" s="677"/>
      <c r="C11105" s="676"/>
      <c r="D11105" s="677"/>
      <c r="E11105" s="676"/>
      <c r="F11105" s="677"/>
      <c r="G11105" s="676"/>
      <c r="H11105" s="677"/>
      <c r="I11105" s="676"/>
    </row>
    <row r="11106" spans="1:9" ht="18" hidden="1" customHeight="1">
      <c r="A11106" s="676"/>
      <c r="B11106" s="677"/>
      <c r="C11106" s="676"/>
      <c r="D11106" s="677"/>
      <c r="E11106" s="676"/>
      <c r="F11106" s="677"/>
      <c r="G11106" s="676"/>
      <c r="H11106" s="677"/>
      <c r="I11106" s="676"/>
    </row>
    <row r="11107" spans="1:9" ht="18" hidden="1" customHeight="1">
      <c r="A11107" s="676"/>
      <c r="B11107" s="677"/>
      <c r="C11107" s="676"/>
      <c r="D11107" s="677"/>
      <c r="E11107" s="676"/>
      <c r="F11107" s="677"/>
      <c r="G11107" s="676"/>
      <c r="H11107" s="677"/>
      <c r="I11107" s="676"/>
    </row>
    <row r="11108" spans="1:9" ht="18" hidden="1" customHeight="1">
      <c r="A11108" s="676"/>
      <c r="B11108" s="677"/>
      <c r="C11108" s="676"/>
      <c r="D11108" s="677"/>
      <c r="E11108" s="676"/>
      <c r="F11108" s="677"/>
      <c r="G11108" s="676"/>
      <c r="H11108" s="677"/>
      <c r="I11108" s="676"/>
    </row>
    <row r="11109" spans="1:9" ht="18" hidden="1" customHeight="1">
      <c r="A11109" s="676"/>
      <c r="B11109" s="677"/>
      <c r="C11109" s="676"/>
      <c r="D11109" s="677"/>
      <c r="E11109" s="676"/>
      <c r="F11109" s="677"/>
      <c r="G11109" s="676"/>
      <c r="H11109" s="677"/>
      <c r="I11109" s="676"/>
    </row>
    <row r="11110" spans="1:9" ht="18" hidden="1" customHeight="1">
      <c r="A11110" s="676"/>
      <c r="B11110" s="677"/>
      <c r="C11110" s="676"/>
      <c r="D11110" s="677"/>
      <c r="E11110" s="676"/>
      <c r="F11110" s="677"/>
      <c r="G11110" s="676"/>
      <c r="H11110" s="677"/>
      <c r="I11110" s="676"/>
    </row>
    <row r="11111" spans="1:9" ht="18" hidden="1" customHeight="1">
      <c r="A11111" s="676"/>
      <c r="B11111" s="677"/>
      <c r="C11111" s="676"/>
      <c r="D11111" s="677"/>
      <c r="E11111" s="676"/>
      <c r="F11111" s="677"/>
      <c r="G11111" s="676"/>
      <c r="H11111" s="677"/>
      <c r="I11111" s="676"/>
    </row>
    <row r="11112" spans="1:9" ht="18" hidden="1" customHeight="1">
      <c r="A11112" s="676"/>
      <c r="B11112" s="677"/>
      <c r="C11112" s="676"/>
      <c r="D11112" s="677"/>
      <c r="E11112" s="676"/>
      <c r="F11112" s="677"/>
      <c r="G11112" s="676"/>
      <c r="H11112" s="677"/>
      <c r="I11112" s="676"/>
    </row>
    <row r="11113" spans="1:9" ht="18" hidden="1" customHeight="1">
      <c r="A11113" s="676"/>
      <c r="B11113" s="677"/>
      <c r="C11113" s="676"/>
      <c r="D11113" s="677"/>
      <c r="E11113" s="676"/>
      <c r="F11113" s="677"/>
      <c r="G11113" s="676"/>
      <c r="H11113" s="677"/>
      <c r="I11113" s="676"/>
    </row>
    <row r="11114" spans="1:9" ht="18" hidden="1" customHeight="1">
      <c r="A11114" s="676"/>
      <c r="B11114" s="677"/>
      <c r="C11114" s="676"/>
      <c r="D11114" s="677"/>
      <c r="E11114" s="676"/>
      <c r="F11114" s="677"/>
      <c r="G11114" s="676"/>
      <c r="H11114" s="677"/>
      <c r="I11114" s="676"/>
    </row>
    <row r="11115" spans="1:9" ht="18" hidden="1" customHeight="1">
      <c r="A11115" s="676"/>
      <c r="B11115" s="677"/>
      <c r="C11115" s="676"/>
      <c r="D11115" s="677"/>
      <c r="E11115" s="676"/>
      <c r="F11115" s="677"/>
      <c r="G11115" s="676"/>
      <c r="H11115" s="677"/>
      <c r="I11115" s="676"/>
    </row>
    <row r="11116" spans="1:9" ht="18" hidden="1" customHeight="1">
      <c r="A11116" s="676"/>
      <c r="B11116" s="677"/>
      <c r="C11116" s="676"/>
      <c r="D11116" s="677"/>
      <c r="E11116" s="676"/>
      <c r="F11116" s="677"/>
      <c r="G11116" s="676"/>
      <c r="H11116" s="677"/>
      <c r="I11116" s="676"/>
    </row>
    <row r="11117" spans="1:9" ht="18" hidden="1" customHeight="1">
      <c r="A11117" s="676"/>
      <c r="B11117" s="677"/>
      <c r="C11117" s="676"/>
      <c r="D11117" s="677"/>
      <c r="E11117" s="676"/>
      <c r="F11117" s="677"/>
      <c r="G11117" s="676"/>
      <c r="H11117" s="677"/>
      <c r="I11117" s="676"/>
    </row>
    <row r="11118" spans="1:9" ht="18" hidden="1" customHeight="1">
      <c r="A11118" s="676"/>
      <c r="B11118" s="677"/>
      <c r="C11118" s="676"/>
      <c r="D11118" s="677"/>
      <c r="E11118" s="676"/>
      <c r="F11118" s="677"/>
      <c r="G11118" s="676"/>
      <c r="H11118" s="677"/>
      <c r="I11118" s="676"/>
    </row>
    <row r="11119" spans="1:9" ht="18" hidden="1" customHeight="1">
      <c r="A11119" s="676"/>
      <c r="B11119" s="677"/>
      <c r="C11119" s="676"/>
      <c r="D11119" s="677"/>
      <c r="E11119" s="676"/>
      <c r="F11119" s="677"/>
      <c r="G11119" s="676"/>
      <c r="H11119" s="677"/>
      <c r="I11119" s="676"/>
    </row>
    <row r="11120" spans="1:9" ht="18" hidden="1" customHeight="1">
      <c r="A11120" s="676"/>
      <c r="B11120" s="677"/>
      <c r="C11120" s="676"/>
      <c r="D11120" s="677"/>
      <c r="E11120" s="676"/>
      <c r="F11120" s="677"/>
      <c r="G11120" s="676"/>
      <c r="H11120" s="677"/>
      <c r="I11120" s="676"/>
    </row>
    <row r="11121" spans="1:9" ht="18" hidden="1" customHeight="1">
      <c r="A11121" s="676"/>
      <c r="B11121" s="677"/>
      <c r="C11121" s="676"/>
      <c r="D11121" s="677"/>
      <c r="E11121" s="676"/>
      <c r="F11121" s="677"/>
      <c r="G11121" s="676"/>
      <c r="H11121" s="677"/>
      <c r="I11121" s="676"/>
    </row>
    <row r="11122" spans="1:9" ht="18" hidden="1" customHeight="1">
      <c r="A11122" s="676"/>
      <c r="B11122" s="677"/>
      <c r="C11122" s="676"/>
      <c r="D11122" s="677"/>
      <c r="E11122" s="676"/>
      <c r="F11122" s="677"/>
      <c r="G11122" s="676"/>
      <c r="H11122" s="677"/>
      <c r="I11122" s="676"/>
    </row>
    <row r="11123" spans="1:9" ht="18" hidden="1" customHeight="1">
      <c r="A11123" s="676"/>
      <c r="B11123" s="677"/>
      <c r="C11123" s="676"/>
      <c r="D11123" s="677"/>
      <c r="E11123" s="676"/>
      <c r="F11123" s="677"/>
      <c r="G11123" s="676"/>
      <c r="H11123" s="677"/>
      <c r="I11123" s="676"/>
    </row>
    <row r="11124" spans="1:9" ht="18" hidden="1" customHeight="1">
      <c r="A11124" s="676"/>
      <c r="B11124" s="677"/>
      <c r="C11124" s="676"/>
      <c r="D11124" s="677"/>
      <c r="E11124" s="676"/>
      <c r="F11124" s="677"/>
      <c r="G11124" s="676"/>
      <c r="H11124" s="677"/>
      <c r="I11124" s="676"/>
    </row>
    <row r="11125" spans="1:9" ht="18" hidden="1" customHeight="1">
      <c r="A11125" s="676"/>
      <c r="B11125" s="677"/>
      <c r="C11125" s="676"/>
      <c r="D11125" s="677"/>
      <c r="E11125" s="676"/>
      <c r="F11125" s="677"/>
      <c r="G11125" s="676"/>
      <c r="H11125" s="677"/>
      <c r="I11125" s="676"/>
    </row>
    <row r="11126" spans="1:9" ht="18" hidden="1" customHeight="1">
      <c r="A11126" s="676"/>
      <c r="B11126" s="677"/>
      <c r="C11126" s="676"/>
      <c r="D11126" s="677"/>
      <c r="E11126" s="676"/>
      <c r="F11126" s="677"/>
      <c r="G11126" s="676"/>
      <c r="H11126" s="677"/>
      <c r="I11126" s="676"/>
    </row>
    <row r="11127" spans="1:9" ht="18" hidden="1" customHeight="1">
      <c r="A11127" s="676"/>
      <c r="B11127" s="677"/>
      <c r="C11127" s="676"/>
      <c r="D11127" s="677"/>
      <c r="E11127" s="676"/>
      <c r="F11127" s="677"/>
      <c r="G11127" s="676"/>
      <c r="H11127" s="677"/>
      <c r="I11127" s="676"/>
    </row>
    <row r="11128" spans="1:9" ht="18" hidden="1" customHeight="1">
      <c r="A11128" s="676"/>
      <c r="B11128" s="677"/>
      <c r="C11128" s="676"/>
      <c r="D11128" s="677"/>
      <c r="E11128" s="676"/>
      <c r="F11128" s="677"/>
      <c r="G11128" s="676"/>
      <c r="H11128" s="677"/>
      <c r="I11128" s="676"/>
    </row>
    <row r="11129" spans="1:9" ht="18" hidden="1" customHeight="1">
      <c r="A11129" s="676"/>
      <c r="B11129" s="677"/>
      <c r="C11129" s="676"/>
      <c r="D11129" s="677"/>
      <c r="E11129" s="676"/>
      <c r="F11129" s="677"/>
      <c r="G11129" s="676"/>
      <c r="H11129" s="677"/>
      <c r="I11129" s="676"/>
    </row>
    <row r="11130" spans="1:9" ht="18" hidden="1" customHeight="1">
      <c r="A11130" s="676"/>
      <c r="B11130" s="677"/>
      <c r="C11130" s="676"/>
      <c r="D11130" s="677"/>
      <c r="E11130" s="676"/>
      <c r="F11130" s="677"/>
      <c r="G11130" s="676"/>
      <c r="H11130" s="677"/>
      <c r="I11130" s="676"/>
    </row>
    <row r="11131" spans="1:9" ht="18" hidden="1" customHeight="1">
      <c r="A11131" s="676"/>
      <c r="B11131" s="677"/>
      <c r="C11131" s="676"/>
      <c r="D11131" s="677"/>
      <c r="E11131" s="676"/>
      <c r="F11131" s="677"/>
      <c r="G11131" s="676"/>
      <c r="H11131" s="677"/>
      <c r="I11131" s="676"/>
    </row>
    <row r="11132" spans="1:9" ht="18" hidden="1" customHeight="1">
      <c r="A11132" s="676"/>
      <c r="B11132" s="677"/>
      <c r="C11132" s="676"/>
      <c r="D11132" s="677"/>
      <c r="E11132" s="676"/>
      <c r="F11132" s="677"/>
      <c r="G11132" s="676"/>
      <c r="H11132" s="677"/>
      <c r="I11132" s="676"/>
    </row>
    <row r="11133" spans="1:9" ht="18" hidden="1" customHeight="1">
      <c r="A11133" s="676"/>
      <c r="B11133" s="677"/>
      <c r="C11133" s="676"/>
      <c r="D11133" s="677"/>
      <c r="E11133" s="676"/>
      <c r="F11133" s="677"/>
      <c r="G11133" s="676"/>
      <c r="H11133" s="677"/>
      <c r="I11133" s="676"/>
    </row>
    <row r="11134" spans="1:9" ht="18" hidden="1" customHeight="1">
      <c r="A11134" s="676"/>
      <c r="B11134" s="677"/>
      <c r="C11134" s="676"/>
      <c r="D11134" s="677"/>
      <c r="E11134" s="676"/>
      <c r="F11134" s="677"/>
      <c r="G11134" s="676"/>
      <c r="H11134" s="677"/>
      <c r="I11134" s="676"/>
    </row>
    <row r="11135" spans="1:9" ht="18" hidden="1" customHeight="1">
      <c r="A11135" s="676"/>
      <c r="B11135" s="677"/>
      <c r="C11135" s="676"/>
      <c r="D11135" s="677"/>
      <c r="E11135" s="676"/>
      <c r="F11135" s="677"/>
      <c r="G11135" s="676"/>
      <c r="H11135" s="677"/>
      <c r="I11135" s="676"/>
    </row>
    <row r="11136" spans="1:9" ht="18" hidden="1" customHeight="1">
      <c r="A11136" s="676"/>
      <c r="B11136" s="677"/>
      <c r="C11136" s="676"/>
      <c r="D11136" s="677"/>
      <c r="E11136" s="676"/>
      <c r="F11136" s="677"/>
      <c r="G11136" s="676"/>
      <c r="H11136" s="677"/>
      <c r="I11136" s="676"/>
    </row>
    <row r="11137" spans="1:9" ht="18" hidden="1" customHeight="1">
      <c r="A11137" s="676"/>
      <c r="B11137" s="677"/>
      <c r="C11137" s="676"/>
      <c r="D11137" s="677"/>
      <c r="E11137" s="676"/>
      <c r="F11137" s="677"/>
      <c r="G11137" s="676"/>
      <c r="H11137" s="677"/>
      <c r="I11137" s="676"/>
    </row>
    <row r="11138" spans="1:9" ht="18" hidden="1" customHeight="1">
      <c r="A11138" s="676"/>
      <c r="B11138" s="677"/>
      <c r="C11138" s="676"/>
      <c r="D11138" s="677"/>
      <c r="E11138" s="676"/>
      <c r="F11138" s="677"/>
      <c r="G11138" s="676"/>
      <c r="H11138" s="677"/>
      <c r="I11138" s="676"/>
    </row>
    <row r="11139" spans="1:9" ht="18" hidden="1" customHeight="1">
      <c r="A11139" s="676"/>
      <c r="B11139" s="677"/>
      <c r="C11139" s="676"/>
      <c r="D11139" s="677"/>
      <c r="E11139" s="676"/>
      <c r="F11139" s="677"/>
      <c r="G11139" s="676"/>
      <c r="H11139" s="677"/>
      <c r="I11139" s="676"/>
    </row>
    <row r="11140" spans="1:9" ht="18" hidden="1" customHeight="1">
      <c r="A11140" s="676"/>
      <c r="B11140" s="677"/>
      <c r="C11140" s="676"/>
      <c r="D11140" s="677"/>
      <c r="E11140" s="676"/>
      <c r="F11140" s="677"/>
      <c r="G11140" s="676"/>
      <c r="H11140" s="677"/>
      <c r="I11140" s="676"/>
    </row>
    <row r="11141" spans="1:9" ht="18" hidden="1" customHeight="1">
      <c r="A11141" s="676"/>
      <c r="B11141" s="677"/>
      <c r="C11141" s="676"/>
      <c r="D11141" s="677"/>
      <c r="E11141" s="676"/>
      <c r="F11141" s="677"/>
      <c r="G11141" s="676"/>
      <c r="H11141" s="677"/>
      <c r="I11141" s="676"/>
    </row>
    <row r="11142" spans="1:9" ht="18" hidden="1" customHeight="1">
      <c r="A11142" s="676"/>
      <c r="B11142" s="677"/>
      <c r="C11142" s="676"/>
      <c r="D11142" s="677"/>
      <c r="E11142" s="676"/>
      <c r="F11142" s="677"/>
      <c r="G11142" s="676"/>
      <c r="H11142" s="677"/>
      <c r="I11142" s="676"/>
    </row>
    <row r="11143" spans="1:9" ht="18" hidden="1" customHeight="1">
      <c r="A11143" s="676"/>
      <c r="B11143" s="677"/>
      <c r="C11143" s="676"/>
      <c r="D11143" s="677"/>
      <c r="E11143" s="676"/>
      <c r="F11143" s="677"/>
      <c r="G11143" s="676"/>
      <c r="H11143" s="677"/>
      <c r="I11143" s="676"/>
    </row>
    <row r="11144" spans="1:9" ht="18" hidden="1" customHeight="1">
      <c r="A11144" s="676"/>
      <c r="B11144" s="677"/>
      <c r="C11144" s="676"/>
      <c r="D11144" s="677"/>
      <c r="E11144" s="676"/>
      <c r="F11144" s="677"/>
      <c r="G11144" s="676"/>
      <c r="H11144" s="677"/>
      <c r="I11144" s="676"/>
    </row>
    <row r="11145" spans="1:9" ht="18" hidden="1" customHeight="1">
      <c r="A11145" s="676"/>
      <c r="B11145" s="677"/>
      <c r="C11145" s="676"/>
      <c r="D11145" s="677"/>
      <c r="E11145" s="676"/>
      <c r="F11145" s="677"/>
      <c r="G11145" s="676"/>
      <c r="H11145" s="677"/>
      <c r="I11145" s="676"/>
    </row>
    <row r="11146" spans="1:9" ht="18" hidden="1" customHeight="1">
      <c r="A11146" s="676"/>
      <c r="B11146" s="677"/>
      <c r="C11146" s="676"/>
      <c r="D11146" s="677"/>
      <c r="E11146" s="676"/>
      <c r="F11146" s="677"/>
      <c r="G11146" s="676"/>
      <c r="H11146" s="677"/>
      <c r="I11146" s="676"/>
    </row>
    <row r="11147" spans="1:9" ht="18" hidden="1" customHeight="1">
      <c r="A11147" s="676"/>
      <c r="B11147" s="677"/>
      <c r="C11147" s="676"/>
      <c r="D11147" s="677"/>
      <c r="E11147" s="676"/>
      <c r="F11147" s="677"/>
      <c r="G11147" s="676"/>
      <c r="H11147" s="677"/>
      <c r="I11147" s="676"/>
    </row>
    <row r="11148" spans="1:9" ht="18" hidden="1" customHeight="1">
      <c r="A11148" s="676"/>
      <c r="B11148" s="677"/>
      <c r="C11148" s="676"/>
      <c r="D11148" s="677"/>
      <c r="E11148" s="676"/>
      <c r="F11148" s="677"/>
      <c r="G11148" s="676"/>
      <c r="H11148" s="677"/>
      <c r="I11148" s="676"/>
    </row>
    <row r="11149" spans="1:9" ht="18" hidden="1" customHeight="1">
      <c r="A11149" s="676"/>
      <c r="B11149" s="677"/>
      <c r="C11149" s="676"/>
      <c r="D11149" s="677"/>
      <c r="E11149" s="676"/>
      <c r="F11149" s="677"/>
      <c r="G11149" s="676"/>
      <c r="H11149" s="677"/>
      <c r="I11149" s="676"/>
    </row>
    <row r="11150" spans="1:9" ht="18" hidden="1" customHeight="1">
      <c r="A11150" s="676"/>
      <c r="B11150" s="677"/>
      <c r="C11150" s="676"/>
      <c r="D11150" s="677"/>
      <c r="E11150" s="676"/>
      <c r="F11150" s="677"/>
      <c r="G11150" s="676"/>
      <c r="H11150" s="677"/>
      <c r="I11150" s="676"/>
    </row>
    <row r="11151" spans="1:9" ht="18" hidden="1" customHeight="1">
      <c r="A11151" s="676"/>
      <c r="B11151" s="677"/>
      <c r="C11151" s="676"/>
      <c r="D11151" s="677"/>
      <c r="E11151" s="676"/>
      <c r="F11151" s="677"/>
      <c r="G11151" s="676"/>
      <c r="H11151" s="677"/>
      <c r="I11151" s="676"/>
    </row>
    <row r="11152" spans="1:9" ht="18" hidden="1" customHeight="1">
      <c r="A11152" s="676"/>
      <c r="B11152" s="677"/>
      <c r="C11152" s="676"/>
      <c r="D11152" s="677"/>
      <c r="E11152" s="676"/>
      <c r="F11152" s="677"/>
      <c r="G11152" s="676"/>
      <c r="H11152" s="677"/>
      <c r="I11152" s="676"/>
    </row>
    <row r="11153" spans="1:9" ht="18" hidden="1" customHeight="1">
      <c r="A11153" s="676"/>
      <c r="B11153" s="677"/>
      <c r="C11153" s="676"/>
      <c r="D11153" s="677"/>
      <c r="E11153" s="676"/>
      <c r="F11153" s="677"/>
      <c r="G11153" s="676"/>
      <c r="H11153" s="677"/>
      <c r="I11153" s="676"/>
    </row>
    <row r="11154" spans="1:9" ht="18" hidden="1" customHeight="1">
      <c r="A11154" s="676"/>
      <c r="B11154" s="677"/>
      <c r="C11154" s="676"/>
      <c r="D11154" s="677"/>
      <c r="E11154" s="676"/>
      <c r="F11154" s="677"/>
      <c r="G11154" s="676"/>
      <c r="H11154" s="677"/>
      <c r="I11154" s="676"/>
    </row>
    <row r="11155" spans="1:9" ht="18" hidden="1" customHeight="1">
      <c r="A11155" s="676"/>
      <c r="B11155" s="677"/>
      <c r="C11155" s="676"/>
      <c r="D11155" s="677"/>
      <c r="E11155" s="676"/>
      <c r="F11155" s="677"/>
      <c r="G11155" s="676"/>
      <c r="H11155" s="677"/>
      <c r="I11155" s="676"/>
    </row>
    <row r="11156" spans="1:9" ht="18" hidden="1" customHeight="1">
      <c r="A11156" s="676"/>
      <c r="B11156" s="677"/>
      <c r="C11156" s="676"/>
      <c r="D11156" s="677"/>
      <c r="E11156" s="676"/>
      <c r="F11156" s="677"/>
      <c r="G11156" s="676"/>
      <c r="H11156" s="677"/>
      <c r="I11156" s="676"/>
    </row>
    <row r="11157" spans="1:9" ht="18" hidden="1" customHeight="1">
      <c r="A11157" s="676"/>
      <c r="B11157" s="677"/>
      <c r="C11157" s="676"/>
      <c r="D11157" s="677"/>
      <c r="E11157" s="676"/>
      <c r="F11157" s="677"/>
      <c r="G11157" s="676"/>
      <c r="H11157" s="677"/>
      <c r="I11157" s="676"/>
    </row>
    <row r="11158" spans="1:9" ht="18" hidden="1" customHeight="1">
      <c r="A11158" s="676"/>
      <c r="B11158" s="677"/>
      <c r="C11158" s="676"/>
      <c r="D11158" s="677"/>
      <c r="E11158" s="676"/>
      <c r="F11158" s="677"/>
      <c r="G11158" s="676"/>
      <c r="H11158" s="677"/>
      <c r="I11158" s="676"/>
    </row>
    <row r="11159" spans="1:9" ht="18" hidden="1" customHeight="1">
      <c r="A11159" s="676"/>
      <c r="B11159" s="677"/>
      <c r="C11159" s="676"/>
      <c r="D11159" s="677"/>
      <c r="E11159" s="676"/>
      <c r="F11159" s="677"/>
      <c r="G11159" s="676"/>
      <c r="H11159" s="677"/>
      <c r="I11159" s="676"/>
    </row>
    <row r="11160" spans="1:9" ht="18" hidden="1" customHeight="1">
      <c r="A11160" s="676"/>
      <c r="B11160" s="677"/>
      <c r="C11160" s="676"/>
      <c r="D11160" s="677"/>
      <c r="E11160" s="676"/>
      <c r="F11160" s="677"/>
      <c r="G11160" s="676"/>
      <c r="H11160" s="677"/>
      <c r="I11160" s="676"/>
    </row>
    <row r="11161" spans="1:9" ht="18" hidden="1" customHeight="1">
      <c r="A11161" s="676"/>
      <c r="B11161" s="677"/>
      <c r="C11161" s="676"/>
      <c r="D11161" s="677"/>
      <c r="E11161" s="676"/>
      <c r="F11161" s="677"/>
      <c r="G11161" s="676"/>
      <c r="H11161" s="677"/>
      <c r="I11161" s="676"/>
    </row>
    <row r="11162" spans="1:9" ht="18" hidden="1" customHeight="1">
      <c r="A11162" s="676"/>
      <c r="B11162" s="677"/>
      <c r="C11162" s="676"/>
      <c r="D11162" s="677"/>
      <c r="E11162" s="676"/>
      <c r="F11162" s="677"/>
      <c r="G11162" s="676"/>
      <c r="H11162" s="677"/>
      <c r="I11162" s="676"/>
    </row>
    <row r="11163" spans="1:9" ht="18" hidden="1" customHeight="1">
      <c r="A11163" s="676"/>
      <c r="B11163" s="677"/>
      <c r="C11163" s="676"/>
      <c r="D11163" s="677"/>
      <c r="E11163" s="676"/>
      <c r="F11163" s="677"/>
      <c r="G11163" s="676"/>
      <c r="H11163" s="677"/>
      <c r="I11163" s="676"/>
    </row>
    <row r="11164" spans="1:9" ht="18" hidden="1" customHeight="1">
      <c r="A11164" s="676"/>
      <c r="B11164" s="677"/>
      <c r="C11164" s="676"/>
      <c r="D11164" s="677"/>
      <c r="E11164" s="676"/>
      <c r="F11164" s="677"/>
      <c r="G11164" s="676"/>
      <c r="H11164" s="677"/>
      <c r="I11164" s="676"/>
    </row>
    <row r="11165" spans="1:9" ht="18" hidden="1" customHeight="1">
      <c r="A11165" s="676"/>
      <c r="B11165" s="677"/>
      <c r="C11165" s="676"/>
      <c r="D11165" s="677"/>
      <c r="E11165" s="676"/>
      <c r="F11165" s="677"/>
      <c r="G11165" s="676"/>
      <c r="H11165" s="677"/>
      <c r="I11165" s="676"/>
    </row>
    <row r="11166" spans="1:9" ht="18" hidden="1" customHeight="1">
      <c r="A11166" s="676"/>
      <c r="B11166" s="677"/>
      <c r="C11166" s="676"/>
      <c r="D11166" s="677"/>
      <c r="E11166" s="676"/>
      <c r="F11166" s="677"/>
      <c r="G11166" s="676"/>
      <c r="H11166" s="677"/>
      <c r="I11166" s="676"/>
    </row>
    <row r="11167" spans="1:9" ht="18" hidden="1" customHeight="1">
      <c r="A11167" s="676"/>
      <c r="B11167" s="677"/>
      <c r="C11167" s="676"/>
      <c r="D11167" s="677"/>
      <c r="E11167" s="676"/>
      <c r="F11167" s="677"/>
      <c r="G11167" s="676"/>
      <c r="H11167" s="677"/>
      <c r="I11167" s="676"/>
    </row>
    <row r="11168" spans="1:9" ht="18" hidden="1" customHeight="1">
      <c r="A11168" s="676"/>
      <c r="B11168" s="677"/>
      <c r="C11168" s="676"/>
      <c r="D11168" s="677"/>
      <c r="E11168" s="676"/>
      <c r="F11168" s="677"/>
      <c r="G11168" s="676"/>
      <c r="H11168" s="677"/>
      <c r="I11168" s="676"/>
    </row>
    <row r="11169" spans="1:9" ht="18" hidden="1" customHeight="1">
      <c r="A11169" s="676"/>
      <c r="B11169" s="677"/>
      <c r="C11169" s="676"/>
      <c r="D11169" s="677"/>
      <c r="E11169" s="676"/>
      <c r="F11169" s="677"/>
      <c r="G11169" s="676"/>
      <c r="H11169" s="677"/>
      <c r="I11169" s="676"/>
    </row>
    <row r="11170" spans="1:9" ht="18" hidden="1" customHeight="1">
      <c r="A11170" s="676"/>
      <c r="B11170" s="677"/>
      <c r="C11170" s="676"/>
      <c r="D11170" s="677"/>
      <c r="E11170" s="676"/>
      <c r="F11170" s="677"/>
      <c r="G11170" s="676"/>
      <c r="H11170" s="677"/>
      <c r="I11170" s="676"/>
    </row>
    <row r="11171" spans="1:9" ht="18" hidden="1" customHeight="1">
      <c r="A11171" s="676"/>
      <c r="B11171" s="677"/>
      <c r="C11171" s="676"/>
      <c r="D11171" s="677"/>
      <c r="E11171" s="676"/>
      <c r="F11171" s="677"/>
      <c r="G11171" s="676"/>
      <c r="H11171" s="677"/>
      <c r="I11171" s="676"/>
    </row>
    <row r="11172" spans="1:9" ht="18" hidden="1" customHeight="1">
      <c r="A11172" s="676"/>
      <c r="B11172" s="677"/>
      <c r="C11172" s="676"/>
      <c r="D11172" s="677"/>
      <c r="E11172" s="676"/>
      <c r="F11172" s="677"/>
      <c r="G11172" s="676"/>
      <c r="H11172" s="677"/>
      <c r="I11172" s="676"/>
    </row>
    <row r="11173" spans="1:9" ht="18" hidden="1" customHeight="1">
      <c r="A11173" s="676"/>
      <c r="B11173" s="677"/>
      <c r="C11173" s="676"/>
      <c r="D11173" s="677"/>
      <c r="E11173" s="676"/>
      <c r="F11173" s="677"/>
      <c r="G11173" s="676"/>
      <c r="H11173" s="677"/>
      <c r="I11173" s="676"/>
    </row>
    <row r="11174" spans="1:9" ht="18" hidden="1" customHeight="1">
      <c r="A11174" s="676"/>
      <c r="B11174" s="677"/>
      <c r="C11174" s="676"/>
      <c r="D11174" s="677"/>
      <c r="E11174" s="676"/>
      <c r="F11174" s="677"/>
      <c r="G11174" s="676"/>
      <c r="H11174" s="677"/>
      <c r="I11174" s="676"/>
    </row>
    <row r="11175" spans="1:9" ht="18" hidden="1" customHeight="1">
      <c r="A11175" s="676"/>
      <c r="B11175" s="677"/>
      <c r="C11175" s="676"/>
      <c r="D11175" s="677"/>
      <c r="E11175" s="676"/>
      <c r="F11175" s="677"/>
      <c r="G11175" s="676"/>
      <c r="H11175" s="677"/>
      <c r="I11175" s="676"/>
    </row>
    <row r="11176" spans="1:9" ht="18" hidden="1" customHeight="1">
      <c r="A11176" s="676"/>
      <c r="B11176" s="677"/>
      <c r="C11176" s="676"/>
      <c r="D11176" s="677"/>
      <c r="E11176" s="676"/>
      <c r="F11176" s="677"/>
      <c r="G11176" s="676"/>
      <c r="H11176" s="677"/>
      <c r="I11176" s="676"/>
    </row>
    <row r="11177" spans="1:9" ht="18" hidden="1" customHeight="1">
      <c r="A11177" s="676"/>
      <c r="B11177" s="677"/>
      <c r="C11177" s="676"/>
      <c r="D11177" s="677"/>
      <c r="E11177" s="676"/>
      <c r="F11177" s="677"/>
      <c r="G11177" s="676"/>
      <c r="H11177" s="677"/>
      <c r="I11177" s="676"/>
    </row>
    <row r="11178" spans="1:9" ht="18" hidden="1" customHeight="1">
      <c r="A11178" s="676"/>
      <c r="B11178" s="677"/>
      <c r="C11178" s="676"/>
      <c r="D11178" s="677"/>
      <c r="E11178" s="676"/>
      <c r="F11178" s="677"/>
      <c r="G11178" s="676"/>
      <c r="H11178" s="677"/>
      <c r="I11178" s="676"/>
    </row>
    <row r="11179" spans="1:9" ht="18" hidden="1" customHeight="1">
      <c r="A11179" s="676"/>
      <c r="B11179" s="677"/>
      <c r="C11179" s="676"/>
      <c r="D11179" s="677"/>
      <c r="E11179" s="676"/>
      <c r="F11179" s="677"/>
      <c r="G11179" s="676"/>
      <c r="H11179" s="677"/>
      <c r="I11179" s="676"/>
    </row>
    <row r="11180" spans="1:9" ht="18" hidden="1" customHeight="1">
      <c r="A11180" s="676"/>
      <c r="B11180" s="677"/>
      <c r="C11180" s="676"/>
      <c r="D11180" s="677"/>
      <c r="E11180" s="676"/>
      <c r="F11180" s="677"/>
      <c r="G11180" s="676"/>
      <c r="H11180" s="677"/>
      <c r="I11180" s="676"/>
    </row>
    <row r="11181" spans="1:9" ht="18" hidden="1" customHeight="1">
      <c r="A11181" s="676"/>
      <c r="B11181" s="677"/>
      <c r="C11181" s="676"/>
      <c r="D11181" s="677"/>
      <c r="E11181" s="676"/>
      <c r="F11181" s="677"/>
      <c r="G11181" s="676"/>
      <c r="H11181" s="677"/>
      <c r="I11181" s="676"/>
    </row>
    <row r="11182" spans="1:9" ht="18" hidden="1" customHeight="1">
      <c r="A11182" s="676"/>
      <c r="B11182" s="677"/>
      <c r="C11182" s="676"/>
      <c r="D11182" s="677"/>
      <c r="E11182" s="676"/>
      <c r="F11182" s="677"/>
      <c r="G11182" s="676"/>
      <c r="H11182" s="677"/>
      <c r="I11182" s="676"/>
    </row>
    <row r="11183" spans="1:9" ht="18" hidden="1" customHeight="1">
      <c r="A11183" s="676"/>
      <c r="B11183" s="677"/>
      <c r="C11183" s="676"/>
      <c r="D11183" s="677"/>
      <c r="E11183" s="676"/>
      <c r="F11183" s="677"/>
      <c r="G11183" s="676"/>
      <c r="H11183" s="677"/>
      <c r="I11183" s="676"/>
    </row>
    <row r="11184" spans="1:9" ht="18" hidden="1" customHeight="1">
      <c r="A11184" s="676"/>
      <c r="B11184" s="677"/>
      <c r="C11184" s="676"/>
      <c r="D11184" s="677"/>
      <c r="E11184" s="676"/>
      <c r="F11184" s="677"/>
      <c r="G11184" s="676"/>
      <c r="H11184" s="677"/>
      <c r="I11184" s="676"/>
    </row>
    <row r="11185" spans="1:9" ht="18" hidden="1" customHeight="1">
      <c r="A11185" s="676"/>
      <c r="B11185" s="677"/>
      <c r="C11185" s="676"/>
      <c r="D11185" s="677"/>
      <c r="E11185" s="676"/>
      <c r="F11185" s="677"/>
      <c r="G11185" s="676"/>
      <c r="H11185" s="677"/>
      <c r="I11185" s="676"/>
    </row>
    <row r="11186" spans="1:9" ht="18" hidden="1" customHeight="1">
      <c r="A11186" s="676"/>
      <c r="B11186" s="677"/>
      <c r="C11186" s="676"/>
      <c r="D11186" s="677"/>
      <c r="E11186" s="676"/>
      <c r="F11186" s="677"/>
      <c r="G11186" s="676"/>
      <c r="H11186" s="677"/>
      <c r="I11186" s="676"/>
    </row>
    <row r="11187" spans="1:9" ht="18" hidden="1" customHeight="1">
      <c r="A11187" s="676"/>
      <c r="B11187" s="677"/>
      <c r="C11187" s="676"/>
      <c r="D11187" s="677"/>
      <c r="E11187" s="676"/>
      <c r="F11187" s="677"/>
      <c r="G11187" s="676"/>
      <c r="H11187" s="677"/>
      <c r="I11187" s="676"/>
    </row>
    <row r="11188" spans="1:9" ht="18" hidden="1" customHeight="1">
      <c r="A11188" s="676"/>
      <c r="B11188" s="677"/>
      <c r="C11188" s="676"/>
      <c r="D11188" s="677"/>
      <c r="E11188" s="676"/>
      <c r="F11188" s="677"/>
      <c r="G11188" s="676"/>
      <c r="H11188" s="677"/>
      <c r="I11188" s="676"/>
    </row>
    <row r="11189" spans="1:9" ht="18" hidden="1" customHeight="1">
      <c r="A11189" s="676"/>
      <c r="B11189" s="677"/>
      <c r="C11189" s="676"/>
      <c r="D11189" s="677"/>
      <c r="E11189" s="676"/>
      <c r="F11189" s="677"/>
      <c r="G11189" s="676"/>
      <c r="H11189" s="677"/>
      <c r="I11189" s="676"/>
    </row>
    <row r="11190" spans="1:9" ht="18" hidden="1" customHeight="1">
      <c r="A11190" s="676"/>
      <c r="B11190" s="677"/>
      <c r="C11190" s="676"/>
      <c r="D11190" s="677"/>
      <c r="E11190" s="676"/>
      <c r="F11190" s="677"/>
      <c r="G11190" s="676"/>
      <c r="H11190" s="677"/>
      <c r="I11190" s="676"/>
    </row>
    <row r="11191" spans="1:9" ht="18" hidden="1" customHeight="1">
      <c r="A11191" s="676"/>
      <c r="B11191" s="677"/>
      <c r="C11191" s="676"/>
      <c r="D11191" s="677"/>
      <c r="E11191" s="676"/>
      <c r="F11191" s="677"/>
      <c r="G11191" s="676"/>
      <c r="H11191" s="677"/>
      <c r="I11191" s="676"/>
    </row>
    <row r="11192" spans="1:9" ht="18" hidden="1" customHeight="1">
      <c r="A11192" s="676"/>
      <c r="B11192" s="677"/>
      <c r="C11192" s="676"/>
      <c r="D11192" s="677"/>
      <c r="E11192" s="676"/>
      <c r="F11192" s="677"/>
      <c r="G11192" s="676"/>
      <c r="H11192" s="677"/>
      <c r="I11192" s="676"/>
    </row>
    <row r="11193" spans="1:9" ht="18" hidden="1" customHeight="1">
      <c r="A11193" s="676"/>
      <c r="B11193" s="677"/>
      <c r="C11193" s="676"/>
      <c r="D11193" s="677"/>
      <c r="E11193" s="676"/>
      <c r="F11193" s="677"/>
      <c r="G11193" s="676"/>
      <c r="H11193" s="677"/>
      <c r="I11193" s="676"/>
    </row>
    <row r="11194" spans="1:9" ht="18" hidden="1" customHeight="1">
      <c r="A11194" s="676"/>
      <c r="B11194" s="677"/>
      <c r="C11194" s="676"/>
      <c r="D11194" s="677"/>
      <c r="E11194" s="676"/>
      <c r="F11194" s="677"/>
      <c r="G11194" s="676"/>
      <c r="H11194" s="677"/>
      <c r="I11194" s="676"/>
    </row>
    <row r="11195" spans="1:9" ht="18" hidden="1" customHeight="1">
      <c r="A11195" s="676"/>
      <c r="B11195" s="677"/>
      <c r="C11195" s="676"/>
      <c r="D11195" s="677"/>
      <c r="E11195" s="676"/>
      <c r="F11195" s="677"/>
      <c r="G11195" s="676"/>
      <c r="H11195" s="677"/>
      <c r="I11195" s="676"/>
    </row>
    <row r="11196" spans="1:9" ht="18" hidden="1" customHeight="1">
      <c r="A11196" s="676"/>
      <c r="B11196" s="677"/>
      <c r="C11196" s="676"/>
      <c r="D11196" s="677"/>
      <c r="E11196" s="676"/>
      <c r="F11196" s="677"/>
      <c r="G11196" s="676"/>
      <c r="H11196" s="677"/>
      <c r="I11196" s="676"/>
    </row>
    <row r="11197" spans="1:9" ht="18" hidden="1" customHeight="1">
      <c r="A11197" s="676"/>
      <c r="B11197" s="677"/>
      <c r="C11197" s="676"/>
      <c r="D11197" s="677"/>
      <c r="E11197" s="676"/>
      <c r="F11197" s="677"/>
      <c r="G11197" s="676"/>
      <c r="H11197" s="677"/>
      <c r="I11197" s="676"/>
    </row>
    <row r="11198" spans="1:9" ht="18" hidden="1" customHeight="1">
      <c r="A11198" s="676"/>
      <c r="B11198" s="677"/>
      <c r="C11198" s="676"/>
      <c r="D11198" s="677"/>
      <c r="E11198" s="676"/>
      <c r="F11198" s="677"/>
      <c r="G11198" s="676"/>
      <c r="H11198" s="677"/>
      <c r="I11198" s="676"/>
    </row>
    <row r="11199" spans="1:9" ht="18" hidden="1" customHeight="1">
      <c r="A11199" s="676"/>
      <c r="B11199" s="677"/>
      <c r="C11199" s="676"/>
      <c r="D11199" s="677"/>
      <c r="E11199" s="676"/>
      <c r="F11199" s="677"/>
      <c r="G11199" s="676"/>
      <c r="H11199" s="677"/>
      <c r="I11199" s="676"/>
    </row>
    <row r="11200" spans="1:9" ht="18" hidden="1" customHeight="1">
      <c r="A11200" s="676"/>
      <c r="B11200" s="677"/>
      <c r="C11200" s="676"/>
      <c r="D11200" s="677"/>
      <c r="E11200" s="676"/>
      <c r="F11200" s="677"/>
      <c r="G11200" s="676"/>
      <c r="H11200" s="677"/>
      <c r="I11200" s="676"/>
    </row>
    <row r="11201" spans="1:9" ht="18" hidden="1" customHeight="1">
      <c r="A11201" s="676"/>
      <c r="B11201" s="677"/>
      <c r="C11201" s="676"/>
      <c r="D11201" s="677"/>
      <c r="E11201" s="676"/>
      <c r="F11201" s="677"/>
      <c r="G11201" s="676"/>
      <c r="H11201" s="677"/>
      <c r="I11201" s="676"/>
    </row>
    <row r="11202" spans="1:9" ht="18" hidden="1" customHeight="1">
      <c r="A11202" s="676"/>
      <c r="B11202" s="677"/>
      <c r="C11202" s="676"/>
      <c r="D11202" s="677"/>
      <c r="E11202" s="676"/>
      <c r="F11202" s="677"/>
      <c r="G11202" s="676"/>
      <c r="H11202" s="677"/>
      <c r="I11202" s="676"/>
    </row>
    <row r="11203" spans="1:9" ht="18" hidden="1" customHeight="1">
      <c r="A11203" s="676"/>
      <c r="B11203" s="677"/>
      <c r="C11203" s="676"/>
      <c r="D11203" s="677"/>
      <c r="E11203" s="676"/>
      <c r="F11203" s="677"/>
      <c r="G11203" s="676"/>
      <c r="H11203" s="677"/>
      <c r="I11203" s="676"/>
    </row>
    <row r="11204" spans="1:9" ht="18" hidden="1" customHeight="1">
      <c r="A11204" s="676"/>
      <c r="B11204" s="677"/>
      <c r="C11204" s="676"/>
      <c r="D11204" s="677"/>
      <c r="E11204" s="676"/>
      <c r="F11204" s="677"/>
      <c r="G11204" s="676"/>
      <c r="H11204" s="677"/>
      <c r="I11204" s="676"/>
    </row>
    <row r="11205" spans="1:9" ht="18" hidden="1" customHeight="1">
      <c r="A11205" s="676"/>
      <c r="B11205" s="677"/>
      <c r="C11205" s="676"/>
      <c r="D11205" s="677"/>
      <c r="E11205" s="676"/>
      <c r="F11205" s="677"/>
      <c r="G11205" s="676"/>
      <c r="H11205" s="677"/>
      <c r="I11205" s="676"/>
    </row>
    <row r="11206" spans="1:9" ht="18" hidden="1" customHeight="1">
      <c r="A11206" s="676"/>
      <c r="B11206" s="677"/>
      <c r="C11206" s="676"/>
      <c r="D11206" s="677"/>
      <c r="E11206" s="676"/>
      <c r="F11206" s="677"/>
      <c r="G11206" s="676"/>
      <c r="H11206" s="677"/>
      <c r="I11206" s="676"/>
    </row>
    <row r="11207" spans="1:9" ht="18" hidden="1" customHeight="1">
      <c r="A11207" s="676"/>
      <c r="B11207" s="677"/>
      <c r="C11207" s="676"/>
      <c r="D11207" s="677"/>
      <c r="E11207" s="676"/>
      <c r="F11207" s="677"/>
      <c r="G11207" s="676"/>
      <c r="H11207" s="677"/>
      <c r="I11207" s="676"/>
    </row>
    <row r="11208" spans="1:9" ht="18" hidden="1" customHeight="1">
      <c r="A11208" s="676"/>
      <c r="B11208" s="677"/>
      <c r="C11208" s="676"/>
      <c r="D11208" s="677"/>
      <c r="E11208" s="676"/>
      <c r="F11208" s="677"/>
      <c r="G11208" s="676"/>
      <c r="H11208" s="677"/>
      <c r="I11208" s="676"/>
    </row>
    <row r="11209" spans="1:9" ht="18" hidden="1" customHeight="1">
      <c r="A11209" s="676"/>
      <c r="B11209" s="677"/>
      <c r="C11209" s="676"/>
      <c r="D11209" s="677"/>
      <c r="E11209" s="676"/>
      <c r="F11209" s="677"/>
      <c r="G11209" s="676"/>
      <c r="H11209" s="677"/>
      <c r="I11209" s="676"/>
    </row>
    <row r="11210" spans="1:9" ht="18" hidden="1" customHeight="1">
      <c r="A11210" s="676"/>
      <c r="B11210" s="677"/>
      <c r="C11210" s="676"/>
      <c r="D11210" s="677"/>
      <c r="E11210" s="676"/>
      <c r="F11210" s="677"/>
      <c r="G11210" s="676"/>
      <c r="H11210" s="677"/>
      <c r="I11210" s="676"/>
    </row>
    <row r="11211" spans="1:9" ht="18" hidden="1" customHeight="1">
      <c r="A11211" s="676"/>
      <c r="B11211" s="677"/>
      <c r="C11211" s="676"/>
      <c r="D11211" s="677"/>
      <c r="E11211" s="676"/>
      <c r="F11211" s="677"/>
      <c r="G11211" s="676"/>
      <c r="H11211" s="677"/>
      <c r="I11211" s="676"/>
    </row>
    <row r="11212" spans="1:9" ht="18" hidden="1" customHeight="1">
      <c r="A11212" s="676"/>
      <c r="B11212" s="677"/>
      <c r="C11212" s="676"/>
      <c r="D11212" s="677"/>
      <c r="E11212" s="676"/>
      <c r="F11212" s="677"/>
      <c r="G11212" s="676"/>
      <c r="H11212" s="677"/>
      <c r="I11212" s="676"/>
    </row>
    <row r="11213" spans="1:9" ht="18" hidden="1" customHeight="1">
      <c r="A11213" s="676"/>
      <c r="B11213" s="677"/>
      <c r="C11213" s="676"/>
      <c r="D11213" s="677"/>
      <c r="E11213" s="676"/>
      <c r="F11213" s="677"/>
      <c r="G11213" s="676"/>
      <c r="H11213" s="677"/>
      <c r="I11213" s="676"/>
    </row>
    <row r="11214" spans="1:9" ht="18" hidden="1" customHeight="1">
      <c r="A11214" s="676"/>
      <c r="B11214" s="677"/>
      <c r="C11214" s="676"/>
      <c r="D11214" s="677"/>
      <c r="E11214" s="676"/>
      <c r="F11214" s="677"/>
      <c r="G11214" s="676"/>
      <c r="H11214" s="677"/>
      <c r="I11214" s="676"/>
    </row>
    <row r="11215" spans="1:9" ht="18" hidden="1" customHeight="1">
      <c r="A11215" s="676"/>
      <c r="B11215" s="677"/>
      <c r="C11215" s="676"/>
      <c r="D11215" s="677"/>
      <c r="E11215" s="676"/>
      <c r="F11215" s="677"/>
      <c r="G11215" s="676"/>
      <c r="H11215" s="677"/>
      <c r="I11215" s="676"/>
    </row>
    <row r="11216" spans="1:9" ht="18" hidden="1" customHeight="1">
      <c r="A11216" s="676"/>
      <c r="B11216" s="677"/>
      <c r="C11216" s="676"/>
      <c r="D11216" s="677"/>
      <c r="E11216" s="676"/>
      <c r="F11216" s="677"/>
      <c r="G11216" s="676"/>
      <c r="H11216" s="677"/>
      <c r="I11216" s="676"/>
    </row>
    <row r="11217" spans="1:9" ht="18" hidden="1" customHeight="1">
      <c r="A11217" s="676"/>
      <c r="B11217" s="677"/>
      <c r="C11217" s="676"/>
      <c r="D11217" s="677"/>
      <c r="E11217" s="676"/>
      <c r="F11217" s="677"/>
      <c r="G11217" s="676"/>
      <c r="H11217" s="677"/>
      <c r="I11217" s="676"/>
    </row>
    <row r="11218" spans="1:9" ht="18" hidden="1" customHeight="1">
      <c r="A11218" s="676"/>
      <c r="B11218" s="677"/>
      <c r="C11218" s="676"/>
      <c r="D11218" s="677"/>
      <c r="E11218" s="676"/>
      <c r="F11218" s="677"/>
      <c r="G11218" s="676"/>
      <c r="H11218" s="677"/>
      <c r="I11218" s="676"/>
    </row>
    <row r="11219" spans="1:9" ht="18" hidden="1" customHeight="1">
      <c r="A11219" s="676"/>
      <c r="B11219" s="677"/>
      <c r="C11219" s="676"/>
      <c r="D11219" s="677"/>
      <c r="E11219" s="676"/>
      <c r="F11219" s="677"/>
      <c r="G11219" s="676"/>
      <c r="H11219" s="677"/>
      <c r="I11219" s="676"/>
    </row>
    <row r="11220" spans="1:9" ht="18" hidden="1" customHeight="1">
      <c r="A11220" s="676"/>
      <c r="B11220" s="677"/>
      <c r="C11220" s="676"/>
      <c r="D11220" s="677"/>
      <c r="E11220" s="676"/>
      <c r="F11220" s="677"/>
      <c r="G11220" s="676"/>
      <c r="H11220" s="677"/>
      <c r="I11220" s="676"/>
    </row>
    <row r="11221" spans="1:9" ht="18" hidden="1" customHeight="1">
      <c r="A11221" s="676"/>
      <c r="B11221" s="677"/>
      <c r="C11221" s="676"/>
      <c r="D11221" s="677"/>
      <c r="E11221" s="676"/>
      <c r="F11221" s="677"/>
      <c r="G11221" s="676"/>
      <c r="H11221" s="677"/>
      <c r="I11221" s="676"/>
    </row>
    <row r="11222" spans="1:9" ht="18" hidden="1" customHeight="1">
      <c r="A11222" s="676"/>
      <c r="B11222" s="677"/>
      <c r="C11222" s="676"/>
      <c r="D11222" s="677"/>
      <c r="E11222" s="676"/>
      <c r="F11222" s="677"/>
      <c r="G11222" s="676"/>
      <c r="H11222" s="677"/>
      <c r="I11222" s="676"/>
    </row>
    <row r="11223" spans="1:9" ht="18" hidden="1" customHeight="1">
      <c r="A11223" s="676"/>
      <c r="B11223" s="677"/>
      <c r="C11223" s="676"/>
      <c r="D11223" s="677"/>
      <c r="E11223" s="676"/>
      <c r="F11223" s="677"/>
      <c r="G11223" s="676"/>
      <c r="H11223" s="677"/>
      <c r="I11223" s="676"/>
    </row>
    <row r="11224" spans="1:9" ht="18" hidden="1" customHeight="1">
      <c r="A11224" s="676"/>
      <c r="B11224" s="677"/>
      <c r="C11224" s="676"/>
      <c r="D11224" s="677"/>
      <c r="E11224" s="676"/>
      <c r="F11224" s="677"/>
      <c r="G11224" s="676"/>
      <c r="H11224" s="677"/>
      <c r="I11224" s="676"/>
    </row>
    <row r="11225" spans="1:9" ht="18" hidden="1" customHeight="1">
      <c r="A11225" s="676"/>
      <c r="B11225" s="677"/>
      <c r="C11225" s="676"/>
      <c r="D11225" s="677"/>
      <c r="E11225" s="676"/>
      <c r="F11225" s="677"/>
      <c r="G11225" s="676"/>
      <c r="H11225" s="677"/>
      <c r="I11225" s="676"/>
    </row>
    <row r="11226" spans="1:9" ht="18" hidden="1" customHeight="1">
      <c r="A11226" s="676"/>
      <c r="B11226" s="677"/>
      <c r="C11226" s="676"/>
      <c r="D11226" s="677"/>
      <c r="E11226" s="676"/>
      <c r="F11226" s="677"/>
      <c r="G11226" s="676"/>
      <c r="H11226" s="677"/>
      <c r="I11226" s="676"/>
    </row>
    <row r="11227" spans="1:9" ht="18" hidden="1" customHeight="1">
      <c r="A11227" s="676"/>
      <c r="B11227" s="677"/>
      <c r="C11227" s="676"/>
      <c r="D11227" s="677"/>
      <c r="E11227" s="676"/>
      <c r="F11227" s="677"/>
      <c r="G11227" s="676"/>
      <c r="H11227" s="677"/>
      <c r="I11227" s="676"/>
    </row>
    <row r="11228" spans="1:9" ht="18" hidden="1" customHeight="1">
      <c r="A11228" s="676"/>
      <c r="B11228" s="677"/>
      <c r="C11228" s="676"/>
      <c r="D11228" s="677"/>
      <c r="E11228" s="676"/>
      <c r="F11228" s="677"/>
      <c r="G11228" s="676"/>
      <c r="H11228" s="677"/>
      <c r="I11228" s="676"/>
    </row>
    <row r="11229" spans="1:9" ht="18" hidden="1" customHeight="1">
      <c r="A11229" s="676"/>
      <c r="B11229" s="677"/>
      <c r="C11229" s="676"/>
      <c r="D11229" s="677"/>
      <c r="E11229" s="676"/>
      <c r="F11229" s="677"/>
      <c r="G11229" s="676"/>
      <c r="H11229" s="677"/>
      <c r="I11229" s="676"/>
    </row>
    <row r="11230" spans="1:9" ht="18" hidden="1" customHeight="1">
      <c r="A11230" s="676"/>
      <c r="B11230" s="677"/>
      <c r="C11230" s="676"/>
      <c r="D11230" s="677"/>
      <c r="E11230" s="676"/>
      <c r="F11230" s="677"/>
      <c r="G11230" s="676"/>
      <c r="H11230" s="677"/>
      <c r="I11230" s="676"/>
    </row>
    <row r="11231" spans="1:9" ht="18" hidden="1" customHeight="1">
      <c r="A11231" s="676"/>
      <c r="B11231" s="677"/>
      <c r="C11231" s="676"/>
      <c r="D11231" s="677"/>
      <c r="E11231" s="676"/>
      <c r="F11231" s="677"/>
      <c r="G11231" s="676"/>
      <c r="H11231" s="677"/>
      <c r="I11231" s="676"/>
    </row>
    <row r="11232" spans="1:9" ht="18" hidden="1" customHeight="1">
      <c r="A11232" s="676"/>
      <c r="B11232" s="677"/>
      <c r="C11232" s="676"/>
      <c r="D11232" s="677"/>
      <c r="E11232" s="676"/>
      <c r="F11232" s="677"/>
      <c r="G11232" s="676"/>
      <c r="H11232" s="677"/>
      <c r="I11232" s="676"/>
    </row>
    <row r="11233" spans="1:9" ht="18" hidden="1" customHeight="1">
      <c r="A11233" s="676"/>
      <c r="B11233" s="677"/>
      <c r="C11233" s="676"/>
      <c r="D11233" s="677"/>
      <c r="E11233" s="676"/>
      <c r="F11233" s="677"/>
      <c r="G11233" s="676"/>
      <c r="H11233" s="677"/>
      <c r="I11233" s="676"/>
    </row>
    <row r="11234" spans="1:9" ht="18" hidden="1" customHeight="1">
      <c r="A11234" s="676"/>
      <c r="B11234" s="677"/>
      <c r="C11234" s="676"/>
      <c r="D11234" s="677"/>
      <c r="E11234" s="676"/>
      <c r="F11234" s="677"/>
      <c r="G11234" s="676"/>
      <c r="H11234" s="677"/>
      <c r="I11234" s="676"/>
    </row>
    <row r="11235" spans="1:9" ht="18" hidden="1" customHeight="1">
      <c r="A11235" s="676"/>
      <c r="B11235" s="677"/>
      <c r="C11235" s="676"/>
      <c r="D11235" s="677"/>
      <c r="E11235" s="676"/>
      <c r="F11235" s="677"/>
      <c r="G11235" s="676"/>
      <c r="H11235" s="677"/>
      <c r="I11235" s="676"/>
    </row>
    <row r="11236" spans="1:9" ht="18" hidden="1" customHeight="1">
      <c r="A11236" s="676"/>
      <c r="B11236" s="677"/>
      <c r="C11236" s="676"/>
      <c r="D11236" s="677"/>
      <c r="E11236" s="676"/>
      <c r="F11236" s="677"/>
      <c r="G11236" s="676"/>
      <c r="H11236" s="677"/>
      <c r="I11236" s="676"/>
    </row>
    <row r="11237" spans="1:9" ht="18" hidden="1" customHeight="1">
      <c r="A11237" s="676"/>
      <c r="B11237" s="677"/>
      <c r="C11237" s="676"/>
      <c r="D11237" s="677"/>
      <c r="E11237" s="676"/>
      <c r="F11237" s="677"/>
      <c r="G11237" s="676"/>
      <c r="H11237" s="677"/>
      <c r="I11237" s="676"/>
    </row>
    <row r="11238" spans="1:9" ht="18" hidden="1" customHeight="1">
      <c r="A11238" s="676"/>
      <c r="B11238" s="677"/>
      <c r="C11238" s="676"/>
      <c r="D11238" s="677"/>
      <c r="E11238" s="676"/>
      <c r="F11238" s="677"/>
      <c r="G11238" s="676"/>
      <c r="H11238" s="677"/>
      <c r="I11238" s="676"/>
    </row>
    <row r="11239" spans="1:9" ht="18" hidden="1" customHeight="1">
      <c r="A11239" s="676"/>
      <c r="B11239" s="677"/>
      <c r="C11239" s="676"/>
      <c r="D11239" s="677"/>
      <c r="E11239" s="676"/>
      <c r="F11239" s="677"/>
      <c r="G11239" s="676"/>
      <c r="H11239" s="677"/>
      <c r="I11239" s="676"/>
    </row>
    <row r="11240" spans="1:9" ht="18" hidden="1" customHeight="1">
      <c r="A11240" s="676"/>
      <c r="B11240" s="677"/>
      <c r="C11240" s="676"/>
      <c r="D11240" s="677"/>
      <c r="E11240" s="676"/>
      <c r="F11240" s="677"/>
      <c r="G11240" s="676"/>
      <c r="H11240" s="677"/>
      <c r="I11240" s="676"/>
    </row>
    <row r="11241" spans="1:9" ht="18" hidden="1" customHeight="1">
      <c r="A11241" s="676"/>
      <c r="B11241" s="677"/>
      <c r="C11241" s="676"/>
      <c r="D11241" s="677"/>
      <c r="E11241" s="676"/>
      <c r="F11241" s="677"/>
      <c r="G11241" s="676"/>
      <c r="H11241" s="677"/>
      <c r="I11241" s="676"/>
    </row>
    <row r="11242" spans="1:9" ht="18" hidden="1" customHeight="1">
      <c r="A11242" s="676"/>
      <c r="B11242" s="677"/>
      <c r="C11242" s="676"/>
      <c r="D11242" s="677"/>
      <c r="E11242" s="676"/>
      <c r="F11242" s="677"/>
      <c r="G11242" s="676"/>
      <c r="H11242" s="677"/>
      <c r="I11242" s="676"/>
    </row>
    <row r="11243" spans="1:9" ht="18" hidden="1" customHeight="1">
      <c r="A11243" s="676"/>
      <c r="B11243" s="677"/>
      <c r="C11243" s="676"/>
      <c r="D11243" s="677"/>
      <c r="E11243" s="676"/>
      <c r="F11243" s="677"/>
      <c r="G11243" s="676"/>
      <c r="H11243" s="677"/>
      <c r="I11243" s="676"/>
    </row>
    <row r="11244" spans="1:9" ht="18" hidden="1" customHeight="1">
      <c r="A11244" s="676"/>
      <c r="B11244" s="677"/>
      <c r="C11244" s="676"/>
      <c r="D11244" s="677"/>
      <c r="E11244" s="676"/>
      <c r="F11244" s="677"/>
      <c r="G11244" s="676"/>
      <c r="H11244" s="677"/>
      <c r="I11244" s="676"/>
    </row>
    <row r="11245" spans="1:9" ht="18" hidden="1" customHeight="1">
      <c r="A11245" s="676"/>
      <c r="B11245" s="677"/>
      <c r="C11245" s="676"/>
      <c r="D11245" s="677"/>
      <c r="E11245" s="676"/>
      <c r="F11245" s="677"/>
      <c r="G11245" s="676"/>
      <c r="H11245" s="677"/>
      <c r="I11245" s="676"/>
    </row>
    <row r="11246" spans="1:9" ht="18" hidden="1" customHeight="1">
      <c r="A11246" s="676"/>
      <c r="B11246" s="677"/>
      <c r="C11246" s="676"/>
      <c r="D11246" s="677"/>
      <c r="E11246" s="676"/>
      <c r="F11246" s="677"/>
      <c r="G11246" s="676"/>
      <c r="H11246" s="677"/>
      <c r="I11246" s="676"/>
    </row>
    <row r="11247" spans="1:9" ht="18" hidden="1" customHeight="1">
      <c r="A11247" s="676"/>
      <c r="B11247" s="677"/>
      <c r="C11247" s="676"/>
      <c r="D11247" s="677"/>
      <c r="E11247" s="676"/>
      <c r="F11247" s="677"/>
      <c r="G11247" s="676"/>
      <c r="H11247" s="677"/>
      <c r="I11247" s="676"/>
    </row>
    <row r="11248" spans="1:9" ht="18" hidden="1" customHeight="1">
      <c r="A11248" s="676"/>
      <c r="B11248" s="677"/>
      <c r="C11248" s="676"/>
      <c r="D11248" s="677"/>
      <c r="E11248" s="676"/>
      <c r="F11248" s="677"/>
      <c r="G11248" s="676"/>
      <c r="H11248" s="677"/>
      <c r="I11248" s="676"/>
    </row>
    <row r="11249" spans="1:9" ht="18" hidden="1" customHeight="1">
      <c r="A11249" s="676"/>
      <c r="B11249" s="677"/>
      <c r="C11249" s="676"/>
      <c r="D11249" s="677"/>
      <c r="E11249" s="676"/>
      <c r="F11249" s="677"/>
      <c r="G11249" s="676"/>
      <c r="H11249" s="677"/>
      <c r="I11249" s="676"/>
    </row>
    <row r="11250" spans="1:9" ht="18" hidden="1" customHeight="1">
      <c r="A11250" s="676"/>
      <c r="B11250" s="677"/>
      <c r="C11250" s="676"/>
      <c r="D11250" s="677"/>
      <c r="E11250" s="676"/>
      <c r="F11250" s="677"/>
      <c r="G11250" s="676"/>
      <c r="H11250" s="677"/>
      <c r="I11250" s="676"/>
    </row>
    <row r="11251" spans="1:9" ht="18" hidden="1" customHeight="1">
      <c r="A11251" s="676"/>
      <c r="B11251" s="677"/>
      <c r="C11251" s="676"/>
      <c r="D11251" s="677"/>
      <c r="E11251" s="676"/>
      <c r="F11251" s="677"/>
      <c r="G11251" s="676"/>
      <c r="H11251" s="677"/>
      <c r="I11251" s="676"/>
    </row>
    <row r="11252" spans="1:9" ht="18" hidden="1" customHeight="1">
      <c r="A11252" s="676"/>
      <c r="B11252" s="677"/>
      <c r="C11252" s="676"/>
      <c r="D11252" s="677"/>
      <c r="E11252" s="676"/>
      <c r="F11252" s="677"/>
      <c r="G11252" s="676"/>
      <c r="H11252" s="677"/>
      <c r="I11252" s="676"/>
    </row>
    <row r="11253" spans="1:9" ht="18" hidden="1" customHeight="1">
      <c r="A11253" s="676"/>
      <c r="B11253" s="677"/>
      <c r="C11253" s="676"/>
      <c r="D11253" s="677"/>
      <c r="E11253" s="676"/>
      <c r="F11253" s="677"/>
      <c r="G11253" s="676"/>
      <c r="H11253" s="677"/>
      <c r="I11253" s="676"/>
    </row>
    <row r="11254" spans="1:9" ht="18" hidden="1" customHeight="1">
      <c r="A11254" s="676"/>
      <c r="B11254" s="677"/>
      <c r="C11254" s="676"/>
      <c r="D11254" s="677"/>
      <c r="E11254" s="676"/>
      <c r="F11254" s="677"/>
      <c r="G11254" s="676"/>
      <c r="H11254" s="677"/>
      <c r="I11254" s="676"/>
    </row>
    <row r="11255" spans="1:9" ht="18" hidden="1" customHeight="1">
      <c r="A11255" s="676"/>
      <c r="B11255" s="677"/>
      <c r="C11255" s="676"/>
      <c r="D11255" s="677"/>
      <c r="E11255" s="676"/>
      <c r="F11255" s="677"/>
      <c r="G11255" s="676"/>
      <c r="H11255" s="677"/>
      <c r="I11255" s="676"/>
    </row>
    <row r="11256" spans="1:9" ht="18" hidden="1" customHeight="1">
      <c r="A11256" s="676"/>
      <c r="B11256" s="677"/>
      <c r="C11256" s="676"/>
      <c r="D11256" s="677"/>
      <c r="E11256" s="676"/>
      <c r="F11256" s="677"/>
      <c r="G11256" s="676"/>
      <c r="H11256" s="677"/>
      <c r="I11256" s="676"/>
    </row>
    <row r="11257" spans="1:9" ht="18" hidden="1" customHeight="1">
      <c r="A11257" s="676"/>
      <c r="B11257" s="677"/>
      <c r="C11257" s="676"/>
      <c r="D11257" s="677"/>
      <c r="E11257" s="676"/>
      <c r="F11257" s="677"/>
      <c r="G11257" s="676"/>
      <c r="H11257" s="677"/>
      <c r="I11257" s="676"/>
    </row>
    <row r="11258" spans="1:9" ht="18" hidden="1" customHeight="1">
      <c r="A11258" s="676"/>
      <c r="B11258" s="677"/>
      <c r="C11258" s="676"/>
      <c r="D11258" s="677"/>
      <c r="E11258" s="676"/>
      <c r="F11258" s="677"/>
      <c r="G11258" s="676"/>
      <c r="H11258" s="677"/>
      <c r="I11258" s="676"/>
    </row>
    <row r="11259" spans="1:9" ht="18" hidden="1" customHeight="1">
      <c r="A11259" s="676"/>
      <c r="B11259" s="677"/>
      <c r="C11259" s="676"/>
      <c r="D11259" s="677"/>
      <c r="E11259" s="676"/>
      <c r="F11259" s="677"/>
      <c r="G11259" s="676"/>
      <c r="H11259" s="677"/>
      <c r="I11259" s="676"/>
    </row>
    <row r="11260" spans="1:9" ht="18" hidden="1" customHeight="1">
      <c r="A11260" s="676"/>
      <c r="B11260" s="677"/>
      <c r="C11260" s="676"/>
      <c r="D11260" s="677"/>
      <c r="E11260" s="676"/>
      <c r="F11260" s="677"/>
      <c r="G11260" s="676"/>
      <c r="H11260" s="677"/>
      <c r="I11260" s="676"/>
    </row>
    <row r="11261" spans="1:9" ht="18" hidden="1" customHeight="1">
      <c r="A11261" s="676"/>
      <c r="B11261" s="677"/>
      <c r="C11261" s="676"/>
      <c r="D11261" s="677"/>
      <c r="E11261" s="676"/>
      <c r="F11261" s="677"/>
      <c r="G11261" s="676"/>
      <c r="H11261" s="677"/>
      <c r="I11261" s="676"/>
    </row>
    <row r="11262" spans="1:9" ht="18" hidden="1" customHeight="1">
      <c r="A11262" s="676"/>
      <c r="B11262" s="677"/>
      <c r="C11262" s="676"/>
      <c r="D11262" s="677"/>
      <c r="E11262" s="676"/>
      <c r="F11262" s="677"/>
      <c r="G11262" s="676"/>
      <c r="H11262" s="677"/>
      <c r="I11262" s="676"/>
    </row>
    <row r="11263" spans="1:9" ht="18" hidden="1" customHeight="1">
      <c r="A11263" s="676"/>
      <c r="B11263" s="677"/>
      <c r="C11263" s="676"/>
      <c r="D11263" s="677"/>
      <c r="E11263" s="676"/>
      <c r="F11263" s="677"/>
      <c r="G11263" s="676"/>
      <c r="H11263" s="677"/>
      <c r="I11263" s="676"/>
    </row>
    <row r="11264" spans="1:9" ht="18" hidden="1" customHeight="1">
      <c r="A11264" s="676"/>
      <c r="B11264" s="677"/>
      <c r="C11264" s="676"/>
      <c r="D11264" s="677"/>
      <c r="E11264" s="676"/>
      <c r="F11264" s="677"/>
      <c r="G11264" s="676"/>
      <c r="H11264" s="677"/>
      <c r="I11264" s="676"/>
    </row>
    <row r="11265" spans="1:9" ht="18" hidden="1" customHeight="1">
      <c r="A11265" s="676"/>
      <c r="B11265" s="677"/>
      <c r="C11265" s="676"/>
      <c r="D11265" s="677"/>
      <c r="E11265" s="676"/>
      <c r="F11265" s="677"/>
      <c r="G11265" s="676"/>
      <c r="H11265" s="677"/>
      <c r="I11265" s="676"/>
    </row>
    <row r="11266" spans="1:9" ht="18" hidden="1" customHeight="1">
      <c r="A11266" s="676"/>
      <c r="B11266" s="677"/>
      <c r="C11266" s="676"/>
      <c r="D11266" s="677"/>
      <c r="E11266" s="676"/>
      <c r="F11266" s="677"/>
      <c r="G11266" s="676"/>
      <c r="H11266" s="677"/>
      <c r="I11266" s="676"/>
    </row>
    <row r="11267" spans="1:9" ht="18" hidden="1" customHeight="1">
      <c r="A11267" s="676"/>
      <c r="B11267" s="677"/>
      <c r="C11267" s="676"/>
      <c r="D11267" s="677"/>
      <c r="E11267" s="676"/>
      <c r="F11267" s="677"/>
      <c r="G11267" s="676"/>
      <c r="H11267" s="677"/>
      <c r="I11267" s="676"/>
    </row>
    <row r="11268" spans="1:9" ht="18" hidden="1" customHeight="1">
      <c r="A11268" s="676"/>
      <c r="B11268" s="677"/>
      <c r="C11268" s="676"/>
      <c r="D11268" s="677"/>
      <c r="E11268" s="676"/>
      <c r="F11268" s="677"/>
      <c r="G11268" s="676"/>
      <c r="H11268" s="677"/>
      <c r="I11268" s="676"/>
    </row>
    <row r="11269" spans="1:9" ht="18" hidden="1" customHeight="1">
      <c r="A11269" s="676"/>
      <c r="B11269" s="677"/>
      <c r="C11269" s="676"/>
      <c r="D11269" s="677"/>
      <c r="E11269" s="676"/>
      <c r="F11269" s="677"/>
      <c r="G11269" s="676"/>
      <c r="H11269" s="677"/>
      <c r="I11269" s="676"/>
    </row>
    <row r="11270" spans="1:9" ht="18" hidden="1" customHeight="1">
      <c r="A11270" s="676"/>
      <c r="B11270" s="677"/>
      <c r="C11270" s="676"/>
      <c r="D11270" s="677"/>
      <c r="E11270" s="676"/>
      <c r="F11270" s="677"/>
      <c r="G11270" s="676"/>
      <c r="H11270" s="677"/>
      <c r="I11270" s="676"/>
    </row>
    <row r="11271" spans="1:9" ht="18" hidden="1" customHeight="1">
      <c r="A11271" s="676"/>
      <c r="B11271" s="677"/>
      <c r="C11271" s="676"/>
      <c r="D11271" s="677"/>
      <c r="E11271" s="676"/>
      <c r="F11271" s="677"/>
      <c r="G11271" s="676"/>
      <c r="H11271" s="677"/>
      <c r="I11271" s="676"/>
    </row>
    <row r="11272" spans="1:9" ht="18" hidden="1" customHeight="1">
      <c r="A11272" s="676"/>
      <c r="B11272" s="677"/>
      <c r="C11272" s="676"/>
      <c r="D11272" s="677"/>
      <c r="E11272" s="676"/>
      <c r="F11272" s="677"/>
      <c r="G11272" s="676"/>
      <c r="H11272" s="677"/>
      <c r="I11272" s="676"/>
    </row>
    <row r="11273" spans="1:9" ht="18" hidden="1" customHeight="1">
      <c r="A11273" s="676"/>
      <c r="B11273" s="677"/>
      <c r="C11273" s="676"/>
      <c r="D11273" s="677"/>
      <c r="E11273" s="676"/>
      <c r="F11273" s="677"/>
      <c r="G11273" s="676"/>
      <c r="H11273" s="677"/>
      <c r="I11273" s="676"/>
    </row>
    <row r="11274" spans="1:9" ht="18" hidden="1" customHeight="1">
      <c r="A11274" s="676"/>
      <c r="B11274" s="677"/>
      <c r="C11274" s="676"/>
      <c r="D11274" s="677"/>
      <c r="E11274" s="676"/>
      <c r="F11274" s="677"/>
      <c r="G11274" s="676"/>
      <c r="H11274" s="677"/>
      <c r="I11274" s="676"/>
    </row>
    <row r="11275" spans="1:9" ht="18" hidden="1" customHeight="1">
      <c r="A11275" s="676"/>
      <c r="B11275" s="677"/>
      <c r="C11275" s="676"/>
      <c r="D11275" s="677"/>
      <c r="E11275" s="676"/>
      <c r="F11275" s="677"/>
      <c r="G11275" s="676"/>
      <c r="H11275" s="677"/>
      <c r="I11275" s="676"/>
    </row>
    <row r="11276" spans="1:9" ht="18" hidden="1" customHeight="1">
      <c r="A11276" s="676"/>
      <c r="B11276" s="677"/>
      <c r="C11276" s="676"/>
      <c r="D11276" s="677"/>
      <c r="E11276" s="676"/>
      <c r="F11276" s="677"/>
      <c r="G11276" s="676"/>
      <c r="H11276" s="677"/>
      <c r="I11276" s="676"/>
    </row>
    <row r="11277" spans="1:9" ht="18" hidden="1" customHeight="1">
      <c r="A11277" s="676"/>
      <c r="B11277" s="677"/>
      <c r="C11277" s="676"/>
      <c r="D11277" s="677"/>
      <c r="E11277" s="676"/>
      <c r="F11277" s="677"/>
      <c r="G11277" s="676"/>
      <c r="H11277" s="677"/>
      <c r="I11277" s="676"/>
    </row>
    <row r="11278" spans="1:9" ht="18" hidden="1" customHeight="1">
      <c r="A11278" s="676"/>
      <c r="B11278" s="677"/>
      <c r="C11278" s="676"/>
      <c r="D11278" s="677"/>
      <c r="E11278" s="676"/>
      <c r="F11278" s="677"/>
      <c r="G11278" s="676"/>
      <c r="H11278" s="677"/>
      <c r="I11278" s="676"/>
    </row>
    <row r="11279" spans="1:9" ht="18" hidden="1" customHeight="1">
      <c r="A11279" s="676"/>
      <c r="B11279" s="677"/>
      <c r="C11279" s="676"/>
      <c r="D11279" s="677"/>
      <c r="E11279" s="676"/>
      <c r="F11279" s="677"/>
      <c r="G11279" s="676"/>
      <c r="H11279" s="677"/>
      <c r="I11279" s="676"/>
    </row>
    <row r="11280" spans="1:9" ht="18" hidden="1" customHeight="1">
      <c r="A11280" s="676"/>
      <c r="B11280" s="677"/>
      <c r="C11280" s="676"/>
      <c r="D11280" s="677"/>
      <c r="E11280" s="676"/>
      <c r="F11280" s="677"/>
      <c r="G11280" s="676"/>
      <c r="H11280" s="677"/>
      <c r="I11280" s="676"/>
    </row>
    <row r="11281" spans="1:9" ht="18" hidden="1" customHeight="1">
      <c r="A11281" s="676"/>
      <c r="B11281" s="677"/>
      <c r="C11281" s="676"/>
      <c r="D11281" s="677"/>
      <c r="E11281" s="676"/>
      <c r="F11281" s="677"/>
      <c r="G11281" s="676"/>
      <c r="H11281" s="677"/>
      <c r="I11281" s="676"/>
    </row>
    <row r="11282" spans="1:9" ht="18" hidden="1" customHeight="1">
      <c r="A11282" s="676"/>
      <c r="B11282" s="677"/>
      <c r="C11282" s="676"/>
      <c r="D11282" s="677"/>
      <c r="E11282" s="676"/>
      <c r="F11282" s="677"/>
      <c r="G11282" s="676"/>
      <c r="H11282" s="677"/>
      <c r="I11282" s="676"/>
    </row>
    <row r="11283" spans="1:9" ht="18" hidden="1" customHeight="1">
      <c r="A11283" s="676"/>
      <c r="B11283" s="677"/>
      <c r="C11283" s="676"/>
      <c r="D11283" s="677"/>
      <c r="E11283" s="676"/>
      <c r="F11283" s="677"/>
      <c r="G11283" s="676"/>
      <c r="H11283" s="677"/>
      <c r="I11283" s="676"/>
    </row>
    <row r="11284" spans="1:9" ht="18" hidden="1" customHeight="1">
      <c r="A11284" s="676"/>
      <c r="B11284" s="677"/>
      <c r="C11284" s="676"/>
      <c r="D11284" s="677"/>
      <c r="E11284" s="676"/>
      <c r="F11284" s="677"/>
      <c r="G11284" s="676"/>
      <c r="H11284" s="677"/>
      <c r="I11284" s="676"/>
    </row>
    <row r="11285" spans="1:9" ht="18" hidden="1" customHeight="1">
      <c r="A11285" s="676"/>
      <c r="B11285" s="677"/>
      <c r="C11285" s="676"/>
      <c r="D11285" s="677"/>
      <c r="E11285" s="676"/>
      <c r="F11285" s="677"/>
      <c r="G11285" s="676"/>
      <c r="H11285" s="677"/>
      <c r="I11285" s="676"/>
    </row>
    <row r="11286" spans="1:9" ht="18" hidden="1" customHeight="1">
      <c r="A11286" s="676"/>
      <c r="B11286" s="677"/>
      <c r="C11286" s="676"/>
      <c r="D11286" s="677"/>
      <c r="E11286" s="676"/>
      <c r="F11286" s="677"/>
      <c r="G11286" s="676"/>
      <c r="H11286" s="677"/>
      <c r="I11286" s="676"/>
    </row>
    <row r="11287" spans="1:9" ht="18" hidden="1" customHeight="1">
      <c r="A11287" s="676"/>
      <c r="B11287" s="677"/>
      <c r="C11287" s="676"/>
      <c r="D11287" s="677"/>
      <c r="E11287" s="676"/>
      <c r="F11287" s="677"/>
      <c r="G11287" s="676"/>
      <c r="H11287" s="677"/>
      <c r="I11287" s="676"/>
    </row>
    <row r="11288" spans="1:9" ht="18" hidden="1" customHeight="1">
      <c r="A11288" s="676"/>
      <c r="B11288" s="677"/>
      <c r="C11288" s="676"/>
      <c r="D11288" s="677"/>
      <c r="E11288" s="676"/>
      <c r="F11288" s="677"/>
      <c r="G11288" s="676"/>
      <c r="H11288" s="677"/>
      <c r="I11288" s="676"/>
    </row>
    <row r="11289" spans="1:9" ht="18" hidden="1" customHeight="1">
      <c r="A11289" s="676"/>
      <c r="B11289" s="677"/>
      <c r="C11289" s="676"/>
      <c r="D11289" s="677"/>
      <c r="E11289" s="676"/>
      <c r="F11289" s="677"/>
      <c r="G11289" s="676"/>
      <c r="H11289" s="677"/>
      <c r="I11289" s="676"/>
    </row>
    <row r="11290" spans="1:9" ht="18" hidden="1" customHeight="1">
      <c r="A11290" s="676"/>
      <c r="B11290" s="677"/>
      <c r="C11290" s="676"/>
      <c r="D11290" s="677"/>
      <c r="E11290" s="676"/>
      <c r="F11290" s="677"/>
      <c r="G11290" s="676"/>
      <c r="H11290" s="677"/>
      <c r="I11290" s="676"/>
    </row>
    <row r="11291" spans="1:9" ht="18" hidden="1" customHeight="1">
      <c r="A11291" s="676"/>
      <c r="B11291" s="677"/>
      <c r="C11291" s="676"/>
      <c r="D11291" s="677"/>
      <c r="E11291" s="676"/>
      <c r="F11291" s="677"/>
      <c r="G11291" s="676"/>
      <c r="H11291" s="677"/>
      <c r="I11291" s="676"/>
    </row>
    <row r="11292" spans="1:9" ht="18" hidden="1" customHeight="1">
      <c r="A11292" s="676"/>
      <c r="B11292" s="677"/>
      <c r="C11292" s="676"/>
      <c r="D11292" s="677"/>
      <c r="E11292" s="676"/>
      <c r="F11292" s="677"/>
      <c r="G11292" s="676"/>
      <c r="H11292" s="677"/>
      <c r="I11292" s="676"/>
    </row>
    <row r="11293" spans="1:9" ht="18" hidden="1" customHeight="1">
      <c r="A11293" s="676"/>
      <c r="B11293" s="677"/>
      <c r="C11293" s="676"/>
      <c r="D11293" s="677"/>
      <c r="E11293" s="676"/>
      <c r="F11293" s="677"/>
      <c r="G11293" s="676"/>
      <c r="H11293" s="677"/>
      <c r="I11293" s="676"/>
    </row>
    <row r="11294" spans="1:9" ht="18" hidden="1" customHeight="1">
      <c r="A11294" s="676"/>
      <c r="B11294" s="677"/>
      <c r="C11294" s="676"/>
      <c r="D11294" s="677"/>
      <c r="E11294" s="676"/>
      <c r="F11294" s="677"/>
      <c r="G11294" s="676"/>
      <c r="H11294" s="677"/>
      <c r="I11294" s="676"/>
    </row>
    <row r="11295" spans="1:9" ht="18" hidden="1" customHeight="1">
      <c r="A11295" s="676"/>
      <c r="B11295" s="677"/>
      <c r="C11295" s="676"/>
      <c r="D11295" s="677"/>
      <c r="E11295" s="676"/>
      <c r="F11295" s="677"/>
      <c r="G11295" s="676"/>
      <c r="H11295" s="677"/>
      <c r="I11295" s="676"/>
    </row>
    <row r="11296" spans="1:9" ht="18" hidden="1" customHeight="1">
      <c r="A11296" s="676"/>
      <c r="B11296" s="677"/>
      <c r="C11296" s="676"/>
      <c r="D11296" s="677"/>
      <c r="E11296" s="676"/>
      <c r="F11296" s="677"/>
      <c r="G11296" s="676"/>
      <c r="H11296" s="677"/>
      <c r="I11296" s="676"/>
    </row>
    <row r="11297" spans="1:9" ht="18" hidden="1" customHeight="1">
      <c r="A11297" s="676"/>
      <c r="B11297" s="677"/>
      <c r="C11297" s="676"/>
      <c r="D11297" s="677"/>
      <c r="E11297" s="676"/>
      <c r="F11297" s="677"/>
      <c r="G11297" s="676"/>
      <c r="H11297" s="677"/>
      <c r="I11297" s="676"/>
    </row>
    <row r="11298" spans="1:9" ht="18" hidden="1" customHeight="1">
      <c r="A11298" s="676"/>
      <c r="B11298" s="677"/>
      <c r="C11298" s="676"/>
      <c r="D11298" s="677"/>
      <c r="E11298" s="676"/>
      <c r="F11298" s="677"/>
      <c r="G11298" s="676"/>
      <c r="H11298" s="677"/>
      <c r="I11298" s="676"/>
    </row>
    <row r="11299" spans="1:9" ht="18" hidden="1" customHeight="1">
      <c r="A11299" s="676"/>
      <c r="B11299" s="677"/>
      <c r="C11299" s="676"/>
      <c r="D11299" s="677"/>
      <c r="E11299" s="676"/>
      <c r="F11299" s="677"/>
      <c r="G11299" s="676"/>
      <c r="H11299" s="677"/>
      <c r="I11299" s="676"/>
    </row>
    <row r="11300" spans="1:9" ht="18" hidden="1" customHeight="1">
      <c r="A11300" s="676"/>
      <c r="B11300" s="677"/>
      <c r="C11300" s="676"/>
      <c r="D11300" s="677"/>
      <c r="E11300" s="676"/>
      <c r="F11300" s="677"/>
      <c r="G11300" s="676"/>
      <c r="H11300" s="677"/>
      <c r="I11300" s="676"/>
    </row>
    <row r="11301" spans="1:9" ht="18" hidden="1" customHeight="1">
      <c r="A11301" s="676"/>
      <c r="B11301" s="677"/>
      <c r="C11301" s="676"/>
      <c r="D11301" s="677"/>
      <c r="E11301" s="676"/>
      <c r="F11301" s="677"/>
      <c r="G11301" s="676"/>
      <c r="H11301" s="677"/>
      <c r="I11301" s="676"/>
    </row>
    <row r="11302" spans="1:9" ht="18" hidden="1" customHeight="1">
      <c r="A11302" s="676"/>
      <c r="B11302" s="677"/>
      <c r="C11302" s="676"/>
      <c r="D11302" s="677"/>
      <c r="E11302" s="676"/>
      <c r="F11302" s="677"/>
      <c r="G11302" s="676"/>
      <c r="H11302" s="677"/>
      <c r="I11302" s="676"/>
    </row>
    <row r="11303" spans="1:9" ht="18" hidden="1" customHeight="1">
      <c r="A11303" s="676"/>
      <c r="B11303" s="677"/>
      <c r="C11303" s="676"/>
      <c r="D11303" s="677"/>
      <c r="E11303" s="676"/>
      <c r="F11303" s="677"/>
      <c r="G11303" s="676"/>
      <c r="H11303" s="677"/>
      <c r="I11303" s="676"/>
    </row>
    <row r="11304" spans="1:9" ht="18" hidden="1" customHeight="1">
      <c r="A11304" s="676"/>
      <c r="B11304" s="677"/>
      <c r="C11304" s="676"/>
      <c r="D11304" s="677"/>
      <c r="E11304" s="676"/>
      <c r="F11304" s="677"/>
      <c r="G11304" s="676"/>
      <c r="H11304" s="677"/>
      <c r="I11304" s="676"/>
    </row>
    <row r="11305" spans="1:9" ht="18" hidden="1" customHeight="1">
      <c r="A11305" s="676"/>
      <c r="B11305" s="677"/>
      <c r="C11305" s="676"/>
      <c r="D11305" s="677"/>
      <c r="E11305" s="676"/>
      <c r="F11305" s="677"/>
      <c r="G11305" s="676"/>
      <c r="H11305" s="677"/>
      <c r="I11305" s="676"/>
    </row>
    <row r="11306" spans="1:9" ht="18" hidden="1" customHeight="1">
      <c r="A11306" s="676"/>
      <c r="B11306" s="677"/>
      <c r="C11306" s="676"/>
      <c r="D11306" s="677"/>
      <c r="E11306" s="676"/>
      <c r="F11306" s="677"/>
      <c r="G11306" s="676"/>
      <c r="H11306" s="677"/>
      <c r="I11306" s="676"/>
    </row>
    <row r="11307" spans="1:9" ht="18" hidden="1" customHeight="1">
      <c r="A11307" s="676"/>
      <c r="B11307" s="677"/>
      <c r="C11307" s="676"/>
      <c r="D11307" s="677"/>
      <c r="E11307" s="676"/>
      <c r="F11307" s="677"/>
      <c r="G11307" s="676"/>
      <c r="H11307" s="677"/>
      <c r="I11307" s="676"/>
    </row>
    <row r="11308" spans="1:9" ht="18" hidden="1" customHeight="1">
      <c r="A11308" s="676"/>
      <c r="B11308" s="677"/>
      <c r="C11308" s="676"/>
      <c r="D11308" s="677"/>
      <c r="E11308" s="676"/>
      <c r="F11308" s="677"/>
      <c r="G11308" s="676"/>
      <c r="H11308" s="677"/>
      <c r="I11308" s="676"/>
    </row>
    <row r="11309" spans="1:9" ht="18" hidden="1" customHeight="1">
      <c r="A11309" s="676"/>
      <c r="B11309" s="677"/>
      <c r="C11309" s="676"/>
      <c r="D11309" s="677"/>
      <c r="E11309" s="676"/>
      <c r="F11309" s="677"/>
      <c r="G11309" s="676"/>
      <c r="H11309" s="677"/>
      <c r="I11309" s="676"/>
    </row>
    <row r="11310" spans="1:9" ht="18" hidden="1" customHeight="1">
      <c r="A11310" s="676"/>
      <c r="B11310" s="677"/>
      <c r="C11310" s="676"/>
      <c r="D11310" s="677"/>
      <c r="E11310" s="676"/>
      <c r="F11310" s="677"/>
      <c r="G11310" s="676"/>
      <c r="H11310" s="677"/>
      <c r="I11310" s="676"/>
    </row>
    <row r="11311" spans="1:9" ht="18" hidden="1" customHeight="1">
      <c r="A11311" s="676"/>
      <c r="B11311" s="677"/>
      <c r="C11311" s="676"/>
      <c r="D11311" s="677"/>
      <c r="E11311" s="676"/>
      <c r="F11311" s="677"/>
      <c r="G11311" s="676"/>
      <c r="H11311" s="677"/>
      <c r="I11311" s="676"/>
    </row>
    <row r="11312" spans="1:9" ht="18" hidden="1" customHeight="1">
      <c r="A11312" s="676"/>
      <c r="B11312" s="677"/>
      <c r="C11312" s="676"/>
      <c r="D11312" s="677"/>
      <c r="E11312" s="676"/>
      <c r="F11312" s="677"/>
      <c r="G11312" s="676"/>
      <c r="H11312" s="677"/>
      <c r="I11312" s="676"/>
    </row>
    <row r="11313" spans="1:9" ht="18" hidden="1" customHeight="1">
      <c r="A11313" s="676"/>
      <c r="B11313" s="677"/>
      <c r="C11313" s="676"/>
      <c r="D11313" s="677"/>
      <c r="E11313" s="676"/>
      <c r="F11313" s="677"/>
      <c r="G11313" s="676"/>
      <c r="H11313" s="677"/>
      <c r="I11313" s="676"/>
    </row>
    <row r="11314" spans="1:9" ht="18" hidden="1" customHeight="1">
      <c r="A11314" s="676"/>
      <c r="B11314" s="677"/>
      <c r="C11314" s="676"/>
      <c r="D11314" s="677"/>
      <c r="E11314" s="676"/>
      <c r="F11314" s="677"/>
      <c r="G11314" s="676"/>
      <c r="H11314" s="677"/>
      <c r="I11314" s="676"/>
    </row>
    <row r="11315" spans="1:9" ht="18" hidden="1" customHeight="1">
      <c r="A11315" s="676"/>
      <c r="B11315" s="677"/>
      <c r="C11315" s="676"/>
      <c r="D11315" s="677"/>
      <c r="E11315" s="676"/>
      <c r="F11315" s="677"/>
      <c r="G11315" s="676"/>
      <c r="H11315" s="677"/>
      <c r="I11315" s="676"/>
    </row>
    <row r="11316" spans="1:9" ht="18" hidden="1" customHeight="1">
      <c r="A11316" s="676"/>
      <c r="B11316" s="677"/>
      <c r="C11316" s="676"/>
      <c r="D11316" s="677"/>
      <c r="E11316" s="676"/>
      <c r="F11316" s="677"/>
      <c r="G11316" s="676"/>
      <c r="H11316" s="677"/>
      <c r="I11316" s="676"/>
    </row>
    <row r="11317" spans="1:9" ht="18" hidden="1" customHeight="1">
      <c r="A11317" s="676"/>
      <c r="B11317" s="677"/>
      <c r="C11317" s="676"/>
      <c r="D11317" s="677"/>
      <c r="E11317" s="676"/>
      <c r="F11317" s="677"/>
      <c r="G11317" s="676"/>
      <c r="H11317" s="677"/>
      <c r="I11317" s="676"/>
    </row>
    <row r="11318" spans="1:9" ht="18" hidden="1" customHeight="1">
      <c r="A11318" s="676"/>
      <c r="B11318" s="677"/>
      <c r="C11318" s="676"/>
      <c r="D11318" s="677"/>
      <c r="E11318" s="676"/>
      <c r="F11318" s="677"/>
      <c r="G11318" s="676"/>
      <c r="H11318" s="677"/>
      <c r="I11318" s="676"/>
    </row>
    <row r="11319" spans="1:9" ht="18" hidden="1" customHeight="1">
      <c r="A11319" s="676"/>
      <c r="B11319" s="677"/>
      <c r="C11319" s="676"/>
      <c r="D11319" s="677"/>
      <c r="E11319" s="676"/>
      <c r="F11319" s="677"/>
      <c r="G11319" s="676"/>
      <c r="H11319" s="677"/>
      <c r="I11319" s="676"/>
    </row>
    <row r="11320" spans="1:9" ht="18" hidden="1" customHeight="1">
      <c r="A11320" s="676"/>
      <c r="B11320" s="677"/>
      <c r="C11320" s="676"/>
      <c r="D11320" s="677"/>
      <c r="E11320" s="676"/>
      <c r="F11320" s="677"/>
      <c r="G11320" s="676"/>
      <c r="H11320" s="677"/>
      <c r="I11320" s="676"/>
    </row>
    <row r="11321" spans="1:9" ht="18" hidden="1" customHeight="1">
      <c r="A11321" s="676"/>
      <c r="B11321" s="677"/>
      <c r="C11321" s="676"/>
      <c r="D11321" s="677"/>
      <c r="E11321" s="676"/>
      <c r="F11321" s="677"/>
      <c r="G11321" s="676"/>
      <c r="H11321" s="677"/>
      <c r="I11321" s="676"/>
    </row>
    <row r="11322" spans="1:9" ht="18" hidden="1" customHeight="1">
      <c r="A11322" s="676"/>
      <c r="B11322" s="677"/>
      <c r="C11322" s="676"/>
      <c r="D11322" s="677"/>
      <c r="E11322" s="676"/>
      <c r="F11322" s="677"/>
      <c r="G11322" s="676"/>
      <c r="H11322" s="677"/>
      <c r="I11322" s="676"/>
    </row>
    <row r="11323" spans="1:9" ht="18" hidden="1" customHeight="1">
      <c r="A11323" s="676"/>
      <c r="B11323" s="677"/>
      <c r="C11323" s="676"/>
      <c r="D11323" s="677"/>
      <c r="E11323" s="676"/>
      <c r="F11323" s="677"/>
      <c r="G11323" s="676"/>
      <c r="H11323" s="677"/>
      <c r="I11323" s="676"/>
    </row>
    <row r="11324" spans="1:9" ht="18" hidden="1" customHeight="1">
      <c r="A11324" s="676"/>
      <c r="B11324" s="677"/>
      <c r="C11324" s="676"/>
      <c r="D11324" s="677"/>
      <c r="E11324" s="676"/>
      <c r="F11324" s="677"/>
      <c r="G11324" s="676"/>
      <c r="H11324" s="677"/>
      <c r="I11324" s="676"/>
    </row>
    <row r="11325" spans="1:9" ht="18" hidden="1" customHeight="1">
      <c r="A11325" s="676"/>
      <c r="B11325" s="677"/>
      <c r="C11325" s="676"/>
      <c r="D11325" s="677"/>
      <c r="E11325" s="676"/>
      <c r="F11325" s="677"/>
      <c r="G11325" s="676"/>
      <c r="H11325" s="677"/>
      <c r="I11325" s="676"/>
    </row>
    <row r="11326" spans="1:9" ht="18" hidden="1" customHeight="1">
      <c r="A11326" s="676"/>
      <c r="B11326" s="677"/>
      <c r="C11326" s="676"/>
      <c r="D11326" s="677"/>
      <c r="E11326" s="676"/>
      <c r="F11326" s="677"/>
      <c r="G11326" s="676"/>
      <c r="H11326" s="677"/>
      <c r="I11326" s="676"/>
    </row>
    <row r="11327" spans="1:9" ht="18" hidden="1" customHeight="1">
      <c r="A11327" s="676"/>
      <c r="B11327" s="677"/>
      <c r="C11327" s="676"/>
      <c r="D11327" s="677"/>
      <c r="E11327" s="676"/>
      <c r="F11327" s="677"/>
      <c r="G11327" s="676"/>
      <c r="H11327" s="677"/>
      <c r="I11327" s="676"/>
    </row>
    <row r="11328" spans="1:9" ht="18" hidden="1" customHeight="1">
      <c r="A11328" s="676"/>
      <c r="B11328" s="677"/>
      <c r="C11328" s="676"/>
      <c r="D11328" s="677"/>
      <c r="E11328" s="676"/>
      <c r="F11328" s="677"/>
      <c r="G11328" s="676"/>
      <c r="H11328" s="677"/>
      <c r="I11328" s="676"/>
    </row>
    <row r="11329" spans="1:9" ht="18" hidden="1" customHeight="1">
      <c r="A11329" s="676"/>
      <c r="B11329" s="677"/>
      <c r="C11329" s="676"/>
      <c r="D11329" s="677"/>
      <c r="E11329" s="676"/>
      <c r="F11329" s="677"/>
      <c r="G11329" s="676"/>
      <c r="H11329" s="677"/>
      <c r="I11329" s="676"/>
    </row>
    <row r="11330" spans="1:9" ht="18" hidden="1" customHeight="1">
      <c r="A11330" s="676"/>
      <c r="B11330" s="677"/>
      <c r="C11330" s="676"/>
      <c r="D11330" s="677"/>
      <c r="E11330" s="676"/>
      <c r="F11330" s="677"/>
      <c r="G11330" s="676"/>
      <c r="H11330" s="677"/>
      <c r="I11330" s="676"/>
    </row>
    <row r="11331" spans="1:9" ht="18" hidden="1" customHeight="1">
      <c r="A11331" s="676"/>
      <c r="B11331" s="677"/>
      <c r="C11331" s="676"/>
      <c r="D11331" s="677"/>
      <c r="E11331" s="676"/>
      <c r="F11331" s="677"/>
      <c r="G11331" s="676"/>
      <c r="H11331" s="677"/>
      <c r="I11331" s="676"/>
    </row>
    <row r="11332" spans="1:9" ht="18" hidden="1" customHeight="1">
      <c r="A11332" s="676"/>
      <c r="B11332" s="677"/>
      <c r="C11332" s="676"/>
      <c r="D11332" s="677"/>
      <c r="E11332" s="676"/>
      <c r="F11332" s="677"/>
      <c r="G11332" s="676"/>
      <c r="H11332" s="677"/>
      <c r="I11332" s="676"/>
    </row>
    <row r="11333" spans="1:9" ht="18" hidden="1" customHeight="1">
      <c r="A11333" s="676"/>
      <c r="B11333" s="677"/>
      <c r="C11333" s="676"/>
      <c r="D11333" s="677"/>
      <c r="E11333" s="676"/>
      <c r="F11333" s="677"/>
      <c r="G11333" s="676"/>
      <c r="H11333" s="677"/>
      <c r="I11333" s="676"/>
    </row>
    <row r="11334" spans="1:9" ht="18" hidden="1" customHeight="1">
      <c r="A11334" s="676"/>
      <c r="B11334" s="677"/>
      <c r="C11334" s="676"/>
      <c r="D11334" s="677"/>
      <c r="E11334" s="676"/>
      <c r="F11334" s="677"/>
      <c r="G11334" s="676"/>
      <c r="H11334" s="677"/>
      <c r="I11334" s="676"/>
    </row>
    <row r="11335" spans="1:9" ht="18" hidden="1" customHeight="1">
      <c r="A11335" s="676"/>
      <c r="B11335" s="677"/>
      <c r="C11335" s="676"/>
      <c r="D11335" s="677"/>
      <c r="E11335" s="676"/>
      <c r="F11335" s="677"/>
      <c r="G11335" s="676"/>
      <c r="H11335" s="677"/>
      <c r="I11335" s="676"/>
    </row>
    <row r="11336" spans="1:9" ht="18" hidden="1" customHeight="1">
      <c r="A11336" s="676"/>
      <c r="B11336" s="677"/>
      <c r="C11336" s="676"/>
      <c r="D11336" s="677"/>
      <c r="E11336" s="676"/>
      <c r="F11336" s="677"/>
      <c r="G11336" s="676"/>
      <c r="H11336" s="677"/>
      <c r="I11336" s="676"/>
    </row>
    <row r="11337" spans="1:9" ht="18" hidden="1" customHeight="1">
      <c r="A11337" s="676"/>
      <c r="B11337" s="677"/>
      <c r="C11337" s="676"/>
      <c r="D11337" s="677"/>
      <c r="E11337" s="676"/>
      <c r="F11337" s="677"/>
      <c r="G11337" s="676"/>
      <c r="H11337" s="677"/>
      <c r="I11337" s="676"/>
    </row>
    <row r="11338" spans="1:9" ht="18" hidden="1" customHeight="1">
      <c r="A11338" s="676"/>
      <c r="B11338" s="677"/>
      <c r="C11338" s="676"/>
      <c r="D11338" s="677"/>
      <c r="E11338" s="676"/>
      <c r="F11338" s="677"/>
      <c r="G11338" s="676"/>
      <c r="H11338" s="677"/>
      <c r="I11338" s="676"/>
    </row>
    <row r="11339" spans="1:9" ht="18" hidden="1" customHeight="1">
      <c r="A11339" s="676"/>
      <c r="B11339" s="677"/>
      <c r="C11339" s="676"/>
      <c r="D11339" s="677"/>
      <c r="E11339" s="676"/>
      <c r="F11339" s="677"/>
      <c r="G11339" s="676"/>
      <c r="H11339" s="677"/>
      <c r="I11339" s="676"/>
    </row>
    <row r="11340" spans="1:9" ht="18" hidden="1" customHeight="1">
      <c r="A11340" s="676"/>
      <c r="B11340" s="677"/>
      <c r="C11340" s="676"/>
      <c r="D11340" s="677"/>
      <c r="E11340" s="676"/>
      <c r="F11340" s="677"/>
      <c r="G11340" s="676"/>
      <c r="H11340" s="677"/>
      <c r="I11340" s="676"/>
    </row>
    <row r="11341" spans="1:9" ht="18" hidden="1" customHeight="1">
      <c r="A11341" s="676"/>
      <c r="B11341" s="677"/>
      <c r="C11341" s="676"/>
      <c r="D11341" s="677"/>
      <c r="E11341" s="676"/>
      <c r="F11341" s="677"/>
      <c r="G11341" s="676"/>
      <c r="H11341" s="677"/>
      <c r="I11341" s="676"/>
    </row>
    <row r="11342" spans="1:9" ht="18" hidden="1" customHeight="1">
      <c r="A11342" s="676"/>
      <c r="B11342" s="677"/>
      <c r="C11342" s="676"/>
      <c r="D11342" s="677"/>
      <c r="E11342" s="676"/>
      <c r="F11342" s="677"/>
      <c r="G11342" s="676"/>
      <c r="H11342" s="677"/>
      <c r="I11342" s="676"/>
    </row>
    <row r="11343" spans="1:9" ht="18" hidden="1" customHeight="1">
      <c r="A11343" s="676"/>
      <c r="B11343" s="677"/>
      <c r="C11343" s="676"/>
      <c r="D11343" s="677"/>
      <c r="E11343" s="676"/>
      <c r="F11343" s="677"/>
      <c r="G11343" s="676"/>
      <c r="H11343" s="677"/>
      <c r="I11343" s="676"/>
    </row>
    <row r="11344" spans="1:9" ht="18" hidden="1" customHeight="1">
      <c r="A11344" s="676"/>
      <c r="B11344" s="677"/>
      <c r="C11344" s="676"/>
      <c r="D11344" s="677"/>
      <c r="E11344" s="676"/>
      <c r="F11344" s="677"/>
      <c r="G11344" s="676"/>
      <c r="H11344" s="677"/>
      <c r="I11344" s="676"/>
    </row>
    <row r="11345" spans="1:9" ht="18" hidden="1" customHeight="1">
      <c r="A11345" s="676"/>
      <c r="B11345" s="677"/>
      <c r="C11345" s="676"/>
      <c r="D11345" s="677"/>
      <c r="E11345" s="676"/>
      <c r="F11345" s="677"/>
      <c r="G11345" s="676"/>
      <c r="H11345" s="677"/>
      <c r="I11345" s="676"/>
    </row>
    <row r="11346" spans="1:9" ht="18" hidden="1" customHeight="1">
      <c r="A11346" s="676"/>
      <c r="B11346" s="677"/>
      <c r="C11346" s="676"/>
      <c r="D11346" s="677"/>
      <c r="E11346" s="676"/>
      <c r="F11346" s="677"/>
      <c r="G11346" s="676"/>
      <c r="H11346" s="677"/>
      <c r="I11346" s="676"/>
    </row>
    <row r="11347" spans="1:9" ht="18" hidden="1" customHeight="1">
      <c r="A11347" s="676"/>
      <c r="B11347" s="677"/>
      <c r="C11347" s="676"/>
      <c r="D11347" s="677"/>
      <c r="E11347" s="676"/>
      <c r="F11347" s="677"/>
      <c r="G11347" s="676"/>
      <c r="H11347" s="677"/>
      <c r="I11347" s="676"/>
    </row>
    <row r="11348" spans="1:9" ht="18" hidden="1" customHeight="1">
      <c r="A11348" s="676"/>
      <c r="B11348" s="677"/>
      <c r="C11348" s="676"/>
      <c r="D11348" s="677"/>
      <c r="E11348" s="676"/>
      <c r="F11348" s="677"/>
      <c r="G11348" s="676"/>
      <c r="H11348" s="677"/>
      <c r="I11348" s="676"/>
    </row>
    <row r="11349" spans="1:9" ht="18" hidden="1" customHeight="1">
      <c r="A11349" s="676"/>
      <c r="B11349" s="677"/>
      <c r="C11349" s="676"/>
      <c r="D11349" s="677"/>
      <c r="E11349" s="676"/>
      <c r="F11349" s="677"/>
      <c r="G11349" s="676"/>
      <c r="H11349" s="677"/>
      <c r="I11349" s="676"/>
    </row>
    <row r="11350" spans="1:9" ht="18" hidden="1" customHeight="1">
      <c r="A11350" s="676"/>
      <c r="B11350" s="677"/>
      <c r="C11350" s="676"/>
      <c r="D11350" s="677"/>
      <c r="E11350" s="676"/>
      <c r="F11350" s="677"/>
      <c r="G11350" s="676"/>
      <c r="H11350" s="677"/>
      <c r="I11350" s="676"/>
    </row>
    <row r="11351" spans="1:9" ht="18" hidden="1" customHeight="1">
      <c r="A11351" s="676"/>
      <c r="B11351" s="677"/>
      <c r="C11351" s="676"/>
      <c r="D11351" s="677"/>
      <c r="E11351" s="676"/>
      <c r="F11351" s="677"/>
      <c r="G11351" s="676"/>
      <c r="H11351" s="677"/>
      <c r="I11351" s="676"/>
    </row>
    <row r="11352" spans="1:9" ht="18" hidden="1" customHeight="1">
      <c r="A11352" s="676"/>
      <c r="B11352" s="677"/>
      <c r="C11352" s="676"/>
      <c r="D11352" s="677"/>
      <c r="E11352" s="676"/>
      <c r="F11352" s="677"/>
      <c r="G11352" s="676"/>
      <c r="H11352" s="677"/>
      <c r="I11352" s="676"/>
    </row>
    <row r="11353" spans="1:9" ht="18" hidden="1" customHeight="1">
      <c r="A11353" s="676"/>
      <c r="B11353" s="677"/>
      <c r="C11353" s="676"/>
      <c r="D11353" s="677"/>
      <c r="E11353" s="676"/>
      <c r="F11353" s="677"/>
      <c r="G11353" s="676"/>
      <c r="H11353" s="677"/>
      <c r="I11353" s="676"/>
    </row>
    <row r="11354" spans="1:9" ht="18" hidden="1" customHeight="1">
      <c r="A11354" s="676"/>
      <c r="B11354" s="677"/>
      <c r="C11354" s="676"/>
      <c r="D11354" s="677"/>
      <c r="E11354" s="676"/>
      <c r="F11354" s="677"/>
      <c r="G11354" s="676"/>
      <c r="H11354" s="677"/>
      <c r="I11354" s="676"/>
    </row>
    <row r="11355" spans="1:9" ht="18" hidden="1" customHeight="1">
      <c r="A11355" s="676"/>
      <c r="B11355" s="677"/>
      <c r="C11355" s="676"/>
      <c r="D11355" s="677"/>
      <c r="E11355" s="676"/>
      <c r="F11355" s="677"/>
      <c r="G11355" s="676"/>
      <c r="H11355" s="677"/>
      <c r="I11355" s="676"/>
    </row>
    <row r="11356" spans="1:9" ht="18" hidden="1" customHeight="1">
      <c r="A11356" s="676"/>
      <c r="B11356" s="677"/>
      <c r="C11356" s="676"/>
      <c r="D11356" s="677"/>
      <c r="E11356" s="676"/>
      <c r="F11356" s="677"/>
      <c r="G11356" s="676"/>
      <c r="H11356" s="677"/>
      <c r="I11356" s="676"/>
    </row>
    <row r="11357" spans="1:9" ht="18" hidden="1" customHeight="1">
      <c r="A11357" s="676"/>
      <c r="B11357" s="677"/>
      <c r="C11357" s="676"/>
      <c r="D11357" s="677"/>
      <c r="E11357" s="676"/>
      <c r="F11357" s="677"/>
      <c r="G11357" s="676"/>
      <c r="H11357" s="677"/>
      <c r="I11357" s="676"/>
    </row>
    <row r="11358" spans="1:9" ht="18" hidden="1" customHeight="1">
      <c r="A11358" s="676"/>
      <c r="B11358" s="677"/>
      <c r="C11358" s="676"/>
      <c r="D11358" s="677"/>
      <c r="E11358" s="676"/>
      <c r="F11358" s="677"/>
      <c r="G11358" s="676"/>
      <c r="H11358" s="677"/>
      <c r="I11358" s="676"/>
    </row>
    <row r="11359" spans="1:9" ht="18" hidden="1" customHeight="1">
      <c r="A11359" s="676"/>
      <c r="B11359" s="677"/>
      <c r="C11359" s="676"/>
      <c r="D11359" s="677"/>
      <c r="E11359" s="676"/>
      <c r="F11359" s="677"/>
      <c r="G11359" s="676"/>
      <c r="H11359" s="677"/>
      <c r="I11359" s="676"/>
    </row>
    <row r="11360" spans="1:9" ht="18" hidden="1" customHeight="1">
      <c r="A11360" s="676"/>
      <c r="B11360" s="677"/>
      <c r="C11360" s="676"/>
      <c r="D11360" s="677"/>
      <c r="E11360" s="676"/>
      <c r="F11360" s="677"/>
      <c r="G11360" s="676"/>
      <c r="H11360" s="677"/>
      <c r="I11360" s="676"/>
    </row>
    <row r="11361" spans="1:9" ht="18" hidden="1" customHeight="1">
      <c r="A11361" s="676"/>
      <c r="B11361" s="677"/>
      <c r="C11361" s="676"/>
      <c r="D11361" s="677"/>
      <c r="E11361" s="676"/>
      <c r="F11361" s="677"/>
      <c r="G11361" s="676"/>
      <c r="H11361" s="677"/>
      <c r="I11361" s="676"/>
    </row>
    <row r="11362" spans="1:9" ht="18" hidden="1" customHeight="1">
      <c r="A11362" s="676"/>
      <c r="B11362" s="677"/>
      <c r="C11362" s="676"/>
      <c r="D11362" s="677"/>
      <c r="E11362" s="676"/>
      <c r="F11362" s="677"/>
      <c r="G11362" s="676"/>
      <c r="H11362" s="677"/>
      <c r="I11362" s="676"/>
    </row>
    <row r="11363" spans="1:9" ht="18" hidden="1" customHeight="1">
      <c r="A11363" s="676"/>
      <c r="B11363" s="677"/>
      <c r="C11363" s="676"/>
      <c r="D11363" s="677"/>
      <c r="E11363" s="676"/>
      <c r="F11363" s="677"/>
      <c r="G11363" s="676"/>
      <c r="H11363" s="677"/>
      <c r="I11363" s="676"/>
    </row>
    <row r="11364" spans="1:9" ht="18" hidden="1" customHeight="1">
      <c r="A11364" s="676"/>
      <c r="B11364" s="677"/>
      <c r="C11364" s="676"/>
      <c r="D11364" s="677"/>
      <c r="E11364" s="676"/>
      <c r="F11364" s="677"/>
      <c r="G11364" s="676"/>
      <c r="H11364" s="677"/>
      <c r="I11364" s="676"/>
    </row>
    <row r="11365" spans="1:9" ht="18" hidden="1" customHeight="1">
      <c r="A11365" s="676"/>
      <c r="B11365" s="677"/>
      <c r="C11365" s="676"/>
      <c r="D11365" s="677"/>
      <c r="E11365" s="676"/>
      <c r="F11365" s="677"/>
      <c r="G11365" s="676"/>
      <c r="H11365" s="677"/>
      <c r="I11365" s="676"/>
    </row>
    <row r="11366" spans="1:9" ht="18" hidden="1" customHeight="1">
      <c r="A11366" s="676"/>
      <c r="B11366" s="677"/>
      <c r="C11366" s="676"/>
      <c r="D11366" s="677"/>
      <c r="E11366" s="676"/>
      <c r="F11366" s="677"/>
      <c r="G11366" s="676"/>
      <c r="H11366" s="677"/>
      <c r="I11366" s="676"/>
    </row>
    <row r="11367" spans="1:9" ht="18" hidden="1" customHeight="1">
      <c r="A11367" s="676"/>
      <c r="B11367" s="677"/>
      <c r="C11367" s="676"/>
      <c r="D11367" s="677"/>
      <c r="E11367" s="676"/>
      <c r="F11367" s="677"/>
      <c r="G11367" s="676"/>
      <c r="H11367" s="677"/>
      <c r="I11367" s="676"/>
    </row>
    <row r="11368" spans="1:9" ht="18" hidden="1" customHeight="1">
      <c r="A11368" s="676"/>
      <c r="B11368" s="677"/>
      <c r="C11368" s="676"/>
      <c r="D11368" s="677"/>
      <c r="E11368" s="676"/>
      <c r="F11368" s="677"/>
      <c r="G11368" s="676"/>
      <c r="H11368" s="677"/>
      <c r="I11368" s="676"/>
    </row>
    <row r="11369" spans="1:9" ht="18" hidden="1" customHeight="1">
      <c r="A11369" s="676"/>
      <c r="B11369" s="677"/>
      <c r="C11369" s="676"/>
      <c r="D11369" s="677"/>
      <c r="E11369" s="676"/>
      <c r="F11369" s="677"/>
      <c r="G11369" s="676"/>
      <c r="H11369" s="677"/>
      <c r="I11369" s="676"/>
    </row>
    <row r="11370" spans="1:9" ht="18" hidden="1" customHeight="1">
      <c r="A11370" s="676"/>
      <c r="B11370" s="677"/>
      <c r="C11370" s="676"/>
      <c r="D11370" s="677"/>
      <c r="E11370" s="676"/>
      <c r="F11370" s="677"/>
      <c r="G11370" s="676"/>
      <c r="H11370" s="677"/>
      <c r="I11370" s="676"/>
    </row>
    <row r="11371" spans="1:9" ht="18" hidden="1" customHeight="1">
      <c r="A11371" s="676"/>
      <c r="B11371" s="677"/>
      <c r="C11371" s="676"/>
      <c r="D11371" s="677"/>
      <c r="E11371" s="676"/>
      <c r="F11371" s="677"/>
      <c r="G11371" s="676"/>
      <c r="H11371" s="677"/>
      <c r="I11371" s="676"/>
    </row>
    <row r="11372" spans="1:9" ht="18" hidden="1" customHeight="1">
      <c r="A11372" s="676"/>
      <c r="B11372" s="677"/>
      <c r="C11372" s="676"/>
      <c r="D11372" s="677"/>
      <c r="E11372" s="676"/>
      <c r="F11372" s="677"/>
      <c r="G11372" s="676"/>
      <c r="H11372" s="677"/>
      <c r="I11372" s="676"/>
    </row>
    <row r="11373" spans="1:9" ht="18" hidden="1" customHeight="1">
      <c r="A11373" s="676"/>
      <c r="B11373" s="677"/>
      <c r="C11373" s="676"/>
      <c r="D11373" s="677"/>
      <c r="E11373" s="676"/>
      <c r="F11373" s="677"/>
      <c r="G11373" s="676"/>
      <c r="H11373" s="677"/>
      <c r="I11373" s="676"/>
    </row>
    <row r="11374" spans="1:9" ht="18" hidden="1" customHeight="1">
      <c r="A11374" s="676"/>
      <c r="B11374" s="677"/>
      <c r="C11374" s="676"/>
      <c r="D11374" s="677"/>
      <c r="E11374" s="676"/>
      <c r="F11374" s="677"/>
      <c r="G11374" s="676"/>
      <c r="H11374" s="677"/>
      <c r="I11374" s="676"/>
    </row>
    <row r="11375" spans="1:9" ht="18" hidden="1" customHeight="1">
      <c r="A11375" s="676"/>
      <c r="B11375" s="677"/>
      <c r="C11375" s="676"/>
      <c r="D11375" s="677"/>
      <c r="E11375" s="676"/>
      <c r="F11375" s="677"/>
      <c r="G11375" s="676"/>
      <c r="H11375" s="677"/>
      <c r="I11375" s="676"/>
    </row>
    <row r="11376" spans="1:9" ht="18" hidden="1" customHeight="1">
      <c r="A11376" s="676"/>
      <c r="B11376" s="677"/>
      <c r="C11376" s="676"/>
      <c r="D11376" s="677"/>
      <c r="E11376" s="676"/>
      <c r="F11376" s="677"/>
      <c r="G11376" s="676"/>
      <c r="H11376" s="677"/>
      <c r="I11376" s="676"/>
    </row>
    <row r="11377" spans="1:9" ht="18" hidden="1" customHeight="1">
      <c r="A11377" s="676"/>
      <c r="B11377" s="677"/>
      <c r="C11377" s="676"/>
      <c r="D11377" s="677"/>
      <c r="E11377" s="676"/>
      <c r="F11377" s="677"/>
      <c r="G11377" s="676"/>
      <c r="H11377" s="677"/>
      <c r="I11377" s="676"/>
    </row>
    <row r="11378" spans="1:9" ht="18" hidden="1" customHeight="1">
      <c r="A11378" s="676"/>
      <c r="B11378" s="677"/>
      <c r="C11378" s="676"/>
      <c r="D11378" s="677"/>
      <c r="E11378" s="676"/>
      <c r="F11378" s="677"/>
      <c r="G11378" s="676"/>
      <c r="H11378" s="677"/>
      <c r="I11378" s="676"/>
    </row>
    <row r="11379" spans="1:9" ht="18" hidden="1" customHeight="1">
      <c r="A11379" s="676"/>
      <c r="B11379" s="677"/>
      <c r="C11379" s="676"/>
      <c r="D11379" s="677"/>
      <c r="E11379" s="676"/>
      <c r="F11379" s="677"/>
      <c r="G11379" s="676"/>
      <c r="H11379" s="677"/>
      <c r="I11379" s="676"/>
    </row>
    <row r="11380" spans="1:9" ht="18" hidden="1" customHeight="1">
      <c r="A11380" s="676"/>
      <c r="B11380" s="677"/>
      <c r="C11380" s="676"/>
      <c r="D11380" s="677"/>
      <c r="E11380" s="676"/>
      <c r="F11380" s="677"/>
      <c r="G11380" s="676"/>
      <c r="H11380" s="677"/>
      <c r="I11380" s="676"/>
    </row>
    <row r="11381" spans="1:9" ht="18" hidden="1" customHeight="1">
      <c r="A11381" s="676"/>
      <c r="B11381" s="677"/>
      <c r="C11381" s="676"/>
      <c r="D11381" s="677"/>
      <c r="E11381" s="676"/>
      <c r="F11381" s="677"/>
      <c r="G11381" s="676"/>
      <c r="H11381" s="677"/>
      <c r="I11381" s="676"/>
    </row>
    <row r="11382" spans="1:9" ht="18" hidden="1" customHeight="1">
      <c r="A11382" s="676"/>
      <c r="B11382" s="677"/>
      <c r="C11382" s="676"/>
      <c r="D11382" s="677"/>
      <c r="E11382" s="676"/>
      <c r="F11382" s="677"/>
      <c r="G11382" s="676"/>
      <c r="H11382" s="677"/>
      <c r="I11382" s="676"/>
    </row>
    <row r="11383" spans="1:9" ht="18" hidden="1" customHeight="1">
      <c r="A11383" s="676"/>
      <c r="B11383" s="677"/>
      <c r="C11383" s="676"/>
      <c r="D11383" s="677"/>
      <c r="E11383" s="676"/>
      <c r="F11383" s="677"/>
      <c r="G11383" s="676"/>
      <c r="H11383" s="677"/>
      <c r="I11383" s="676"/>
    </row>
    <row r="11384" spans="1:9" ht="18" hidden="1" customHeight="1">
      <c r="A11384" s="676"/>
      <c r="B11384" s="677"/>
      <c r="C11384" s="676"/>
      <c r="D11384" s="677"/>
      <c r="E11384" s="676"/>
      <c r="F11384" s="677"/>
      <c r="G11384" s="676"/>
      <c r="H11384" s="677"/>
      <c r="I11384" s="676"/>
    </row>
    <row r="11385" spans="1:9" ht="18" hidden="1" customHeight="1">
      <c r="A11385" s="676"/>
      <c r="B11385" s="677"/>
      <c r="C11385" s="676"/>
      <c r="D11385" s="677"/>
      <c r="E11385" s="676"/>
      <c r="F11385" s="677"/>
      <c r="G11385" s="676"/>
      <c r="H11385" s="677"/>
      <c r="I11385" s="676"/>
    </row>
    <row r="11386" spans="1:9" ht="18" hidden="1" customHeight="1">
      <c r="A11386" s="676"/>
      <c r="B11386" s="677"/>
      <c r="C11386" s="676"/>
      <c r="D11386" s="677"/>
      <c r="E11386" s="676"/>
      <c r="F11386" s="677"/>
      <c r="G11386" s="676"/>
      <c r="H11386" s="677"/>
      <c r="I11386" s="676"/>
    </row>
    <row r="11387" spans="1:9" ht="18" hidden="1" customHeight="1">
      <c r="A11387" s="676"/>
      <c r="B11387" s="677"/>
      <c r="C11387" s="676"/>
      <c r="D11387" s="677"/>
      <c r="E11387" s="676"/>
      <c r="F11387" s="677"/>
      <c r="G11387" s="676"/>
      <c r="H11387" s="677"/>
      <c r="I11387" s="676"/>
    </row>
    <row r="11388" spans="1:9" ht="18" hidden="1" customHeight="1">
      <c r="A11388" s="676"/>
      <c r="B11388" s="677"/>
      <c r="C11388" s="676"/>
      <c r="D11388" s="677"/>
      <c r="E11388" s="676"/>
      <c r="F11388" s="677"/>
      <c r="G11388" s="676"/>
      <c r="H11388" s="677"/>
      <c r="I11388" s="676"/>
    </row>
    <row r="11389" spans="1:9" ht="18" hidden="1" customHeight="1">
      <c r="A11389" s="676"/>
      <c r="B11389" s="677"/>
      <c r="C11389" s="676"/>
      <c r="D11389" s="677"/>
      <c r="E11389" s="676"/>
      <c r="F11389" s="677"/>
      <c r="G11389" s="676"/>
      <c r="H11389" s="677"/>
      <c r="I11389" s="676"/>
    </row>
    <row r="11390" spans="1:9" ht="18" hidden="1" customHeight="1">
      <c r="A11390" s="676"/>
      <c r="B11390" s="677"/>
      <c r="C11390" s="676"/>
      <c r="D11390" s="677"/>
      <c r="E11390" s="676"/>
      <c r="F11390" s="677"/>
      <c r="G11390" s="676"/>
      <c r="H11390" s="677"/>
      <c r="I11390" s="676"/>
    </row>
    <row r="11391" spans="1:9" ht="18" hidden="1" customHeight="1">
      <c r="A11391" s="676"/>
      <c r="B11391" s="677"/>
      <c r="C11391" s="676"/>
      <c r="D11391" s="677"/>
      <c r="E11391" s="676"/>
      <c r="F11391" s="677"/>
      <c r="G11391" s="676"/>
      <c r="H11391" s="677"/>
      <c r="I11391" s="676"/>
    </row>
    <row r="11392" spans="1:9" ht="18" hidden="1" customHeight="1">
      <c r="A11392" s="676"/>
      <c r="B11392" s="677"/>
      <c r="C11392" s="676"/>
      <c r="D11392" s="677"/>
      <c r="E11392" s="676"/>
      <c r="F11392" s="677"/>
      <c r="G11392" s="676"/>
      <c r="H11392" s="677"/>
      <c r="I11392" s="676"/>
    </row>
    <row r="11393" spans="1:9" ht="18" hidden="1" customHeight="1">
      <c r="A11393" s="676"/>
      <c r="B11393" s="677"/>
      <c r="C11393" s="676"/>
      <c r="D11393" s="677"/>
      <c r="E11393" s="676"/>
      <c r="F11393" s="677"/>
      <c r="G11393" s="676"/>
      <c r="H11393" s="677"/>
      <c r="I11393" s="676"/>
    </row>
    <row r="11394" spans="1:9" ht="18" hidden="1" customHeight="1">
      <c r="A11394" s="676"/>
      <c r="B11394" s="677"/>
      <c r="C11394" s="676"/>
      <c r="D11394" s="677"/>
      <c r="E11394" s="676"/>
      <c r="F11394" s="677"/>
      <c r="G11394" s="676"/>
      <c r="H11394" s="677"/>
      <c r="I11394" s="676"/>
    </row>
    <row r="11395" spans="1:9" ht="18" hidden="1" customHeight="1">
      <c r="A11395" s="676"/>
      <c r="B11395" s="677"/>
      <c r="C11395" s="676"/>
      <c r="D11395" s="677"/>
      <c r="E11395" s="676"/>
      <c r="F11395" s="677"/>
      <c r="G11395" s="676"/>
      <c r="H11395" s="677"/>
      <c r="I11395" s="676"/>
    </row>
    <row r="11396" spans="1:9" ht="18" hidden="1" customHeight="1">
      <c r="A11396" s="676"/>
      <c r="B11396" s="677"/>
      <c r="C11396" s="676"/>
      <c r="D11396" s="677"/>
      <c r="E11396" s="676"/>
      <c r="F11396" s="677"/>
      <c r="G11396" s="676"/>
      <c r="H11396" s="677"/>
      <c r="I11396" s="676"/>
    </row>
    <row r="11397" spans="1:9" ht="18" hidden="1" customHeight="1">
      <c r="A11397" s="676"/>
      <c r="B11397" s="677"/>
      <c r="C11397" s="676"/>
      <c r="D11397" s="677"/>
      <c r="E11397" s="676"/>
      <c r="F11397" s="677"/>
      <c r="G11397" s="676"/>
      <c r="H11397" s="677"/>
      <c r="I11397" s="676"/>
    </row>
    <row r="11398" spans="1:9" ht="18" hidden="1" customHeight="1">
      <c r="A11398" s="676"/>
      <c r="B11398" s="677"/>
      <c r="C11398" s="676"/>
      <c r="D11398" s="677"/>
      <c r="E11398" s="676"/>
      <c r="F11398" s="677"/>
      <c r="G11398" s="676"/>
      <c r="H11398" s="677"/>
      <c r="I11398" s="676"/>
    </row>
    <row r="11399" spans="1:9" ht="18" hidden="1" customHeight="1">
      <c r="A11399" s="676"/>
      <c r="B11399" s="677"/>
      <c r="C11399" s="676"/>
      <c r="D11399" s="677"/>
      <c r="E11399" s="676"/>
      <c r="F11399" s="677"/>
      <c r="G11399" s="676"/>
      <c r="H11399" s="677"/>
      <c r="I11399" s="676"/>
    </row>
    <row r="11400" spans="1:9" ht="18" hidden="1" customHeight="1">
      <c r="A11400" s="676"/>
      <c r="B11400" s="677"/>
      <c r="C11400" s="676"/>
      <c r="D11400" s="677"/>
      <c r="E11400" s="676"/>
      <c r="F11400" s="677"/>
      <c r="G11400" s="676"/>
      <c r="H11400" s="677"/>
      <c r="I11400" s="676"/>
    </row>
    <row r="11401" spans="1:9" ht="18" hidden="1" customHeight="1">
      <c r="A11401" s="676"/>
      <c r="B11401" s="677"/>
      <c r="C11401" s="676"/>
      <c r="D11401" s="677"/>
      <c r="E11401" s="676"/>
      <c r="F11401" s="677"/>
      <c r="G11401" s="676"/>
      <c r="H11401" s="677"/>
      <c r="I11401" s="676"/>
    </row>
    <row r="11402" spans="1:9" ht="18" hidden="1" customHeight="1">
      <c r="A11402" s="676"/>
      <c r="B11402" s="677"/>
      <c r="C11402" s="676"/>
      <c r="D11402" s="677"/>
      <c r="E11402" s="676"/>
      <c r="F11402" s="677"/>
      <c r="G11402" s="676"/>
      <c r="H11402" s="677"/>
      <c r="I11402" s="676"/>
    </row>
    <row r="11403" spans="1:9" ht="18" hidden="1" customHeight="1">
      <c r="A11403" s="676"/>
      <c r="B11403" s="677"/>
      <c r="C11403" s="676"/>
      <c r="D11403" s="677"/>
      <c r="E11403" s="676"/>
      <c r="F11403" s="677"/>
      <c r="G11403" s="676"/>
      <c r="H11403" s="677"/>
      <c r="I11403" s="676"/>
    </row>
    <row r="11404" spans="1:9" ht="18" hidden="1" customHeight="1">
      <c r="A11404" s="676"/>
      <c r="B11404" s="677"/>
      <c r="C11404" s="676"/>
      <c r="D11404" s="677"/>
      <c r="E11404" s="676"/>
      <c r="F11404" s="677"/>
      <c r="G11404" s="676"/>
      <c r="H11404" s="677"/>
      <c r="I11404" s="676"/>
    </row>
    <row r="11405" spans="1:9" ht="18" hidden="1" customHeight="1">
      <c r="A11405" s="676"/>
      <c r="B11405" s="677"/>
      <c r="C11405" s="676"/>
      <c r="D11405" s="677"/>
      <c r="E11405" s="676"/>
      <c r="F11405" s="677"/>
      <c r="G11405" s="676"/>
      <c r="H11405" s="677"/>
      <c r="I11405" s="676"/>
    </row>
    <row r="11406" spans="1:9" ht="18" hidden="1" customHeight="1">
      <c r="A11406" s="676"/>
      <c r="B11406" s="677"/>
      <c r="C11406" s="676"/>
      <c r="D11406" s="677"/>
      <c r="E11406" s="676"/>
      <c r="F11406" s="677"/>
      <c r="G11406" s="676"/>
      <c r="H11406" s="677"/>
      <c r="I11406" s="676"/>
    </row>
    <row r="11407" spans="1:9" ht="18" hidden="1" customHeight="1">
      <c r="A11407" s="676"/>
      <c r="B11407" s="677"/>
      <c r="C11407" s="676"/>
      <c r="D11407" s="677"/>
      <c r="E11407" s="676"/>
      <c r="F11407" s="677"/>
      <c r="G11407" s="676"/>
      <c r="H11407" s="677"/>
      <c r="I11407" s="676"/>
    </row>
    <row r="11408" spans="1:9" ht="18" hidden="1" customHeight="1">
      <c r="A11408" s="676"/>
      <c r="B11408" s="677"/>
      <c r="C11408" s="676"/>
      <c r="D11408" s="677"/>
      <c r="E11408" s="676"/>
      <c r="F11408" s="677"/>
      <c r="G11408" s="676"/>
      <c r="H11408" s="677"/>
      <c r="I11408" s="676"/>
    </row>
    <row r="11409" spans="1:9" ht="18" hidden="1" customHeight="1">
      <c r="A11409" s="676"/>
      <c r="B11409" s="677"/>
      <c r="C11409" s="676"/>
      <c r="D11409" s="677"/>
      <c r="E11409" s="676"/>
      <c r="F11409" s="677"/>
      <c r="G11409" s="676"/>
      <c r="H11409" s="677"/>
      <c r="I11409" s="676"/>
    </row>
    <row r="11410" spans="1:9" ht="18" hidden="1" customHeight="1">
      <c r="A11410" s="676"/>
      <c r="B11410" s="677"/>
      <c r="C11410" s="676"/>
      <c r="D11410" s="677"/>
      <c r="E11410" s="676"/>
      <c r="F11410" s="677"/>
      <c r="G11410" s="676"/>
      <c r="H11410" s="677"/>
      <c r="I11410" s="676"/>
    </row>
    <row r="11411" spans="1:9" ht="18" hidden="1" customHeight="1">
      <c r="A11411" s="676"/>
      <c r="B11411" s="677"/>
      <c r="C11411" s="676"/>
      <c r="D11411" s="677"/>
      <c r="E11411" s="676"/>
      <c r="F11411" s="677"/>
      <c r="G11411" s="676"/>
      <c r="H11411" s="677"/>
      <c r="I11411" s="676"/>
    </row>
    <row r="11412" spans="1:9" ht="18" hidden="1" customHeight="1">
      <c r="A11412" s="676"/>
      <c r="B11412" s="677"/>
      <c r="C11412" s="676"/>
      <c r="D11412" s="677"/>
      <c r="E11412" s="676"/>
      <c r="F11412" s="677"/>
      <c r="G11412" s="676"/>
      <c r="H11412" s="677"/>
      <c r="I11412" s="676"/>
    </row>
    <row r="11413" spans="1:9" ht="18" hidden="1" customHeight="1">
      <c r="A11413" s="676"/>
      <c r="B11413" s="677"/>
      <c r="C11413" s="676"/>
      <c r="D11413" s="677"/>
      <c r="E11413" s="676"/>
      <c r="F11413" s="677"/>
      <c r="G11413" s="676"/>
      <c r="H11413" s="677"/>
      <c r="I11413" s="676"/>
    </row>
    <row r="11414" spans="1:9" ht="18" hidden="1" customHeight="1">
      <c r="A11414" s="676"/>
      <c r="B11414" s="677"/>
      <c r="C11414" s="676"/>
      <c r="D11414" s="677"/>
      <c r="E11414" s="676"/>
      <c r="F11414" s="677"/>
      <c r="G11414" s="676"/>
      <c r="H11414" s="677"/>
      <c r="I11414" s="676"/>
    </row>
    <row r="11415" spans="1:9" ht="18" hidden="1" customHeight="1">
      <c r="A11415" s="676"/>
      <c r="B11415" s="677"/>
      <c r="C11415" s="676"/>
      <c r="D11415" s="677"/>
      <c r="E11415" s="676"/>
      <c r="F11415" s="677"/>
      <c r="G11415" s="676"/>
      <c r="H11415" s="677"/>
      <c r="I11415" s="676"/>
    </row>
    <row r="11416" spans="1:9" ht="18" hidden="1" customHeight="1">
      <c r="A11416" s="676"/>
      <c r="B11416" s="677"/>
      <c r="C11416" s="676"/>
      <c r="D11416" s="677"/>
      <c r="E11416" s="676"/>
      <c r="F11416" s="677"/>
      <c r="G11416" s="676"/>
      <c r="H11416" s="677"/>
      <c r="I11416" s="676"/>
    </row>
    <row r="11417" spans="1:9" ht="18" hidden="1" customHeight="1">
      <c r="A11417" s="676"/>
      <c r="B11417" s="677"/>
      <c r="C11417" s="676"/>
      <c r="D11417" s="677"/>
      <c r="E11417" s="676"/>
      <c r="F11417" s="677"/>
      <c r="G11417" s="676"/>
      <c r="H11417" s="677"/>
      <c r="I11417" s="676"/>
    </row>
    <row r="11418" spans="1:9" ht="18" hidden="1" customHeight="1">
      <c r="A11418" s="676"/>
      <c r="B11418" s="677"/>
      <c r="C11418" s="676"/>
      <c r="D11418" s="677"/>
      <c r="E11418" s="676"/>
      <c r="F11418" s="677"/>
      <c r="G11418" s="676"/>
      <c r="H11418" s="677"/>
      <c r="I11418" s="676"/>
    </row>
    <row r="11419" spans="1:9" ht="18" hidden="1" customHeight="1">
      <c r="A11419" s="676"/>
      <c r="B11419" s="677"/>
      <c r="C11419" s="676"/>
      <c r="D11419" s="677"/>
      <c r="E11419" s="676"/>
      <c r="F11419" s="677"/>
      <c r="G11419" s="676"/>
      <c r="H11419" s="677"/>
      <c r="I11419" s="676"/>
    </row>
    <row r="11420" spans="1:9" ht="18" hidden="1" customHeight="1">
      <c r="A11420" s="676"/>
      <c r="B11420" s="677"/>
      <c r="C11420" s="676"/>
      <c r="D11420" s="677"/>
      <c r="E11420" s="676"/>
      <c r="F11420" s="677"/>
      <c r="G11420" s="676"/>
      <c r="H11420" s="677"/>
      <c r="I11420" s="676"/>
    </row>
    <row r="11421" spans="1:9" ht="18" hidden="1" customHeight="1">
      <c r="A11421" s="676"/>
      <c r="B11421" s="677"/>
      <c r="C11421" s="676"/>
      <c r="D11421" s="677"/>
      <c r="E11421" s="676"/>
      <c r="F11421" s="677"/>
      <c r="G11421" s="676"/>
      <c r="H11421" s="677"/>
      <c r="I11421" s="676"/>
    </row>
    <row r="11422" spans="1:9" ht="18" hidden="1" customHeight="1">
      <c r="A11422" s="676"/>
      <c r="B11422" s="677"/>
      <c r="C11422" s="676"/>
      <c r="D11422" s="677"/>
      <c r="E11422" s="676"/>
      <c r="F11422" s="677"/>
      <c r="G11422" s="676"/>
      <c r="H11422" s="677"/>
      <c r="I11422" s="676"/>
    </row>
    <row r="11423" spans="1:9" ht="18" hidden="1" customHeight="1">
      <c r="A11423" s="676"/>
      <c r="B11423" s="677"/>
      <c r="C11423" s="676"/>
      <c r="D11423" s="677"/>
      <c r="E11423" s="676"/>
      <c r="F11423" s="677"/>
      <c r="G11423" s="676"/>
      <c r="H11423" s="677"/>
      <c r="I11423" s="676"/>
    </row>
    <row r="11424" spans="1:9" ht="18" hidden="1" customHeight="1">
      <c r="A11424" s="676"/>
      <c r="B11424" s="677"/>
      <c r="C11424" s="676"/>
      <c r="D11424" s="677"/>
      <c r="E11424" s="676"/>
      <c r="F11424" s="677"/>
      <c r="G11424" s="676"/>
      <c r="H11424" s="677"/>
      <c r="I11424" s="676"/>
    </row>
    <row r="11425" spans="1:9" ht="18" hidden="1" customHeight="1">
      <c r="A11425" s="676"/>
      <c r="B11425" s="677"/>
      <c r="C11425" s="676"/>
      <c r="D11425" s="677"/>
      <c r="E11425" s="676"/>
      <c r="F11425" s="677"/>
      <c r="G11425" s="676"/>
      <c r="H11425" s="677"/>
      <c r="I11425" s="676"/>
    </row>
    <row r="11426" spans="1:9" ht="18" hidden="1" customHeight="1">
      <c r="A11426" s="676"/>
      <c r="B11426" s="677"/>
      <c r="C11426" s="676"/>
      <c r="D11426" s="677"/>
      <c r="E11426" s="676"/>
      <c r="F11426" s="677"/>
      <c r="G11426" s="676"/>
      <c r="H11426" s="677"/>
      <c r="I11426" s="676"/>
    </row>
    <row r="11427" spans="1:9" ht="18" hidden="1" customHeight="1">
      <c r="A11427" s="676"/>
      <c r="B11427" s="677"/>
      <c r="C11427" s="676"/>
      <c r="D11427" s="677"/>
      <c r="E11427" s="676"/>
      <c r="F11427" s="677"/>
      <c r="G11427" s="676"/>
      <c r="H11427" s="677"/>
      <c r="I11427" s="676"/>
    </row>
    <row r="11428" spans="1:9" ht="18" hidden="1" customHeight="1">
      <c r="A11428" s="676"/>
      <c r="B11428" s="677"/>
      <c r="C11428" s="676"/>
      <c r="D11428" s="677"/>
      <c r="E11428" s="676"/>
      <c r="F11428" s="677"/>
      <c r="G11428" s="676"/>
      <c r="H11428" s="677"/>
      <c r="I11428" s="676"/>
    </row>
    <row r="11429" spans="1:9" ht="18" hidden="1" customHeight="1">
      <c r="A11429" s="676"/>
      <c r="B11429" s="677"/>
      <c r="C11429" s="676"/>
      <c r="D11429" s="677"/>
      <c r="E11429" s="676"/>
      <c r="F11429" s="677"/>
      <c r="G11429" s="676"/>
      <c r="H11429" s="677"/>
      <c r="I11429" s="676"/>
    </row>
    <row r="11430" spans="1:9" ht="18" hidden="1" customHeight="1">
      <c r="A11430" s="676"/>
      <c r="B11430" s="677"/>
      <c r="C11430" s="676"/>
      <c r="D11430" s="677"/>
      <c r="E11430" s="676"/>
      <c r="F11430" s="677"/>
      <c r="G11430" s="676"/>
      <c r="H11430" s="677"/>
      <c r="I11430" s="676"/>
    </row>
    <row r="11431" spans="1:9" ht="18" hidden="1" customHeight="1">
      <c r="A11431" s="676"/>
      <c r="B11431" s="677"/>
      <c r="C11431" s="676"/>
      <c r="D11431" s="677"/>
      <c r="E11431" s="676"/>
      <c r="F11431" s="677"/>
      <c r="G11431" s="676"/>
      <c r="H11431" s="677"/>
      <c r="I11431" s="676"/>
    </row>
    <row r="11432" spans="1:9" ht="18" hidden="1" customHeight="1">
      <c r="A11432" s="676"/>
      <c r="B11432" s="677"/>
      <c r="C11432" s="676"/>
      <c r="D11432" s="677"/>
      <c r="E11432" s="676"/>
      <c r="F11432" s="677"/>
      <c r="G11432" s="676"/>
      <c r="H11432" s="677"/>
      <c r="I11432" s="676"/>
    </row>
    <row r="11433" spans="1:9" ht="18" hidden="1" customHeight="1">
      <c r="A11433" s="676"/>
      <c r="B11433" s="677"/>
      <c r="C11433" s="676"/>
      <c r="D11433" s="677"/>
      <c r="E11433" s="676"/>
      <c r="F11433" s="677"/>
      <c r="G11433" s="676"/>
      <c r="H11433" s="677"/>
      <c r="I11433" s="676"/>
    </row>
    <row r="11434" spans="1:9" ht="18" hidden="1" customHeight="1">
      <c r="A11434" s="676"/>
      <c r="B11434" s="677"/>
      <c r="C11434" s="676"/>
      <c r="D11434" s="677"/>
      <c r="E11434" s="676"/>
      <c r="F11434" s="677"/>
      <c r="G11434" s="676"/>
      <c r="H11434" s="677"/>
      <c r="I11434" s="676"/>
    </row>
    <row r="11435" spans="1:9" ht="18" hidden="1" customHeight="1">
      <c r="A11435" s="676"/>
      <c r="B11435" s="677"/>
      <c r="C11435" s="676"/>
      <c r="D11435" s="677"/>
      <c r="E11435" s="676"/>
      <c r="F11435" s="677"/>
      <c r="G11435" s="676"/>
      <c r="H11435" s="677"/>
      <c r="I11435" s="676"/>
    </row>
    <row r="11436" spans="1:9" ht="18" hidden="1" customHeight="1">
      <c r="A11436" s="676"/>
      <c r="B11436" s="677"/>
      <c r="C11436" s="676"/>
      <c r="D11436" s="677"/>
      <c r="E11436" s="676"/>
      <c r="F11436" s="677"/>
      <c r="G11436" s="676"/>
      <c r="H11436" s="677"/>
      <c r="I11436" s="676"/>
    </row>
    <row r="11437" spans="1:9" ht="18" hidden="1" customHeight="1">
      <c r="A11437" s="676"/>
      <c r="B11437" s="677"/>
      <c r="C11437" s="676"/>
      <c r="D11437" s="677"/>
      <c r="E11437" s="676"/>
      <c r="F11437" s="677"/>
      <c r="G11437" s="676"/>
      <c r="H11437" s="677"/>
      <c r="I11437" s="676"/>
    </row>
    <row r="11438" spans="1:9" ht="18" hidden="1" customHeight="1">
      <c r="A11438" s="676"/>
      <c r="B11438" s="677"/>
      <c r="C11438" s="676"/>
      <c r="D11438" s="677"/>
      <c r="E11438" s="676"/>
      <c r="F11438" s="677"/>
      <c r="G11438" s="676"/>
      <c r="H11438" s="677"/>
      <c r="I11438" s="676"/>
    </row>
    <row r="11439" spans="1:9" ht="18" hidden="1" customHeight="1">
      <c r="A11439" s="676"/>
      <c r="B11439" s="677"/>
      <c r="C11439" s="676"/>
      <c r="D11439" s="677"/>
      <c r="E11439" s="676"/>
      <c r="F11439" s="677"/>
      <c r="G11439" s="676"/>
      <c r="H11439" s="677"/>
      <c r="I11439" s="676"/>
    </row>
    <row r="11440" spans="1:9" ht="18" hidden="1" customHeight="1">
      <c r="A11440" s="676"/>
      <c r="B11440" s="677"/>
      <c r="C11440" s="676"/>
      <c r="D11440" s="677"/>
      <c r="E11440" s="676"/>
      <c r="F11440" s="677"/>
      <c r="G11440" s="676"/>
      <c r="H11440" s="677"/>
      <c r="I11440" s="676"/>
    </row>
    <row r="11441" spans="1:9" ht="18" hidden="1" customHeight="1">
      <c r="A11441" s="676"/>
      <c r="B11441" s="677"/>
      <c r="C11441" s="676"/>
      <c r="D11441" s="677"/>
      <c r="E11441" s="676"/>
      <c r="F11441" s="677"/>
      <c r="G11441" s="676"/>
      <c r="H11441" s="677"/>
      <c r="I11441" s="676"/>
    </row>
    <row r="11442" spans="1:9" ht="18" hidden="1" customHeight="1">
      <c r="A11442" s="676"/>
      <c r="B11442" s="677"/>
      <c r="C11442" s="676"/>
      <c r="D11442" s="677"/>
      <c r="E11442" s="676"/>
      <c r="F11442" s="677"/>
      <c r="G11442" s="676"/>
      <c r="H11442" s="677"/>
      <c r="I11442" s="676"/>
    </row>
    <row r="11443" spans="1:9" ht="18" hidden="1" customHeight="1">
      <c r="A11443" s="676"/>
      <c r="B11443" s="677"/>
      <c r="C11443" s="676"/>
      <c r="D11443" s="677"/>
      <c r="E11443" s="676"/>
      <c r="F11443" s="677"/>
      <c r="G11443" s="676"/>
      <c r="H11443" s="677"/>
      <c r="I11443" s="676"/>
    </row>
    <row r="11444" spans="1:9" ht="18" hidden="1" customHeight="1">
      <c r="A11444" s="676"/>
      <c r="B11444" s="677"/>
      <c r="C11444" s="676"/>
      <c r="D11444" s="677"/>
      <c r="E11444" s="676"/>
      <c r="F11444" s="677"/>
      <c r="G11444" s="676"/>
      <c r="H11444" s="677"/>
      <c r="I11444" s="676"/>
    </row>
    <row r="11445" spans="1:9" ht="18" hidden="1" customHeight="1">
      <c r="A11445" s="676"/>
      <c r="B11445" s="677"/>
      <c r="C11445" s="676"/>
      <c r="D11445" s="677"/>
      <c r="E11445" s="676"/>
      <c r="F11445" s="677"/>
      <c r="G11445" s="676"/>
      <c r="H11445" s="677"/>
      <c r="I11445" s="676"/>
    </row>
    <row r="11446" spans="1:9" ht="18" hidden="1" customHeight="1">
      <c r="A11446" s="676"/>
      <c r="B11446" s="677"/>
      <c r="C11446" s="676"/>
      <c r="D11446" s="677"/>
      <c r="E11446" s="676"/>
      <c r="F11446" s="677"/>
      <c r="G11446" s="676"/>
      <c r="H11446" s="677"/>
      <c r="I11446" s="676"/>
    </row>
    <row r="11447" spans="1:9" ht="18" hidden="1" customHeight="1">
      <c r="A11447" s="676"/>
      <c r="B11447" s="677"/>
      <c r="C11447" s="676"/>
      <c r="D11447" s="677"/>
      <c r="E11447" s="676"/>
      <c r="F11447" s="677"/>
      <c r="G11447" s="676"/>
      <c r="H11447" s="677"/>
      <c r="I11447" s="676"/>
    </row>
    <row r="11448" spans="1:9" ht="18" hidden="1" customHeight="1">
      <c r="A11448" s="676"/>
      <c r="B11448" s="677"/>
      <c r="C11448" s="676"/>
      <c r="D11448" s="677"/>
      <c r="E11448" s="676"/>
      <c r="F11448" s="677"/>
      <c r="G11448" s="676"/>
      <c r="H11448" s="677"/>
      <c r="I11448" s="676"/>
    </row>
    <row r="11449" spans="1:9" ht="18" hidden="1" customHeight="1">
      <c r="A11449" s="676"/>
      <c r="B11449" s="677"/>
      <c r="C11449" s="676"/>
      <c r="D11449" s="677"/>
      <c r="E11449" s="676"/>
      <c r="F11449" s="677"/>
      <c r="G11449" s="676"/>
      <c r="H11449" s="677"/>
      <c r="I11449" s="676"/>
    </row>
    <row r="11450" spans="1:9" ht="18" hidden="1" customHeight="1">
      <c r="A11450" s="676"/>
      <c r="B11450" s="677"/>
      <c r="C11450" s="676"/>
      <c r="D11450" s="677"/>
      <c r="E11450" s="676"/>
      <c r="F11450" s="677"/>
      <c r="G11450" s="676"/>
      <c r="H11450" s="677"/>
      <c r="I11450" s="676"/>
    </row>
    <row r="11451" spans="1:9" ht="18" hidden="1" customHeight="1">
      <c r="A11451" s="676"/>
      <c r="B11451" s="677"/>
      <c r="C11451" s="676"/>
      <c r="D11451" s="677"/>
      <c r="E11451" s="676"/>
      <c r="F11451" s="677"/>
      <c r="G11451" s="676"/>
      <c r="H11451" s="677"/>
      <c r="I11451" s="676"/>
    </row>
    <row r="11452" spans="1:9" ht="18" hidden="1" customHeight="1">
      <c r="A11452" s="676"/>
      <c r="B11452" s="677"/>
      <c r="C11452" s="676"/>
      <c r="D11452" s="677"/>
      <c r="E11452" s="676"/>
      <c r="F11452" s="677"/>
      <c r="G11452" s="676"/>
      <c r="H11452" s="677"/>
      <c r="I11452" s="676"/>
    </row>
    <row r="11453" spans="1:9" ht="18" hidden="1" customHeight="1">
      <c r="A11453" s="676"/>
      <c r="B11453" s="677"/>
      <c r="C11453" s="676"/>
      <c r="D11453" s="677"/>
      <c r="E11453" s="676"/>
      <c r="F11453" s="677"/>
      <c r="G11453" s="676"/>
      <c r="H11453" s="677"/>
      <c r="I11453" s="676"/>
    </row>
    <row r="11454" spans="1:9" ht="18" hidden="1" customHeight="1">
      <c r="A11454" s="676"/>
      <c r="B11454" s="677"/>
      <c r="C11454" s="676"/>
      <c r="D11454" s="677"/>
      <c r="E11454" s="676"/>
      <c r="F11454" s="677"/>
      <c r="G11454" s="676"/>
      <c r="H11454" s="677"/>
      <c r="I11454" s="676"/>
    </row>
    <row r="11455" spans="1:9" ht="18" hidden="1" customHeight="1">
      <c r="A11455" s="676"/>
      <c r="B11455" s="677"/>
      <c r="C11455" s="676"/>
      <c r="D11455" s="677"/>
      <c r="E11455" s="676"/>
      <c r="F11455" s="677"/>
      <c r="G11455" s="676"/>
      <c r="H11455" s="677"/>
      <c r="I11455" s="676"/>
    </row>
    <row r="11456" spans="1:9" ht="18" hidden="1" customHeight="1">
      <c r="A11456" s="676"/>
      <c r="B11456" s="677"/>
      <c r="C11456" s="676"/>
      <c r="D11456" s="677"/>
      <c r="E11456" s="676"/>
      <c r="F11456" s="677"/>
      <c r="G11456" s="676"/>
      <c r="H11456" s="677"/>
      <c r="I11456" s="676"/>
    </row>
    <row r="11457" spans="1:9" ht="18" hidden="1" customHeight="1">
      <c r="A11457" s="676"/>
      <c r="B11457" s="677"/>
      <c r="C11457" s="676"/>
      <c r="D11457" s="677"/>
      <c r="E11457" s="676"/>
      <c r="F11457" s="677"/>
      <c r="G11457" s="676"/>
      <c r="H11457" s="677"/>
      <c r="I11457" s="676"/>
    </row>
    <row r="11458" spans="1:9" ht="18" hidden="1" customHeight="1">
      <c r="A11458" s="676"/>
      <c r="B11458" s="677"/>
      <c r="C11458" s="676"/>
      <c r="D11458" s="677"/>
      <c r="E11458" s="676"/>
      <c r="F11458" s="677"/>
      <c r="G11458" s="676"/>
      <c r="H11458" s="677"/>
      <c r="I11458" s="676"/>
    </row>
    <row r="11459" spans="1:9" ht="18" hidden="1" customHeight="1">
      <c r="A11459" s="676"/>
      <c r="B11459" s="677"/>
      <c r="C11459" s="676"/>
      <c r="D11459" s="677"/>
      <c r="E11459" s="676"/>
      <c r="F11459" s="677"/>
      <c r="G11459" s="676"/>
      <c r="H11459" s="677"/>
      <c r="I11459" s="676"/>
    </row>
    <row r="11460" spans="1:9" ht="18" hidden="1" customHeight="1">
      <c r="A11460" s="676"/>
      <c r="B11460" s="677"/>
      <c r="C11460" s="676"/>
      <c r="D11460" s="677"/>
      <c r="E11460" s="676"/>
      <c r="F11460" s="677"/>
      <c r="G11460" s="676"/>
      <c r="H11460" s="677"/>
      <c r="I11460" s="676"/>
    </row>
    <row r="11461" spans="1:9" ht="18" hidden="1" customHeight="1">
      <c r="A11461" s="676"/>
      <c r="B11461" s="677"/>
      <c r="C11461" s="676"/>
      <c r="D11461" s="677"/>
      <c r="E11461" s="676"/>
      <c r="F11461" s="677"/>
      <c r="G11461" s="676"/>
      <c r="H11461" s="677"/>
      <c r="I11461" s="676"/>
    </row>
    <row r="11462" spans="1:9" ht="18" hidden="1" customHeight="1">
      <c r="A11462" s="676"/>
      <c r="B11462" s="677"/>
      <c r="C11462" s="676"/>
      <c r="D11462" s="677"/>
      <c r="E11462" s="676"/>
      <c r="F11462" s="677"/>
      <c r="G11462" s="676"/>
      <c r="H11462" s="677"/>
      <c r="I11462" s="676"/>
    </row>
    <row r="11463" spans="1:9" ht="18" hidden="1" customHeight="1">
      <c r="A11463" s="676"/>
      <c r="B11463" s="677"/>
      <c r="C11463" s="676"/>
      <c r="D11463" s="677"/>
      <c r="E11463" s="676"/>
      <c r="F11463" s="677"/>
      <c r="G11463" s="676"/>
      <c r="H11463" s="677"/>
      <c r="I11463" s="676"/>
    </row>
    <row r="11464" spans="1:9" ht="18" hidden="1" customHeight="1">
      <c r="A11464" s="676"/>
      <c r="B11464" s="677"/>
      <c r="C11464" s="676"/>
      <c r="D11464" s="677"/>
      <c r="E11464" s="676"/>
      <c r="F11464" s="677"/>
      <c r="G11464" s="676"/>
      <c r="H11464" s="677"/>
      <c r="I11464" s="676"/>
    </row>
    <row r="11465" spans="1:9" ht="18" hidden="1" customHeight="1">
      <c r="A11465" s="676"/>
      <c r="B11465" s="677"/>
      <c r="C11465" s="676"/>
      <c r="D11465" s="677"/>
      <c r="E11465" s="676"/>
      <c r="F11465" s="677"/>
      <c r="G11465" s="676"/>
      <c r="H11465" s="677"/>
      <c r="I11465" s="676"/>
    </row>
    <row r="11466" spans="1:9" ht="18" hidden="1" customHeight="1">
      <c r="A11466" s="676"/>
      <c r="B11466" s="677"/>
      <c r="C11466" s="676"/>
      <c r="D11466" s="677"/>
      <c r="E11466" s="676"/>
      <c r="F11466" s="677"/>
      <c r="G11466" s="676"/>
      <c r="H11466" s="677"/>
      <c r="I11466" s="676"/>
    </row>
    <row r="11467" spans="1:9" ht="18" hidden="1" customHeight="1">
      <c r="A11467" s="676"/>
      <c r="B11467" s="677"/>
      <c r="C11467" s="676"/>
      <c r="D11467" s="677"/>
      <c r="E11467" s="676"/>
      <c r="F11467" s="677"/>
      <c r="G11467" s="676"/>
      <c r="H11467" s="677"/>
      <c r="I11467" s="676"/>
    </row>
    <row r="11468" spans="1:9" ht="18" hidden="1" customHeight="1">
      <c r="A11468" s="676"/>
      <c r="B11468" s="677"/>
      <c r="C11468" s="676"/>
      <c r="D11468" s="677"/>
      <c r="E11468" s="676"/>
      <c r="F11468" s="677"/>
      <c r="G11468" s="676"/>
      <c r="H11468" s="677"/>
      <c r="I11468" s="676"/>
    </row>
    <row r="11469" spans="1:9" ht="18" hidden="1" customHeight="1">
      <c r="A11469" s="676"/>
      <c r="B11469" s="677"/>
      <c r="C11469" s="676"/>
      <c r="D11469" s="677"/>
      <c r="E11469" s="676"/>
      <c r="F11469" s="677"/>
      <c r="G11469" s="676"/>
      <c r="H11469" s="677"/>
      <c r="I11469" s="676"/>
    </row>
    <row r="11470" spans="1:9" ht="18" hidden="1" customHeight="1">
      <c r="A11470" s="676"/>
      <c r="B11470" s="677"/>
      <c r="C11470" s="676"/>
      <c r="D11470" s="677"/>
      <c r="E11470" s="676"/>
      <c r="F11470" s="677"/>
      <c r="G11470" s="676"/>
      <c r="H11470" s="677"/>
      <c r="I11470" s="676"/>
    </row>
    <row r="11471" spans="1:9" ht="18" hidden="1" customHeight="1">
      <c r="A11471" s="676"/>
      <c r="B11471" s="677"/>
      <c r="C11471" s="676"/>
      <c r="D11471" s="677"/>
      <c r="E11471" s="676"/>
      <c r="F11471" s="677"/>
      <c r="G11471" s="676"/>
      <c r="H11471" s="677"/>
      <c r="I11471" s="676"/>
    </row>
    <row r="11472" spans="1:9" ht="18" hidden="1" customHeight="1">
      <c r="A11472" s="676"/>
      <c r="B11472" s="677"/>
      <c r="C11472" s="676"/>
      <c r="D11472" s="677"/>
      <c r="E11472" s="676"/>
      <c r="F11472" s="677"/>
      <c r="G11472" s="676"/>
      <c r="H11472" s="677"/>
      <c r="I11472" s="676"/>
    </row>
    <row r="11473" spans="1:9" ht="18" hidden="1" customHeight="1">
      <c r="A11473" s="676"/>
      <c r="B11473" s="677"/>
      <c r="C11473" s="676"/>
      <c r="D11473" s="677"/>
      <c r="E11473" s="676"/>
      <c r="F11473" s="677"/>
      <c r="G11473" s="676"/>
      <c r="H11473" s="677"/>
      <c r="I11473" s="676"/>
    </row>
    <row r="11474" spans="1:9" ht="18" hidden="1" customHeight="1">
      <c r="A11474" s="676"/>
      <c r="B11474" s="677"/>
      <c r="C11474" s="676"/>
      <c r="D11474" s="677"/>
      <c r="E11474" s="676"/>
      <c r="F11474" s="677"/>
      <c r="G11474" s="676"/>
      <c r="H11474" s="677"/>
      <c r="I11474" s="676"/>
    </row>
    <row r="11475" spans="1:9" ht="18" hidden="1" customHeight="1">
      <c r="A11475" s="676"/>
      <c r="B11475" s="677"/>
      <c r="C11475" s="676"/>
      <c r="D11475" s="677"/>
      <c r="E11475" s="676"/>
      <c r="F11475" s="677"/>
      <c r="G11475" s="676"/>
      <c r="H11475" s="677"/>
      <c r="I11475" s="676"/>
    </row>
    <row r="11476" spans="1:9" ht="18" hidden="1" customHeight="1">
      <c r="A11476" s="676"/>
      <c r="B11476" s="677"/>
      <c r="C11476" s="676"/>
      <c r="D11476" s="677"/>
      <c r="E11476" s="676"/>
      <c r="F11476" s="677"/>
      <c r="G11476" s="676"/>
      <c r="H11476" s="677"/>
      <c r="I11476" s="676"/>
    </row>
    <row r="11477" spans="1:9" ht="18" hidden="1" customHeight="1">
      <c r="A11477" s="676"/>
      <c r="B11477" s="677"/>
      <c r="C11477" s="676"/>
      <c r="D11477" s="677"/>
      <c r="E11477" s="676"/>
      <c r="F11477" s="677"/>
      <c r="G11477" s="676"/>
      <c r="H11477" s="677"/>
      <c r="I11477" s="676"/>
    </row>
    <row r="11478" spans="1:9" ht="18" hidden="1" customHeight="1">
      <c r="A11478" s="676"/>
      <c r="B11478" s="677"/>
      <c r="C11478" s="676"/>
      <c r="D11478" s="677"/>
      <c r="E11478" s="676"/>
      <c r="F11478" s="677"/>
      <c r="G11478" s="676"/>
      <c r="H11478" s="677"/>
      <c r="I11478" s="676"/>
    </row>
    <row r="11479" spans="1:9" ht="18" hidden="1" customHeight="1">
      <c r="A11479" s="676"/>
      <c r="B11479" s="677"/>
      <c r="C11479" s="676"/>
      <c r="D11479" s="677"/>
      <c r="E11479" s="676"/>
      <c r="F11479" s="677"/>
      <c r="G11479" s="676"/>
      <c r="H11479" s="677"/>
      <c r="I11479" s="676"/>
    </row>
    <row r="11480" spans="1:9" ht="18" hidden="1" customHeight="1">
      <c r="A11480" s="676"/>
      <c r="B11480" s="677"/>
      <c r="C11480" s="676"/>
      <c r="D11480" s="677"/>
      <c r="E11480" s="676"/>
      <c r="F11480" s="677"/>
      <c r="G11480" s="676"/>
      <c r="H11480" s="677"/>
      <c r="I11480" s="676"/>
    </row>
    <row r="11481" spans="1:9" ht="18" hidden="1" customHeight="1">
      <c r="A11481" s="676"/>
      <c r="B11481" s="677"/>
      <c r="C11481" s="676"/>
      <c r="D11481" s="677"/>
      <c r="E11481" s="676"/>
      <c r="F11481" s="677"/>
      <c r="G11481" s="676"/>
      <c r="H11481" s="677"/>
      <c r="I11481" s="676"/>
    </row>
    <row r="11482" spans="1:9" ht="18" hidden="1" customHeight="1">
      <c r="A11482" s="676"/>
      <c r="B11482" s="677"/>
      <c r="C11482" s="676"/>
      <c r="D11482" s="677"/>
      <c r="E11482" s="676"/>
      <c r="F11482" s="677"/>
      <c r="G11482" s="676"/>
      <c r="H11482" s="677"/>
      <c r="I11482" s="676"/>
    </row>
    <row r="11483" spans="1:9" ht="18" hidden="1" customHeight="1">
      <c r="A11483" s="676"/>
      <c r="B11483" s="677"/>
      <c r="C11483" s="676"/>
      <c r="D11483" s="677"/>
      <c r="E11483" s="676"/>
      <c r="F11483" s="677"/>
      <c r="G11483" s="676"/>
      <c r="H11483" s="677"/>
      <c r="I11483" s="676"/>
    </row>
    <row r="11484" spans="1:9" ht="18" hidden="1" customHeight="1">
      <c r="A11484" s="676"/>
      <c r="B11484" s="677"/>
      <c r="C11484" s="676"/>
      <c r="D11484" s="677"/>
      <c r="E11484" s="676"/>
      <c r="F11484" s="677"/>
      <c r="G11484" s="676"/>
      <c r="H11484" s="677"/>
      <c r="I11484" s="676"/>
    </row>
    <row r="11485" spans="1:9" ht="18" hidden="1" customHeight="1">
      <c r="A11485" s="676"/>
      <c r="B11485" s="677"/>
      <c r="C11485" s="676"/>
      <c r="D11485" s="677"/>
      <c r="E11485" s="676"/>
      <c r="F11485" s="677"/>
      <c r="G11485" s="676"/>
      <c r="H11485" s="677"/>
      <c r="I11485" s="676"/>
    </row>
    <row r="11486" spans="1:9" ht="18" hidden="1" customHeight="1">
      <c r="A11486" s="676"/>
      <c r="B11486" s="677"/>
      <c r="C11486" s="676"/>
      <c r="D11486" s="677"/>
      <c r="E11486" s="676"/>
      <c r="F11486" s="677"/>
      <c r="G11486" s="676"/>
      <c r="H11486" s="677"/>
      <c r="I11486" s="676"/>
    </row>
    <row r="11487" spans="1:9" ht="18" hidden="1" customHeight="1">
      <c r="A11487" s="676"/>
      <c r="B11487" s="677"/>
      <c r="C11487" s="676"/>
      <c r="D11487" s="677"/>
      <c r="E11487" s="676"/>
      <c r="F11487" s="677"/>
      <c r="G11487" s="676"/>
      <c r="H11487" s="677"/>
      <c r="I11487" s="676"/>
    </row>
    <row r="11488" spans="1:9" ht="18" hidden="1" customHeight="1">
      <c r="A11488" s="676"/>
      <c r="B11488" s="677"/>
      <c r="C11488" s="676"/>
      <c r="D11488" s="677"/>
      <c r="E11488" s="676"/>
      <c r="F11488" s="677"/>
      <c r="G11488" s="676"/>
      <c r="H11488" s="677"/>
      <c r="I11488" s="676"/>
    </row>
    <row r="11489" spans="1:9" ht="18" hidden="1" customHeight="1">
      <c r="A11489" s="676"/>
      <c r="B11489" s="677"/>
      <c r="C11489" s="676"/>
      <c r="D11489" s="677"/>
      <c r="E11489" s="676"/>
      <c r="F11489" s="677"/>
      <c r="G11489" s="676"/>
      <c r="H11489" s="677"/>
      <c r="I11489" s="676"/>
    </row>
    <row r="11490" spans="1:9" ht="18" hidden="1" customHeight="1">
      <c r="A11490" s="676"/>
      <c r="B11490" s="677"/>
      <c r="C11490" s="676"/>
      <c r="D11490" s="677"/>
      <c r="E11490" s="676"/>
      <c r="F11490" s="677"/>
      <c r="G11490" s="676"/>
      <c r="H11490" s="677"/>
      <c r="I11490" s="676"/>
    </row>
    <row r="11491" spans="1:9" ht="18" hidden="1" customHeight="1">
      <c r="A11491" s="676"/>
      <c r="B11491" s="677"/>
      <c r="C11491" s="676"/>
      <c r="D11491" s="677"/>
      <c r="E11491" s="676"/>
      <c r="F11491" s="677"/>
      <c r="G11491" s="676"/>
      <c r="H11491" s="677"/>
      <c r="I11491" s="676"/>
    </row>
    <row r="11492" spans="1:9" ht="18" hidden="1" customHeight="1">
      <c r="A11492" s="676"/>
      <c r="B11492" s="677"/>
      <c r="C11492" s="676"/>
      <c r="D11492" s="677"/>
      <c r="E11492" s="676"/>
      <c r="F11492" s="677"/>
      <c r="G11492" s="676"/>
      <c r="H11492" s="677"/>
      <c r="I11492" s="676"/>
    </row>
    <row r="11493" spans="1:9" ht="18" hidden="1" customHeight="1">
      <c r="A11493" s="676"/>
      <c r="B11493" s="677"/>
      <c r="C11493" s="676"/>
      <c r="D11493" s="677"/>
      <c r="E11493" s="676"/>
      <c r="F11493" s="677"/>
      <c r="G11493" s="676"/>
      <c r="H11493" s="677"/>
      <c r="I11493" s="676"/>
    </row>
    <row r="11494" spans="1:9" ht="18" hidden="1" customHeight="1">
      <c r="A11494" s="676"/>
      <c r="B11494" s="677"/>
      <c r="C11494" s="676"/>
      <c r="D11494" s="677"/>
      <c r="E11494" s="676"/>
      <c r="F11494" s="677"/>
      <c r="G11494" s="676"/>
      <c r="H11494" s="677"/>
      <c r="I11494" s="676"/>
    </row>
    <row r="11495" spans="1:9" ht="18" hidden="1" customHeight="1">
      <c r="A11495" s="676"/>
      <c r="B11495" s="677"/>
      <c r="C11495" s="676"/>
      <c r="D11495" s="677"/>
      <c r="E11495" s="676"/>
      <c r="F11495" s="677"/>
      <c r="G11495" s="676"/>
      <c r="H11495" s="677"/>
      <c r="I11495" s="676"/>
    </row>
    <row r="11496" spans="1:9" ht="18" hidden="1" customHeight="1">
      <c r="A11496" s="676"/>
      <c r="B11496" s="677"/>
      <c r="C11496" s="676"/>
      <c r="D11496" s="677"/>
      <c r="E11496" s="676"/>
      <c r="F11496" s="677"/>
      <c r="G11496" s="676"/>
      <c r="H11496" s="677"/>
      <c r="I11496" s="676"/>
    </row>
    <row r="11497" spans="1:9" ht="18" hidden="1" customHeight="1">
      <c r="A11497" s="676"/>
      <c r="B11497" s="677"/>
      <c r="C11497" s="676"/>
      <c r="D11497" s="677"/>
      <c r="E11497" s="676"/>
      <c r="F11497" s="677"/>
      <c r="G11497" s="676"/>
      <c r="H11497" s="677"/>
      <c r="I11497" s="676"/>
    </row>
    <row r="11498" spans="1:9" ht="18" hidden="1" customHeight="1">
      <c r="A11498" s="676"/>
      <c r="B11498" s="677"/>
      <c r="C11498" s="676"/>
      <c r="D11498" s="677"/>
      <c r="E11498" s="676"/>
      <c r="F11498" s="677"/>
      <c r="G11498" s="676"/>
      <c r="H11498" s="677"/>
      <c r="I11498" s="676"/>
    </row>
    <row r="11499" spans="1:9" ht="18" hidden="1" customHeight="1">
      <c r="A11499" s="676"/>
      <c r="B11499" s="677"/>
      <c r="C11499" s="676"/>
      <c r="D11499" s="677"/>
      <c r="E11499" s="676"/>
      <c r="F11499" s="677"/>
      <c r="G11499" s="676"/>
      <c r="H11499" s="677"/>
      <c r="I11499" s="676"/>
    </row>
    <row r="11500" spans="1:9" ht="18" hidden="1" customHeight="1">
      <c r="A11500" s="676"/>
      <c r="B11500" s="677"/>
      <c r="C11500" s="676"/>
      <c r="D11500" s="677"/>
      <c r="E11500" s="676"/>
      <c r="F11500" s="677"/>
      <c r="G11500" s="676"/>
      <c r="H11500" s="677"/>
      <c r="I11500" s="676"/>
    </row>
    <row r="11501" spans="1:9" ht="18" hidden="1" customHeight="1">
      <c r="A11501" s="676"/>
      <c r="B11501" s="677"/>
      <c r="C11501" s="676"/>
      <c r="D11501" s="677"/>
      <c r="E11501" s="676"/>
      <c r="F11501" s="677"/>
      <c r="G11501" s="676"/>
      <c r="H11501" s="677"/>
      <c r="I11501" s="676"/>
    </row>
    <row r="11502" spans="1:9" ht="18" hidden="1" customHeight="1">
      <c r="A11502" s="676"/>
      <c r="B11502" s="677"/>
      <c r="C11502" s="676"/>
      <c r="D11502" s="677"/>
      <c r="E11502" s="676"/>
      <c r="F11502" s="677"/>
      <c r="G11502" s="676"/>
      <c r="H11502" s="677"/>
      <c r="I11502" s="676"/>
    </row>
    <row r="11503" spans="1:9" ht="18" hidden="1" customHeight="1">
      <c r="A11503" s="676"/>
      <c r="B11503" s="677"/>
      <c r="C11503" s="676"/>
      <c r="D11503" s="677"/>
      <c r="E11503" s="676"/>
      <c r="F11503" s="677"/>
      <c r="G11503" s="676"/>
      <c r="H11503" s="677"/>
      <c r="I11503" s="676"/>
    </row>
    <row r="11504" spans="1:9" ht="18" hidden="1" customHeight="1">
      <c r="A11504" s="676"/>
      <c r="B11504" s="677"/>
      <c r="C11504" s="676"/>
      <c r="D11504" s="677"/>
      <c r="E11504" s="676"/>
      <c r="F11504" s="677"/>
      <c r="G11504" s="676"/>
      <c r="H11504" s="677"/>
      <c r="I11504" s="676"/>
    </row>
    <row r="11505" spans="1:9" ht="18" hidden="1" customHeight="1">
      <c r="A11505" s="676"/>
      <c r="B11505" s="677"/>
      <c r="C11505" s="676"/>
      <c r="D11505" s="677"/>
      <c r="E11505" s="676"/>
      <c r="F11505" s="677"/>
      <c r="G11505" s="676"/>
      <c r="H11505" s="677"/>
      <c r="I11505" s="676"/>
    </row>
    <row r="11506" spans="1:9" ht="18" hidden="1" customHeight="1">
      <c r="A11506" s="676"/>
      <c r="B11506" s="677"/>
      <c r="C11506" s="676"/>
      <c r="D11506" s="677"/>
      <c r="E11506" s="676"/>
      <c r="F11506" s="677"/>
      <c r="G11506" s="676"/>
      <c r="H11506" s="677"/>
      <c r="I11506" s="676"/>
    </row>
    <row r="11507" spans="1:9" ht="18" hidden="1" customHeight="1">
      <c r="A11507" s="676"/>
      <c r="B11507" s="677"/>
      <c r="C11507" s="676"/>
      <c r="D11507" s="677"/>
      <c r="E11507" s="676"/>
      <c r="F11507" s="677"/>
      <c r="G11507" s="676"/>
      <c r="H11507" s="677"/>
      <c r="I11507" s="676"/>
    </row>
    <row r="11508" spans="1:9" ht="18" hidden="1" customHeight="1">
      <c r="A11508" s="676"/>
      <c r="B11508" s="677"/>
      <c r="C11508" s="676"/>
      <c r="D11508" s="677"/>
      <c r="E11508" s="676"/>
      <c r="F11508" s="677"/>
      <c r="G11508" s="676"/>
      <c r="H11508" s="677"/>
      <c r="I11508" s="676"/>
    </row>
    <row r="11509" spans="1:9" ht="18" hidden="1" customHeight="1">
      <c r="A11509" s="676"/>
      <c r="B11509" s="677"/>
      <c r="C11509" s="676"/>
      <c r="D11509" s="677"/>
      <c r="E11509" s="676"/>
      <c r="F11509" s="677"/>
      <c r="G11509" s="676"/>
      <c r="H11509" s="677"/>
      <c r="I11509" s="676"/>
    </row>
    <row r="11510" spans="1:9" ht="18" hidden="1" customHeight="1">
      <c r="A11510" s="676"/>
      <c r="B11510" s="677"/>
      <c r="C11510" s="676"/>
      <c r="D11510" s="677"/>
      <c r="E11510" s="676"/>
      <c r="F11510" s="677"/>
      <c r="G11510" s="676"/>
      <c r="H11510" s="677"/>
      <c r="I11510" s="676"/>
    </row>
    <row r="11511" spans="1:9" ht="18" hidden="1" customHeight="1">
      <c r="A11511" s="676"/>
      <c r="B11511" s="677"/>
      <c r="C11511" s="676"/>
      <c r="D11511" s="677"/>
      <c r="E11511" s="676"/>
      <c r="F11511" s="677"/>
      <c r="G11511" s="676"/>
      <c r="H11511" s="677"/>
      <c r="I11511" s="676"/>
    </row>
    <row r="11512" spans="1:9" ht="18" hidden="1" customHeight="1">
      <c r="A11512" s="676"/>
      <c r="B11512" s="677"/>
      <c r="C11512" s="676"/>
      <c r="D11512" s="677"/>
      <c r="E11512" s="676"/>
      <c r="F11512" s="677"/>
      <c r="G11512" s="676"/>
      <c r="H11512" s="677"/>
      <c r="I11512" s="676"/>
    </row>
    <row r="11513" spans="1:9" ht="18" hidden="1" customHeight="1">
      <c r="A11513" s="676"/>
      <c r="B11513" s="677"/>
      <c r="C11513" s="676"/>
      <c r="D11513" s="677"/>
      <c r="E11513" s="676"/>
      <c r="F11513" s="677"/>
      <c r="G11513" s="676"/>
      <c r="H11513" s="677"/>
      <c r="I11513" s="676"/>
    </row>
    <row r="11514" spans="1:9" ht="18" hidden="1" customHeight="1">
      <c r="A11514" s="676"/>
      <c r="B11514" s="677"/>
      <c r="C11514" s="676"/>
      <c r="D11514" s="677"/>
      <c r="E11514" s="676"/>
      <c r="F11514" s="677"/>
      <c r="G11514" s="676"/>
      <c r="H11514" s="677"/>
      <c r="I11514" s="676"/>
    </row>
    <row r="11515" spans="1:9" ht="18" hidden="1" customHeight="1">
      <c r="A11515" s="676"/>
      <c r="B11515" s="677"/>
      <c r="C11515" s="676"/>
      <c r="D11515" s="677"/>
      <c r="E11515" s="676"/>
      <c r="F11515" s="677"/>
      <c r="G11515" s="676"/>
      <c r="H11515" s="677"/>
      <c r="I11515" s="676"/>
    </row>
    <row r="11516" spans="1:9" ht="18" hidden="1" customHeight="1">
      <c r="A11516" s="676"/>
      <c r="B11516" s="677"/>
      <c r="C11516" s="676"/>
      <c r="D11516" s="677"/>
      <c r="E11516" s="676"/>
      <c r="F11516" s="677"/>
      <c r="G11516" s="676"/>
      <c r="H11516" s="677"/>
      <c r="I11516" s="676"/>
    </row>
    <row r="11517" spans="1:9" ht="18" hidden="1" customHeight="1">
      <c r="A11517" s="676"/>
      <c r="B11517" s="677"/>
      <c r="C11517" s="676"/>
      <c r="D11517" s="677"/>
      <c r="E11517" s="676"/>
      <c r="F11517" s="677"/>
      <c r="G11517" s="676"/>
      <c r="H11517" s="677"/>
      <c r="I11517" s="676"/>
    </row>
    <row r="11518" spans="1:9" ht="18" hidden="1" customHeight="1">
      <c r="A11518" s="676"/>
      <c r="B11518" s="677"/>
      <c r="C11518" s="676"/>
      <c r="D11518" s="677"/>
      <c r="E11518" s="676"/>
      <c r="F11518" s="677"/>
      <c r="G11518" s="676"/>
      <c r="H11518" s="677"/>
      <c r="I11518" s="676"/>
    </row>
    <row r="11519" spans="1:9" ht="18" hidden="1" customHeight="1">
      <c r="A11519" s="676"/>
      <c r="B11519" s="677"/>
      <c r="C11519" s="676"/>
      <c r="D11519" s="677"/>
      <c r="E11519" s="676"/>
      <c r="F11519" s="677"/>
      <c r="G11519" s="676"/>
      <c r="H11519" s="677"/>
      <c r="I11519" s="676"/>
    </row>
    <row r="11520" spans="1:9" ht="18" hidden="1" customHeight="1">
      <c r="A11520" s="676"/>
      <c r="B11520" s="677"/>
      <c r="C11520" s="676"/>
      <c r="D11520" s="677"/>
      <c r="E11520" s="676"/>
      <c r="F11520" s="677"/>
      <c r="G11520" s="676"/>
      <c r="H11520" s="677"/>
      <c r="I11520" s="676"/>
    </row>
    <row r="11521" spans="1:9" ht="18" hidden="1" customHeight="1">
      <c r="A11521" s="676"/>
      <c r="B11521" s="677"/>
      <c r="C11521" s="676"/>
      <c r="D11521" s="677"/>
      <c r="E11521" s="676"/>
      <c r="F11521" s="677"/>
      <c r="G11521" s="676"/>
      <c r="H11521" s="677"/>
      <c r="I11521" s="676"/>
    </row>
    <row r="11522" spans="1:9" ht="18" hidden="1" customHeight="1">
      <c r="A11522" s="676"/>
      <c r="B11522" s="677"/>
      <c r="C11522" s="676"/>
      <c r="D11522" s="677"/>
      <c r="E11522" s="676"/>
      <c r="F11522" s="677"/>
      <c r="G11522" s="676"/>
      <c r="H11522" s="677"/>
      <c r="I11522" s="676"/>
    </row>
    <row r="11523" spans="1:9" ht="18" hidden="1" customHeight="1">
      <c r="A11523" s="676"/>
      <c r="B11523" s="677"/>
      <c r="C11523" s="676"/>
      <c r="D11523" s="677"/>
      <c r="E11523" s="676"/>
      <c r="F11523" s="677"/>
      <c r="G11523" s="676"/>
      <c r="H11523" s="677"/>
      <c r="I11523" s="676"/>
    </row>
    <row r="11524" spans="1:9" ht="18" hidden="1" customHeight="1">
      <c r="A11524" s="676"/>
      <c r="B11524" s="677"/>
      <c r="C11524" s="676"/>
      <c r="D11524" s="677"/>
      <c r="E11524" s="676"/>
      <c r="F11524" s="677"/>
      <c r="G11524" s="676"/>
      <c r="H11524" s="677"/>
      <c r="I11524" s="676"/>
    </row>
    <row r="11525" spans="1:9" ht="18" hidden="1" customHeight="1">
      <c r="A11525" s="676"/>
      <c r="B11525" s="677"/>
      <c r="C11525" s="676"/>
      <c r="D11525" s="677"/>
      <c r="E11525" s="676"/>
      <c r="F11525" s="677"/>
      <c r="G11525" s="676"/>
      <c r="H11525" s="677"/>
      <c r="I11525" s="676"/>
    </row>
    <row r="11526" spans="1:9" ht="18" hidden="1" customHeight="1">
      <c r="A11526" s="676"/>
      <c r="B11526" s="677"/>
      <c r="C11526" s="676"/>
      <c r="D11526" s="677"/>
      <c r="E11526" s="676"/>
      <c r="F11526" s="677"/>
      <c r="G11526" s="676"/>
      <c r="H11526" s="677"/>
      <c r="I11526" s="676"/>
    </row>
    <row r="11527" spans="1:9" ht="18" hidden="1" customHeight="1">
      <c r="A11527" s="676"/>
      <c r="B11527" s="677"/>
      <c r="C11527" s="676"/>
      <c r="D11527" s="677"/>
      <c r="E11527" s="676"/>
      <c r="F11527" s="677"/>
      <c r="G11527" s="676"/>
      <c r="H11527" s="677"/>
      <c r="I11527" s="676"/>
    </row>
    <row r="11528" spans="1:9" ht="18" hidden="1" customHeight="1">
      <c r="A11528" s="676"/>
      <c r="B11528" s="677"/>
      <c r="C11528" s="676"/>
      <c r="D11528" s="677"/>
      <c r="E11528" s="676"/>
      <c r="F11528" s="677"/>
      <c r="G11528" s="676"/>
      <c r="H11528" s="677"/>
      <c r="I11528" s="676"/>
    </row>
    <row r="11529" spans="1:9" ht="18" hidden="1" customHeight="1">
      <c r="A11529" s="676"/>
      <c r="B11529" s="677"/>
      <c r="C11529" s="676"/>
      <c r="D11529" s="677"/>
      <c r="E11529" s="676"/>
      <c r="F11529" s="677"/>
      <c r="G11529" s="676"/>
      <c r="H11529" s="677"/>
      <c r="I11529" s="676"/>
    </row>
    <row r="11530" spans="1:9" ht="18" hidden="1" customHeight="1">
      <c r="A11530" s="676"/>
      <c r="B11530" s="677"/>
      <c r="C11530" s="676"/>
      <c r="D11530" s="677"/>
      <c r="E11530" s="676"/>
      <c r="F11530" s="677"/>
      <c r="G11530" s="676"/>
      <c r="H11530" s="677"/>
      <c r="I11530" s="676"/>
    </row>
    <row r="11531" spans="1:9" ht="18" hidden="1" customHeight="1">
      <c r="A11531" s="676"/>
      <c r="B11531" s="677"/>
      <c r="C11531" s="676"/>
      <c r="D11531" s="677"/>
      <c r="E11531" s="676"/>
      <c r="F11531" s="677"/>
      <c r="G11531" s="676"/>
      <c r="H11531" s="677"/>
      <c r="I11531" s="676"/>
    </row>
    <row r="11532" spans="1:9" ht="18" hidden="1" customHeight="1">
      <c r="A11532" s="676"/>
      <c r="B11532" s="677"/>
      <c r="C11532" s="676"/>
      <c r="D11532" s="677"/>
      <c r="E11532" s="676"/>
      <c r="F11532" s="677"/>
      <c r="G11532" s="676"/>
      <c r="H11532" s="677"/>
      <c r="I11532" s="676"/>
    </row>
    <row r="11533" spans="1:9" ht="18" hidden="1" customHeight="1">
      <c r="A11533" s="676"/>
      <c r="B11533" s="677"/>
      <c r="C11533" s="676"/>
      <c r="D11533" s="677"/>
      <c r="E11533" s="676"/>
      <c r="F11533" s="677"/>
      <c r="G11533" s="676"/>
      <c r="H11533" s="677"/>
      <c r="I11533" s="676"/>
    </row>
    <row r="11534" spans="1:9" ht="18" hidden="1" customHeight="1">
      <c r="A11534" s="676"/>
      <c r="B11534" s="677"/>
      <c r="C11534" s="676"/>
      <c r="D11534" s="677"/>
      <c r="E11534" s="676"/>
      <c r="F11534" s="677"/>
      <c r="G11534" s="676"/>
      <c r="H11534" s="677"/>
      <c r="I11534" s="676"/>
    </row>
    <row r="11535" spans="1:9" ht="18" hidden="1" customHeight="1">
      <c r="A11535" s="676"/>
      <c r="B11535" s="677"/>
      <c r="C11535" s="676"/>
      <c r="D11535" s="677"/>
      <c r="E11535" s="676"/>
      <c r="F11535" s="677"/>
      <c r="G11535" s="676"/>
      <c r="H11535" s="677"/>
      <c r="I11535" s="676"/>
    </row>
    <row r="11536" spans="1:9" ht="18" hidden="1" customHeight="1">
      <c r="A11536" s="676"/>
      <c r="B11536" s="677"/>
      <c r="C11536" s="676"/>
      <c r="D11536" s="677"/>
      <c r="E11536" s="676"/>
      <c r="F11536" s="677"/>
      <c r="G11536" s="676"/>
      <c r="H11536" s="677"/>
      <c r="I11536" s="676"/>
    </row>
    <row r="11537" spans="1:9" ht="18" hidden="1" customHeight="1">
      <c r="A11537" s="676"/>
      <c r="B11537" s="677"/>
      <c r="C11537" s="676"/>
      <c r="D11537" s="677"/>
      <c r="E11537" s="676"/>
      <c r="F11537" s="677"/>
      <c r="G11537" s="676"/>
      <c r="H11537" s="677"/>
      <c r="I11537" s="676"/>
    </row>
    <row r="11538" spans="1:9" ht="18" hidden="1" customHeight="1">
      <c r="A11538" s="676"/>
      <c r="B11538" s="677"/>
      <c r="C11538" s="676"/>
      <c r="D11538" s="677"/>
      <c r="E11538" s="676"/>
      <c r="F11538" s="677"/>
      <c r="G11538" s="676"/>
      <c r="H11538" s="677"/>
      <c r="I11538" s="676"/>
    </row>
    <row r="11539" spans="1:9" ht="18" hidden="1" customHeight="1">
      <c r="A11539" s="676"/>
      <c r="B11539" s="677"/>
      <c r="C11539" s="676"/>
      <c r="D11539" s="677"/>
      <c r="E11539" s="676"/>
      <c r="F11539" s="677"/>
      <c r="G11539" s="676"/>
      <c r="H11539" s="677"/>
      <c r="I11539" s="676"/>
    </row>
    <row r="11540" spans="1:9" ht="18" hidden="1" customHeight="1">
      <c r="A11540" s="676"/>
      <c r="B11540" s="677"/>
      <c r="C11540" s="676"/>
      <c r="D11540" s="677"/>
      <c r="E11540" s="676"/>
      <c r="F11540" s="677"/>
      <c r="G11540" s="676"/>
      <c r="H11540" s="677"/>
      <c r="I11540" s="676"/>
    </row>
    <row r="11541" spans="1:9" ht="18" hidden="1" customHeight="1">
      <c r="A11541" s="676"/>
      <c r="B11541" s="677"/>
      <c r="C11541" s="676"/>
      <c r="D11541" s="677"/>
      <c r="E11541" s="676"/>
      <c r="F11541" s="677"/>
      <c r="G11541" s="676"/>
      <c r="H11541" s="677"/>
      <c r="I11541" s="676"/>
    </row>
    <row r="11542" spans="1:9" ht="18" hidden="1" customHeight="1">
      <c r="A11542" s="676"/>
      <c r="B11542" s="677"/>
      <c r="C11542" s="676"/>
      <c r="D11542" s="677"/>
      <c r="E11542" s="676"/>
      <c r="F11542" s="677"/>
      <c r="G11542" s="676"/>
      <c r="H11542" s="677"/>
      <c r="I11542" s="676"/>
    </row>
    <row r="11543" spans="1:9" ht="18" hidden="1" customHeight="1">
      <c r="A11543" s="676"/>
      <c r="B11543" s="677"/>
      <c r="C11543" s="676"/>
      <c r="D11543" s="677"/>
      <c r="E11543" s="676"/>
      <c r="F11543" s="677"/>
      <c r="G11543" s="676"/>
      <c r="H11543" s="677"/>
      <c r="I11543" s="676"/>
    </row>
    <row r="11544" spans="1:9" ht="18" hidden="1" customHeight="1">
      <c r="A11544" s="676"/>
      <c r="B11544" s="677"/>
      <c r="C11544" s="676"/>
      <c r="D11544" s="677"/>
      <c r="E11544" s="676"/>
      <c r="F11544" s="677"/>
      <c r="G11544" s="676"/>
      <c r="H11544" s="677"/>
      <c r="I11544" s="676"/>
    </row>
    <row r="11545" spans="1:9" ht="18" hidden="1" customHeight="1">
      <c r="A11545" s="676"/>
      <c r="B11545" s="677"/>
      <c r="C11545" s="676"/>
      <c r="D11545" s="677"/>
      <c r="E11545" s="676"/>
      <c r="F11545" s="677"/>
      <c r="G11545" s="676"/>
      <c r="H11545" s="677"/>
      <c r="I11545" s="676"/>
    </row>
    <row r="11546" spans="1:9" ht="18" hidden="1" customHeight="1">
      <c r="A11546" s="676"/>
      <c r="B11546" s="677"/>
      <c r="C11546" s="676"/>
      <c r="D11546" s="677"/>
      <c r="E11546" s="676"/>
      <c r="F11546" s="677"/>
      <c r="G11546" s="676"/>
      <c r="H11546" s="677"/>
      <c r="I11546" s="676"/>
    </row>
    <row r="11547" spans="1:9" ht="18" hidden="1" customHeight="1">
      <c r="A11547" s="676"/>
      <c r="B11547" s="677"/>
      <c r="C11547" s="676"/>
      <c r="D11547" s="677"/>
      <c r="E11547" s="676"/>
      <c r="F11547" s="677"/>
      <c r="G11547" s="676"/>
      <c r="H11547" s="677"/>
      <c r="I11547" s="676"/>
    </row>
    <row r="11548" spans="1:9" ht="18" hidden="1" customHeight="1">
      <c r="A11548" s="676"/>
      <c r="B11548" s="677"/>
      <c r="C11548" s="676"/>
      <c r="D11548" s="677"/>
      <c r="E11548" s="676"/>
      <c r="F11548" s="677"/>
      <c r="G11548" s="676"/>
      <c r="H11548" s="677"/>
      <c r="I11548" s="676"/>
    </row>
    <row r="11549" spans="1:9" ht="18" hidden="1" customHeight="1">
      <c r="A11549" s="676"/>
      <c r="B11549" s="677"/>
      <c r="C11549" s="676"/>
      <c r="D11549" s="677"/>
      <c r="E11549" s="676"/>
      <c r="F11549" s="677"/>
      <c r="G11549" s="676"/>
      <c r="H11549" s="677"/>
      <c r="I11549" s="676"/>
    </row>
    <row r="11550" spans="1:9" ht="18" hidden="1" customHeight="1">
      <c r="A11550" s="676"/>
      <c r="B11550" s="677"/>
      <c r="C11550" s="676"/>
      <c r="D11550" s="677"/>
      <c r="E11550" s="676"/>
      <c r="F11550" s="677"/>
      <c r="G11550" s="676"/>
      <c r="H11550" s="677"/>
      <c r="I11550" s="676"/>
    </row>
    <row r="11551" spans="1:9" ht="18" hidden="1" customHeight="1">
      <c r="A11551" s="676"/>
      <c r="B11551" s="677"/>
      <c r="C11551" s="676"/>
      <c r="D11551" s="677"/>
      <c r="E11551" s="676"/>
      <c r="F11551" s="677"/>
      <c r="G11551" s="676"/>
      <c r="H11551" s="677"/>
      <c r="I11551" s="676"/>
    </row>
    <row r="11552" spans="1:9" ht="18" hidden="1" customHeight="1">
      <c r="A11552" s="676"/>
      <c r="B11552" s="677"/>
      <c r="C11552" s="676"/>
      <c r="D11552" s="677"/>
      <c r="E11552" s="676"/>
      <c r="F11552" s="677"/>
      <c r="G11552" s="676"/>
      <c r="H11552" s="677"/>
      <c r="I11552" s="676"/>
    </row>
    <row r="11553" spans="1:9" ht="18" hidden="1" customHeight="1">
      <c r="A11553" s="676"/>
      <c r="B11553" s="677"/>
      <c r="C11553" s="676"/>
      <c r="D11553" s="677"/>
      <c r="E11553" s="676"/>
      <c r="F11553" s="677"/>
      <c r="G11553" s="676"/>
      <c r="H11553" s="677"/>
      <c r="I11553" s="676"/>
    </row>
    <row r="11554" spans="1:9" ht="18" hidden="1" customHeight="1">
      <c r="A11554" s="676"/>
      <c r="B11554" s="677"/>
      <c r="C11554" s="676"/>
      <c r="D11554" s="677"/>
      <c r="E11554" s="676"/>
      <c r="F11554" s="677"/>
      <c r="G11554" s="676"/>
      <c r="H11554" s="677"/>
      <c r="I11554" s="676"/>
    </row>
    <row r="11555" spans="1:9" ht="18" hidden="1" customHeight="1">
      <c r="A11555" s="676"/>
      <c r="B11555" s="677"/>
      <c r="C11555" s="676"/>
      <c r="D11555" s="677"/>
      <c r="E11555" s="676"/>
      <c r="F11555" s="677"/>
      <c r="G11555" s="676"/>
      <c r="H11555" s="677"/>
      <c r="I11555" s="676"/>
    </row>
    <row r="11556" spans="1:9" ht="18" hidden="1" customHeight="1">
      <c r="A11556" s="676"/>
      <c r="B11556" s="677"/>
      <c r="C11556" s="676"/>
      <c r="D11556" s="677"/>
      <c r="E11556" s="676"/>
      <c r="F11556" s="677"/>
      <c r="G11556" s="676"/>
      <c r="H11556" s="677"/>
      <c r="I11556" s="676"/>
    </row>
    <row r="11557" spans="1:9" ht="18" hidden="1" customHeight="1">
      <c r="A11557" s="676"/>
      <c r="B11557" s="677"/>
      <c r="C11557" s="676"/>
      <c r="D11557" s="677"/>
      <c r="E11557" s="676"/>
      <c r="F11557" s="677"/>
      <c r="G11557" s="676"/>
      <c r="H11557" s="677"/>
      <c r="I11557" s="676"/>
    </row>
    <row r="11558" spans="1:9" ht="18" hidden="1" customHeight="1">
      <c r="A11558" s="676"/>
      <c r="B11558" s="677"/>
      <c r="C11558" s="676"/>
      <c r="D11558" s="677"/>
      <c r="E11558" s="676"/>
      <c r="F11558" s="677"/>
      <c r="G11558" s="676"/>
      <c r="H11558" s="677"/>
      <c r="I11558" s="676"/>
    </row>
    <row r="11559" spans="1:9" ht="18" hidden="1" customHeight="1">
      <c r="A11559" s="676"/>
      <c r="B11559" s="677"/>
      <c r="C11559" s="676"/>
      <c r="D11559" s="677"/>
      <c r="E11559" s="676"/>
      <c r="F11559" s="677"/>
      <c r="G11559" s="676"/>
      <c r="H11559" s="677"/>
      <c r="I11559" s="676"/>
    </row>
    <row r="11560" spans="1:9" ht="18" hidden="1" customHeight="1">
      <c r="A11560" s="676"/>
      <c r="B11560" s="677"/>
      <c r="C11560" s="676"/>
      <c r="D11560" s="677"/>
      <c r="E11560" s="676"/>
      <c r="F11560" s="677"/>
      <c r="G11560" s="676"/>
      <c r="H11560" s="677"/>
      <c r="I11560" s="676"/>
    </row>
    <row r="11561" spans="1:9" ht="18" hidden="1" customHeight="1">
      <c r="A11561" s="676"/>
      <c r="B11561" s="677"/>
      <c r="C11561" s="676"/>
      <c r="D11561" s="677"/>
      <c r="E11561" s="676"/>
      <c r="F11561" s="677"/>
      <c r="G11561" s="676"/>
      <c r="H11561" s="677"/>
      <c r="I11561" s="676"/>
    </row>
    <row r="11562" spans="1:9" ht="18" hidden="1" customHeight="1">
      <c r="A11562" s="676"/>
      <c r="B11562" s="677"/>
      <c r="C11562" s="676"/>
      <c r="D11562" s="677"/>
      <c r="E11562" s="676"/>
      <c r="F11562" s="677"/>
      <c r="G11562" s="676"/>
      <c r="H11562" s="677"/>
      <c r="I11562" s="676"/>
    </row>
    <row r="11563" spans="1:9" ht="18" hidden="1" customHeight="1">
      <c r="A11563" s="676"/>
      <c r="B11563" s="677"/>
      <c r="C11563" s="676"/>
      <c r="D11563" s="677"/>
      <c r="E11563" s="676"/>
      <c r="F11563" s="677"/>
      <c r="G11563" s="676"/>
      <c r="H11563" s="677"/>
      <c r="I11563" s="676"/>
    </row>
    <row r="11564" spans="1:9" ht="18" hidden="1" customHeight="1">
      <c r="A11564" s="676"/>
      <c r="B11564" s="677"/>
      <c r="C11564" s="676"/>
      <c r="D11564" s="677"/>
      <c r="E11564" s="676"/>
      <c r="F11564" s="677"/>
      <c r="G11564" s="676"/>
      <c r="H11564" s="677"/>
      <c r="I11564" s="676"/>
    </row>
    <row r="11565" spans="1:9" ht="18" hidden="1" customHeight="1">
      <c r="A11565" s="676"/>
      <c r="B11565" s="677"/>
      <c r="C11565" s="676"/>
      <c r="D11565" s="677"/>
      <c r="E11565" s="676"/>
      <c r="F11565" s="677"/>
      <c r="G11565" s="676"/>
      <c r="H11565" s="677"/>
      <c r="I11565" s="676"/>
    </row>
    <row r="11566" spans="1:9" ht="18" hidden="1" customHeight="1">
      <c r="A11566" s="676"/>
      <c r="B11566" s="677"/>
      <c r="C11566" s="676"/>
      <c r="D11566" s="677"/>
      <c r="E11566" s="676"/>
      <c r="F11566" s="677"/>
      <c r="G11566" s="676"/>
      <c r="H11566" s="677"/>
      <c r="I11566" s="676"/>
    </row>
    <row r="11567" spans="1:9" ht="18" hidden="1" customHeight="1">
      <c r="A11567" s="676"/>
      <c r="B11567" s="677"/>
      <c r="C11567" s="676"/>
      <c r="D11567" s="677"/>
      <c r="E11567" s="676"/>
      <c r="F11567" s="677"/>
      <c r="G11567" s="676"/>
      <c r="H11567" s="677"/>
      <c r="I11567" s="676"/>
    </row>
    <row r="11568" spans="1:9" ht="18" hidden="1" customHeight="1">
      <c r="A11568" s="676"/>
      <c r="B11568" s="677"/>
      <c r="C11568" s="676"/>
      <c r="D11568" s="677"/>
      <c r="E11568" s="676"/>
      <c r="F11568" s="677"/>
      <c r="G11568" s="676"/>
      <c r="H11568" s="677"/>
      <c r="I11568" s="676"/>
    </row>
    <row r="11569" spans="1:9" ht="18" hidden="1" customHeight="1">
      <c r="A11569" s="676"/>
      <c r="B11569" s="677"/>
      <c r="C11569" s="676"/>
      <c r="D11569" s="677"/>
      <c r="E11569" s="676"/>
      <c r="F11569" s="677"/>
      <c r="G11569" s="676"/>
      <c r="H11569" s="677"/>
      <c r="I11569" s="676"/>
    </row>
    <row r="11570" spans="1:9" ht="18" hidden="1" customHeight="1">
      <c r="A11570" s="676"/>
      <c r="B11570" s="677"/>
      <c r="C11570" s="676"/>
      <c r="D11570" s="677"/>
      <c r="E11570" s="676"/>
      <c r="F11570" s="677"/>
      <c r="G11570" s="676"/>
      <c r="H11570" s="677"/>
      <c r="I11570" s="676"/>
    </row>
    <row r="11571" spans="1:9" ht="18" hidden="1" customHeight="1">
      <c r="A11571" s="676"/>
      <c r="B11571" s="677"/>
      <c r="C11571" s="676"/>
      <c r="D11571" s="677"/>
      <c r="E11571" s="676"/>
      <c r="F11571" s="677"/>
      <c r="G11571" s="676"/>
      <c r="H11571" s="677"/>
      <c r="I11571" s="676"/>
    </row>
    <row r="11572" spans="1:9" ht="18" hidden="1" customHeight="1">
      <c r="A11572" s="676"/>
      <c r="B11572" s="677"/>
      <c r="C11572" s="676"/>
      <c r="D11572" s="677"/>
      <c r="E11572" s="676"/>
      <c r="F11572" s="677"/>
      <c r="G11572" s="676"/>
      <c r="H11572" s="677"/>
      <c r="I11572" s="676"/>
    </row>
    <row r="11573" spans="1:9" ht="18" hidden="1" customHeight="1">
      <c r="A11573" s="676"/>
      <c r="B11573" s="677"/>
      <c r="C11573" s="676"/>
      <c r="D11573" s="677"/>
      <c r="E11573" s="676"/>
      <c r="F11573" s="677"/>
      <c r="G11573" s="676"/>
      <c r="H11573" s="677"/>
      <c r="I11573" s="676"/>
    </row>
    <row r="11574" spans="1:9" ht="18" hidden="1" customHeight="1">
      <c r="A11574" s="676"/>
      <c r="B11574" s="677"/>
      <c r="C11574" s="676"/>
      <c r="D11574" s="677"/>
      <c r="E11574" s="676"/>
      <c r="F11574" s="677"/>
      <c r="G11574" s="676"/>
      <c r="H11574" s="677"/>
      <c r="I11574" s="676"/>
    </row>
    <row r="11575" spans="1:9" ht="18" hidden="1" customHeight="1">
      <c r="A11575" s="676"/>
      <c r="B11575" s="677"/>
      <c r="C11575" s="676"/>
      <c r="D11575" s="677"/>
      <c r="E11575" s="676"/>
      <c r="F11575" s="677"/>
      <c r="G11575" s="676"/>
      <c r="H11575" s="677"/>
      <c r="I11575" s="676"/>
    </row>
    <row r="11576" spans="1:9" ht="18" hidden="1" customHeight="1">
      <c r="A11576" s="676"/>
      <c r="B11576" s="677"/>
      <c r="C11576" s="676"/>
      <c r="D11576" s="677"/>
      <c r="E11576" s="676"/>
      <c r="F11576" s="677"/>
      <c r="G11576" s="676"/>
      <c r="H11576" s="677"/>
      <c r="I11576" s="676"/>
    </row>
    <row r="11577" spans="1:9" ht="18" hidden="1" customHeight="1">
      <c r="A11577" s="676"/>
      <c r="B11577" s="677"/>
      <c r="C11577" s="676"/>
      <c r="D11577" s="677"/>
      <c r="E11577" s="676"/>
      <c r="F11577" s="677"/>
      <c r="G11577" s="676"/>
      <c r="H11577" s="677"/>
      <c r="I11577" s="676"/>
    </row>
    <row r="11578" spans="1:9" ht="18" hidden="1" customHeight="1">
      <c r="A11578" s="676"/>
      <c r="B11578" s="677"/>
      <c r="C11578" s="676"/>
      <c r="D11578" s="677"/>
      <c r="E11578" s="676"/>
      <c r="F11578" s="677"/>
      <c r="G11578" s="676"/>
      <c r="H11578" s="677"/>
      <c r="I11578" s="676"/>
    </row>
    <row r="11579" spans="1:9" ht="18" hidden="1" customHeight="1">
      <c r="A11579" s="676"/>
      <c r="B11579" s="677"/>
      <c r="C11579" s="676"/>
      <c r="D11579" s="677"/>
      <c r="E11579" s="676"/>
      <c r="F11579" s="677"/>
      <c r="G11579" s="676"/>
      <c r="H11579" s="677"/>
      <c r="I11579" s="676"/>
    </row>
    <row r="11580" spans="1:9" ht="18" hidden="1" customHeight="1">
      <c r="A11580" s="676"/>
      <c r="B11580" s="677"/>
      <c r="C11580" s="676"/>
      <c r="D11580" s="677"/>
      <c r="E11580" s="676"/>
      <c r="F11580" s="677"/>
      <c r="G11580" s="676"/>
      <c r="H11580" s="677"/>
      <c r="I11580" s="676"/>
    </row>
    <row r="11581" spans="1:9" ht="18" hidden="1" customHeight="1">
      <c r="A11581" s="676"/>
      <c r="B11581" s="677"/>
      <c r="C11581" s="676"/>
      <c r="D11581" s="677"/>
      <c r="E11581" s="676"/>
      <c r="F11581" s="677"/>
      <c r="G11581" s="676"/>
      <c r="H11581" s="677"/>
      <c r="I11581" s="676"/>
    </row>
    <row r="11582" spans="1:9" ht="18" hidden="1" customHeight="1">
      <c r="A11582" s="676"/>
      <c r="B11582" s="677"/>
      <c r="C11582" s="676"/>
      <c r="D11582" s="677"/>
      <c r="E11582" s="676"/>
      <c r="F11582" s="677"/>
      <c r="G11582" s="676"/>
      <c r="H11582" s="677"/>
      <c r="I11582" s="676"/>
    </row>
    <row r="11583" spans="1:9" ht="18" hidden="1" customHeight="1">
      <c r="A11583" s="676"/>
      <c r="B11583" s="677"/>
      <c r="C11583" s="676"/>
      <c r="D11583" s="677"/>
      <c r="E11583" s="676"/>
      <c r="F11583" s="677"/>
      <c r="G11583" s="676"/>
      <c r="H11583" s="677"/>
      <c r="I11583" s="676"/>
    </row>
    <row r="11584" spans="1:9" ht="18" hidden="1" customHeight="1">
      <c r="A11584" s="676"/>
      <c r="B11584" s="677"/>
      <c r="C11584" s="676"/>
      <c r="D11584" s="677"/>
      <c r="E11584" s="676"/>
      <c r="F11584" s="677"/>
      <c r="G11584" s="676"/>
      <c r="H11584" s="677"/>
      <c r="I11584" s="676"/>
    </row>
    <row r="11585" spans="1:9" ht="18" hidden="1" customHeight="1">
      <c r="A11585" s="676"/>
      <c r="B11585" s="677"/>
      <c r="C11585" s="676"/>
      <c r="D11585" s="677"/>
      <c r="E11585" s="676"/>
      <c r="F11585" s="677"/>
      <c r="G11585" s="676"/>
      <c r="H11585" s="677"/>
      <c r="I11585" s="676"/>
    </row>
    <row r="11586" spans="1:9" ht="18" hidden="1" customHeight="1">
      <c r="A11586" s="676"/>
      <c r="B11586" s="677"/>
      <c r="C11586" s="676"/>
      <c r="D11586" s="677"/>
      <c r="E11586" s="676"/>
      <c r="F11586" s="677"/>
      <c r="G11586" s="676"/>
      <c r="H11586" s="677"/>
      <c r="I11586" s="676"/>
    </row>
    <row r="11587" spans="1:9" ht="18" hidden="1" customHeight="1">
      <c r="A11587" s="676"/>
      <c r="B11587" s="677"/>
      <c r="C11587" s="676"/>
      <c r="D11587" s="677"/>
      <c r="E11587" s="676"/>
      <c r="F11587" s="677"/>
      <c r="G11587" s="676"/>
      <c r="H11587" s="677"/>
      <c r="I11587" s="676"/>
    </row>
    <row r="11588" spans="1:9" ht="18" hidden="1" customHeight="1">
      <c r="A11588" s="676"/>
      <c r="B11588" s="677"/>
      <c r="C11588" s="676"/>
      <c r="D11588" s="677"/>
      <c r="E11588" s="676"/>
      <c r="F11588" s="677"/>
      <c r="G11588" s="676"/>
      <c r="H11588" s="677"/>
      <c r="I11588" s="676"/>
    </row>
    <row r="11589" spans="1:9" ht="18" hidden="1" customHeight="1">
      <c r="A11589" s="676"/>
      <c r="B11589" s="677"/>
      <c r="C11589" s="676"/>
      <c r="D11589" s="677"/>
      <c r="E11589" s="676"/>
      <c r="F11589" s="677"/>
      <c r="G11589" s="676"/>
      <c r="H11589" s="677"/>
      <c r="I11589" s="676"/>
    </row>
    <row r="11590" spans="1:9" ht="18" hidden="1" customHeight="1">
      <c r="A11590" s="676"/>
      <c r="B11590" s="677"/>
      <c r="C11590" s="676"/>
      <c r="D11590" s="677"/>
      <c r="E11590" s="676"/>
      <c r="F11590" s="677"/>
      <c r="G11590" s="676"/>
      <c r="H11590" s="677"/>
      <c r="I11590" s="676"/>
    </row>
    <row r="11591" spans="1:9" ht="18" hidden="1" customHeight="1">
      <c r="A11591" s="676"/>
      <c r="B11591" s="677"/>
      <c r="C11591" s="676"/>
      <c r="D11591" s="677"/>
      <c r="E11591" s="676"/>
      <c r="F11591" s="677"/>
      <c r="G11591" s="676"/>
      <c r="H11591" s="677"/>
      <c r="I11591" s="676"/>
    </row>
    <row r="11592" spans="1:9" ht="18" hidden="1" customHeight="1">
      <c r="A11592" s="676"/>
      <c r="B11592" s="677"/>
      <c r="C11592" s="676"/>
      <c r="D11592" s="677"/>
      <c r="E11592" s="676"/>
      <c r="F11592" s="677"/>
      <c r="G11592" s="676"/>
      <c r="H11592" s="677"/>
      <c r="I11592" s="676"/>
    </row>
    <row r="11593" spans="1:9" ht="18" hidden="1" customHeight="1">
      <c r="A11593" s="676"/>
      <c r="B11593" s="677"/>
      <c r="C11593" s="676"/>
      <c r="D11593" s="677"/>
      <c r="E11593" s="676"/>
      <c r="F11593" s="677"/>
      <c r="G11593" s="676"/>
      <c r="H11593" s="677"/>
      <c r="I11593" s="676"/>
    </row>
    <row r="11594" spans="1:9" ht="18" hidden="1" customHeight="1">
      <c r="A11594" s="676"/>
      <c r="B11594" s="677"/>
      <c r="C11594" s="676"/>
      <c r="D11594" s="677"/>
      <c r="E11594" s="676"/>
      <c r="F11594" s="677"/>
      <c r="G11594" s="676"/>
      <c r="H11594" s="677"/>
      <c r="I11594" s="676"/>
    </row>
    <row r="11595" spans="1:9" ht="18" hidden="1" customHeight="1">
      <c r="A11595" s="676"/>
      <c r="B11595" s="677"/>
      <c r="C11595" s="676"/>
      <c r="D11595" s="677"/>
      <c r="E11595" s="676"/>
      <c r="F11595" s="677"/>
      <c r="G11595" s="676"/>
      <c r="H11595" s="677"/>
      <c r="I11595" s="676"/>
    </row>
    <row r="11596" spans="1:9" ht="18" hidden="1" customHeight="1">
      <c r="A11596" s="676"/>
      <c r="B11596" s="677"/>
      <c r="C11596" s="676"/>
      <c r="D11596" s="677"/>
      <c r="E11596" s="676"/>
      <c r="F11596" s="677"/>
      <c r="G11596" s="676"/>
      <c r="H11596" s="677"/>
      <c r="I11596" s="676"/>
    </row>
    <row r="11597" spans="1:9" ht="18" hidden="1" customHeight="1">
      <c r="A11597" s="676"/>
      <c r="B11597" s="677"/>
      <c r="C11597" s="676"/>
      <c r="D11597" s="677"/>
      <c r="E11597" s="676"/>
      <c r="F11597" s="677"/>
      <c r="G11597" s="676"/>
      <c r="H11597" s="677"/>
      <c r="I11597" s="676"/>
    </row>
    <row r="11598" spans="1:9" ht="18" hidden="1" customHeight="1">
      <c r="A11598" s="676"/>
      <c r="B11598" s="677"/>
      <c r="C11598" s="676"/>
      <c r="D11598" s="677"/>
      <c r="E11598" s="676"/>
      <c r="F11598" s="677"/>
      <c r="G11598" s="676"/>
      <c r="H11598" s="677"/>
      <c r="I11598" s="676"/>
    </row>
    <row r="11599" spans="1:9" ht="18" hidden="1" customHeight="1">
      <c r="A11599" s="676"/>
      <c r="B11599" s="677"/>
      <c r="C11599" s="676"/>
      <c r="D11599" s="677"/>
      <c r="E11599" s="676"/>
      <c r="F11599" s="677"/>
      <c r="G11599" s="676"/>
      <c r="H11599" s="677"/>
      <c r="I11599" s="676"/>
    </row>
    <row r="11600" spans="1:9" ht="18" hidden="1" customHeight="1">
      <c r="A11600" s="676"/>
      <c r="B11600" s="677"/>
      <c r="C11600" s="676"/>
      <c r="D11600" s="677"/>
      <c r="E11600" s="676"/>
      <c r="F11600" s="677"/>
      <c r="G11600" s="676"/>
      <c r="H11600" s="677"/>
      <c r="I11600" s="676"/>
    </row>
    <row r="11601" spans="1:9" ht="18" hidden="1" customHeight="1">
      <c r="A11601" s="676"/>
      <c r="B11601" s="677"/>
      <c r="C11601" s="676"/>
      <c r="D11601" s="677"/>
      <c r="E11601" s="676"/>
      <c r="F11601" s="677"/>
      <c r="G11601" s="676"/>
      <c r="H11601" s="677"/>
      <c r="I11601" s="676"/>
    </row>
    <row r="11602" spans="1:9" ht="18" hidden="1" customHeight="1">
      <c r="A11602" s="676"/>
      <c r="B11602" s="677"/>
      <c r="C11602" s="676"/>
      <c r="D11602" s="677"/>
      <c r="E11602" s="676"/>
      <c r="F11602" s="677"/>
      <c r="G11602" s="676"/>
      <c r="H11602" s="677"/>
      <c r="I11602" s="676"/>
    </row>
    <row r="11603" spans="1:9" ht="18" hidden="1" customHeight="1">
      <c r="A11603" s="676"/>
      <c r="B11603" s="677"/>
      <c r="C11603" s="676"/>
      <c r="D11603" s="677"/>
      <c r="E11603" s="676"/>
      <c r="F11603" s="677"/>
      <c r="G11603" s="676"/>
      <c r="H11603" s="677"/>
      <c r="I11603" s="676"/>
    </row>
    <row r="11604" spans="1:9" ht="18" hidden="1" customHeight="1">
      <c r="A11604" s="676"/>
      <c r="B11604" s="677"/>
      <c r="C11604" s="676"/>
      <c r="D11604" s="677"/>
      <c r="E11604" s="676"/>
      <c r="F11604" s="677"/>
      <c r="G11604" s="676"/>
      <c r="H11604" s="677"/>
      <c r="I11604" s="676"/>
    </row>
    <row r="11605" spans="1:9" ht="18" hidden="1" customHeight="1">
      <c r="A11605" s="676"/>
      <c r="B11605" s="677"/>
      <c r="C11605" s="676"/>
      <c r="D11605" s="677"/>
      <c r="E11605" s="676"/>
      <c r="F11605" s="677"/>
      <c r="G11605" s="676"/>
      <c r="H11605" s="677"/>
      <c r="I11605" s="676"/>
    </row>
    <row r="11606" spans="1:9" ht="18" hidden="1" customHeight="1">
      <c r="A11606" s="676"/>
      <c r="B11606" s="677"/>
      <c r="C11606" s="676"/>
      <c r="D11606" s="677"/>
      <c r="E11606" s="676"/>
      <c r="F11606" s="677"/>
      <c r="G11606" s="676"/>
      <c r="H11606" s="677"/>
      <c r="I11606" s="676"/>
    </row>
    <row r="11607" spans="1:9" ht="18" hidden="1" customHeight="1">
      <c r="A11607" s="676"/>
      <c r="B11607" s="677"/>
      <c r="C11607" s="676"/>
      <c r="D11607" s="677"/>
      <c r="E11607" s="676"/>
      <c r="F11607" s="677"/>
      <c r="G11607" s="676"/>
      <c r="H11607" s="677"/>
      <c r="I11607" s="676"/>
    </row>
    <row r="11608" spans="1:9" ht="18" hidden="1" customHeight="1">
      <c r="A11608" s="676"/>
      <c r="B11608" s="677"/>
      <c r="C11608" s="676"/>
      <c r="D11608" s="677"/>
      <c r="E11608" s="676"/>
      <c r="F11608" s="677"/>
      <c r="G11608" s="676"/>
      <c r="H11608" s="677"/>
      <c r="I11608" s="676"/>
    </row>
    <row r="11609" spans="1:9" ht="18" hidden="1" customHeight="1">
      <c r="A11609" s="676"/>
      <c r="B11609" s="677"/>
      <c r="C11609" s="676"/>
      <c r="D11609" s="677"/>
      <c r="E11609" s="676"/>
      <c r="F11609" s="677"/>
      <c r="G11609" s="676"/>
      <c r="H11609" s="677"/>
      <c r="I11609" s="676"/>
    </row>
    <row r="11610" spans="1:9" ht="18" hidden="1" customHeight="1">
      <c r="A11610" s="676"/>
      <c r="B11610" s="677"/>
      <c r="C11610" s="676"/>
      <c r="D11610" s="677"/>
      <c r="E11610" s="676"/>
      <c r="F11610" s="677"/>
      <c r="G11610" s="676"/>
      <c r="H11610" s="677"/>
      <c r="I11610" s="676"/>
    </row>
    <row r="11611" spans="1:9" ht="18" hidden="1" customHeight="1">
      <c r="A11611" s="676"/>
      <c r="B11611" s="677"/>
      <c r="C11611" s="676"/>
      <c r="D11611" s="677"/>
      <c r="E11611" s="676"/>
      <c r="F11611" s="677"/>
      <c r="G11611" s="676"/>
      <c r="H11611" s="677"/>
      <c r="I11611" s="676"/>
    </row>
    <row r="11612" spans="1:9" ht="18" hidden="1" customHeight="1">
      <c r="A11612" s="676"/>
      <c r="B11612" s="677"/>
      <c r="C11612" s="676"/>
      <c r="D11612" s="677"/>
      <c r="E11612" s="676"/>
      <c r="F11612" s="677"/>
      <c r="G11612" s="676"/>
      <c r="H11612" s="677"/>
      <c r="I11612" s="676"/>
    </row>
    <row r="11613" spans="1:9" ht="18" hidden="1" customHeight="1">
      <c r="A11613" s="676"/>
      <c r="B11613" s="677"/>
      <c r="C11613" s="676"/>
      <c r="D11613" s="677"/>
      <c r="E11613" s="676"/>
      <c r="F11613" s="677"/>
      <c r="G11613" s="676"/>
      <c r="H11613" s="677"/>
      <c r="I11613" s="676"/>
    </row>
    <row r="11614" spans="1:9" ht="18" hidden="1" customHeight="1">
      <c r="A11614" s="676"/>
      <c r="B11614" s="677"/>
      <c r="C11614" s="676"/>
      <c r="D11614" s="677"/>
      <c r="E11614" s="676"/>
      <c r="F11614" s="677"/>
      <c r="G11614" s="676"/>
      <c r="H11614" s="677"/>
      <c r="I11614" s="676"/>
    </row>
    <row r="11615" spans="1:9" ht="18" hidden="1" customHeight="1">
      <c r="A11615" s="676"/>
      <c r="B11615" s="677"/>
      <c r="C11615" s="676"/>
      <c r="D11615" s="677"/>
      <c r="E11615" s="676"/>
      <c r="F11615" s="677"/>
      <c r="G11615" s="676"/>
      <c r="H11615" s="677"/>
      <c r="I11615" s="676"/>
    </row>
    <row r="11616" spans="1:9" ht="18" hidden="1" customHeight="1">
      <c r="A11616" s="676"/>
      <c r="B11616" s="677"/>
      <c r="C11616" s="676"/>
      <c r="D11616" s="677"/>
      <c r="E11616" s="676"/>
      <c r="F11616" s="677"/>
      <c r="G11616" s="676"/>
      <c r="H11616" s="677"/>
      <c r="I11616" s="676"/>
    </row>
    <row r="11617" spans="1:9" ht="18" hidden="1" customHeight="1">
      <c r="A11617" s="676"/>
      <c r="B11617" s="677"/>
      <c r="C11617" s="676"/>
      <c r="D11617" s="677"/>
      <c r="E11617" s="676"/>
      <c r="F11617" s="677"/>
      <c r="G11617" s="676"/>
      <c r="H11617" s="677"/>
      <c r="I11617" s="676"/>
    </row>
    <row r="11618" spans="1:9" ht="18" hidden="1" customHeight="1">
      <c r="A11618" s="676"/>
      <c r="B11618" s="677"/>
      <c r="C11618" s="676"/>
      <c r="D11618" s="677"/>
      <c r="E11618" s="676"/>
      <c r="F11618" s="677"/>
      <c r="G11618" s="676"/>
      <c r="H11618" s="677"/>
      <c r="I11618" s="676"/>
    </row>
    <row r="11619" spans="1:9" ht="18" hidden="1" customHeight="1">
      <c r="A11619" s="676"/>
      <c r="B11619" s="677"/>
      <c r="C11619" s="676"/>
      <c r="D11619" s="677"/>
      <c r="E11619" s="676"/>
      <c r="F11619" s="677"/>
      <c r="G11619" s="676"/>
      <c r="H11619" s="677"/>
      <c r="I11619" s="676"/>
    </row>
    <row r="11620" spans="1:9" ht="18" hidden="1" customHeight="1">
      <c r="A11620" s="676"/>
      <c r="B11620" s="677"/>
      <c r="C11620" s="676"/>
      <c r="D11620" s="677"/>
      <c r="E11620" s="676"/>
      <c r="F11620" s="677"/>
      <c r="G11620" s="676"/>
      <c r="H11620" s="677"/>
      <c r="I11620" s="676"/>
    </row>
    <row r="11621" spans="1:9" ht="18" hidden="1" customHeight="1">
      <c r="A11621" s="676"/>
      <c r="B11621" s="677"/>
      <c r="C11621" s="676"/>
      <c r="D11621" s="677"/>
      <c r="E11621" s="676"/>
      <c r="F11621" s="677"/>
      <c r="G11621" s="676"/>
      <c r="H11621" s="677"/>
      <c r="I11621" s="676"/>
    </row>
    <row r="11622" spans="1:9" ht="18" hidden="1" customHeight="1">
      <c r="A11622" s="676"/>
      <c r="B11622" s="677"/>
      <c r="C11622" s="676"/>
      <c r="D11622" s="677"/>
      <c r="E11622" s="676"/>
      <c r="F11622" s="677"/>
      <c r="G11622" s="676"/>
      <c r="H11622" s="677"/>
      <c r="I11622" s="676"/>
    </row>
    <row r="11623" spans="1:9" ht="18" hidden="1" customHeight="1">
      <c r="A11623" s="676"/>
      <c r="B11623" s="677"/>
      <c r="C11623" s="676"/>
      <c r="D11623" s="677"/>
      <c r="E11623" s="676"/>
      <c r="F11623" s="677"/>
      <c r="G11623" s="676"/>
      <c r="H11623" s="677"/>
      <c r="I11623" s="676"/>
    </row>
    <row r="11624" spans="1:9" ht="18" hidden="1" customHeight="1">
      <c r="A11624" s="676"/>
      <c r="B11624" s="677"/>
      <c r="C11624" s="676"/>
      <c r="D11624" s="677"/>
      <c r="E11624" s="676"/>
      <c r="F11624" s="677"/>
      <c r="G11624" s="676"/>
      <c r="H11624" s="677"/>
      <c r="I11624" s="676"/>
    </row>
    <row r="11625" spans="1:9" ht="18" hidden="1" customHeight="1">
      <c r="A11625" s="676"/>
      <c r="B11625" s="677"/>
      <c r="C11625" s="676"/>
      <c r="D11625" s="677"/>
      <c r="E11625" s="676"/>
      <c r="F11625" s="677"/>
      <c r="G11625" s="676"/>
      <c r="H11625" s="677"/>
      <c r="I11625" s="676"/>
    </row>
    <row r="11626" spans="1:9" ht="18" hidden="1" customHeight="1">
      <c r="A11626" s="676"/>
      <c r="B11626" s="677"/>
      <c r="C11626" s="676"/>
      <c r="D11626" s="677"/>
      <c r="E11626" s="676"/>
      <c r="F11626" s="677"/>
      <c r="G11626" s="676"/>
      <c r="H11626" s="677"/>
      <c r="I11626" s="676"/>
    </row>
    <row r="11627" spans="1:9" ht="18" hidden="1" customHeight="1">
      <c r="A11627" s="676"/>
      <c r="B11627" s="677"/>
      <c r="C11627" s="676"/>
      <c r="D11627" s="677"/>
      <c r="E11627" s="676"/>
      <c r="F11627" s="677"/>
      <c r="G11627" s="676"/>
      <c r="H11627" s="677"/>
      <c r="I11627" s="676"/>
    </row>
    <row r="11628" spans="1:9" ht="18" hidden="1" customHeight="1">
      <c r="A11628" s="676"/>
      <c r="B11628" s="677"/>
      <c r="C11628" s="676"/>
      <c r="D11628" s="677"/>
      <c r="E11628" s="676"/>
      <c r="F11628" s="677"/>
      <c r="G11628" s="676"/>
      <c r="H11628" s="677"/>
      <c r="I11628" s="676"/>
    </row>
    <row r="11629" spans="1:9" ht="18" hidden="1" customHeight="1">
      <c r="A11629" s="676"/>
      <c r="B11629" s="677"/>
      <c r="C11629" s="676"/>
      <c r="D11629" s="677"/>
      <c r="E11629" s="676"/>
      <c r="F11629" s="677"/>
      <c r="G11629" s="676"/>
      <c r="H11629" s="677"/>
      <c r="I11629" s="676"/>
    </row>
    <row r="11630" spans="1:9" ht="18" hidden="1" customHeight="1">
      <c r="A11630" s="676"/>
      <c r="B11630" s="677"/>
      <c r="C11630" s="676"/>
      <c r="D11630" s="677"/>
      <c r="E11630" s="676"/>
      <c r="F11630" s="677"/>
      <c r="G11630" s="676"/>
      <c r="H11630" s="677"/>
      <c r="I11630" s="676"/>
    </row>
    <row r="11631" spans="1:9" ht="18" hidden="1" customHeight="1">
      <c r="A11631" s="676"/>
      <c r="B11631" s="677"/>
      <c r="C11631" s="676"/>
      <c r="D11631" s="677"/>
      <c r="E11631" s="676"/>
      <c r="F11631" s="677"/>
      <c r="G11631" s="676"/>
      <c r="H11631" s="677"/>
      <c r="I11631" s="676"/>
    </row>
    <row r="11632" spans="1:9" ht="18" hidden="1" customHeight="1">
      <c r="A11632" s="676"/>
      <c r="B11632" s="677"/>
      <c r="C11632" s="676"/>
      <c r="D11632" s="677"/>
      <c r="E11632" s="676"/>
      <c r="F11632" s="677"/>
      <c r="G11632" s="676"/>
      <c r="H11632" s="677"/>
      <c r="I11632" s="676"/>
    </row>
    <row r="11633" spans="1:9" ht="18" hidden="1" customHeight="1">
      <c r="A11633" s="676"/>
      <c r="B11633" s="677"/>
      <c r="C11633" s="676"/>
      <c r="D11633" s="677"/>
      <c r="E11633" s="676"/>
      <c r="F11633" s="677"/>
      <c r="G11633" s="676"/>
      <c r="H11633" s="677"/>
      <c r="I11633" s="676"/>
    </row>
    <row r="11634" spans="1:9" ht="18" hidden="1" customHeight="1">
      <c r="A11634" s="676"/>
      <c r="B11634" s="677"/>
      <c r="C11634" s="676"/>
      <c r="D11634" s="677"/>
      <c r="E11634" s="676"/>
      <c r="F11634" s="677"/>
      <c r="G11634" s="676"/>
      <c r="H11634" s="677"/>
      <c r="I11634" s="676"/>
    </row>
    <row r="11635" spans="1:9" ht="18" hidden="1" customHeight="1">
      <c r="A11635" s="676"/>
      <c r="B11635" s="677"/>
      <c r="C11635" s="676"/>
      <c r="D11635" s="677"/>
      <c r="E11635" s="676"/>
      <c r="F11635" s="677"/>
      <c r="G11635" s="676"/>
      <c r="H11635" s="677"/>
      <c r="I11635" s="676"/>
    </row>
    <row r="11636" spans="1:9" ht="18" hidden="1" customHeight="1">
      <c r="A11636" s="676"/>
      <c r="B11636" s="677"/>
      <c r="C11636" s="676"/>
      <c r="D11636" s="677"/>
      <c r="E11636" s="676"/>
      <c r="F11636" s="677"/>
      <c r="G11636" s="676"/>
      <c r="H11636" s="677"/>
      <c r="I11636" s="676"/>
    </row>
    <row r="11637" spans="1:9" ht="18" hidden="1" customHeight="1">
      <c r="A11637" s="676"/>
      <c r="B11637" s="677"/>
      <c r="C11637" s="676"/>
      <c r="D11637" s="677"/>
      <c r="E11637" s="676"/>
      <c r="F11637" s="677"/>
      <c r="G11637" s="676"/>
      <c r="H11637" s="677"/>
      <c r="I11637" s="676"/>
    </row>
    <row r="11638" spans="1:9" ht="18" hidden="1" customHeight="1">
      <c r="A11638" s="676"/>
      <c r="B11638" s="677"/>
      <c r="C11638" s="676"/>
      <c r="D11638" s="677"/>
      <c r="E11638" s="676"/>
      <c r="F11638" s="677"/>
      <c r="G11638" s="676"/>
      <c r="H11638" s="677"/>
      <c r="I11638" s="676"/>
    </row>
    <row r="11639" spans="1:9" ht="18" hidden="1" customHeight="1">
      <c r="A11639" s="676"/>
      <c r="B11639" s="677"/>
      <c r="C11639" s="676"/>
      <c r="D11639" s="677"/>
      <c r="E11639" s="676"/>
      <c r="F11639" s="677"/>
      <c r="G11639" s="676"/>
      <c r="H11639" s="677"/>
      <c r="I11639" s="676"/>
    </row>
    <row r="11640" spans="1:9" ht="18" hidden="1" customHeight="1">
      <c r="A11640" s="676"/>
      <c r="B11640" s="677"/>
      <c r="C11640" s="676"/>
      <c r="D11640" s="677"/>
      <c r="E11640" s="676"/>
      <c r="F11640" s="677"/>
      <c r="G11640" s="676"/>
      <c r="H11640" s="677"/>
      <c r="I11640" s="676"/>
    </row>
    <row r="11641" spans="1:9" ht="18" hidden="1" customHeight="1">
      <c r="A11641" s="676"/>
      <c r="B11641" s="677"/>
      <c r="C11641" s="676"/>
      <c r="D11641" s="677"/>
      <c r="E11641" s="676"/>
      <c r="F11641" s="677"/>
      <c r="G11641" s="676"/>
      <c r="H11641" s="677"/>
      <c r="I11641" s="676"/>
    </row>
    <row r="11642" spans="1:9" ht="18" hidden="1" customHeight="1">
      <c r="A11642" s="676"/>
      <c r="B11642" s="677"/>
      <c r="C11642" s="676"/>
      <c r="D11642" s="677"/>
      <c r="E11642" s="676"/>
      <c r="F11642" s="677"/>
      <c r="G11642" s="676"/>
      <c r="H11642" s="677"/>
      <c r="I11642" s="676"/>
    </row>
    <row r="11643" spans="1:9" ht="18" hidden="1" customHeight="1">
      <c r="A11643" s="676"/>
      <c r="B11643" s="677"/>
      <c r="C11643" s="676"/>
      <c r="D11643" s="677"/>
      <c r="E11643" s="676"/>
      <c r="F11643" s="677"/>
      <c r="G11643" s="676"/>
      <c r="H11643" s="677"/>
      <c r="I11643" s="676"/>
    </row>
    <row r="11644" spans="1:9" ht="18" hidden="1" customHeight="1">
      <c r="A11644" s="676"/>
      <c r="B11644" s="677"/>
      <c r="C11644" s="676"/>
      <c r="D11644" s="677"/>
      <c r="E11644" s="676"/>
      <c r="F11644" s="677"/>
      <c r="G11644" s="676"/>
      <c r="H11644" s="677"/>
      <c r="I11644" s="676"/>
    </row>
    <row r="11645" spans="1:9" ht="18" hidden="1" customHeight="1">
      <c r="A11645" s="676"/>
      <c r="B11645" s="677"/>
      <c r="C11645" s="676"/>
      <c r="D11645" s="677"/>
      <c r="E11645" s="676"/>
      <c r="F11645" s="677"/>
      <c r="G11645" s="676"/>
      <c r="H11645" s="677"/>
      <c r="I11645" s="676"/>
    </row>
    <row r="11646" spans="1:9" ht="18" hidden="1" customHeight="1">
      <c r="A11646" s="676"/>
      <c r="B11646" s="677"/>
      <c r="C11646" s="676"/>
      <c r="D11646" s="677"/>
      <c r="E11646" s="676"/>
      <c r="F11646" s="677"/>
      <c r="G11646" s="676"/>
      <c r="H11646" s="677"/>
      <c r="I11646" s="676"/>
    </row>
    <row r="11647" spans="1:9" ht="18" hidden="1" customHeight="1">
      <c r="A11647" s="676"/>
      <c r="B11647" s="677"/>
      <c r="C11647" s="676"/>
      <c r="D11647" s="677"/>
      <c r="E11647" s="676"/>
      <c r="F11647" s="677"/>
      <c r="G11647" s="676"/>
      <c r="H11647" s="677"/>
      <c r="I11647" s="676"/>
    </row>
    <row r="11648" spans="1:9" ht="18" hidden="1" customHeight="1">
      <c r="A11648" s="676"/>
      <c r="B11648" s="677"/>
      <c r="C11648" s="676"/>
      <c r="D11648" s="677"/>
      <c r="E11648" s="676"/>
      <c r="F11648" s="677"/>
      <c r="G11648" s="676"/>
      <c r="H11648" s="677"/>
      <c r="I11648" s="676"/>
    </row>
    <row r="11649" spans="1:9" ht="18" hidden="1" customHeight="1">
      <c r="A11649" s="676"/>
      <c r="B11649" s="677"/>
      <c r="C11649" s="676"/>
      <c r="D11649" s="677"/>
      <c r="E11649" s="676"/>
      <c r="F11649" s="677"/>
      <c r="G11649" s="676"/>
      <c r="H11649" s="677"/>
      <c r="I11649" s="676"/>
    </row>
    <row r="11650" spans="1:9" ht="18" hidden="1" customHeight="1">
      <c r="A11650" s="676"/>
      <c r="B11650" s="677"/>
      <c r="C11650" s="676"/>
      <c r="D11650" s="677"/>
      <c r="E11650" s="676"/>
      <c r="F11650" s="677"/>
      <c r="G11650" s="676"/>
      <c r="H11650" s="677"/>
      <c r="I11650" s="676"/>
    </row>
    <row r="11651" spans="1:9" ht="18" hidden="1" customHeight="1">
      <c r="A11651" s="676"/>
      <c r="B11651" s="677"/>
      <c r="C11651" s="676"/>
      <c r="D11651" s="677"/>
      <c r="E11651" s="676"/>
      <c r="F11651" s="677"/>
      <c r="G11651" s="676"/>
      <c r="H11651" s="677"/>
      <c r="I11651" s="676"/>
    </row>
    <row r="11652" spans="1:9" ht="18" hidden="1" customHeight="1">
      <c r="A11652" s="676"/>
      <c r="B11652" s="677"/>
      <c r="C11652" s="676"/>
      <c r="D11652" s="677"/>
      <c r="E11652" s="676"/>
      <c r="F11652" s="677"/>
      <c r="G11652" s="676"/>
      <c r="H11652" s="677"/>
      <c r="I11652" s="676"/>
    </row>
    <row r="11653" spans="1:9" ht="18" hidden="1" customHeight="1">
      <c r="A11653" s="676"/>
      <c r="B11653" s="677"/>
      <c r="C11653" s="676"/>
      <c r="D11653" s="677"/>
      <c r="E11653" s="676"/>
      <c r="F11653" s="677"/>
      <c r="G11653" s="676"/>
      <c r="H11653" s="677"/>
      <c r="I11653" s="676"/>
    </row>
    <row r="11654" spans="1:9" ht="18" hidden="1" customHeight="1">
      <c r="A11654" s="676"/>
      <c r="B11654" s="677"/>
      <c r="C11654" s="676"/>
      <c r="D11654" s="677"/>
      <c r="E11654" s="676"/>
      <c r="F11654" s="677"/>
      <c r="G11654" s="676"/>
      <c r="H11654" s="677"/>
      <c r="I11654" s="676"/>
    </row>
    <row r="11655" spans="1:9" ht="18" hidden="1" customHeight="1">
      <c r="A11655" s="676"/>
      <c r="B11655" s="677"/>
      <c r="C11655" s="676"/>
      <c r="D11655" s="677"/>
      <c r="E11655" s="676"/>
      <c r="F11655" s="677"/>
      <c r="G11655" s="676"/>
      <c r="H11655" s="677"/>
      <c r="I11655" s="676"/>
    </row>
    <row r="11656" spans="1:9" ht="18" hidden="1" customHeight="1">
      <c r="A11656" s="676"/>
      <c r="B11656" s="677"/>
      <c r="C11656" s="676"/>
      <c r="D11656" s="677"/>
      <c r="E11656" s="676"/>
      <c r="F11656" s="677"/>
      <c r="G11656" s="676"/>
      <c r="H11656" s="677"/>
      <c r="I11656" s="676"/>
    </row>
    <row r="11657" spans="1:9" ht="18" hidden="1" customHeight="1">
      <c r="A11657" s="676"/>
      <c r="B11657" s="677"/>
      <c r="C11657" s="676"/>
      <c r="D11657" s="677"/>
      <c r="E11657" s="676"/>
      <c r="F11657" s="677"/>
      <c r="G11657" s="676"/>
      <c r="H11657" s="677"/>
      <c r="I11657" s="676"/>
    </row>
    <row r="11658" spans="1:9" ht="18" hidden="1" customHeight="1">
      <c r="A11658" s="676"/>
      <c r="B11658" s="677"/>
      <c r="C11658" s="676"/>
      <c r="D11658" s="677"/>
      <c r="E11658" s="676"/>
      <c r="F11658" s="677"/>
      <c r="G11658" s="676"/>
      <c r="H11658" s="677"/>
      <c r="I11658" s="676"/>
    </row>
    <row r="11659" spans="1:9" ht="18" hidden="1" customHeight="1">
      <c r="A11659" s="676"/>
      <c r="B11659" s="677"/>
      <c r="C11659" s="676"/>
      <c r="D11659" s="677"/>
      <c r="E11659" s="676"/>
      <c r="F11659" s="677"/>
      <c r="G11659" s="676"/>
      <c r="H11659" s="677"/>
      <c r="I11659" s="676"/>
    </row>
    <row r="11660" spans="1:9" ht="18" hidden="1" customHeight="1">
      <c r="A11660" s="676"/>
      <c r="B11660" s="677"/>
      <c r="C11660" s="676"/>
      <c r="D11660" s="677"/>
      <c r="E11660" s="676"/>
      <c r="F11660" s="677"/>
      <c r="G11660" s="676"/>
      <c r="H11660" s="677"/>
      <c r="I11660" s="676"/>
    </row>
    <row r="11661" spans="1:9" ht="18" hidden="1" customHeight="1">
      <c r="A11661" s="676"/>
      <c r="B11661" s="677"/>
      <c r="C11661" s="676"/>
      <c r="D11661" s="677"/>
      <c r="E11661" s="676"/>
      <c r="F11661" s="677"/>
      <c r="G11661" s="676"/>
      <c r="H11661" s="677"/>
      <c r="I11661" s="676"/>
    </row>
    <row r="11662" spans="1:9" ht="18" hidden="1" customHeight="1">
      <c r="A11662" s="676"/>
      <c r="B11662" s="677"/>
      <c r="C11662" s="676"/>
      <c r="D11662" s="677"/>
      <c r="E11662" s="676"/>
      <c r="F11662" s="677"/>
      <c r="G11662" s="676"/>
      <c r="H11662" s="677"/>
      <c r="I11662" s="676"/>
    </row>
    <row r="11663" spans="1:9" ht="18" hidden="1" customHeight="1">
      <c r="A11663" s="676"/>
      <c r="B11663" s="677"/>
      <c r="C11663" s="676"/>
      <c r="D11663" s="677"/>
      <c r="E11663" s="676"/>
      <c r="F11663" s="677"/>
      <c r="G11663" s="676"/>
      <c r="H11663" s="677"/>
      <c r="I11663" s="676"/>
    </row>
    <row r="11664" spans="1:9" ht="18" hidden="1" customHeight="1">
      <c r="A11664" s="676"/>
      <c r="B11664" s="677"/>
      <c r="C11664" s="676"/>
      <c r="D11664" s="677"/>
      <c r="E11664" s="676"/>
      <c r="F11664" s="677"/>
      <c r="G11664" s="676"/>
      <c r="H11664" s="677"/>
      <c r="I11664" s="676"/>
    </row>
    <row r="11665" spans="1:9" ht="18" hidden="1" customHeight="1">
      <c r="A11665" s="676"/>
      <c r="B11665" s="677"/>
      <c r="C11665" s="676"/>
      <c r="D11665" s="677"/>
      <c r="E11665" s="676"/>
      <c r="F11665" s="677"/>
      <c r="G11665" s="676"/>
      <c r="H11665" s="677"/>
      <c r="I11665" s="676"/>
    </row>
    <row r="11666" spans="1:9" ht="18" hidden="1" customHeight="1">
      <c r="A11666" s="676"/>
      <c r="B11666" s="677"/>
      <c r="C11666" s="676"/>
      <c r="D11666" s="677"/>
      <c r="E11666" s="676"/>
      <c r="F11666" s="677"/>
      <c r="G11666" s="676"/>
      <c r="H11666" s="677"/>
      <c r="I11666" s="676"/>
    </row>
    <row r="11667" spans="1:9" ht="18" hidden="1" customHeight="1">
      <c r="A11667" s="676"/>
      <c r="B11667" s="677"/>
      <c r="C11667" s="676"/>
      <c r="D11667" s="677"/>
      <c r="E11667" s="676"/>
      <c r="F11667" s="677"/>
      <c r="G11667" s="676"/>
      <c r="H11667" s="677"/>
      <c r="I11667" s="676"/>
    </row>
    <row r="11668" spans="1:9" ht="18" hidden="1" customHeight="1">
      <c r="A11668" s="676"/>
      <c r="B11668" s="677"/>
      <c r="C11668" s="676"/>
      <c r="D11668" s="677"/>
      <c r="E11668" s="676"/>
      <c r="F11668" s="677"/>
      <c r="G11668" s="676"/>
      <c r="H11668" s="677"/>
      <c r="I11668" s="676"/>
    </row>
    <row r="11669" spans="1:9" ht="18" hidden="1" customHeight="1">
      <c r="A11669" s="676"/>
      <c r="B11669" s="677"/>
      <c r="C11669" s="676"/>
      <c r="D11669" s="677"/>
      <c r="E11669" s="676"/>
      <c r="F11669" s="677"/>
      <c r="G11669" s="676"/>
      <c r="H11669" s="677"/>
      <c r="I11669" s="676"/>
    </row>
    <row r="11670" spans="1:9" ht="18" hidden="1" customHeight="1">
      <c r="A11670" s="676"/>
      <c r="B11670" s="677"/>
      <c r="C11670" s="676"/>
      <c r="D11670" s="677"/>
      <c r="E11670" s="676"/>
      <c r="F11670" s="677"/>
      <c r="G11670" s="676"/>
      <c r="H11670" s="677"/>
      <c r="I11670" s="676"/>
    </row>
    <row r="11671" spans="1:9" ht="18" hidden="1" customHeight="1">
      <c r="A11671" s="676"/>
      <c r="B11671" s="677"/>
      <c r="C11671" s="676"/>
      <c r="D11671" s="677"/>
      <c r="E11671" s="676"/>
      <c r="F11671" s="677"/>
      <c r="G11671" s="676"/>
      <c r="H11671" s="677"/>
      <c r="I11671" s="676"/>
    </row>
    <row r="11672" spans="1:9" ht="18" hidden="1" customHeight="1">
      <c r="A11672" s="676"/>
      <c r="B11672" s="677"/>
      <c r="C11672" s="676"/>
      <c r="D11672" s="677"/>
      <c r="E11672" s="676"/>
      <c r="F11672" s="677"/>
      <c r="G11672" s="676"/>
      <c r="H11672" s="677"/>
      <c r="I11672" s="676"/>
    </row>
    <row r="11673" spans="1:9" ht="18" hidden="1" customHeight="1">
      <c r="A11673" s="676"/>
      <c r="B11673" s="677"/>
      <c r="C11673" s="676"/>
      <c r="D11673" s="677"/>
      <c r="E11673" s="676"/>
      <c r="F11673" s="677"/>
      <c r="G11673" s="676"/>
      <c r="H11673" s="677"/>
      <c r="I11673" s="676"/>
    </row>
    <row r="11674" spans="1:9" ht="18" hidden="1" customHeight="1">
      <c r="A11674" s="676"/>
      <c r="B11674" s="677"/>
      <c r="C11674" s="676"/>
      <c r="D11674" s="677"/>
      <c r="E11674" s="676"/>
      <c r="F11674" s="677"/>
      <c r="G11674" s="676"/>
      <c r="H11674" s="677"/>
      <c r="I11674" s="676"/>
    </row>
    <row r="11675" spans="1:9" ht="18" hidden="1" customHeight="1">
      <c r="A11675" s="676"/>
      <c r="B11675" s="677"/>
      <c r="C11675" s="676"/>
      <c r="D11675" s="677"/>
      <c r="E11675" s="676"/>
      <c r="F11675" s="677"/>
      <c r="G11675" s="676"/>
      <c r="H11675" s="677"/>
      <c r="I11675" s="676"/>
    </row>
    <row r="11676" spans="1:9" ht="18" hidden="1" customHeight="1">
      <c r="A11676" s="676"/>
      <c r="B11676" s="677"/>
      <c r="C11676" s="676"/>
      <c r="D11676" s="677"/>
      <c r="E11676" s="676"/>
      <c r="F11676" s="677"/>
      <c r="G11676" s="676"/>
      <c r="H11676" s="677"/>
      <c r="I11676" s="676"/>
    </row>
    <row r="11677" spans="1:9" ht="18" hidden="1" customHeight="1">
      <c r="A11677" s="676"/>
      <c r="B11677" s="677"/>
      <c r="C11677" s="676"/>
      <c r="D11677" s="677"/>
      <c r="E11677" s="676"/>
      <c r="F11677" s="677"/>
      <c r="G11677" s="676"/>
      <c r="H11677" s="677"/>
      <c r="I11677" s="676"/>
    </row>
    <row r="11678" spans="1:9" ht="18" hidden="1" customHeight="1">
      <c r="A11678" s="676"/>
      <c r="B11678" s="677"/>
      <c r="C11678" s="676"/>
      <c r="D11678" s="677"/>
      <c r="E11678" s="676"/>
      <c r="F11678" s="677"/>
      <c r="G11678" s="676"/>
      <c r="H11678" s="677"/>
      <c r="I11678" s="676"/>
    </row>
    <row r="11679" spans="1:9" ht="18" hidden="1" customHeight="1">
      <c r="A11679" s="676"/>
      <c r="B11679" s="677"/>
      <c r="C11679" s="676"/>
      <c r="D11679" s="677"/>
      <c r="E11679" s="676"/>
      <c r="F11679" s="677"/>
      <c r="G11679" s="676"/>
      <c r="H11679" s="677"/>
      <c r="I11679" s="676"/>
    </row>
    <row r="11680" spans="1:9" ht="18" hidden="1" customHeight="1">
      <c r="A11680" s="676"/>
      <c r="B11680" s="677"/>
      <c r="C11680" s="676"/>
      <c r="D11680" s="677"/>
      <c r="E11680" s="676"/>
      <c r="F11680" s="677"/>
      <c r="G11680" s="676"/>
      <c r="H11680" s="677"/>
      <c r="I11680" s="676"/>
    </row>
    <row r="11681" spans="1:9" ht="18" hidden="1" customHeight="1">
      <c r="A11681" s="676"/>
      <c r="B11681" s="677"/>
      <c r="C11681" s="676"/>
      <c r="D11681" s="677"/>
      <c r="E11681" s="676"/>
      <c r="F11681" s="677"/>
      <c r="G11681" s="676"/>
      <c r="H11681" s="677"/>
      <c r="I11681" s="676"/>
    </row>
    <row r="11682" spans="1:9" ht="18" hidden="1" customHeight="1">
      <c r="A11682" s="676"/>
      <c r="B11682" s="677"/>
      <c r="C11682" s="676"/>
      <c r="D11682" s="677"/>
      <c r="E11682" s="676"/>
      <c r="F11682" s="677"/>
      <c r="G11682" s="676"/>
      <c r="H11682" s="677"/>
      <c r="I11682" s="676"/>
    </row>
    <row r="11683" spans="1:9" ht="18" hidden="1" customHeight="1">
      <c r="A11683" s="676"/>
      <c r="B11683" s="677"/>
      <c r="C11683" s="676"/>
      <c r="D11683" s="677"/>
      <c r="E11683" s="676"/>
      <c r="F11683" s="677"/>
      <c r="G11683" s="676"/>
      <c r="H11683" s="677"/>
      <c r="I11683" s="676"/>
    </row>
    <row r="11684" spans="1:9" ht="18" hidden="1" customHeight="1">
      <c r="A11684" s="676"/>
      <c r="B11684" s="677"/>
      <c r="C11684" s="676"/>
      <c r="D11684" s="677"/>
      <c r="E11684" s="676"/>
      <c r="F11684" s="677"/>
      <c r="G11684" s="676"/>
      <c r="H11684" s="677"/>
      <c r="I11684" s="676"/>
    </row>
    <row r="11685" spans="1:9" ht="18" hidden="1" customHeight="1">
      <c r="A11685" s="676"/>
      <c r="B11685" s="677"/>
      <c r="C11685" s="676"/>
      <c r="D11685" s="677"/>
      <c r="E11685" s="676"/>
      <c r="F11685" s="677"/>
      <c r="G11685" s="676"/>
      <c r="H11685" s="677"/>
      <c r="I11685" s="676"/>
    </row>
    <row r="11686" spans="1:9" ht="18" hidden="1" customHeight="1">
      <c r="A11686" s="676"/>
      <c r="B11686" s="677"/>
      <c r="C11686" s="676"/>
      <c r="D11686" s="677"/>
      <c r="E11686" s="676"/>
      <c r="F11686" s="677"/>
      <c r="G11686" s="676"/>
      <c r="H11686" s="677"/>
      <c r="I11686" s="676"/>
    </row>
    <row r="11687" spans="1:9" ht="18" hidden="1" customHeight="1">
      <c r="A11687" s="676"/>
      <c r="B11687" s="677"/>
      <c r="C11687" s="676"/>
      <c r="D11687" s="677"/>
      <c r="E11687" s="676"/>
      <c r="F11687" s="677"/>
      <c r="G11687" s="676"/>
      <c r="H11687" s="677"/>
      <c r="I11687" s="676"/>
    </row>
    <row r="11688" spans="1:9" ht="18" hidden="1" customHeight="1">
      <c r="A11688" s="676"/>
      <c r="B11688" s="677"/>
      <c r="C11688" s="676"/>
      <c r="D11688" s="677"/>
      <c r="E11688" s="676"/>
      <c r="F11688" s="677"/>
      <c r="G11688" s="676"/>
      <c r="H11688" s="677"/>
      <c r="I11688" s="676"/>
    </row>
    <row r="11689" spans="1:9" ht="18" hidden="1" customHeight="1">
      <c r="A11689" s="676"/>
      <c r="B11689" s="677"/>
      <c r="C11689" s="676"/>
      <c r="D11689" s="677"/>
      <c r="E11689" s="676"/>
      <c r="F11689" s="677"/>
      <c r="G11689" s="676"/>
      <c r="H11689" s="677"/>
      <c r="I11689" s="676"/>
    </row>
    <row r="11690" spans="1:9" ht="18" hidden="1" customHeight="1">
      <c r="A11690" s="676"/>
      <c r="B11690" s="677"/>
      <c r="C11690" s="676"/>
      <c r="D11690" s="677"/>
      <c r="E11690" s="676"/>
      <c r="F11690" s="677"/>
      <c r="G11690" s="676"/>
      <c r="H11690" s="677"/>
      <c r="I11690" s="676"/>
    </row>
    <row r="11691" spans="1:9" ht="18" hidden="1" customHeight="1">
      <c r="A11691" s="676"/>
      <c r="B11691" s="677"/>
      <c r="C11691" s="676"/>
      <c r="D11691" s="677"/>
      <c r="E11691" s="676"/>
      <c r="F11691" s="677"/>
      <c r="G11691" s="676"/>
      <c r="H11691" s="677"/>
      <c r="I11691" s="676"/>
    </row>
    <row r="11692" spans="1:9" ht="18" hidden="1" customHeight="1">
      <c r="A11692" s="676"/>
      <c r="B11692" s="677"/>
      <c r="C11692" s="676"/>
      <c r="D11692" s="677"/>
      <c r="E11692" s="676"/>
      <c r="F11692" s="677"/>
      <c r="G11692" s="676"/>
      <c r="H11692" s="677"/>
      <c r="I11692" s="676"/>
    </row>
    <row r="11693" spans="1:9" ht="18" hidden="1" customHeight="1">
      <c r="A11693" s="676"/>
      <c r="B11693" s="677"/>
      <c r="C11693" s="676"/>
      <c r="D11693" s="677"/>
      <c r="E11693" s="676"/>
      <c r="F11693" s="677"/>
      <c r="G11693" s="676"/>
      <c r="H11693" s="677"/>
      <c r="I11693" s="676"/>
    </row>
    <row r="11694" spans="1:9" ht="18" hidden="1" customHeight="1">
      <c r="A11694" s="676"/>
      <c r="B11694" s="677"/>
      <c r="C11694" s="676"/>
      <c r="D11694" s="677"/>
      <c r="E11694" s="676"/>
      <c r="F11694" s="677"/>
      <c r="G11694" s="676"/>
      <c r="H11694" s="677"/>
      <c r="I11694" s="676"/>
    </row>
    <row r="11695" spans="1:9" ht="18" hidden="1" customHeight="1">
      <c r="A11695" s="676"/>
      <c r="B11695" s="677"/>
      <c r="C11695" s="676"/>
      <c r="D11695" s="677"/>
      <c r="E11695" s="676"/>
      <c r="F11695" s="677"/>
      <c r="G11695" s="676"/>
      <c r="H11695" s="677"/>
      <c r="I11695" s="676"/>
    </row>
    <row r="11696" spans="1:9" ht="18" hidden="1" customHeight="1">
      <c r="A11696" s="676"/>
      <c r="B11696" s="677"/>
      <c r="C11696" s="676"/>
      <c r="D11696" s="677"/>
      <c r="E11696" s="676"/>
      <c r="F11696" s="677"/>
      <c r="G11696" s="676"/>
      <c r="H11696" s="677"/>
      <c r="I11696" s="676"/>
    </row>
    <row r="11697" spans="1:9" ht="18" hidden="1" customHeight="1">
      <c r="A11697" s="676"/>
      <c r="B11697" s="677"/>
      <c r="C11697" s="676"/>
      <c r="D11697" s="677"/>
      <c r="E11697" s="676"/>
      <c r="F11697" s="677"/>
      <c r="G11697" s="676"/>
      <c r="H11697" s="677"/>
      <c r="I11697" s="676"/>
    </row>
    <row r="11698" spans="1:9" ht="18" hidden="1" customHeight="1">
      <c r="A11698" s="676"/>
      <c r="B11698" s="677"/>
      <c r="C11698" s="676"/>
      <c r="D11698" s="677"/>
      <c r="E11698" s="676"/>
      <c r="F11698" s="677"/>
      <c r="G11698" s="676"/>
      <c r="H11698" s="677"/>
      <c r="I11698" s="676"/>
    </row>
    <row r="11699" spans="1:9" ht="18" hidden="1" customHeight="1">
      <c r="A11699" s="676"/>
      <c r="B11699" s="677"/>
      <c r="C11699" s="676"/>
      <c r="D11699" s="677"/>
      <c r="E11699" s="676"/>
      <c r="F11699" s="677"/>
      <c r="G11699" s="676"/>
      <c r="H11699" s="677"/>
      <c r="I11699" s="676"/>
    </row>
    <row r="11700" spans="1:9" ht="18" hidden="1" customHeight="1">
      <c r="A11700" s="676"/>
      <c r="B11700" s="677"/>
      <c r="C11700" s="676"/>
      <c r="D11700" s="677"/>
      <c r="E11700" s="676"/>
      <c r="F11700" s="677"/>
      <c r="G11700" s="676"/>
      <c r="H11700" s="677"/>
      <c r="I11700" s="676"/>
    </row>
    <row r="11701" spans="1:9" ht="18" hidden="1" customHeight="1">
      <c r="A11701" s="676"/>
      <c r="B11701" s="677"/>
      <c r="C11701" s="676"/>
      <c r="D11701" s="677"/>
      <c r="E11701" s="676"/>
      <c r="F11701" s="677"/>
      <c r="G11701" s="676"/>
      <c r="H11701" s="677"/>
      <c r="I11701" s="676"/>
    </row>
    <row r="11702" spans="1:9" ht="18" hidden="1" customHeight="1">
      <c r="A11702" s="676"/>
      <c r="B11702" s="677"/>
      <c r="C11702" s="676"/>
      <c r="D11702" s="677"/>
      <c r="E11702" s="676"/>
      <c r="F11702" s="677"/>
      <c r="G11702" s="676"/>
      <c r="H11702" s="677"/>
      <c r="I11702" s="676"/>
    </row>
    <row r="11703" spans="1:9" ht="18" hidden="1" customHeight="1">
      <c r="A11703" s="676"/>
      <c r="B11703" s="677"/>
      <c r="C11703" s="676"/>
      <c r="D11703" s="677"/>
      <c r="E11703" s="676"/>
      <c r="F11703" s="677"/>
      <c r="G11703" s="676"/>
      <c r="H11703" s="677"/>
      <c r="I11703" s="676"/>
    </row>
    <row r="11704" spans="1:9" ht="18" hidden="1" customHeight="1">
      <c r="A11704" s="676"/>
      <c r="B11704" s="677"/>
      <c r="C11704" s="676"/>
      <c r="D11704" s="677"/>
      <c r="E11704" s="676"/>
      <c r="F11704" s="677"/>
      <c r="G11704" s="676"/>
      <c r="H11704" s="677"/>
      <c r="I11704" s="676"/>
    </row>
    <row r="11705" spans="1:9" ht="18" hidden="1" customHeight="1">
      <c r="A11705" s="676"/>
      <c r="B11705" s="677"/>
      <c r="C11705" s="676"/>
      <c r="D11705" s="677"/>
      <c r="E11705" s="676"/>
      <c r="F11705" s="677"/>
      <c r="G11705" s="676"/>
      <c r="H11705" s="677"/>
      <c r="I11705" s="676"/>
    </row>
    <row r="11706" spans="1:9" ht="18" hidden="1" customHeight="1">
      <c r="A11706" s="676"/>
      <c r="B11706" s="677"/>
      <c r="C11706" s="676"/>
      <c r="D11706" s="677"/>
      <c r="E11706" s="676"/>
      <c r="F11706" s="677"/>
      <c r="G11706" s="676"/>
      <c r="H11706" s="677"/>
      <c r="I11706" s="676"/>
    </row>
    <row r="11707" spans="1:9" ht="18" hidden="1" customHeight="1">
      <c r="A11707" s="676"/>
      <c r="B11707" s="677"/>
      <c r="C11707" s="676"/>
      <c r="D11707" s="677"/>
      <c r="E11707" s="676"/>
      <c r="F11707" s="677"/>
      <c r="G11707" s="676"/>
      <c r="H11707" s="677"/>
      <c r="I11707" s="676"/>
    </row>
    <row r="11708" spans="1:9" ht="18" hidden="1" customHeight="1">
      <c r="A11708" s="676"/>
      <c r="B11708" s="677"/>
      <c r="C11708" s="676"/>
      <c r="D11708" s="677"/>
      <c r="E11708" s="676"/>
      <c r="F11708" s="677"/>
      <c r="G11708" s="676"/>
      <c r="H11708" s="677"/>
      <c r="I11708" s="676"/>
    </row>
    <row r="11709" spans="1:9" ht="18" hidden="1" customHeight="1">
      <c r="A11709" s="676"/>
      <c r="B11709" s="677"/>
      <c r="C11709" s="676"/>
      <c r="D11709" s="677"/>
      <c r="E11709" s="676"/>
      <c r="F11709" s="677"/>
      <c r="G11709" s="676"/>
      <c r="H11709" s="677"/>
      <c r="I11709" s="676"/>
    </row>
    <row r="11710" spans="1:9" ht="18" hidden="1" customHeight="1">
      <c r="A11710" s="676"/>
      <c r="B11710" s="677"/>
      <c r="C11710" s="676"/>
      <c r="D11710" s="677"/>
      <c r="E11710" s="676"/>
      <c r="F11710" s="677"/>
      <c r="G11710" s="676"/>
      <c r="H11710" s="677"/>
      <c r="I11710" s="676"/>
    </row>
    <row r="11711" spans="1:9" ht="18" hidden="1" customHeight="1">
      <c r="A11711" s="676"/>
      <c r="B11711" s="677"/>
      <c r="C11711" s="676"/>
      <c r="D11711" s="677"/>
      <c r="E11711" s="676"/>
      <c r="F11711" s="677"/>
      <c r="G11711" s="676"/>
      <c r="H11711" s="677"/>
      <c r="I11711" s="676"/>
    </row>
    <row r="11712" spans="1:9" ht="18" hidden="1" customHeight="1">
      <c r="A11712" s="676"/>
      <c r="B11712" s="677"/>
      <c r="C11712" s="676"/>
      <c r="D11712" s="677"/>
      <c r="E11712" s="676"/>
      <c r="F11712" s="677"/>
      <c r="G11712" s="676"/>
      <c r="H11712" s="677"/>
      <c r="I11712" s="676"/>
    </row>
    <row r="11713" spans="1:9" ht="18" hidden="1" customHeight="1">
      <c r="A11713" s="676"/>
      <c r="B11713" s="677"/>
      <c r="C11713" s="676"/>
      <c r="D11713" s="677"/>
      <c r="E11713" s="676"/>
      <c r="F11713" s="677"/>
      <c r="G11713" s="676"/>
      <c r="H11713" s="677"/>
      <c r="I11713" s="676"/>
    </row>
    <row r="11714" spans="1:9" ht="18" hidden="1" customHeight="1">
      <c r="A11714" s="676"/>
      <c r="B11714" s="677"/>
      <c r="C11714" s="676"/>
      <c r="D11714" s="677"/>
      <c r="E11714" s="676"/>
      <c r="F11714" s="677"/>
      <c r="G11714" s="676"/>
      <c r="H11714" s="677"/>
      <c r="I11714" s="676"/>
    </row>
    <row r="11715" spans="1:9" ht="18" hidden="1" customHeight="1">
      <c r="A11715" s="676"/>
      <c r="B11715" s="677"/>
      <c r="C11715" s="676"/>
      <c r="D11715" s="677"/>
      <c r="E11715" s="676"/>
      <c r="F11715" s="677"/>
      <c r="G11715" s="676"/>
      <c r="H11715" s="677"/>
      <c r="I11715" s="676"/>
    </row>
    <row r="11716" spans="1:9" ht="18" hidden="1" customHeight="1">
      <c r="A11716" s="676"/>
      <c r="B11716" s="677"/>
      <c r="C11716" s="676"/>
      <c r="D11716" s="677"/>
      <c r="E11716" s="676"/>
      <c r="F11716" s="677"/>
      <c r="G11716" s="676"/>
      <c r="H11716" s="677"/>
      <c r="I11716" s="676"/>
    </row>
    <row r="11717" spans="1:9" ht="18" hidden="1" customHeight="1">
      <c r="A11717" s="676"/>
      <c r="B11717" s="677"/>
      <c r="C11717" s="676"/>
      <c r="D11717" s="677"/>
      <c r="E11717" s="676"/>
      <c r="F11717" s="677"/>
      <c r="G11717" s="676"/>
      <c r="H11717" s="677"/>
      <c r="I11717" s="676"/>
    </row>
    <row r="11718" spans="1:9" ht="18" hidden="1" customHeight="1">
      <c r="A11718" s="676"/>
      <c r="B11718" s="677"/>
      <c r="C11718" s="676"/>
      <c r="D11718" s="677"/>
      <c r="E11718" s="676"/>
      <c r="F11718" s="677"/>
      <c r="G11718" s="676"/>
      <c r="H11718" s="677"/>
      <c r="I11718" s="676"/>
    </row>
    <row r="11719" spans="1:9" ht="18" hidden="1" customHeight="1">
      <c r="A11719" s="676"/>
      <c r="B11719" s="677"/>
      <c r="C11719" s="676"/>
      <c r="D11719" s="677"/>
      <c r="E11719" s="676"/>
      <c r="F11719" s="677"/>
      <c r="G11719" s="676"/>
      <c r="H11719" s="677"/>
      <c r="I11719" s="676"/>
    </row>
    <row r="11720" spans="1:9" ht="18" hidden="1" customHeight="1">
      <c r="A11720" s="676"/>
      <c r="B11720" s="677"/>
      <c r="C11720" s="676"/>
      <c r="D11720" s="677"/>
      <c r="E11720" s="676"/>
      <c r="F11720" s="677"/>
      <c r="G11720" s="676"/>
      <c r="H11720" s="677"/>
      <c r="I11720" s="676"/>
    </row>
    <row r="11721" spans="1:9" ht="18" hidden="1" customHeight="1">
      <c r="A11721" s="676"/>
      <c r="B11721" s="677"/>
      <c r="C11721" s="676"/>
      <c r="D11721" s="677"/>
      <c r="E11721" s="676"/>
      <c r="F11721" s="677"/>
      <c r="G11721" s="676"/>
      <c r="H11721" s="677"/>
      <c r="I11721" s="676"/>
    </row>
    <row r="11722" spans="1:9" ht="18" hidden="1" customHeight="1">
      <c r="A11722" s="676"/>
      <c r="B11722" s="677"/>
      <c r="C11722" s="676"/>
      <c r="D11722" s="677"/>
      <c r="E11722" s="676"/>
      <c r="F11722" s="677"/>
      <c r="G11722" s="676"/>
      <c r="H11722" s="677"/>
      <c r="I11722" s="676"/>
    </row>
    <row r="11723" spans="1:9" ht="18" hidden="1" customHeight="1">
      <c r="A11723" s="676"/>
      <c r="B11723" s="677"/>
      <c r="C11723" s="676"/>
      <c r="D11723" s="677"/>
      <c r="E11723" s="676"/>
      <c r="F11723" s="677"/>
      <c r="G11723" s="676"/>
      <c r="H11723" s="677"/>
      <c r="I11723" s="676"/>
    </row>
    <row r="11724" spans="1:9" ht="18" hidden="1" customHeight="1">
      <c r="A11724" s="676"/>
      <c r="B11724" s="677"/>
      <c r="C11724" s="676"/>
      <c r="D11724" s="677"/>
      <c r="E11724" s="676"/>
      <c r="F11724" s="677"/>
      <c r="G11724" s="676"/>
      <c r="H11724" s="677"/>
      <c r="I11724" s="676"/>
    </row>
    <row r="11725" spans="1:9" ht="18" hidden="1" customHeight="1">
      <c r="A11725" s="676"/>
      <c r="B11725" s="677"/>
      <c r="C11725" s="676"/>
      <c r="D11725" s="677"/>
      <c r="E11725" s="676"/>
      <c r="F11725" s="677"/>
      <c r="G11725" s="676"/>
      <c r="H11725" s="677"/>
      <c r="I11725" s="676"/>
    </row>
    <row r="11726" spans="1:9" ht="18" hidden="1" customHeight="1">
      <c r="A11726" s="676"/>
      <c r="B11726" s="677"/>
      <c r="C11726" s="676"/>
      <c r="D11726" s="677"/>
      <c r="E11726" s="676"/>
      <c r="F11726" s="677"/>
      <c r="G11726" s="676"/>
      <c r="H11726" s="677"/>
      <c r="I11726" s="676"/>
    </row>
    <row r="11727" spans="1:9" ht="18" hidden="1" customHeight="1">
      <c r="A11727" s="676"/>
      <c r="B11727" s="677"/>
      <c r="C11727" s="676"/>
      <c r="D11727" s="677"/>
      <c r="E11727" s="676"/>
      <c r="F11727" s="677"/>
      <c r="G11727" s="676"/>
      <c r="H11727" s="677"/>
      <c r="I11727" s="676"/>
    </row>
    <row r="11728" spans="1:9" ht="18" hidden="1" customHeight="1">
      <c r="A11728" s="676"/>
      <c r="B11728" s="677"/>
      <c r="C11728" s="676"/>
      <c r="D11728" s="677"/>
      <c r="E11728" s="676"/>
      <c r="F11728" s="677"/>
      <c r="G11728" s="676"/>
      <c r="H11728" s="677"/>
      <c r="I11728" s="676"/>
    </row>
    <row r="11729" spans="1:9" ht="18" hidden="1" customHeight="1">
      <c r="A11729" s="676"/>
      <c r="B11729" s="677"/>
      <c r="C11729" s="676"/>
      <c r="D11729" s="677"/>
      <c r="E11729" s="676"/>
      <c r="F11729" s="677"/>
      <c r="G11729" s="676"/>
      <c r="H11729" s="677"/>
      <c r="I11729" s="676"/>
    </row>
    <row r="11730" spans="1:9" ht="18" hidden="1" customHeight="1">
      <c r="A11730" s="676"/>
      <c r="B11730" s="677"/>
      <c r="C11730" s="676"/>
      <c r="D11730" s="677"/>
      <c r="E11730" s="676"/>
      <c r="F11730" s="677"/>
      <c r="G11730" s="676"/>
      <c r="H11730" s="677"/>
      <c r="I11730" s="676"/>
    </row>
    <row r="11731" spans="1:9" ht="18" hidden="1" customHeight="1">
      <c r="A11731" s="676"/>
      <c r="B11731" s="677"/>
      <c r="C11731" s="676"/>
      <c r="D11731" s="677"/>
      <c r="E11731" s="676"/>
      <c r="F11731" s="677"/>
      <c r="G11731" s="676"/>
      <c r="H11731" s="677"/>
      <c r="I11731" s="676"/>
    </row>
    <row r="11732" spans="1:9" ht="18" hidden="1" customHeight="1">
      <c r="A11732" s="676"/>
      <c r="B11732" s="677"/>
      <c r="C11732" s="676"/>
      <c r="D11732" s="677"/>
      <c r="E11732" s="676"/>
      <c r="F11732" s="677"/>
      <c r="G11732" s="676"/>
      <c r="H11732" s="677"/>
      <c r="I11732" s="676"/>
    </row>
    <row r="11733" spans="1:9" ht="18" hidden="1" customHeight="1">
      <c r="A11733" s="676"/>
      <c r="B11733" s="677"/>
      <c r="C11733" s="676"/>
      <c r="D11733" s="677"/>
      <c r="E11733" s="676"/>
      <c r="F11733" s="677"/>
      <c r="G11733" s="676"/>
      <c r="H11733" s="677"/>
      <c r="I11733" s="676"/>
    </row>
    <row r="11734" spans="1:9" ht="18" hidden="1" customHeight="1">
      <c r="A11734" s="676"/>
      <c r="B11734" s="677"/>
      <c r="C11734" s="676"/>
      <c r="D11734" s="677"/>
      <c r="E11734" s="676"/>
      <c r="F11734" s="677"/>
      <c r="G11734" s="676"/>
      <c r="H11734" s="677"/>
      <c r="I11734" s="676"/>
    </row>
    <row r="11735" spans="1:9" ht="18" hidden="1" customHeight="1">
      <c r="A11735" s="676"/>
      <c r="B11735" s="677"/>
      <c r="C11735" s="676"/>
      <c r="D11735" s="677"/>
      <c r="E11735" s="676"/>
      <c r="F11735" s="677"/>
      <c r="G11735" s="676"/>
      <c r="H11735" s="677"/>
      <c r="I11735" s="676"/>
    </row>
    <row r="11736" spans="1:9" ht="18" hidden="1" customHeight="1">
      <c r="A11736" s="676"/>
      <c r="B11736" s="677"/>
      <c r="C11736" s="676"/>
      <c r="D11736" s="677"/>
      <c r="E11736" s="676"/>
      <c r="F11736" s="677"/>
      <c r="G11736" s="676"/>
      <c r="H11736" s="677"/>
      <c r="I11736" s="676"/>
    </row>
    <row r="11737" spans="1:9" ht="18" hidden="1" customHeight="1">
      <c r="A11737" s="676"/>
      <c r="B11737" s="677"/>
      <c r="C11737" s="676"/>
      <c r="D11737" s="677"/>
      <c r="E11737" s="676"/>
      <c r="F11737" s="677"/>
      <c r="G11737" s="676"/>
      <c r="H11737" s="677"/>
      <c r="I11737" s="676"/>
    </row>
    <row r="11738" spans="1:9" ht="18" hidden="1" customHeight="1">
      <c r="A11738" s="676"/>
      <c r="B11738" s="677"/>
      <c r="C11738" s="676"/>
      <c r="D11738" s="677"/>
      <c r="E11738" s="676"/>
      <c r="F11738" s="677"/>
      <c r="G11738" s="676"/>
      <c r="H11738" s="677"/>
      <c r="I11738" s="676"/>
    </row>
    <row r="11739" spans="1:9" ht="18" hidden="1" customHeight="1">
      <c r="A11739" s="676"/>
      <c r="B11739" s="677"/>
      <c r="C11739" s="676"/>
      <c r="D11739" s="677"/>
      <c r="E11739" s="676"/>
      <c r="F11739" s="677"/>
      <c r="G11739" s="676"/>
      <c r="H11739" s="677"/>
      <c r="I11739" s="676"/>
    </row>
    <row r="11740" spans="1:9" ht="18" hidden="1" customHeight="1">
      <c r="A11740" s="676"/>
      <c r="B11740" s="677"/>
      <c r="C11740" s="676"/>
      <c r="D11740" s="677"/>
      <c r="E11740" s="676"/>
      <c r="F11740" s="677"/>
      <c r="G11740" s="676"/>
      <c r="H11740" s="677"/>
      <c r="I11740" s="676"/>
    </row>
    <row r="11741" spans="1:9" ht="18" hidden="1" customHeight="1">
      <c r="A11741" s="676"/>
      <c r="B11741" s="677"/>
      <c r="C11741" s="676"/>
      <c r="D11741" s="677"/>
      <c r="E11741" s="676"/>
      <c r="F11741" s="677"/>
      <c r="G11741" s="676"/>
      <c r="H11741" s="677"/>
      <c r="I11741" s="676"/>
    </row>
    <row r="11742" spans="1:9" ht="18" hidden="1" customHeight="1">
      <c r="A11742" s="676"/>
      <c r="B11742" s="677"/>
      <c r="C11742" s="676"/>
      <c r="D11742" s="677"/>
      <c r="E11742" s="676"/>
      <c r="F11742" s="677"/>
      <c r="G11742" s="676"/>
      <c r="H11742" s="677"/>
      <c r="I11742" s="676"/>
    </row>
    <row r="11743" spans="1:9" ht="18" hidden="1" customHeight="1">
      <c r="A11743" s="676"/>
      <c r="B11743" s="677"/>
      <c r="C11743" s="676"/>
      <c r="D11743" s="677"/>
      <c r="E11743" s="676"/>
      <c r="F11743" s="677"/>
      <c r="G11743" s="676"/>
      <c r="H11743" s="677"/>
      <c r="I11743" s="676"/>
    </row>
    <row r="11744" spans="1:9" ht="18" hidden="1" customHeight="1">
      <c r="A11744" s="676"/>
      <c r="B11744" s="677"/>
      <c r="C11744" s="676"/>
      <c r="D11744" s="677"/>
      <c r="E11744" s="676"/>
      <c r="F11744" s="677"/>
      <c r="G11744" s="676"/>
      <c r="H11744" s="677"/>
      <c r="I11744" s="676"/>
    </row>
    <row r="11745" spans="1:9" ht="18" hidden="1" customHeight="1">
      <c r="A11745" s="676"/>
      <c r="B11745" s="677"/>
      <c r="C11745" s="676"/>
      <c r="D11745" s="677"/>
      <c r="E11745" s="676"/>
      <c r="F11745" s="677"/>
      <c r="G11745" s="676"/>
      <c r="H11745" s="677"/>
      <c r="I11745" s="676"/>
    </row>
    <row r="11746" spans="1:9" ht="18" hidden="1" customHeight="1">
      <c r="A11746" s="676"/>
      <c r="B11746" s="677"/>
      <c r="C11746" s="676"/>
      <c r="D11746" s="677"/>
      <c r="E11746" s="676"/>
      <c r="F11746" s="677"/>
      <c r="G11746" s="676"/>
      <c r="H11746" s="677"/>
      <c r="I11746" s="676"/>
    </row>
    <row r="11747" spans="1:9" ht="18" hidden="1" customHeight="1">
      <c r="A11747" s="676"/>
      <c r="B11747" s="677"/>
      <c r="C11747" s="676"/>
      <c r="D11747" s="677"/>
      <c r="E11747" s="676"/>
      <c r="F11747" s="677"/>
      <c r="G11747" s="676"/>
      <c r="H11747" s="677"/>
      <c r="I11747" s="676"/>
    </row>
    <row r="11748" spans="1:9" ht="18" hidden="1" customHeight="1">
      <c r="A11748" s="676"/>
      <c r="B11748" s="677"/>
      <c r="C11748" s="676"/>
      <c r="D11748" s="677"/>
      <c r="E11748" s="676"/>
      <c r="F11748" s="677"/>
      <c r="G11748" s="676"/>
      <c r="H11748" s="677"/>
      <c r="I11748" s="676"/>
    </row>
    <row r="11749" spans="1:9" ht="18" hidden="1" customHeight="1">
      <c r="A11749" s="676"/>
      <c r="B11749" s="677"/>
      <c r="C11749" s="676"/>
      <c r="D11749" s="677"/>
      <c r="E11749" s="676"/>
      <c r="F11749" s="677"/>
      <c r="G11749" s="676"/>
      <c r="H11749" s="677"/>
      <c r="I11749" s="676"/>
    </row>
    <row r="11750" spans="1:9" ht="18" hidden="1" customHeight="1">
      <c r="A11750" s="676"/>
      <c r="B11750" s="677"/>
      <c r="C11750" s="676"/>
      <c r="D11750" s="677"/>
      <c r="E11750" s="676"/>
      <c r="F11750" s="677"/>
      <c r="G11750" s="676"/>
      <c r="H11750" s="677"/>
      <c r="I11750" s="676"/>
    </row>
    <row r="11751" spans="1:9" ht="18" hidden="1" customHeight="1">
      <c r="A11751" s="676"/>
      <c r="B11751" s="677"/>
      <c r="C11751" s="676"/>
      <c r="D11751" s="677"/>
      <c r="E11751" s="676"/>
      <c r="F11751" s="677"/>
      <c r="G11751" s="676"/>
      <c r="H11751" s="677"/>
      <c r="I11751" s="676"/>
    </row>
    <row r="11752" spans="1:9" ht="18" hidden="1" customHeight="1">
      <c r="A11752" s="676"/>
      <c r="B11752" s="677"/>
      <c r="C11752" s="676"/>
      <c r="D11752" s="677"/>
      <c r="E11752" s="676"/>
      <c r="F11752" s="677"/>
      <c r="G11752" s="676"/>
      <c r="H11752" s="677"/>
      <c r="I11752" s="676"/>
    </row>
    <row r="11753" spans="1:9" ht="18" hidden="1" customHeight="1">
      <c r="A11753" s="676"/>
      <c r="B11753" s="677"/>
      <c r="C11753" s="676"/>
      <c r="D11753" s="677"/>
      <c r="E11753" s="676"/>
      <c r="F11753" s="677"/>
      <c r="G11753" s="676"/>
      <c r="H11753" s="677"/>
      <c r="I11753" s="676"/>
    </row>
    <row r="11754" spans="1:9" ht="18" hidden="1" customHeight="1">
      <c r="A11754" s="676"/>
      <c r="B11754" s="677"/>
      <c r="C11754" s="676"/>
      <c r="D11754" s="677"/>
      <c r="E11754" s="676"/>
      <c r="F11754" s="677"/>
      <c r="G11754" s="676"/>
      <c r="H11754" s="677"/>
      <c r="I11754" s="676"/>
    </row>
    <row r="11755" spans="1:9" ht="18" hidden="1" customHeight="1">
      <c r="A11755" s="676"/>
      <c r="B11755" s="677"/>
      <c r="C11755" s="676"/>
      <c r="D11755" s="677"/>
      <c r="E11755" s="676"/>
      <c r="F11755" s="677"/>
      <c r="G11755" s="676"/>
      <c r="H11755" s="677"/>
      <c r="I11755" s="676"/>
    </row>
    <row r="11756" spans="1:9" ht="18" hidden="1" customHeight="1">
      <c r="A11756" s="676"/>
      <c r="B11756" s="677"/>
      <c r="C11756" s="676"/>
      <c r="D11756" s="677"/>
      <c r="E11756" s="676"/>
      <c r="F11756" s="677"/>
      <c r="G11756" s="676"/>
      <c r="H11756" s="677"/>
      <c r="I11756" s="676"/>
    </row>
    <row r="11757" spans="1:9" ht="18" hidden="1" customHeight="1">
      <c r="A11757" s="676"/>
      <c r="B11757" s="677"/>
      <c r="C11757" s="676"/>
      <c r="D11757" s="677"/>
      <c r="E11757" s="676"/>
      <c r="F11757" s="677"/>
      <c r="G11757" s="676"/>
      <c r="H11757" s="677"/>
      <c r="I11757" s="676"/>
    </row>
    <row r="11758" spans="1:9" ht="18" hidden="1" customHeight="1">
      <c r="A11758" s="676"/>
      <c r="B11758" s="677"/>
      <c r="C11758" s="676"/>
      <c r="D11758" s="677"/>
      <c r="E11758" s="676"/>
      <c r="F11758" s="677"/>
      <c r="G11758" s="676"/>
      <c r="H11758" s="677"/>
      <c r="I11758" s="676"/>
    </row>
    <row r="11759" spans="1:9" ht="18" hidden="1" customHeight="1">
      <c r="A11759" s="676"/>
      <c r="B11759" s="677"/>
      <c r="C11759" s="676"/>
      <c r="D11759" s="677"/>
      <c r="E11759" s="676"/>
      <c r="F11759" s="677"/>
      <c r="G11759" s="676"/>
      <c r="H11759" s="677"/>
      <c r="I11759" s="676"/>
    </row>
    <row r="11760" spans="1:9" ht="18" hidden="1" customHeight="1">
      <c r="A11760" s="676"/>
      <c r="B11760" s="677"/>
      <c r="C11760" s="676"/>
      <c r="D11760" s="677"/>
      <c r="E11760" s="676"/>
      <c r="F11760" s="677"/>
      <c r="G11760" s="676"/>
      <c r="H11760" s="677"/>
      <c r="I11760" s="676"/>
    </row>
    <row r="11761" spans="1:9" ht="18" hidden="1" customHeight="1">
      <c r="A11761" s="676"/>
      <c r="B11761" s="677"/>
      <c r="C11761" s="676"/>
      <c r="D11761" s="677"/>
      <c r="E11761" s="676"/>
      <c r="F11761" s="677"/>
      <c r="G11761" s="676"/>
      <c r="H11761" s="677"/>
      <c r="I11761" s="676"/>
    </row>
    <row r="11762" spans="1:9" ht="18" hidden="1" customHeight="1">
      <c r="A11762" s="676"/>
      <c r="B11762" s="677"/>
      <c r="C11762" s="676"/>
      <c r="D11762" s="677"/>
      <c r="E11762" s="676"/>
      <c r="F11762" s="677"/>
      <c r="G11762" s="676"/>
      <c r="H11762" s="677"/>
      <c r="I11762" s="676"/>
    </row>
    <row r="11763" spans="1:9" ht="18" hidden="1" customHeight="1">
      <c r="A11763" s="676"/>
      <c r="B11763" s="677"/>
      <c r="C11763" s="676"/>
      <c r="D11763" s="677"/>
      <c r="E11763" s="676"/>
      <c r="F11763" s="677"/>
      <c r="G11763" s="676"/>
      <c r="H11763" s="677"/>
      <c r="I11763" s="676"/>
    </row>
    <row r="11764" spans="1:9" ht="18" hidden="1" customHeight="1">
      <c r="A11764" s="676"/>
      <c r="B11764" s="677"/>
      <c r="C11764" s="676"/>
      <c r="D11764" s="677"/>
      <c r="E11764" s="676"/>
      <c r="F11764" s="677"/>
      <c r="G11764" s="676"/>
      <c r="H11764" s="677"/>
      <c r="I11764" s="676"/>
    </row>
    <row r="11765" spans="1:9" ht="18" hidden="1" customHeight="1">
      <c r="A11765" s="676"/>
      <c r="B11765" s="677"/>
      <c r="C11765" s="676"/>
      <c r="D11765" s="677"/>
      <c r="E11765" s="676"/>
      <c r="F11765" s="677"/>
      <c r="G11765" s="676"/>
      <c r="H11765" s="677"/>
      <c r="I11765" s="676"/>
    </row>
    <row r="11766" spans="1:9" ht="18" hidden="1" customHeight="1">
      <c r="A11766" s="676"/>
      <c r="B11766" s="677"/>
      <c r="C11766" s="676"/>
      <c r="D11766" s="677"/>
      <c r="E11766" s="676"/>
      <c r="F11766" s="677"/>
      <c r="G11766" s="676"/>
      <c r="H11766" s="677"/>
      <c r="I11766" s="676"/>
    </row>
    <row r="11767" spans="1:9" ht="18" hidden="1" customHeight="1">
      <c r="A11767" s="676"/>
      <c r="B11767" s="677"/>
      <c r="C11767" s="676"/>
      <c r="D11767" s="677"/>
      <c r="E11767" s="676"/>
      <c r="F11767" s="677"/>
      <c r="G11767" s="676"/>
      <c r="H11767" s="677"/>
      <c r="I11767" s="676"/>
    </row>
    <row r="11768" spans="1:9" ht="18" hidden="1" customHeight="1">
      <c r="A11768" s="676"/>
      <c r="B11768" s="677"/>
      <c r="C11768" s="676"/>
      <c r="D11768" s="677"/>
      <c r="E11768" s="676"/>
      <c r="F11768" s="677"/>
      <c r="G11768" s="676"/>
      <c r="H11768" s="677"/>
      <c r="I11768" s="676"/>
    </row>
    <row r="11769" spans="1:9" ht="18" hidden="1" customHeight="1">
      <c r="A11769" s="676"/>
      <c r="B11769" s="677"/>
      <c r="C11769" s="676"/>
      <c r="D11769" s="677"/>
      <c r="E11769" s="676"/>
      <c r="F11769" s="677"/>
      <c r="G11769" s="676"/>
      <c r="H11769" s="677"/>
      <c r="I11769" s="676"/>
    </row>
    <row r="11770" spans="1:9" ht="18" hidden="1" customHeight="1">
      <c r="A11770" s="676"/>
      <c r="B11770" s="677"/>
      <c r="C11770" s="676"/>
      <c r="D11770" s="677"/>
      <c r="E11770" s="676"/>
      <c r="F11770" s="677"/>
      <c r="G11770" s="676"/>
      <c r="H11770" s="677"/>
      <c r="I11770" s="676"/>
    </row>
    <row r="11771" spans="1:9" ht="18" hidden="1" customHeight="1">
      <c r="A11771" s="676"/>
      <c r="B11771" s="677"/>
      <c r="C11771" s="676"/>
      <c r="D11771" s="677"/>
      <c r="E11771" s="676"/>
      <c r="F11771" s="677"/>
      <c r="G11771" s="676"/>
      <c r="H11771" s="677"/>
      <c r="I11771" s="676"/>
    </row>
    <row r="11772" spans="1:9" ht="18" hidden="1" customHeight="1">
      <c r="A11772" s="676"/>
      <c r="B11772" s="677"/>
      <c r="C11772" s="676"/>
      <c r="D11772" s="677"/>
      <c r="E11772" s="676"/>
      <c r="F11772" s="677"/>
      <c r="G11772" s="676"/>
      <c r="H11772" s="677"/>
      <c r="I11772" s="676"/>
    </row>
    <row r="11773" spans="1:9" ht="18" hidden="1" customHeight="1">
      <c r="A11773" s="676"/>
      <c r="B11773" s="677"/>
      <c r="C11773" s="676"/>
      <c r="D11773" s="677"/>
      <c r="E11773" s="676"/>
      <c r="F11773" s="677"/>
      <c r="G11773" s="676"/>
      <c r="H11773" s="677"/>
      <c r="I11773" s="676"/>
    </row>
    <row r="11774" spans="1:9" ht="18" hidden="1" customHeight="1">
      <c r="A11774" s="676"/>
      <c r="B11774" s="677"/>
      <c r="C11774" s="676"/>
      <c r="D11774" s="677"/>
      <c r="E11774" s="676"/>
      <c r="F11774" s="677"/>
      <c r="G11774" s="676"/>
      <c r="H11774" s="677"/>
      <c r="I11774" s="676"/>
    </row>
    <row r="11775" spans="1:9" ht="18" hidden="1" customHeight="1">
      <c r="A11775" s="676"/>
      <c r="B11775" s="677"/>
      <c r="C11775" s="676"/>
      <c r="D11775" s="677"/>
      <c r="E11775" s="676"/>
      <c r="F11775" s="677"/>
      <c r="G11775" s="676"/>
      <c r="H11775" s="677"/>
      <c r="I11775" s="676"/>
    </row>
    <row r="11776" spans="1:9" ht="18" hidden="1" customHeight="1">
      <c r="A11776" s="676"/>
      <c r="B11776" s="677"/>
      <c r="C11776" s="676"/>
      <c r="D11776" s="677"/>
      <c r="E11776" s="676"/>
      <c r="F11776" s="677"/>
      <c r="G11776" s="676"/>
      <c r="H11776" s="677"/>
      <c r="I11776" s="676"/>
    </row>
    <row r="11777" spans="1:9" ht="18" hidden="1" customHeight="1">
      <c r="A11777" s="676"/>
      <c r="B11777" s="677"/>
      <c r="C11777" s="676"/>
      <c r="D11777" s="677"/>
      <c r="E11777" s="676"/>
      <c r="F11777" s="677"/>
      <c r="G11777" s="676"/>
      <c r="H11777" s="677"/>
      <c r="I11777" s="676"/>
    </row>
    <row r="11778" spans="1:9" ht="18" hidden="1" customHeight="1">
      <c r="A11778" s="676"/>
      <c r="B11778" s="677"/>
      <c r="C11778" s="676"/>
      <c r="D11778" s="677"/>
      <c r="E11778" s="676"/>
      <c r="F11778" s="677"/>
      <c r="G11778" s="676"/>
      <c r="H11778" s="677"/>
      <c r="I11778" s="676"/>
    </row>
    <row r="11779" spans="1:9" ht="18" hidden="1" customHeight="1">
      <c r="A11779" s="676"/>
      <c r="B11779" s="677"/>
      <c r="C11779" s="676"/>
      <c r="D11779" s="677"/>
      <c r="E11779" s="676"/>
      <c r="F11779" s="677"/>
      <c r="G11779" s="676"/>
      <c r="H11779" s="677"/>
      <c r="I11779" s="676"/>
    </row>
    <row r="11780" spans="1:9" ht="18" hidden="1" customHeight="1">
      <c r="A11780" s="676"/>
      <c r="B11780" s="677"/>
      <c r="C11780" s="676"/>
      <c r="D11780" s="677"/>
      <c r="E11780" s="676"/>
      <c r="F11780" s="677"/>
      <c r="G11780" s="676"/>
      <c r="H11780" s="677"/>
      <c r="I11780" s="676"/>
    </row>
    <row r="11781" spans="1:9" ht="18" hidden="1" customHeight="1">
      <c r="A11781" s="676"/>
      <c r="B11781" s="677"/>
      <c r="C11781" s="676"/>
      <c r="D11781" s="677"/>
      <c r="E11781" s="676"/>
      <c r="F11781" s="677"/>
      <c r="G11781" s="676"/>
      <c r="H11781" s="677"/>
      <c r="I11781" s="676"/>
    </row>
    <row r="11782" spans="1:9" ht="18" hidden="1" customHeight="1">
      <c r="A11782" s="676"/>
      <c r="B11782" s="677"/>
      <c r="C11782" s="676"/>
      <c r="D11782" s="677"/>
      <c r="E11782" s="676"/>
      <c r="F11782" s="677"/>
      <c r="G11782" s="676"/>
      <c r="H11782" s="677"/>
      <c r="I11782" s="676"/>
    </row>
    <row r="11783" spans="1:9" ht="18" hidden="1" customHeight="1">
      <c r="A11783" s="676"/>
      <c r="B11783" s="677"/>
      <c r="C11783" s="676"/>
      <c r="D11783" s="677"/>
      <c r="E11783" s="676"/>
      <c r="F11783" s="677"/>
      <c r="G11783" s="676"/>
      <c r="H11783" s="677"/>
      <c r="I11783" s="676"/>
    </row>
    <row r="11784" spans="1:9" ht="18" hidden="1" customHeight="1">
      <c r="A11784" s="676"/>
      <c r="B11784" s="677"/>
      <c r="C11784" s="676"/>
      <c r="D11784" s="677"/>
      <c r="E11784" s="676"/>
      <c r="F11784" s="677"/>
      <c r="G11784" s="676"/>
      <c r="H11784" s="677"/>
      <c r="I11784" s="676"/>
    </row>
    <row r="11785" spans="1:9" ht="18" hidden="1" customHeight="1">
      <c r="A11785" s="676"/>
      <c r="B11785" s="677"/>
      <c r="C11785" s="676"/>
      <c r="D11785" s="677"/>
      <c r="E11785" s="676"/>
      <c r="F11785" s="677"/>
      <c r="G11785" s="676"/>
      <c r="H11785" s="677"/>
      <c r="I11785" s="676"/>
    </row>
    <row r="11786" spans="1:9" ht="18" hidden="1" customHeight="1">
      <c r="A11786" s="676"/>
      <c r="B11786" s="677"/>
      <c r="C11786" s="676"/>
      <c r="D11786" s="677"/>
      <c r="E11786" s="676"/>
      <c r="F11786" s="677"/>
      <c r="G11786" s="676"/>
      <c r="H11786" s="677"/>
      <c r="I11786" s="676"/>
    </row>
    <row r="11787" spans="1:9" ht="18" hidden="1" customHeight="1">
      <c r="A11787" s="676"/>
      <c r="B11787" s="677"/>
      <c r="C11787" s="676"/>
      <c r="D11787" s="677"/>
      <c r="E11787" s="676"/>
      <c r="F11787" s="677"/>
      <c r="G11787" s="676"/>
      <c r="H11787" s="677"/>
      <c r="I11787" s="676"/>
    </row>
    <row r="11788" spans="1:9" ht="18" hidden="1" customHeight="1">
      <c r="A11788" s="676"/>
      <c r="B11788" s="677"/>
      <c r="C11788" s="676"/>
      <c r="D11788" s="677"/>
      <c r="E11788" s="676"/>
      <c r="F11788" s="677"/>
      <c r="G11788" s="676"/>
      <c r="H11788" s="677"/>
      <c r="I11788" s="676"/>
    </row>
    <row r="11789" spans="1:9" ht="18" hidden="1" customHeight="1">
      <c r="A11789" s="676"/>
      <c r="B11789" s="677"/>
      <c r="C11789" s="676"/>
      <c r="D11789" s="677"/>
      <c r="E11789" s="676"/>
      <c r="F11789" s="677"/>
      <c r="G11789" s="676"/>
      <c r="H11789" s="677"/>
      <c r="I11789" s="676"/>
    </row>
    <row r="11790" spans="1:9" ht="18" hidden="1" customHeight="1">
      <c r="A11790" s="676"/>
      <c r="B11790" s="677"/>
      <c r="C11790" s="676"/>
      <c r="D11790" s="677"/>
      <c r="E11790" s="676"/>
      <c r="F11790" s="677"/>
      <c r="G11790" s="676"/>
      <c r="H11790" s="677"/>
      <c r="I11790" s="676"/>
    </row>
    <row r="11791" spans="1:9" ht="18" hidden="1" customHeight="1">
      <c r="A11791" s="676"/>
      <c r="B11791" s="677"/>
      <c r="C11791" s="676"/>
      <c r="D11791" s="677"/>
      <c r="E11791" s="676"/>
      <c r="F11791" s="677"/>
      <c r="G11791" s="676"/>
      <c r="H11791" s="677"/>
      <c r="I11791" s="676"/>
    </row>
    <row r="11792" spans="1:9" ht="18" hidden="1" customHeight="1">
      <c r="A11792" s="676"/>
      <c r="B11792" s="677"/>
      <c r="C11792" s="676"/>
      <c r="D11792" s="677"/>
      <c r="E11792" s="676"/>
      <c r="F11792" s="677"/>
      <c r="G11792" s="676"/>
      <c r="H11792" s="677"/>
      <c r="I11792" s="676"/>
    </row>
    <row r="11793" spans="1:9" ht="18" hidden="1" customHeight="1">
      <c r="A11793" s="676"/>
      <c r="B11793" s="677"/>
      <c r="C11793" s="676"/>
      <c r="D11793" s="677"/>
      <c r="E11793" s="676"/>
      <c r="F11793" s="677"/>
      <c r="G11793" s="676"/>
      <c r="H11793" s="677"/>
      <c r="I11793" s="676"/>
    </row>
    <row r="11794" spans="1:9" ht="18" hidden="1" customHeight="1">
      <c r="A11794" s="676"/>
      <c r="B11794" s="677"/>
      <c r="C11794" s="676"/>
      <c r="D11794" s="677"/>
      <c r="E11794" s="676"/>
      <c r="F11794" s="677"/>
      <c r="G11794" s="676"/>
      <c r="H11794" s="677"/>
      <c r="I11794" s="676"/>
    </row>
    <row r="11795" spans="1:9" ht="18" hidden="1" customHeight="1">
      <c r="A11795" s="676"/>
      <c r="B11795" s="677"/>
      <c r="C11795" s="676"/>
      <c r="D11795" s="677"/>
      <c r="E11795" s="676"/>
      <c r="F11795" s="677"/>
      <c r="G11795" s="676"/>
      <c r="H11795" s="677"/>
      <c r="I11795" s="676"/>
    </row>
    <row r="11796" spans="1:9" ht="18" hidden="1" customHeight="1">
      <c r="A11796" s="676"/>
      <c r="B11796" s="677"/>
      <c r="C11796" s="676"/>
      <c r="D11796" s="677"/>
      <c r="E11796" s="676"/>
      <c r="F11796" s="677"/>
      <c r="G11796" s="676"/>
      <c r="H11796" s="677"/>
      <c r="I11796" s="676"/>
    </row>
    <row r="11797" spans="1:9" ht="18" hidden="1" customHeight="1">
      <c r="A11797" s="676"/>
      <c r="B11797" s="677"/>
      <c r="C11797" s="676"/>
      <c r="D11797" s="677"/>
      <c r="E11797" s="676"/>
      <c r="F11797" s="677"/>
      <c r="G11797" s="676"/>
      <c r="H11797" s="677"/>
      <c r="I11797" s="676"/>
    </row>
    <row r="11798" spans="1:9" ht="18" hidden="1" customHeight="1">
      <c r="A11798" s="676"/>
      <c r="B11798" s="677"/>
      <c r="C11798" s="676"/>
      <c r="D11798" s="677"/>
      <c r="E11798" s="676"/>
      <c r="F11798" s="677"/>
      <c r="G11798" s="676"/>
      <c r="H11798" s="677"/>
      <c r="I11798" s="676"/>
    </row>
    <row r="11799" spans="1:9" ht="18" hidden="1" customHeight="1">
      <c r="A11799" s="676"/>
      <c r="B11799" s="677"/>
      <c r="C11799" s="676"/>
      <c r="D11799" s="677"/>
      <c r="E11799" s="676"/>
      <c r="F11799" s="677"/>
      <c r="G11799" s="676"/>
      <c r="H11799" s="677"/>
      <c r="I11799" s="676"/>
    </row>
    <row r="11800" spans="1:9" ht="18" hidden="1" customHeight="1">
      <c r="A11800" s="676"/>
      <c r="B11800" s="677"/>
      <c r="C11800" s="676"/>
      <c r="D11800" s="677"/>
      <c r="E11800" s="676"/>
      <c r="F11800" s="677"/>
      <c r="G11800" s="676"/>
      <c r="H11800" s="677"/>
      <c r="I11800" s="676"/>
    </row>
    <row r="11801" spans="1:9" ht="18" hidden="1" customHeight="1">
      <c r="A11801" s="676"/>
      <c r="B11801" s="677"/>
      <c r="C11801" s="676"/>
      <c r="D11801" s="677"/>
      <c r="E11801" s="676"/>
      <c r="F11801" s="677"/>
      <c r="G11801" s="676"/>
      <c r="H11801" s="677"/>
      <c r="I11801" s="676"/>
    </row>
    <row r="11802" spans="1:9" ht="18" hidden="1" customHeight="1">
      <c r="A11802" s="676"/>
      <c r="B11802" s="677"/>
      <c r="C11802" s="676"/>
      <c r="D11802" s="677"/>
      <c r="E11802" s="676"/>
      <c r="F11802" s="677"/>
      <c r="G11802" s="676"/>
      <c r="H11802" s="677"/>
      <c r="I11802" s="676"/>
    </row>
    <row r="11803" spans="1:9" ht="18" hidden="1" customHeight="1">
      <c r="A11803" s="676"/>
      <c r="B11803" s="677"/>
      <c r="C11803" s="676"/>
      <c r="D11803" s="677"/>
      <c r="E11803" s="676"/>
      <c r="F11803" s="677"/>
      <c r="G11803" s="676"/>
      <c r="H11803" s="677"/>
      <c r="I11803" s="676"/>
    </row>
    <row r="11804" spans="1:9" ht="18" hidden="1" customHeight="1">
      <c r="A11804" s="676"/>
      <c r="B11804" s="677"/>
      <c r="C11804" s="676"/>
      <c r="D11804" s="677"/>
      <c r="E11804" s="676"/>
      <c r="F11804" s="677"/>
      <c r="G11804" s="676"/>
      <c r="H11804" s="677"/>
      <c r="I11804" s="676"/>
    </row>
    <row r="11805" spans="1:9" ht="18" hidden="1" customHeight="1">
      <c r="A11805" s="676"/>
      <c r="B11805" s="677"/>
      <c r="C11805" s="676"/>
      <c r="D11805" s="677"/>
      <c r="E11805" s="676"/>
      <c r="F11805" s="677"/>
      <c r="G11805" s="676"/>
      <c r="H11805" s="677"/>
      <c r="I11805" s="676"/>
    </row>
    <row r="11806" spans="1:9" ht="18" hidden="1" customHeight="1">
      <c r="A11806" s="676"/>
      <c r="B11806" s="677"/>
      <c r="C11806" s="676"/>
      <c r="D11806" s="677"/>
      <c r="E11806" s="676"/>
      <c r="F11806" s="677"/>
      <c r="G11806" s="676"/>
      <c r="H11806" s="677"/>
      <c r="I11806" s="676"/>
    </row>
    <row r="11807" spans="1:9" ht="18" hidden="1" customHeight="1">
      <c r="A11807" s="676"/>
      <c r="B11807" s="677"/>
      <c r="C11807" s="676"/>
      <c r="D11807" s="677"/>
      <c r="E11807" s="676"/>
      <c r="F11807" s="677"/>
      <c r="G11807" s="676"/>
      <c r="H11807" s="677"/>
      <c r="I11807" s="676"/>
    </row>
    <row r="11808" spans="1:9" ht="18" hidden="1" customHeight="1">
      <c r="A11808" s="676"/>
      <c r="B11808" s="677"/>
      <c r="C11808" s="676"/>
      <c r="D11808" s="677"/>
      <c r="E11808" s="676"/>
      <c r="F11808" s="677"/>
      <c r="G11808" s="676"/>
      <c r="H11808" s="677"/>
      <c r="I11808" s="676"/>
    </row>
    <row r="11809" spans="1:9" ht="18" hidden="1" customHeight="1">
      <c r="A11809" s="676"/>
      <c r="B11809" s="677"/>
      <c r="C11809" s="676"/>
      <c r="D11809" s="677"/>
      <c r="E11809" s="676"/>
      <c r="F11809" s="677"/>
      <c r="G11809" s="676"/>
      <c r="H11809" s="677"/>
      <c r="I11809" s="676"/>
    </row>
    <row r="11810" spans="1:9" ht="18" hidden="1" customHeight="1">
      <c r="A11810" s="676"/>
      <c r="B11810" s="677"/>
      <c r="C11810" s="676"/>
      <c r="D11810" s="677"/>
      <c r="E11810" s="676"/>
      <c r="F11810" s="677"/>
      <c r="G11810" s="676"/>
      <c r="H11810" s="677"/>
      <c r="I11810" s="676"/>
    </row>
    <row r="11811" spans="1:9" ht="18" hidden="1" customHeight="1">
      <c r="A11811" s="676"/>
      <c r="B11811" s="677"/>
      <c r="C11811" s="676"/>
      <c r="D11811" s="677"/>
      <c r="E11811" s="676"/>
      <c r="F11811" s="677"/>
      <c r="G11811" s="676"/>
      <c r="H11811" s="677"/>
      <c r="I11811" s="676"/>
    </row>
    <row r="11812" spans="1:9" ht="18" hidden="1" customHeight="1">
      <c r="A11812" s="676"/>
      <c r="B11812" s="677"/>
      <c r="C11812" s="676"/>
      <c r="D11812" s="677"/>
      <c r="E11812" s="676"/>
      <c r="F11812" s="677"/>
      <c r="G11812" s="676"/>
      <c r="H11812" s="677"/>
      <c r="I11812" s="676"/>
    </row>
    <row r="11813" spans="1:9" ht="18" hidden="1" customHeight="1">
      <c r="A11813" s="676"/>
      <c r="B11813" s="677"/>
      <c r="C11813" s="676"/>
      <c r="D11813" s="677"/>
      <c r="E11813" s="676"/>
      <c r="F11813" s="677"/>
      <c r="G11813" s="676"/>
      <c r="H11813" s="677"/>
      <c r="I11813" s="676"/>
    </row>
    <row r="11814" spans="1:9" ht="18" hidden="1" customHeight="1">
      <c r="A11814" s="676"/>
      <c r="B11814" s="677"/>
      <c r="C11814" s="676"/>
      <c r="D11814" s="677"/>
      <c r="E11814" s="676"/>
      <c r="F11814" s="677"/>
      <c r="G11814" s="676"/>
      <c r="H11814" s="677"/>
      <c r="I11814" s="676"/>
    </row>
    <row r="11815" spans="1:9" ht="18" hidden="1" customHeight="1">
      <c r="A11815" s="676"/>
      <c r="B11815" s="677"/>
      <c r="C11815" s="676"/>
      <c r="D11815" s="677"/>
      <c r="E11815" s="676"/>
      <c r="F11815" s="677"/>
      <c r="G11815" s="676"/>
      <c r="H11815" s="677"/>
      <c r="I11815" s="676"/>
    </row>
    <row r="11816" spans="1:9" ht="18" hidden="1" customHeight="1">
      <c r="A11816" s="676"/>
      <c r="B11816" s="677"/>
      <c r="C11816" s="676"/>
      <c r="D11816" s="677"/>
      <c r="E11816" s="676"/>
      <c r="F11816" s="677"/>
      <c r="G11816" s="676"/>
      <c r="H11816" s="677"/>
      <c r="I11816" s="676"/>
    </row>
    <row r="11817" spans="1:9" ht="18" hidden="1" customHeight="1">
      <c r="A11817" s="676"/>
      <c r="B11817" s="677"/>
      <c r="C11817" s="676"/>
      <c r="D11817" s="677"/>
      <c r="E11817" s="676"/>
      <c r="F11817" s="677"/>
      <c r="G11817" s="676"/>
      <c r="H11817" s="677"/>
      <c r="I11817" s="676"/>
    </row>
    <row r="11818" spans="1:9" ht="18" hidden="1" customHeight="1">
      <c r="A11818" s="676"/>
      <c r="B11818" s="677"/>
      <c r="C11818" s="676"/>
      <c r="D11818" s="677"/>
      <c r="E11818" s="676"/>
      <c r="F11818" s="677"/>
      <c r="G11818" s="676"/>
      <c r="H11818" s="677"/>
      <c r="I11818" s="676"/>
    </row>
    <row r="11819" spans="1:9" ht="18" hidden="1" customHeight="1">
      <c r="A11819" s="676"/>
      <c r="B11819" s="677"/>
      <c r="C11819" s="676"/>
      <c r="D11819" s="677"/>
      <c r="E11819" s="676"/>
      <c r="F11819" s="677"/>
      <c r="G11819" s="676"/>
      <c r="H11819" s="677"/>
      <c r="I11819" s="676"/>
    </row>
    <row r="11820" spans="1:9" ht="18" hidden="1" customHeight="1">
      <c r="A11820" s="676"/>
      <c r="B11820" s="677"/>
      <c r="C11820" s="676"/>
      <c r="D11820" s="677"/>
      <c r="E11820" s="676"/>
      <c r="F11820" s="677"/>
      <c r="G11820" s="676"/>
      <c r="H11820" s="677"/>
      <c r="I11820" s="676"/>
    </row>
    <row r="11821" spans="1:9" ht="18" hidden="1" customHeight="1">
      <c r="A11821" s="676"/>
      <c r="B11821" s="677"/>
      <c r="C11821" s="676"/>
      <c r="D11821" s="677"/>
      <c r="E11821" s="676"/>
      <c r="F11821" s="677"/>
      <c r="G11821" s="676"/>
      <c r="H11821" s="677"/>
      <c r="I11821" s="676"/>
    </row>
    <row r="11822" spans="1:9" ht="18" hidden="1" customHeight="1">
      <c r="A11822" s="676"/>
      <c r="B11822" s="677"/>
      <c r="C11822" s="676"/>
      <c r="D11822" s="677"/>
      <c r="E11822" s="676"/>
      <c r="F11822" s="677"/>
      <c r="G11822" s="676"/>
      <c r="H11822" s="677"/>
      <c r="I11822" s="676"/>
    </row>
    <row r="11823" spans="1:9" ht="18" hidden="1" customHeight="1">
      <c r="A11823" s="676"/>
      <c r="B11823" s="677"/>
      <c r="C11823" s="676"/>
      <c r="D11823" s="677"/>
      <c r="E11823" s="676"/>
      <c r="F11823" s="677"/>
      <c r="G11823" s="676"/>
      <c r="H11823" s="677"/>
      <c r="I11823" s="676"/>
    </row>
    <row r="11824" spans="1:9" ht="18" hidden="1" customHeight="1">
      <c r="A11824" s="676"/>
      <c r="B11824" s="677"/>
      <c r="C11824" s="676"/>
      <c r="D11824" s="677"/>
      <c r="E11824" s="676"/>
      <c r="F11824" s="677"/>
      <c r="G11824" s="676"/>
      <c r="H11824" s="677"/>
      <c r="I11824" s="676"/>
    </row>
    <row r="11825" spans="1:9" ht="18" hidden="1" customHeight="1">
      <c r="A11825" s="676"/>
      <c r="B11825" s="677"/>
      <c r="C11825" s="676"/>
      <c r="D11825" s="677"/>
      <c r="E11825" s="676"/>
      <c r="F11825" s="677"/>
      <c r="G11825" s="676"/>
      <c r="H11825" s="677"/>
      <c r="I11825" s="676"/>
    </row>
    <row r="11826" spans="1:9" ht="18" hidden="1" customHeight="1">
      <c r="A11826" s="676"/>
      <c r="B11826" s="677"/>
      <c r="C11826" s="676"/>
      <c r="D11826" s="677"/>
      <c r="E11826" s="676"/>
      <c r="F11826" s="677"/>
      <c r="G11826" s="676"/>
      <c r="H11826" s="677"/>
      <c r="I11826" s="676"/>
    </row>
    <row r="11827" spans="1:9" ht="18" hidden="1" customHeight="1">
      <c r="A11827" s="676"/>
      <c r="B11827" s="677"/>
      <c r="C11827" s="676"/>
      <c r="D11827" s="677"/>
      <c r="E11827" s="676"/>
      <c r="F11827" s="677"/>
      <c r="G11827" s="676"/>
      <c r="H11827" s="677"/>
      <c r="I11827" s="676"/>
    </row>
    <row r="11828" spans="1:9" ht="18" hidden="1" customHeight="1">
      <c r="A11828" s="676"/>
      <c r="B11828" s="677"/>
      <c r="C11828" s="676"/>
      <c r="D11828" s="677"/>
      <c r="E11828" s="676"/>
      <c r="F11828" s="677"/>
      <c r="G11828" s="676"/>
      <c r="H11828" s="677"/>
      <c r="I11828" s="676"/>
    </row>
    <row r="11829" spans="1:9" ht="18" hidden="1" customHeight="1">
      <c r="A11829" s="676"/>
      <c r="B11829" s="677"/>
      <c r="C11829" s="676"/>
      <c r="D11829" s="677"/>
      <c r="E11829" s="676"/>
      <c r="F11829" s="677"/>
      <c r="G11829" s="676"/>
      <c r="H11829" s="677"/>
      <c r="I11829" s="676"/>
    </row>
    <row r="11830" spans="1:9" ht="18" hidden="1" customHeight="1">
      <c r="A11830" s="676"/>
      <c r="B11830" s="677"/>
      <c r="C11830" s="676"/>
      <c r="D11830" s="677"/>
      <c r="E11830" s="676"/>
      <c r="F11830" s="677"/>
      <c r="G11830" s="676"/>
      <c r="H11830" s="677"/>
      <c r="I11830" s="676"/>
    </row>
    <row r="11831" spans="1:9" ht="18" hidden="1" customHeight="1">
      <c r="A11831" s="676"/>
      <c r="B11831" s="677"/>
      <c r="C11831" s="676"/>
      <c r="D11831" s="677"/>
      <c r="E11831" s="676"/>
      <c r="F11831" s="677"/>
      <c r="G11831" s="676"/>
      <c r="H11831" s="677"/>
      <c r="I11831" s="676"/>
    </row>
    <row r="11832" spans="1:9" ht="18" hidden="1" customHeight="1">
      <c r="A11832" s="676"/>
      <c r="B11832" s="677"/>
      <c r="C11832" s="676"/>
      <c r="D11832" s="677"/>
      <c r="E11832" s="676"/>
      <c r="F11832" s="677"/>
      <c r="G11832" s="676"/>
      <c r="H11832" s="677"/>
      <c r="I11832" s="676"/>
    </row>
    <row r="11833" spans="1:9" ht="18" hidden="1" customHeight="1">
      <c r="A11833" s="676"/>
      <c r="B11833" s="677"/>
      <c r="C11833" s="676"/>
      <c r="D11833" s="677"/>
      <c r="E11833" s="676"/>
      <c r="F11833" s="677"/>
      <c r="G11833" s="676"/>
      <c r="H11833" s="677"/>
      <c r="I11833" s="676"/>
    </row>
    <row r="11834" spans="1:9" ht="18" hidden="1" customHeight="1">
      <c r="A11834" s="676"/>
      <c r="B11834" s="677"/>
      <c r="C11834" s="676"/>
      <c r="D11834" s="677"/>
      <c r="E11834" s="676"/>
      <c r="F11834" s="677"/>
      <c r="G11834" s="676"/>
      <c r="H11834" s="677"/>
      <c r="I11834" s="676"/>
    </row>
    <row r="11835" spans="1:9" ht="18" hidden="1" customHeight="1">
      <c r="A11835" s="676"/>
      <c r="B11835" s="677"/>
      <c r="C11835" s="676"/>
      <c r="D11835" s="677"/>
      <c r="E11835" s="676"/>
      <c r="F11835" s="677"/>
      <c r="G11835" s="676"/>
      <c r="H11835" s="677"/>
      <c r="I11835" s="676"/>
    </row>
    <row r="11836" spans="1:9" ht="18" hidden="1" customHeight="1">
      <c r="A11836" s="676"/>
      <c r="B11836" s="677"/>
      <c r="C11836" s="676"/>
      <c r="D11836" s="677"/>
      <c r="E11836" s="676"/>
      <c r="F11836" s="677"/>
      <c r="G11836" s="676"/>
      <c r="H11836" s="677"/>
      <c r="I11836" s="676"/>
    </row>
    <row r="11837" spans="1:9" ht="18" hidden="1" customHeight="1">
      <c r="A11837" s="676"/>
      <c r="B11837" s="677"/>
      <c r="C11837" s="676"/>
      <c r="D11837" s="677"/>
      <c r="E11837" s="676"/>
      <c r="F11837" s="677"/>
      <c r="G11837" s="676"/>
      <c r="H11837" s="677"/>
      <c r="I11837" s="676"/>
    </row>
    <row r="11838" spans="1:9" ht="18" hidden="1" customHeight="1">
      <c r="A11838" s="676"/>
      <c r="B11838" s="677"/>
      <c r="C11838" s="676"/>
      <c r="D11838" s="677"/>
      <c r="E11838" s="676"/>
      <c r="F11838" s="677"/>
      <c r="G11838" s="676"/>
      <c r="H11838" s="677"/>
      <c r="I11838" s="676"/>
    </row>
    <row r="11839" spans="1:9" ht="18" hidden="1" customHeight="1">
      <c r="A11839" s="676"/>
      <c r="B11839" s="677"/>
      <c r="C11839" s="676"/>
      <c r="D11839" s="677"/>
      <c r="E11839" s="676"/>
      <c r="F11839" s="677"/>
      <c r="G11839" s="676"/>
      <c r="H11839" s="677"/>
      <c r="I11839" s="676"/>
    </row>
    <row r="11840" spans="1:9" ht="18" hidden="1" customHeight="1">
      <c r="A11840" s="676"/>
      <c r="B11840" s="677"/>
      <c r="C11840" s="676"/>
      <c r="D11840" s="677"/>
      <c r="E11840" s="676"/>
      <c r="F11840" s="677"/>
      <c r="G11840" s="676"/>
      <c r="H11840" s="677"/>
      <c r="I11840" s="676"/>
    </row>
    <row r="11841" spans="1:9" ht="18" hidden="1" customHeight="1">
      <c r="A11841" s="676"/>
      <c r="B11841" s="677"/>
      <c r="C11841" s="676"/>
      <c r="D11841" s="677"/>
      <c r="E11841" s="676"/>
      <c r="F11841" s="677"/>
      <c r="G11841" s="676"/>
      <c r="H11841" s="677"/>
      <c r="I11841" s="676"/>
    </row>
    <row r="11842" spans="1:9" ht="18" hidden="1" customHeight="1">
      <c r="A11842" s="676"/>
      <c r="B11842" s="677"/>
      <c r="C11842" s="676"/>
      <c r="D11842" s="677"/>
      <c r="E11842" s="676"/>
      <c r="F11842" s="677"/>
      <c r="G11842" s="676"/>
      <c r="H11842" s="677"/>
      <c r="I11842" s="676"/>
    </row>
    <row r="11843" spans="1:9" ht="18" hidden="1" customHeight="1">
      <c r="A11843" s="676"/>
      <c r="B11843" s="677"/>
      <c r="C11843" s="676"/>
      <c r="D11843" s="677"/>
      <c r="E11843" s="676"/>
      <c r="F11843" s="677"/>
      <c r="G11843" s="676"/>
      <c r="H11843" s="677"/>
      <c r="I11843" s="676"/>
    </row>
    <row r="11844" spans="1:9" ht="18" hidden="1" customHeight="1">
      <c r="A11844" s="676"/>
      <c r="B11844" s="677"/>
      <c r="C11844" s="676"/>
      <c r="D11844" s="677"/>
      <c r="E11844" s="676"/>
      <c r="F11844" s="677"/>
      <c r="G11844" s="676"/>
      <c r="H11844" s="677"/>
      <c r="I11844" s="676"/>
    </row>
    <row r="11845" spans="1:9" ht="18" hidden="1" customHeight="1">
      <c r="A11845" s="676"/>
      <c r="B11845" s="677"/>
      <c r="C11845" s="676"/>
      <c r="D11845" s="677"/>
      <c r="E11845" s="676"/>
      <c r="F11845" s="677"/>
      <c r="G11845" s="676"/>
      <c r="H11845" s="677"/>
      <c r="I11845" s="676"/>
    </row>
    <row r="11846" spans="1:9" ht="18" hidden="1" customHeight="1">
      <c r="A11846" s="676"/>
      <c r="B11846" s="677"/>
      <c r="C11846" s="676"/>
      <c r="D11846" s="677"/>
      <c r="E11846" s="676"/>
      <c r="F11846" s="677"/>
      <c r="G11846" s="676"/>
      <c r="H11846" s="677"/>
      <c r="I11846" s="676"/>
    </row>
    <row r="11847" spans="1:9" ht="18" hidden="1" customHeight="1">
      <c r="A11847" s="676"/>
      <c r="B11847" s="677"/>
      <c r="C11847" s="676"/>
      <c r="D11847" s="677"/>
      <c r="E11847" s="676"/>
      <c r="F11847" s="677"/>
      <c r="G11847" s="676"/>
      <c r="H11847" s="677"/>
      <c r="I11847" s="676"/>
    </row>
    <row r="11848" spans="1:9" ht="18" hidden="1" customHeight="1">
      <c r="A11848" s="676"/>
      <c r="B11848" s="677"/>
      <c r="C11848" s="676"/>
      <c r="D11848" s="677"/>
      <c r="E11848" s="676"/>
      <c r="F11848" s="677"/>
      <c r="G11848" s="676"/>
      <c r="H11848" s="677"/>
      <c r="I11848" s="676"/>
    </row>
    <row r="11849" spans="1:9" ht="18" hidden="1" customHeight="1">
      <c r="A11849" s="676"/>
      <c r="B11849" s="677"/>
      <c r="C11849" s="676"/>
      <c r="D11849" s="677"/>
      <c r="E11849" s="676"/>
      <c r="F11849" s="677"/>
      <c r="G11849" s="676"/>
      <c r="H11849" s="677"/>
      <c r="I11849" s="676"/>
    </row>
    <row r="11850" spans="1:9" ht="18" hidden="1" customHeight="1">
      <c r="A11850" s="676"/>
      <c r="B11850" s="677"/>
      <c r="C11850" s="676"/>
      <c r="D11850" s="677"/>
      <c r="E11850" s="676"/>
      <c r="F11850" s="677"/>
      <c r="G11850" s="676"/>
      <c r="H11850" s="677"/>
      <c r="I11850" s="676"/>
    </row>
    <row r="11851" spans="1:9" ht="18" hidden="1" customHeight="1">
      <c r="A11851" s="676"/>
      <c r="B11851" s="677"/>
      <c r="C11851" s="676"/>
      <c r="D11851" s="677"/>
      <c r="E11851" s="676"/>
      <c r="F11851" s="677"/>
      <c r="G11851" s="676"/>
      <c r="H11851" s="677"/>
      <c r="I11851" s="676"/>
    </row>
    <row r="11852" spans="1:9" ht="18" hidden="1" customHeight="1">
      <c r="A11852" s="676"/>
      <c r="B11852" s="677"/>
      <c r="C11852" s="676"/>
      <c r="D11852" s="677"/>
      <c r="E11852" s="676"/>
      <c r="F11852" s="677"/>
      <c r="G11852" s="676"/>
      <c r="H11852" s="677"/>
      <c r="I11852" s="676"/>
    </row>
    <row r="11853" spans="1:9" ht="18" hidden="1" customHeight="1">
      <c r="A11853" s="676"/>
      <c r="B11853" s="677"/>
      <c r="C11853" s="676"/>
      <c r="D11853" s="677"/>
      <c r="E11853" s="676"/>
      <c r="F11853" s="677"/>
      <c r="G11853" s="676"/>
      <c r="H11853" s="677"/>
      <c r="I11853" s="676"/>
    </row>
    <row r="11854" spans="1:9" ht="18" hidden="1" customHeight="1">
      <c r="A11854" s="676"/>
      <c r="B11854" s="677"/>
      <c r="C11854" s="676"/>
      <c r="D11854" s="677"/>
      <c r="E11854" s="676"/>
      <c r="F11854" s="677"/>
      <c r="G11854" s="676"/>
      <c r="H11854" s="677"/>
      <c r="I11854" s="676"/>
    </row>
    <row r="11855" spans="1:9" ht="18" hidden="1" customHeight="1">
      <c r="A11855" s="676"/>
      <c r="B11855" s="677"/>
      <c r="C11855" s="676"/>
      <c r="D11855" s="677"/>
      <c r="E11855" s="676"/>
      <c r="F11855" s="677"/>
      <c r="G11855" s="676"/>
      <c r="H11855" s="677"/>
      <c r="I11855" s="676"/>
    </row>
    <row r="11856" spans="1:9" ht="18" hidden="1" customHeight="1">
      <c r="A11856" s="676"/>
      <c r="B11856" s="677"/>
      <c r="C11856" s="676"/>
      <c r="D11856" s="677"/>
      <c r="E11856" s="676"/>
      <c r="F11856" s="677"/>
      <c r="G11856" s="676"/>
      <c r="H11856" s="677"/>
      <c r="I11856" s="676"/>
    </row>
    <row r="11857" spans="1:9" ht="18" hidden="1" customHeight="1">
      <c r="A11857" s="676"/>
      <c r="B11857" s="677"/>
      <c r="C11857" s="676"/>
      <c r="D11857" s="677"/>
      <c r="E11857" s="676"/>
      <c r="F11857" s="677"/>
      <c r="G11857" s="676"/>
      <c r="H11857" s="677"/>
      <c r="I11857" s="676"/>
    </row>
    <row r="11858" spans="1:9" ht="18" hidden="1" customHeight="1">
      <c r="A11858" s="676"/>
      <c r="B11858" s="677"/>
      <c r="C11858" s="676"/>
      <c r="D11858" s="677"/>
      <c r="E11858" s="676"/>
      <c r="F11858" s="677"/>
      <c r="G11858" s="676"/>
      <c r="H11858" s="677"/>
      <c r="I11858" s="676"/>
    </row>
    <row r="11859" spans="1:9" ht="18" hidden="1" customHeight="1">
      <c r="A11859" s="676"/>
      <c r="B11859" s="677"/>
      <c r="C11859" s="676"/>
      <c r="D11859" s="677"/>
      <c r="E11859" s="676"/>
      <c r="F11859" s="677"/>
      <c r="G11859" s="676"/>
      <c r="H11859" s="677"/>
      <c r="I11859" s="676"/>
    </row>
    <row r="11860" spans="1:9" ht="18" hidden="1" customHeight="1">
      <c r="A11860" s="676"/>
      <c r="B11860" s="677"/>
      <c r="C11860" s="676"/>
      <c r="D11860" s="677"/>
      <c r="E11860" s="676"/>
      <c r="F11860" s="677"/>
      <c r="G11860" s="676"/>
      <c r="H11860" s="677"/>
      <c r="I11860" s="676"/>
    </row>
    <row r="11861" spans="1:9" ht="18" hidden="1" customHeight="1">
      <c r="A11861" s="676"/>
      <c r="B11861" s="677"/>
      <c r="C11861" s="676"/>
      <c r="D11861" s="677"/>
      <c r="E11861" s="676"/>
      <c r="F11861" s="677"/>
      <c r="G11861" s="676"/>
      <c r="H11861" s="677"/>
      <c r="I11861" s="676"/>
    </row>
    <row r="11862" spans="1:9" ht="18" hidden="1" customHeight="1">
      <c r="A11862" s="676"/>
      <c r="B11862" s="677"/>
      <c r="C11862" s="676"/>
      <c r="D11862" s="677"/>
      <c r="E11862" s="676"/>
      <c r="F11862" s="677"/>
      <c r="G11862" s="676"/>
      <c r="H11862" s="677"/>
      <c r="I11862" s="676"/>
    </row>
    <row r="11863" spans="1:9" ht="18" hidden="1" customHeight="1">
      <c r="A11863" s="676"/>
      <c r="B11863" s="677"/>
      <c r="C11863" s="676"/>
      <c r="D11863" s="677"/>
      <c r="E11863" s="676"/>
      <c r="F11863" s="677"/>
      <c r="G11863" s="676"/>
      <c r="H11863" s="677"/>
      <c r="I11863" s="676"/>
    </row>
    <row r="11864" spans="1:9" ht="18" hidden="1" customHeight="1">
      <c r="A11864" s="676"/>
      <c r="B11864" s="677"/>
      <c r="C11864" s="676"/>
      <c r="D11864" s="677"/>
      <c r="E11864" s="676"/>
      <c r="F11864" s="677"/>
      <c r="G11864" s="676"/>
      <c r="H11864" s="677"/>
      <c r="I11864" s="676"/>
    </row>
    <row r="11865" spans="1:9" ht="18" hidden="1" customHeight="1">
      <c r="A11865" s="676"/>
      <c r="B11865" s="677"/>
      <c r="C11865" s="676"/>
      <c r="D11865" s="677"/>
      <c r="E11865" s="676"/>
      <c r="F11865" s="677"/>
      <c r="G11865" s="676"/>
      <c r="H11865" s="677"/>
      <c r="I11865" s="676"/>
    </row>
    <row r="11866" spans="1:9" ht="18" hidden="1" customHeight="1">
      <c r="A11866" s="676"/>
      <c r="B11866" s="677"/>
      <c r="C11866" s="676"/>
      <c r="D11866" s="677"/>
      <c r="E11866" s="676"/>
      <c r="F11866" s="677"/>
      <c r="G11866" s="676"/>
      <c r="H11866" s="677"/>
      <c r="I11866" s="676"/>
    </row>
    <row r="11867" spans="1:9" ht="18" hidden="1" customHeight="1">
      <c r="A11867" s="676"/>
      <c r="B11867" s="677"/>
      <c r="C11867" s="676"/>
      <c r="D11867" s="677"/>
      <c r="E11867" s="676"/>
      <c r="F11867" s="677"/>
      <c r="G11867" s="676"/>
      <c r="H11867" s="677"/>
      <c r="I11867" s="676"/>
    </row>
    <row r="11868" spans="1:9" ht="18" hidden="1" customHeight="1">
      <c r="A11868" s="676"/>
      <c r="B11868" s="677"/>
      <c r="C11868" s="676"/>
      <c r="D11868" s="677"/>
      <c r="E11868" s="676"/>
      <c r="F11868" s="677"/>
      <c r="G11868" s="676"/>
      <c r="H11868" s="677"/>
      <c r="I11868" s="676"/>
    </row>
    <row r="11869" spans="1:9" ht="18" hidden="1" customHeight="1">
      <c r="A11869" s="676"/>
      <c r="B11869" s="677"/>
      <c r="C11869" s="676"/>
      <c r="D11869" s="677"/>
      <c r="E11869" s="676"/>
      <c r="F11869" s="677"/>
      <c r="G11869" s="676"/>
      <c r="H11869" s="677"/>
      <c r="I11869" s="676"/>
    </row>
    <row r="11870" spans="1:9" ht="18" hidden="1" customHeight="1">
      <c r="A11870" s="676"/>
      <c r="B11870" s="677"/>
      <c r="C11870" s="676"/>
      <c r="D11870" s="677"/>
      <c r="E11870" s="676"/>
      <c r="F11870" s="677"/>
      <c r="G11870" s="676"/>
      <c r="H11870" s="677"/>
      <c r="I11870" s="676"/>
    </row>
    <row r="11871" spans="1:9" ht="18" hidden="1" customHeight="1">
      <c r="A11871" s="676"/>
      <c r="B11871" s="677"/>
      <c r="C11871" s="676"/>
      <c r="D11871" s="677"/>
      <c r="E11871" s="676"/>
      <c r="F11871" s="677"/>
      <c r="G11871" s="676"/>
      <c r="H11871" s="677"/>
      <c r="I11871" s="676"/>
    </row>
    <row r="11872" spans="1:9" ht="18" hidden="1" customHeight="1">
      <c r="A11872" s="676"/>
      <c r="B11872" s="677"/>
      <c r="C11872" s="676"/>
      <c r="D11872" s="677"/>
      <c r="E11872" s="676"/>
      <c r="F11872" s="677"/>
      <c r="G11872" s="676"/>
      <c r="H11872" s="677"/>
      <c r="I11872" s="676"/>
    </row>
    <row r="11873" spans="1:9" ht="18" hidden="1" customHeight="1">
      <c r="A11873" s="676"/>
      <c r="B11873" s="677"/>
      <c r="C11873" s="676"/>
      <c r="D11873" s="677"/>
      <c r="E11873" s="676"/>
      <c r="F11873" s="677"/>
      <c r="G11873" s="676"/>
      <c r="H11873" s="677"/>
      <c r="I11873" s="676"/>
    </row>
    <row r="11874" spans="1:9" ht="18" hidden="1" customHeight="1">
      <c r="A11874" s="676"/>
      <c r="B11874" s="677"/>
      <c r="C11874" s="676"/>
      <c r="D11874" s="677"/>
      <c r="E11874" s="676"/>
      <c r="F11874" s="677"/>
      <c r="G11874" s="676"/>
      <c r="H11874" s="677"/>
      <c r="I11874" s="676"/>
    </row>
    <row r="11875" spans="1:9" ht="18" hidden="1" customHeight="1">
      <c r="A11875" s="676"/>
      <c r="B11875" s="677"/>
      <c r="C11875" s="676"/>
      <c r="D11875" s="677"/>
      <c r="E11875" s="676"/>
      <c r="F11875" s="677"/>
      <c r="G11875" s="676"/>
      <c r="H11875" s="677"/>
      <c r="I11875" s="676"/>
    </row>
    <row r="11876" spans="1:9" ht="18" hidden="1" customHeight="1">
      <c r="A11876" s="676"/>
      <c r="B11876" s="677"/>
      <c r="C11876" s="676"/>
      <c r="D11876" s="677"/>
      <c r="E11876" s="676"/>
      <c r="F11876" s="677"/>
      <c r="G11876" s="676"/>
      <c r="H11876" s="677"/>
      <c r="I11876" s="676"/>
    </row>
    <row r="11877" spans="1:9" ht="18" hidden="1" customHeight="1">
      <c r="A11877" s="676"/>
      <c r="B11877" s="677"/>
      <c r="C11877" s="676"/>
      <c r="D11877" s="677"/>
      <c r="E11877" s="676"/>
      <c r="F11877" s="677"/>
      <c r="G11877" s="676"/>
      <c r="H11877" s="677"/>
      <c r="I11877" s="676"/>
    </row>
    <row r="11878" spans="1:9" ht="18" hidden="1" customHeight="1">
      <c r="A11878" s="676"/>
      <c r="B11878" s="677"/>
      <c r="C11878" s="676"/>
      <c r="D11878" s="677"/>
      <c r="E11878" s="676"/>
      <c r="F11878" s="677"/>
      <c r="G11878" s="676"/>
      <c r="H11878" s="677"/>
      <c r="I11878" s="676"/>
    </row>
    <row r="11879" spans="1:9" ht="18" hidden="1" customHeight="1">
      <c r="A11879" s="676"/>
      <c r="B11879" s="677"/>
      <c r="C11879" s="676"/>
      <c r="D11879" s="677"/>
      <c r="E11879" s="676"/>
      <c r="F11879" s="677"/>
      <c r="G11879" s="676"/>
      <c r="H11879" s="677"/>
      <c r="I11879" s="676"/>
    </row>
    <row r="11880" spans="1:9" ht="18" hidden="1" customHeight="1">
      <c r="A11880" s="676"/>
      <c r="B11880" s="677"/>
      <c r="C11880" s="676"/>
      <c r="D11880" s="677"/>
      <c r="E11880" s="676"/>
      <c r="F11880" s="677"/>
      <c r="G11880" s="676"/>
      <c r="H11880" s="677"/>
      <c r="I11880" s="676"/>
    </row>
    <row r="11881" spans="1:9" ht="18" hidden="1" customHeight="1">
      <c r="A11881" s="676"/>
      <c r="B11881" s="677"/>
      <c r="C11881" s="676"/>
      <c r="D11881" s="677"/>
      <c r="E11881" s="676"/>
      <c r="F11881" s="677"/>
      <c r="G11881" s="676"/>
      <c r="H11881" s="677"/>
      <c r="I11881" s="676"/>
    </row>
    <row r="11882" spans="1:9" ht="18" hidden="1" customHeight="1">
      <c r="A11882" s="676"/>
      <c r="B11882" s="677"/>
      <c r="C11882" s="676"/>
      <c r="D11882" s="677"/>
      <c r="E11882" s="676"/>
      <c r="F11882" s="677"/>
      <c r="G11882" s="676"/>
      <c r="H11882" s="677"/>
      <c r="I11882" s="676"/>
    </row>
    <row r="11883" spans="1:9" ht="18" hidden="1" customHeight="1">
      <c r="A11883" s="676"/>
      <c r="B11883" s="677"/>
      <c r="C11883" s="676"/>
      <c r="D11883" s="677"/>
      <c r="E11883" s="676"/>
      <c r="F11883" s="677"/>
      <c r="G11883" s="676"/>
      <c r="H11883" s="677"/>
      <c r="I11883" s="676"/>
    </row>
    <row r="11884" spans="1:9" ht="18" hidden="1" customHeight="1">
      <c r="A11884" s="676"/>
      <c r="B11884" s="677"/>
      <c r="C11884" s="676"/>
      <c r="D11884" s="677"/>
      <c r="E11884" s="676"/>
      <c r="F11884" s="677"/>
      <c r="G11884" s="676"/>
      <c r="H11884" s="677"/>
      <c r="I11884" s="676"/>
    </row>
    <row r="11885" spans="1:9" ht="18" hidden="1" customHeight="1">
      <c r="A11885" s="676"/>
      <c r="B11885" s="677"/>
      <c r="C11885" s="676"/>
      <c r="D11885" s="677"/>
      <c r="E11885" s="676"/>
      <c r="F11885" s="677"/>
      <c r="G11885" s="676"/>
      <c r="H11885" s="677"/>
      <c r="I11885" s="676"/>
    </row>
    <row r="11886" spans="1:9" ht="18" hidden="1" customHeight="1">
      <c r="A11886" s="676"/>
      <c r="B11886" s="677"/>
      <c r="C11886" s="676"/>
      <c r="D11886" s="677"/>
      <c r="E11886" s="676"/>
      <c r="F11886" s="677"/>
      <c r="G11886" s="676"/>
      <c r="H11886" s="677"/>
      <c r="I11886" s="676"/>
    </row>
    <row r="11887" spans="1:9" ht="18" hidden="1" customHeight="1">
      <c r="A11887" s="676"/>
      <c r="B11887" s="677"/>
      <c r="C11887" s="676"/>
      <c r="D11887" s="677"/>
      <c r="E11887" s="676"/>
      <c r="F11887" s="677"/>
      <c r="G11887" s="676"/>
      <c r="H11887" s="677"/>
      <c r="I11887" s="676"/>
    </row>
    <row r="11888" spans="1:9" ht="18" hidden="1" customHeight="1">
      <c r="A11888" s="676"/>
      <c r="B11888" s="677"/>
      <c r="C11888" s="676"/>
      <c r="D11888" s="677"/>
      <c r="E11888" s="676"/>
      <c r="F11888" s="677"/>
      <c r="G11888" s="676"/>
      <c r="H11888" s="677"/>
      <c r="I11888" s="676"/>
    </row>
    <row r="11889" spans="1:9" ht="18" hidden="1" customHeight="1">
      <c r="A11889" s="676"/>
      <c r="B11889" s="677"/>
      <c r="C11889" s="676"/>
      <c r="D11889" s="677"/>
      <c r="E11889" s="676"/>
      <c r="F11889" s="677"/>
      <c r="G11889" s="676"/>
      <c r="H11889" s="677"/>
      <c r="I11889" s="676"/>
    </row>
    <row r="11890" spans="1:9" ht="18" hidden="1" customHeight="1">
      <c r="A11890" s="676"/>
      <c r="B11890" s="677"/>
      <c r="C11890" s="676"/>
      <c r="D11890" s="677"/>
      <c r="E11890" s="676"/>
      <c r="F11890" s="677"/>
      <c r="G11890" s="676"/>
      <c r="H11890" s="677"/>
      <c r="I11890" s="676"/>
    </row>
    <row r="11891" spans="1:9" ht="18" hidden="1" customHeight="1">
      <c r="A11891" s="676"/>
      <c r="B11891" s="677"/>
      <c r="C11891" s="676"/>
      <c r="D11891" s="677"/>
      <c r="E11891" s="676"/>
      <c r="F11891" s="677"/>
      <c r="G11891" s="676"/>
      <c r="H11891" s="677"/>
      <c r="I11891" s="676"/>
    </row>
    <row r="11892" spans="1:9" ht="18" hidden="1" customHeight="1">
      <c r="A11892" s="676"/>
      <c r="B11892" s="677"/>
      <c r="C11892" s="676"/>
      <c r="D11892" s="677"/>
      <c r="E11892" s="676"/>
      <c r="F11892" s="677"/>
      <c r="G11892" s="676"/>
      <c r="H11892" s="677"/>
      <c r="I11892" s="676"/>
    </row>
    <row r="11893" spans="1:9" ht="18" hidden="1" customHeight="1">
      <c r="A11893" s="676"/>
      <c r="B11893" s="677"/>
      <c r="C11893" s="676"/>
      <c r="D11893" s="677"/>
      <c r="E11893" s="676"/>
      <c r="F11893" s="677"/>
      <c r="G11893" s="676"/>
      <c r="H11893" s="677"/>
      <c r="I11893" s="676"/>
    </row>
    <row r="11894" spans="1:9" ht="18" hidden="1" customHeight="1">
      <c r="A11894" s="676"/>
      <c r="B11894" s="677"/>
      <c r="C11894" s="676"/>
      <c r="D11894" s="677"/>
      <c r="E11894" s="676"/>
      <c r="F11894" s="677"/>
      <c r="G11894" s="676"/>
      <c r="H11894" s="677"/>
      <c r="I11894" s="676"/>
    </row>
    <row r="11895" spans="1:9" ht="18" hidden="1" customHeight="1">
      <c r="A11895" s="676"/>
      <c r="B11895" s="677"/>
      <c r="C11895" s="676"/>
      <c r="D11895" s="677"/>
      <c r="E11895" s="676"/>
      <c r="F11895" s="677"/>
      <c r="G11895" s="676"/>
      <c r="H11895" s="677"/>
      <c r="I11895" s="676"/>
    </row>
    <row r="11896" spans="1:9" ht="18" hidden="1" customHeight="1">
      <c r="A11896" s="676"/>
      <c r="B11896" s="677"/>
      <c r="C11896" s="676"/>
      <c r="D11896" s="677"/>
      <c r="E11896" s="676"/>
      <c r="F11896" s="677"/>
      <c r="G11896" s="676"/>
      <c r="H11896" s="677"/>
      <c r="I11896" s="676"/>
    </row>
    <row r="11897" spans="1:9" ht="18" hidden="1" customHeight="1">
      <c r="A11897" s="676"/>
      <c r="B11897" s="677"/>
      <c r="C11897" s="676"/>
      <c r="D11897" s="677"/>
      <c r="E11897" s="676"/>
      <c r="F11897" s="677"/>
      <c r="G11897" s="676"/>
      <c r="H11897" s="677"/>
      <c r="I11897" s="676"/>
    </row>
    <row r="11898" spans="1:9" ht="18" hidden="1" customHeight="1">
      <c r="A11898" s="676"/>
      <c r="B11898" s="677"/>
      <c r="C11898" s="676"/>
      <c r="D11898" s="677"/>
      <c r="E11898" s="676"/>
      <c r="F11898" s="677"/>
      <c r="G11898" s="676"/>
      <c r="H11898" s="677"/>
      <c r="I11898" s="676"/>
    </row>
    <row r="11899" spans="1:9" ht="18" hidden="1" customHeight="1">
      <c r="A11899" s="676"/>
      <c r="B11899" s="677"/>
      <c r="C11899" s="676"/>
      <c r="D11899" s="677"/>
      <c r="E11899" s="676"/>
      <c r="F11899" s="677"/>
      <c r="G11899" s="676"/>
      <c r="H11899" s="677"/>
      <c r="I11899" s="676"/>
    </row>
    <row r="11900" spans="1:9" ht="18" hidden="1" customHeight="1">
      <c r="A11900" s="676"/>
      <c r="B11900" s="677"/>
      <c r="C11900" s="676"/>
      <c r="D11900" s="677"/>
      <c r="E11900" s="676"/>
      <c r="F11900" s="677"/>
      <c r="G11900" s="676"/>
      <c r="H11900" s="677"/>
      <c r="I11900" s="676"/>
    </row>
    <row r="11901" spans="1:9" ht="18" hidden="1" customHeight="1">
      <c r="A11901" s="676"/>
      <c r="B11901" s="677"/>
      <c r="C11901" s="676"/>
      <c r="D11901" s="677"/>
      <c r="E11901" s="676"/>
      <c r="F11901" s="677"/>
      <c r="G11901" s="676"/>
      <c r="H11901" s="677"/>
      <c r="I11901" s="676"/>
    </row>
    <row r="11902" spans="1:9" ht="18" hidden="1" customHeight="1">
      <c r="A11902" s="676"/>
      <c r="B11902" s="677"/>
      <c r="C11902" s="676"/>
      <c r="D11902" s="677"/>
      <c r="E11902" s="676"/>
      <c r="F11902" s="677"/>
      <c r="G11902" s="676"/>
      <c r="H11902" s="677"/>
      <c r="I11902" s="676"/>
    </row>
    <row r="11903" spans="1:9" ht="18" hidden="1" customHeight="1">
      <c r="A11903" s="676"/>
      <c r="B11903" s="677"/>
      <c r="C11903" s="676"/>
      <c r="D11903" s="677"/>
      <c r="E11903" s="676"/>
      <c r="F11903" s="677"/>
      <c r="G11903" s="676"/>
      <c r="H11903" s="677"/>
      <c r="I11903" s="676"/>
    </row>
    <row r="11904" spans="1:9" ht="18" hidden="1" customHeight="1">
      <c r="A11904" s="676"/>
      <c r="B11904" s="677"/>
      <c r="C11904" s="676"/>
      <c r="D11904" s="677"/>
      <c r="E11904" s="676"/>
      <c r="F11904" s="677"/>
      <c r="G11904" s="676"/>
      <c r="H11904" s="677"/>
      <c r="I11904" s="676"/>
    </row>
    <row r="11905" spans="1:9" ht="18" hidden="1" customHeight="1">
      <c r="A11905" s="676"/>
      <c r="B11905" s="677"/>
      <c r="C11905" s="676"/>
      <c r="D11905" s="677"/>
      <c r="E11905" s="676"/>
      <c r="F11905" s="677"/>
      <c r="G11905" s="676"/>
      <c r="H11905" s="677"/>
      <c r="I11905" s="676"/>
    </row>
    <row r="11906" spans="1:9" ht="18" hidden="1" customHeight="1">
      <c r="A11906" s="676"/>
      <c r="B11906" s="677"/>
      <c r="C11906" s="676"/>
      <c r="D11906" s="677"/>
      <c r="E11906" s="676"/>
      <c r="F11906" s="677"/>
      <c r="G11906" s="676"/>
      <c r="H11906" s="677"/>
      <c r="I11906" s="676"/>
    </row>
    <row r="11907" spans="1:9" ht="18" hidden="1" customHeight="1">
      <c r="A11907" s="676"/>
      <c r="B11907" s="677"/>
      <c r="C11907" s="676"/>
      <c r="D11907" s="677"/>
      <c r="E11907" s="676"/>
      <c r="F11907" s="677"/>
      <c r="G11907" s="676"/>
      <c r="H11907" s="677"/>
      <c r="I11907" s="676"/>
    </row>
    <row r="11908" spans="1:9" ht="18" hidden="1" customHeight="1">
      <c r="A11908" s="676"/>
      <c r="B11908" s="677"/>
      <c r="C11908" s="676"/>
      <c r="D11908" s="677"/>
      <c r="E11908" s="676"/>
      <c r="F11908" s="677"/>
      <c r="G11908" s="676"/>
      <c r="H11908" s="677"/>
      <c r="I11908" s="676"/>
    </row>
    <row r="11909" spans="1:9" ht="18" hidden="1" customHeight="1">
      <c r="A11909" s="676"/>
      <c r="B11909" s="677"/>
      <c r="C11909" s="676"/>
      <c r="D11909" s="677"/>
      <c r="E11909" s="676"/>
      <c r="F11909" s="677"/>
      <c r="G11909" s="676"/>
      <c r="H11909" s="677"/>
      <c r="I11909" s="676"/>
    </row>
    <row r="11910" spans="1:9" ht="18" hidden="1" customHeight="1">
      <c r="A11910" s="676"/>
      <c r="B11910" s="677"/>
      <c r="C11910" s="676"/>
      <c r="D11910" s="677"/>
      <c r="E11910" s="676"/>
      <c r="F11910" s="677"/>
      <c r="G11910" s="676"/>
      <c r="H11910" s="677"/>
      <c r="I11910" s="676"/>
    </row>
    <row r="11911" spans="1:9" ht="18" hidden="1" customHeight="1">
      <c r="A11911" s="676"/>
      <c r="B11911" s="677"/>
      <c r="C11911" s="676"/>
      <c r="D11911" s="677"/>
      <c r="E11911" s="676"/>
      <c r="F11911" s="677"/>
      <c r="G11911" s="676"/>
      <c r="H11911" s="677"/>
      <c r="I11911" s="676"/>
    </row>
    <row r="11912" spans="1:9" ht="18" hidden="1" customHeight="1">
      <c r="A11912" s="676"/>
      <c r="B11912" s="677"/>
      <c r="C11912" s="676"/>
      <c r="D11912" s="677"/>
      <c r="E11912" s="676"/>
      <c r="F11912" s="677"/>
      <c r="G11912" s="676"/>
      <c r="H11912" s="677"/>
      <c r="I11912" s="676"/>
    </row>
    <row r="11913" spans="1:9" ht="18" hidden="1" customHeight="1">
      <c r="A11913" s="676"/>
      <c r="B11913" s="677"/>
      <c r="C11913" s="676"/>
      <c r="D11913" s="677"/>
      <c r="E11913" s="676"/>
      <c r="F11913" s="677"/>
      <c r="G11913" s="676"/>
      <c r="H11913" s="677"/>
      <c r="I11913" s="676"/>
    </row>
    <row r="11914" spans="1:9" ht="18" hidden="1" customHeight="1">
      <c r="A11914" s="676"/>
      <c r="B11914" s="677"/>
      <c r="C11914" s="676"/>
      <c r="D11914" s="677"/>
      <c r="E11914" s="676"/>
      <c r="F11914" s="677"/>
      <c r="G11914" s="676"/>
      <c r="H11914" s="677"/>
      <c r="I11914" s="676"/>
    </row>
    <row r="11915" spans="1:9" ht="18" hidden="1" customHeight="1">
      <c r="A11915" s="676"/>
      <c r="B11915" s="677"/>
      <c r="C11915" s="676"/>
      <c r="D11915" s="677"/>
      <c r="E11915" s="676"/>
      <c r="F11915" s="677"/>
      <c r="G11915" s="676"/>
      <c r="H11915" s="677"/>
      <c r="I11915" s="676"/>
    </row>
    <row r="11916" spans="1:9" ht="18" hidden="1" customHeight="1">
      <c r="A11916" s="676"/>
      <c r="B11916" s="677"/>
      <c r="C11916" s="676"/>
      <c r="D11916" s="677"/>
      <c r="E11916" s="676"/>
      <c r="F11916" s="677"/>
      <c r="G11916" s="676"/>
      <c r="H11916" s="677"/>
      <c r="I11916" s="676"/>
    </row>
    <row r="11917" spans="1:9" ht="18" hidden="1" customHeight="1">
      <c r="A11917" s="676"/>
      <c r="B11917" s="677"/>
      <c r="C11917" s="676"/>
      <c r="D11917" s="677"/>
      <c r="E11917" s="676"/>
      <c r="F11917" s="677"/>
      <c r="G11917" s="676"/>
      <c r="H11917" s="677"/>
      <c r="I11917" s="676"/>
    </row>
    <row r="11918" spans="1:9" ht="18" hidden="1" customHeight="1">
      <c r="A11918" s="676"/>
      <c r="B11918" s="677"/>
      <c r="C11918" s="676"/>
      <c r="D11918" s="677"/>
      <c r="E11918" s="676"/>
      <c r="F11918" s="677"/>
      <c r="G11918" s="676"/>
      <c r="H11918" s="677"/>
      <c r="I11918" s="676"/>
    </row>
    <row r="11919" spans="1:9" ht="18" hidden="1" customHeight="1">
      <c r="A11919" s="676"/>
      <c r="B11919" s="677"/>
      <c r="C11919" s="676"/>
      <c r="D11919" s="677"/>
      <c r="E11919" s="676"/>
      <c r="F11919" s="677"/>
      <c r="G11919" s="676"/>
      <c r="H11919" s="677"/>
      <c r="I11919" s="676"/>
    </row>
    <row r="11920" spans="1:9" ht="18" hidden="1" customHeight="1">
      <c r="A11920" s="676"/>
      <c r="B11920" s="677"/>
      <c r="C11920" s="676"/>
      <c r="D11920" s="677"/>
      <c r="E11920" s="676"/>
      <c r="F11920" s="677"/>
      <c r="G11920" s="676"/>
      <c r="H11920" s="677"/>
      <c r="I11920" s="676"/>
    </row>
    <row r="11921" spans="1:9" ht="18" hidden="1" customHeight="1">
      <c r="A11921" s="676"/>
      <c r="B11921" s="677"/>
      <c r="C11921" s="676"/>
      <c r="D11921" s="677"/>
      <c r="E11921" s="676"/>
      <c r="F11921" s="677"/>
      <c r="G11921" s="676"/>
      <c r="H11921" s="677"/>
      <c r="I11921" s="676"/>
    </row>
    <row r="11922" spans="1:9" ht="18" hidden="1" customHeight="1">
      <c r="A11922" s="676"/>
      <c r="B11922" s="677"/>
      <c r="C11922" s="676"/>
      <c r="D11922" s="677"/>
      <c r="E11922" s="676"/>
      <c r="F11922" s="677"/>
      <c r="G11922" s="676"/>
      <c r="H11922" s="677"/>
      <c r="I11922" s="676"/>
    </row>
    <row r="11923" spans="1:9" ht="18" hidden="1" customHeight="1">
      <c r="A11923" s="676"/>
      <c r="B11923" s="677"/>
      <c r="C11923" s="676"/>
      <c r="D11923" s="677"/>
      <c r="E11923" s="676"/>
      <c r="F11923" s="677"/>
      <c r="G11923" s="676"/>
      <c r="H11923" s="677"/>
      <c r="I11923" s="676"/>
    </row>
    <row r="11924" spans="1:9" ht="18" hidden="1" customHeight="1">
      <c r="A11924" s="676"/>
      <c r="B11924" s="677"/>
      <c r="C11924" s="676"/>
      <c r="D11924" s="677"/>
      <c r="E11924" s="676"/>
      <c r="F11924" s="677"/>
      <c r="G11924" s="676"/>
      <c r="H11924" s="677"/>
      <c r="I11924" s="676"/>
    </row>
    <row r="11925" spans="1:9" ht="18" hidden="1" customHeight="1">
      <c r="A11925" s="676"/>
      <c r="B11925" s="677"/>
      <c r="C11925" s="676"/>
      <c r="D11925" s="677"/>
      <c r="E11925" s="676"/>
      <c r="F11925" s="677"/>
      <c r="G11925" s="676"/>
      <c r="H11925" s="677"/>
      <c r="I11925" s="676"/>
    </row>
    <row r="11926" spans="1:9" ht="18" hidden="1" customHeight="1">
      <c r="A11926" s="676"/>
      <c r="B11926" s="677"/>
      <c r="C11926" s="676"/>
      <c r="D11926" s="677"/>
      <c r="E11926" s="676"/>
      <c r="F11926" s="677"/>
      <c r="G11926" s="676"/>
      <c r="H11926" s="677"/>
      <c r="I11926" s="676"/>
    </row>
    <row r="11927" spans="1:9" ht="18" hidden="1" customHeight="1">
      <c r="A11927" s="676"/>
      <c r="B11927" s="677"/>
      <c r="C11927" s="676"/>
      <c r="D11927" s="677"/>
      <c r="E11927" s="676"/>
      <c r="F11927" s="677"/>
      <c r="G11927" s="676"/>
      <c r="H11927" s="677"/>
      <c r="I11927" s="676"/>
    </row>
    <row r="11928" spans="1:9" ht="18" hidden="1" customHeight="1">
      <c r="A11928" s="676"/>
      <c r="B11928" s="677"/>
      <c r="C11928" s="676"/>
      <c r="D11928" s="677"/>
      <c r="E11928" s="676"/>
      <c r="F11928" s="677"/>
      <c r="G11928" s="676"/>
      <c r="H11928" s="677"/>
      <c r="I11928" s="676"/>
    </row>
    <row r="11929" spans="1:9" ht="18" hidden="1" customHeight="1">
      <c r="A11929" s="676"/>
      <c r="B11929" s="677"/>
      <c r="C11929" s="676"/>
      <c r="D11929" s="677"/>
      <c r="E11929" s="676"/>
      <c r="F11929" s="677"/>
      <c r="G11929" s="676"/>
      <c r="H11929" s="677"/>
      <c r="I11929" s="676"/>
    </row>
    <row r="11930" spans="1:9" ht="18" hidden="1" customHeight="1">
      <c r="A11930" s="676"/>
      <c r="B11930" s="677"/>
      <c r="C11930" s="676"/>
      <c r="D11930" s="677"/>
      <c r="E11930" s="676"/>
      <c r="F11930" s="677"/>
      <c r="G11930" s="676"/>
      <c r="H11930" s="677"/>
      <c r="I11930" s="676"/>
    </row>
    <row r="11931" spans="1:9" ht="18" hidden="1" customHeight="1">
      <c r="A11931" s="676"/>
      <c r="B11931" s="677"/>
      <c r="C11931" s="676"/>
      <c r="D11931" s="677"/>
      <c r="E11931" s="676"/>
      <c r="F11931" s="677"/>
      <c r="G11931" s="676"/>
      <c r="H11931" s="677"/>
      <c r="I11931" s="676"/>
    </row>
    <row r="11932" spans="1:9" ht="18" hidden="1" customHeight="1">
      <c r="A11932" s="676"/>
      <c r="B11932" s="677"/>
      <c r="C11932" s="676"/>
      <c r="D11932" s="677"/>
      <c r="E11932" s="676"/>
      <c r="F11932" s="677"/>
      <c r="G11932" s="676"/>
      <c r="H11932" s="677"/>
      <c r="I11932" s="676"/>
    </row>
    <row r="11933" spans="1:9" ht="18" hidden="1" customHeight="1">
      <c r="A11933" s="676"/>
      <c r="B11933" s="677"/>
      <c r="C11933" s="676"/>
      <c r="D11933" s="677"/>
      <c r="E11933" s="676"/>
      <c r="F11933" s="677"/>
      <c r="G11933" s="676"/>
      <c r="H11933" s="677"/>
      <c r="I11933" s="676"/>
    </row>
    <row r="11934" spans="1:9" ht="18" hidden="1" customHeight="1">
      <c r="A11934" s="676"/>
      <c r="B11934" s="677"/>
      <c r="C11934" s="676"/>
      <c r="D11934" s="677"/>
      <c r="E11934" s="676"/>
      <c r="F11934" s="677"/>
      <c r="G11934" s="676"/>
      <c r="H11934" s="677"/>
      <c r="I11934" s="676"/>
    </row>
    <row r="11935" spans="1:9" ht="18" hidden="1" customHeight="1">
      <c r="A11935" s="676"/>
      <c r="B11935" s="677"/>
      <c r="C11935" s="676"/>
      <c r="D11935" s="677"/>
      <c r="E11935" s="676"/>
      <c r="F11935" s="677"/>
      <c r="G11935" s="676"/>
      <c r="H11935" s="677"/>
      <c r="I11935" s="676"/>
    </row>
    <row r="11936" spans="1:9" ht="18" hidden="1" customHeight="1">
      <c r="A11936" s="676"/>
      <c r="B11936" s="677"/>
      <c r="C11936" s="676"/>
      <c r="D11936" s="677"/>
      <c r="E11936" s="676"/>
      <c r="F11936" s="677"/>
      <c r="G11936" s="676"/>
      <c r="H11936" s="677"/>
      <c r="I11936" s="676"/>
    </row>
    <row r="11937" spans="1:9" ht="18" hidden="1" customHeight="1">
      <c r="A11937" s="676"/>
      <c r="B11937" s="677"/>
      <c r="C11937" s="676"/>
      <c r="D11937" s="677"/>
      <c r="E11937" s="676"/>
      <c r="F11937" s="677"/>
      <c r="G11937" s="676"/>
      <c r="H11937" s="677"/>
      <c r="I11937" s="676"/>
    </row>
    <row r="11938" spans="1:9" ht="18" hidden="1" customHeight="1">
      <c r="A11938" s="676"/>
      <c r="B11938" s="677"/>
      <c r="C11938" s="676"/>
      <c r="D11938" s="677"/>
      <c r="E11938" s="676"/>
      <c r="F11938" s="677"/>
      <c r="G11938" s="676"/>
      <c r="H11938" s="677"/>
      <c r="I11938" s="676"/>
    </row>
    <row r="11939" spans="1:9" ht="18" hidden="1" customHeight="1">
      <c r="A11939" s="676"/>
      <c r="B11939" s="677"/>
      <c r="C11939" s="676"/>
      <c r="D11939" s="677"/>
      <c r="E11939" s="676"/>
      <c r="F11939" s="677"/>
      <c r="G11939" s="676"/>
      <c r="H11939" s="677"/>
      <c r="I11939" s="676"/>
    </row>
    <row r="11940" spans="1:9" ht="18" hidden="1" customHeight="1">
      <c r="A11940" s="676"/>
      <c r="B11940" s="677"/>
      <c r="C11940" s="676"/>
      <c r="D11940" s="677"/>
      <c r="E11940" s="676"/>
      <c r="F11940" s="677"/>
      <c r="G11940" s="676"/>
      <c r="H11940" s="677"/>
      <c r="I11940" s="676"/>
    </row>
    <row r="11941" spans="1:9" ht="18" hidden="1" customHeight="1">
      <c r="A11941" s="676"/>
      <c r="B11941" s="677"/>
      <c r="C11941" s="676"/>
      <c r="D11941" s="677"/>
      <c r="E11941" s="676"/>
      <c r="F11941" s="677"/>
      <c r="G11941" s="676"/>
      <c r="H11941" s="677"/>
      <c r="I11941" s="676"/>
    </row>
    <row r="11942" spans="1:9" ht="18" hidden="1" customHeight="1">
      <c r="A11942" s="676"/>
      <c r="B11942" s="677"/>
      <c r="C11942" s="676"/>
      <c r="D11942" s="677"/>
      <c r="E11942" s="676"/>
      <c r="F11942" s="677"/>
      <c r="G11942" s="676"/>
      <c r="H11942" s="677"/>
      <c r="I11942" s="676"/>
    </row>
    <row r="11943" spans="1:9" ht="18" hidden="1" customHeight="1">
      <c r="A11943" s="676"/>
      <c r="B11943" s="677"/>
      <c r="C11943" s="676"/>
      <c r="D11943" s="677"/>
      <c r="E11943" s="676"/>
      <c r="F11943" s="677"/>
      <c r="G11943" s="676"/>
      <c r="H11943" s="677"/>
      <c r="I11943" s="676"/>
    </row>
    <row r="11944" spans="1:9" ht="18" hidden="1" customHeight="1">
      <c r="A11944" s="676"/>
      <c r="B11944" s="677"/>
      <c r="C11944" s="676"/>
      <c r="D11944" s="677"/>
      <c r="E11944" s="676"/>
      <c r="F11944" s="677"/>
      <c r="G11944" s="676"/>
      <c r="H11944" s="677"/>
      <c r="I11944" s="676"/>
    </row>
    <row r="11945" spans="1:9" ht="18" hidden="1" customHeight="1">
      <c r="A11945" s="676"/>
      <c r="B11945" s="677"/>
      <c r="C11945" s="676"/>
      <c r="D11945" s="677"/>
      <c r="E11945" s="676"/>
      <c r="F11945" s="677"/>
      <c r="G11945" s="676"/>
      <c r="H11945" s="677"/>
      <c r="I11945" s="676"/>
    </row>
    <row r="11946" spans="1:9" ht="18" hidden="1" customHeight="1">
      <c r="A11946" s="676"/>
      <c r="B11946" s="677"/>
      <c r="C11946" s="676"/>
      <c r="D11946" s="677"/>
      <c r="E11946" s="676"/>
      <c r="F11946" s="677"/>
      <c r="G11946" s="676"/>
      <c r="H11946" s="677"/>
      <c r="I11946" s="676"/>
    </row>
    <row r="11947" spans="1:9" ht="18" hidden="1" customHeight="1">
      <c r="A11947" s="676"/>
      <c r="B11947" s="677"/>
      <c r="C11947" s="676"/>
      <c r="D11947" s="677"/>
      <c r="E11947" s="676"/>
      <c r="F11947" s="677"/>
      <c r="G11947" s="676"/>
      <c r="H11947" s="677"/>
      <c r="I11947" s="676"/>
    </row>
    <row r="11948" spans="1:9" ht="18" hidden="1" customHeight="1">
      <c r="A11948" s="676"/>
      <c r="B11948" s="677"/>
      <c r="C11948" s="676"/>
      <c r="D11948" s="677"/>
      <c r="E11948" s="676"/>
      <c r="F11948" s="677"/>
      <c r="G11948" s="676"/>
      <c r="H11948" s="677"/>
      <c r="I11948" s="676"/>
    </row>
    <row r="11949" spans="1:9" ht="18" hidden="1" customHeight="1">
      <c r="A11949" s="676"/>
      <c r="B11949" s="677"/>
      <c r="C11949" s="676"/>
      <c r="D11949" s="677"/>
      <c r="E11949" s="676"/>
      <c r="F11949" s="677"/>
      <c r="G11949" s="676"/>
      <c r="H11949" s="677"/>
      <c r="I11949" s="676"/>
    </row>
    <row r="11950" spans="1:9" ht="18" hidden="1" customHeight="1">
      <c r="A11950" s="676"/>
      <c r="B11950" s="677"/>
      <c r="C11950" s="676"/>
      <c r="D11950" s="677"/>
      <c r="E11950" s="676"/>
      <c r="F11950" s="677"/>
      <c r="G11950" s="676"/>
      <c r="H11950" s="677"/>
      <c r="I11950" s="676"/>
    </row>
    <row r="11951" spans="1:9" ht="18" hidden="1" customHeight="1">
      <c r="A11951" s="676"/>
      <c r="B11951" s="677"/>
      <c r="C11951" s="676"/>
      <c r="D11951" s="677"/>
      <c r="E11951" s="676"/>
      <c r="F11951" s="677"/>
      <c r="G11951" s="676"/>
      <c r="H11951" s="677"/>
      <c r="I11951" s="676"/>
    </row>
    <row r="11952" spans="1:9" ht="18" hidden="1" customHeight="1">
      <c r="A11952" s="676"/>
      <c r="B11952" s="677"/>
      <c r="C11952" s="676"/>
      <c r="D11952" s="677"/>
      <c r="E11952" s="676"/>
      <c r="F11952" s="677"/>
      <c r="G11952" s="676"/>
      <c r="H11952" s="677"/>
      <c r="I11952" s="676"/>
    </row>
    <row r="11953" spans="1:9" ht="18" hidden="1" customHeight="1">
      <c r="A11953" s="676"/>
      <c r="B11953" s="677"/>
      <c r="C11953" s="676"/>
      <c r="D11953" s="677"/>
      <c r="E11953" s="676"/>
      <c r="F11953" s="677"/>
      <c r="G11953" s="676"/>
      <c r="H11953" s="677"/>
      <c r="I11953" s="676"/>
    </row>
    <row r="11954" spans="1:9" ht="18" hidden="1" customHeight="1">
      <c r="A11954" s="676"/>
      <c r="B11954" s="677"/>
      <c r="C11954" s="676"/>
      <c r="D11954" s="677"/>
      <c r="E11954" s="676"/>
      <c r="F11954" s="677"/>
      <c r="G11954" s="676"/>
      <c r="H11954" s="677"/>
      <c r="I11954" s="676"/>
    </row>
    <row r="11955" spans="1:9" ht="18" hidden="1" customHeight="1">
      <c r="A11955" s="676"/>
      <c r="B11955" s="677"/>
      <c r="C11955" s="676"/>
      <c r="D11955" s="677"/>
      <c r="E11955" s="676"/>
      <c r="F11955" s="677"/>
      <c r="G11955" s="676"/>
      <c r="H11955" s="677"/>
      <c r="I11955" s="676"/>
    </row>
    <row r="11956" spans="1:9" ht="18" hidden="1" customHeight="1">
      <c r="A11956" s="676"/>
      <c r="B11956" s="677"/>
      <c r="C11956" s="676"/>
      <c r="D11956" s="677"/>
      <c r="E11956" s="676"/>
      <c r="F11956" s="677"/>
      <c r="G11956" s="676"/>
      <c r="H11956" s="677"/>
      <c r="I11956" s="676"/>
    </row>
    <row r="11957" spans="1:9" ht="18" hidden="1" customHeight="1">
      <c r="A11957" s="676"/>
      <c r="B11957" s="677"/>
      <c r="C11957" s="676"/>
      <c r="D11957" s="677"/>
      <c r="E11957" s="676"/>
      <c r="F11957" s="677"/>
      <c r="G11957" s="676"/>
      <c r="H11957" s="677"/>
      <c r="I11957" s="676"/>
    </row>
    <row r="11958" spans="1:9" ht="18" hidden="1" customHeight="1">
      <c r="A11958" s="676"/>
      <c r="B11958" s="677"/>
      <c r="C11958" s="676"/>
      <c r="D11958" s="677"/>
      <c r="E11958" s="676"/>
      <c r="F11958" s="677"/>
      <c r="G11958" s="676"/>
      <c r="H11958" s="677"/>
      <c r="I11958" s="676"/>
    </row>
    <row r="11959" spans="1:9" ht="18" hidden="1" customHeight="1">
      <c r="A11959" s="676"/>
      <c r="B11959" s="677"/>
      <c r="C11959" s="676"/>
      <c r="D11959" s="677"/>
      <c r="E11959" s="676"/>
      <c r="F11959" s="677"/>
      <c r="G11959" s="676"/>
      <c r="H11959" s="677"/>
      <c r="I11959" s="676"/>
    </row>
    <row r="11960" spans="1:9" ht="18" hidden="1" customHeight="1">
      <c r="A11960" s="676"/>
      <c r="B11960" s="677"/>
      <c r="C11960" s="676"/>
      <c r="D11960" s="677"/>
      <c r="E11960" s="676"/>
      <c r="F11960" s="677"/>
      <c r="G11960" s="676"/>
      <c r="H11960" s="677"/>
      <c r="I11960" s="676"/>
    </row>
    <row r="11961" spans="1:9" ht="18" hidden="1" customHeight="1">
      <c r="A11961" s="676"/>
      <c r="B11961" s="677"/>
      <c r="C11961" s="676"/>
      <c r="D11961" s="677"/>
      <c r="E11961" s="676"/>
      <c r="F11961" s="677"/>
      <c r="G11961" s="676"/>
      <c r="H11961" s="677"/>
      <c r="I11961" s="676"/>
    </row>
    <row r="11962" spans="1:9" ht="18" hidden="1" customHeight="1">
      <c r="A11962" s="676"/>
      <c r="B11962" s="677"/>
      <c r="C11962" s="676"/>
      <c r="D11962" s="677"/>
      <c r="E11962" s="676"/>
      <c r="F11962" s="677"/>
      <c r="G11962" s="676"/>
      <c r="H11962" s="677"/>
      <c r="I11962" s="676"/>
    </row>
    <row r="11963" spans="1:9" ht="18" hidden="1" customHeight="1">
      <c r="A11963" s="676"/>
      <c r="B11963" s="677"/>
      <c r="C11963" s="676"/>
      <c r="D11963" s="677"/>
      <c r="E11963" s="676"/>
      <c r="F11963" s="677"/>
      <c r="G11963" s="676"/>
      <c r="H11963" s="677"/>
      <c r="I11963" s="676"/>
    </row>
    <row r="11964" spans="1:9" ht="18" hidden="1" customHeight="1">
      <c r="A11964" s="676"/>
      <c r="B11964" s="677"/>
      <c r="C11964" s="676"/>
      <c r="D11964" s="677"/>
      <c r="E11964" s="676"/>
      <c r="F11964" s="677"/>
      <c r="G11964" s="676"/>
      <c r="H11964" s="677"/>
      <c r="I11964" s="676"/>
    </row>
    <row r="11965" spans="1:9" ht="18" hidden="1" customHeight="1">
      <c r="A11965" s="676"/>
      <c r="B11965" s="677"/>
      <c r="C11965" s="676"/>
      <c r="D11965" s="677"/>
      <c r="E11965" s="676"/>
      <c r="F11965" s="677"/>
      <c r="G11965" s="676"/>
      <c r="H11965" s="677"/>
      <c r="I11965" s="676"/>
    </row>
    <row r="11966" spans="1:9" ht="18" hidden="1" customHeight="1">
      <c r="A11966" s="676"/>
      <c r="B11966" s="677"/>
      <c r="C11966" s="676"/>
      <c r="D11966" s="677"/>
      <c r="E11966" s="676"/>
      <c r="F11966" s="677"/>
      <c r="G11966" s="676"/>
      <c r="H11966" s="677"/>
      <c r="I11966" s="676"/>
    </row>
    <row r="11967" spans="1:9" ht="18" hidden="1" customHeight="1">
      <c r="A11967" s="676"/>
      <c r="B11967" s="677"/>
      <c r="C11967" s="676"/>
      <c r="D11967" s="677"/>
      <c r="E11967" s="676"/>
      <c r="F11967" s="677"/>
      <c r="G11967" s="676"/>
      <c r="H11967" s="677"/>
      <c r="I11967" s="676"/>
    </row>
    <row r="11968" spans="1:9" ht="18" hidden="1" customHeight="1">
      <c r="A11968" s="676"/>
      <c r="B11968" s="677"/>
      <c r="C11968" s="676"/>
      <c r="D11968" s="677"/>
      <c r="E11968" s="676"/>
      <c r="F11968" s="677"/>
      <c r="G11968" s="676"/>
      <c r="H11968" s="677"/>
      <c r="I11968" s="676"/>
    </row>
    <row r="11969" spans="1:9" ht="18" hidden="1" customHeight="1">
      <c r="A11969" s="676"/>
      <c r="B11969" s="677"/>
      <c r="C11969" s="676"/>
      <c r="D11969" s="677"/>
      <c r="E11969" s="676"/>
      <c r="F11969" s="677"/>
      <c r="G11969" s="676"/>
      <c r="H11969" s="677"/>
      <c r="I11969" s="676"/>
    </row>
    <row r="11970" spans="1:9" ht="18" hidden="1" customHeight="1">
      <c r="A11970" s="676"/>
      <c r="B11970" s="677"/>
      <c r="C11970" s="676"/>
      <c r="D11970" s="677"/>
      <c r="E11970" s="676"/>
      <c r="F11970" s="677"/>
      <c r="G11970" s="676"/>
      <c r="H11970" s="677"/>
      <c r="I11970" s="676"/>
    </row>
    <row r="11971" spans="1:9" ht="18" hidden="1" customHeight="1">
      <c r="A11971" s="676"/>
      <c r="B11971" s="677"/>
      <c r="C11971" s="676"/>
      <c r="D11971" s="677"/>
      <c r="E11971" s="676"/>
      <c r="F11971" s="677"/>
      <c r="G11971" s="676"/>
      <c r="H11971" s="677"/>
      <c r="I11971" s="676"/>
    </row>
    <row r="11972" spans="1:9" ht="18" hidden="1" customHeight="1">
      <c r="A11972" s="676"/>
      <c r="B11972" s="677"/>
      <c r="C11972" s="676"/>
      <c r="D11972" s="677"/>
      <c r="E11972" s="676"/>
      <c r="F11972" s="677"/>
      <c r="G11972" s="676"/>
      <c r="H11972" s="677"/>
      <c r="I11972" s="676"/>
    </row>
    <row r="11973" spans="1:9" ht="18" hidden="1" customHeight="1">
      <c r="A11973" s="676"/>
      <c r="B11973" s="677"/>
      <c r="C11973" s="676"/>
      <c r="D11973" s="677"/>
      <c r="E11973" s="676"/>
      <c r="F11973" s="677"/>
      <c r="G11973" s="676"/>
      <c r="H11973" s="677"/>
      <c r="I11973" s="676"/>
    </row>
    <row r="11974" spans="1:9" ht="18" hidden="1" customHeight="1">
      <c r="A11974" s="676"/>
      <c r="B11974" s="677"/>
      <c r="C11974" s="676"/>
      <c r="D11974" s="677"/>
      <c r="E11974" s="676"/>
      <c r="F11974" s="677"/>
      <c r="G11974" s="676"/>
      <c r="H11974" s="677"/>
      <c r="I11974" s="676"/>
    </row>
    <row r="11975" spans="1:9" ht="18" hidden="1" customHeight="1">
      <c r="A11975" s="676"/>
      <c r="B11975" s="677"/>
      <c r="C11975" s="676"/>
      <c r="D11975" s="677"/>
      <c r="E11975" s="676"/>
      <c r="F11975" s="677"/>
      <c r="G11975" s="676"/>
      <c r="H11975" s="677"/>
      <c r="I11975" s="676"/>
    </row>
    <row r="11976" spans="1:9" ht="18" hidden="1" customHeight="1">
      <c r="A11976" s="676"/>
      <c r="B11976" s="677"/>
      <c r="C11976" s="676"/>
      <c r="D11976" s="677"/>
      <c r="E11976" s="676"/>
      <c r="F11976" s="677"/>
      <c r="G11976" s="676"/>
      <c r="H11976" s="677"/>
      <c r="I11976" s="676"/>
    </row>
    <row r="11977" spans="1:9" ht="18" hidden="1" customHeight="1">
      <c r="A11977" s="676"/>
      <c r="B11977" s="677"/>
      <c r="C11977" s="676"/>
      <c r="D11977" s="677"/>
      <c r="E11977" s="676"/>
      <c r="F11977" s="677"/>
      <c r="G11977" s="676"/>
      <c r="H11977" s="677"/>
      <c r="I11977" s="676"/>
    </row>
    <row r="11978" spans="1:9" ht="18" hidden="1" customHeight="1">
      <c r="A11978" s="676"/>
      <c r="B11978" s="677"/>
      <c r="C11978" s="676"/>
      <c r="D11978" s="677"/>
      <c r="E11978" s="676"/>
      <c r="F11978" s="677"/>
      <c r="G11978" s="676"/>
      <c r="H11978" s="677"/>
      <c r="I11978" s="676"/>
    </row>
    <row r="11979" spans="1:9" ht="18" hidden="1" customHeight="1">
      <c r="A11979" s="676"/>
      <c r="B11979" s="677"/>
      <c r="C11979" s="676"/>
      <c r="D11979" s="677"/>
      <c r="E11979" s="676"/>
      <c r="F11979" s="677"/>
      <c r="G11979" s="676"/>
      <c r="H11979" s="677"/>
      <c r="I11979" s="676"/>
    </row>
    <row r="11980" spans="1:9" ht="18" hidden="1" customHeight="1">
      <c r="A11980" s="676"/>
      <c r="B11980" s="677"/>
      <c r="C11980" s="676"/>
      <c r="D11980" s="677"/>
      <c r="E11980" s="676"/>
      <c r="F11980" s="677"/>
      <c r="G11980" s="676"/>
      <c r="H11980" s="677"/>
      <c r="I11980" s="676"/>
    </row>
    <row r="11981" spans="1:9" ht="18" hidden="1" customHeight="1">
      <c r="A11981" s="676"/>
      <c r="B11981" s="677"/>
      <c r="C11981" s="676"/>
      <c r="D11981" s="677"/>
      <c r="E11981" s="676"/>
      <c r="F11981" s="677"/>
      <c r="G11981" s="676"/>
      <c r="H11981" s="677"/>
      <c r="I11981" s="676"/>
    </row>
    <row r="11982" spans="1:9" ht="18" hidden="1" customHeight="1">
      <c r="A11982" s="676"/>
      <c r="B11982" s="677"/>
      <c r="C11982" s="676"/>
      <c r="D11982" s="677"/>
      <c r="E11982" s="676"/>
      <c r="F11982" s="677"/>
      <c r="G11982" s="676"/>
      <c r="H11982" s="677"/>
      <c r="I11982" s="676"/>
    </row>
    <row r="11983" spans="1:9" ht="18" hidden="1" customHeight="1">
      <c r="A11983" s="676"/>
      <c r="B11983" s="677"/>
      <c r="C11983" s="676"/>
      <c r="D11983" s="677"/>
      <c r="E11983" s="676"/>
      <c r="F11983" s="677"/>
      <c r="G11983" s="676"/>
      <c r="H11983" s="677"/>
      <c r="I11983" s="676"/>
    </row>
    <row r="11984" spans="1:9" ht="18" hidden="1" customHeight="1">
      <c r="A11984" s="676"/>
      <c r="B11984" s="677"/>
      <c r="C11984" s="676"/>
      <c r="D11984" s="677"/>
      <c r="E11984" s="676"/>
      <c r="F11984" s="677"/>
      <c r="G11984" s="676"/>
      <c r="H11984" s="677"/>
      <c r="I11984" s="676"/>
    </row>
    <row r="11985" spans="1:9" ht="18" hidden="1" customHeight="1">
      <c r="A11985" s="676"/>
      <c r="B11985" s="677"/>
      <c r="C11985" s="676"/>
      <c r="D11985" s="677"/>
      <c r="E11985" s="676"/>
      <c r="F11985" s="677"/>
      <c r="G11985" s="676"/>
      <c r="H11985" s="677"/>
      <c r="I11985" s="676"/>
    </row>
    <row r="11986" spans="1:9" ht="18" hidden="1" customHeight="1">
      <c r="A11986" s="676"/>
      <c r="B11986" s="677"/>
      <c r="C11986" s="676"/>
      <c r="D11986" s="677"/>
      <c r="E11986" s="676"/>
      <c r="F11986" s="677"/>
      <c r="G11986" s="676"/>
      <c r="H11986" s="677"/>
      <c r="I11986" s="676"/>
    </row>
    <row r="11987" spans="1:9" ht="18" hidden="1" customHeight="1">
      <c r="A11987" s="676"/>
      <c r="B11987" s="677"/>
      <c r="C11987" s="676"/>
      <c r="D11987" s="677"/>
      <c r="E11987" s="676"/>
      <c r="F11987" s="677"/>
      <c r="G11987" s="676"/>
      <c r="H11987" s="677"/>
      <c r="I11987" s="676"/>
    </row>
    <row r="11988" spans="1:9" ht="18" hidden="1" customHeight="1">
      <c r="A11988" s="676"/>
      <c r="B11988" s="677"/>
      <c r="C11988" s="676"/>
      <c r="D11988" s="677"/>
      <c r="E11988" s="676"/>
      <c r="F11988" s="677"/>
      <c r="G11988" s="676"/>
      <c r="H11988" s="677"/>
      <c r="I11988" s="676"/>
    </row>
    <row r="11989" spans="1:9" ht="18" hidden="1" customHeight="1">
      <c r="A11989" s="676"/>
      <c r="B11989" s="677"/>
      <c r="C11989" s="676"/>
      <c r="D11989" s="677"/>
      <c r="E11989" s="676"/>
      <c r="F11989" s="677"/>
      <c r="G11989" s="676"/>
      <c r="H11989" s="677"/>
      <c r="I11989" s="676"/>
    </row>
    <row r="11990" spans="1:9" ht="18" hidden="1" customHeight="1">
      <c r="A11990" s="676"/>
      <c r="B11990" s="677"/>
      <c r="C11990" s="676"/>
      <c r="D11990" s="677"/>
      <c r="E11990" s="676"/>
      <c r="F11990" s="677"/>
      <c r="G11990" s="676"/>
      <c r="H11990" s="677"/>
      <c r="I11990" s="676"/>
    </row>
    <row r="11991" spans="1:9" ht="18" hidden="1" customHeight="1">
      <c r="A11991" s="676"/>
      <c r="B11991" s="677"/>
      <c r="C11991" s="676"/>
      <c r="D11991" s="677"/>
      <c r="E11991" s="676"/>
      <c r="F11991" s="677"/>
      <c r="G11991" s="676"/>
      <c r="H11991" s="677"/>
      <c r="I11991" s="676"/>
    </row>
    <row r="11992" spans="1:9" ht="18" hidden="1" customHeight="1">
      <c r="A11992" s="676"/>
      <c r="B11992" s="677"/>
      <c r="C11992" s="676"/>
      <c r="D11992" s="677"/>
      <c r="E11992" s="676"/>
      <c r="F11992" s="677"/>
      <c r="G11992" s="676"/>
      <c r="H11992" s="677"/>
      <c r="I11992" s="676"/>
    </row>
    <row r="11993" spans="1:9" ht="18" hidden="1" customHeight="1">
      <c r="A11993" s="676"/>
      <c r="B11993" s="677"/>
      <c r="C11993" s="676"/>
      <c r="D11993" s="677"/>
      <c r="E11993" s="676"/>
      <c r="F11993" s="677"/>
      <c r="G11993" s="676"/>
      <c r="H11993" s="677"/>
      <c r="I11993" s="676"/>
    </row>
    <row r="11994" spans="1:9" ht="18" hidden="1" customHeight="1">
      <c r="A11994" s="676"/>
      <c r="B11994" s="677"/>
      <c r="C11994" s="676"/>
      <c r="D11994" s="677"/>
      <c r="E11994" s="676"/>
      <c r="F11994" s="677"/>
      <c r="G11994" s="676"/>
      <c r="H11994" s="677"/>
      <c r="I11994" s="676"/>
    </row>
    <row r="11995" spans="1:9" ht="18" hidden="1" customHeight="1">
      <c r="A11995" s="676"/>
      <c r="B11995" s="677"/>
      <c r="C11995" s="676"/>
      <c r="D11995" s="677"/>
      <c r="E11995" s="676"/>
      <c r="F11995" s="677"/>
      <c r="G11995" s="676"/>
      <c r="H11995" s="677"/>
      <c r="I11995" s="676"/>
    </row>
    <row r="11996" spans="1:9" ht="18" hidden="1" customHeight="1">
      <c r="A11996" s="676"/>
      <c r="B11996" s="677"/>
      <c r="C11996" s="676"/>
      <c r="D11996" s="677"/>
      <c r="E11996" s="676"/>
      <c r="F11996" s="677"/>
      <c r="G11996" s="676"/>
      <c r="H11996" s="677"/>
      <c r="I11996" s="676"/>
    </row>
    <row r="11997" spans="1:9" ht="18" hidden="1" customHeight="1">
      <c r="A11997" s="676"/>
      <c r="B11997" s="677"/>
      <c r="C11997" s="676"/>
      <c r="D11997" s="677"/>
      <c r="E11997" s="676"/>
      <c r="F11997" s="677"/>
      <c r="G11997" s="676"/>
      <c r="H11997" s="677"/>
      <c r="I11997" s="676"/>
    </row>
    <row r="11998" spans="1:9" ht="18" hidden="1" customHeight="1">
      <c r="A11998" s="676"/>
      <c r="B11998" s="677"/>
      <c r="C11998" s="676"/>
      <c r="D11998" s="677"/>
      <c r="E11998" s="676"/>
      <c r="F11998" s="677"/>
      <c r="G11998" s="676"/>
      <c r="H11998" s="677"/>
      <c r="I11998" s="676"/>
    </row>
    <row r="11999" spans="1:9" ht="18" hidden="1" customHeight="1">
      <c r="A11999" s="676"/>
      <c r="B11999" s="677"/>
      <c r="C11999" s="676"/>
      <c r="D11999" s="677"/>
      <c r="E11999" s="676"/>
      <c r="F11999" s="677"/>
      <c r="G11999" s="676"/>
      <c r="H11999" s="677"/>
      <c r="I11999" s="676"/>
    </row>
    <row r="12000" spans="1:9" ht="18" hidden="1" customHeight="1">
      <c r="A12000" s="676"/>
      <c r="B12000" s="677"/>
      <c r="C12000" s="676"/>
      <c r="D12000" s="677"/>
      <c r="E12000" s="676"/>
      <c r="F12000" s="677"/>
      <c r="G12000" s="676"/>
      <c r="H12000" s="677"/>
      <c r="I12000" s="676"/>
    </row>
    <row r="12001" spans="1:9" ht="18" hidden="1" customHeight="1">
      <c r="A12001" s="676"/>
      <c r="B12001" s="677"/>
      <c r="C12001" s="676"/>
      <c r="D12001" s="677"/>
      <c r="E12001" s="676"/>
      <c r="F12001" s="677"/>
      <c r="G12001" s="676"/>
      <c r="H12001" s="677"/>
      <c r="I12001" s="676"/>
    </row>
    <row r="12002" spans="1:9" ht="18" hidden="1" customHeight="1">
      <c r="A12002" s="676"/>
      <c r="B12002" s="677"/>
      <c r="C12002" s="676"/>
      <c r="D12002" s="677"/>
      <c r="E12002" s="676"/>
      <c r="F12002" s="677"/>
      <c r="G12002" s="676"/>
      <c r="H12002" s="677"/>
      <c r="I12002" s="676"/>
    </row>
    <row r="12003" spans="1:9" ht="18" hidden="1" customHeight="1">
      <c r="A12003" s="676"/>
      <c r="B12003" s="677"/>
      <c r="C12003" s="676"/>
      <c r="D12003" s="677"/>
      <c r="E12003" s="676"/>
      <c r="F12003" s="677"/>
      <c r="G12003" s="676"/>
      <c r="H12003" s="677"/>
      <c r="I12003" s="676"/>
    </row>
    <row r="12004" spans="1:9" ht="18" hidden="1" customHeight="1">
      <c r="A12004" s="676"/>
      <c r="B12004" s="677"/>
      <c r="C12004" s="676"/>
      <c r="D12004" s="677"/>
      <c r="E12004" s="676"/>
      <c r="F12004" s="677"/>
      <c r="G12004" s="676"/>
      <c r="H12004" s="677"/>
      <c r="I12004" s="676"/>
    </row>
    <row r="12005" spans="1:9" ht="18" hidden="1" customHeight="1">
      <c r="A12005" s="676"/>
      <c r="B12005" s="677"/>
      <c r="C12005" s="676"/>
      <c r="D12005" s="677"/>
      <c r="E12005" s="676"/>
      <c r="F12005" s="677"/>
      <c r="G12005" s="676"/>
      <c r="H12005" s="677"/>
      <c r="I12005" s="676"/>
    </row>
    <row r="12006" spans="1:9" ht="18" hidden="1" customHeight="1">
      <c r="A12006" s="676"/>
      <c r="B12006" s="677"/>
      <c r="C12006" s="676"/>
      <c r="D12006" s="677"/>
      <c r="E12006" s="676"/>
      <c r="F12006" s="677"/>
      <c r="G12006" s="676"/>
      <c r="H12006" s="677"/>
      <c r="I12006" s="676"/>
    </row>
    <row r="12007" spans="1:9" ht="18" hidden="1" customHeight="1">
      <c r="A12007" s="676"/>
      <c r="B12007" s="677"/>
      <c r="C12007" s="676"/>
      <c r="D12007" s="677"/>
      <c r="E12007" s="676"/>
      <c r="F12007" s="677"/>
      <c r="G12007" s="676"/>
      <c r="H12007" s="677"/>
      <c r="I12007" s="676"/>
    </row>
    <row r="12008" spans="1:9" ht="18" hidden="1" customHeight="1">
      <c r="A12008" s="676"/>
      <c r="B12008" s="677"/>
      <c r="C12008" s="676"/>
      <c r="D12008" s="677"/>
      <c r="E12008" s="676"/>
      <c r="F12008" s="677"/>
      <c r="G12008" s="676"/>
      <c r="H12008" s="677"/>
      <c r="I12008" s="676"/>
    </row>
    <row r="12009" spans="1:9" ht="18" hidden="1" customHeight="1">
      <c r="A12009" s="676"/>
      <c r="B12009" s="677"/>
      <c r="C12009" s="676"/>
      <c r="D12009" s="677"/>
      <c r="E12009" s="676"/>
      <c r="F12009" s="677"/>
      <c r="G12009" s="676"/>
      <c r="H12009" s="677"/>
      <c r="I12009" s="676"/>
    </row>
    <row r="12010" spans="1:9" ht="18" hidden="1" customHeight="1">
      <c r="A12010" s="676"/>
      <c r="B12010" s="677"/>
      <c r="C12010" s="676"/>
      <c r="D12010" s="677"/>
      <c r="E12010" s="676"/>
      <c r="F12010" s="677"/>
      <c r="G12010" s="676"/>
      <c r="H12010" s="677"/>
      <c r="I12010" s="676"/>
    </row>
    <row r="12011" spans="1:9" ht="18" hidden="1" customHeight="1">
      <c r="A12011" s="676"/>
      <c r="B12011" s="677"/>
      <c r="C12011" s="676"/>
      <c r="D12011" s="677"/>
      <c r="E12011" s="676"/>
      <c r="F12011" s="677"/>
      <c r="G12011" s="676"/>
      <c r="H12011" s="677"/>
      <c r="I12011" s="676"/>
    </row>
    <row r="12012" spans="1:9" ht="18" hidden="1" customHeight="1">
      <c r="A12012" s="676"/>
      <c r="B12012" s="677"/>
      <c r="C12012" s="676"/>
      <c r="D12012" s="677"/>
      <c r="E12012" s="676"/>
      <c r="F12012" s="677"/>
      <c r="G12012" s="676"/>
      <c r="H12012" s="677"/>
      <c r="I12012" s="676"/>
    </row>
    <row r="12013" spans="1:9" ht="18" hidden="1" customHeight="1">
      <c r="A12013" s="676"/>
      <c r="B12013" s="677"/>
      <c r="C12013" s="676"/>
      <c r="D12013" s="677"/>
      <c r="E12013" s="676"/>
      <c r="F12013" s="677"/>
      <c r="G12013" s="676"/>
      <c r="H12013" s="677"/>
      <c r="I12013" s="676"/>
    </row>
    <row r="12014" spans="1:9" ht="18" hidden="1" customHeight="1">
      <c r="A12014" s="676"/>
      <c r="B12014" s="677"/>
      <c r="C12014" s="676"/>
      <c r="D12014" s="677"/>
      <c r="E12014" s="676"/>
      <c r="F12014" s="677"/>
      <c r="G12014" s="676"/>
      <c r="H12014" s="677"/>
      <c r="I12014" s="676"/>
    </row>
    <row r="12015" spans="1:9" ht="18" hidden="1" customHeight="1">
      <c r="A12015" s="676"/>
      <c r="B12015" s="677"/>
      <c r="C12015" s="676"/>
      <c r="D12015" s="677"/>
      <c r="E12015" s="676"/>
      <c r="F12015" s="677"/>
      <c r="G12015" s="676"/>
      <c r="H12015" s="677"/>
      <c r="I12015" s="676"/>
    </row>
    <row r="12016" spans="1:9" ht="18" hidden="1" customHeight="1">
      <c r="A12016" s="676"/>
      <c r="B12016" s="677"/>
      <c r="C12016" s="676"/>
      <c r="D12016" s="677"/>
      <c r="E12016" s="676"/>
      <c r="F12016" s="677"/>
      <c r="G12016" s="676"/>
      <c r="H12016" s="677"/>
      <c r="I12016" s="676"/>
    </row>
    <row r="12017" spans="1:9" ht="18" hidden="1" customHeight="1">
      <c r="A12017" s="676"/>
      <c r="B12017" s="677"/>
      <c r="C12017" s="676"/>
      <c r="D12017" s="677"/>
      <c r="E12017" s="676"/>
      <c r="F12017" s="677"/>
      <c r="G12017" s="676"/>
      <c r="H12017" s="677"/>
      <c r="I12017" s="676"/>
    </row>
    <row r="12018" spans="1:9" ht="18" hidden="1" customHeight="1">
      <c r="A12018" s="676"/>
      <c r="B12018" s="677"/>
      <c r="C12018" s="676"/>
      <c r="D12018" s="677"/>
      <c r="E12018" s="676"/>
      <c r="F12018" s="677"/>
      <c r="G12018" s="676"/>
      <c r="H12018" s="677"/>
      <c r="I12018" s="676"/>
    </row>
    <row r="12019" spans="1:9" ht="18" hidden="1" customHeight="1">
      <c r="A12019" s="676"/>
      <c r="B12019" s="677"/>
      <c r="C12019" s="676"/>
      <c r="D12019" s="677"/>
      <c r="E12019" s="676"/>
      <c r="F12019" s="677"/>
      <c r="G12019" s="676"/>
      <c r="H12019" s="677"/>
      <c r="I12019" s="676"/>
    </row>
    <row r="12020" spans="1:9" ht="18" hidden="1" customHeight="1">
      <c r="A12020" s="676"/>
      <c r="B12020" s="677"/>
      <c r="C12020" s="676"/>
      <c r="D12020" s="677"/>
      <c r="E12020" s="676"/>
      <c r="F12020" s="677"/>
      <c r="G12020" s="676"/>
      <c r="H12020" s="677"/>
      <c r="I12020" s="676"/>
    </row>
    <row r="12021" spans="1:9" ht="18" hidden="1" customHeight="1">
      <c r="A12021" s="676"/>
      <c r="B12021" s="677"/>
      <c r="C12021" s="676"/>
      <c r="D12021" s="677"/>
      <c r="E12021" s="676"/>
      <c r="F12021" s="677"/>
      <c r="G12021" s="676"/>
      <c r="H12021" s="677"/>
      <c r="I12021" s="676"/>
    </row>
    <row r="12022" spans="1:9" ht="18" hidden="1" customHeight="1">
      <c r="A12022" s="676"/>
      <c r="B12022" s="677"/>
      <c r="C12022" s="676"/>
      <c r="D12022" s="677"/>
      <c r="E12022" s="676"/>
      <c r="F12022" s="677"/>
      <c r="G12022" s="676"/>
      <c r="H12022" s="677"/>
      <c r="I12022" s="676"/>
    </row>
    <row r="12023" spans="1:9" ht="18" hidden="1" customHeight="1">
      <c r="A12023" s="676"/>
      <c r="B12023" s="677"/>
      <c r="C12023" s="676"/>
      <c r="D12023" s="677"/>
      <c r="E12023" s="676"/>
      <c r="F12023" s="677"/>
      <c r="G12023" s="676"/>
      <c r="H12023" s="677"/>
      <c r="I12023" s="676"/>
    </row>
    <row r="12024" spans="1:9" ht="18" hidden="1" customHeight="1">
      <c r="A12024" s="676"/>
      <c r="B12024" s="677"/>
      <c r="C12024" s="676"/>
      <c r="D12024" s="677"/>
      <c r="E12024" s="676"/>
      <c r="F12024" s="677"/>
      <c r="G12024" s="676"/>
      <c r="H12024" s="677"/>
      <c r="I12024" s="676"/>
    </row>
    <row r="12025" spans="1:9" ht="18" hidden="1" customHeight="1">
      <c r="A12025" s="676"/>
      <c r="B12025" s="677"/>
      <c r="C12025" s="676"/>
      <c r="D12025" s="677"/>
      <c r="E12025" s="676"/>
      <c r="F12025" s="677"/>
      <c r="G12025" s="676"/>
      <c r="H12025" s="677"/>
      <c r="I12025" s="676"/>
    </row>
    <row r="12026" spans="1:9" ht="18" hidden="1" customHeight="1">
      <c r="A12026" s="676"/>
      <c r="B12026" s="677"/>
      <c r="C12026" s="676"/>
      <c r="D12026" s="677"/>
      <c r="E12026" s="676"/>
      <c r="F12026" s="677"/>
      <c r="G12026" s="676"/>
      <c r="H12026" s="677"/>
      <c r="I12026" s="676"/>
    </row>
    <row r="12027" spans="1:9" ht="18" hidden="1" customHeight="1">
      <c r="A12027" s="676"/>
      <c r="B12027" s="677"/>
      <c r="C12027" s="676"/>
      <c r="D12027" s="677"/>
      <c r="E12027" s="676"/>
      <c r="F12027" s="677"/>
      <c r="G12027" s="676"/>
      <c r="H12027" s="677"/>
      <c r="I12027" s="676"/>
    </row>
    <row r="12028" spans="1:9" ht="18" hidden="1" customHeight="1">
      <c r="A12028" s="676"/>
      <c r="B12028" s="677"/>
      <c r="C12028" s="676"/>
      <c r="D12028" s="677"/>
      <c r="E12028" s="676"/>
      <c r="F12028" s="677"/>
      <c r="G12028" s="676"/>
      <c r="H12028" s="677"/>
      <c r="I12028" s="676"/>
    </row>
    <row r="12029" spans="1:9" ht="18" hidden="1" customHeight="1">
      <c r="A12029" s="676"/>
      <c r="B12029" s="677"/>
      <c r="C12029" s="676"/>
      <c r="D12029" s="677"/>
      <c r="E12029" s="676"/>
      <c r="F12029" s="677"/>
      <c r="G12029" s="676"/>
      <c r="H12029" s="677"/>
      <c r="I12029" s="676"/>
    </row>
    <row r="12030" spans="1:9" ht="18" hidden="1" customHeight="1">
      <c r="A12030" s="676"/>
      <c r="B12030" s="677"/>
      <c r="C12030" s="676"/>
      <c r="D12030" s="677"/>
      <c r="E12030" s="676"/>
      <c r="F12030" s="677"/>
      <c r="G12030" s="676"/>
      <c r="H12030" s="677"/>
      <c r="I12030" s="676"/>
    </row>
    <row r="12031" spans="1:9" ht="18" hidden="1" customHeight="1">
      <c r="A12031" s="676"/>
      <c r="B12031" s="677"/>
      <c r="C12031" s="676"/>
      <c r="D12031" s="677"/>
      <c r="E12031" s="676"/>
      <c r="F12031" s="677"/>
      <c r="G12031" s="676"/>
      <c r="H12031" s="677"/>
      <c r="I12031" s="676"/>
    </row>
    <row r="12032" spans="1:9" ht="18" hidden="1" customHeight="1">
      <c r="A12032" s="676"/>
      <c r="B12032" s="677"/>
      <c r="C12032" s="676"/>
      <c r="D12032" s="677"/>
      <c r="E12032" s="676"/>
      <c r="F12032" s="677"/>
      <c r="G12032" s="676"/>
      <c r="H12032" s="677"/>
      <c r="I12032" s="676"/>
    </row>
    <row r="12033" spans="1:9" ht="18" hidden="1" customHeight="1">
      <c r="A12033" s="676"/>
      <c r="B12033" s="677"/>
      <c r="C12033" s="676"/>
      <c r="D12033" s="677"/>
      <c r="E12033" s="676"/>
      <c r="F12033" s="677"/>
      <c r="G12033" s="676"/>
      <c r="H12033" s="677"/>
      <c r="I12033" s="676"/>
    </row>
    <row r="12034" spans="1:9" ht="18" hidden="1" customHeight="1">
      <c r="A12034" s="676"/>
      <c r="B12034" s="677"/>
      <c r="C12034" s="676"/>
      <c r="D12034" s="677"/>
      <c r="E12034" s="676"/>
      <c r="F12034" s="677"/>
      <c r="G12034" s="676"/>
      <c r="H12034" s="677"/>
      <c r="I12034" s="676"/>
    </row>
    <row r="12035" spans="1:9" ht="18" hidden="1" customHeight="1">
      <c r="A12035" s="676"/>
      <c r="B12035" s="677"/>
      <c r="C12035" s="676"/>
      <c r="D12035" s="677"/>
      <c r="E12035" s="676"/>
      <c r="F12035" s="677"/>
      <c r="G12035" s="676"/>
      <c r="H12035" s="677"/>
      <c r="I12035" s="676"/>
    </row>
    <row r="12036" spans="1:9" ht="18" hidden="1" customHeight="1">
      <c r="A12036" s="676"/>
      <c r="B12036" s="677"/>
      <c r="C12036" s="676"/>
      <c r="D12036" s="677"/>
      <c r="E12036" s="676"/>
      <c r="F12036" s="677"/>
      <c r="G12036" s="676"/>
      <c r="H12036" s="677"/>
      <c r="I12036" s="676"/>
    </row>
    <row r="12037" spans="1:9" ht="18" hidden="1" customHeight="1">
      <c r="A12037" s="676"/>
      <c r="B12037" s="677"/>
      <c r="C12037" s="676"/>
      <c r="D12037" s="677"/>
      <c r="E12037" s="676"/>
      <c r="F12037" s="677"/>
      <c r="G12037" s="676"/>
      <c r="H12037" s="677"/>
      <c r="I12037" s="676"/>
    </row>
    <row r="12038" spans="1:9" ht="18" hidden="1" customHeight="1">
      <c r="A12038" s="676"/>
      <c r="B12038" s="677"/>
      <c r="C12038" s="676"/>
      <c r="D12038" s="677"/>
      <c r="E12038" s="676"/>
      <c r="F12038" s="677"/>
      <c r="G12038" s="676"/>
      <c r="H12038" s="677"/>
      <c r="I12038" s="676"/>
    </row>
    <row r="12039" spans="1:9" ht="18" hidden="1" customHeight="1">
      <c r="A12039" s="676"/>
      <c r="B12039" s="677"/>
      <c r="C12039" s="676"/>
      <c r="D12039" s="677"/>
      <c r="E12039" s="676"/>
      <c r="F12039" s="677"/>
      <c r="G12039" s="676"/>
      <c r="H12039" s="677"/>
      <c r="I12039" s="676"/>
    </row>
    <row r="12040" spans="1:9" ht="18" hidden="1" customHeight="1">
      <c r="A12040" s="676"/>
      <c r="B12040" s="677"/>
      <c r="C12040" s="676"/>
      <c r="D12040" s="677"/>
      <c r="E12040" s="676"/>
      <c r="F12040" s="677"/>
      <c r="G12040" s="676"/>
      <c r="H12040" s="677"/>
      <c r="I12040" s="676"/>
    </row>
    <row r="12041" spans="1:9" ht="18" hidden="1" customHeight="1">
      <c r="A12041" s="676"/>
      <c r="B12041" s="677"/>
      <c r="C12041" s="676"/>
      <c r="D12041" s="677"/>
      <c r="E12041" s="676"/>
      <c r="F12041" s="677"/>
      <c r="G12041" s="676"/>
      <c r="H12041" s="677"/>
      <c r="I12041" s="676"/>
    </row>
    <row r="12042" spans="1:9" ht="18" hidden="1" customHeight="1">
      <c r="A12042" s="676"/>
      <c r="B12042" s="677"/>
      <c r="C12042" s="676"/>
      <c r="D12042" s="677"/>
      <c r="E12042" s="676"/>
      <c r="F12042" s="677"/>
      <c r="G12042" s="676"/>
      <c r="H12042" s="677"/>
      <c r="I12042" s="676"/>
    </row>
    <row r="12043" spans="1:9" ht="18" hidden="1" customHeight="1">
      <c r="A12043" s="676"/>
      <c r="B12043" s="677"/>
      <c r="C12043" s="676"/>
      <c r="D12043" s="677"/>
      <c r="E12043" s="676"/>
      <c r="F12043" s="677"/>
      <c r="G12043" s="676"/>
      <c r="H12043" s="677"/>
      <c r="I12043" s="676"/>
    </row>
    <row r="12044" spans="1:9" ht="18" hidden="1" customHeight="1">
      <c r="A12044" s="676"/>
      <c r="B12044" s="677"/>
      <c r="C12044" s="676"/>
      <c r="D12044" s="677"/>
      <c r="E12044" s="676"/>
      <c r="F12044" s="677"/>
      <c r="G12044" s="676"/>
      <c r="H12044" s="677"/>
      <c r="I12044" s="676"/>
    </row>
    <row r="12045" spans="1:9" ht="18" hidden="1" customHeight="1">
      <c r="A12045" s="676"/>
      <c r="B12045" s="677"/>
      <c r="C12045" s="676"/>
      <c r="D12045" s="677"/>
      <c r="E12045" s="676"/>
      <c r="F12045" s="677"/>
      <c r="G12045" s="676"/>
      <c r="H12045" s="677"/>
      <c r="I12045" s="676"/>
    </row>
    <row r="12046" spans="1:9" ht="18" hidden="1" customHeight="1">
      <c r="A12046" s="676"/>
      <c r="B12046" s="677"/>
      <c r="C12046" s="676"/>
      <c r="D12046" s="677"/>
      <c r="E12046" s="676"/>
      <c r="F12046" s="677"/>
      <c r="G12046" s="676"/>
      <c r="H12046" s="677"/>
      <c r="I12046" s="676"/>
    </row>
    <row r="12047" spans="1:9" ht="18" hidden="1" customHeight="1">
      <c r="A12047" s="676"/>
      <c r="B12047" s="677"/>
      <c r="C12047" s="676"/>
      <c r="D12047" s="677"/>
      <c r="E12047" s="676"/>
      <c r="F12047" s="677"/>
      <c r="G12047" s="676"/>
      <c r="H12047" s="677"/>
      <c r="I12047" s="676"/>
    </row>
    <row r="12048" spans="1:9" ht="18" hidden="1" customHeight="1">
      <c r="A12048" s="676"/>
      <c r="B12048" s="677"/>
      <c r="C12048" s="676"/>
      <c r="D12048" s="677"/>
      <c r="E12048" s="676"/>
      <c r="F12048" s="677"/>
      <c r="G12048" s="676"/>
      <c r="H12048" s="677"/>
      <c r="I12048" s="676"/>
    </row>
    <row r="12049" spans="1:9" ht="18" hidden="1" customHeight="1">
      <c r="A12049" s="676"/>
      <c r="B12049" s="677"/>
      <c r="C12049" s="676"/>
      <c r="D12049" s="677"/>
      <c r="E12049" s="676"/>
      <c r="F12049" s="677"/>
      <c r="G12049" s="676"/>
      <c r="H12049" s="677"/>
      <c r="I12049" s="676"/>
    </row>
    <row r="12050" spans="1:9" ht="18" hidden="1" customHeight="1">
      <c r="A12050" s="676"/>
      <c r="B12050" s="677"/>
      <c r="C12050" s="676"/>
      <c r="D12050" s="677"/>
      <c r="E12050" s="676"/>
      <c r="F12050" s="677"/>
      <c r="G12050" s="676"/>
      <c r="H12050" s="677"/>
      <c r="I12050" s="676"/>
    </row>
    <row r="12051" spans="1:9" ht="18" hidden="1" customHeight="1">
      <c r="A12051" s="676"/>
      <c r="B12051" s="677"/>
      <c r="C12051" s="676"/>
      <c r="D12051" s="677"/>
      <c r="E12051" s="676"/>
      <c r="F12051" s="677"/>
      <c r="G12051" s="676"/>
      <c r="H12051" s="677"/>
      <c r="I12051" s="676"/>
    </row>
    <row r="12052" spans="1:9" ht="18" hidden="1" customHeight="1">
      <c r="A12052" s="676"/>
      <c r="B12052" s="677"/>
      <c r="C12052" s="676"/>
      <c r="D12052" s="677"/>
      <c r="E12052" s="676"/>
      <c r="F12052" s="677"/>
      <c r="G12052" s="676"/>
      <c r="H12052" s="677"/>
      <c r="I12052" s="676"/>
    </row>
    <row r="12053" spans="1:9" ht="18" hidden="1" customHeight="1">
      <c r="A12053" s="676"/>
      <c r="B12053" s="677"/>
      <c r="C12053" s="676"/>
      <c r="D12053" s="677"/>
      <c r="E12053" s="676"/>
      <c r="F12053" s="677"/>
      <c r="G12053" s="676"/>
      <c r="H12053" s="677"/>
      <c r="I12053" s="676"/>
    </row>
    <row r="12054" spans="1:9" ht="18" hidden="1" customHeight="1">
      <c r="A12054" s="676"/>
      <c r="B12054" s="677"/>
      <c r="C12054" s="676"/>
      <c r="D12054" s="677"/>
      <c r="E12054" s="676"/>
      <c r="F12054" s="677"/>
      <c r="G12054" s="676"/>
      <c r="H12054" s="677"/>
      <c r="I12054" s="676"/>
    </row>
    <row r="12055" spans="1:9" ht="18" hidden="1" customHeight="1">
      <c r="A12055" s="676"/>
      <c r="B12055" s="677"/>
      <c r="C12055" s="676"/>
      <c r="D12055" s="677"/>
      <c r="E12055" s="676"/>
      <c r="F12055" s="677"/>
      <c r="G12055" s="676"/>
      <c r="H12055" s="677"/>
      <c r="I12055" s="676"/>
    </row>
    <row r="12056" spans="1:9" ht="18" hidden="1" customHeight="1">
      <c r="A12056" s="676"/>
      <c r="B12056" s="677"/>
      <c r="C12056" s="676"/>
      <c r="D12056" s="677"/>
      <c r="E12056" s="676"/>
      <c r="F12056" s="677"/>
      <c r="G12056" s="676"/>
      <c r="H12056" s="677"/>
      <c r="I12056" s="676"/>
    </row>
    <row r="12057" spans="1:9" ht="18" hidden="1" customHeight="1">
      <c r="A12057" s="676"/>
      <c r="B12057" s="677"/>
      <c r="C12057" s="676"/>
      <c r="D12057" s="677"/>
      <c r="E12057" s="676"/>
      <c r="F12057" s="677"/>
      <c r="G12057" s="676"/>
      <c r="H12057" s="677"/>
      <c r="I12057" s="676"/>
    </row>
    <row r="12058" spans="1:9" ht="18" hidden="1" customHeight="1">
      <c r="A12058" s="676"/>
      <c r="B12058" s="677"/>
      <c r="C12058" s="676"/>
      <c r="D12058" s="677"/>
      <c r="E12058" s="676"/>
      <c r="F12058" s="677"/>
      <c r="G12058" s="676"/>
      <c r="H12058" s="677"/>
      <c r="I12058" s="676"/>
    </row>
    <row r="12059" spans="1:9" ht="18" hidden="1" customHeight="1">
      <c r="A12059" s="676"/>
      <c r="B12059" s="677"/>
      <c r="C12059" s="676"/>
      <c r="D12059" s="677"/>
      <c r="E12059" s="676"/>
      <c r="F12059" s="677"/>
      <c r="G12059" s="676"/>
      <c r="H12059" s="677"/>
      <c r="I12059" s="676"/>
    </row>
    <row r="12060" spans="1:9" ht="18" hidden="1" customHeight="1">
      <c r="A12060" s="676"/>
      <c r="B12060" s="677"/>
      <c r="C12060" s="676"/>
      <c r="D12060" s="677"/>
      <c r="E12060" s="676"/>
      <c r="F12060" s="677"/>
      <c r="G12060" s="676"/>
      <c r="H12060" s="677"/>
      <c r="I12060" s="676"/>
    </row>
    <row r="12061" spans="1:9" ht="18" hidden="1" customHeight="1">
      <c r="A12061" s="676"/>
      <c r="B12061" s="677"/>
      <c r="C12061" s="676"/>
      <c r="D12061" s="677"/>
      <c r="E12061" s="676"/>
      <c r="F12061" s="677"/>
      <c r="G12061" s="676"/>
      <c r="H12061" s="677"/>
      <c r="I12061" s="676"/>
    </row>
    <row r="12062" spans="1:9" ht="18" hidden="1" customHeight="1">
      <c r="A12062" s="676"/>
      <c r="B12062" s="677"/>
      <c r="C12062" s="676"/>
      <c r="D12062" s="677"/>
      <c r="E12062" s="676"/>
      <c r="F12062" s="677"/>
      <c r="G12062" s="676"/>
      <c r="H12062" s="677"/>
      <c r="I12062" s="676"/>
    </row>
    <row r="12063" spans="1:9" ht="18" hidden="1" customHeight="1">
      <c r="A12063" s="676"/>
      <c r="B12063" s="677"/>
      <c r="C12063" s="676"/>
      <c r="D12063" s="677"/>
      <c r="E12063" s="676"/>
      <c r="F12063" s="677"/>
      <c r="G12063" s="676"/>
      <c r="H12063" s="677"/>
      <c r="I12063" s="676"/>
    </row>
    <row r="12064" spans="1:9" ht="18" hidden="1" customHeight="1">
      <c r="A12064" s="676"/>
      <c r="B12064" s="677"/>
      <c r="C12064" s="676"/>
      <c r="D12064" s="677"/>
      <c r="E12064" s="676"/>
      <c r="F12064" s="677"/>
      <c r="G12064" s="676"/>
      <c r="H12064" s="677"/>
      <c r="I12064" s="676"/>
    </row>
    <row r="12065" spans="1:9" ht="18" hidden="1" customHeight="1">
      <c r="A12065" s="676"/>
      <c r="B12065" s="677"/>
      <c r="C12065" s="676"/>
      <c r="D12065" s="677"/>
      <c r="E12065" s="676"/>
      <c r="F12065" s="677"/>
      <c r="G12065" s="676"/>
      <c r="H12065" s="677"/>
      <c r="I12065" s="676"/>
    </row>
    <row r="12066" spans="1:9" ht="18" hidden="1" customHeight="1">
      <c r="A12066" s="676"/>
      <c r="B12066" s="677"/>
      <c r="C12066" s="676"/>
      <c r="D12066" s="677"/>
      <c r="E12066" s="676"/>
      <c r="F12066" s="677"/>
      <c r="G12066" s="676"/>
      <c r="H12066" s="677"/>
      <c r="I12066" s="676"/>
    </row>
    <row r="12067" spans="1:9" ht="18" hidden="1" customHeight="1">
      <c r="A12067" s="676"/>
      <c r="B12067" s="677"/>
      <c r="C12067" s="676"/>
      <c r="D12067" s="677"/>
      <c r="E12067" s="676"/>
      <c r="F12067" s="677"/>
      <c r="G12067" s="676"/>
      <c r="H12067" s="677"/>
      <c r="I12067" s="676"/>
    </row>
    <row r="12068" spans="1:9" ht="18" hidden="1" customHeight="1">
      <c r="A12068" s="676"/>
      <c r="B12068" s="677"/>
      <c r="C12068" s="676"/>
      <c r="D12068" s="677"/>
      <c r="E12068" s="676"/>
      <c r="F12068" s="677"/>
      <c r="G12068" s="676"/>
      <c r="H12068" s="677"/>
      <c r="I12068" s="676"/>
    </row>
    <row r="12069" spans="1:9" ht="18" hidden="1" customHeight="1">
      <c r="A12069" s="676"/>
      <c r="B12069" s="677"/>
      <c r="C12069" s="676"/>
      <c r="D12069" s="677"/>
      <c r="E12069" s="676"/>
      <c r="F12069" s="677"/>
      <c r="G12069" s="676"/>
      <c r="H12069" s="677"/>
      <c r="I12069" s="676"/>
    </row>
    <row r="12070" spans="1:9" ht="18" hidden="1" customHeight="1">
      <c r="A12070" s="676"/>
      <c r="B12070" s="677"/>
      <c r="C12070" s="676"/>
      <c r="D12070" s="677"/>
      <c r="E12070" s="676"/>
      <c r="F12070" s="677"/>
      <c r="G12070" s="676"/>
      <c r="H12070" s="677"/>
      <c r="I12070" s="676"/>
    </row>
    <row r="12071" spans="1:9" ht="18" hidden="1" customHeight="1">
      <c r="A12071" s="676"/>
      <c r="B12071" s="677"/>
      <c r="C12071" s="676"/>
      <c r="D12071" s="677"/>
      <c r="E12071" s="676"/>
      <c r="F12071" s="677"/>
      <c r="G12071" s="676"/>
      <c r="H12071" s="677"/>
      <c r="I12071" s="676"/>
    </row>
    <row r="12072" spans="1:9" ht="18" hidden="1" customHeight="1">
      <c r="A12072" s="676"/>
      <c r="B12072" s="677"/>
      <c r="C12072" s="676"/>
      <c r="D12072" s="677"/>
      <c r="E12072" s="676"/>
      <c r="F12072" s="677"/>
      <c r="G12072" s="676"/>
      <c r="H12072" s="677"/>
      <c r="I12072" s="676"/>
    </row>
    <row r="12073" spans="1:9" ht="18" hidden="1" customHeight="1">
      <c r="A12073" s="676"/>
      <c r="B12073" s="677"/>
      <c r="C12073" s="676"/>
      <c r="D12073" s="677"/>
      <c r="E12073" s="676"/>
      <c r="F12073" s="677"/>
      <c r="G12073" s="676"/>
      <c r="H12073" s="677"/>
      <c r="I12073" s="676"/>
    </row>
    <row r="12074" spans="1:9" ht="18" hidden="1" customHeight="1">
      <c r="A12074" s="676"/>
      <c r="B12074" s="677"/>
      <c r="C12074" s="676"/>
      <c r="D12074" s="677"/>
      <c r="E12074" s="676"/>
      <c r="F12074" s="677"/>
      <c r="G12074" s="676"/>
      <c r="H12074" s="677"/>
      <c r="I12074" s="676"/>
    </row>
    <row r="12075" spans="1:9" ht="18" hidden="1" customHeight="1">
      <c r="A12075" s="676"/>
      <c r="B12075" s="677"/>
      <c r="C12075" s="676"/>
      <c r="D12075" s="677"/>
      <c r="E12075" s="676"/>
      <c r="F12075" s="677"/>
      <c r="G12075" s="676"/>
      <c r="H12075" s="677"/>
      <c r="I12075" s="676"/>
    </row>
    <row r="12076" spans="1:9" ht="18" hidden="1" customHeight="1">
      <c r="A12076" s="676"/>
      <c r="B12076" s="677"/>
      <c r="C12076" s="676"/>
      <c r="D12076" s="677"/>
      <c r="E12076" s="676"/>
      <c r="F12076" s="677"/>
      <c r="G12076" s="676"/>
      <c r="H12076" s="677"/>
      <c r="I12076" s="676"/>
    </row>
    <row r="12077" spans="1:9" ht="18" hidden="1" customHeight="1">
      <c r="A12077" s="676"/>
      <c r="B12077" s="677"/>
      <c r="C12077" s="676"/>
      <c r="D12077" s="677"/>
      <c r="E12077" s="676"/>
      <c r="F12077" s="677"/>
      <c r="G12077" s="676"/>
      <c r="H12077" s="677"/>
      <c r="I12077" s="676"/>
    </row>
    <row r="12078" spans="1:9" ht="18" hidden="1" customHeight="1">
      <c r="A12078" s="676"/>
      <c r="B12078" s="677"/>
      <c r="C12078" s="676"/>
      <c r="D12078" s="677"/>
      <c r="E12078" s="676"/>
      <c r="F12078" s="677"/>
      <c r="G12078" s="676"/>
      <c r="H12078" s="677"/>
      <c r="I12078" s="676"/>
    </row>
    <row r="12079" spans="1:9" ht="18" hidden="1" customHeight="1">
      <c r="A12079" s="676"/>
      <c r="B12079" s="677"/>
      <c r="C12079" s="676"/>
      <c r="D12079" s="677"/>
      <c r="E12079" s="676"/>
      <c r="F12079" s="677"/>
      <c r="G12079" s="676"/>
      <c r="H12079" s="677"/>
      <c r="I12079" s="676"/>
    </row>
    <row r="12080" spans="1:9" ht="18" hidden="1" customHeight="1">
      <c r="A12080" s="676"/>
      <c r="B12080" s="677"/>
      <c r="C12080" s="676"/>
      <c r="D12080" s="677"/>
      <c r="E12080" s="676"/>
      <c r="F12080" s="677"/>
      <c r="G12080" s="676"/>
      <c r="H12080" s="677"/>
      <c r="I12080" s="676"/>
    </row>
    <row r="12081" spans="1:9" ht="18" hidden="1" customHeight="1">
      <c r="A12081" s="676"/>
      <c r="B12081" s="677"/>
      <c r="C12081" s="676"/>
      <c r="D12081" s="677"/>
      <c r="E12081" s="676"/>
      <c r="F12081" s="677"/>
      <c r="G12081" s="676"/>
      <c r="H12081" s="677"/>
      <c r="I12081" s="676"/>
    </row>
    <row r="12082" spans="1:9" ht="18" hidden="1" customHeight="1">
      <c r="A12082" s="676"/>
      <c r="B12082" s="677"/>
      <c r="C12082" s="676"/>
      <c r="D12082" s="677"/>
      <c r="E12082" s="676"/>
      <c r="F12082" s="677"/>
      <c r="G12082" s="676"/>
      <c r="H12082" s="677"/>
      <c r="I12082" s="676"/>
    </row>
    <row r="12083" spans="1:9" ht="18" hidden="1" customHeight="1">
      <c r="A12083" s="676"/>
      <c r="B12083" s="677"/>
      <c r="C12083" s="676"/>
      <c r="D12083" s="677"/>
      <c r="E12083" s="676"/>
      <c r="F12083" s="677"/>
      <c r="G12083" s="676"/>
      <c r="H12083" s="677"/>
      <c r="I12083" s="676"/>
    </row>
    <row r="12084" spans="1:9" ht="18" hidden="1" customHeight="1">
      <c r="A12084" s="676"/>
      <c r="B12084" s="677"/>
      <c r="C12084" s="676"/>
      <c r="D12084" s="677"/>
      <c r="E12084" s="676"/>
      <c r="F12084" s="677"/>
      <c r="G12084" s="676"/>
      <c r="H12084" s="677"/>
      <c r="I12084" s="676"/>
    </row>
    <row r="12085" spans="1:9" ht="18" hidden="1" customHeight="1">
      <c r="A12085" s="676"/>
      <c r="B12085" s="677"/>
      <c r="C12085" s="676"/>
      <c r="D12085" s="677"/>
      <c r="E12085" s="676"/>
      <c r="F12085" s="677"/>
      <c r="G12085" s="676"/>
      <c r="H12085" s="677"/>
      <c r="I12085" s="676"/>
    </row>
    <row r="12086" spans="1:9" ht="18" hidden="1" customHeight="1">
      <c r="A12086" s="676"/>
      <c r="B12086" s="677"/>
      <c r="C12086" s="676"/>
      <c r="D12086" s="677"/>
      <c r="E12086" s="676"/>
      <c r="F12086" s="677"/>
      <c r="G12086" s="676"/>
      <c r="H12086" s="677"/>
      <c r="I12086" s="676"/>
    </row>
    <row r="12087" spans="1:9" ht="18" hidden="1" customHeight="1">
      <c r="A12087" s="676"/>
      <c r="B12087" s="677"/>
      <c r="C12087" s="676"/>
      <c r="D12087" s="677"/>
      <c r="E12087" s="676"/>
      <c r="F12087" s="677"/>
      <c r="G12087" s="676"/>
      <c r="H12087" s="677"/>
      <c r="I12087" s="676"/>
    </row>
    <row r="12088" spans="1:9" ht="18" hidden="1" customHeight="1">
      <c r="A12088" s="676"/>
      <c r="B12088" s="677"/>
      <c r="C12088" s="676"/>
      <c r="D12088" s="677"/>
      <c r="E12088" s="676"/>
      <c r="F12088" s="677"/>
      <c r="G12088" s="676"/>
      <c r="H12088" s="677"/>
      <c r="I12088" s="676"/>
    </row>
    <row r="12089" spans="1:9" ht="18" hidden="1" customHeight="1">
      <c r="A12089" s="676"/>
      <c r="B12089" s="677"/>
      <c r="C12089" s="676"/>
      <c r="D12089" s="677"/>
      <c r="E12089" s="676"/>
      <c r="F12089" s="677"/>
      <c r="G12089" s="676"/>
      <c r="H12089" s="677"/>
      <c r="I12089" s="676"/>
    </row>
    <row r="12090" spans="1:9" ht="18" hidden="1" customHeight="1">
      <c r="A12090" s="676"/>
      <c r="B12090" s="677"/>
      <c r="C12090" s="676"/>
      <c r="D12090" s="677"/>
      <c r="E12090" s="676"/>
      <c r="F12090" s="677"/>
      <c r="G12090" s="676"/>
      <c r="H12090" s="677"/>
      <c r="I12090" s="676"/>
    </row>
    <row r="12091" spans="1:9" ht="18" hidden="1" customHeight="1">
      <c r="A12091" s="676"/>
      <c r="B12091" s="677"/>
      <c r="C12091" s="676"/>
      <c r="D12091" s="677"/>
      <c r="E12091" s="676"/>
      <c r="F12091" s="677"/>
      <c r="G12091" s="676"/>
      <c r="H12091" s="677"/>
      <c r="I12091" s="676"/>
    </row>
    <row r="12092" spans="1:9" ht="18" hidden="1" customHeight="1">
      <c r="A12092" s="676"/>
      <c r="B12092" s="677"/>
      <c r="C12092" s="676"/>
      <c r="D12092" s="677"/>
      <c r="E12092" s="676"/>
      <c r="F12092" s="677"/>
      <c r="G12092" s="676"/>
      <c r="H12092" s="677"/>
      <c r="I12092" s="676"/>
    </row>
    <row r="12093" spans="1:9" ht="18" hidden="1" customHeight="1">
      <c r="A12093" s="676"/>
      <c r="B12093" s="677"/>
      <c r="C12093" s="676"/>
      <c r="D12093" s="677"/>
      <c r="E12093" s="676"/>
      <c r="F12093" s="677"/>
      <c r="G12093" s="676"/>
      <c r="H12093" s="677"/>
      <c r="I12093" s="676"/>
    </row>
    <row r="12094" spans="1:9" ht="18" hidden="1" customHeight="1">
      <c r="A12094" s="676"/>
      <c r="B12094" s="677"/>
      <c r="C12094" s="676"/>
      <c r="D12094" s="677"/>
      <c r="E12094" s="676"/>
      <c r="F12094" s="677"/>
      <c r="G12094" s="676"/>
      <c r="H12094" s="677"/>
      <c r="I12094" s="676"/>
    </row>
    <row r="12095" spans="1:9" ht="18" hidden="1" customHeight="1">
      <c r="A12095" s="676"/>
      <c r="B12095" s="677"/>
      <c r="C12095" s="676"/>
      <c r="D12095" s="677"/>
      <c r="E12095" s="676"/>
      <c r="F12095" s="677"/>
      <c r="G12095" s="676"/>
      <c r="H12095" s="677"/>
      <c r="I12095" s="676"/>
    </row>
    <row r="12096" spans="1:9" ht="18" hidden="1" customHeight="1">
      <c r="A12096" s="676"/>
      <c r="B12096" s="677"/>
      <c r="C12096" s="676"/>
      <c r="D12096" s="677"/>
      <c r="E12096" s="676"/>
      <c r="F12096" s="677"/>
      <c r="G12096" s="676"/>
      <c r="H12096" s="677"/>
      <c r="I12096" s="676"/>
    </row>
    <row r="12097" spans="1:9" ht="18" hidden="1" customHeight="1">
      <c r="A12097" s="676"/>
      <c r="B12097" s="677"/>
      <c r="C12097" s="676"/>
      <c r="D12097" s="677"/>
      <c r="E12097" s="676"/>
      <c r="F12097" s="677"/>
      <c r="G12097" s="676"/>
      <c r="H12097" s="677"/>
      <c r="I12097" s="676"/>
    </row>
    <row r="12098" spans="1:9" ht="18" hidden="1" customHeight="1">
      <c r="A12098" s="676"/>
      <c r="B12098" s="677"/>
      <c r="C12098" s="676"/>
      <c r="D12098" s="677"/>
      <c r="E12098" s="676"/>
      <c r="F12098" s="677"/>
      <c r="G12098" s="676"/>
      <c r="H12098" s="677"/>
      <c r="I12098" s="676"/>
    </row>
    <row r="12099" spans="1:9" ht="18" hidden="1" customHeight="1">
      <c r="A12099" s="676"/>
      <c r="B12099" s="677"/>
      <c r="C12099" s="676"/>
      <c r="D12099" s="677"/>
      <c r="E12099" s="676"/>
      <c r="F12099" s="677"/>
      <c r="G12099" s="676"/>
      <c r="H12099" s="677"/>
      <c r="I12099" s="676"/>
    </row>
    <row r="12100" spans="1:9" ht="18" hidden="1" customHeight="1">
      <c r="A12100" s="676"/>
      <c r="B12100" s="677"/>
      <c r="C12100" s="676"/>
      <c r="D12100" s="677"/>
      <c r="E12100" s="676"/>
      <c r="F12100" s="677"/>
      <c r="G12100" s="676"/>
      <c r="H12100" s="677"/>
      <c r="I12100" s="676"/>
    </row>
    <row r="12101" spans="1:9" ht="18" hidden="1" customHeight="1">
      <c r="A12101" s="676"/>
      <c r="B12101" s="677"/>
      <c r="C12101" s="676"/>
      <c r="D12101" s="677"/>
      <c r="E12101" s="676"/>
      <c r="F12101" s="677"/>
      <c r="G12101" s="676"/>
      <c r="H12101" s="677"/>
      <c r="I12101" s="676"/>
    </row>
    <row r="12102" spans="1:9" ht="18" hidden="1" customHeight="1">
      <c r="A12102" s="676"/>
      <c r="B12102" s="677"/>
      <c r="C12102" s="676"/>
      <c r="D12102" s="677"/>
      <c r="E12102" s="676"/>
      <c r="F12102" s="677"/>
      <c r="G12102" s="676"/>
      <c r="H12102" s="677"/>
      <c r="I12102" s="676"/>
    </row>
    <row r="12103" spans="1:9" ht="18" hidden="1" customHeight="1">
      <c r="A12103" s="676"/>
      <c r="B12103" s="677"/>
      <c r="C12103" s="676"/>
      <c r="D12103" s="677"/>
      <c r="E12103" s="676"/>
      <c r="F12103" s="677"/>
      <c r="G12103" s="676"/>
      <c r="H12103" s="677"/>
      <c r="I12103" s="676"/>
    </row>
    <row r="12104" spans="1:9" ht="18" hidden="1" customHeight="1">
      <c r="A12104" s="676"/>
      <c r="B12104" s="677"/>
      <c r="C12104" s="676"/>
      <c r="D12104" s="677"/>
      <c r="E12104" s="676"/>
      <c r="F12104" s="677"/>
      <c r="G12104" s="676"/>
      <c r="H12104" s="677"/>
      <c r="I12104" s="676"/>
    </row>
    <row r="12105" spans="1:9" ht="18" hidden="1" customHeight="1">
      <c r="A12105" s="676"/>
      <c r="B12105" s="677"/>
      <c r="C12105" s="676"/>
      <c r="D12105" s="677"/>
      <c r="E12105" s="676"/>
      <c r="F12105" s="677"/>
      <c r="G12105" s="676"/>
      <c r="H12105" s="677"/>
      <c r="I12105" s="676"/>
    </row>
    <row r="12106" spans="1:9" ht="18" hidden="1" customHeight="1">
      <c r="A12106" s="676"/>
      <c r="B12106" s="677"/>
      <c r="C12106" s="676"/>
      <c r="D12106" s="677"/>
      <c r="E12106" s="676"/>
      <c r="F12106" s="677"/>
      <c r="G12106" s="676"/>
      <c r="H12106" s="677"/>
      <c r="I12106" s="676"/>
    </row>
    <row r="12107" spans="1:9" ht="18" hidden="1" customHeight="1">
      <c r="A12107" s="676"/>
      <c r="B12107" s="677"/>
      <c r="C12107" s="676"/>
      <c r="D12107" s="677"/>
      <c r="E12107" s="676"/>
      <c r="F12107" s="677"/>
      <c r="G12107" s="676"/>
      <c r="H12107" s="677"/>
      <c r="I12107" s="676"/>
    </row>
    <row r="12108" spans="1:9" ht="18" hidden="1" customHeight="1">
      <c r="A12108" s="676"/>
      <c r="B12108" s="677"/>
      <c r="C12108" s="676"/>
      <c r="D12108" s="677"/>
      <c r="E12108" s="676"/>
      <c r="F12108" s="677"/>
      <c r="G12108" s="676"/>
      <c r="H12108" s="677"/>
      <c r="I12108" s="676"/>
    </row>
    <row r="12109" spans="1:9" ht="18" hidden="1" customHeight="1">
      <c r="A12109" s="676"/>
      <c r="B12109" s="677"/>
      <c r="C12109" s="676"/>
      <c r="D12109" s="677"/>
      <c r="E12109" s="676"/>
      <c r="F12109" s="677"/>
      <c r="G12109" s="676"/>
      <c r="H12109" s="677"/>
      <c r="I12109" s="676"/>
    </row>
    <row r="12110" spans="1:9" ht="18" hidden="1" customHeight="1">
      <c r="A12110" s="676"/>
      <c r="B12110" s="677"/>
      <c r="C12110" s="676"/>
      <c r="D12110" s="677"/>
      <c r="E12110" s="676"/>
      <c r="F12110" s="677"/>
      <c r="G12110" s="676"/>
      <c r="H12110" s="677"/>
      <c r="I12110" s="676"/>
    </row>
    <row r="12111" spans="1:9" ht="18" hidden="1" customHeight="1">
      <c r="A12111" s="676"/>
      <c r="B12111" s="677"/>
      <c r="C12111" s="676"/>
      <c r="D12111" s="677"/>
      <c r="E12111" s="676"/>
      <c r="F12111" s="677"/>
      <c r="G12111" s="676"/>
      <c r="H12111" s="677"/>
      <c r="I12111" s="676"/>
    </row>
    <row r="12112" spans="1:9" ht="18" hidden="1" customHeight="1">
      <c r="A12112" s="676"/>
      <c r="B12112" s="677"/>
      <c r="C12112" s="676"/>
      <c r="D12112" s="677"/>
      <c r="E12112" s="676"/>
      <c r="F12112" s="677"/>
      <c r="G12112" s="676"/>
      <c r="H12112" s="677"/>
      <c r="I12112" s="676"/>
    </row>
    <row r="12113" spans="1:9" ht="18" hidden="1" customHeight="1">
      <c r="A12113" s="676"/>
      <c r="B12113" s="677"/>
      <c r="C12113" s="676"/>
      <c r="D12113" s="677"/>
      <c r="E12113" s="676"/>
      <c r="F12113" s="677"/>
      <c r="G12113" s="676"/>
      <c r="H12113" s="677"/>
      <c r="I12113" s="676"/>
    </row>
    <row r="12114" spans="1:9" ht="18" hidden="1" customHeight="1">
      <c r="A12114" s="676"/>
      <c r="B12114" s="677"/>
      <c r="C12114" s="676"/>
      <c r="D12114" s="677"/>
      <c r="E12114" s="676"/>
      <c r="F12114" s="677"/>
      <c r="G12114" s="676"/>
      <c r="H12114" s="677"/>
      <c r="I12114" s="676"/>
    </row>
    <row r="12115" spans="1:9" ht="18" hidden="1" customHeight="1">
      <c r="A12115" s="676"/>
      <c r="B12115" s="677"/>
      <c r="C12115" s="676"/>
      <c r="D12115" s="677"/>
      <c r="E12115" s="676"/>
      <c r="F12115" s="677"/>
      <c r="G12115" s="676"/>
      <c r="H12115" s="677"/>
      <c r="I12115" s="676"/>
    </row>
    <row r="12116" spans="1:9" ht="18" hidden="1" customHeight="1">
      <c r="A12116" s="676"/>
      <c r="B12116" s="677"/>
      <c r="C12116" s="676"/>
      <c r="D12116" s="677"/>
      <c r="E12116" s="676"/>
      <c r="F12116" s="677"/>
      <c r="G12116" s="676"/>
      <c r="H12116" s="677"/>
      <c r="I12116" s="676"/>
    </row>
    <row r="12117" spans="1:9" ht="18" hidden="1" customHeight="1">
      <c r="A12117" s="676"/>
      <c r="B12117" s="677"/>
      <c r="C12117" s="676"/>
      <c r="D12117" s="677"/>
      <c r="E12117" s="676"/>
      <c r="F12117" s="677"/>
      <c r="G12117" s="676"/>
      <c r="H12117" s="677"/>
      <c r="I12117" s="676"/>
    </row>
    <row r="12118" spans="1:9" ht="18" hidden="1" customHeight="1">
      <c r="A12118" s="676"/>
      <c r="B12118" s="677"/>
      <c r="C12118" s="676"/>
      <c r="D12118" s="677"/>
      <c r="E12118" s="676"/>
      <c r="F12118" s="677"/>
      <c r="G12118" s="676"/>
      <c r="H12118" s="677"/>
      <c r="I12118" s="676"/>
    </row>
    <row r="12119" spans="1:9" ht="18" hidden="1" customHeight="1">
      <c r="A12119" s="676"/>
      <c r="B12119" s="677"/>
      <c r="C12119" s="676"/>
      <c r="D12119" s="677"/>
      <c r="E12119" s="676"/>
      <c r="F12119" s="677"/>
      <c r="G12119" s="676"/>
      <c r="H12119" s="677"/>
      <c r="I12119" s="676"/>
    </row>
    <row r="12120" spans="1:9" ht="18" hidden="1" customHeight="1">
      <c r="A12120" s="676"/>
      <c r="B12120" s="677"/>
      <c r="C12120" s="676"/>
      <c r="D12120" s="677"/>
      <c r="E12120" s="676"/>
      <c r="F12120" s="677"/>
      <c r="G12120" s="676"/>
      <c r="H12120" s="677"/>
      <c r="I12120" s="676"/>
    </row>
    <row r="12121" spans="1:9" ht="18" hidden="1" customHeight="1">
      <c r="A12121" s="676"/>
      <c r="B12121" s="677"/>
      <c r="C12121" s="676"/>
      <c r="D12121" s="677"/>
      <c r="E12121" s="676"/>
      <c r="F12121" s="677"/>
      <c r="G12121" s="676"/>
      <c r="H12121" s="677"/>
      <c r="I12121" s="676"/>
    </row>
    <row r="12122" spans="1:9" ht="18" hidden="1" customHeight="1">
      <c r="A12122" s="676"/>
      <c r="B12122" s="677"/>
      <c r="C12122" s="676"/>
      <c r="D12122" s="677"/>
      <c r="E12122" s="676"/>
      <c r="F12122" s="677"/>
      <c r="G12122" s="676"/>
      <c r="H12122" s="677"/>
      <c r="I12122" s="676"/>
    </row>
    <row r="12123" spans="1:9" ht="18" hidden="1" customHeight="1">
      <c r="A12123" s="676"/>
      <c r="B12123" s="677"/>
      <c r="C12123" s="676"/>
      <c r="D12123" s="677"/>
      <c r="E12123" s="676"/>
      <c r="F12123" s="677"/>
      <c r="G12123" s="676"/>
      <c r="H12123" s="677"/>
      <c r="I12123" s="676"/>
    </row>
    <row r="12124" spans="1:9" ht="18" hidden="1" customHeight="1">
      <c r="A12124" s="676"/>
      <c r="B12124" s="677"/>
      <c r="C12124" s="676"/>
      <c r="D12124" s="677"/>
      <c r="E12124" s="676"/>
      <c r="F12124" s="677"/>
      <c r="G12124" s="676"/>
      <c r="H12124" s="677"/>
      <c r="I12124" s="676"/>
    </row>
    <row r="12125" spans="1:9" ht="18" hidden="1" customHeight="1">
      <c r="A12125" s="676"/>
      <c r="B12125" s="677"/>
      <c r="C12125" s="676"/>
      <c r="D12125" s="677"/>
      <c r="E12125" s="676"/>
      <c r="F12125" s="677"/>
      <c r="G12125" s="676"/>
      <c r="H12125" s="677"/>
      <c r="I12125" s="676"/>
    </row>
    <row r="12126" spans="1:9" ht="18" hidden="1" customHeight="1">
      <c r="A12126" s="676"/>
      <c r="B12126" s="677"/>
      <c r="C12126" s="676"/>
      <c r="D12126" s="677"/>
      <c r="E12126" s="676"/>
      <c r="F12126" s="677"/>
      <c r="G12126" s="676"/>
      <c r="H12126" s="677"/>
      <c r="I12126" s="676"/>
    </row>
    <row r="12127" spans="1:9" ht="18" hidden="1" customHeight="1">
      <c r="A12127" s="676"/>
      <c r="B12127" s="677"/>
      <c r="C12127" s="676"/>
      <c r="D12127" s="677"/>
      <c r="E12127" s="676"/>
      <c r="F12127" s="677"/>
      <c r="G12127" s="676"/>
      <c r="H12127" s="677"/>
      <c r="I12127" s="676"/>
    </row>
    <row r="12128" spans="1:9" ht="18" hidden="1" customHeight="1">
      <c r="A12128" s="676"/>
      <c r="B12128" s="677"/>
      <c r="C12128" s="676"/>
      <c r="D12128" s="677"/>
      <c r="E12128" s="676"/>
      <c r="F12128" s="677"/>
      <c r="G12128" s="676"/>
      <c r="H12128" s="677"/>
      <c r="I12128" s="676"/>
    </row>
    <row r="12129" spans="1:9" ht="18" hidden="1" customHeight="1">
      <c r="A12129" s="676"/>
      <c r="B12129" s="677"/>
      <c r="C12129" s="676"/>
      <c r="D12129" s="677"/>
      <c r="E12129" s="676"/>
      <c r="F12129" s="677"/>
      <c r="G12129" s="676"/>
      <c r="H12129" s="677"/>
      <c r="I12129" s="676"/>
    </row>
    <row r="12130" spans="1:9" ht="18" hidden="1" customHeight="1">
      <c r="A12130" s="676"/>
      <c r="B12130" s="677"/>
      <c r="C12130" s="676"/>
      <c r="D12130" s="677"/>
      <c r="E12130" s="676"/>
      <c r="F12130" s="677"/>
      <c r="G12130" s="676"/>
      <c r="H12130" s="677"/>
      <c r="I12130" s="676"/>
    </row>
    <row r="12131" spans="1:9" ht="18" hidden="1" customHeight="1">
      <c r="A12131" s="676"/>
      <c r="B12131" s="677"/>
      <c r="C12131" s="676"/>
      <c r="D12131" s="677"/>
      <c r="E12131" s="676"/>
      <c r="F12131" s="677"/>
      <c r="G12131" s="676"/>
      <c r="H12131" s="677"/>
      <c r="I12131" s="676"/>
    </row>
    <row r="12132" spans="1:9" ht="18" hidden="1" customHeight="1">
      <c r="A12132" s="676"/>
      <c r="B12132" s="677"/>
      <c r="C12132" s="676"/>
      <c r="D12132" s="677"/>
      <c r="E12132" s="676"/>
      <c r="F12132" s="677"/>
      <c r="G12132" s="676"/>
      <c r="H12132" s="677"/>
      <c r="I12132" s="676"/>
    </row>
    <row r="12133" spans="1:9" ht="18" hidden="1" customHeight="1">
      <c r="A12133" s="676"/>
      <c r="B12133" s="677"/>
      <c r="C12133" s="676"/>
      <c r="D12133" s="677"/>
      <c r="E12133" s="676"/>
      <c r="F12133" s="677"/>
      <c r="G12133" s="676"/>
      <c r="H12133" s="677"/>
      <c r="I12133" s="676"/>
    </row>
    <row r="12134" spans="1:9" ht="18" hidden="1" customHeight="1">
      <c r="A12134" s="676"/>
      <c r="B12134" s="677"/>
      <c r="C12134" s="676"/>
      <c r="D12134" s="677"/>
      <c r="E12134" s="676"/>
      <c r="F12134" s="677"/>
      <c r="G12134" s="676"/>
      <c r="H12134" s="677"/>
      <c r="I12134" s="676"/>
    </row>
    <row r="12135" spans="1:9" ht="18" hidden="1" customHeight="1">
      <c r="A12135" s="676"/>
      <c r="B12135" s="677"/>
      <c r="C12135" s="676"/>
      <c r="D12135" s="677"/>
      <c r="E12135" s="676"/>
      <c r="F12135" s="677"/>
      <c r="G12135" s="676"/>
      <c r="H12135" s="677"/>
      <c r="I12135" s="676"/>
    </row>
    <row r="12136" spans="1:9" ht="18" hidden="1" customHeight="1">
      <c r="A12136" s="676"/>
      <c r="B12136" s="677"/>
      <c r="C12136" s="676"/>
      <c r="D12136" s="677"/>
      <c r="E12136" s="676"/>
      <c r="F12136" s="677"/>
      <c r="G12136" s="676"/>
      <c r="H12136" s="677"/>
      <c r="I12136" s="676"/>
    </row>
    <row r="12137" spans="1:9" ht="18" hidden="1" customHeight="1">
      <c r="A12137" s="676"/>
      <c r="B12137" s="677"/>
      <c r="C12137" s="676"/>
      <c r="D12137" s="677"/>
      <c r="E12137" s="676"/>
      <c r="F12137" s="677"/>
      <c r="G12137" s="676"/>
      <c r="H12137" s="677"/>
      <c r="I12137" s="676"/>
    </row>
    <row r="12138" spans="1:9" ht="18" hidden="1" customHeight="1">
      <c r="A12138" s="676"/>
      <c r="B12138" s="677"/>
      <c r="C12138" s="676"/>
      <c r="D12138" s="677"/>
      <c r="E12138" s="676"/>
      <c r="F12138" s="677"/>
      <c r="G12138" s="676"/>
      <c r="H12138" s="677"/>
      <c r="I12138" s="676"/>
    </row>
    <row r="12139" spans="1:9" ht="18" hidden="1" customHeight="1">
      <c r="A12139" s="676"/>
      <c r="B12139" s="677"/>
      <c r="C12139" s="676"/>
      <c r="D12139" s="677"/>
      <c r="E12139" s="676"/>
      <c r="F12139" s="677"/>
      <c r="G12139" s="676"/>
      <c r="H12139" s="677"/>
      <c r="I12139" s="676"/>
    </row>
    <row r="12140" spans="1:9" ht="18" hidden="1" customHeight="1">
      <c r="A12140" s="676"/>
      <c r="B12140" s="677"/>
      <c r="C12140" s="676"/>
      <c r="D12140" s="677"/>
      <c r="E12140" s="676"/>
      <c r="F12140" s="677"/>
      <c r="G12140" s="676"/>
      <c r="H12140" s="677"/>
      <c r="I12140" s="676"/>
    </row>
    <row r="12141" spans="1:9" ht="18" hidden="1" customHeight="1">
      <c r="A12141" s="676"/>
      <c r="B12141" s="677"/>
      <c r="C12141" s="676"/>
      <c r="D12141" s="677"/>
      <c r="E12141" s="676"/>
      <c r="F12141" s="677"/>
      <c r="G12141" s="676"/>
      <c r="H12141" s="677"/>
      <c r="I12141" s="676"/>
    </row>
    <row r="12142" spans="1:9" ht="18" hidden="1" customHeight="1">
      <c r="A12142" s="676"/>
      <c r="B12142" s="677"/>
      <c r="C12142" s="676"/>
      <c r="D12142" s="677"/>
      <c r="E12142" s="676"/>
      <c r="F12142" s="677"/>
      <c r="G12142" s="676"/>
      <c r="H12142" s="677"/>
      <c r="I12142" s="676"/>
    </row>
    <row r="12143" spans="1:9" ht="18" hidden="1" customHeight="1">
      <c r="A12143" s="676"/>
      <c r="B12143" s="677"/>
      <c r="C12143" s="676"/>
      <c r="D12143" s="677"/>
      <c r="E12143" s="676"/>
      <c r="F12143" s="677"/>
      <c r="G12143" s="676"/>
      <c r="H12143" s="677"/>
      <c r="I12143" s="676"/>
    </row>
    <row r="12144" spans="1:9" ht="18" hidden="1" customHeight="1">
      <c r="A12144" s="676"/>
      <c r="B12144" s="677"/>
      <c r="C12144" s="676"/>
      <c r="D12144" s="677"/>
      <c r="E12144" s="676"/>
      <c r="F12144" s="677"/>
      <c r="G12144" s="676"/>
      <c r="H12144" s="677"/>
      <c r="I12144" s="676"/>
    </row>
    <row r="12145" spans="1:9" ht="18" hidden="1" customHeight="1">
      <c r="A12145" s="676"/>
      <c r="B12145" s="677"/>
      <c r="C12145" s="676"/>
      <c r="D12145" s="677"/>
      <c r="E12145" s="676"/>
      <c r="F12145" s="677"/>
      <c r="G12145" s="676"/>
      <c r="H12145" s="677"/>
      <c r="I12145" s="676"/>
    </row>
    <row r="12146" spans="1:9" ht="18" hidden="1" customHeight="1">
      <c r="A12146" s="676"/>
      <c r="B12146" s="677"/>
      <c r="C12146" s="676"/>
      <c r="D12146" s="677"/>
      <c r="E12146" s="676"/>
      <c r="F12146" s="677"/>
      <c r="G12146" s="676"/>
      <c r="H12146" s="677"/>
      <c r="I12146" s="676"/>
    </row>
    <row r="12147" spans="1:9" ht="18" hidden="1" customHeight="1">
      <c r="A12147" s="676"/>
      <c r="B12147" s="677"/>
      <c r="C12147" s="676"/>
      <c r="D12147" s="677"/>
      <c r="E12147" s="676"/>
      <c r="F12147" s="677"/>
      <c r="G12147" s="676"/>
      <c r="H12147" s="677"/>
      <c r="I12147" s="676"/>
    </row>
    <row r="12148" spans="1:9" ht="18" hidden="1" customHeight="1">
      <c r="A12148" s="676"/>
      <c r="B12148" s="677"/>
      <c r="C12148" s="676"/>
      <c r="D12148" s="677"/>
      <c r="E12148" s="676"/>
      <c r="F12148" s="677"/>
      <c r="G12148" s="676"/>
      <c r="H12148" s="677"/>
      <c r="I12148" s="676"/>
    </row>
    <row r="12149" spans="1:9" ht="18" hidden="1" customHeight="1">
      <c r="A12149" s="676"/>
      <c r="B12149" s="677"/>
      <c r="C12149" s="676"/>
      <c r="D12149" s="677"/>
      <c r="E12149" s="676"/>
      <c r="F12149" s="677"/>
      <c r="G12149" s="676"/>
      <c r="H12149" s="677"/>
      <c r="I12149" s="676"/>
    </row>
    <row r="12150" spans="1:9" ht="18" hidden="1" customHeight="1">
      <c r="A12150" s="676"/>
      <c r="B12150" s="677"/>
      <c r="C12150" s="676"/>
      <c r="D12150" s="677"/>
      <c r="E12150" s="676"/>
      <c r="F12150" s="677"/>
      <c r="G12150" s="676"/>
      <c r="H12150" s="677"/>
      <c r="I12150" s="676"/>
    </row>
    <row r="12151" spans="1:9" ht="18" hidden="1" customHeight="1">
      <c r="A12151" s="676"/>
      <c r="B12151" s="677"/>
      <c r="C12151" s="676"/>
      <c r="D12151" s="677"/>
      <c r="E12151" s="676"/>
      <c r="F12151" s="677"/>
      <c r="G12151" s="676"/>
      <c r="H12151" s="677"/>
      <c r="I12151" s="676"/>
    </row>
    <row r="12152" spans="1:9" ht="18" hidden="1" customHeight="1">
      <c r="A12152" s="676"/>
      <c r="B12152" s="677"/>
      <c r="C12152" s="676"/>
      <c r="D12152" s="677"/>
      <c r="E12152" s="676"/>
      <c r="F12152" s="677"/>
      <c r="G12152" s="676"/>
      <c r="H12152" s="677"/>
      <c r="I12152" s="676"/>
    </row>
    <row r="12153" spans="1:9" ht="18" hidden="1" customHeight="1">
      <c r="A12153" s="676"/>
      <c r="B12153" s="677"/>
      <c r="C12153" s="676"/>
      <c r="D12153" s="677"/>
      <c r="E12153" s="676"/>
      <c r="F12153" s="677"/>
      <c r="G12153" s="676"/>
      <c r="H12153" s="677"/>
      <c r="I12153" s="676"/>
    </row>
    <row r="12154" spans="1:9" ht="18" hidden="1" customHeight="1">
      <c r="A12154" s="676"/>
      <c r="B12154" s="677"/>
      <c r="C12154" s="676"/>
      <c r="D12154" s="677"/>
      <c r="E12154" s="676"/>
      <c r="F12154" s="677"/>
      <c r="G12154" s="676"/>
      <c r="H12154" s="677"/>
      <c r="I12154" s="676"/>
    </row>
    <row r="12155" spans="1:9" ht="18" hidden="1" customHeight="1">
      <c r="A12155" s="676"/>
      <c r="B12155" s="677"/>
      <c r="C12155" s="676"/>
      <c r="D12155" s="677"/>
      <c r="E12155" s="676"/>
      <c r="F12155" s="677"/>
      <c r="G12155" s="676"/>
      <c r="H12155" s="677"/>
      <c r="I12155" s="676"/>
    </row>
    <row r="12156" spans="1:9" ht="18" hidden="1" customHeight="1">
      <c r="A12156" s="676"/>
      <c r="B12156" s="677"/>
      <c r="C12156" s="676"/>
      <c r="D12156" s="677"/>
      <c r="E12156" s="676"/>
      <c r="F12156" s="677"/>
      <c r="G12156" s="676"/>
      <c r="H12156" s="677"/>
      <c r="I12156" s="676"/>
    </row>
    <row r="12157" spans="1:9" ht="18" hidden="1" customHeight="1">
      <c r="A12157" s="676"/>
      <c r="B12157" s="677"/>
      <c r="C12157" s="676"/>
      <c r="D12157" s="677"/>
      <c r="E12157" s="676"/>
      <c r="F12157" s="677"/>
      <c r="G12157" s="676"/>
      <c r="H12157" s="677"/>
      <c r="I12157" s="676"/>
    </row>
    <row r="12158" spans="1:9" ht="18" hidden="1" customHeight="1">
      <c r="A12158" s="676"/>
      <c r="B12158" s="677"/>
      <c r="C12158" s="676"/>
      <c r="D12158" s="677"/>
      <c r="E12158" s="676"/>
      <c r="F12158" s="677"/>
      <c r="G12158" s="676"/>
      <c r="H12158" s="677"/>
      <c r="I12158" s="676"/>
    </row>
    <row r="12159" spans="1:9" ht="18" hidden="1" customHeight="1">
      <c r="A12159" s="676"/>
      <c r="B12159" s="677"/>
      <c r="C12159" s="676"/>
      <c r="D12159" s="677"/>
      <c r="E12159" s="676"/>
      <c r="F12159" s="677"/>
      <c r="G12159" s="676"/>
      <c r="H12159" s="677"/>
      <c r="I12159" s="676"/>
    </row>
    <row r="12160" spans="1:9" ht="18" hidden="1" customHeight="1">
      <c r="A12160" s="676"/>
      <c r="B12160" s="677"/>
      <c r="C12160" s="676"/>
      <c r="D12160" s="677"/>
      <c r="E12160" s="676"/>
      <c r="F12160" s="677"/>
      <c r="G12160" s="676"/>
      <c r="H12160" s="677"/>
      <c r="I12160" s="676"/>
    </row>
    <row r="12161" spans="1:9" ht="18" hidden="1" customHeight="1">
      <c r="A12161" s="676"/>
      <c r="B12161" s="677"/>
      <c r="C12161" s="676"/>
      <c r="D12161" s="677"/>
      <c r="E12161" s="676"/>
      <c r="F12161" s="677"/>
      <c r="G12161" s="676"/>
      <c r="H12161" s="677"/>
      <c r="I12161" s="676"/>
    </row>
    <row r="12162" spans="1:9" ht="18" hidden="1" customHeight="1">
      <c r="A12162" s="676"/>
      <c r="B12162" s="677"/>
      <c r="C12162" s="676"/>
      <c r="D12162" s="677"/>
      <c r="E12162" s="676"/>
      <c r="F12162" s="677"/>
      <c r="G12162" s="676"/>
      <c r="H12162" s="677"/>
      <c r="I12162" s="676"/>
    </row>
    <row r="12163" spans="1:9" ht="18" hidden="1" customHeight="1">
      <c r="A12163" s="676"/>
      <c r="B12163" s="677"/>
      <c r="C12163" s="676"/>
      <c r="D12163" s="677"/>
      <c r="E12163" s="676"/>
      <c r="F12163" s="677"/>
      <c r="G12163" s="676"/>
      <c r="H12163" s="677"/>
      <c r="I12163" s="676"/>
    </row>
    <row r="12164" spans="1:9" ht="18" hidden="1" customHeight="1">
      <c r="A12164" s="676"/>
      <c r="B12164" s="677"/>
      <c r="C12164" s="676"/>
      <c r="D12164" s="677"/>
      <c r="E12164" s="676"/>
      <c r="F12164" s="677"/>
      <c r="G12164" s="676"/>
      <c r="H12164" s="677"/>
      <c r="I12164" s="676"/>
    </row>
    <row r="12165" spans="1:9" ht="18" hidden="1" customHeight="1">
      <c r="A12165" s="676"/>
      <c r="B12165" s="677"/>
      <c r="C12165" s="676"/>
      <c r="D12165" s="677"/>
      <c r="E12165" s="676"/>
      <c r="F12165" s="677"/>
      <c r="G12165" s="676"/>
      <c r="H12165" s="677"/>
      <c r="I12165" s="676"/>
    </row>
    <row r="12166" spans="1:9" ht="18" hidden="1" customHeight="1">
      <c r="A12166" s="676"/>
      <c r="B12166" s="677"/>
      <c r="C12166" s="676"/>
      <c r="D12166" s="677"/>
      <c r="E12166" s="676"/>
      <c r="F12166" s="677"/>
      <c r="G12166" s="676"/>
      <c r="H12166" s="677"/>
      <c r="I12166" s="676"/>
    </row>
    <row r="12167" spans="1:9" ht="18" hidden="1" customHeight="1">
      <c r="A12167" s="676"/>
      <c r="B12167" s="677"/>
      <c r="C12167" s="676"/>
      <c r="D12167" s="677"/>
      <c r="E12167" s="676"/>
      <c r="F12167" s="677"/>
      <c r="G12167" s="676"/>
      <c r="H12167" s="677"/>
      <c r="I12167" s="676"/>
    </row>
    <row r="12168" spans="1:9" ht="18" hidden="1" customHeight="1">
      <c r="A12168" s="676"/>
      <c r="B12168" s="677"/>
      <c r="C12168" s="676"/>
      <c r="D12168" s="677"/>
      <c r="E12168" s="676"/>
      <c r="F12168" s="677"/>
      <c r="G12168" s="676"/>
      <c r="H12168" s="677"/>
      <c r="I12168" s="676"/>
    </row>
    <row r="12169" spans="1:9" ht="18" hidden="1" customHeight="1">
      <c r="A12169" s="676"/>
      <c r="B12169" s="677"/>
      <c r="C12169" s="676"/>
      <c r="D12169" s="677"/>
      <c r="E12169" s="676"/>
      <c r="F12169" s="677"/>
      <c r="G12169" s="676"/>
      <c r="H12169" s="677"/>
      <c r="I12169" s="676"/>
    </row>
    <row r="12170" spans="1:9" ht="18" hidden="1" customHeight="1">
      <c r="A12170" s="676"/>
      <c r="B12170" s="677"/>
      <c r="C12170" s="676"/>
      <c r="D12170" s="677"/>
      <c r="E12170" s="676"/>
      <c r="F12170" s="677"/>
      <c r="G12170" s="676"/>
      <c r="H12170" s="677"/>
      <c r="I12170" s="676"/>
    </row>
    <row r="12171" spans="1:9" ht="18" hidden="1" customHeight="1">
      <c r="A12171" s="676"/>
      <c r="B12171" s="677"/>
      <c r="C12171" s="676"/>
      <c r="D12171" s="677"/>
      <c r="E12171" s="676"/>
      <c r="F12171" s="677"/>
      <c r="G12171" s="676"/>
      <c r="H12171" s="677"/>
      <c r="I12171" s="676"/>
    </row>
    <row r="12172" spans="1:9" ht="18" hidden="1" customHeight="1">
      <c r="A12172" s="676"/>
      <c r="B12172" s="677"/>
      <c r="C12172" s="676"/>
      <c r="D12172" s="677"/>
      <c r="E12172" s="676"/>
      <c r="F12172" s="677"/>
      <c r="G12172" s="676"/>
      <c r="H12172" s="677"/>
      <c r="I12172" s="676"/>
    </row>
    <row r="12173" spans="1:9" ht="18" hidden="1" customHeight="1">
      <c r="A12173" s="676"/>
      <c r="B12173" s="677"/>
      <c r="C12173" s="676"/>
      <c r="D12173" s="677"/>
      <c r="E12173" s="676"/>
      <c r="F12173" s="677"/>
      <c r="G12173" s="676"/>
      <c r="H12173" s="677"/>
      <c r="I12173" s="676"/>
    </row>
    <row r="12174" spans="1:9" ht="18" hidden="1" customHeight="1">
      <c r="A12174" s="676"/>
      <c r="B12174" s="677"/>
      <c r="C12174" s="676"/>
      <c r="D12174" s="677"/>
      <c r="E12174" s="676"/>
      <c r="F12174" s="677"/>
      <c r="G12174" s="676"/>
      <c r="H12174" s="677"/>
      <c r="I12174" s="676"/>
    </row>
    <row r="12175" spans="1:9" ht="18" hidden="1" customHeight="1">
      <c r="A12175" s="676"/>
      <c r="B12175" s="677"/>
      <c r="C12175" s="676"/>
      <c r="D12175" s="677"/>
      <c r="E12175" s="676"/>
      <c r="F12175" s="677"/>
      <c r="G12175" s="676"/>
      <c r="H12175" s="677"/>
      <c r="I12175" s="676"/>
    </row>
    <row r="12176" spans="1:9" ht="18" hidden="1" customHeight="1">
      <c r="A12176" s="676"/>
      <c r="B12176" s="677"/>
      <c r="C12176" s="676"/>
      <c r="D12176" s="677"/>
      <c r="E12176" s="676"/>
      <c r="F12176" s="677"/>
      <c r="G12176" s="676"/>
      <c r="H12176" s="677"/>
      <c r="I12176" s="676"/>
    </row>
    <row r="12177" spans="1:9" ht="18" hidden="1" customHeight="1">
      <c r="A12177" s="676"/>
      <c r="B12177" s="677"/>
      <c r="C12177" s="676"/>
      <c r="D12177" s="677"/>
      <c r="E12177" s="676"/>
      <c r="F12177" s="677"/>
      <c r="G12177" s="676"/>
      <c r="H12177" s="677"/>
      <c r="I12177" s="676"/>
    </row>
    <row r="12178" spans="1:9" ht="18" hidden="1" customHeight="1">
      <c r="A12178" s="676"/>
      <c r="B12178" s="677"/>
      <c r="C12178" s="676"/>
      <c r="D12178" s="677"/>
      <c r="E12178" s="676"/>
      <c r="F12178" s="677"/>
      <c r="G12178" s="676"/>
      <c r="H12178" s="677"/>
      <c r="I12178" s="676"/>
    </row>
    <row r="12179" spans="1:9" ht="18" hidden="1" customHeight="1">
      <c r="A12179" s="676"/>
      <c r="B12179" s="677"/>
      <c r="C12179" s="676"/>
      <c r="D12179" s="677"/>
      <c r="E12179" s="676"/>
      <c r="F12179" s="677"/>
      <c r="G12179" s="676"/>
      <c r="H12179" s="677"/>
      <c r="I12179" s="676"/>
    </row>
    <row r="12180" spans="1:9" ht="18" hidden="1" customHeight="1">
      <c r="A12180" s="676"/>
      <c r="B12180" s="677"/>
      <c r="C12180" s="676"/>
      <c r="D12180" s="677"/>
      <c r="E12180" s="676"/>
      <c r="F12180" s="677"/>
      <c r="G12180" s="676"/>
      <c r="H12180" s="677"/>
      <c r="I12180" s="676"/>
    </row>
    <row r="12181" spans="1:9" ht="18" hidden="1" customHeight="1">
      <c r="A12181" s="676"/>
      <c r="B12181" s="677"/>
      <c r="C12181" s="676"/>
      <c r="D12181" s="677"/>
      <c r="E12181" s="676"/>
      <c r="F12181" s="677"/>
      <c r="G12181" s="676"/>
      <c r="H12181" s="677"/>
      <c r="I12181" s="676"/>
    </row>
    <row r="12182" spans="1:9" ht="18" hidden="1" customHeight="1">
      <c r="A12182" s="676"/>
      <c r="B12182" s="677"/>
      <c r="C12182" s="676"/>
      <c r="D12182" s="677"/>
      <c r="E12182" s="676"/>
      <c r="F12182" s="677"/>
      <c r="G12182" s="676"/>
      <c r="H12182" s="677"/>
      <c r="I12182" s="676"/>
    </row>
    <row r="12183" spans="1:9" ht="18" hidden="1" customHeight="1">
      <c r="A12183" s="676"/>
      <c r="B12183" s="677"/>
      <c r="C12183" s="676"/>
      <c r="D12183" s="677"/>
      <c r="E12183" s="676"/>
      <c r="F12183" s="677"/>
      <c r="G12183" s="676"/>
      <c r="H12183" s="677"/>
      <c r="I12183" s="676"/>
    </row>
    <row r="12184" spans="1:9" ht="18" hidden="1" customHeight="1">
      <c r="A12184" s="676"/>
      <c r="B12184" s="677"/>
      <c r="C12184" s="676"/>
      <c r="D12184" s="677"/>
      <c r="E12184" s="676"/>
      <c r="F12184" s="677"/>
      <c r="G12184" s="676"/>
      <c r="H12184" s="677"/>
      <c r="I12184" s="676"/>
    </row>
    <row r="12185" spans="1:9" ht="18" hidden="1" customHeight="1">
      <c r="A12185" s="676"/>
      <c r="B12185" s="677"/>
      <c r="C12185" s="676"/>
      <c r="D12185" s="677"/>
      <c r="E12185" s="676"/>
      <c r="F12185" s="677"/>
      <c r="G12185" s="676"/>
      <c r="H12185" s="677"/>
      <c r="I12185" s="676"/>
    </row>
    <row r="12186" spans="1:9" ht="18" hidden="1" customHeight="1">
      <c r="A12186" s="676"/>
      <c r="B12186" s="677"/>
      <c r="C12186" s="676"/>
      <c r="D12186" s="677"/>
      <c r="E12186" s="676"/>
      <c r="F12186" s="677"/>
      <c r="G12186" s="676"/>
      <c r="H12186" s="677"/>
      <c r="I12186" s="676"/>
    </row>
    <row r="12187" spans="1:9" ht="18" hidden="1" customHeight="1">
      <c r="A12187" s="676"/>
      <c r="B12187" s="677"/>
      <c r="C12187" s="676"/>
      <c r="D12187" s="677"/>
      <c r="E12187" s="676"/>
      <c r="F12187" s="677"/>
      <c r="G12187" s="676"/>
      <c r="H12187" s="677"/>
      <c r="I12187" s="676"/>
    </row>
    <row r="12188" spans="1:9" ht="18" hidden="1" customHeight="1">
      <c r="A12188" s="676"/>
      <c r="B12188" s="677"/>
      <c r="C12188" s="676"/>
      <c r="D12188" s="677"/>
      <c r="E12188" s="676"/>
      <c r="F12188" s="677"/>
      <c r="G12188" s="676"/>
      <c r="H12188" s="677"/>
      <c r="I12188" s="676"/>
    </row>
    <row r="12189" spans="1:9" ht="18" hidden="1" customHeight="1">
      <c r="A12189" s="676"/>
      <c r="B12189" s="677"/>
      <c r="C12189" s="676"/>
      <c r="D12189" s="677"/>
      <c r="E12189" s="676"/>
      <c r="F12189" s="677"/>
      <c r="G12189" s="676"/>
      <c r="H12189" s="677"/>
      <c r="I12189" s="676"/>
    </row>
    <row r="12190" spans="1:9" ht="18" hidden="1" customHeight="1">
      <c r="A12190" s="676"/>
      <c r="B12190" s="677"/>
      <c r="C12190" s="676"/>
      <c r="D12190" s="677"/>
      <c r="E12190" s="676"/>
      <c r="F12190" s="677"/>
      <c r="G12190" s="676"/>
      <c r="H12190" s="677"/>
      <c r="I12190" s="676"/>
    </row>
    <row r="12191" spans="1:9" ht="18" hidden="1" customHeight="1">
      <c r="A12191" s="676"/>
      <c r="B12191" s="677"/>
      <c r="C12191" s="676"/>
      <c r="D12191" s="677"/>
      <c r="E12191" s="676"/>
      <c r="F12191" s="677"/>
      <c r="G12191" s="676"/>
      <c r="H12191" s="677"/>
      <c r="I12191" s="676"/>
    </row>
    <row r="12192" spans="1:9" ht="18" hidden="1" customHeight="1">
      <c r="A12192" s="676"/>
      <c r="B12192" s="677"/>
      <c r="C12192" s="676"/>
      <c r="D12192" s="677"/>
      <c r="E12192" s="676"/>
      <c r="F12192" s="677"/>
      <c r="G12192" s="676"/>
      <c r="H12192" s="677"/>
      <c r="I12192" s="676"/>
    </row>
    <row r="12193" spans="1:9" ht="18" hidden="1" customHeight="1">
      <c r="A12193" s="676"/>
      <c r="B12193" s="677"/>
      <c r="C12193" s="676"/>
      <c r="D12193" s="677"/>
      <c r="E12193" s="676"/>
      <c r="F12193" s="677"/>
      <c r="G12193" s="676"/>
      <c r="H12193" s="677"/>
      <c r="I12193" s="676"/>
    </row>
    <row r="12194" spans="1:9" ht="18" hidden="1" customHeight="1">
      <c r="A12194" s="676"/>
      <c r="B12194" s="677"/>
      <c r="C12194" s="676"/>
      <c r="D12194" s="677"/>
      <c r="E12194" s="676"/>
      <c r="F12194" s="677"/>
      <c r="G12194" s="676"/>
      <c r="H12194" s="677"/>
      <c r="I12194" s="676"/>
    </row>
    <row r="12195" spans="1:9" ht="18" hidden="1" customHeight="1">
      <c r="A12195" s="676"/>
      <c r="B12195" s="677"/>
      <c r="C12195" s="676"/>
      <c r="D12195" s="677"/>
      <c r="E12195" s="676"/>
      <c r="F12195" s="677"/>
      <c r="G12195" s="676"/>
      <c r="H12195" s="677"/>
      <c r="I12195" s="676"/>
    </row>
    <row r="12196" spans="1:9" ht="18" hidden="1" customHeight="1">
      <c r="A12196" s="676"/>
      <c r="B12196" s="677"/>
      <c r="C12196" s="676"/>
      <c r="D12196" s="677"/>
      <c r="E12196" s="676"/>
      <c r="F12196" s="677"/>
      <c r="G12196" s="676"/>
      <c r="H12196" s="677"/>
      <c r="I12196" s="676"/>
    </row>
    <row r="12197" spans="1:9" ht="18" hidden="1" customHeight="1">
      <c r="A12197" s="676"/>
      <c r="B12197" s="677"/>
      <c r="C12197" s="676"/>
      <c r="D12197" s="677"/>
      <c r="E12197" s="676"/>
      <c r="F12197" s="677"/>
      <c r="G12197" s="676"/>
      <c r="H12197" s="677"/>
      <c r="I12197" s="676"/>
    </row>
    <row r="12198" spans="1:9" ht="18" hidden="1" customHeight="1">
      <c r="A12198" s="676"/>
      <c r="B12198" s="677"/>
      <c r="C12198" s="676"/>
      <c r="D12198" s="677"/>
      <c r="E12198" s="676"/>
      <c r="F12198" s="677"/>
      <c r="G12198" s="676"/>
      <c r="H12198" s="677"/>
      <c r="I12198" s="676"/>
    </row>
    <row r="12199" spans="1:9" ht="18" hidden="1" customHeight="1">
      <c r="A12199" s="676"/>
      <c r="B12199" s="677"/>
      <c r="C12199" s="676"/>
      <c r="D12199" s="677"/>
      <c r="E12199" s="676"/>
      <c r="F12199" s="677"/>
      <c r="G12199" s="676"/>
      <c r="H12199" s="677"/>
      <c r="I12199" s="676"/>
    </row>
    <row r="12200" spans="1:9" ht="18" hidden="1" customHeight="1">
      <c r="A12200" s="676"/>
      <c r="B12200" s="677"/>
      <c r="C12200" s="676"/>
      <c r="D12200" s="677"/>
      <c r="E12200" s="676"/>
      <c r="F12200" s="677"/>
      <c r="G12200" s="676"/>
      <c r="H12200" s="677"/>
      <c r="I12200" s="676"/>
    </row>
    <row r="12201" spans="1:9" ht="18" hidden="1" customHeight="1">
      <c r="A12201" s="676"/>
      <c r="B12201" s="677"/>
      <c r="C12201" s="676"/>
      <c r="D12201" s="677"/>
      <c r="E12201" s="676"/>
      <c r="F12201" s="677"/>
      <c r="G12201" s="676"/>
      <c r="H12201" s="677"/>
      <c r="I12201" s="676"/>
    </row>
    <row r="12202" spans="1:9" ht="18" hidden="1" customHeight="1">
      <c r="A12202" s="676"/>
      <c r="B12202" s="677"/>
      <c r="C12202" s="676"/>
      <c r="D12202" s="677"/>
      <c r="E12202" s="676"/>
      <c r="F12202" s="677"/>
      <c r="G12202" s="676"/>
      <c r="H12202" s="677"/>
      <c r="I12202" s="676"/>
    </row>
    <row r="12203" spans="1:9" ht="18" hidden="1" customHeight="1">
      <c r="A12203" s="676"/>
      <c r="B12203" s="677"/>
      <c r="C12203" s="676"/>
      <c r="D12203" s="677"/>
      <c r="E12203" s="676"/>
      <c r="F12203" s="677"/>
      <c r="G12203" s="676"/>
      <c r="H12203" s="677"/>
      <c r="I12203" s="676"/>
    </row>
    <row r="12204" spans="1:9" ht="18" hidden="1" customHeight="1">
      <c r="A12204" s="676"/>
      <c r="B12204" s="677"/>
      <c r="C12204" s="676"/>
      <c r="D12204" s="677"/>
      <c r="E12204" s="676"/>
      <c r="F12204" s="677"/>
      <c r="G12204" s="676"/>
      <c r="H12204" s="677"/>
      <c r="I12204" s="676"/>
    </row>
    <row r="12205" spans="1:9" ht="18" hidden="1" customHeight="1">
      <c r="A12205" s="676"/>
      <c r="B12205" s="677"/>
      <c r="C12205" s="676"/>
      <c r="D12205" s="677"/>
      <c r="E12205" s="676"/>
      <c r="F12205" s="677"/>
      <c r="G12205" s="676"/>
      <c r="H12205" s="677"/>
      <c r="I12205" s="676"/>
    </row>
    <row r="12206" spans="1:9" ht="18" hidden="1" customHeight="1">
      <c r="A12206" s="676"/>
      <c r="B12206" s="677"/>
      <c r="C12206" s="676"/>
      <c r="D12206" s="677"/>
      <c r="E12206" s="676"/>
      <c r="F12206" s="677"/>
      <c r="G12206" s="676"/>
      <c r="H12206" s="677"/>
      <c r="I12206" s="676"/>
    </row>
    <row r="12207" spans="1:9" ht="18" hidden="1" customHeight="1">
      <c r="A12207" s="676"/>
      <c r="B12207" s="677"/>
      <c r="C12207" s="676"/>
      <c r="D12207" s="677"/>
      <c r="E12207" s="676"/>
      <c r="F12207" s="677"/>
      <c r="G12207" s="676"/>
      <c r="H12207" s="677"/>
      <c r="I12207" s="676"/>
    </row>
    <row r="12208" spans="1:9" ht="18" hidden="1" customHeight="1">
      <c r="A12208" s="676"/>
      <c r="B12208" s="677"/>
      <c r="C12208" s="676"/>
      <c r="D12208" s="677"/>
      <c r="E12208" s="676"/>
      <c r="F12208" s="677"/>
      <c r="G12208" s="676"/>
      <c r="H12208" s="677"/>
      <c r="I12208" s="676"/>
    </row>
    <row r="12209" spans="1:9" ht="18" hidden="1" customHeight="1">
      <c r="A12209" s="676"/>
      <c r="B12209" s="677"/>
      <c r="C12209" s="676"/>
      <c r="D12209" s="677"/>
      <c r="E12209" s="676"/>
      <c r="F12209" s="677"/>
      <c r="G12209" s="676"/>
      <c r="H12209" s="677"/>
      <c r="I12209" s="676"/>
    </row>
    <row r="12210" spans="1:9" ht="18" hidden="1" customHeight="1">
      <c r="A12210" s="676"/>
      <c r="B12210" s="677"/>
      <c r="C12210" s="676"/>
      <c r="D12210" s="677"/>
      <c r="E12210" s="676"/>
      <c r="F12210" s="677"/>
      <c r="G12210" s="676"/>
      <c r="H12210" s="677"/>
      <c r="I12210" s="676"/>
    </row>
    <row r="12211" spans="1:9" ht="18" hidden="1" customHeight="1">
      <c r="A12211" s="676"/>
      <c r="B12211" s="677"/>
      <c r="C12211" s="676"/>
      <c r="D12211" s="677"/>
      <c r="E12211" s="676"/>
      <c r="F12211" s="677"/>
      <c r="G12211" s="676"/>
      <c r="H12211" s="677"/>
      <c r="I12211" s="676"/>
    </row>
    <row r="12212" spans="1:9" ht="18" hidden="1" customHeight="1">
      <c r="A12212" s="676"/>
      <c r="B12212" s="677"/>
      <c r="C12212" s="676"/>
      <c r="D12212" s="677"/>
      <c r="E12212" s="676"/>
      <c r="F12212" s="677"/>
      <c r="G12212" s="676"/>
      <c r="H12212" s="677"/>
      <c r="I12212" s="676"/>
    </row>
    <row r="12213" spans="1:9" ht="18" hidden="1" customHeight="1">
      <c r="A12213" s="676"/>
      <c r="B12213" s="677"/>
      <c r="C12213" s="676"/>
      <c r="D12213" s="677"/>
      <c r="E12213" s="676"/>
      <c r="F12213" s="677"/>
      <c r="G12213" s="676"/>
      <c r="H12213" s="677"/>
      <c r="I12213" s="676"/>
    </row>
    <row r="12214" spans="1:9" ht="18" hidden="1" customHeight="1">
      <c r="A12214" s="676"/>
      <c r="B12214" s="677"/>
      <c r="C12214" s="676"/>
      <c r="D12214" s="677"/>
      <c r="E12214" s="676"/>
      <c r="F12214" s="677"/>
      <c r="G12214" s="676"/>
      <c r="H12214" s="677"/>
      <c r="I12214" s="676"/>
    </row>
    <row r="12215" spans="1:9" ht="18" hidden="1" customHeight="1">
      <c r="A12215" s="676"/>
      <c r="B12215" s="677"/>
      <c r="C12215" s="676"/>
      <c r="D12215" s="677"/>
      <c r="E12215" s="676"/>
      <c r="F12215" s="677"/>
      <c r="G12215" s="676"/>
      <c r="H12215" s="677"/>
      <c r="I12215" s="676"/>
    </row>
    <row r="12216" spans="1:9" ht="18" hidden="1" customHeight="1">
      <c r="A12216" s="676"/>
      <c r="B12216" s="677"/>
      <c r="C12216" s="676"/>
      <c r="D12216" s="677"/>
      <c r="E12216" s="676"/>
      <c r="F12216" s="677"/>
      <c r="G12216" s="676"/>
      <c r="H12216" s="677"/>
      <c r="I12216" s="676"/>
    </row>
    <row r="12217" spans="1:9" ht="18" hidden="1" customHeight="1">
      <c r="A12217" s="676"/>
      <c r="B12217" s="677"/>
      <c r="C12217" s="676"/>
      <c r="D12217" s="677"/>
      <c r="E12217" s="676"/>
      <c r="F12217" s="677"/>
      <c r="G12217" s="676"/>
      <c r="H12217" s="677"/>
      <c r="I12217" s="676"/>
    </row>
    <row r="12218" spans="1:9" ht="18" hidden="1" customHeight="1">
      <c r="A12218" s="676"/>
      <c r="B12218" s="677"/>
      <c r="C12218" s="676"/>
      <c r="D12218" s="677"/>
      <c r="E12218" s="676"/>
      <c r="F12218" s="677"/>
      <c r="G12218" s="676"/>
      <c r="H12218" s="677"/>
      <c r="I12218" s="676"/>
    </row>
    <row r="12219" spans="1:9" ht="18" hidden="1" customHeight="1">
      <c r="A12219" s="676"/>
      <c r="B12219" s="677"/>
      <c r="C12219" s="676"/>
      <c r="D12219" s="677"/>
      <c r="E12219" s="676"/>
      <c r="F12219" s="677"/>
      <c r="G12219" s="676"/>
      <c r="H12219" s="677"/>
      <c r="I12219" s="676"/>
    </row>
    <row r="12220" spans="1:9" ht="18" hidden="1" customHeight="1">
      <c r="A12220" s="676"/>
      <c r="B12220" s="677"/>
      <c r="C12220" s="676"/>
      <c r="D12220" s="677"/>
      <c r="E12220" s="676"/>
      <c r="F12220" s="677"/>
      <c r="G12220" s="676"/>
      <c r="H12220" s="677"/>
      <c r="I12220" s="676"/>
    </row>
    <row r="12221" spans="1:9" ht="18" hidden="1" customHeight="1">
      <c r="A12221" s="676"/>
      <c r="B12221" s="677"/>
      <c r="C12221" s="676"/>
      <c r="D12221" s="677"/>
      <c r="E12221" s="676"/>
      <c r="F12221" s="677"/>
      <c r="G12221" s="676"/>
      <c r="H12221" s="677"/>
      <c r="I12221" s="676"/>
    </row>
    <row r="12222" spans="1:9" ht="18" hidden="1" customHeight="1">
      <c r="A12222" s="676"/>
      <c r="B12222" s="677"/>
      <c r="C12222" s="676"/>
      <c r="D12222" s="677"/>
      <c r="E12222" s="676"/>
      <c r="F12222" s="677"/>
      <c r="G12222" s="676"/>
      <c r="H12222" s="677"/>
      <c r="I12222" s="676"/>
    </row>
    <row r="12223" spans="1:9" ht="18" hidden="1" customHeight="1">
      <c r="A12223" s="676"/>
      <c r="B12223" s="677"/>
      <c r="C12223" s="676"/>
      <c r="D12223" s="677"/>
      <c r="E12223" s="676"/>
      <c r="F12223" s="677"/>
      <c r="G12223" s="676"/>
      <c r="H12223" s="677"/>
      <c r="I12223" s="676"/>
    </row>
    <row r="12224" spans="1:9" ht="18" hidden="1" customHeight="1">
      <c r="A12224" s="676"/>
      <c r="B12224" s="677"/>
      <c r="C12224" s="676"/>
      <c r="D12224" s="677"/>
      <c r="E12224" s="676"/>
      <c r="F12224" s="677"/>
      <c r="G12224" s="676"/>
      <c r="H12224" s="677"/>
      <c r="I12224" s="676"/>
    </row>
    <row r="12225" spans="1:9" ht="18" hidden="1" customHeight="1">
      <c r="A12225" s="676"/>
      <c r="B12225" s="677"/>
      <c r="C12225" s="676"/>
      <c r="D12225" s="677"/>
      <c r="E12225" s="676"/>
      <c r="F12225" s="677"/>
      <c r="G12225" s="676"/>
      <c r="H12225" s="677"/>
      <c r="I12225" s="676"/>
    </row>
    <row r="12226" spans="1:9" ht="18" hidden="1" customHeight="1">
      <c r="A12226" s="676"/>
      <c r="B12226" s="677"/>
      <c r="C12226" s="676"/>
      <c r="D12226" s="677"/>
      <c r="E12226" s="676"/>
      <c r="F12226" s="677"/>
      <c r="G12226" s="676"/>
      <c r="H12226" s="677"/>
      <c r="I12226" s="676"/>
    </row>
    <row r="12227" spans="1:9" ht="18" hidden="1" customHeight="1">
      <c r="A12227" s="676"/>
      <c r="B12227" s="677"/>
      <c r="C12227" s="676"/>
      <c r="D12227" s="677"/>
      <c r="E12227" s="676"/>
      <c r="F12227" s="677"/>
      <c r="G12227" s="676"/>
      <c r="H12227" s="677"/>
      <c r="I12227" s="676"/>
    </row>
    <row r="12228" spans="1:9" ht="18" hidden="1" customHeight="1">
      <c r="A12228" s="676"/>
      <c r="B12228" s="677"/>
      <c r="C12228" s="676"/>
      <c r="D12228" s="677"/>
      <c r="E12228" s="676"/>
      <c r="F12228" s="677"/>
      <c r="G12228" s="676"/>
      <c r="H12228" s="677"/>
      <c r="I12228" s="676"/>
    </row>
    <row r="12229" spans="1:9" ht="18" hidden="1" customHeight="1">
      <c r="A12229" s="676"/>
      <c r="B12229" s="677"/>
      <c r="C12229" s="676"/>
      <c r="D12229" s="677"/>
      <c r="E12229" s="676"/>
      <c r="F12229" s="677"/>
      <c r="G12229" s="676"/>
      <c r="H12229" s="677"/>
      <c r="I12229" s="676"/>
    </row>
    <row r="12230" spans="1:9" ht="18" hidden="1" customHeight="1">
      <c r="A12230" s="676"/>
      <c r="B12230" s="677"/>
      <c r="C12230" s="676"/>
      <c r="D12230" s="677"/>
      <c r="E12230" s="676"/>
      <c r="F12230" s="677"/>
      <c r="G12230" s="676"/>
      <c r="H12230" s="677"/>
      <c r="I12230" s="676"/>
    </row>
    <row r="12231" spans="1:9" ht="18" hidden="1" customHeight="1">
      <c r="A12231" s="676"/>
      <c r="B12231" s="677"/>
      <c r="C12231" s="676"/>
      <c r="D12231" s="677"/>
      <c r="E12231" s="676"/>
      <c r="F12231" s="677"/>
      <c r="G12231" s="676"/>
      <c r="H12231" s="677"/>
      <c r="I12231" s="676"/>
    </row>
    <row r="12232" spans="1:9" ht="18" hidden="1" customHeight="1">
      <c r="A12232" s="676"/>
      <c r="B12232" s="677"/>
      <c r="C12232" s="676"/>
      <c r="D12232" s="677"/>
      <c r="E12232" s="676"/>
      <c r="F12232" s="677"/>
      <c r="G12232" s="676"/>
      <c r="H12232" s="677"/>
      <c r="I12232" s="676"/>
    </row>
    <row r="12233" spans="1:9" ht="18" hidden="1" customHeight="1">
      <c r="A12233" s="676"/>
      <c r="B12233" s="677"/>
      <c r="C12233" s="676"/>
      <c r="D12233" s="677"/>
      <c r="E12233" s="676"/>
      <c r="F12233" s="677"/>
      <c r="G12233" s="676"/>
      <c r="H12233" s="677"/>
      <c r="I12233" s="676"/>
    </row>
    <row r="12234" spans="1:9" ht="18" hidden="1" customHeight="1">
      <c r="A12234" s="676"/>
      <c r="B12234" s="677"/>
      <c r="C12234" s="676"/>
      <c r="D12234" s="677"/>
      <c r="E12234" s="676"/>
      <c r="F12234" s="677"/>
      <c r="G12234" s="676"/>
      <c r="H12234" s="677"/>
      <c r="I12234" s="676"/>
    </row>
    <row r="12235" spans="1:9" ht="18" hidden="1" customHeight="1">
      <c r="A12235" s="676"/>
      <c r="B12235" s="677"/>
      <c r="C12235" s="676"/>
      <c r="D12235" s="677"/>
      <c r="E12235" s="676"/>
      <c r="F12235" s="677"/>
      <c r="G12235" s="676"/>
      <c r="H12235" s="677"/>
      <c r="I12235" s="676"/>
    </row>
    <row r="12236" spans="1:9" ht="18" hidden="1" customHeight="1">
      <c r="A12236" s="676"/>
      <c r="B12236" s="677"/>
      <c r="C12236" s="676"/>
      <c r="D12236" s="677"/>
      <c r="E12236" s="676"/>
      <c r="F12236" s="677"/>
      <c r="G12236" s="676"/>
      <c r="H12236" s="677"/>
      <c r="I12236" s="676"/>
    </row>
    <row r="12237" spans="1:9" ht="18" hidden="1" customHeight="1">
      <c r="A12237" s="676"/>
      <c r="B12237" s="677"/>
      <c r="C12237" s="676"/>
      <c r="D12237" s="677"/>
      <c r="E12237" s="676"/>
      <c r="F12237" s="677"/>
      <c r="G12237" s="676"/>
      <c r="H12237" s="677"/>
      <c r="I12237" s="676"/>
    </row>
    <row r="12238" spans="1:9" ht="18" hidden="1" customHeight="1">
      <c r="A12238" s="676"/>
      <c r="B12238" s="677"/>
      <c r="C12238" s="676"/>
      <c r="D12238" s="677"/>
      <c r="E12238" s="676"/>
      <c r="F12238" s="677"/>
      <c r="G12238" s="676"/>
      <c r="H12238" s="677"/>
      <c r="I12238" s="676"/>
    </row>
    <row r="12239" spans="1:9" ht="18" hidden="1" customHeight="1">
      <c r="A12239" s="676"/>
      <c r="B12239" s="677"/>
      <c r="C12239" s="676"/>
      <c r="D12239" s="677"/>
      <c r="E12239" s="676"/>
      <c r="F12239" s="677"/>
      <c r="G12239" s="676"/>
      <c r="H12239" s="677"/>
      <c r="I12239" s="676"/>
    </row>
    <row r="12240" spans="1:9" ht="18" hidden="1" customHeight="1">
      <c r="A12240" s="676"/>
      <c r="B12240" s="677"/>
      <c r="C12240" s="676"/>
      <c r="D12240" s="677"/>
      <c r="E12240" s="676"/>
      <c r="F12240" s="677"/>
      <c r="G12240" s="676"/>
      <c r="H12240" s="677"/>
      <c r="I12240" s="676"/>
    </row>
    <row r="12241" spans="1:9" ht="18" hidden="1" customHeight="1">
      <c r="A12241" s="676"/>
      <c r="B12241" s="677"/>
      <c r="C12241" s="676"/>
      <c r="D12241" s="677"/>
      <c r="E12241" s="676"/>
      <c r="F12241" s="677"/>
      <c r="G12241" s="676"/>
      <c r="H12241" s="677"/>
      <c r="I12241" s="676"/>
    </row>
    <row r="12242" spans="1:9" ht="18" hidden="1" customHeight="1">
      <c r="A12242" s="676"/>
      <c r="B12242" s="677"/>
      <c r="C12242" s="676"/>
      <c r="D12242" s="677"/>
      <c r="E12242" s="676"/>
      <c r="F12242" s="677"/>
      <c r="G12242" s="676"/>
      <c r="H12242" s="677"/>
      <c r="I12242" s="676"/>
    </row>
    <row r="12243" spans="1:9" ht="18" hidden="1" customHeight="1">
      <c r="A12243" s="676"/>
      <c r="B12243" s="677"/>
      <c r="C12243" s="676"/>
      <c r="D12243" s="677"/>
      <c r="E12243" s="676"/>
      <c r="F12243" s="677"/>
      <c r="G12243" s="676"/>
      <c r="H12243" s="677"/>
      <c r="I12243" s="676"/>
    </row>
    <row r="12244" spans="1:9" ht="18" hidden="1" customHeight="1">
      <c r="A12244" s="676"/>
      <c r="B12244" s="677"/>
      <c r="C12244" s="676"/>
      <c r="D12244" s="677"/>
      <c r="E12244" s="676"/>
      <c r="F12244" s="677"/>
      <c r="G12244" s="676"/>
      <c r="H12244" s="677"/>
      <c r="I12244" s="676"/>
    </row>
    <row r="12245" spans="1:9" ht="18" hidden="1" customHeight="1">
      <c r="A12245" s="676"/>
      <c r="B12245" s="677"/>
      <c r="C12245" s="676"/>
      <c r="D12245" s="677"/>
      <c r="E12245" s="676"/>
      <c r="F12245" s="677"/>
      <c r="G12245" s="676"/>
      <c r="H12245" s="677"/>
      <c r="I12245" s="676"/>
    </row>
    <row r="12246" spans="1:9" ht="18" hidden="1" customHeight="1">
      <c r="A12246" s="676"/>
      <c r="B12246" s="677"/>
      <c r="C12246" s="676"/>
      <c r="D12246" s="677"/>
      <c r="E12246" s="676"/>
      <c r="F12246" s="677"/>
      <c r="G12246" s="676"/>
      <c r="H12246" s="677"/>
      <c r="I12246" s="676"/>
    </row>
    <row r="12247" spans="1:9" ht="18" hidden="1" customHeight="1">
      <c r="A12247" s="676"/>
      <c r="B12247" s="677"/>
      <c r="C12247" s="676"/>
      <c r="D12247" s="677"/>
      <c r="E12247" s="676"/>
      <c r="F12247" s="677"/>
      <c r="G12247" s="676"/>
      <c r="H12247" s="677"/>
      <c r="I12247" s="676"/>
    </row>
    <row r="12248" spans="1:9" ht="18" hidden="1" customHeight="1">
      <c r="A12248" s="676"/>
      <c r="B12248" s="677"/>
      <c r="C12248" s="676"/>
      <c r="D12248" s="677"/>
      <c r="E12248" s="676"/>
      <c r="F12248" s="677"/>
      <c r="G12248" s="676"/>
      <c r="H12248" s="677"/>
      <c r="I12248" s="676"/>
    </row>
    <row r="12249" spans="1:9" ht="18" hidden="1" customHeight="1">
      <c r="A12249" s="676"/>
      <c r="B12249" s="677"/>
      <c r="C12249" s="676"/>
      <c r="D12249" s="677"/>
      <c r="E12249" s="676"/>
      <c r="F12249" s="677"/>
      <c r="G12249" s="676"/>
      <c r="H12249" s="677"/>
      <c r="I12249" s="676"/>
    </row>
    <row r="12250" spans="1:9" ht="18" hidden="1" customHeight="1">
      <c r="A12250" s="676"/>
      <c r="B12250" s="677"/>
      <c r="C12250" s="676"/>
      <c r="D12250" s="677"/>
      <c r="E12250" s="676"/>
      <c r="F12250" s="677"/>
      <c r="G12250" s="676"/>
      <c r="H12250" s="677"/>
      <c r="I12250" s="676"/>
    </row>
    <row r="12251" spans="1:9" ht="18" hidden="1" customHeight="1">
      <c r="A12251" s="676"/>
      <c r="B12251" s="677"/>
      <c r="C12251" s="676"/>
      <c r="D12251" s="677"/>
      <c r="E12251" s="676"/>
      <c r="F12251" s="677"/>
      <c r="G12251" s="676"/>
      <c r="H12251" s="677"/>
      <c r="I12251" s="676"/>
    </row>
    <row r="12252" spans="1:9" ht="18" hidden="1" customHeight="1">
      <c r="A12252" s="676"/>
      <c r="B12252" s="677"/>
      <c r="C12252" s="676"/>
      <c r="D12252" s="677"/>
      <c r="E12252" s="676"/>
      <c r="F12252" s="677"/>
      <c r="G12252" s="676"/>
      <c r="H12252" s="677"/>
      <c r="I12252" s="676"/>
    </row>
    <row r="12253" spans="1:9" ht="18" hidden="1" customHeight="1">
      <c r="A12253" s="676"/>
      <c r="B12253" s="677"/>
      <c r="C12253" s="676"/>
      <c r="D12253" s="677"/>
      <c r="E12253" s="676"/>
      <c r="F12253" s="677"/>
      <c r="G12253" s="676"/>
      <c r="H12253" s="677"/>
      <c r="I12253" s="676"/>
    </row>
    <row r="12254" spans="1:9" ht="18" hidden="1" customHeight="1">
      <c r="A12254" s="676"/>
      <c r="B12254" s="677"/>
      <c r="C12254" s="676"/>
      <c r="D12254" s="677"/>
      <c r="E12254" s="676"/>
      <c r="F12254" s="677"/>
      <c r="G12254" s="676"/>
      <c r="H12254" s="677"/>
      <c r="I12254" s="676"/>
    </row>
    <row r="12255" spans="1:9" ht="18" hidden="1" customHeight="1">
      <c r="A12255" s="676"/>
      <c r="B12255" s="677"/>
      <c r="C12255" s="676"/>
      <c r="D12255" s="677"/>
      <c r="E12255" s="676"/>
      <c r="F12255" s="677"/>
      <c r="G12255" s="676"/>
      <c r="H12255" s="677"/>
      <c r="I12255" s="676"/>
    </row>
    <row r="12256" spans="1:9" ht="18" hidden="1" customHeight="1">
      <c r="A12256" s="676"/>
      <c r="B12256" s="677"/>
      <c r="C12256" s="676"/>
      <c r="D12256" s="677"/>
      <c r="E12256" s="676"/>
      <c r="F12256" s="677"/>
      <c r="G12256" s="676"/>
      <c r="H12256" s="677"/>
      <c r="I12256" s="676"/>
    </row>
    <row r="12257" spans="1:9" ht="18" hidden="1" customHeight="1">
      <c r="A12257" s="676"/>
      <c r="B12257" s="677"/>
      <c r="C12257" s="676"/>
      <c r="D12257" s="677"/>
      <c r="E12257" s="676"/>
      <c r="F12257" s="677"/>
      <c r="G12257" s="676"/>
      <c r="H12257" s="677"/>
      <c r="I12257" s="676"/>
    </row>
    <row r="12258" spans="1:9" ht="18" hidden="1" customHeight="1">
      <c r="A12258" s="676"/>
      <c r="B12258" s="677"/>
      <c r="C12258" s="676"/>
      <c r="D12258" s="677"/>
      <c r="E12258" s="676"/>
      <c r="F12258" s="677"/>
      <c r="G12258" s="676"/>
      <c r="H12258" s="677"/>
      <c r="I12258" s="676"/>
    </row>
    <row r="12259" spans="1:9" ht="18" hidden="1" customHeight="1">
      <c r="A12259" s="676"/>
      <c r="B12259" s="677"/>
      <c r="C12259" s="676"/>
      <c r="D12259" s="677"/>
      <c r="E12259" s="676"/>
      <c r="F12259" s="677"/>
      <c r="G12259" s="676"/>
      <c r="H12259" s="677"/>
      <c r="I12259" s="676"/>
    </row>
    <row r="12260" spans="1:9" ht="18" hidden="1" customHeight="1">
      <c r="A12260" s="676"/>
      <c r="B12260" s="677"/>
      <c r="C12260" s="676"/>
      <c r="D12260" s="677"/>
      <c r="E12260" s="676"/>
      <c r="F12260" s="677"/>
      <c r="G12260" s="676"/>
      <c r="H12260" s="677"/>
      <c r="I12260" s="676"/>
    </row>
    <row r="12261" spans="1:9" ht="18" hidden="1" customHeight="1">
      <c r="A12261" s="676"/>
      <c r="B12261" s="677"/>
      <c r="C12261" s="676"/>
      <c r="D12261" s="677"/>
      <c r="E12261" s="676"/>
      <c r="F12261" s="677"/>
      <c r="G12261" s="676"/>
      <c r="H12261" s="677"/>
      <c r="I12261" s="676"/>
    </row>
    <row r="12262" spans="1:9" ht="18" hidden="1" customHeight="1">
      <c r="A12262" s="676"/>
      <c r="B12262" s="677"/>
      <c r="C12262" s="676"/>
      <c r="D12262" s="677"/>
      <c r="E12262" s="676"/>
      <c r="F12262" s="677"/>
      <c r="G12262" s="676"/>
      <c r="H12262" s="677"/>
      <c r="I12262" s="676"/>
    </row>
    <row r="12263" spans="1:9" ht="18" hidden="1" customHeight="1">
      <c r="A12263" s="676"/>
      <c r="B12263" s="677"/>
      <c r="C12263" s="676"/>
      <c r="D12263" s="677"/>
      <c r="E12263" s="676"/>
      <c r="F12263" s="677"/>
      <c r="G12263" s="676"/>
      <c r="H12263" s="677"/>
      <c r="I12263" s="676"/>
    </row>
    <row r="12264" spans="1:9" ht="18" hidden="1" customHeight="1">
      <c r="A12264" s="676"/>
      <c r="B12264" s="677"/>
      <c r="C12264" s="676"/>
      <c r="D12264" s="677"/>
      <c r="E12264" s="676"/>
      <c r="F12264" s="677"/>
      <c r="G12264" s="676"/>
      <c r="H12264" s="677"/>
      <c r="I12264" s="676"/>
    </row>
    <row r="12265" spans="1:9" ht="18" hidden="1" customHeight="1">
      <c r="A12265" s="676"/>
      <c r="B12265" s="677"/>
      <c r="C12265" s="676"/>
      <c r="D12265" s="677"/>
      <c r="E12265" s="676"/>
      <c r="F12265" s="677"/>
      <c r="G12265" s="676"/>
      <c r="H12265" s="677"/>
      <c r="I12265" s="676"/>
    </row>
    <row r="12266" spans="1:9" ht="18" hidden="1" customHeight="1">
      <c r="A12266" s="676"/>
      <c r="B12266" s="677"/>
      <c r="C12266" s="676"/>
      <c r="D12266" s="677"/>
      <c r="E12266" s="676"/>
      <c r="F12266" s="677"/>
      <c r="G12266" s="676"/>
      <c r="H12266" s="677"/>
      <c r="I12266" s="676"/>
    </row>
    <row r="12267" spans="1:9" ht="18" hidden="1" customHeight="1">
      <c r="A12267" s="676"/>
      <c r="B12267" s="677"/>
      <c r="C12267" s="676"/>
      <c r="D12267" s="677"/>
      <c r="E12267" s="676"/>
      <c r="F12267" s="677"/>
      <c r="G12267" s="676"/>
      <c r="H12267" s="677"/>
      <c r="I12267" s="676"/>
    </row>
    <row r="12268" spans="1:9" ht="18" hidden="1" customHeight="1">
      <c r="A12268" s="676"/>
      <c r="B12268" s="677"/>
      <c r="C12268" s="676"/>
      <c r="D12268" s="677"/>
      <c r="E12268" s="676"/>
      <c r="F12268" s="677"/>
      <c r="G12268" s="676"/>
      <c r="H12268" s="677"/>
      <c r="I12268" s="676"/>
    </row>
    <row r="12269" spans="1:9" ht="18" hidden="1" customHeight="1">
      <c r="A12269" s="676"/>
      <c r="B12269" s="677"/>
      <c r="C12269" s="676"/>
      <c r="D12269" s="677"/>
      <c r="E12269" s="676"/>
      <c r="F12269" s="677"/>
      <c r="G12269" s="676"/>
      <c r="H12269" s="677"/>
      <c r="I12269" s="676"/>
    </row>
    <row r="12270" spans="1:9" ht="18" hidden="1" customHeight="1">
      <c r="A12270" s="676"/>
      <c r="B12270" s="677"/>
      <c r="C12270" s="676"/>
      <c r="D12270" s="677"/>
      <c r="E12270" s="676"/>
      <c r="F12270" s="677"/>
      <c r="G12270" s="676"/>
      <c r="H12270" s="677"/>
      <c r="I12270" s="676"/>
    </row>
    <row r="12271" spans="1:9" ht="18" hidden="1" customHeight="1">
      <c r="A12271" s="676"/>
      <c r="B12271" s="677"/>
      <c r="C12271" s="676"/>
      <c r="D12271" s="677"/>
      <c r="E12271" s="676"/>
      <c r="F12271" s="677"/>
      <c r="G12271" s="676"/>
      <c r="H12271" s="677"/>
      <c r="I12271" s="676"/>
    </row>
    <row r="12272" spans="1:9" ht="18" hidden="1" customHeight="1">
      <c r="A12272" s="676"/>
      <c r="B12272" s="677"/>
      <c r="C12272" s="676"/>
      <c r="D12272" s="677"/>
      <c r="E12272" s="676"/>
      <c r="F12272" s="677"/>
      <c r="G12272" s="676"/>
      <c r="H12272" s="677"/>
      <c r="I12272" s="676"/>
    </row>
    <row r="12273" spans="1:9" ht="18" hidden="1" customHeight="1">
      <c r="A12273" s="676"/>
      <c r="B12273" s="677"/>
      <c r="C12273" s="676"/>
      <c r="D12273" s="677"/>
      <c r="E12273" s="676"/>
      <c r="F12273" s="677"/>
      <c r="G12273" s="676"/>
      <c r="H12273" s="677"/>
      <c r="I12273" s="676"/>
    </row>
    <row r="12274" spans="1:9" ht="18" hidden="1" customHeight="1">
      <c r="A12274" s="676"/>
      <c r="B12274" s="677"/>
      <c r="C12274" s="676"/>
      <c r="D12274" s="677"/>
      <c r="E12274" s="676"/>
      <c r="F12274" s="677"/>
      <c r="G12274" s="676"/>
      <c r="H12274" s="677"/>
      <c r="I12274" s="676"/>
    </row>
    <row r="12275" spans="1:9" ht="18" hidden="1" customHeight="1">
      <c r="A12275" s="676"/>
      <c r="B12275" s="677"/>
      <c r="C12275" s="676"/>
      <c r="D12275" s="677"/>
      <c r="E12275" s="676"/>
      <c r="F12275" s="677"/>
      <c r="G12275" s="676"/>
      <c r="H12275" s="677"/>
      <c r="I12275" s="676"/>
    </row>
    <row r="12276" spans="1:9" ht="18" hidden="1" customHeight="1">
      <c r="A12276" s="676"/>
      <c r="B12276" s="677"/>
      <c r="C12276" s="676"/>
      <c r="D12276" s="677"/>
      <c r="E12276" s="676"/>
      <c r="F12276" s="677"/>
      <c r="G12276" s="676"/>
      <c r="H12276" s="677"/>
      <c r="I12276" s="676"/>
    </row>
    <row r="12277" spans="1:9" ht="18" hidden="1" customHeight="1">
      <c r="A12277" s="676"/>
      <c r="B12277" s="677"/>
      <c r="C12277" s="676"/>
      <c r="D12277" s="677"/>
      <c r="E12277" s="676"/>
      <c r="F12277" s="677"/>
      <c r="G12277" s="676"/>
      <c r="H12277" s="677"/>
      <c r="I12277" s="676"/>
    </row>
    <row r="12278" spans="1:9" ht="18" hidden="1" customHeight="1">
      <c r="A12278" s="676"/>
      <c r="B12278" s="677"/>
      <c r="C12278" s="676"/>
      <c r="D12278" s="677"/>
      <c r="E12278" s="676"/>
      <c r="F12278" s="677"/>
      <c r="G12278" s="676"/>
      <c r="H12278" s="677"/>
      <c r="I12278" s="676"/>
    </row>
    <row r="12279" spans="1:9" ht="18" hidden="1" customHeight="1">
      <c r="A12279" s="676"/>
      <c r="B12279" s="677"/>
      <c r="C12279" s="676"/>
      <c r="D12279" s="677"/>
      <c r="E12279" s="676"/>
      <c r="F12279" s="677"/>
      <c r="G12279" s="676"/>
      <c r="H12279" s="677"/>
      <c r="I12279" s="676"/>
    </row>
    <row r="12280" spans="1:9" ht="18" hidden="1" customHeight="1">
      <c r="A12280" s="676"/>
      <c r="B12280" s="677"/>
      <c r="C12280" s="676"/>
      <c r="D12280" s="677"/>
      <c r="E12280" s="676"/>
      <c r="F12280" s="677"/>
      <c r="G12280" s="676"/>
      <c r="H12280" s="677"/>
      <c r="I12280" s="676"/>
    </row>
    <row r="12281" spans="1:9" ht="18" hidden="1" customHeight="1">
      <c r="A12281" s="676"/>
      <c r="B12281" s="677"/>
      <c r="C12281" s="676"/>
      <c r="D12281" s="677"/>
      <c r="E12281" s="676"/>
      <c r="F12281" s="677"/>
      <c r="G12281" s="676"/>
      <c r="H12281" s="677"/>
      <c r="I12281" s="676"/>
    </row>
    <row r="12282" spans="1:9" ht="18" hidden="1" customHeight="1">
      <c r="A12282" s="676"/>
      <c r="B12282" s="677"/>
      <c r="C12282" s="676"/>
      <c r="D12282" s="677"/>
      <c r="E12282" s="676"/>
      <c r="F12282" s="677"/>
      <c r="G12282" s="676"/>
      <c r="H12282" s="677"/>
      <c r="I12282" s="676"/>
    </row>
    <row r="12283" spans="1:9" ht="18" hidden="1" customHeight="1">
      <c r="A12283" s="676"/>
      <c r="B12283" s="677"/>
      <c r="C12283" s="676"/>
      <c r="D12283" s="677"/>
      <c r="E12283" s="676"/>
      <c r="F12283" s="677"/>
      <c r="G12283" s="676"/>
      <c r="H12283" s="677"/>
      <c r="I12283" s="676"/>
    </row>
    <row r="12284" spans="1:9" ht="18" hidden="1" customHeight="1">
      <c r="A12284" s="676"/>
      <c r="B12284" s="677"/>
      <c r="C12284" s="676"/>
      <c r="D12284" s="677"/>
      <c r="E12284" s="676"/>
      <c r="F12284" s="677"/>
      <c r="G12284" s="676"/>
      <c r="H12284" s="677"/>
      <c r="I12284" s="676"/>
    </row>
    <row r="12285" spans="1:9" ht="18" hidden="1" customHeight="1">
      <c r="A12285" s="676"/>
      <c r="B12285" s="677"/>
      <c r="C12285" s="676"/>
      <c r="D12285" s="677"/>
      <c r="E12285" s="676"/>
      <c r="F12285" s="677"/>
      <c r="G12285" s="676"/>
      <c r="H12285" s="677"/>
      <c r="I12285" s="676"/>
    </row>
    <row r="12286" spans="1:9" ht="18" hidden="1" customHeight="1">
      <c r="A12286" s="676"/>
      <c r="B12286" s="677"/>
      <c r="C12286" s="676"/>
      <c r="D12286" s="677"/>
      <c r="E12286" s="676"/>
      <c r="F12286" s="677"/>
      <c r="G12286" s="676"/>
      <c r="H12286" s="677"/>
      <c r="I12286" s="676"/>
    </row>
    <row r="12287" spans="1:9" ht="18" hidden="1" customHeight="1">
      <c r="A12287" s="676"/>
      <c r="B12287" s="677"/>
      <c r="C12287" s="676"/>
      <c r="D12287" s="677"/>
      <c r="E12287" s="676"/>
      <c r="F12287" s="677"/>
      <c r="G12287" s="676"/>
      <c r="H12287" s="677"/>
      <c r="I12287" s="676"/>
    </row>
    <row r="12288" spans="1:9" ht="18" hidden="1" customHeight="1">
      <c r="A12288" s="676"/>
      <c r="B12288" s="677"/>
      <c r="C12288" s="676"/>
      <c r="D12288" s="677"/>
      <c r="E12288" s="676"/>
      <c r="F12288" s="677"/>
      <c r="G12288" s="676"/>
      <c r="H12288" s="677"/>
      <c r="I12288" s="676"/>
    </row>
    <row r="12289" spans="1:9" ht="18" hidden="1" customHeight="1">
      <c r="A12289" s="676"/>
      <c r="B12289" s="677"/>
      <c r="C12289" s="676"/>
      <c r="D12289" s="677"/>
      <c r="E12289" s="676"/>
      <c r="F12289" s="677"/>
      <c r="G12289" s="676"/>
      <c r="H12289" s="677"/>
      <c r="I12289" s="676"/>
    </row>
    <row r="12290" spans="1:9" ht="18" hidden="1" customHeight="1">
      <c r="A12290" s="676"/>
      <c r="B12290" s="677"/>
      <c r="C12290" s="676"/>
      <c r="D12290" s="677"/>
      <c r="E12290" s="676"/>
      <c r="F12290" s="677"/>
      <c r="G12290" s="676"/>
      <c r="H12290" s="677"/>
      <c r="I12290" s="676"/>
    </row>
    <row r="12291" spans="1:9" ht="18" hidden="1" customHeight="1">
      <c r="A12291" s="676"/>
      <c r="B12291" s="677"/>
      <c r="C12291" s="676"/>
      <c r="D12291" s="677"/>
      <c r="E12291" s="676"/>
      <c r="F12291" s="677"/>
      <c r="G12291" s="676"/>
      <c r="H12291" s="677"/>
      <c r="I12291" s="676"/>
    </row>
    <row r="12292" spans="1:9" ht="18" hidden="1" customHeight="1">
      <c r="A12292" s="676"/>
      <c r="B12292" s="677"/>
      <c r="C12292" s="676"/>
      <c r="D12292" s="677"/>
      <c r="E12292" s="676"/>
      <c r="F12292" s="677"/>
      <c r="G12292" s="676"/>
      <c r="H12292" s="677"/>
      <c r="I12292" s="676"/>
    </row>
    <row r="12293" spans="1:9" ht="18" hidden="1" customHeight="1">
      <c r="A12293" s="676"/>
      <c r="B12293" s="677"/>
      <c r="C12293" s="676"/>
      <c r="D12293" s="677"/>
      <c r="E12293" s="676"/>
      <c r="F12293" s="677"/>
      <c r="G12293" s="676"/>
      <c r="H12293" s="677"/>
      <c r="I12293" s="676"/>
    </row>
    <row r="12294" spans="1:9" ht="18" hidden="1" customHeight="1">
      <c r="A12294" s="676"/>
      <c r="B12294" s="677"/>
      <c r="C12294" s="676"/>
      <c r="D12294" s="677"/>
      <c r="E12294" s="676"/>
      <c r="F12294" s="677"/>
      <c r="G12294" s="676"/>
      <c r="H12294" s="677"/>
      <c r="I12294" s="676"/>
    </row>
    <row r="12295" spans="1:9" ht="18" hidden="1" customHeight="1">
      <c r="A12295" s="676"/>
      <c r="B12295" s="677"/>
      <c r="C12295" s="676"/>
      <c r="D12295" s="677"/>
      <c r="E12295" s="676"/>
      <c r="F12295" s="677"/>
      <c r="G12295" s="676"/>
      <c r="H12295" s="677"/>
      <c r="I12295" s="676"/>
    </row>
    <row r="12296" spans="1:9" ht="18" hidden="1" customHeight="1">
      <c r="A12296" s="676"/>
      <c r="B12296" s="677"/>
      <c r="C12296" s="676"/>
      <c r="D12296" s="677"/>
      <c r="E12296" s="676"/>
      <c r="F12296" s="677"/>
      <c r="G12296" s="676"/>
      <c r="H12296" s="677"/>
      <c r="I12296" s="676"/>
    </row>
    <row r="12297" spans="1:9" ht="18" hidden="1" customHeight="1">
      <c r="A12297" s="676"/>
      <c r="B12297" s="677"/>
      <c r="C12297" s="676"/>
      <c r="D12297" s="677"/>
      <c r="E12297" s="676"/>
      <c r="F12297" s="677"/>
      <c r="G12297" s="676"/>
      <c r="H12297" s="677"/>
      <c r="I12297" s="676"/>
    </row>
    <row r="12298" spans="1:9" ht="18" hidden="1" customHeight="1">
      <c r="A12298" s="676"/>
      <c r="B12298" s="677"/>
      <c r="C12298" s="676"/>
      <c r="D12298" s="677"/>
      <c r="E12298" s="676"/>
      <c r="F12298" s="677"/>
      <c r="G12298" s="676"/>
      <c r="H12298" s="677"/>
      <c r="I12298" s="676"/>
    </row>
    <row r="12299" spans="1:9" ht="18" hidden="1" customHeight="1">
      <c r="A12299" s="676"/>
      <c r="B12299" s="677"/>
      <c r="C12299" s="676"/>
      <c r="D12299" s="677"/>
      <c r="E12299" s="676"/>
      <c r="F12299" s="677"/>
      <c r="G12299" s="676"/>
      <c r="H12299" s="677"/>
      <c r="I12299" s="676"/>
    </row>
    <row r="12300" spans="1:9" ht="18" hidden="1" customHeight="1">
      <c r="A12300" s="676"/>
      <c r="B12300" s="677"/>
      <c r="C12300" s="676"/>
      <c r="D12300" s="677"/>
      <c r="E12300" s="676"/>
      <c r="F12300" s="677"/>
      <c r="G12300" s="676"/>
      <c r="H12300" s="677"/>
      <c r="I12300" s="676"/>
    </row>
    <row r="12301" spans="1:9" ht="18" hidden="1" customHeight="1">
      <c r="A12301" s="676"/>
      <c r="B12301" s="677"/>
      <c r="C12301" s="676"/>
      <c r="D12301" s="677"/>
      <c r="E12301" s="676"/>
      <c r="F12301" s="677"/>
      <c r="G12301" s="676"/>
      <c r="H12301" s="677"/>
      <c r="I12301" s="676"/>
    </row>
    <row r="12302" spans="1:9" ht="18" hidden="1" customHeight="1">
      <c r="A12302" s="676"/>
      <c r="B12302" s="677"/>
      <c r="C12302" s="676"/>
      <c r="D12302" s="677"/>
      <c r="E12302" s="676"/>
      <c r="F12302" s="677"/>
      <c r="G12302" s="676"/>
      <c r="H12302" s="677"/>
      <c r="I12302" s="676"/>
    </row>
    <row r="12303" spans="1:9" ht="18" hidden="1" customHeight="1">
      <c r="A12303" s="676"/>
      <c r="B12303" s="677"/>
      <c r="C12303" s="676"/>
      <c r="D12303" s="677"/>
      <c r="E12303" s="676"/>
      <c r="F12303" s="677"/>
      <c r="G12303" s="676"/>
      <c r="H12303" s="677"/>
      <c r="I12303" s="676"/>
    </row>
    <row r="12304" spans="1:9" ht="18" hidden="1" customHeight="1">
      <c r="A12304" s="676"/>
      <c r="B12304" s="677"/>
      <c r="C12304" s="676"/>
      <c r="D12304" s="677"/>
      <c r="E12304" s="676"/>
      <c r="F12304" s="677"/>
      <c r="G12304" s="676"/>
      <c r="H12304" s="677"/>
      <c r="I12304" s="676"/>
    </row>
    <row r="12305" spans="1:9" ht="18" hidden="1" customHeight="1">
      <c r="A12305" s="676"/>
      <c r="B12305" s="677"/>
      <c r="C12305" s="676"/>
      <c r="D12305" s="677"/>
      <c r="E12305" s="676"/>
      <c r="F12305" s="677"/>
      <c r="G12305" s="676"/>
      <c r="H12305" s="677"/>
      <c r="I12305" s="676"/>
    </row>
    <row r="12306" spans="1:9" ht="18" hidden="1" customHeight="1">
      <c r="A12306" s="676"/>
      <c r="B12306" s="677"/>
      <c r="C12306" s="676"/>
      <c r="D12306" s="677"/>
      <c r="E12306" s="676"/>
      <c r="F12306" s="677"/>
      <c r="G12306" s="676"/>
      <c r="H12306" s="677"/>
      <c r="I12306" s="676"/>
    </row>
    <row r="12307" spans="1:9" ht="18" hidden="1" customHeight="1">
      <c r="A12307" s="676"/>
      <c r="B12307" s="677"/>
      <c r="C12307" s="676"/>
      <c r="D12307" s="677"/>
      <c r="E12307" s="676"/>
      <c r="F12307" s="677"/>
      <c r="G12307" s="676"/>
      <c r="H12307" s="677"/>
      <c r="I12307" s="676"/>
    </row>
    <row r="12308" spans="1:9" ht="18" hidden="1" customHeight="1">
      <c r="A12308" s="676"/>
      <c r="B12308" s="677"/>
      <c r="C12308" s="676"/>
      <c r="D12308" s="677"/>
      <c r="E12308" s="676"/>
      <c r="F12308" s="677"/>
      <c r="G12308" s="676"/>
      <c r="H12308" s="677"/>
      <c r="I12308" s="676"/>
    </row>
    <row r="12309" spans="1:9" ht="18" hidden="1" customHeight="1">
      <c r="A12309" s="676"/>
      <c r="B12309" s="677"/>
      <c r="C12309" s="676"/>
      <c r="D12309" s="677"/>
      <c r="E12309" s="676"/>
      <c r="F12309" s="677"/>
      <c r="G12309" s="676"/>
      <c r="H12309" s="677"/>
      <c r="I12309" s="676"/>
    </row>
    <row r="12310" spans="1:9" ht="18" hidden="1" customHeight="1">
      <c r="A12310" s="676"/>
      <c r="B12310" s="677"/>
      <c r="C12310" s="676"/>
      <c r="D12310" s="677"/>
      <c r="E12310" s="676"/>
      <c r="F12310" s="677"/>
      <c r="G12310" s="676"/>
      <c r="H12310" s="677"/>
      <c r="I12310" s="676"/>
    </row>
    <row r="12311" spans="1:9" ht="18" hidden="1" customHeight="1">
      <c r="A12311" s="676"/>
      <c r="B12311" s="677"/>
      <c r="C12311" s="676"/>
      <c r="D12311" s="677"/>
      <c r="E12311" s="676"/>
      <c r="F12311" s="677"/>
      <c r="G12311" s="676"/>
      <c r="H12311" s="677"/>
      <c r="I12311" s="676"/>
    </row>
    <row r="12312" spans="1:9" ht="18" hidden="1" customHeight="1">
      <c r="A12312" s="676"/>
      <c r="B12312" s="677"/>
      <c r="C12312" s="676"/>
      <c r="D12312" s="677"/>
      <c r="E12312" s="676"/>
      <c r="F12312" s="677"/>
      <c r="G12312" s="676"/>
      <c r="H12312" s="677"/>
      <c r="I12312" s="676"/>
    </row>
    <row r="12313" spans="1:9" ht="18" hidden="1" customHeight="1">
      <c r="A12313" s="676"/>
      <c r="B12313" s="677"/>
      <c r="C12313" s="676"/>
      <c r="D12313" s="677"/>
      <c r="E12313" s="676"/>
      <c r="F12313" s="677"/>
      <c r="G12313" s="676"/>
      <c r="H12313" s="677"/>
      <c r="I12313" s="676"/>
    </row>
    <row r="12314" spans="1:9" ht="18" hidden="1" customHeight="1">
      <c r="A12314" s="676"/>
      <c r="B12314" s="677"/>
      <c r="C12314" s="676"/>
      <c r="D12314" s="677"/>
      <c r="E12314" s="676"/>
      <c r="F12314" s="677"/>
      <c r="G12314" s="676"/>
      <c r="H12314" s="677"/>
      <c r="I12314" s="676"/>
    </row>
    <row r="12315" spans="1:9" ht="18" hidden="1" customHeight="1">
      <c r="A12315" s="676"/>
      <c r="B12315" s="677"/>
      <c r="C12315" s="676"/>
      <c r="D12315" s="677"/>
      <c r="E12315" s="676"/>
      <c r="F12315" s="677"/>
      <c r="G12315" s="676"/>
      <c r="H12315" s="677"/>
      <c r="I12315" s="676"/>
    </row>
    <row r="12316" spans="1:9" ht="18" hidden="1" customHeight="1">
      <c r="A12316" s="676"/>
      <c r="B12316" s="677"/>
      <c r="C12316" s="676"/>
      <c r="D12316" s="677"/>
      <c r="E12316" s="676"/>
      <c r="F12316" s="677"/>
      <c r="G12316" s="676"/>
      <c r="H12316" s="677"/>
      <c r="I12316" s="676"/>
    </row>
    <row r="12317" spans="1:9" ht="18" hidden="1" customHeight="1">
      <c r="A12317" s="676"/>
      <c r="B12317" s="677"/>
      <c r="C12317" s="676"/>
      <c r="D12317" s="677"/>
      <c r="E12317" s="676"/>
      <c r="F12317" s="677"/>
      <c r="G12317" s="676"/>
      <c r="H12317" s="677"/>
      <c r="I12317" s="676"/>
    </row>
    <row r="12318" spans="1:9" ht="18" hidden="1" customHeight="1">
      <c r="A12318" s="676"/>
      <c r="B12318" s="677"/>
      <c r="C12318" s="676"/>
      <c r="D12318" s="677"/>
      <c r="E12318" s="676"/>
      <c r="F12318" s="677"/>
      <c r="G12318" s="676"/>
      <c r="H12318" s="677"/>
      <c r="I12318" s="676"/>
    </row>
    <row r="12319" spans="1:9" ht="18" hidden="1" customHeight="1">
      <c r="A12319" s="676"/>
      <c r="B12319" s="677"/>
      <c r="C12319" s="676"/>
      <c r="D12319" s="677"/>
      <c r="E12319" s="676"/>
      <c r="F12319" s="677"/>
      <c r="G12319" s="676"/>
      <c r="H12319" s="677"/>
      <c r="I12319" s="676"/>
    </row>
    <row r="12320" spans="1:9" ht="18" hidden="1" customHeight="1">
      <c r="A12320" s="676"/>
      <c r="B12320" s="677"/>
      <c r="C12320" s="676"/>
      <c r="D12320" s="677"/>
      <c r="E12320" s="676"/>
      <c r="F12320" s="677"/>
      <c r="G12320" s="676"/>
      <c r="H12320" s="677"/>
      <c r="I12320" s="676"/>
    </row>
    <row r="12321" spans="1:9" ht="18" hidden="1" customHeight="1">
      <c r="A12321" s="676"/>
      <c r="B12321" s="677"/>
      <c r="C12321" s="676"/>
      <c r="D12321" s="677"/>
      <c r="E12321" s="676"/>
      <c r="F12321" s="677"/>
      <c r="G12321" s="676"/>
      <c r="H12321" s="677"/>
      <c r="I12321" s="676"/>
    </row>
    <row r="12322" spans="1:9" ht="18" hidden="1" customHeight="1">
      <c r="A12322" s="676"/>
      <c r="B12322" s="677"/>
      <c r="C12322" s="676"/>
      <c r="D12322" s="677"/>
      <c r="E12322" s="676"/>
      <c r="F12322" s="677"/>
      <c r="G12322" s="676"/>
      <c r="H12322" s="677"/>
      <c r="I12322" s="676"/>
    </row>
    <row r="12323" spans="1:9" ht="18" hidden="1" customHeight="1">
      <c r="A12323" s="676"/>
      <c r="B12323" s="677"/>
      <c r="C12323" s="676"/>
      <c r="D12323" s="677"/>
      <c r="E12323" s="676"/>
      <c r="F12323" s="677"/>
      <c r="G12323" s="676"/>
      <c r="H12323" s="677"/>
      <c r="I12323" s="676"/>
    </row>
    <row r="12324" spans="1:9" ht="18" hidden="1" customHeight="1">
      <c r="A12324" s="676"/>
      <c r="B12324" s="677"/>
      <c r="C12324" s="676"/>
      <c r="D12324" s="677"/>
      <c r="E12324" s="676"/>
      <c r="F12324" s="677"/>
      <c r="G12324" s="676"/>
      <c r="H12324" s="677"/>
      <c r="I12324" s="676"/>
    </row>
    <row r="12325" spans="1:9" ht="18" hidden="1" customHeight="1">
      <c r="A12325" s="676"/>
      <c r="B12325" s="677"/>
      <c r="C12325" s="676"/>
      <c r="D12325" s="677"/>
      <c r="E12325" s="676"/>
      <c r="F12325" s="677"/>
      <c r="G12325" s="676"/>
      <c r="H12325" s="677"/>
      <c r="I12325" s="676"/>
    </row>
    <row r="12326" spans="1:9" ht="18" hidden="1" customHeight="1">
      <c r="A12326" s="676"/>
      <c r="B12326" s="677"/>
      <c r="C12326" s="676"/>
      <c r="D12326" s="677"/>
      <c r="E12326" s="676"/>
      <c r="F12326" s="677"/>
      <c r="G12326" s="676"/>
      <c r="H12326" s="677"/>
      <c r="I12326" s="676"/>
    </row>
    <row r="12327" spans="1:9" ht="18" hidden="1" customHeight="1">
      <c r="A12327" s="676"/>
      <c r="B12327" s="677"/>
      <c r="C12327" s="676"/>
      <c r="D12327" s="677"/>
      <c r="E12327" s="676"/>
      <c r="F12327" s="677"/>
      <c r="G12327" s="676"/>
      <c r="H12327" s="677"/>
      <c r="I12327" s="676"/>
    </row>
    <row r="12328" spans="1:9" ht="18" hidden="1" customHeight="1">
      <c r="A12328" s="676"/>
      <c r="B12328" s="677"/>
      <c r="C12328" s="676"/>
      <c r="D12328" s="677"/>
      <c r="E12328" s="676"/>
      <c r="F12328" s="677"/>
      <c r="G12328" s="676"/>
      <c r="H12328" s="677"/>
      <c r="I12328" s="676"/>
    </row>
    <row r="12329" spans="1:9" ht="18" hidden="1" customHeight="1">
      <c r="A12329" s="676"/>
      <c r="B12329" s="677"/>
      <c r="C12329" s="676"/>
      <c r="D12329" s="677"/>
      <c r="E12329" s="676"/>
      <c r="F12329" s="677"/>
      <c r="G12329" s="676"/>
      <c r="H12329" s="677"/>
      <c r="I12329" s="676"/>
    </row>
    <row r="12330" spans="1:9" ht="18" hidden="1" customHeight="1">
      <c r="A12330" s="676"/>
      <c r="B12330" s="677"/>
      <c r="C12330" s="676"/>
      <c r="D12330" s="677"/>
      <c r="E12330" s="676"/>
      <c r="F12330" s="677"/>
      <c r="G12330" s="676"/>
      <c r="H12330" s="677"/>
      <c r="I12330" s="676"/>
    </row>
    <row r="12331" spans="1:9" ht="18" hidden="1" customHeight="1">
      <c r="A12331" s="676"/>
      <c r="B12331" s="677"/>
      <c r="C12331" s="676"/>
      <c r="D12331" s="677"/>
      <c r="E12331" s="676"/>
      <c r="F12331" s="677"/>
      <c r="G12331" s="676"/>
      <c r="H12331" s="677"/>
      <c r="I12331" s="676"/>
    </row>
    <row r="12332" spans="1:9" ht="18" hidden="1" customHeight="1">
      <c r="A12332" s="676"/>
      <c r="B12332" s="677"/>
      <c r="C12332" s="676"/>
      <c r="D12332" s="677"/>
      <c r="E12332" s="676"/>
      <c r="F12332" s="677"/>
      <c r="G12332" s="676"/>
      <c r="H12332" s="677"/>
      <c r="I12332" s="676"/>
    </row>
    <row r="12333" spans="1:9" ht="18" hidden="1" customHeight="1">
      <c r="A12333" s="676"/>
      <c r="B12333" s="677"/>
      <c r="C12333" s="676"/>
      <c r="D12333" s="677"/>
      <c r="E12333" s="676"/>
      <c r="F12333" s="677"/>
      <c r="G12333" s="676"/>
      <c r="H12333" s="677"/>
      <c r="I12333" s="676"/>
    </row>
    <row r="12334" spans="1:9" ht="18" hidden="1" customHeight="1">
      <c r="A12334" s="676"/>
      <c r="B12334" s="677"/>
      <c r="C12334" s="676"/>
      <c r="D12334" s="677"/>
      <c r="E12334" s="676"/>
      <c r="F12334" s="677"/>
      <c r="G12334" s="676"/>
      <c r="H12334" s="677"/>
      <c r="I12334" s="676"/>
    </row>
    <row r="12335" spans="1:9" ht="18" hidden="1" customHeight="1">
      <c r="A12335" s="676"/>
      <c r="B12335" s="677"/>
      <c r="C12335" s="676"/>
      <c r="D12335" s="677"/>
      <c r="E12335" s="676"/>
      <c r="F12335" s="677"/>
      <c r="G12335" s="676"/>
      <c r="H12335" s="677"/>
      <c r="I12335" s="676"/>
    </row>
    <row r="12336" spans="1:9" ht="18" hidden="1" customHeight="1">
      <c r="A12336" s="676"/>
      <c r="B12336" s="677"/>
      <c r="C12336" s="676"/>
      <c r="D12336" s="677"/>
      <c r="E12336" s="676"/>
      <c r="F12336" s="677"/>
      <c r="G12336" s="676"/>
      <c r="H12336" s="677"/>
      <c r="I12336" s="676"/>
    </row>
    <row r="12337" spans="1:9" ht="18" hidden="1" customHeight="1">
      <c r="A12337" s="676"/>
      <c r="B12337" s="677"/>
      <c r="C12337" s="676"/>
      <c r="D12337" s="677"/>
      <c r="E12337" s="676"/>
      <c r="F12337" s="677"/>
      <c r="G12337" s="676"/>
      <c r="H12337" s="677"/>
      <c r="I12337" s="676"/>
    </row>
    <row r="12338" spans="1:9" ht="18" hidden="1" customHeight="1">
      <c r="A12338" s="676"/>
      <c r="B12338" s="677"/>
      <c r="C12338" s="676"/>
      <c r="D12338" s="677"/>
      <c r="E12338" s="676"/>
      <c r="F12338" s="677"/>
      <c r="G12338" s="676"/>
      <c r="H12338" s="677"/>
      <c r="I12338" s="676"/>
    </row>
    <row r="12339" spans="1:9" ht="18" hidden="1" customHeight="1">
      <c r="A12339" s="676"/>
      <c r="B12339" s="677"/>
      <c r="C12339" s="676"/>
      <c r="D12339" s="677"/>
      <c r="E12339" s="676"/>
      <c r="F12339" s="677"/>
      <c r="G12339" s="676"/>
      <c r="H12339" s="677"/>
      <c r="I12339" s="676"/>
    </row>
    <row r="12340" spans="1:9" ht="18" hidden="1" customHeight="1">
      <c r="A12340" s="676"/>
      <c r="B12340" s="677"/>
      <c r="C12340" s="676"/>
      <c r="D12340" s="677"/>
      <c r="E12340" s="676"/>
      <c r="F12340" s="677"/>
      <c r="G12340" s="676"/>
      <c r="H12340" s="677"/>
      <c r="I12340" s="676"/>
    </row>
    <row r="12341" spans="1:9" ht="18" hidden="1" customHeight="1">
      <c r="A12341" s="676"/>
      <c r="B12341" s="677"/>
      <c r="C12341" s="676"/>
      <c r="D12341" s="677"/>
      <c r="E12341" s="676"/>
      <c r="F12341" s="677"/>
      <c r="G12341" s="676"/>
      <c r="H12341" s="677"/>
      <c r="I12341" s="676"/>
    </row>
    <row r="12342" spans="1:9" ht="18" hidden="1" customHeight="1">
      <c r="A12342" s="676"/>
      <c r="B12342" s="677"/>
      <c r="C12342" s="676"/>
      <c r="D12342" s="677"/>
      <c r="E12342" s="676"/>
      <c r="F12342" s="677"/>
      <c r="G12342" s="676"/>
      <c r="H12342" s="677"/>
      <c r="I12342" s="676"/>
    </row>
    <row r="12343" spans="1:9" ht="18" hidden="1" customHeight="1">
      <c r="A12343" s="676"/>
      <c r="B12343" s="677"/>
      <c r="C12343" s="676"/>
      <c r="D12343" s="677"/>
      <c r="E12343" s="676"/>
      <c r="F12343" s="677"/>
      <c r="G12343" s="676"/>
      <c r="H12343" s="677"/>
      <c r="I12343" s="676"/>
    </row>
    <row r="12344" spans="1:9" ht="18" hidden="1" customHeight="1">
      <c r="A12344" s="676"/>
      <c r="B12344" s="677"/>
      <c r="C12344" s="676"/>
      <c r="D12344" s="677"/>
      <c r="E12344" s="676"/>
      <c r="F12344" s="677"/>
      <c r="G12344" s="676"/>
      <c r="H12344" s="677"/>
      <c r="I12344" s="676"/>
    </row>
    <row r="12345" spans="1:9" ht="18" hidden="1" customHeight="1">
      <c r="A12345" s="676"/>
      <c r="B12345" s="677"/>
      <c r="C12345" s="676"/>
      <c r="D12345" s="677"/>
      <c r="E12345" s="676"/>
      <c r="F12345" s="677"/>
      <c r="G12345" s="676"/>
      <c r="H12345" s="677"/>
      <c r="I12345" s="676"/>
    </row>
    <row r="12346" spans="1:9" ht="18" hidden="1" customHeight="1">
      <c r="A12346" s="676"/>
      <c r="B12346" s="677"/>
      <c r="C12346" s="676"/>
      <c r="D12346" s="677"/>
      <c r="E12346" s="676"/>
      <c r="F12346" s="677"/>
      <c r="G12346" s="676"/>
      <c r="H12346" s="677"/>
      <c r="I12346" s="676"/>
    </row>
    <row r="12347" spans="1:9" ht="18" hidden="1" customHeight="1">
      <c r="A12347" s="676"/>
      <c r="B12347" s="677"/>
      <c r="C12347" s="676"/>
      <c r="D12347" s="677"/>
      <c r="E12347" s="676"/>
      <c r="F12347" s="677"/>
      <c r="G12347" s="676"/>
      <c r="H12347" s="677"/>
      <c r="I12347" s="676"/>
    </row>
    <row r="12348" spans="1:9" ht="18" hidden="1" customHeight="1">
      <c r="A12348" s="676"/>
      <c r="B12348" s="677"/>
      <c r="C12348" s="676"/>
      <c r="D12348" s="677"/>
      <c r="E12348" s="676"/>
      <c r="F12348" s="677"/>
      <c r="G12348" s="676"/>
      <c r="H12348" s="677"/>
      <c r="I12348" s="676"/>
    </row>
    <row r="12349" spans="1:9" ht="18" hidden="1" customHeight="1">
      <c r="A12349" s="676"/>
      <c r="B12349" s="677"/>
      <c r="C12349" s="676"/>
      <c r="D12349" s="677"/>
      <c r="E12349" s="676"/>
      <c r="F12349" s="677"/>
      <c r="G12349" s="676"/>
      <c r="H12349" s="677"/>
      <c r="I12349" s="676"/>
    </row>
    <row r="12350" spans="1:9" ht="18" hidden="1" customHeight="1">
      <c r="A12350" s="676"/>
      <c r="B12350" s="677"/>
      <c r="C12350" s="676"/>
      <c r="D12350" s="677"/>
      <c r="E12350" s="676"/>
      <c r="F12350" s="677"/>
      <c r="G12350" s="676"/>
      <c r="H12350" s="677"/>
      <c r="I12350" s="676"/>
    </row>
    <row r="12351" spans="1:9" ht="18" hidden="1" customHeight="1">
      <c r="A12351" s="676"/>
      <c r="B12351" s="677"/>
      <c r="C12351" s="676"/>
      <c r="D12351" s="677"/>
      <c r="E12351" s="676"/>
      <c r="F12351" s="677"/>
      <c r="G12351" s="676"/>
      <c r="H12351" s="677"/>
      <c r="I12351" s="676"/>
    </row>
    <row r="12352" spans="1:9" ht="18" hidden="1" customHeight="1">
      <c r="A12352" s="676"/>
      <c r="B12352" s="677"/>
      <c r="C12352" s="676"/>
      <c r="D12352" s="677"/>
      <c r="E12352" s="676"/>
      <c r="F12352" s="677"/>
      <c r="G12352" s="676"/>
      <c r="H12352" s="677"/>
      <c r="I12352" s="676"/>
    </row>
    <row r="12353" spans="1:9" ht="18" hidden="1" customHeight="1">
      <c r="A12353" s="676"/>
      <c r="B12353" s="677"/>
      <c r="C12353" s="676"/>
      <c r="D12353" s="677"/>
      <c r="E12353" s="676"/>
      <c r="F12353" s="677"/>
      <c r="G12353" s="676"/>
      <c r="H12353" s="677"/>
      <c r="I12353" s="676"/>
    </row>
    <row r="12354" spans="1:9" ht="18" hidden="1" customHeight="1">
      <c r="A12354" s="676"/>
      <c r="B12354" s="677"/>
      <c r="C12354" s="676"/>
      <c r="D12354" s="677"/>
      <c r="E12354" s="676"/>
      <c r="F12354" s="677"/>
      <c r="G12354" s="676"/>
      <c r="H12354" s="677"/>
      <c r="I12354" s="676"/>
    </row>
    <row r="12355" spans="1:9" ht="18" hidden="1" customHeight="1">
      <c r="A12355" s="676"/>
      <c r="B12355" s="677"/>
      <c r="C12355" s="676"/>
      <c r="D12355" s="677"/>
      <c r="E12355" s="676"/>
      <c r="F12355" s="677"/>
      <c r="G12355" s="676"/>
      <c r="H12355" s="677"/>
      <c r="I12355" s="676"/>
    </row>
    <row r="12356" spans="1:9" ht="18" hidden="1" customHeight="1">
      <c r="A12356" s="676"/>
      <c r="B12356" s="677"/>
      <c r="C12356" s="676"/>
      <c r="D12356" s="677"/>
      <c r="E12356" s="676"/>
      <c r="F12356" s="677"/>
      <c r="G12356" s="676"/>
      <c r="H12356" s="677"/>
      <c r="I12356" s="676"/>
    </row>
    <row r="12357" spans="1:9" ht="18" hidden="1" customHeight="1">
      <c r="A12357" s="676"/>
      <c r="B12357" s="677"/>
      <c r="C12357" s="676"/>
      <c r="D12357" s="677"/>
      <c r="E12357" s="676"/>
      <c r="F12357" s="677"/>
      <c r="G12357" s="676"/>
      <c r="H12357" s="677"/>
      <c r="I12357" s="676"/>
    </row>
    <row r="12358" spans="1:9" ht="18" hidden="1" customHeight="1">
      <c r="A12358" s="676"/>
      <c r="B12358" s="677"/>
      <c r="C12358" s="676"/>
      <c r="D12358" s="677"/>
      <c r="E12358" s="676"/>
      <c r="F12358" s="677"/>
      <c r="G12358" s="676"/>
      <c r="H12358" s="677"/>
      <c r="I12358" s="676"/>
    </row>
    <row r="12359" spans="1:9" ht="18" hidden="1" customHeight="1">
      <c r="A12359" s="676"/>
      <c r="B12359" s="677"/>
      <c r="C12359" s="676"/>
      <c r="D12359" s="677"/>
      <c r="E12359" s="676"/>
      <c r="F12359" s="677"/>
      <c r="G12359" s="676"/>
      <c r="H12359" s="677"/>
      <c r="I12359" s="676"/>
    </row>
    <row r="12360" spans="1:9" ht="18" hidden="1" customHeight="1">
      <c r="A12360" s="676"/>
      <c r="B12360" s="677"/>
      <c r="C12360" s="676"/>
      <c r="D12360" s="677"/>
      <c r="E12360" s="676"/>
      <c r="F12360" s="677"/>
      <c r="G12360" s="676"/>
      <c r="H12360" s="677"/>
      <c r="I12360" s="676"/>
    </row>
    <row r="12361" spans="1:9" ht="18" hidden="1" customHeight="1">
      <c r="A12361" s="676"/>
      <c r="B12361" s="677"/>
      <c r="C12361" s="676"/>
      <c r="D12361" s="677"/>
      <c r="E12361" s="676"/>
      <c r="F12361" s="677"/>
      <c r="G12361" s="676"/>
      <c r="H12361" s="677"/>
      <c r="I12361" s="676"/>
    </row>
    <row r="12362" spans="1:9" ht="18" hidden="1" customHeight="1">
      <c r="A12362" s="676"/>
      <c r="B12362" s="677"/>
      <c r="C12362" s="676"/>
      <c r="D12362" s="677"/>
      <c r="E12362" s="676"/>
      <c r="F12362" s="677"/>
      <c r="G12362" s="676"/>
      <c r="H12362" s="677"/>
      <c r="I12362" s="676"/>
    </row>
    <row r="12363" spans="1:9" ht="18" hidden="1" customHeight="1">
      <c r="A12363" s="676"/>
      <c r="B12363" s="677"/>
      <c r="C12363" s="676"/>
      <c r="D12363" s="677"/>
      <c r="E12363" s="676"/>
      <c r="F12363" s="677"/>
      <c r="G12363" s="676"/>
      <c r="H12363" s="677"/>
      <c r="I12363" s="676"/>
    </row>
    <row r="12364" spans="1:9" ht="18" hidden="1" customHeight="1">
      <c r="A12364" s="676"/>
      <c r="B12364" s="677"/>
      <c r="C12364" s="676"/>
      <c r="D12364" s="677"/>
      <c r="E12364" s="676"/>
      <c r="F12364" s="677"/>
      <c r="G12364" s="676"/>
      <c r="H12364" s="677"/>
      <c r="I12364" s="676"/>
    </row>
    <row r="12365" spans="1:9" ht="18" hidden="1" customHeight="1">
      <c r="A12365" s="676"/>
      <c r="B12365" s="677"/>
      <c r="C12365" s="676"/>
      <c r="D12365" s="677"/>
      <c r="E12365" s="676"/>
      <c r="F12365" s="677"/>
      <c r="G12365" s="676"/>
      <c r="H12365" s="677"/>
      <c r="I12365" s="676"/>
    </row>
    <row r="12366" spans="1:9" ht="18" hidden="1" customHeight="1">
      <c r="A12366" s="676"/>
      <c r="B12366" s="677"/>
      <c r="C12366" s="676"/>
      <c r="D12366" s="677"/>
      <c r="E12366" s="676"/>
      <c r="F12366" s="677"/>
      <c r="G12366" s="676"/>
      <c r="H12366" s="677"/>
      <c r="I12366" s="676"/>
    </row>
    <row r="12367" spans="1:9" ht="18" hidden="1" customHeight="1">
      <c r="A12367" s="676"/>
      <c r="B12367" s="677"/>
      <c r="C12367" s="676"/>
      <c r="D12367" s="677"/>
      <c r="E12367" s="676"/>
      <c r="F12367" s="677"/>
      <c r="G12367" s="676"/>
      <c r="H12367" s="677"/>
      <c r="I12367" s="676"/>
    </row>
    <row r="12368" spans="1:9" ht="18" hidden="1" customHeight="1">
      <c r="A12368" s="676"/>
      <c r="B12368" s="677"/>
      <c r="C12368" s="676"/>
      <c r="D12368" s="677"/>
      <c r="E12368" s="676"/>
      <c r="F12368" s="677"/>
      <c r="G12368" s="676"/>
      <c r="H12368" s="677"/>
      <c r="I12368" s="676"/>
    </row>
    <row r="12369" spans="1:9" ht="18" hidden="1" customHeight="1">
      <c r="A12369" s="676"/>
      <c r="B12369" s="677"/>
      <c r="C12369" s="676"/>
      <c r="D12369" s="677"/>
      <c r="E12369" s="676"/>
      <c r="F12369" s="677"/>
      <c r="G12369" s="676"/>
      <c r="H12369" s="677"/>
      <c r="I12369" s="676"/>
    </row>
    <row r="12370" spans="1:9" ht="18" hidden="1" customHeight="1">
      <c r="A12370" s="676"/>
      <c r="B12370" s="677"/>
      <c r="C12370" s="676"/>
      <c r="D12370" s="677"/>
      <c r="E12370" s="676"/>
      <c r="F12370" s="677"/>
      <c r="G12370" s="676"/>
      <c r="H12370" s="677"/>
      <c r="I12370" s="676"/>
    </row>
    <row r="12371" spans="1:9" ht="18" hidden="1" customHeight="1">
      <c r="A12371" s="676"/>
      <c r="B12371" s="677"/>
      <c r="C12371" s="676"/>
      <c r="D12371" s="677"/>
      <c r="E12371" s="676"/>
      <c r="F12371" s="677"/>
      <c r="G12371" s="676"/>
      <c r="H12371" s="677"/>
      <c r="I12371" s="676"/>
    </row>
    <row r="12372" spans="1:9" ht="18" hidden="1" customHeight="1">
      <c r="A12372" s="676"/>
      <c r="B12372" s="677"/>
      <c r="C12372" s="676"/>
      <c r="D12372" s="677"/>
      <c r="E12372" s="676"/>
      <c r="F12372" s="677"/>
      <c r="G12372" s="676"/>
      <c r="H12372" s="677"/>
      <c r="I12372" s="676"/>
    </row>
    <row r="12373" spans="1:9" ht="18" hidden="1" customHeight="1">
      <c r="A12373" s="676"/>
      <c r="B12373" s="677"/>
      <c r="C12373" s="676"/>
      <c r="D12373" s="677"/>
      <c r="E12373" s="676"/>
      <c r="F12373" s="677"/>
      <c r="G12373" s="676"/>
      <c r="H12373" s="677"/>
      <c r="I12373" s="676"/>
    </row>
    <row r="12374" spans="1:9" ht="18" hidden="1" customHeight="1">
      <c r="A12374" s="676"/>
      <c r="B12374" s="677"/>
      <c r="C12374" s="676"/>
      <c r="D12374" s="677"/>
      <c r="E12374" s="676"/>
      <c r="F12374" s="677"/>
      <c r="G12374" s="676"/>
      <c r="H12374" s="677"/>
      <c r="I12374" s="676"/>
    </row>
    <row r="12375" spans="1:9" ht="18" hidden="1" customHeight="1">
      <c r="A12375" s="676"/>
      <c r="B12375" s="677"/>
      <c r="C12375" s="676"/>
      <c r="D12375" s="677"/>
      <c r="E12375" s="676"/>
      <c r="F12375" s="677"/>
      <c r="G12375" s="676"/>
      <c r="H12375" s="677"/>
      <c r="I12375" s="676"/>
    </row>
    <row r="12376" spans="1:9" ht="18" hidden="1" customHeight="1">
      <c r="A12376" s="676"/>
      <c r="B12376" s="677"/>
      <c r="C12376" s="676"/>
      <c r="D12376" s="677"/>
      <c r="E12376" s="676"/>
      <c r="F12376" s="677"/>
      <c r="G12376" s="676"/>
      <c r="H12376" s="677"/>
      <c r="I12376" s="676"/>
    </row>
    <row r="12377" spans="1:9" ht="18" hidden="1" customHeight="1">
      <c r="A12377" s="676"/>
      <c r="B12377" s="677"/>
      <c r="C12377" s="676"/>
      <c r="D12377" s="677"/>
      <c r="E12377" s="676"/>
      <c r="F12377" s="677"/>
      <c r="G12377" s="676"/>
      <c r="H12377" s="677"/>
      <c r="I12377" s="676"/>
    </row>
    <row r="12378" spans="1:9" ht="18" hidden="1" customHeight="1">
      <c r="A12378" s="676"/>
      <c r="B12378" s="677"/>
      <c r="C12378" s="676"/>
      <c r="D12378" s="677"/>
      <c r="E12378" s="676"/>
      <c r="F12378" s="677"/>
      <c r="G12378" s="676"/>
      <c r="H12378" s="677"/>
      <c r="I12378" s="676"/>
    </row>
    <row r="12379" spans="1:9" ht="18" hidden="1" customHeight="1">
      <c r="A12379" s="676"/>
      <c r="B12379" s="677"/>
      <c r="C12379" s="676"/>
      <c r="D12379" s="677"/>
      <c r="E12379" s="676"/>
      <c r="F12379" s="677"/>
      <c r="G12379" s="676"/>
      <c r="H12379" s="677"/>
      <c r="I12379" s="676"/>
    </row>
    <row r="12380" spans="1:9" ht="18" hidden="1" customHeight="1">
      <c r="A12380" s="676"/>
      <c r="B12380" s="677"/>
      <c r="C12380" s="676"/>
      <c r="D12380" s="677"/>
      <c r="E12380" s="676"/>
      <c r="F12380" s="677"/>
      <c r="G12380" s="676"/>
      <c r="H12380" s="677"/>
      <c r="I12380" s="676"/>
    </row>
    <row r="12381" spans="1:9" ht="18" hidden="1" customHeight="1">
      <c r="A12381" s="676"/>
      <c r="B12381" s="677"/>
      <c r="C12381" s="676"/>
      <c r="D12381" s="677"/>
      <c r="E12381" s="676"/>
      <c r="F12381" s="677"/>
      <c r="G12381" s="676"/>
      <c r="H12381" s="677"/>
      <c r="I12381" s="676"/>
    </row>
    <row r="12382" spans="1:9" ht="18" hidden="1" customHeight="1">
      <c r="A12382" s="676"/>
      <c r="B12382" s="677"/>
      <c r="C12382" s="676"/>
      <c r="D12382" s="677"/>
      <c r="E12382" s="676"/>
      <c r="F12382" s="677"/>
      <c r="G12382" s="676"/>
      <c r="H12382" s="677"/>
      <c r="I12382" s="676"/>
    </row>
    <row r="12383" spans="1:9" ht="18" hidden="1" customHeight="1">
      <c r="A12383" s="676"/>
      <c r="B12383" s="677"/>
      <c r="C12383" s="676"/>
      <c r="D12383" s="677"/>
      <c r="E12383" s="676"/>
      <c r="F12383" s="677"/>
      <c r="G12383" s="676"/>
      <c r="H12383" s="677"/>
      <c r="I12383" s="676"/>
    </row>
    <row r="12384" spans="1:9" ht="18" hidden="1" customHeight="1">
      <c r="A12384" s="676"/>
      <c r="B12384" s="677"/>
      <c r="C12384" s="676"/>
      <c r="D12384" s="677"/>
      <c r="E12384" s="676"/>
      <c r="F12384" s="677"/>
      <c r="G12384" s="676"/>
      <c r="H12384" s="677"/>
      <c r="I12384" s="676"/>
    </row>
    <row r="12385" spans="1:9" ht="18" hidden="1" customHeight="1">
      <c r="A12385" s="676"/>
      <c r="B12385" s="677"/>
      <c r="C12385" s="676"/>
      <c r="D12385" s="677"/>
      <c r="E12385" s="676"/>
      <c r="F12385" s="677"/>
      <c r="G12385" s="676"/>
      <c r="H12385" s="677"/>
      <c r="I12385" s="676"/>
    </row>
    <row r="12386" spans="1:9" ht="18" hidden="1" customHeight="1">
      <c r="A12386" s="676"/>
      <c r="B12386" s="677"/>
      <c r="C12386" s="676"/>
      <c r="D12386" s="677"/>
      <c r="E12386" s="676"/>
      <c r="F12386" s="677"/>
      <c r="G12386" s="676"/>
      <c r="H12386" s="677"/>
      <c r="I12386" s="676"/>
    </row>
    <row r="12387" spans="1:9" ht="18" hidden="1" customHeight="1">
      <c r="A12387" s="676"/>
      <c r="B12387" s="677"/>
      <c r="C12387" s="676"/>
      <c r="D12387" s="677"/>
      <c r="E12387" s="676"/>
      <c r="F12387" s="677"/>
      <c r="G12387" s="676"/>
      <c r="H12387" s="677"/>
      <c r="I12387" s="676"/>
    </row>
    <row r="12388" spans="1:9" ht="18" hidden="1" customHeight="1">
      <c r="A12388" s="676"/>
      <c r="B12388" s="677"/>
      <c r="C12388" s="676"/>
      <c r="D12388" s="677"/>
      <c r="E12388" s="676"/>
      <c r="F12388" s="677"/>
      <c r="G12388" s="676"/>
      <c r="H12388" s="677"/>
      <c r="I12388" s="676"/>
    </row>
    <row r="12389" spans="1:9" ht="18" hidden="1" customHeight="1">
      <c r="A12389" s="676"/>
      <c r="B12389" s="677"/>
      <c r="C12389" s="676"/>
      <c r="D12389" s="677"/>
      <c r="E12389" s="676"/>
      <c r="F12389" s="677"/>
      <c r="G12389" s="676"/>
      <c r="H12389" s="677"/>
      <c r="I12389" s="676"/>
    </row>
    <row r="12390" spans="1:9" ht="18" hidden="1" customHeight="1">
      <c r="A12390" s="676"/>
      <c r="B12390" s="677"/>
      <c r="C12390" s="676"/>
      <c r="D12390" s="677"/>
      <c r="E12390" s="676"/>
      <c r="F12390" s="677"/>
      <c r="G12390" s="676"/>
      <c r="H12390" s="677"/>
      <c r="I12390" s="676"/>
    </row>
    <row r="12391" spans="1:9" ht="18" hidden="1" customHeight="1">
      <c r="A12391" s="676"/>
      <c r="B12391" s="677"/>
      <c r="C12391" s="676"/>
      <c r="D12391" s="677"/>
      <c r="E12391" s="676"/>
      <c r="F12391" s="677"/>
      <c r="G12391" s="676"/>
      <c r="H12391" s="677"/>
      <c r="I12391" s="676"/>
    </row>
    <row r="12392" spans="1:9" ht="18" hidden="1" customHeight="1">
      <c r="A12392" s="676"/>
      <c r="B12392" s="677"/>
      <c r="C12392" s="676"/>
      <c r="D12392" s="677"/>
      <c r="E12392" s="676"/>
      <c r="F12392" s="677"/>
      <c r="G12392" s="676"/>
      <c r="H12392" s="677"/>
      <c r="I12392" s="676"/>
    </row>
    <row r="12393" spans="1:9" ht="18" hidden="1" customHeight="1">
      <c r="A12393" s="676"/>
      <c r="B12393" s="677"/>
      <c r="C12393" s="676"/>
      <c r="D12393" s="677"/>
      <c r="E12393" s="676"/>
      <c r="F12393" s="677"/>
      <c r="G12393" s="676"/>
      <c r="H12393" s="677"/>
      <c r="I12393" s="676"/>
    </row>
    <row r="12394" spans="1:9" ht="18" hidden="1" customHeight="1">
      <c r="A12394" s="676"/>
      <c r="B12394" s="677"/>
      <c r="C12394" s="676"/>
      <c r="D12394" s="677"/>
      <c r="E12394" s="676"/>
      <c r="F12394" s="677"/>
      <c r="G12394" s="676"/>
      <c r="H12394" s="677"/>
      <c r="I12394" s="676"/>
    </row>
    <row r="12395" spans="1:9" ht="18" hidden="1" customHeight="1">
      <c r="A12395" s="676"/>
      <c r="B12395" s="677"/>
      <c r="C12395" s="676"/>
      <c r="D12395" s="677"/>
      <c r="E12395" s="676"/>
      <c r="F12395" s="677"/>
      <c r="G12395" s="676"/>
      <c r="H12395" s="677"/>
      <c r="I12395" s="676"/>
    </row>
    <row r="12396" spans="1:9" ht="18" hidden="1" customHeight="1">
      <c r="A12396" s="676"/>
      <c r="B12396" s="677"/>
      <c r="C12396" s="676"/>
      <c r="D12396" s="677"/>
      <c r="E12396" s="676"/>
      <c r="F12396" s="677"/>
      <c r="G12396" s="676"/>
      <c r="H12396" s="677"/>
      <c r="I12396" s="676"/>
    </row>
    <row r="12397" spans="1:9" ht="18" hidden="1" customHeight="1">
      <c r="A12397" s="676"/>
      <c r="B12397" s="677"/>
      <c r="C12397" s="676"/>
      <c r="D12397" s="677"/>
      <c r="E12397" s="676"/>
      <c r="F12397" s="677"/>
      <c r="G12397" s="676"/>
      <c r="H12397" s="677"/>
      <c r="I12397" s="676"/>
    </row>
    <row r="12398" spans="1:9" ht="18" hidden="1" customHeight="1">
      <c r="A12398" s="676"/>
      <c r="B12398" s="677"/>
      <c r="C12398" s="676"/>
      <c r="D12398" s="677"/>
      <c r="E12398" s="676"/>
      <c r="F12398" s="677"/>
      <c r="G12398" s="676"/>
      <c r="H12398" s="677"/>
      <c r="I12398" s="676"/>
    </row>
    <row r="12399" spans="1:9" ht="18" hidden="1" customHeight="1">
      <c r="A12399" s="676"/>
      <c r="B12399" s="677"/>
      <c r="C12399" s="676"/>
      <c r="D12399" s="677"/>
      <c r="E12399" s="676"/>
      <c r="F12399" s="677"/>
      <c r="G12399" s="676"/>
      <c r="H12399" s="677"/>
      <c r="I12399" s="676"/>
    </row>
    <row r="12400" spans="1:9" ht="18" hidden="1" customHeight="1">
      <c r="A12400" s="676"/>
      <c r="B12400" s="677"/>
      <c r="C12400" s="676"/>
      <c r="D12400" s="677"/>
      <c r="E12400" s="676"/>
      <c r="F12400" s="677"/>
      <c r="G12400" s="676"/>
      <c r="H12400" s="677"/>
      <c r="I12400" s="676"/>
    </row>
    <row r="12401" spans="1:9" ht="18" hidden="1" customHeight="1">
      <c r="A12401" s="676"/>
      <c r="B12401" s="677"/>
      <c r="C12401" s="676"/>
      <c r="D12401" s="677"/>
      <c r="E12401" s="676"/>
      <c r="F12401" s="677"/>
      <c r="G12401" s="676"/>
      <c r="H12401" s="677"/>
      <c r="I12401" s="676"/>
    </row>
    <row r="12402" spans="1:9" ht="18" hidden="1" customHeight="1">
      <c r="A12402" s="676"/>
      <c r="B12402" s="677"/>
      <c r="C12402" s="676"/>
      <c r="D12402" s="677"/>
      <c r="E12402" s="676"/>
      <c r="F12402" s="677"/>
      <c r="G12402" s="676"/>
      <c r="H12402" s="677"/>
      <c r="I12402" s="676"/>
    </row>
    <row r="12403" spans="1:9" ht="18" hidden="1" customHeight="1">
      <c r="A12403" s="676"/>
      <c r="B12403" s="677"/>
      <c r="C12403" s="676"/>
      <c r="D12403" s="677"/>
      <c r="E12403" s="676"/>
      <c r="F12403" s="677"/>
      <c r="G12403" s="676"/>
      <c r="H12403" s="677"/>
      <c r="I12403" s="676"/>
    </row>
    <row r="12404" spans="1:9" ht="18" hidden="1" customHeight="1">
      <c r="A12404" s="676"/>
      <c r="B12404" s="677"/>
      <c r="C12404" s="676"/>
      <c r="D12404" s="677"/>
      <c r="E12404" s="676"/>
      <c r="F12404" s="677"/>
      <c r="G12404" s="676"/>
      <c r="H12404" s="677"/>
      <c r="I12404" s="676"/>
    </row>
    <row r="12405" spans="1:9" ht="18" hidden="1" customHeight="1">
      <c r="A12405" s="676"/>
      <c r="B12405" s="677"/>
      <c r="C12405" s="676"/>
      <c r="D12405" s="677"/>
      <c r="E12405" s="676"/>
      <c r="F12405" s="677"/>
      <c r="G12405" s="676"/>
      <c r="H12405" s="677"/>
      <c r="I12405" s="676"/>
    </row>
    <row r="12406" spans="1:9" ht="18" hidden="1" customHeight="1">
      <c r="A12406" s="676"/>
      <c r="B12406" s="677"/>
      <c r="C12406" s="676"/>
      <c r="D12406" s="677"/>
      <c r="E12406" s="676"/>
      <c r="F12406" s="677"/>
      <c r="G12406" s="676"/>
      <c r="H12406" s="677"/>
      <c r="I12406" s="676"/>
    </row>
    <row r="12407" spans="1:9" ht="18" hidden="1" customHeight="1">
      <c r="A12407" s="676"/>
      <c r="B12407" s="677"/>
      <c r="C12407" s="676"/>
      <c r="D12407" s="677"/>
      <c r="E12407" s="676"/>
      <c r="F12407" s="677"/>
      <c r="G12407" s="676"/>
      <c r="H12407" s="677"/>
      <c r="I12407" s="676"/>
    </row>
    <row r="12408" spans="1:9" ht="18" hidden="1" customHeight="1">
      <c r="A12408" s="676"/>
      <c r="B12408" s="677"/>
      <c r="C12408" s="676"/>
      <c r="D12408" s="677"/>
      <c r="E12408" s="676"/>
      <c r="F12408" s="677"/>
      <c r="G12408" s="676"/>
      <c r="H12408" s="677"/>
      <c r="I12408" s="676"/>
    </row>
    <row r="12409" spans="1:9" ht="18" hidden="1" customHeight="1">
      <c r="A12409" s="676"/>
      <c r="B12409" s="677"/>
      <c r="C12409" s="676"/>
      <c r="D12409" s="677"/>
      <c r="E12409" s="676"/>
      <c r="F12409" s="677"/>
      <c r="G12409" s="676"/>
      <c r="H12409" s="677"/>
      <c r="I12409" s="676"/>
    </row>
    <row r="12410" spans="1:9" ht="18" hidden="1" customHeight="1">
      <c r="A12410" s="676"/>
      <c r="B12410" s="677"/>
      <c r="C12410" s="676"/>
      <c r="D12410" s="677"/>
      <c r="E12410" s="676"/>
      <c r="F12410" s="677"/>
      <c r="G12410" s="676"/>
      <c r="H12410" s="677"/>
      <c r="I12410" s="676"/>
    </row>
    <row r="12411" spans="1:9" ht="18" hidden="1" customHeight="1">
      <c r="A12411" s="676"/>
      <c r="B12411" s="677"/>
      <c r="C12411" s="676"/>
      <c r="D12411" s="677"/>
      <c r="E12411" s="676"/>
      <c r="F12411" s="677"/>
      <c r="G12411" s="676"/>
      <c r="H12411" s="677"/>
      <c r="I12411" s="676"/>
    </row>
    <row r="12412" spans="1:9" ht="18" hidden="1" customHeight="1">
      <c r="A12412" s="676"/>
      <c r="B12412" s="677"/>
      <c r="C12412" s="676"/>
      <c r="D12412" s="677"/>
      <c r="E12412" s="676"/>
      <c r="F12412" s="677"/>
      <c r="G12412" s="676"/>
      <c r="H12412" s="677"/>
      <c r="I12412" s="676"/>
    </row>
    <row r="12413" spans="1:9" ht="18" hidden="1" customHeight="1">
      <c r="A12413" s="676"/>
      <c r="B12413" s="677"/>
      <c r="C12413" s="676"/>
      <c r="D12413" s="677"/>
      <c r="E12413" s="676"/>
      <c r="F12413" s="677"/>
      <c r="G12413" s="676"/>
      <c r="H12413" s="677"/>
      <c r="I12413" s="676"/>
    </row>
    <row r="12414" spans="1:9" ht="18" hidden="1" customHeight="1">
      <c r="A12414" s="676"/>
      <c r="B12414" s="677"/>
      <c r="C12414" s="676"/>
      <c r="D12414" s="677"/>
      <c r="E12414" s="676"/>
      <c r="F12414" s="677"/>
      <c r="G12414" s="676"/>
      <c r="H12414" s="677"/>
      <c r="I12414" s="676"/>
    </row>
    <row r="12415" spans="1:9" ht="18" hidden="1" customHeight="1">
      <c r="A12415" s="676"/>
      <c r="B12415" s="677"/>
      <c r="C12415" s="676"/>
      <c r="D12415" s="677"/>
      <c r="E12415" s="676"/>
      <c r="F12415" s="677"/>
      <c r="G12415" s="676"/>
      <c r="H12415" s="677"/>
      <c r="I12415" s="676"/>
    </row>
    <row r="12416" spans="1:9" ht="18" hidden="1" customHeight="1">
      <c r="A12416" s="676"/>
      <c r="B12416" s="677"/>
      <c r="C12416" s="676"/>
      <c r="D12416" s="677"/>
      <c r="E12416" s="676"/>
      <c r="F12416" s="677"/>
      <c r="G12416" s="676"/>
      <c r="H12416" s="677"/>
      <c r="I12416" s="676"/>
    </row>
    <row r="12417" spans="1:9" ht="18" hidden="1" customHeight="1">
      <c r="A12417" s="676"/>
      <c r="B12417" s="677"/>
      <c r="C12417" s="676"/>
      <c r="D12417" s="677"/>
      <c r="E12417" s="676"/>
      <c r="F12417" s="677"/>
      <c r="G12417" s="676"/>
      <c r="H12417" s="677"/>
      <c r="I12417" s="676"/>
    </row>
    <row r="12418" spans="1:9" ht="18" hidden="1" customHeight="1">
      <c r="A12418" s="676"/>
      <c r="B12418" s="677"/>
      <c r="C12418" s="676"/>
      <c r="D12418" s="677"/>
      <c r="E12418" s="676"/>
      <c r="F12418" s="677"/>
      <c r="G12418" s="676"/>
      <c r="H12418" s="677"/>
      <c r="I12418" s="676"/>
    </row>
    <row r="12419" spans="1:9" ht="18" hidden="1" customHeight="1">
      <c r="A12419" s="676"/>
      <c r="B12419" s="677"/>
      <c r="C12419" s="676"/>
      <c r="D12419" s="677"/>
      <c r="E12419" s="676"/>
      <c r="F12419" s="677"/>
      <c r="G12419" s="676"/>
      <c r="H12419" s="677"/>
      <c r="I12419" s="676"/>
    </row>
    <row r="12420" spans="1:9" ht="18" hidden="1" customHeight="1">
      <c r="A12420" s="676"/>
      <c r="B12420" s="677"/>
      <c r="C12420" s="676"/>
      <c r="D12420" s="677"/>
      <c r="E12420" s="676"/>
      <c r="F12420" s="677"/>
      <c r="G12420" s="676"/>
      <c r="H12420" s="677"/>
      <c r="I12420" s="676"/>
    </row>
    <row r="12421" spans="1:9" ht="18" hidden="1" customHeight="1">
      <c r="A12421" s="676"/>
      <c r="B12421" s="677"/>
      <c r="C12421" s="676"/>
      <c r="D12421" s="677"/>
      <c r="E12421" s="676"/>
      <c r="F12421" s="677"/>
      <c r="G12421" s="676"/>
      <c r="H12421" s="677"/>
      <c r="I12421" s="676"/>
    </row>
    <row r="12422" spans="1:9" ht="18" hidden="1" customHeight="1">
      <c r="A12422" s="676"/>
      <c r="B12422" s="677"/>
      <c r="C12422" s="676"/>
      <c r="D12422" s="677"/>
      <c r="E12422" s="676"/>
      <c r="F12422" s="677"/>
      <c r="G12422" s="676"/>
      <c r="H12422" s="677"/>
      <c r="I12422" s="676"/>
    </row>
    <row r="12423" spans="1:9" ht="18" hidden="1" customHeight="1">
      <c r="A12423" s="676"/>
      <c r="B12423" s="677"/>
      <c r="C12423" s="676"/>
      <c r="D12423" s="677"/>
      <c r="E12423" s="676"/>
      <c r="F12423" s="677"/>
      <c r="G12423" s="676"/>
      <c r="H12423" s="677"/>
      <c r="I12423" s="676"/>
    </row>
    <row r="12424" spans="1:9" ht="18" hidden="1" customHeight="1">
      <c r="A12424" s="676"/>
      <c r="B12424" s="677"/>
      <c r="C12424" s="676"/>
      <c r="D12424" s="677"/>
      <c r="E12424" s="676"/>
      <c r="F12424" s="677"/>
      <c r="G12424" s="676"/>
      <c r="H12424" s="677"/>
      <c r="I12424" s="676"/>
    </row>
    <row r="12425" spans="1:9" ht="18" hidden="1" customHeight="1">
      <c r="A12425" s="676"/>
      <c r="B12425" s="677"/>
      <c r="C12425" s="676"/>
      <c r="D12425" s="677"/>
      <c r="E12425" s="676"/>
      <c r="F12425" s="677"/>
      <c r="G12425" s="676"/>
      <c r="H12425" s="677"/>
      <c r="I12425" s="676"/>
    </row>
    <row r="12426" spans="1:9" ht="18" hidden="1" customHeight="1">
      <c r="A12426" s="676"/>
      <c r="B12426" s="677"/>
      <c r="C12426" s="676"/>
      <c r="D12426" s="677"/>
      <c r="E12426" s="676"/>
      <c r="F12426" s="677"/>
      <c r="G12426" s="676"/>
      <c r="H12426" s="677"/>
      <c r="I12426" s="676"/>
    </row>
    <row r="12427" spans="1:9" ht="18" hidden="1" customHeight="1">
      <c r="A12427" s="676"/>
      <c r="B12427" s="677"/>
      <c r="C12427" s="676"/>
      <c r="D12427" s="677"/>
      <c r="E12427" s="676"/>
      <c r="F12427" s="677"/>
      <c r="G12427" s="676"/>
      <c r="H12427" s="677"/>
      <c r="I12427" s="676"/>
    </row>
    <row r="12428" spans="1:9" ht="18" hidden="1" customHeight="1">
      <c r="A12428" s="676"/>
      <c r="B12428" s="677"/>
      <c r="C12428" s="676"/>
      <c r="D12428" s="677"/>
      <c r="E12428" s="676"/>
      <c r="F12428" s="677"/>
      <c r="G12428" s="676"/>
      <c r="H12428" s="677"/>
      <c r="I12428" s="676"/>
    </row>
    <row r="12429" spans="1:9" ht="18" hidden="1" customHeight="1">
      <c r="A12429" s="676"/>
      <c r="B12429" s="677"/>
      <c r="C12429" s="676"/>
      <c r="D12429" s="677"/>
      <c r="E12429" s="676"/>
      <c r="F12429" s="677"/>
      <c r="G12429" s="676"/>
      <c r="H12429" s="677"/>
      <c r="I12429" s="676"/>
    </row>
    <row r="12430" spans="1:9" ht="18" hidden="1" customHeight="1">
      <c r="A12430" s="676"/>
      <c r="B12430" s="677"/>
      <c r="C12430" s="676"/>
      <c r="D12430" s="677"/>
      <c r="E12430" s="676"/>
      <c r="F12430" s="677"/>
      <c r="G12430" s="676"/>
      <c r="H12430" s="677"/>
      <c r="I12430" s="676"/>
    </row>
    <row r="12431" spans="1:9" ht="18" hidden="1" customHeight="1">
      <c r="A12431" s="676"/>
      <c r="B12431" s="677"/>
      <c r="C12431" s="676"/>
      <c r="D12431" s="677"/>
      <c r="E12431" s="676"/>
      <c r="F12431" s="677"/>
      <c r="G12431" s="676"/>
      <c r="H12431" s="677"/>
      <c r="I12431" s="676"/>
    </row>
    <row r="12432" spans="1:9" ht="18" hidden="1" customHeight="1">
      <c r="A12432" s="676"/>
      <c r="B12432" s="677"/>
      <c r="C12432" s="676"/>
      <c r="D12432" s="677"/>
      <c r="E12432" s="676"/>
      <c r="F12432" s="677"/>
      <c r="G12432" s="676"/>
      <c r="H12432" s="677"/>
      <c r="I12432" s="676"/>
    </row>
    <row r="12433" spans="1:9" ht="18" hidden="1" customHeight="1">
      <c r="A12433" s="676"/>
      <c r="B12433" s="677"/>
      <c r="C12433" s="676"/>
      <c r="D12433" s="677"/>
      <c r="E12433" s="676"/>
      <c r="F12433" s="677"/>
      <c r="G12433" s="676"/>
      <c r="H12433" s="677"/>
      <c r="I12433" s="676"/>
    </row>
    <row r="12434" spans="1:9" ht="18" hidden="1" customHeight="1">
      <c r="A12434" s="676"/>
      <c r="B12434" s="677"/>
      <c r="C12434" s="676"/>
      <c r="D12434" s="677"/>
      <c r="E12434" s="676"/>
      <c r="F12434" s="677"/>
      <c r="G12434" s="676"/>
      <c r="H12434" s="677"/>
      <c r="I12434" s="676"/>
    </row>
    <row r="12435" spans="1:9" ht="18" hidden="1" customHeight="1">
      <c r="A12435" s="676"/>
      <c r="B12435" s="677"/>
      <c r="C12435" s="676"/>
      <c r="D12435" s="677"/>
      <c r="E12435" s="676"/>
      <c r="F12435" s="677"/>
      <c r="G12435" s="676"/>
      <c r="H12435" s="677"/>
      <c r="I12435" s="676"/>
    </row>
    <row r="12436" spans="1:9" ht="18" hidden="1" customHeight="1">
      <c r="A12436" s="676"/>
      <c r="B12436" s="677"/>
      <c r="C12436" s="676"/>
      <c r="D12436" s="677"/>
      <c r="E12436" s="676"/>
      <c r="F12436" s="677"/>
      <c r="G12436" s="676"/>
      <c r="H12436" s="677"/>
      <c r="I12436" s="676"/>
    </row>
    <row r="12437" spans="1:9" ht="18" hidden="1" customHeight="1">
      <c r="A12437" s="676"/>
      <c r="B12437" s="677"/>
      <c r="C12437" s="676"/>
      <c r="D12437" s="677"/>
      <c r="E12437" s="676"/>
      <c r="F12437" s="677"/>
      <c r="G12437" s="676"/>
      <c r="H12437" s="677"/>
      <c r="I12437" s="676"/>
    </row>
    <row r="12438" spans="1:9" ht="18" hidden="1" customHeight="1">
      <c r="A12438" s="676"/>
      <c r="B12438" s="677"/>
      <c r="C12438" s="676"/>
      <c r="D12438" s="677"/>
      <c r="E12438" s="676"/>
      <c r="F12438" s="677"/>
      <c r="G12438" s="676"/>
      <c r="H12438" s="677"/>
      <c r="I12438" s="676"/>
    </row>
    <row r="12439" spans="1:9" ht="18" hidden="1" customHeight="1">
      <c r="A12439" s="676"/>
      <c r="B12439" s="677"/>
      <c r="C12439" s="676"/>
      <c r="D12439" s="677"/>
      <c r="E12439" s="676"/>
      <c r="F12439" s="677"/>
      <c r="G12439" s="676"/>
      <c r="H12439" s="677"/>
      <c r="I12439" s="676"/>
    </row>
    <row r="12440" spans="1:9" ht="18" hidden="1" customHeight="1">
      <c r="A12440" s="676"/>
      <c r="B12440" s="677"/>
      <c r="C12440" s="676"/>
      <c r="D12440" s="677"/>
      <c r="E12440" s="676"/>
      <c r="F12440" s="677"/>
      <c r="G12440" s="676"/>
      <c r="H12440" s="677"/>
      <c r="I12440" s="676"/>
    </row>
    <row r="12441" spans="1:9" ht="18" hidden="1" customHeight="1">
      <c r="A12441" s="676"/>
      <c r="B12441" s="677"/>
      <c r="C12441" s="676"/>
      <c r="D12441" s="677"/>
      <c r="E12441" s="676"/>
      <c r="F12441" s="677"/>
      <c r="G12441" s="676"/>
      <c r="H12441" s="677"/>
      <c r="I12441" s="676"/>
    </row>
    <row r="12442" spans="1:9" ht="18" hidden="1" customHeight="1">
      <c r="A12442" s="676"/>
      <c r="B12442" s="677"/>
      <c r="C12442" s="676"/>
      <c r="D12442" s="677"/>
      <c r="E12442" s="676"/>
      <c r="F12442" s="677"/>
      <c r="G12442" s="676"/>
      <c r="H12442" s="677"/>
      <c r="I12442" s="676"/>
    </row>
    <row r="12443" spans="1:9" ht="18" hidden="1" customHeight="1">
      <c r="A12443" s="676"/>
      <c r="B12443" s="677"/>
      <c r="C12443" s="676"/>
      <c r="D12443" s="677"/>
      <c r="E12443" s="676"/>
      <c r="F12443" s="677"/>
      <c r="G12443" s="676"/>
      <c r="H12443" s="677"/>
      <c r="I12443" s="676"/>
    </row>
    <row r="12444" spans="1:9" ht="18" hidden="1" customHeight="1">
      <c r="A12444" s="676"/>
      <c r="B12444" s="677"/>
      <c r="C12444" s="676"/>
      <c r="D12444" s="677"/>
      <c r="E12444" s="676"/>
      <c r="F12444" s="677"/>
      <c r="G12444" s="676"/>
      <c r="H12444" s="677"/>
      <c r="I12444" s="676"/>
    </row>
    <row r="12445" spans="1:9" ht="18" hidden="1" customHeight="1">
      <c r="A12445" s="676"/>
      <c r="B12445" s="677"/>
      <c r="C12445" s="676"/>
      <c r="D12445" s="677"/>
      <c r="E12445" s="676"/>
      <c r="F12445" s="677"/>
      <c r="G12445" s="676"/>
      <c r="H12445" s="677"/>
      <c r="I12445" s="676"/>
    </row>
    <row r="12446" spans="1:9" ht="18" hidden="1" customHeight="1">
      <c r="A12446" s="676"/>
      <c r="B12446" s="677"/>
      <c r="C12446" s="676"/>
      <c r="D12446" s="677"/>
      <c r="E12446" s="676"/>
      <c r="F12446" s="677"/>
      <c r="G12446" s="676"/>
      <c r="H12446" s="677"/>
      <c r="I12446" s="676"/>
    </row>
    <row r="12447" spans="1:9" ht="18" hidden="1" customHeight="1">
      <c r="A12447" s="676"/>
      <c r="B12447" s="677"/>
      <c r="C12447" s="676"/>
      <c r="D12447" s="677"/>
      <c r="E12447" s="676"/>
      <c r="F12447" s="677"/>
      <c r="G12447" s="676"/>
      <c r="H12447" s="677"/>
      <c r="I12447" s="676"/>
    </row>
    <row r="12448" spans="1:9" ht="18" hidden="1" customHeight="1">
      <c r="A12448" s="676"/>
      <c r="B12448" s="677"/>
      <c r="C12448" s="676"/>
      <c r="D12448" s="677"/>
      <c r="E12448" s="676"/>
      <c r="F12448" s="677"/>
      <c r="G12448" s="676"/>
      <c r="H12448" s="677"/>
      <c r="I12448" s="676"/>
    </row>
    <row r="12449" spans="1:9" ht="18" hidden="1" customHeight="1">
      <c r="A12449" s="676"/>
      <c r="B12449" s="677"/>
      <c r="C12449" s="676"/>
      <c r="D12449" s="677"/>
      <c r="E12449" s="676"/>
      <c r="F12449" s="677"/>
      <c r="G12449" s="676"/>
      <c r="H12449" s="677"/>
      <c r="I12449" s="676"/>
    </row>
    <row r="12450" spans="1:9" ht="18" hidden="1" customHeight="1">
      <c r="A12450" s="676"/>
      <c r="B12450" s="677"/>
      <c r="C12450" s="676"/>
      <c r="D12450" s="677"/>
      <c r="E12450" s="676"/>
      <c r="F12450" s="677"/>
      <c r="G12450" s="676"/>
      <c r="H12450" s="677"/>
      <c r="I12450" s="676"/>
    </row>
    <row r="12451" spans="1:9" ht="18" hidden="1" customHeight="1">
      <c r="A12451" s="676"/>
      <c r="B12451" s="677"/>
      <c r="C12451" s="676"/>
      <c r="D12451" s="677"/>
      <c r="E12451" s="676"/>
      <c r="F12451" s="677"/>
      <c r="G12451" s="676"/>
      <c r="H12451" s="677"/>
      <c r="I12451" s="676"/>
    </row>
    <row r="12452" spans="1:9" ht="18" hidden="1" customHeight="1">
      <c r="A12452" s="676"/>
      <c r="B12452" s="677"/>
      <c r="C12452" s="676"/>
      <c r="D12452" s="677"/>
      <c r="E12452" s="676"/>
      <c r="F12452" s="677"/>
      <c r="G12452" s="676"/>
      <c r="H12452" s="677"/>
      <c r="I12452" s="676"/>
    </row>
    <row r="12453" spans="1:9" ht="18" hidden="1" customHeight="1">
      <c r="A12453" s="676"/>
      <c r="B12453" s="677"/>
      <c r="C12453" s="676"/>
      <c r="D12453" s="677"/>
      <c r="E12453" s="676"/>
      <c r="F12453" s="677"/>
      <c r="G12453" s="676"/>
      <c r="H12453" s="677"/>
      <c r="I12453" s="676"/>
    </row>
    <row r="12454" spans="1:9" ht="18" hidden="1" customHeight="1">
      <c r="A12454" s="676"/>
      <c r="B12454" s="677"/>
      <c r="C12454" s="676"/>
      <c r="D12454" s="677"/>
      <c r="E12454" s="676"/>
      <c r="F12454" s="677"/>
      <c r="G12454" s="676"/>
      <c r="H12454" s="677"/>
      <c r="I12454" s="676"/>
    </row>
    <row r="12455" spans="1:9" ht="18" hidden="1" customHeight="1">
      <c r="A12455" s="676"/>
      <c r="B12455" s="677"/>
      <c r="C12455" s="676"/>
      <c r="D12455" s="677"/>
      <c r="E12455" s="676"/>
      <c r="F12455" s="677"/>
      <c r="G12455" s="676"/>
      <c r="H12455" s="677"/>
      <c r="I12455" s="676"/>
    </row>
    <row r="12456" spans="1:9" ht="18" hidden="1" customHeight="1">
      <c r="A12456" s="676"/>
      <c r="B12456" s="677"/>
      <c r="C12456" s="676"/>
      <c r="D12456" s="677"/>
      <c r="E12456" s="676"/>
      <c r="F12456" s="677"/>
      <c r="G12456" s="676"/>
      <c r="H12456" s="677"/>
      <c r="I12456" s="676"/>
    </row>
    <row r="12457" spans="1:9" ht="18" hidden="1" customHeight="1">
      <c r="A12457" s="676"/>
      <c r="B12457" s="677"/>
      <c r="C12457" s="676"/>
      <c r="D12457" s="677"/>
      <c r="E12457" s="676"/>
      <c r="F12457" s="677"/>
      <c r="G12457" s="676"/>
      <c r="H12457" s="677"/>
      <c r="I12457" s="676"/>
    </row>
    <row r="12458" spans="1:9" ht="18" hidden="1" customHeight="1">
      <c r="A12458" s="676"/>
      <c r="B12458" s="677"/>
      <c r="C12458" s="676"/>
      <c r="D12458" s="677"/>
      <c r="E12458" s="676"/>
      <c r="F12458" s="677"/>
      <c r="G12458" s="676"/>
      <c r="H12458" s="677"/>
      <c r="I12458" s="676"/>
    </row>
    <row r="12459" spans="1:9" ht="18" hidden="1" customHeight="1">
      <c r="A12459" s="676"/>
      <c r="B12459" s="677"/>
      <c r="C12459" s="676"/>
      <c r="D12459" s="677"/>
      <c r="E12459" s="676"/>
      <c r="F12459" s="677"/>
      <c r="G12459" s="676"/>
      <c r="H12459" s="677"/>
      <c r="I12459" s="676"/>
    </row>
    <row r="12460" spans="1:9" ht="18" hidden="1" customHeight="1">
      <c r="A12460" s="676"/>
      <c r="B12460" s="677"/>
      <c r="C12460" s="676"/>
      <c r="D12460" s="677"/>
      <c r="E12460" s="676"/>
      <c r="F12460" s="677"/>
      <c r="G12460" s="676"/>
      <c r="H12460" s="677"/>
      <c r="I12460" s="676"/>
    </row>
    <row r="12461" spans="1:9" ht="18" hidden="1" customHeight="1">
      <c r="A12461" s="676"/>
      <c r="B12461" s="677"/>
      <c r="C12461" s="676"/>
      <c r="D12461" s="677"/>
      <c r="E12461" s="676"/>
      <c r="F12461" s="677"/>
      <c r="G12461" s="676"/>
      <c r="H12461" s="677"/>
      <c r="I12461" s="676"/>
    </row>
    <row r="12462" spans="1:9" ht="18" hidden="1" customHeight="1">
      <c r="A12462" s="676"/>
      <c r="B12462" s="677"/>
      <c r="C12462" s="676"/>
      <c r="D12462" s="677"/>
      <c r="E12462" s="676"/>
      <c r="F12462" s="677"/>
      <c r="G12462" s="676"/>
      <c r="H12462" s="677"/>
      <c r="I12462" s="676"/>
    </row>
    <row r="12463" spans="1:9" ht="18" hidden="1" customHeight="1">
      <c r="A12463" s="676"/>
      <c r="B12463" s="677"/>
      <c r="C12463" s="676"/>
      <c r="D12463" s="677"/>
      <c r="E12463" s="676"/>
      <c r="F12463" s="677"/>
      <c r="G12463" s="676"/>
      <c r="H12463" s="677"/>
      <c r="I12463" s="676"/>
    </row>
    <row r="12464" spans="1:9" ht="18" hidden="1" customHeight="1">
      <c r="A12464" s="676"/>
      <c r="B12464" s="677"/>
      <c r="C12464" s="676"/>
      <c r="D12464" s="677"/>
      <c r="E12464" s="676"/>
      <c r="F12464" s="677"/>
      <c r="G12464" s="676"/>
      <c r="H12464" s="677"/>
      <c r="I12464" s="676"/>
    </row>
    <row r="12465" spans="1:9" ht="18" hidden="1" customHeight="1">
      <c r="A12465" s="676"/>
      <c r="B12465" s="677"/>
      <c r="C12465" s="676"/>
      <c r="D12465" s="677"/>
      <c r="E12465" s="676"/>
      <c r="F12465" s="677"/>
      <c r="G12465" s="676"/>
      <c r="H12465" s="677"/>
      <c r="I12465" s="676"/>
    </row>
    <row r="12466" spans="1:9" ht="18" hidden="1" customHeight="1">
      <c r="A12466" s="676"/>
      <c r="B12466" s="677"/>
      <c r="C12466" s="676"/>
      <c r="D12466" s="677"/>
      <c r="E12466" s="676"/>
      <c r="F12466" s="677"/>
      <c r="G12466" s="676"/>
      <c r="H12466" s="677"/>
      <c r="I12466" s="676"/>
    </row>
    <row r="12467" spans="1:9" ht="18" hidden="1" customHeight="1">
      <c r="A12467" s="676"/>
      <c r="B12467" s="677"/>
      <c r="C12467" s="676"/>
      <c r="D12467" s="677"/>
      <c r="E12467" s="676"/>
      <c r="F12467" s="677"/>
      <c r="G12467" s="676"/>
      <c r="H12467" s="677"/>
      <c r="I12467" s="676"/>
    </row>
    <row r="12468" spans="1:9" ht="18" hidden="1" customHeight="1">
      <c r="A12468" s="676"/>
      <c r="B12468" s="677"/>
      <c r="C12468" s="676"/>
      <c r="D12468" s="677"/>
      <c r="E12468" s="676"/>
      <c r="F12468" s="677"/>
      <c r="G12468" s="676"/>
      <c r="H12468" s="677"/>
      <c r="I12468" s="676"/>
    </row>
    <row r="12469" spans="1:9" ht="18" hidden="1" customHeight="1">
      <c r="A12469" s="676"/>
      <c r="B12469" s="677"/>
      <c r="C12469" s="676"/>
      <c r="D12469" s="677"/>
      <c r="E12469" s="676"/>
      <c r="F12469" s="677"/>
      <c r="G12469" s="676"/>
      <c r="H12469" s="677"/>
      <c r="I12469" s="676"/>
    </row>
    <row r="12470" spans="1:9" ht="18" hidden="1" customHeight="1">
      <c r="A12470" s="676"/>
      <c r="B12470" s="677"/>
      <c r="C12470" s="676"/>
      <c r="D12470" s="677"/>
      <c r="E12470" s="676"/>
      <c r="F12470" s="677"/>
      <c r="G12470" s="676"/>
      <c r="H12470" s="677"/>
      <c r="I12470" s="676"/>
    </row>
    <row r="12471" spans="1:9" ht="18" hidden="1" customHeight="1">
      <c r="A12471" s="676"/>
      <c r="B12471" s="677"/>
      <c r="C12471" s="676"/>
      <c r="D12471" s="677"/>
      <c r="E12471" s="676"/>
      <c r="F12471" s="677"/>
      <c r="G12471" s="676"/>
      <c r="H12471" s="677"/>
      <c r="I12471" s="676"/>
    </row>
    <row r="12472" spans="1:9" ht="18" hidden="1" customHeight="1">
      <c r="A12472" s="676"/>
      <c r="B12472" s="677"/>
      <c r="C12472" s="676"/>
      <c r="D12472" s="677"/>
      <c r="E12472" s="676"/>
      <c r="F12472" s="677"/>
      <c r="G12472" s="676"/>
      <c r="H12472" s="677"/>
      <c r="I12472" s="676"/>
    </row>
    <row r="12473" spans="1:9" ht="18" hidden="1" customHeight="1">
      <c r="A12473" s="676"/>
      <c r="B12473" s="677"/>
      <c r="C12473" s="676"/>
      <c r="D12473" s="677"/>
      <c r="E12473" s="676"/>
      <c r="F12473" s="677"/>
      <c r="G12473" s="676"/>
      <c r="H12473" s="677"/>
      <c r="I12473" s="676"/>
    </row>
    <row r="12474" spans="1:9" ht="18" hidden="1" customHeight="1">
      <c r="A12474" s="676"/>
      <c r="B12474" s="677"/>
      <c r="C12474" s="676"/>
      <c r="D12474" s="677"/>
      <c r="E12474" s="676"/>
      <c r="F12474" s="677"/>
      <c r="G12474" s="676"/>
      <c r="H12474" s="677"/>
      <c r="I12474" s="676"/>
    </row>
    <row r="12475" spans="1:9" ht="18" hidden="1" customHeight="1">
      <c r="A12475" s="676"/>
      <c r="B12475" s="677"/>
      <c r="C12475" s="676"/>
      <c r="D12475" s="677"/>
      <c r="E12475" s="676"/>
      <c r="F12475" s="677"/>
      <c r="G12475" s="676"/>
      <c r="H12475" s="677"/>
      <c r="I12475" s="676"/>
    </row>
    <row r="12476" spans="1:9" ht="18" hidden="1" customHeight="1">
      <c r="A12476" s="676"/>
      <c r="B12476" s="677"/>
      <c r="C12476" s="676"/>
      <c r="D12476" s="677"/>
      <c r="E12476" s="676"/>
      <c r="F12476" s="677"/>
      <c r="G12476" s="676"/>
      <c r="H12476" s="677"/>
      <c r="I12476" s="676"/>
    </row>
    <row r="12477" spans="1:9" ht="18" hidden="1" customHeight="1">
      <c r="A12477" s="676"/>
      <c r="B12477" s="677"/>
      <c r="C12477" s="676"/>
      <c r="D12477" s="677"/>
      <c r="E12477" s="676"/>
      <c r="F12477" s="677"/>
      <c r="G12477" s="676"/>
      <c r="H12477" s="677"/>
      <c r="I12477" s="676"/>
    </row>
    <row r="12478" spans="1:9" ht="18" hidden="1" customHeight="1">
      <c r="A12478" s="676"/>
      <c r="B12478" s="677"/>
      <c r="C12478" s="676"/>
      <c r="D12478" s="677"/>
      <c r="E12478" s="676"/>
      <c r="F12478" s="677"/>
      <c r="G12478" s="676"/>
      <c r="H12478" s="677"/>
      <c r="I12478" s="676"/>
    </row>
    <row r="12479" spans="1:9" ht="18" hidden="1" customHeight="1">
      <c r="A12479" s="676"/>
      <c r="B12479" s="677"/>
      <c r="C12479" s="676"/>
      <c r="D12479" s="677"/>
      <c r="E12479" s="676"/>
      <c r="F12479" s="677"/>
      <c r="G12479" s="676"/>
      <c r="H12479" s="677"/>
      <c r="I12479" s="676"/>
    </row>
    <row r="12480" spans="1:9" ht="18" hidden="1" customHeight="1">
      <c r="A12480" s="676"/>
      <c r="B12480" s="677"/>
      <c r="C12480" s="676"/>
      <c r="D12480" s="677"/>
      <c r="E12480" s="676"/>
      <c r="F12480" s="677"/>
      <c r="G12480" s="676"/>
      <c r="H12480" s="677"/>
      <c r="I12480" s="676"/>
    </row>
    <row r="12481" spans="1:9" ht="18" hidden="1" customHeight="1">
      <c r="A12481" s="676"/>
      <c r="B12481" s="677"/>
      <c r="C12481" s="676"/>
      <c r="D12481" s="677"/>
      <c r="E12481" s="676"/>
      <c r="F12481" s="677"/>
      <c r="G12481" s="676"/>
      <c r="H12481" s="677"/>
      <c r="I12481" s="676"/>
    </row>
    <row r="12482" spans="1:9" ht="18" hidden="1" customHeight="1">
      <c r="A12482" s="676"/>
      <c r="B12482" s="677"/>
      <c r="C12482" s="676"/>
      <c r="D12482" s="677"/>
      <c r="E12482" s="676"/>
      <c r="F12482" s="677"/>
      <c r="G12482" s="676"/>
      <c r="H12482" s="677"/>
      <c r="I12482" s="676"/>
    </row>
    <row r="12483" spans="1:9" ht="18" hidden="1" customHeight="1">
      <c r="A12483" s="676"/>
      <c r="B12483" s="677"/>
      <c r="C12483" s="676"/>
      <c r="D12483" s="677"/>
      <c r="E12483" s="676"/>
      <c r="F12483" s="677"/>
      <c r="G12483" s="676"/>
      <c r="H12483" s="677"/>
      <c r="I12483" s="676"/>
    </row>
    <row r="12484" spans="1:9" ht="18" hidden="1" customHeight="1">
      <c r="A12484" s="676"/>
      <c r="B12484" s="677"/>
      <c r="C12484" s="676"/>
      <c r="D12484" s="677"/>
      <c r="E12484" s="676"/>
      <c r="F12484" s="677"/>
      <c r="G12484" s="676"/>
      <c r="H12484" s="677"/>
      <c r="I12484" s="676"/>
    </row>
    <row r="12485" spans="1:9" ht="18" hidden="1" customHeight="1">
      <c r="A12485" s="676"/>
      <c r="B12485" s="677"/>
      <c r="C12485" s="676"/>
      <c r="D12485" s="677"/>
      <c r="E12485" s="676"/>
      <c r="F12485" s="677"/>
      <c r="G12485" s="676"/>
      <c r="H12485" s="677"/>
      <c r="I12485" s="676"/>
    </row>
    <row r="12486" spans="1:9" ht="18" hidden="1" customHeight="1">
      <c r="A12486" s="676"/>
      <c r="B12486" s="677"/>
      <c r="C12486" s="676"/>
      <c r="D12486" s="677"/>
      <c r="E12486" s="676"/>
      <c r="F12486" s="677"/>
      <c r="G12486" s="676"/>
      <c r="H12486" s="677"/>
      <c r="I12486" s="676"/>
    </row>
    <row r="12487" spans="1:9" ht="18" hidden="1" customHeight="1">
      <c r="A12487" s="676"/>
      <c r="B12487" s="677"/>
      <c r="C12487" s="676"/>
      <c r="D12487" s="677"/>
      <c r="E12487" s="676"/>
      <c r="F12487" s="677"/>
      <c r="G12487" s="676"/>
      <c r="H12487" s="677"/>
      <c r="I12487" s="676"/>
    </row>
    <row r="12488" spans="1:9" ht="18" hidden="1" customHeight="1">
      <c r="A12488" s="676"/>
      <c r="B12488" s="677"/>
      <c r="C12488" s="676"/>
      <c r="D12488" s="677"/>
      <c r="E12488" s="676"/>
      <c r="F12488" s="677"/>
      <c r="G12488" s="676"/>
      <c r="H12488" s="677"/>
      <c r="I12488" s="676"/>
    </row>
    <row r="12489" spans="1:9" ht="18" hidden="1" customHeight="1">
      <c r="A12489" s="676"/>
      <c r="B12489" s="677"/>
      <c r="C12489" s="676"/>
      <c r="D12489" s="677"/>
      <c r="E12489" s="676"/>
      <c r="F12489" s="677"/>
      <c r="G12489" s="676"/>
      <c r="H12489" s="677"/>
      <c r="I12489" s="676"/>
    </row>
    <row r="12490" spans="1:9" ht="18" hidden="1" customHeight="1">
      <c r="A12490" s="676"/>
      <c r="B12490" s="677"/>
      <c r="C12490" s="676"/>
      <c r="D12490" s="677"/>
      <c r="E12490" s="676"/>
      <c r="F12490" s="677"/>
      <c r="G12490" s="676"/>
      <c r="H12490" s="677"/>
      <c r="I12490" s="676"/>
    </row>
    <row r="12491" spans="1:9" ht="18" hidden="1" customHeight="1">
      <c r="A12491" s="676"/>
      <c r="B12491" s="677"/>
      <c r="C12491" s="676"/>
      <c r="D12491" s="677"/>
      <c r="E12491" s="676"/>
      <c r="F12491" s="677"/>
      <c r="G12491" s="676"/>
      <c r="H12491" s="677"/>
      <c r="I12491" s="676"/>
    </row>
    <row r="12492" spans="1:9" ht="18" hidden="1" customHeight="1">
      <c r="A12492" s="676"/>
      <c r="B12492" s="677"/>
      <c r="C12492" s="676"/>
      <c r="D12492" s="677"/>
      <c r="E12492" s="676"/>
      <c r="F12492" s="677"/>
      <c r="G12492" s="676"/>
      <c r="H12492" s="677"/>
      <c r="I12492" s="676"/>
    </row>
    <row r="12493" spans="1:9" ht="18" hidden="1" customHeight="1">
      <c r="A12493" s="676"/>
      <c r="B12493" s="677"/>
      <c r="C12493" s="676"/>
      <c r="D12493" s="677"/>
      <c r="E12493" s="676"/>
      <c r="F12493" s="677"/>
      <c r="G12493" s="676"/>
      <c r="H12493" s="677"/>
      <c r="I12493" s="676"/>
    </row>
    <row r="12494" spans="1:9" ht="18" hidden="1" customHeight="1">
      <c r="A12494" s="676"/>
      <c r="B12494" s="677"/>
      <c r="C12494" s="676"/>
      <c r="D12494" s="677"/>
      <c r="E12494" s="676"/>
      <c r="F12494" s="677"/>
      <c r="G12494" s="676"/>
      <c r="H12494" s="677"/>
      <c r="I12494" s="676"/>
    </row>
    <row r="12495" spans="1:9" ht="18" hidden="1" customHeight="1">
      <c r="A12495" s="676"/>
      <c r="B12495" s="677"/>
      <c r="C12495" s="676"/>
      <c r="D12495" s="677"/>
      <c r="E12495" s="676"/>
      <c r="F12495" s="677"/>
      <c r="G12495" s="676"/>
      <c r="H12495" s="677"/>
      <c r="I12495" s="676"/>
    </row>
    <row r="12496" spans="1:9" ht="18" hidden="1" customHeight="1">
      <c r="A12496" s="676"/>
      <c r="B12496" s="677"/>
      <c r="C12496" s="676"/>
      <c r="D12496" s="677"/>
      <c r="E12496" s="676"/>
      <c r="F12496" s="677"/>
      <c r="G12496" s="676"/>
      <c r="H12496" s="677"/>
      <c r="I12496" s="676"/>
    </row>
    <row r="12497" spans="1:9" ht="18" hidden="1" customHeight="1">
      <c r="A12497" s="676"/>
      <c r="B12497" s="677"/>
      <c r="C12497" s="676"/>
      <c r="D12497" s="677"/>
      <c r="E12497" s="676"/>
      <c r="F12497" s="677"/>
      <c r="G12497" s="676"/>
      <c r="H12497" s="677"/>
      <c r="I12497" s="676"/>
    </row>
    <row r="12498" spans="1:9" ht="18" hidden="1" customHeight="1">
      <c r="A12498" s="676"/>
      <c r="B12498" s="677"/>
      <c r="C12498" s="676"/>
      <c r="D12498" s="677"/>
      <c r="E12498" s="676"/>
      <c r="F12498" s="677"/>
      <c r="G12498" s="676"/>
      <c r="H12498" s="677"/>
      <c r="I12498" s="676"/>
    </row>
    <row r="12499" spans="1:9" ht="18" hidden="1" customHeight="1">
      <c r="A12499" s="676"/>
      <c r="B12499" s="677"/>
      <c r="C12499" s="676"/>
      <c r="D12499" s="677"/>
      <c r="E12499" s="676"/>
      <c r="F12499" s="677"/>
      <c r="G12499" s="676"/>
      <c r="H12499" s="677"/>
      <c r="I12499" s="676"/>
    </row>
    <row r="12500" spans="1:9" ht="18" hidden="1" customHeight="1">
      <c r="A12500" s="676"/>
      <c r="B12500" s="677"/>
      <c r="C12500" s="676"/>
      <c r="D12500" s="677"/>
      <c r="E12500" s="676"/>
      <c r="F12500" s="677"/>
      <c r="G12500" s="676"/>
      <c r="H12500" s="677"/>
      <c r="I12500" s="676"/>
    </row>
    <row r="12501" spans="1:9" ht="18" hidden="1" customHeight="1">
      <c r="A12501" s="676"/>
      <c r="B12501" s="677"/>
      <c r="C12501" s="676"/>
      <c r="D12501" s="677"/>
      <c r="E12501" s="676"/>
      <c r="F12501" s="677"/>
      <c r="G12501" s="676"/>
      <c r="H12501" s="677"/>
      <c r="I12501" s="676"/>
    </row>
    <row r="12502" spans="1:9" ht="18" hidden="1" customHeight="1">
      <c r="A12502" s="676"/>
      <c r="B12502" s="677"/>
      <c r="C12502" s="676"/>
      <c r="D12502" s="677"/>
      <c r="E12502" s="676"/>
      <c r="F12502" s="677"/>
      <c r="G12502" s="676"/>
      <c r="H12502" s="677"/>
      <c r="I12502" s="676"/>
    </row>
    <row r="12503" spans="1:9" ht="18" hidden="1" customHeight="1">
      <c r="A12503" s="676"/>
      <c r="B12503" s="677"/>
      <c r="C12503" s="676"/>
      <c r="D12503" s="677"/>
      <c r="E12503" s="676"/>
      <c r="F12503" s="677"/>
      <c r="G12503" s="676"/>
      <c r="H12503" s="677"/>
      <c r="I12503" s="676"/>
    </row>
    <row r="12504" spans="1:9" ht="18" hidden="1" customHeight="1">
      <c r="A12504" s="676"/>
      <c r="B12504" s="677"/>
      <c r="C12504" s="676"/>
      <c r="D12504" s="677"/>
      <c r="E12504" s="676"/>
      <c r="F12504" s="677"/>
      <c r="G12504" s="676"/>
      <c r="H12504" s="677"/>
      <c r="I12504" s="676"/>
    </row>
    <row r="12505" spans="1:9" ht="18" hidden="1" customHeight="1">
      <c r="A12505" s="676"/>
      <c r="B12505" s="677"/>
      <c r="C12505" s="676"/>
      <c r="D12505" s="677"/>
      <c r="E12505" s="676"/>
      <c r="F12505" s="677"/>
      <c r="G12505" s="676"/>
      <c r="H12505" s="677"/>
      <c r="I12505" s="676"/>
    </row>
    <row r="12506" spans="1:9" ht="18" hidden="1" customHeight="1">
      <c r="A12506" s="676"/>
      <c r="B12506" s="677"/>
      <c r="C12506" s="676"/>
      <c r="D12506" s="677"/>
      <c r="E12506" s="676"/>
      <c r="F12506" s="677"/>
      <c r="G12506" s="676"/>
      <c r="H12506" s="677"/>
      <c r="I12506" s="676"/>
    </row>
    <row r="12507" spans="1:9" ht="18" hidden="1" customHeight="1">
      <c r="A12507" s="676"/>
      <c r="B12507" s="677"/>
      <c r="C12507" s="676"/>
      <c r="D12507" s="677"/>
      <c r="E12507" s="676"/>
      <c r="F12507" s="677"/>
      <c r="G12507" s="676"/>
      <c r="H12507" s="677"/>
      <c r="I12507" s="676"/>
    </row>
    <row r="12508" spans="1:9" ht="18" hidden="1" customHeight="1">
      <c r="A12508" s="676"/>
      <c r="B12508" s="677"/>
      <c r="C12508" s="676"/>
      <c r="D12508" s="677"/>
      <c r="E12508" s="676"/>
      <c r="F12508" s="677"/>
      <c r="G12508" s="676"/>
      <c r="H12508" s="677"/>
      <c r="I12508" s="676"/>
    </row>
    <row r="12509" spans="1:9" ht="18" hidden="1" customHeight="1">
      <c r="A12509" s="676"/>
      <c r="B12509" s="677"/>
      <c r="C12509" s="676"/>
      <c r="D12509" s="677"/>
      <c r="E12509" s="676"/>
      <c r="F12509" s="677"/>
      <c r="G12509" s="676"/>
      <c r="H12509" s="677"/>
      <c r="I12509" s="676"/>
    </row>
    <row r="12510" spans="1:9" ht="18" hidden="1" customHeight="1">
      <c r="A12510" s="676"/>
      <c r="B12510" s="677"/>
      <c r="C12510" s="676"/>
      <c r="D12510" s="677"/>
      <c r="E12510" s="676"/>
      <c r="F12510" s="677"/>
      <c r="G12510" s="676"/>
      <c r="H12510" s="677"/>
      <c r="I12510" s="676"/>
    </row>
    <row r="12511" spans="1:9" ht="18" hidden="1" customHeight="1">
      <c r="A12511" s="676"/>
      <c r="B12511" s="677"/>
      <c r="C12511" s="676"/>
      <c r="D12511" s="677"/>
      <c r="E12511" s="676"/>
      <c r="F12511" s="677"/>
      <c r="G12511" s="676"/>
      <c r="H12511" s="677"/>
      <c r="I12511" s="676"/>
    </row>
    <row r="12512" spans="1:9" ht="18" hidden="1" customHeight="1">
      <c r="A12512" s="676"/>
      <c r="B12512" s="677"/>
      <c r="C12512" s="676"/>
      <c r="D12512" s="677"/>
      <c r="E12512" s="676"/>
      <c r="F12512" s="677"/>
      <c r="G12512" s="676"/>
      <c r="H12512" s="677"/>
      <c r="I12512" s="676"/>
    </row>
    <row r="12513" spans="1:9" ht="18" hidden="1" customHeight="1">
      <c r="A12513" s="676"/>
      <c r="B12513" s="677"/>
      <c r="C12513" s="676"/>
      <c r="D12513" s="677"/>
      <c r="E12513" s="676"/>
      <c r="F12513" s="677"/>
      <c r="G12513" s="676"/>
      <c r="H12513" s="677"/>
      <c r="I12513" s="676"/>
    </row>
    <row r="12514" spans="1:9" ht="18" hidden="1" customHeight="1">
      <c r="A12514" s="676"/>
      <c r="B12514" s="677"/>
      <c r="C12514" s="676"/>
      <c r="D12514" s="677"/>
      <c r="E12514" s="676"/>
      <c r="F12514" s="677"/>
      <c r="G12514" s="676"/>
      <c r="H12514" s="677"/>
      <c r="I12514" s="676"/>
    </row>
    <row r="12515" spans="1:9" ht="18" hidden="1" customHeight="1">
      <c r="A12515" s="676"/>
      <c r="B12515" s="677"/>
      <c r="C12515" s="676"/>
      <c r="D12515" s="677"/>
      <c r="E12515" s="676"/>
      <c r="F12515" s="677"/>
      <c r="G12515" s="676"/>
      <c r="H12515" s="677"/>
      <c r="I12515" s="676"/>
    </row>
    <row r="12516" spans="1:9" ht="18" hidden="1" customHeight="1">
      <c r="A12516" s="676"/>
      <c r="B12516" s="677"/>
      <c r="C12516" s="676"/>
      <c r="D12516" s="677"/>
      <c r="E12516" s="676"/>
      <c r="F12516" s="677"/>
      <c r="G12516" s="676"/>
      <c r="H12516" s="677"/>
      <c r="I12516" s="676"/>
    </row>
    <row r="12517" spans="1:9" ht="18" hidden="1" customHeight="1">
      <c r="A12517" s="676"/>
      <c r="B12517" s="677"/>
      <c r="C12517" s="676"/>
      <c r="D12517" s="677"/>
      <c r="E12517" s="676"/>
      <c r="F12517" s="677"/>
      <c r="G12517" s="676"/>
      <c r="H12517" s="677"/>
      <c r="I12517" s="676"/>
    </row>
    <row r="12518" spans="1:9" ht="18" hidden="1" customHeight="1">
      <c r="A12518" s="676"/>
      <c r="B12518" s="677"/>
      <c r="C12518" s="676"/>
      <c r="D12518" s="677"/>
      <c r="E12518" s="676"/>
      <c r="F12518" s="677"/>
      <c r="G12518" s="676"/>
      <c r="H12518" s="677"/>
      <c r="I12518" s="676"/>
    </row>
    <row r="12519" spans="1:9" ht="18" hidden="1" customHeight="1">
      <c r="A12519" s="676"/>
      <c r="B12519" s="677"/>
      <c r="C12519" s="676"/>
      <c r="D12519" s="677"/>
      <c r="E12519" s="676"/>
      <c r="F12519" s="677"/>
      <c r="G12519" s="676"/>
      <c r="H12519" s="677"/>
      <c r="I12519" s="676"/>
    </row>
    <row r="12520" spans="1:9" ht="18" hidden="1" customHeight="1">
      <c r="A12520" s="676"/>
      <c r="B12520" s="677"/>
      <c r="C12520" s="676"/>
      <c r="D12520" s="677"/>
      <c r="E12520" s="676"/>
      <c r="F12520" s="677"/>
      <c r="G12520" s="676"/>
      <c r="H12520" s="677"/>
      <c r="I12520" s="676"/>
    </row>
    <row r="12521" spans="1:9" ht="18" hidden="1" customHeight="1">
      <c r="A12521" s="676"/>
      <c r="B12521" s="677"/>
      <c r="C12521" s="676"/>
      <c r="D12521" s="677"/>
      <c r="E12521" s="676"/>
      <c r="F12521" s="677"/>
      <c r="G12521" s="676"/>
      <c r="H12521" s="677"/>
      <c r="I12521" s="676"/>
    </row>
    <row r="12522" spans="1:9" ht="18" hidden="1" customHeight="1">
      <c r="A12522" s="676"/>
      <c r="B12522" s="677"/>
      <c r="C12522" s="676"/>
      <c r="D12522" s="677"/>
      <c r="E12522" s="676"/>
      <c r="F12522" s="677"/>
      <c r="G12522" s="676"/>
      <c r="H12522" s="677"/>
      <c r="I12522" s="676"/>
    </row>
    <row r="12523" spans="1:9" ht="18" hidden="1" customHeight="1">
      <c r="A12523" s="676"/>
      <c r="B12523" s="677"/>
      <c r="C12523" s="676"/>
      <c r="D12523" s="677"/>
      <c r="E12523" s="676"/>
      <c r="F12523" s="677"/>
      <c r="G12523" s="676"/>
      <c r="H12523" s="677"/>
      <c r="I12523" s="676"/>
    </row>
    <row r="12524" spans="1:9" ht="18" hidden="1" customHeight="1">
      <c r="A12524" s="676"/>
      <c r="B12524" s="677"/>
      <c r="C12524" s="676"/>
      <c r="D12524" s="677"/>
      <c r="E12524" s="676"/>
      <c r="F12524" s="677"/>
      <c r="G12524" s="676"/>
      <c r="H12524" s="677"/>
      <c r="I12524" s="676"/>
    </row>
    <row r="12525" spans="1:9" ht="18" hidden="1" customHeight="1">
      <c r="A12525" s="676"/>
      <c r="B12525" s="677"/>
      <c r="C12525" s="676"/>
      <c r="D12525" s="677"/>
      <c r="E12525" s="676"/>
      <c r="F12525" s="677"/>
      <c r="G12525" s="676"/>
      <c r="H12525" s="677"/>
      <c r="I12525" s="676"/>
    </row>
    <row r="12526" spans="1:9" ht="18" hidden="1" customHeight="1">
      <c r="A12526" s="676"/>
      <c r="B12526" s="677"/>
      <c r="C12526" s="676"/>
      <c r="D12526" s="677"/>
      <c r="E12526" s="676"/>
      <c r="F12526" s="677"/>
      <c r="G12526" s="676"/>
      <c r="H12526" s="677"/>
      <c r="I12526" s="676"/>
    </row>
    <row r="12527" spans="1:9" ht="18" hidden="1" customHeight="1">
      <c r="A12527" s="676"/>
      <c r="B12527" s="677"/>
      <c r="C12527" s="676"/>
      <c r="D12527" s="677"/>
      <c r="E12527" s="676"/>
      <c r="F12527" s="677"/>
      <c r="G12527" s="676"/>
      <c r="H12527" s="677"/>
      <c r="I12527" s="676"/>
    </row>
    <row r="12528" spans="1:9" ht="18" hidden="1" customHeight="1">
      <c r="A12528" s="676"/>
      <c r="B12528" s="677"/>
      <c r="C12528" s="676"/>
      <c r="D12528" s="677"/>
      <c r="E12528" s="676"/>
      <c r="F12528" s="677"/>
      <c r="G12528" s="676"/>
      <c r="H12528" s="677"/>
      <c r="I12528" s="676"/>
    </row>
    <row r="12529" spans="1:9" ht="18" hidden="1" customHeight="1">
      <c r="A12529" s="676"/>
      <c r="B12529" s="677"/>
      <c r="C12529" s="676"/>
      <c r="D12529" s="677"/>
      <c r="E12529" s="676"/>
      <c r="F12529" s="677"/>
      <c r="G12529" s="676"/>
      <c r="H12529" s="677"/>
      <c r="I12529" s="676"/>
    </row>
    <row r="12530" spans="1:9" ht="18" hidden="1" customHeight="1">
      <c r="A12530" s="676"/>
      <c r="B12530" s="677"/>
      <c r="C12530" s="676"/>
      <c r="D12530" s="677"/>
      <c r="E12530" s="676"/>
      <c r="F12530" s="677"/>
      <c r="G12530" s="676"/>
      <c r="H12530" s="677"/>
      <c r="I12530" s="676"/>
    </row>
    <row r="12531" spans="1:9" ht="18" hidden="1" customHeight="1">
      <c r="A12531" s="676"/>
      <c r="B12531" s="677"/>
      <c r="C12531" s="676"/>
      <c r="D12531" s="677"/>
      <c r="E12531" s="676"/>
      <c r="F12531" s="677"/>
      <c r="G12531" s="676"/>
      <c r="H12531" s="677"/>
      <c r="I12531" s="676"/>
    </row>
    <row r="12532" spans="1:9" ht="18" hidden="1" customHeight="1">
      <c r="A12532" s="676"/>
      <c r="B12532" s="677"/>
      <c r="C12532" s="676"/>
      <c r="D12532" s="677"/>
      <c r="E12532" s="676"/>
      <c r="F12532" s="677"/>
      <c r="G12532" s="676"/>
      <c r="H12532" s="677"/>
      <c r="I12532" s="676"/>
    </row>
    <row r="12533" spans="1:9" ht="18" hidden="1" customHeight="1">
      <c r="A12533" s="676"/>
      <c r="B12533" s="677"/>
      <c r="C12533" s="676"/>
      <c r="D12533" s="677"/>
      <c r="E12533" s="676"/>
      <c r="F12533" s="677"/>
      <c r="G12533" s="676"/>
      <c r="H12533" s="677"/>
      <c r="I12533" s="676"/>
    </row>
    <row r="12534" spans="1:9" ht="18" hidden="1" customHeight="1">
      <c r="A12534" s="676"/>
      <c r="B12534" s="677"/>
      <c r="C12534" s="676"/>
      <c r="D12534" s="677"/>
      <c r="E12534" s="676"/>
      <c r="F12534" s="677"/>
      <c r="G12534" s="676"/>
      <c r="H12534" s="677"/>
      <c r="I12534" s="676"/>
    </row>
    <row r="12535" spans="1:9" ht="18" hidden="1" customHeight="1">
      <c r="A12535" s="676"/>
      <c r="B12535" s="677"/>
      <c r="C12535" s="676"/>
      <c r="D12535" s="677"/>
      <c r="E12535" s="676"/>
      <c r="F12535" s="677"/>
      <c r="G12535" s="676"/>
      <c r="H12535" s="677"/>
      <c r="I12535" s="676"/>
    </row>
    <row r="12536" spans="1:9" ht="18" hidden="1" customHeight="1">
      <c r="A12536" s="676"/>
      <c r="B12536" s="677"/>
      <c r="C12536" s="676"/>
      <c r="D12536" s="677"/>
      <c r="E12536" s="676"/>
      <c r="F12536" s="677"/>
      <c r="G12536" s="676"/>
      <c r="H12536" s="677"/>
      <c r="I12536" s="676"/>
    </row>
    <row r="12537" spans="1:9" ht="18" hidden="1" customHeight="1">
      <c r="A12537" s="676"/>
      <c r="B12537" s="677"/>
      <c r="C12537" s="676"/>
      <c r="D12537" s="677"/>
      <c r="E12537" s="676"/>
      <c r="F12537" s="677"/>
      <c r="G12537" s="676"/>
      <c r="H12537" s="677"/>
      <c r="I12537" s="676"/>
    </row>
    <row r="12538" spans="1:9" ht="18" hidden="1" customHeight="1">
      <c r="A12538" s="676"/>
      <c r="B12538" s="677"/>
      <c r="C12538" s="676"/>
      <c r="D12538" s="677"/>
      <c r="E12538" s="676"/>
      <c r="F12538" s="677"/>
      <c r="G12538" s="676"/>
      <c r="H12538" s="677"/>
      <c r="I12538" s="676"/>
    </row>
    <row r="12539" spans="1:9" ht="18" hidden="1" customHeight="1">
      <c r="A12539" s="676"/>
      <c r="B12539" s="677"/>
      <c r="C12539" s="676"/>
      <c r="D12539" s="677"/>
      <c r="E12539" s="676"/>
      <c r="F12539" s="677"/>
      <c r="G12539" s="676"/>
      <c r="H12539" s="677"/>
      <c r="I12539" s="676"/>
    </row>
    <row r="12540" spans="1:9" ht="18" hidden="1" customHeight="1">
      <c r="A12540" s="676"/>
      <c r="B12540" s="677"/>
      <c r="C12540" s="676"/>
      <c r="D12540" s="677"/>
      <c r="E12540" s="676"/>
      <c r="F12540" s="677"/>
      <c r="G12540" s="676"/>
      <c r="H12540" s="677"/>
      <c r="I12540" s="676"/>
    </row>
    <row r="12541" spans="1:9" ht="18" hidden="1" customHeight="1">
      <c r="A12541" s="676"/>
      <c r="B12541" s="677"/>
      <c r="C12541" s="676"/>
      <c r="D12541" s="677"/>
      <c r="E12541" s="676"/>
      <c r="F12541" s="677"/>
      <c r="G12541" s="676"/>
      <c r="H12541" s="677"/>
      <c r="I12541" s="676"/>
    </row>
    <row r="12542" spans="1:9" ht="18" hidden="1" customHeight="1">
      <c r="A12542" s="676"/>
      <c r="B12542" s="677"/>
      <c r="C12542" s="676"/>
      <c r="D12542" s="677"/>
      <c r="E12542" s="676"/>
      <c r="F12542" s="677"/>
      <c r="G12542" s="676"/>
      <c r="H12542" s="677"/>
      <c r="I12542" s="676"/>
    </row>
    <row r="12543" spans="1:9" ht="18" hidden="1" customHeight="1">
      <c r="A12543" s="676"/>
      <c r="B12543" s="677"/>
      <c r="C12543" s="676"/>
      <c r="D12543" s="677"/>
      <c r="E12543" s="676"/>
      <c r="F12543" s="677"/>
      <c r="G12543" s="676"/>
      <c r="H12543" s="677"/>
      <c r="I12543" s="676"/>
    </row>
    <row r="12544" spans="1:9" ht="18" hidden="1" customHeight="1">
      <c r="A12544" s="676"/>
      <c r="B12544" s="677"/>
      <c r="C12544" s="676"/>
      <c r="D12544" s="677"/>
      <c r="E12544" s="676"/>
      <c r="F12544" s="677"/>
      <c r="G12544" s="676"/>
      <c r="H12544" s="677"/>
      <c r="I12544" s="676"/>
    </row>
    <row r="12545" spans="1:9" ht="18" hidden="1" customHeight="1">
      <c r="A12545" s="676"/>
      <c r="B12545" s="677"/>
      <c r="C12545" s="676"/>
      <c r="D12545" s="677"/>
      <c r="E12545" s="676"/>
      <c r="F12545" s="677"/>
      <c r="G12545" s="676"/>
      <c r="H12545" s="677"/>
      <c r="I12545" s="676"/>
    </row>
    <row r="12546" spans="1:9" ht="18" hidden="1" customHeight="1">
      <c r="A12546" s="676"/>
      <c r="B12546" s="677"/>
      <c r="C12546" s="676"/>
      <c r="D12546" s="677"/>
      <c r="E12546" s="676"/>
      <c r="F12546" s="677"/>
      <c r="G12546" s="676"/>
      <c r="H12546" s="677"/>
      <c r="I12546" s="676"/>
    </row>
    <row r="12547" spans="1:9" ht="18" hidden="1" customHeight="1">
      <c r="A12547" s="676"/>
      <c r="B12547" s="677"/>
      <c r="C12547" s="676"/>
      <c r="D12547" s="677"/>
      <c r="E12547" s="676"/>
      <c r="F12547" s="677"/>
      <c r="G12547" s="676"/>
      <c r="H12547" s="677"/>
      <c r="I12547" s="676"/>
    </row>
    <row r="12548" spans="1:9" ht="18" hidden="1" customHeight="1">
      <c r="A12548" s="676"/>
      <c r="B12548" s="677"/>
      <c r="C12548" s="676"/>
      <c r="D12548" s="677"/>
      <c r="E12548" s="676"/>
      <c r="F12548" s="677"/>
      <c r="G12548" s="676"/>
      <c r="H12548" s="677"/>
      <c r="I12548" s="676"/>
    </row>
    <row r="12549" spans="1:9" ht="18" hidden="1" customHeight="1">
      <c r="A12549" s="676"/>
      <c r="B12549" s="677"/>
      <c r="C12549" s="676"/>
      <c r="D12549" s="677"/>
      <c r="E12549" s="676"/>
      <c r="F12549" s="677"/>
      <c r="G12549" s="676"/>
      <c r="H12549" s="677"/>
      <c r="I12549" s="676"/>
    </row>
    <row r="12550" spans="1:9" ht="18" hidden="1" customHeight="1">
      <c r="A12550" s="676"/>
      <c r="B12550" s="677"/>
      <c r="C12550" s="676"/>
      <c r="D12550" s="677"/>
      <c r="E12550" s="676"/>
      <c r="F12550" s="677"/>
      <c r="G12550" s="676"/>
      <c r="H12550" s="677"/>
      <c r="I12550" s="676"/>
    </row>
    <row r="12551" spans="1:9" ht="18" hidden="1" customHeight="1">
      <c r="A12551" s="676"/>
      <c r="B12551" s="677"/>
      <c r="C12551" s="676"/>
      <c r="D12551" s="677"/>
      <c r="E12551" s="676"/>
      <c r="F12551" s="677"/>
      <c r="G12551" s="676"/>
      <c r="H12551" s="677"/>
      <c r="I12551" s="676"/>
    </row>
    <row r="12552" spans="1:9" ht="18" hidden="1" customHeight="1">
      <c r="A12552" s="676"/>
      <c r="B12552" s="677"/>
      <c r="C12552" s="676"/>
      <c r="D12552" s="677"/>
      <c r="E12552" s="676"/>
      <c r="F12552" s="677"/>
      <c r="G12552" s="676"/>
      <c r="H12552" s="677"/>
      <c r="I12552" s="676"/>
    </row>
    <row r="12553" spans="1:9" ht="18" hidden="1" customHeight="1">
      <c r="A12553" s="676"/>
      <c r="B12553" s="677"/>
      <c r="C12553" s="676"/>
      <c r="D12553" s="677"/>
      <c r="E12553" s="676"/>
      <c r="F12553" s="677"/>
      <c r="G12553" s="676"/>
      <c r="H12553" s="677"/>
      <c r="I12553" s="676"/>
    </row>
    <row r="12554" spans="1:9" ht="18" hidden="1" customHeight="1">
      <c r="A12554" s="676"/>
      <c r="B12554" s="677"/>
      <c r="C12554" s="676"/>
      <c r="D12554" s="677"/>
      <c r="E12554" s="676"/>
      <c r="F12554" s="677"/>
      <c r="G12554" s="676"/>
      <c r="H12554" s="677"/>
      <c r="I12554" s="676"/>
    </row>
    <row r="12555" spans="1:9" ht="18" hidden="1" customHeight="1">
      <c r="A12555" s="676"/>
      <c r="B12555" s="677"/>
      <c r="C12555" s="676"/>
      <c r="D12555" s="677"/>
      <c r="E12555" s="676"/>
      <c r="F12555" s="677"/>
      <c r="G12555" s="676"/>
      <c r="H12555" s="677"/>
      <c r="I12555" s="676"/>
    </row>
    <row r="12556" spans="1:9" ht="18" hidden="1" customHeight="1">
      <c r="A12556" s="676"/>
      <c r="B12556" s="677"/>
      <c r="C12556" s="676"/>
      <c r="D12556" s="677"/>
      <c r="E12556" s="676"/>
      <c r="F12556" s="677"/>
      <c r="G12556" s="676"/>
      <c r="H12556" s="677"/>
      <c r="I12556" s="676"/>
    </row>
    <row r="12557" spans="1:9" ht="18" hidden="1" customHeight="1">
      <c r="A12557" s="676"/>
      <c r="B12557" s="677"/>
      <c r="C12557" s="676"/>
      <c r="D12557" s="677"/>
      <c r="E12557" s="676"/>
      <c r="F12557" s="677"/>
      <c r="G12557" s="676"/>
      <c r="H12557" s="677"/>
      <c r="I12557" s="676"/>
    </row>
    <row r="12558" spans="1:9" ht="18" hidden="1" customHeight="1">
      <c r="A12558" s="676"/>
      <c r="B12558" s="677"/>
      <c r="C12558" s="676"/>
      <c r="D12558" s="677"/>
      <c r="E12558" s="676"/>
      <c r="F12558" s="677"/>
      <c r="G12558" s="676"/>
      <c r="H12558" s="677"/>
      <c r="I12558" s="676"/>
    </row>
    <row r="12559" spans="1:9" ht="18" hidden="1" customHeight="1">
      <c r="A12559" s="676"/>
      <c r="B12559" s="677"/>
      <c r="C12559" s="676"/>
      <c r="D12559" s="677"/>
      <c r="E12559" s="676"/>
      <c r="F12559" s="677"/>
      <c r="G12559" s="676"/>
      <c r="H12559" s="677"/>
      <c r="I12559" s="676"/>
    </row>
    <row r="12560" spans="1:9" ht="18" hidden="1" customHeight="1">
      <c r="A12560" s="676"/>
      <c r="B12560" s="677"/>
      <c r="C12560" s="676"/>
      <c r="D12560" s="677"/>
      <c r="E12560" s="676"/>
      <c r="F12560" s="677"/>
      <c r="G12560" s="676"/>
      <c r="H12560" s="677"/>
      <c r="I12560" s="676"/>
    </row>
    <row r="12561" spans="1:9" ht="18" hidden="1" customHeight="1">
      <c r="A12561" s="676"/>
      <c r="B12561" s="677"/>
      <c r="C12561" s="676"/>
      <c r="D12561" s="677"/>
      <c r="E12561" s="676"/>
      <c r="F12561" s="677"/>
      <c r="G12561" s="676"/>
      <c r="H12561" s="677"/>
      <c r="I12561" s="676"/>
    </row>
    <row r="12562" spans="1:9" ht="18" hidden="1" customHeight="1">
      <c r="A12562" s="676"/>
      <c r="B12562" s="677"/>
      <c r="C12562" s="676"/>
      <c r="D12562" s="677"/>
      <c r="E12562" s="676"/>
      <c r="F12562" s="677"/>
      <c r="G12562" s="676"/>
      <c r="H12562" s="677"/>
      <c r="I12562" s="676"/>
    </row>
    <row r="12563" spans="1:9" ht="18" hidden="1" customHeight="1">
      <c r="A12563" s="676"/>
      <c r="B12563" s="677"/>
      <c r="C12563" s="676"/>
      <c r="D12563" s="677"/>
      <c r="E12563" s="676"/>
      <c r="F12563" s="677"/>
      <c r="G12563" s="676"/>
      <c r="H12563" s="677"/>
      <c r="I12563" s="676"/>
    </row>
    <row r="12564" spans="1:9" ht="18" hidden="1" customHeight="1">
      <c r="A12564" s="676"/>
      <c r="B12564" s="677"/>
      <c r="C12564" s="676"/>
      <c r="D12564" s="677"/>
      <c r="E12564" s="676"/>
      <c r="F12564" s="677"/>
      <c r="G12564" s="676"/>
      <c r="H12564" s="677"/>
      <c r="I12564" s="676"/>
    </row>
    <row r="12565" spans="1:9" ht="18" hidden="1" customHeight="1">
      <c r="A12565" s="676"/>
      <c r="B12565" s="677"/>
      <c r="C12565" s="676"/>
      <c r="D12565" s="677"/>
      <c r="E12565" s="676"/>
      <c r="F12565" s="677"/>
      <c r="G12565" s="676"/>
      <c r="H12565" s="677"/>
      <c r="I12565" s="676"/>
    </row>
    <row r="12566" spans="1:9" ht="18" hidden="1" customHeight="1">
      <c r="A12566" s="676"/>
      <c r="B12566" s="677"/>
      <c r="C12566" s="676"/>
      <c r="D12566" s="677"/>
      <c r="E12566" s="676"/>
      <c r="F12566" s="677"/>
      <c r="G12566" s="676"/>
      <c r="H12566" s="677"/>
      <c r="I12566" s="676"/>
    </row>
    <row r="12567" spans="1:9" ht="18" hidden="1" customHeight="1">
      <c r="A12567" s="676"/>
      <c r="B12567" s="677"/>
      <c r="C12567" s="676"/>
      <c r="D12567" s="677"/>
      <c r="E12567" s="676"/>
      <c r="F12567" s="677"/>
      <c r="G12567" s="676"/>
      <c r="H12567" s="677"/>
      <c r="I12567" s="676"/>
    </row>
    <row r="12568" spans="1:9" ht="18" hidden="1" customHeight="1">
      <c r="A12568" s="676"/>
      <c r="B12568" s="677"/>
      <c r="C12568" s="676"/>
      <c r="D12568" s="677"/>
      <c r="E12568" s="676"/>
      <c r="F12568" s="677"/>
      <c r="G12568" s="676"/>
      <c r="H12568" s="677"/>
      <c r="I12568" s="676"/>
    </row>
    <row r="12569" spans="1:9" ht="18" hidden="1" customHeight="1">
      <c r="A12569" s="676"/>
      <c r="B12569" s="677"/>
      <c r="C12569" s="676"/>
      <c r="D12569" s="677"/>
      <c r="E12569" s="676"/>
      <c r="F12569" s="677"/>
      <c r="G12569" s="676"/>
      <c r="H12569" s="677"/>
      <c r="I12569" s="676"/>
    </row>
    <row r="12570" spans="1:9" ht="18" hidden="1" customHeight="1">
      <c r="A12570" s="676"/>
      <c r="B12570" s="677"/>
      <c r="C12570" s="676"/>
      <c r="D12570" s="677"/>
      <c r="E12570" s="676"/>
      <c r="F12570" s="677"/>
      <c r="G12570" s="676"/>
      <c r="H12570" s="677"/>
      <c r="I12570" s="676"/>
    </row>
    <row r="12571" spans="1:9" ht="18" hidden="1" customHeight="1">
      <c r="A12571" s="676"/>
      <c r="B12571" s="677"/>
      <c r="C12571" s="676"/>
      <c r="D12571" s="677"/>
      <c r="E12571" s="676"/>
      <c r="F12571" s="677"/>
      <c r="G12571" s="676"/>
      <c r="H12571" s="677"/>
      <c r="I12571" s="676"/>
    </row>
    <row r="12572" spans="1:9" ht="18" hidden="1" customHeight="1">
      <c r="A12572" s="676"/>
      <c r="B12572" s="677"/>
      <c r="C12572" s="676"/>
      <c r="D12572" s="677"/>
      <c r="E12572" s="676"/>
      <c r="F12572" s="677"/>
      <c r="G12572" s="676"/>
      <c r="H12572" s="677"/>
      <c r="I12572" s="676"/>
    </row>
    <row r="12573" spans="1:9" ht="18" hidden="1" customHeight="1">
      <c r="A12573" s="676"/>
      <c r="B12573" s="677"/>
      <c r="C12573" s="676"/>
      <c r="D12573" s="677"/>
      <c r="E12573" s="676"/>
      <c r="F12573" s="677"/>
      <c r="G12573" s="676"/>
      <c r="H12573" s="677"/>
      <c r="I12573" s="676"/>
    </row>
    <row r="12574" spans="1:9" ht="18" hidden="1" customHeight="1">
      <c r="A12574" s="676"/>
      <c r="B12574" s="677"/>
      <c r="C12574" s="676"/>
      <c r="D12574" s="677"/>
      <c r="E12574" s="676"/>
      <c r="F12574" s="677"/>
      <c r="G12574" s="676"/>
      <c r="H12574" s="677"/>
      <c r="I12574" s="676"/>
    </row>
    <row r="12575" spans="1:9" ht="18" hidden="1" customHeight="1">
      <c r="A12575" s="676"/>
      <c r="B12575" s="677"/>
      <c r="C12575" s="676"/>
      <c r="D12575" s="677"/>
      <c r="E12575" s="676"/>
      <c r="F12575" s="677"/>
      <c r="G12575" s="676"/>
      <c r="H12575" s="677"/>
      <c r="I12575" s="676"/>
    </row>
    <row r="12576" spans="1:9" ht="18" hidden="1" customHeight="1">
      <c r="A12576" s="676"/>
      <c r="B12576" s="677"/>
      <c r="C12576" s="676"/>
      <c r="D12576" s="677"/>
      <c r="E12576" s="676"/>
      <c r="F12576" s="677"/>
      <c r="G12576" s="676"/>
      <c r="H12576" s="677"/>
      <c r="I12576" s="676"/>
    </row>
    <row r="12577" spans="1:9" ht="18" hidden="1" customHeight="1">
      <c r="A12577" s="676"/>
      <c r="B12577" s="677"/>
      <c r="C12577" s="676"/>
      <c r="D12577" s="677"/>
      <c r="E12577" s="676"/>
      <c r="F12577" s="677"/>
      <c r="G12577" s="676"/>
      <c r="H12577" s="677"/>
      <c r="I12577" s="676"/>
    </row>
    <row r="12578" spans="1:9" ht="18" hidden="1" customHeight="1">
      <c r="A12578" s="676"/>
      <c r="B12578" s="677"/>
      <c r="C12578" s="676"/>
      <c r="D12578" s="677"/>
      <c r="E12578" s="676"/>
      <c r="F12578" s="677"/>
      <c r="G12578" s="676"/>
      <c r="H12578" s="677"/>
      <c r="I12578" s="676"/>
    </row>
    <row r="12579" spans="1:9" ht="18" hidden="1" customHeight="1">
      <c r="A12579" s="676"/>
      <c r="B12579" s="677"/>
      <c r="C12579" s="676"/>
      <c r="D12579" s="677"/>
      <c r="E12579" s="676"/>
      <c r="F12579" s="677"/>
      <c r="G12579" s="676"/>
      <c r="H12579" s="677"/>
      <c r="I12579" s="676"/>
    </row>
    <row r="12580" spans="1:9" ht="18" hidden="1" customHeight="1">
      <c r="A12580" s="676"/>
      <c r="B12580" s="677"/>
      <c r="C12580" s="676"/>
      <c r="D12580" s="677"/>
      <c r="E12580" s="676"/>
      <c r="F12580" s="677"/>
      <c r="G12580" s="676"/>
      <c r="H12580" s="677"/>
      <c r="I12580" s="676"/>
    </row>
    <row r="12581" spans="1:9" ht="18" hidden="1" customHeight="1">
      <c r="A12581" s="676"/>
      <c r="B12581" s="677"/>
      <c r="C12581" s="676"/>
      <c r="D12581" s="677"/>
      <c r="E12581" s="676"/>
      <c r="F12581" s="677"/>
      <c r="G12581" s="676"/>
      <c r="H12581" s="677"/>
      <c r="I12581" s="676"/>
    </row>
    <row r="12582" spans="1:9" ht="18" hidden="1" customHeight="1">
      <c r="A12582" s="676"/>
      <c r="B12582" s="677"/>
      <c r="C12582" s="676"/>
      <c r="D12582" s="677"/>
      <c r="E12582" s="676"/>
      <c r="F12582" s="677"/>
      <c r="G12582" s="676"/>
      <c r="H12582" s="677"/>
      <c r="I12582" s="676"/>
    </row>
    <row r="12583" spans="1:9" ht="18" hidden="1" customHeight="1">
      <c r="A12583" s="676"/>
      <c r="B12583" s="677"/>
      <c r="C12583" s="676"/>
      <c r="D12583" s="677"/>
      <c r="E12583" s="676"/>
      <c r="F12583" s="677"/>
      <c r="G12583" s="676"/>
      <c r="H12583" s="677"/>
      <c r="I12583" s="676"/>
    </row>
    <row r="12584" spans="1:9" ht="18" hidden="1" customHeight="1">
      <c r="A12584" s="676"/>
      <c r="B12584" s="677"/>
      <c r="C12584" s="676"/>
      <c r="D12584" s="677"/>
      <c r="E12584" s="676"/>
      <c r="F12584" s="677"/>
      <c r="G12584" s="676"/>
      <c r="H12584" s="677"/>
      <c r="I12584" s="676"/>
    </row>
    <row r="12585" spans="1:9" ht="18" hidden="1" customHeight="1">
      <c r="A12585" s="676"/>
      <c r="B12585" s="677"/>
      <c r="C12585" s="676"/>
      <c r="D12585" s="677"/>
      <c r="E12585" s="676"/>
      <c r="F12585" s="677"/>
      <c r="G12585" s="676"/>
      <c r="H12585" s="677"/>
      <c r="I12585" s="676"/>
    </row>
    <row r="12586" spans="1:9" ht="18" hidden="1" customHeight="1">
      <c r="A12586" s="676"/>
      <c r="B12586" s="677"/>
      <c r="C12586" s="676"/>
      <c r="D12586" s="677"/>
      <c r="E12586" s="676"/>
      <c r="F12586" s="677"/>
      <c r="G12586" s="676"/>
      <c r="H12586" s="677"/>
      <c r="I12586" s="676"/>
    </row>
    <row r="12587" spans="1:9" ht="18" hidden="1" customHeight="1">
      <c r="A12587" s="676"/>
      <c r="B12587" s="677"/>
      <c r="C12587" s="676"/>
      <c r="D12587" s="677"/>
      <c r="E12587" s="676"/>
      <c r="F12587" s="677"/>
      <c r="G12587" s="676"/>
      <c r="H12587" s="677"/>
      <c r="I12587" s="676"/>
    </row>
    <row r="12588" spans="1:9" ht="18" hidden="1" customHeight="1">
      <c r="A12588" s="676"/>
      <c r="B12588" s="677"/>
      <c r="C12588" s="676"/>
      <c r="D12588" s="677"/>
      <c r="E12588" s="676"/>
      <c r="F12588" s="677"/>
      <c r="G12588" s="676"/>
      <c r="H12588" s="677"/>
      <c r="I12588" s="676"/>
    </row>
    <row r="12589" spans="1:9" ht="18" hidden="1" customHeight="1">
      <c r="A12589" s="676"/>
      <c r="B12589" s="677"/>
      <c r="C12589" s="676"/>
      <c r="D12589" s="677"/>
      <c r="E12589" s="676"/>
      <c r="F12589" s="677"/>
      <c r="G12589" s="676"/>
      <c r="H12589" s="677"/>
      <c r="I12589" s="676"/>
    </row>
    <row r="12590" spans="1:9" ht="18" hidden="1" customHeight="1">
      <c r="A12590" s="676"/>
      <c r="B12590" s="677"/>
      <c r="C12590" s="676"/>
      <c r="D12590" s="677"/>
      <c r="E12590" s="676"/>
      <c r="F12590" s="677"/>
      <c r="G12590" s="676"/>
      <c r="H12590" s="677"/>
      <c r="I12590" s="676"/>
    </row>
    <row r="12591" spans="1:9" ht="18" hidden="1" customHeight="1">
      <c r="A12591" s="676"/>
      <c r="B12591" s="677"/>
      <c r="C12591" s="676"/>
      <c r="D12591" s="677"/>
      <c r="E12591" s="676"/>
      <c r="F12591" s="677"/>
      <c r="G12591" s="676"/>
      <c r="H12591" s="677"/>
      <c r="I12591" s="676"/>
    </row>
    <row r="12592" spans="1:9" ht="18" hidden="1" customHeight="1">
      <c r="A12592" s="676"/>
      <c r="B12592" s="677"/>
      <c r="C12592" s="676"/>
      <c r="D12592" s="677"/>
      <c r="E12592" s="676"/>
      <c r="F12592" s="677"/>
      <c r="G12592" s="676"/>
      <c r="H12592" s="677"/>
      <c r="I12592" s="676"/>
    </row>
    <row r="12593" spans="1:9" ht="18" hidden="1" customHeight="1">
      <c r="A12593" s="676"/>
      <c r="B12593" s="677"/>
      <c r="C12593" s="676"/>
      <c r="D12593" s="677"/>
      <c r="E12593" s="676"/>
      <c r="F12593" s="677"/>
      <c r="G12593" s="676"/>
      <c r="H12593" s="677"/>
      <c r="I12593" s="676"/>
    </row>
    <row r="12594" spans="1:9" ht="18" hidden="1" customHeight="1">
      <c r="A12594" s="676"/>
      <c r="B12594" s="677"/>
      <c r="C12594" s="676"/>
      <c r="D12594" s="677"/>
      <c r="E12594" s="676"/>
      <c r="F12594" s="677"/>
      <c r="G12594" s="676"/>
      <c r="H12594" s="677"/>
      <c r="I12594" s="676"/>
    </row>
    <row r="12595" spans="1:9" ht="18" hidden="1" customHeight="1">
      <c r="A12595" s="676"/>
      <c r="B12595" s="677"/>
      <c r="C12595" s="676"/>
      <c r="D12595" s="677"/>
      <c r="E12595" s="676"/>
      <c r="F12595" s="677"/>
      <c r="G12595" s="676"/>
      <c r="H12595" s="677"/>
      <c r="I12595" s="676"/>
    </row>
    <row r="12596" spans="1:9" ht="18" hidden="1" customHeight="1">
      <c r="A12596" s="676"/>
      <c r="B12596" s="677"/>
      <c r="C12596" s="676"/>
      <c r="D12596" s="677"/>
      <c r="E12596" s="676"/>
      <c r="F12596" s="677"/>
      <c r="G12596" s="676"/>
      <c r="H12596" s="677"/>
      <c r="I12596" s="676"/>
    </row>
    <row r="12597" spans="1:9" ht="18" hidden="1" customHeight="1">
      <c r="A12597" s="676"/>
      <c r="B12597" s="677"/>
      <c r="C12597" s="676"/>
      <c r="D12597" s="677"/>
      <c r="E12597" s="676"/>
      <c r="F12597" s="677"/>
      <c r="G12597" s="676"/>
      <c r="H12597" s="677"/>
      <c r="I12597" s="676"/>
    </row>
    <row r="12598" spans="1:9" ht="18" hidden="1" customHeight="1">
      <c r="A12598" s="676"/>
      <c r="B12598" s="677"/>
      <c r="C12598" s="676"/>
      <c r="D12598" s="677"/>
      <c r="E12598" s="676"/>
      <c r="F12598" s="677"/>
      <c r="G12598" s="676"/>
      <c r="H12598" s="677"/>
      <c r="I12598" s="676"/>
    </row>
    <row r="12599" spans="1:9" ht="18" hidden="1" customHeight="1">
      <c r="A12599" s="676"/>
      <c r="B12599" s="677"/>
      <c r="C12599" s="676"/>
      <c r="D12599" s="677"/>
      <c r="E12599" s="676"/>
      <c r="F12599" s="677"/>
      <c r="G12599" s="676"/>
      <c r="H12599" s="677"/>
      <c r="I12599" s="676"/>
    </row>
    <row r="12600" spans="1:9" ht="18" hidden="1" customHeight="1">
      <c r="A12600" s="676"/>
      <c r="B12600" s="677"/>
      <c r="C12600" s="676"/>
      <c r="D12600" s="677"/>
      <c r="E12600" s="676"/>
      <c r="F12600" s="677"/>
      <c r="G12600" s="676"/>
      <c r="H12600" s="677"/>
      <c r="I12600" s="676"/>
    </row>
    <row r="12601" spans="1:9" ht="18" hidden="1" customHeight="1">
      <c r="A12601" s="676"/>
      <c r="B12601" s="677"/>
      <c r="C12601" s="676"/>
      <c r="D12601" s="677"/>
      <c r="E12601" s="676"/>
      <c r="F12601" s="677"/>
      <c r="G12601" s="676"/>
      <c r="H12601" s="677"/>
      <c r="I12601" s="676"/>
    </row>
    <row r="12602" spans="1:9" ht="18" hidden="1" customHeight="1">
      <c r="A12602" s="676"/>
      <c r="B12602" s="677"/>
      <c r="C12602" s="676"/>
      <c r="D12602" s="677"/>
      <c r="E12602" s="676"/>
      <c r="F12602" s="677"/>
      <c r="G12602" s="676"/>
      <c r="H12602" s="677"/>
      <c r="I12602" s="676"/>
    </row>
    <row r="12603" spans="1:9" ht="18" hidden="1" customHeight="1">
      <c r="A12603" s="676"/>
      <c r="B12603" s="677"/>
      <c r="C12603" s="676"/>
      <c r="D12603" s="677"/>
      <c r="E12603" s="676"/>
      <c r="F12603" s="677"/>
      <c r="G12603" s="676"/>
      <c r="H12603" s="677"/>
      <c r="I12603" s="676"/>
    </row>
    <row r="12604" spans="1:9" ht="18" hidden="1" customHeight="1">
      <c r="A12604" s="676"/>
      <c r="B12604" s="677"/>
      <c r="C12604" s="676"/>
      <c r="D12604" s="677"/>
      <c r="E12604" s="676"/>
      <c r="F12604" s="677"/>
      <c r="G12604" s="676"/>
      <c r="H12604" s="677"/>
      <c r="I12604" s="676"/>
    </row>
    <row r="12605" spans="1:9" ht="18" hidden="1" customHeight="1">
      <c r="A12605" s="676"/>
      <c r="B12605" s="677"/>
      <c r="C12605" s="676"/>
      <c r="D12605" s="677"/>
      <c r="E12605" s="676"/>
      <c r="F12605" s="677"/>
      <c r="G12605" s="676"/>
      <c r="H12605" s="677"/>
      <c r="I12605" s="676"/>
    </row>
    <row r="12606" spans="1:9" ht="18" hidden="1" customHeight="1">
      <c r="A12606" s="676"/>
      <c r="B12606" s="677"/>
      <c r="C12606" s="676"/>
      <c r="D12606" s="677"/>
      <c r="E12606" s="676"/>
      <c r="F12606" s="677"/>
      <c r="G12606" s="676"/>
      <c r="H12606" s="677"/>
      <c r="I12606" s="676"/>
    </row>
    <row r="12607" spans="1:9" ht="18" hidden="1" customHeight="1">
      <c r="A12607" s="676"/>
      <c r="B12607" s="677"/>
      <c r="C12607" s="676"/>
      <c r="D12607" s="677"/>
      <c r="E12607" s="676"/>
      <c r="F12607" s="677"/>
      <c r="G12607" s="676"/>
      <c r="H12607" s="677"/>
      <c r="I12607" s="676"/>
    </row>
    <row r="12608" spans="1:9" ht="18" hidden="1" customHeight="1">
      <c r="A12608" s="676"/>
      <c r="B12608" s="677"/>
      <c r="C12608" s="676"/>
      <c r="D12608" s="677"/>
      <c r="E12608" s="676"/>
      <c r="F12608" s="677"/>
      <c r="G12608" s="676"/>
      <c r="H12608" s="677"/>
      <c r="I12608" s="676"/>
    </row>
    <row r="12609" spans="1:9" ht="18" hidden="1" customHeight="1">
      <c r="A12609" s="676"/>
      <c r="B12609" s="677"/>
      <c r="C12609" s="676"/>
      <c r="D12609" s="677"/>
      <c r="E12609" s="676"/>
      <c r="F12609" s="677"/>
      <c r="G12609" s="676"/>
      <c r="H12609" s="677"/>
      <c r="I12609" s="676"/>
    </row>
    <row r="12610" spans="1:9" ht="18" hidden="1" customHeight="1">
      <c r="A12610" s="676"/>
      <c r="B12610" s="677"/>
      <c r="C12610" s="676"/>
      <c r="D12610" s="677"/>
      <c r="E12610" s="676"/>
      <c r="F12610" s="677"/>
      <c r="G12610" s="676"/>
      <c r="H12610" s="677"/>
      <c r="I12610" s="676"/>
    </row>
    <row r="12611" spans="1:9" ht="18" hidden="1" customHeight="1">
      <c r="A12611" s="676"/>
      <c r="B12611" s="677"/>
      <c r="C12611" s="676"/>
      <c r="D12611" s="677"/>
      <c r="E12611" s="676"/>
      <c r="F12611" s="677"/>
      <c r="G12611" s="676"/>
      <c r="H12611" s="677"/>
      <c r="I12611" s="676"/>
    </row>
    <row r="12612" spans="1:9" ht="18" hidden="1" customHeight="1">
      <c r="A12612" s="676"/>
      <c r="B12612" s="677"/>
      <c r="C12612" s="676"/>
      <c r="D12612" s="677"/>
      <c r="E12612" s="676"/>
      <c r="F12612" s="677"/>
      <c r="G12612" s="676"/>
      <c r="H12612" s="677"/>
      <c r="I12612" s="676"/>
    </row>
    <row r="12613" spans="1:9" ht="18" hidden="1" customHeight="1">
      <c r="A12613" s="676"/>
      <c r="B12613" s="677"/>
      <c r="C12613" s="676"/>
      <c r="D12613" s="677"/>
      <c r="E12613" s="676"/>
      <c r="F12613" s="677"/>
      <c r="G12613" s="676"/>
      <c r="H12613" s="677"/>
      <c r="I12613" s="676"/>
    </row>
    <row r="12614" spans="1:9" ht="18" hidden="1" customHeight="1">
      <c r="A12614" s="676"/>
      <c r="B12614" s="677"/>
      <c r="C12614" s="676"/>
      <c r="D12614" s="677"/>
      <c r="E12614" s="676"/>
      <c r="F12614" s="677"/>
      <c r="G12614" s="676"/>
      <c r="H12614" s="677"/>
      <c r="I12614" s="676"/>
    </row>
    <row r="12615" spans="1:9" ht="18" hidden="1" customHeight="1">
      <c r="A12615" s="676"/>
      <c r="B12615" s="677"/>
      <c r="C12615" s="676"/>
      <c r="D12615" s="677"/>
      <c r="E12615" s="676"/>
      <c r="F12615" s="677"/>
      <c r="G12615" s="676"/>
      <c r="H12615" s="677"/>
      <c r="I12615" s="676"/>
    </row>
    <row r="12616" spans="1:9" ht="18" hidden="1" customHeight="1">
      <c r="A12616" s="676"/>
      <c r="B12616" s="677"/>
      <c r="C12616" s="676"/>
      <c r="D12616" s="677"/>
      <c r="E12616" s="676"/>
      <c r="F12616" s="677"/>
      <c r="G12616" s="676"/>
      <c r="H12616" s="677"/>
      <c r="I12616" s="676"/>
    </row>
    <row r="12617" spans="1:9" ht="18" hidden="1" customHeight="1">
      <c r="A12617" s="676"/>
      <c r="B12617" s="677"/>
      <c r="C12617" s="676"/>
      <c r="D12617" s="677"/>
      <c r="E12617" s="676"/>
      <c r="F12617" s="677"/>
      <c r="G12617" s="676"/>
      <c r="H12617" s="677"/>
      <c r="I12617" s="676"/>
    </row>
    <row r="12618" spans="1:9" ht="18" hidden="1" customHeight="1">
      <c r="A12618" s="676"/>
      <c r="B12618" s="677"/>
      <c r="C12618" s="676"/>
      <c r="D12618" s="677"/>
      <c r="E12618" s="676"/>
      <c r="F12618" s="677"/>
      <c r="G12618" s="676"/>
      <c r="H12618" s="677"/>
      <c r="I12618" s="676"/>
    </row>
    <row r="12619" spans="1:9" ht="18" hidden="1" customHeight="1">
      <c r="A12619" s="676"/>
      <c r="B12619" s="677"/>
      <c r="C12619" s="676"/>
      <c r="D12619" s="677"/>
      <c r="E12619" s="676"/>
      <c r="F12619" s="677"/>
      <c r="G12619" s="676"/>
      <c r="H12619" s="677"/>
      <c r="I12619" s="676"/>
    </row>
    <row r="12620" spans="1:9" ht="18" hidden="1" customHeight="1">
      <c r="A12620" s="676"/>
      <c r="B12620" s="677"/>
      <c r="C12620" s="676"/>
      <c r="D12620" s="677"/>
      <c r="E12620" s="676"/>
      <c r="F12620" s="677"/>
      <c r="G12620" s="676"/>
      <c r="H12620" s="677"/>
      <c r="I12620" s="676"/>
    </row>
    <row r="12621" spans="1:9" ht="18" hidden="1" customHeight="1">
      <c r="A12621" s="676"/>
      <c r="B12621" s="677"/>
      <c r="C12621" s="676"/>
      <c r="D12621" s="677"/>
      <c r="E12621" s="676"/>
      <c r="F12621" s="677"/>
      <c r="G12621" s="676"/>
      <c r="H12621" s="677"/>
      <c r="I12621" s="676"/>
    </row>
    <row r="12622" spans="1:9" ht="18" hidden="1" customHeight="1">
      <c r="A12622" s="676"/>
      <c r="B12622" s="677"/>
      <c r="C12622" s="676"/>
      <c r="D12622" s="677"/>
      <c r="E12622" s="676"/>
      <c r="F12622" s="677"/>
      <c r="G12622" s="676"/>
      <c r="H12622" s="677"/>
      <c r="I12622" s="676"/>
    </row>
    <row r="12623" spans="1:9" ht="18" hidden="1" customHeight="1">
      <c r="A12623" s="676"/>
      <c r="B12623" s="677"/>
      <c r="C12623" s="676"/>
      <c r="D12623" s="677"/>
      <c r="E12623" s="676"/>
      <c r="F12623" s="677"/>
      <c r="G12623" s="676"/>
      <c r="H12623" s="677"/>
      <c r="I12623" s="676"/>
    </row>
    <row r="12624" spans="1:9" ht="18" hidden="1" customHeight="1">
      <c r="A12624" s="676"/>
      <c r="B12624" s="677"/>
      <c r="C12624" s="676"/>
      <c r="D12624" s="677"/>
      <c r="E12624" s="676"/>
      <c r="F12624" s="677"/>
      <c r="G12624" s="676"/>
      <c r="H12624" s="677"/>
      <c r="I12624" s="676"/>
    </row>
    <row r="12625" spans="1:9" ht="18" hidden="1" customHeight="1">
      <c r="A12625" s="676"/>
      <c r="B12625" s="677"/>
      <c r="C12625" s="676"/>
      <c r="D12625" s="677"/>
      <c r="E12625" s="676"/>
      <c r="F12625" s="677"/>
      <c r="G12625" s="676"/>
      <c r="H12625" s="677"/>
      <c r="I12625" s="676"/>
    </row>
    <row r="12626" spans="1:9" ht="18" hidden="1" customHeight="1">
      <c r="A12626" s="676"/>
      <c r="B12626" s="677"/>
      <c r="C12626" s="676"/>
      <c r="D12626" s="677"/>
      <c r="E12626" s="676"/>
      <c r="F12626" s="677"/>
      <c r="G12626" s="676"/>
      <c r="H12626" s="677"/>
      <c r="I12626" s="676"/>
    </row>
    <row r="12627" spans="1:9" ht="18" hidden="1" customHeight="1">
      <c r="A12627" s="676"/>
      <c r="B12627" s="677"/>
      <c r="C12627" s="676"/>
      <c r="D12627" s="677"/>
      <c r="E12627" s="676"/>
      <c r="F12627" s="677"/>
      <c r="G12627" s="676"/>
      <c r="H12627" s="677"/>
      <c r="I12627" s="676"/>
    </row>
    <row r="12628" spans="1:9" ht="18" hidden="1" customHeight="1">
      <c r="A12628" s="676"/>
      <c r="B12628" s="677"/>
      <c r="C12628" s="676"/>
      <c r="D12628" s="677"/>
      <c r="E12628" s="676"/>
      <c r="F12628" s="677"/>
      <c r="G12628" s="676"/>
      <c r="H12628" s="677"/>
      <c r="I12628" s="676"/>
    </row>
    <row r="12629" spans="1:9" ht="18" hidden="1" customHeight="1">
      <c r="A12629" s="676"/>
      <c r="B12629" s="677"/>
      <c r="C12629" s="676"/>
      <c r="D12629" s="677"/>
      <c r="E12629" s="676"/>
      <c r="F12629" s="677"/>
      <c r="G12629" s="676"/>
      <c r="H12629" s="677"/>
      <c r="I12629" s="676"/>
    </row>
    <row r="12630" spans="1:9" ht="18" hidden="1" customHeight="1">
      <c r="A12630" s="676"/>
      <c r="B12630" s="677"/>
      <c r="C12630" s="676"/>
      <c r="D12630" s="677"/>
      <c r="E12630" s="676"/>
      <c r="F12630" s="677"/>
      <c r="G12630" s="676"/>
      <c r="H12630" s="677"/>
      <c r="I12630" s="676"/>
    </row>
    <row r="12631" spans="1:9" ht="18" hidden="1" customHeight="1">
      <c r="A12631" s="676"/>
      <c r="B12631" s="677"/>
      <c r="C12631" s="676"/>
      <c r="D12631" s="677"/>
      <c r="E12631" s="676"/>
      <c r="F12631" s="677"/>
      <c r="G12631" s="676"/>
      <c r="H12631" s="677"/>
      <c r="I12631" s="676"/>
    </row>
    <row r="12632" spans="1:9" ht="18" hidden="1" customHeight="1">
      <c r="A12632" s="676"/>
      <c r="B12632" s="677"/>
      <c r="C12632" s="676"/>
      <c r="D12632" s="677"/>
      <c r="E12632" s="676"/>
      <c r="F12632" s="677"/>
      <c r="G12632" s="676"/>
      <c r="H12632" s="677"/>
      <c r="I12632" s="676"/>
    </row>
    <row r="12633" spans="1:9" ht="18" hidden="1" customHeight="1">
      <c r="A12633" s="676"/>
      <c r="B12633" s="677"/>
      <c r="C12633" s="676"/>
      <c r="D12633" s="677"/>
      <c r="E12633" s="676"/>
      <c r="F12633" s="677"/>
      <c r="G12633" s="676"/>
      <c r="H12633" s="677"/>
      <c r="I12633" s="676"/>
    </row>
    <row r="12634" spans="1:9" ht="18" hidden="1" customHeight="1">
      <c r="A12634" s="676"/>
      <c r="B12634" s="677"/>
      <c r="C12634" s="676"/>
      <c r="D12634" s="677"/>
      <c r="E12634" s="676"/>
      <c r="F12634" s="677"/>
      <c r="G12634" s="676"/>
      <c r="H12634" s="677"/>
      <c r="I12634" s="676"/>
    </row>
    <row r="12635" spans="1:9" ht="18" hidden="1" customHeight="1">
      <c r="A12635" s="676"/>
      <c r="B12635" s="677"/>
      <c r="C12635" s="676"/>
      <c r="D12635" s="677"/>
      <c r="E12635" s="676"/>
      <c r="F12635" s="677"/>
      <c r="G12635" s="676"/>
      <c r="H12635" s="677"/>
      <c r="I12635" s="676"/>
    </row>
    <row r="12636" spans="1:9" ht="18" hidden="1" customHeight="1">
      <c r="A12636" s="676"/>
      <c r="B12636" s="677"/>
      <c r="C12636" s="676"/>
      <c r="D12636" s="677"/>
      <c r="E12636" s="676"/>
      <c r="F12636" s="677"/>
      <c r="G12636" s="676"/>
      <c r="H12636" s="677"/>
      <c r="I12636" s="676"/>
    </row>
    <row r="12637" spans="1:9" ht="18" hidden="1" customHeight="1">
      <c r="A12637" s="676"/>
      <c r="B12637" s="677"/>
      <c r="C12637" s="676"/>
      <c r="D12637" s="677"/>
      <c r="E12637" s="676"/>
      <c r="F12637" s="677"/>
      <c r="G12637" s="676"/>
      <c r="H12637" s="677"/>
      <c r="I12637" s="676"/>
    </row>
    <row r="12638" spans="1:9" ht="18" hidden="1" customHeight="1">
      <c r="A12638" s="676"/>
      <c r="B12638" s="677"/>
      <c r="C12638" s="676"/>
      <c r="D12638" s="677"/>
      <c r="E12638" s="676"/>
      <c r="F12638" s="677"/>
      <c r="G12638" s="676"/>
      <c r="H12638" s="677"/>
      <c r="I12638" s="676"/>
    </row>
    <row r="12639" spans="1:9" ht="18" hidden="1" customHeight="1">
      <c r="A12639" s="676"/>
      <c r="B12639" s="677"/>
      <c r="C12639" s="676"/>
      <c r="D12639" s="677"/>
      <c r="E12639" s="676"/>
      <c r="F12639" s="677"/>
      <c r="G12639" s="676"/>
      <c r="H12639" s="677"/>
      <c r="I12639" s="676"/>
    </row>
    <row r="12640" spans="1:9" ht="18" hidden="1" customHeight="1">
      <c r="A12640" s="676"/>
      <c r="B12640" s="677"/>
      <c r="C12640" s="676"/>
      <c r="D12640" s="677"/>
      <c r="E12640" s="676"/>
      <c r="F12640" s="677"/>
      <c r="G12640" s="676"/>
      <c r="H12640" s="677"/>
      <c r="I12640" s="676"/>
    </row>
    <row r="12641" spans="1:9" ht="18" hidden="1" customHeight="1">
      <c r="A12641" s="676"/>
      <c r="B12641" s="677"/>
      <c r="C12641" s="676"/>
      <c r="D12641" s="677"/>
      <c r="E12641" s="676"/>
      <c r="F12641" s="677"/>
      <c r="G12641" s="676"/>
      <c r="H12641" s="677"/>
      <c r="I12641" s="676"/>
    </row>
    <row r="12642" spans="1:9" ht="18" hidden="1" customHeight="1">
      <c r="A12642" s="676"/>
      <c r="B12642" s="677"/>
      <c r="C12642" s="676"/>
      <c r="D12642" s="677"/>
      <c r="E12642" s="676"/>
      <c r="F12642" s="677"/>
      <c r="G12642" s="676"/>
      <c r="H12642" s="677"/>
      <c r="I12642" s="676"/>
    </row>
    <row r="12643" spans="1:9" ht="18" hidden="1" customHeight="1">
      <c r="A12643" s="676"/>
      <c r="B12643" s="677"/>
      <c r="C12643" s="676"/>
      <c r="D12643" s="677"/>
      <c r="E12643" s="676"/>
      <c r="F12643" s="677"/>
      <c r="G12643" s="676"/>
      <c r="H12643" s="677"/>
      <c r="I12643" s="676"/>
    </row>
    <row r="12644" spans="1:9" ht="18" hidden="1" customHeight="1">
      <c r="A12644" s="676"/>
      <c r="B12644" s="677"/>
      <c r="C12644" s="676"/>
      <c r="D12644" s="677"/>
      <c r="E12644" s="676"/>
      <c r="F12644" s="677"/>
      <c r="G12644" s="676"/>
      <c r="H12644" s="677"/>
      <c r="I12644" s="676"/>
    </row>
    <row r="12645" spans="1:9" ht="18" hidden="1" customHeight="1">
      <c r="A12645" s="676"/>
      <c r="B12645" s="677"/>
      <c r="C12645" s="676"/>
      <c r="D12645" s="677"/>
      <c r="E12645" s="676"/>
      <c r="F12645" s="677"/>
      <c r="G12645" s="676"/>
      <c r="H12645" s="677"/>
      <c r="I12645" s="676"/>
    </row>
    <row r="12646" spans="1:9" ht="18" hidden="1" customHeight="1">
      <c r="A12646" s="676"/>
      <c r="B12646" s="677"/>
      <c r="C12646" s="676"/>
      <c r="D12646" s="677"/>
      <c r="E12646" s="676"/>
      <c r="F12646" s="677"/>
      <c r="G12646" s="676"/>
      <c r="H12646" s="677"/>
      <c r="I12646" s="676"/>
    </row>
    <row r="12647" spans="1:9" ht="18" hidden="1" customHeight="1">
      <c r="A12647" s="676"/>
      <c r="B12647" s="677"/>
      <c r="C12647" s="676"/>
      <c r="D12647" s="677"/>
      <c r="E12647" s="676"/>
      <c r="F12647" s="677"/>
      <c r="G12647" s="676"/>
      <c r="H12647" s="677"/>
      <c r="I12647" s="676"/>
    </row>
    <row r="12648" spans="1:9" ht="18" hidden="1" customHeight="1">
      <c r="A12648" s="676"/>
      <c r="B12648" s="677"/>
      <c r="C12648" s="676"/>
      <c r="D12648" s="677"/>
      <c r="E12648" s="676"/>
      <c r="F12648" s="677"/>
      <c r="G12648" s="676"/>
      <c r="H12648" s="677"/>
      <c r="I12648" s="676"/>
    </row>
    <row r="12649" spans="1:9" ht="18" hidden="1" customHeight="1">
      <c r="A12649" s="676"/>
      <c r="B12649" s="677"/>
      <c r="C12649" s="676"/>
      <c r="D12649" s="677"/>
      <c r="E12649" s="676"/>
      <c r="F12649" s="677"/>
      <c r="G12649" s="676"/>
      <c r="H12649" s="677"/>
      <c r="I12649" s="676"/>
    </row>
    <row r="12650" spans="1:9" ht="18" hidden="1" customHeight="1">
      <c r="A12650" s="676"/>
      <c r="B12650" s="677"/>
      <c r="C12650" s="676"/>
      <c r="D12650" s="677"/>
      <c r="E12650" s="676"/>
      <c r="F12650" s="677"/>
      <c r="G12650" s="676"/>
      <c r="H12650" s="677"/>
      <c r="I12650" s="676"/>
    </row>
    <row r="12651" spans="1:9" ht="18" hidden="1" customHeight="1">
      <c r="A12651" s="676"/>
      <c r="B12651" s="677"/>
      <c r="C12651" s="676"/>
      <c r="D12651" s="677"/>
      <c r="E12651" s="676"/>
      <c r="F12651" s="677"/>
      <c r="G12651" s="676"/>
      <c r="H12651" s="677"/>
      <c r="I12651" s="676"/>
    </row>
    <row r="12652" spans="1:9" ht="18" hidden="1" customHeight="1">
      <c r="A12652" s="676"/>
      <c r="B12652" s="677"/>
      <c r="C12652" s="676"/>
      <c r="D12652" s="677"/>
      <c r="E12652" s="676"/>
      <c r="F12652" s="677"/>
      <c r="G12652" s="676"/>
      <c r="H12652" s="677"/>
      <c r="I12652" s="676"/>
    </row>
    <row r="12653" spans="1:9" ht="18" hidden="1" customHeight="1">
      <c r="A12653" s="676"/>
      <c r="B12653" s="677"/>
      <c r="C12653" s="676"/>
      <c r="D12653" s="677"/>
      <c r="E12653" s="676"/>
      <c r="F12653" s="677"/>
      <c r="G12653" s="676"/>
      <c r="H12653" s="677"/>
      <c r="I12653" s="676"/>
    </row>
    <row r="12654" spans="1:9" ht="18" hidden="1" customHeight="1">
      <c r="A12654" s="676"/>
      <c r="B12654" s="677"/>
      <c r="C12654" s="676"/>
      <c r="D12654" s="677"/>
      <c r="E12654" s="676"/>
      <c r="F12654" s="677"/>
      <c r="G12654" s="676"/>
      <c r="H12654" s="677"/>
      <c r="I12654" s="676"/>
    </row>
    <row r="12655" spans="1:9" ht="18" hidden="1" customHeight="1">
      <c r="A12655" s="676"/>
      <c r="B12655" s="677"/>
      <c r="C12655" s="676"/>
      <c r="D12655" s="677"/>
      <c r="E12655" s="676"/>
      <c r="F12655" s="677"/>
      <c r="G12655" s="676"/>
      <c r="H12655" s="677"/>
      <c r="I12655" s="676"/>
    </row>
    <row r="12656" spans="1:9" ht="18" hidden="1" customHeight="1">
      <c r="A12656" s="676"/>
      <c r="B12656" s="677"/>
      <c r="C12656" s="676"/>
      <c r="D12656" s="677"/>
      <c r="E12656" s="676"/>
      <c r="F12656" s="677"/>
      <c r="G12656" s="676"/>
      <c r="H12656" s="677"/>
      <c r="I12656" s="676"/>
    </row>
    <row r="12657" spans="1:9" ht="18" hidden="1" customHeight="1">
      <c r="A12657" s="676"/>
      <c r="B12657" s="677"/>
      <c r="C12657" s="676"/>
      <c r="D12657" s="677"/>
      <c r="E12657" s="676"/>
      <c r="F12657" s="677"/>
      <c r="G12657" s="676"/>
      <c r="H12657" s="677"/>
      <c r="I12657" s="676"/>
    </row>
    <row r="12658" spans="1:9" ht="18" hidden="1" customHeight="1">
      <c r="A12658" s="676"/>
      <c r="B12658" s="677"/>
      <c r="C12658" s="676"/>
      <c r="D12658" s="677"/>
      <c r="E12658" s="676"/>
      <c r="F12658" s="677"/>
      <c r="G12658" s="676"/>
      <c r="H12658" s="677"/>
      <c r="I12658" s="676"/>
    </row>
    <row r="12659" spans="1:9" ht="18" hidden="1" customHeight="1">
      <c r="A12659" s="676"/>
      <c r="B12659" s="677"/>
      <c r="C12659" s="676"/>
      <c r="D12659" s="677"/>
      <c r="E12659" s="676"/>
      <c r="F12659" s="677"/>
      <c r="G12659" s="676"/>
      <c r="H12659" s="677"/>
      <c r="I12659" s="676"/>
    </row>
    <row r="12660" spans="1:9" ht="18" hidden="1" customHeight="1">
      <c r="A12660" s="676"/>
      <c r="B12660" s="677"/>
      <c r="C12660" s="676"/>
      <c r="D12660" s="677"/>
      <c r="E12660" s="676"/>
      <c r="F12660" s="677"/>
      <c r="G12660" s="676"/>
      <c r="H12660" s="677"/>
      <c r="I12660" s="676"/>
    </row>
    <row r="12661" spans="1:9" ht="18" hidden="1" customHeight="1">
      <c r="A12661" s="676"/>
      <c r="B12661" s="677"/>
      <c r="C12661" s="676"/>
      <c r="D12661" s="677"/>
      <c r="E12661" s="676"/>
      <c r="F12661" s="677"/>
      <c r="G12661" s="676"/>
      <c r="H12661" s="677"/>
      <c r="I12661" s="676"/>
    </row>
    <row r="12662" spans="1:9" ht="18" hidden="1" customHeight="1">
      <c r="A12662" s="676"/>
      <c r="B12662" s="677"/>
      <c r="C12662" s="676"/>
      <c r="D12662" s="677"/>
      <c r="E12662" s="676"/>
      <c r="F12662" s="677"/>
      <c r="G12662" s="676"/>
      <c r="H12662" s="677"/>
      <c r="I12662" s="676"/>
    </row>
    <row r="12663" spans="1:9" ht="18" hidden="1" customHeight="1">
      <c r="A12663" s="676"/>
      <c r="B12663" s="677"/>
      <c r="C12663" s="676"/>
      <c r="D12663" s="677"/>
      <c r="E12663" s="676"/>
      <c r="F12663" s="677"/>
      <c r="G12663" s="676"/>
      <c r="H12663" s="677"/>
      <c r="I12663" s="676"/>
    </row>
    <row r="12664" spans="1:9" ht="18" hidden="1" customHeight="1">
      <c r="A12664" s="676"/>
      <c r="B12664" s="677"/>
      <c r="C12664" s="676"/>
      <c r="D12664" s="677"/>
      <c r="E12664" s="676"/>
      <c r="F12664" s="677"/>
      <c r="G12664" s="676"/>
      <c r="H12664" s="677"/>
      <c r="I12664" s="676"/>
    </row>
    <row r="12665" spans="1:9" ht="18" hidden="1" customHeight="1">
      <c r="A12665" s="676"/>
      <c r="B12665" s="677"/>
      <c r="C12665" s="676"/>
      <c r="D12665" s="677"/>
      <c r="E12665" s="676"/>
      <c r="F12665" s="677"/>
      <c r="G12665" s="676"/>
      <c r="H12665" s="677"/>
      <c r="I12665" s="676"/>
    </row>
    <row r="12666" spans="1:9" ht="18" hidden="1" customHeight="1">
      <c r="A12666" s="676"/>
      <c r="B12666" s="677"/>
      <c r="C12666" s="676"/>
      <c r="D12666" s="677"/>
      <c r="E12666" s="676"/>
      <c r="F12666" s="677"/>
      <c r="G12666" s="676"/>
      <c r="H12666" s="677"/>
      <c r="I12666" s="676"/>
    </row>
    <row r="12667" spans="1:9" ht="18" hidden="1" customHeight="1">
      <c r="A12667" s="676"/>
      <c r="B12667" s="677"/>
      <c r="C12667" s="676"/>
      <c r="D12667" s="677"/>
      <c r="E12667" s="676"/>
      <c r="F12667" s="677"/>
      <c r="G12667" s="676"/>
      <c r="H12667" s="677"/>
      <c r="I12667" s="676"/>
    </row>
    <row r="12668" spans="1:9" ht="18" hidden="1" customHeight="1">
      <c r="A12668" s="676"/>
      <c r="B12668" s="677"/>
      <c r="C12668" s="676"/>
      <c r="D12668" s="677"/>
      <c r="E12668" s="676"/>
      <c r="F12668" s="677"/>
      <c r="G12668" s="676"/>
      <c r="H12668" s="677"/>
      <c r="I12668" s="676"/>
    </row>
    <row r="12669" spans="1:9" ht="18" hidden="1" customHeight="1">
      <c r="A12669" s="676"/>
      <c r="B12669" s="677"/>
      <c r="C12669" s="676"/>
      <c r="D12669" s="677"/>
      <c r="E12669" s="676"/>
      <c r="F12669" s="677"/>
      <c r="G12669" s="676"/>
      <c r="H12669" s="677"/>
      <c r="I12669" s="676"/>
    </row>
    <row r="12670" spans="1:9" ht="18" hidden="1" customHeight="1">
      <c r="A12670" s="676"/>
      <c r="B12670" s="677"/>
      <c r="C12670" s="676"/>
      <c r="D12670" s="677"/>
      <c r="E12670" s="676"/>
      <c r="F12670" s="677"/>
      <c r="G12670" s="676"/>
      <c r="H12670" s="677"/>
      <c r="I12670" s="676"/>
    </row>
    <row r="12671" spans="1:9" ht="18" hidden="1" customHeight="1">
      <c r="A12671" s="676"/>
      <c r="B12671" s="677"/>
      <c r="C12671" s="676"/>
      <c r="D12671" s="677"/>
      <c r="E12671" s="676"/>
      <c r="F12671" s="677"/>
      <c r="G12671" s="676"/>
      <c r="H12671" s="677"/>
      <c r="I12671" s="676"/>
    </row>
    <row r="12672" spans="1:9" ht="18" hidden="1" customHeight="1">
      <c r="A12672" s="676"/>
      <c r="B12672" s="677"/>
      <c r="C12672" s="676"/>
      <c r="D12672" s="677"/>
      <c r="E12672" s="676"/>
      <c r="F12672" s="677"/>
      <c r="G12672" s="676"/>
      <c r="H12672" s="677"/>
      <c r="I12672" s="676"/>
    </row>
    <row r="12673" spans="1:9" ht="18" hidden="1" customHeight="1">
      <c r="A12673" s="676"/>
      <c r="B12673" s="677"/>
      <c r="C12673" s="676"/>
      <c r="D12673" s="677"/>
      <c r="E12673" s="676"/>
      <c r="F12673" s="677"/>
      <c r="G12673" s="676"/>
      <c r="H12673" s="677"/>
      <c r="I12673" s="676"/>
    </row>
    <row r="12674" spans="1:9" ht="18" hidden="1" customHeight="1">
      <c r="A12674" s="676"/>
      <c r="B12674" s="677"/>
      <c r="C12674" s="676"/>
      <c r="D12674" s="677"/>
      <c r="E12674" s="676"/>
      <c r="F12674" s="677"/>
      <c r="G12674" s="676"/>
      <c r="H12674" s="677"/>
      <c r="I12674" s="676"/>
    </row>
    <row r="12675" spans="1:9" ht="18" hidden="1" customHeight="1">
      <c r="A12675" s="676"/>
      <c r="B12675" s="677"/>
      <c r="C12675" s="676"/>
      <c r="D12675" s="677"/>
      <c r="E12675" s="676"/>
      <c r="F12675" s="677"/>
      <c r="G12675" s="676"/>
      <c r="H12675" s="677"/>
      <c r="I12675" s="676"/>
    </row>
    <row r="12676" spans="1:9" ht="18" hidden="1" customHeight="1">
      <c r="A12676" s="676"/>
      <c r="B12676" s="677"/>
      <c r="C12676" s="676"/>
      <c r="D12676" s="677"/>
      <c r="E12676" s="676"/>
      <c r="F12676" s="677"/>
      <c r="G12676" s="676"/>
      <c r="H12676" s="677"/>
      <c r="I12676" s="676"/>
    </row>
    <row r="12677" spans="1:9" ht="18" hidden="1" customHeight="1">
      <c r="A12677" s="676"/>
      <c r="B12677" s="677"/>
      <c r="C12677" s="676"/>
      <c r="D12677" s="677"/>
      <c r="E12677" s="676"/>
      <c r="F12677" s="677"/>
      <c r="G12677" s="676"/>
      <c r="H12677" s="677"/>
      <c r="I12677" s="676"/>
    </row>
    <row r="12678" spans="1:9" ht="18" hidden="1" customHeight="1">
      <c r="A12678" s="676"/>
      <c r="B12678" s="677"/>
      <c r="C12678" s="676"/>
      <c r="D12678" s="677"/>
      <c r="E12678" s="676"/>
      <c r="F12678" s="677"/>
      <c r="G12678" s="676"/>
      <c r="H12678" s="677"/>
      <c r="I12678" s="676"/>
    </row>
    <row r="12679" spans="1:9" ht="18" hidden="1" customHeight="1">
      <c r="A12679" s="676"/>
      <c r="B12679" s="677"/>
      <c r="C12679" s="676"/>
      <c r="D12679" s="677"/>
      <c r="E12679" s="676"/>
      <c r="F12679" s="677"/>
      <c r="G12679" s="676"/>
      <c r="H12679" s="677"/>
      <c r="I12679" s="676"/>
    </row>
    <row r="12680" spans="1:9" ht="18" hidden="1" customHeight="1">
      <c r="A12680" s="676"/>
      <c r="B12680" s="677"/>
      <c r="C12680" s="676"/>
      <c r="D12680" s="677"/>
      <c r="E12680" s="676"/>
      <c r="F12680" s="677"/>
      <c r="G12680" s="676"/>
      <c r="H12680" s="677"/>
      <c r="I12680" s="676"/>
    </row>
    <row r="12681" spans="1:9" ht="18" hidden="1" customHeight="1">
      <c r="A12681" s="676"/>
      <c r="B12681" s="677"/>
      <c r="C12681" s="676"/>
      <c r="D12681" s="677"/>
      <c r="E12681" s="676"/>
      <c r="F12681" s="677"/>
      <c r="G12681" s="676"/>
      <c r="H12681" s="677"/>
      <c r="I12681" s="676"/>
    </row>
    <row r="12682" spans="1:9" ht="18" hidden="1" customHeight="1">
      <c r="A12682" s="676"/>
      <c r="B12682" s="677"/>
      <c r="C12682" s="676"/>
      <c r="D12682" s="677"/>
      <c r="E12682" s="676"/>
      <c r="F12682" s="677"/>
      <c r="G12682" s="676"/>
      <c r="H12682" s="677"/>
      <c r="I12682" s="676"/>
    </row>
    <row r="12683" spans="1:9" ht="18" hidden="1" customHeight="1">
      <c r="A12683" s="676"/>
      <c r="B12683" s="677"/>
      <c r="C12683" s="676"/>
      <c r="D12683" s="677"/>
      <c r="E12683" s="676"/>
      <c r="F12683" s="677"/>
      <c r="G12683" s="676"/>
      <c r="H12683" s="677"/>
      <c r="I12683" s="676"/>
    </row>
    <row r="12684" spans="1:9" ht="18" hidden="1" customHeight="1">
      <c r="A12684" s="676"/>
      <c r="B12684" s="677"/>
      <c r="C12684" s="676"/>
      <c r="D12684" s="677"/>
      <c r="E12684" s="676"/>
      <c r="F12684" s="677"/>
      <c r="G12684" s="676"/>
      <c r="H12684" s="677"/>
      <c r="I12684" s="676"/>
    </row>
    <row r="12685" spans="1:9" ht="18" hidden="1" customHeight="1">
      <c r="A12685" s="676"/>
      <c r="B12685" s="677"/>
      <c r="C12685" s="676"/>
      <c r="D12685" s="677"/>
      <c r="E12685" s="676"/>
      <c r="F12685" s="677"/>
      <c r="G12685" s="676"/>
      <c r="H12685" s="677"/>
      <c r="I12685" s="676"/>
    </row>
    <row r="12686" spans="1:9" ht="18" hidden="1" customHeight="1">
      <c r="A12686" s="676"/>
      <c r="B12686" s="677"/>
      <c r="C12686" s="676"/>
      <c r="D12686" s="677"/>
      <c r="E12686" s="676"/>
      <c r="F12686" s="677"/>
      <c r="G12686" s="676"/>
      <c r="H12686" s="677"/>
      <c r="I12686" s="676"/>
    </row>
    <row r="12687" spans="1:9" ht="18" hidden="1" customHeight="1">
      <c r="A12687" s="676"/>
      <c r="B12687" s="677"/>
      <c r="C12687" s="676"/>
      <c r="D12687" s="677"/>
      <c r="E12687" s="676"/>
      <c r="F12687" s="677"/>
      <c r="G12687" s="676"/>
      <c r="H12687" s="677"/>
      <c r="I12687" s="676"/>
    </row>
    <row r="12688" spans="1:9" ht="18" hidden="1" customHeight="1">
      <c r="A12688" s="676"/>
      <c r="B12688" s="677"/>
      <c r="C12688" s="676"/>
      <c r="D12688" s="677"/>
      <c r="E12688" s="676"/>
      <c r="F12688" s="677"/>
      <c r="G12688" s="676"/>
      <c r="H12688" s="677"/>
      <c r="I12688" s="676"/>
    </row>
    <row r="12689" spans="1:9" ht="18" hidden="1" customHeight="1">
      <c r="A12689" s="676"/>
      <c r="B12689" s="677"/>
      <c r="C12689" s="676"/>
      <c r="D12689" s="677"/>
      <c r="E12689" s="676"/>
      <c r="F12689" s="677"/>
      <c r="G12689" s="676"/>
      <c r="H12689" s="677"/>
      <c r="I12689" s="676"/>
    </row>
    <row r="12690" spans="1:9" ht="18" hidden="1" customHeight="1">
      <c r="A12690" s="676"/>
      <c r="B12690" s="677"/>
      <c r="C12690" s="676"/>
      <c r="D12690" s="677"/>
      <c r="E12690" s="676"/>
      <c r="F12690" s="677"/>
      <c r="G12690" s="676"/>
      <c r="H12690" s="677"/>
      <c r="I12690" s="676"/>
    </row>
    <row r="12691" spans="1:9" ht="18" hidden="1" customHeight="1">
      <c r="A12691" s="676"/>
      <c r="B12691" s="677"/>
      <c r="C12691" s="676"/>
      <c r="D12691" s="677"/>
      <c r="E12691" s="676"/>
      <c r="F12691" s="677"/>
      <c r="G12691" s="676"/>
      <c r="H12691" s="677"/>
      <c r="I12691" s="676"/>
    </row>
    <row r="12692" spans="1:9" ht="18" hidden="1" customHeight="1">
      <c r="A12692" s="676"/>
      <c r="B12692" s="677"/>
      <c r="C12692" s="676"/>
      <c r="D12692" s="677"/>
      <c r="E12692" s="676"/>
      <c r="F12692" s="677"/>
      <c r="G12692" s="676"/>
      <c r="H12692" s="677"/>
      <c r="I12692" s="676"/>
    </row>
    <row r="12693" spans="1:9" ht="18" hidden="1" customHeight="1">
      <c r="A12693" s="676"/>
      <c r="B12693" s="677"/>
      <c r="C12693" s="676"/>
      <c r="D12693" s="677"/>
      <c r="E12693" s="676"/>
      <c r="F12693" s="677"/>
      <c r="G12693" s="676"/>
      <c r="H12693" s="677"/>
      <c r="I12693" s="676"/>
    </row>
    <row r="12694" spans="1:9" ht="18" hidden="1" customHeight="1">
      <c r="A12694" s="676"/>
      <c r="B12694" s="677"/>
      <c r="C12694" s="676"/>
      <c r="D12694" s="677"/>
      <c r="E12694" s="676"/>
      <c r="F12694" s="677"/>
      <c r="G12694" s="676"/>
      <c r="H12694" s="677"/>
      <c r="I12694" s="676"/>
    </row>
    <row r="12695" spans="1:9" ht="18" hidden="1" customHeight="1">
      <c r="A12695" s="676"/>
      <c r="B12695" s="677"/>
      <c r="C12695" s="676"/>
      <c r="D12695" s="677"/>
      <c r="E12695" s="676"/>
      <c r="F12695" s="677"/>
      <c r="G12695" s="676"/>
      <c r="H12695" s="677"/>
      <c r="I12695" s="676"/>
    </row>
    <row r="12696" spans="1:9" ht="18" hidden="1" customHeight="1">
      <c r="A12696" s="676"/>
      <c r="B12696" s="677"/>
      <c r="C12696" s="676"/>
      <c r="D12696" s="677"/>
      <c r="E12696" s="676"/>
      <c r="F12696" s="677"/>
      <c r="G12696" s="676"/>
      <c r="H12696" s="677"/>
      <c r="I12696" s="676"/>
    </row>
    <row r="12697" spans="1:9" ht="18" hidden="1" customHeight="1">
      <c r="A12697" s="676"/>
      <c r="B12697" s="677"/>
      <c r="C12697" s="676"/>
      <c r="D12697" s="677"/>
      <c r="E12697" s="676"/>
      <c r="F12697" s="677"/>
      <c r="G12697" s="676"/>
      <c r="H12697" s="677"/>
      <c r="I12697" s="676"/>
    </row>
    <row r="12698" spans="1:9" ht="18" hidden="1" customHeight="1">
      <c r="A12698" s="676"/>
      <c r="B12698" s="677"/>
      <c r="C12698" s="676"/>
      <c r="D12698" s="677"/>
      <c r="E12698" s="676"/>
      <c r="F12698" s="677"/>
      <c r="G12698" s="676"/>
      <c r="H12698" s="677"/>
      <c r="I12698" s="676"/>
    </row>
    <row r="12699" spans="1:9" ht="18" hidden="1" customHeight="1">
      <c r="A12699" s="676"/>
      <c r="B12699" s="677"/>
      <c r="C12699" s="676"/>
      <c r="D12699" s="677"/>
      <c r="E12699" s="676"/>
      <c r="F12699" s="677"/>
      <c r="G12699" s="676"/>
      <c r="H12699" s="677"/>
      <c r="I12699" s="676"/>
    </row>
    <row r="12700" spans="1:9" ht="18" hidden="1" customHeight="1">
      <c r="A12700" s="676"/>
      <c r="B12700" s="677"/>
      <c r="C12700" s="676"/>
      <c r="D12700" s="677"/>
      <c r="E12700" s="676"/>
      <c r="F12700" s="677"/>
      <c r="G12700" s="676"/>
      <c r="H12700" s="677"/>
      <c r="I12700" s="676"/>
    </row>
    <row r="12701" spans="1:9" ht="18" hidden="1" customHeight="1">
      <c r="A12701" s="676"/>
      <c r="B12701" s="677"/>
      <c r="C12701" s="676"/>
      <c r="D12701" s="677"/>
      <c r="E12701" s="676"/>
      <c r="F12701" s="677"/>
      <c r="G12701" s="676"/>
      <c r="H12701" s="677"/>
      <c r="I12701" s="676"/>
    </row>
    <row r="12702" spans="1:9" ht="18" hidden="1" customHeight="1">
      <c r="A12702" s="676"/>
      <c r="B12702" s="677"/>
      <c r="C12702" s="676"/>
      <c r="D12702" s="677"/>
      <c r="E12702" s="676"/>
      <c r="F12702" s="677"/>
      <c r="G12702" s="676"/>
      <c r="H12702" s="677"/>
      <c r="I12702" s="676"/>
    </row>
    <row r="12703" spans="1:9" ht="18" hidden="1" customHeight="1">
      <c r="A12703" s="676"/>
      <c r="B12703" s="677"/>
      <c r="C12703" s="676"/>
      <c r="D12703" s="677"/>
      <c r="E12703" s="676"/>
      <c r="F12703" s="677"/>
      <c r="G12703" s="676"/>
      <c r="H12703" s="677"/>
      <c r="I12703" s="676"/>
    </row>
    <row r="12704" spans="1:9" ht="18" hidden="1" customHeight="1">
      <c r="A12704" s="676"/>
      <c r="B12704" s="677"/>
      <c r="C12704" s="676"/>
      <c r="D12704" s="677"/>
      <c r="E12704" s="676"/>
      <c r="F12704" s="677"/>
      <c r="G12704" s="676"/>
      <c r="H12704" s="677"/>
      <c r="I12704" s="676"/>
    </row>
    <row r="12705" spans="1:9" ht="18" hidden="1" customHeight="1">
      <c r="A12705" s="676"/>
      <c r="B12705" s="677"/>
      <c r="C12705" s="676"/>
      <c r="D12705" s="677"/>
      <c r="E12705" s="676"/>
      <c r="F12705" s="677"/>
      <c r="G12705" s="676"/>
      <c r="H12705" s="677"/>
      <c r="I12705" s="676"/>
    </row>
    <row r="12706" spans="1:9" ht="18" hidden="1" customHeight="1">
      <c r="A12706" s="676"/>
      <c r="B12706" s="677"/>
      <c r="C12706" s="676"/>
      <c r="D12706" s="677"/>
      <c r="E12706" s="676"/>
      <c r="F12706" s="677"/>
      <c r="G12706" s="676"/>
      <c r="H12706" s="677"/>
      <c r="I12706" s="676"/>
    </row>
    <row r="12707" spans="1:9" ht="18" hidden="1" customHeight="1">
      <c r="A12707" s="676"/>
      <c r="B12707" s="677"/>
      <c r="C12707" s="676"/>
      <c r="D12707" s="677"/>
      <c r="E12707" s="676"/>
      <c r="F12707" s="677"/>
      <c r="G12707" s="676"/>
      <c r="H12707" s="677"/>
      <c r="I12707" s="676"/>
    </row>
    <row r="12708" spans="1:9" ht="18" hidden="1" customHeight="1">
      <c r="A12708" s="676"/>
      <c r="B12708" s="677"/>
      <c r="C12708" s="676"/>
      <c r="D12708" s="677"/>
      <c r="E12708" s="676"/>
      <c r="F12708" s="677"/>
      <c r="G12708" s="676"/>
      <c r="H12708" s="677"/>
      <c r="I12708" s="676"/>
    </row>
    <row r="12709" spans="1:9" ht="18" hidden="1" customHeight="1">
      <c r="A12709" s="676"/>
      <c r="B12709" s="677"/>
      <c r="C12709" s="676"/>
      <c r="D12709" s="677"/>
      <c r="E12709" s="676"/>
      <c r="F12709" s="677"/>
      <c r="G12709" s="676"/>
      <c r="H12709" s="677"/>
      <c r="I12709" s="676"/>
    </row>
    <row r="12710" spans="1:9" ht="18" hidden="1" customHeight="1">
      <c r="A12710" s="676"/>
      <c r="B12710" s="677"/>
      <c r="C12710" s="676"/>
      <c r="D12710" s="677"/>
      <c r="E12710" s="676"/>
      <c r="F12710" s="677"/>
      <c r="G12710" s="676"/>
      <c r="H12710" s="677"/>
      <c r="I12710" s="676"/>
    </row>
    <row r="12711" spans="1:9" ht="18" hidden="1" customHeight="1">
      <c r="A12711" s="676"/>
      <c r="B12711" s="677"/>
      <c r="C12711" s="676"/>
      <c r="D12711" s="677"/>
      <c r="E12711" s="676"/>
      <c r="F12711" s="677"/>
      <c r="G12711" s="676"/>
      <c r="H12711" s="677"/>
      <c r="I12711" s="676"/>
    </row>
    <row r="12712" spans="1:9" ht="18" hidden="1" customHeight="1">
      <c r="A12712" s="676"/>
      <c r="B12712" s="677"/>
      <c r="C12712" s="676"/>
      <c r="D12712" s="677"/>
      <c r="E12712" s="676"/>
      <c r="F12712" s="677"/>
      <c r="G12712" s="676"/>
      <c r="H12712" s="677"/>
      <c r="I12712" s="676"/>
    </row>
    <row r="12713" spans="1:9" ht="18" hidden="1" customHeight="1">
      <c r="A12713" s="676"/>
      <c r="B12713" s="677"/>
      <c r="C12713" s="676"/>
      <c r="D12713" s="677"/>
      <c r="E12713" s="676"/>
      <c r="F12713" s="677"/>
      <c r="G12713" s="676"/>
      <c r="H12713" s="677"/>
      <c r="I12713" s="676"/>
    </row>
    <row r="12714" spans="1:9" ht="18" hidden="1" customHeight="1">
      <c r="A12714" s="676"/>
      <c r="B12714" s="677"/>
      <c r="C12714" s="676"/>
      <c r="D12714" s="677"/>
      <c r="E12714" s="676"/>
      <c r="F12714" s="677"/>
      <c r="G12714" s="676"/>
      <c r="H12714" s="677"/>
      <c r="I12714" s="676"/>
    </row>
    <row r="12715" spans="1:9" ht="18" hidden="1" customHeight="1">
      <c r="A12715" s="676"/>
      <c r="B12715" s="677"/>
      <c r="C12715" s="676"/>
      <c r="D12715" s="677"/>
      <c r="E12715" s="676"/>
      <c r="F12715" s="677"/>
      <c r="G12715" s="676"/>
      <c r="H12715" s="677"/>
      <c r="I12715" s="676"/>
    </row>
    <row r="12716" spans="1:9" ht="18" hidden="1" customHeight="1">
      <c r="A12716" s="676"/>
      <c r="B12716" s="677"/>
      <c r="C12716" s="676"/>
      <c r="D12716" s="677"/>
      <c r="E12716" s="676"/>
      <c r="F12716" s="677"/>
      <c r="G12716" s="676"/>
      <c r="H12716" s="677"/>
      <c r="I12716" s="676"/>
    </row>
    <row r="12717" spans="1:9" ht="18" hidden="1" customHeight="1">
      <c r="A12717" s="676"/>
      <c r="B12717" s="677"/>
      <c r="C12717" s="676"/>
      <c r="D12717" s="677"/>
      <c r="E12717" s="676"/>
      <c r="F12717" s="677"/>
      <c r="G12717" s="676"/>
      <c r="H12717" s="677"/>
      <c r="I12717" s="676"/>
    </row>
    <row r="12718" spans="1:9" ht="18" hidden="1" customHeight="1">
      <c r="A12718" s="676"/>
      <c r="B12718" s="677"/>
      <c r="C12718" s="676"/>
      <c r="D12718" s="677"/>
      <c r="E12718" s="676"/>
      <c r="F12718" s="677"/>
      <c r="G12718" s="676"/>
      <c r="H12718" s="677"/>
      <c r="I12718" s="676"/>
    </row>
    <row r="12719" spans="1:9" ht="18" hidden="1" customHeight="1">
      <c r="A12719" s="676"/>
      <c r="B12719" s="677"/>
      <c r="C12719" s="676"/>
      <c r="D12719" s="677"/>
      <c r="E12719" s="676"/>
      <c r="F12719" s="677"/>
      <c r="G12719" s="676"/>
      <c r="H12719" s="677"/>
      <c r="I12719" s="676"/>
    </row>
    <row r="12720" spans="1:9" ht="18" hidden="1" customHeight="1">
      <c r="A12720" s="676"/>
      <c r="B12720" s="677"/>
      <c r="C12720" s="676"/>
      <c r="D12720" s="677"/>
      <c r="E12720" s="676"/>
      <c r="F12720" s="677"/>
      <c r="G12720" s="676"/>
      <c r="H12720" s="677"/>
      <c r="I12720" s="676"/>
    </row>
    <row r="12721" spans="1:9" ht="18" hidden="1" customHeight="1">
      <c r="A12721" s="676"/>
      <c r="B12721" s="677"/>
      <c r="C12721" s="676"/>
      <c r="D12721" s="677"/>
      <c r="E12721" s="676"/>
      <c r="F12721" s="677"/>
      <c r="G12721" s="676"/>
      <c r="H12721" s="677"/>
      <c r="I12721" s="676"/>
    </row>
    <row r="12722" spans="1:9" ht="18" hidden="1" customHeight="1">
      <c r="A12722" s="676"/>
      <c r="B12722" s="677"/>
      <c r="C12722" s="676"/>
      <c r="D12722" s="677"/>
      <c r="E12722" s="676"/>
      <c r="F12722" s="677"/>
      <c r="G12722" s="676"/>
      <c r="H12722" s="677"/>
      <c r="I12722" s="676"/>
    </row>
    <row r="12723" spans="1:9" ht="18" hidden="1" customHeight="1">
      <c r="A12723" s="676"/>
      <c r="B12723" s="677"/>
      <c r="C12723" s="676"/>
      <c r="D12723" s="677"/>
      <c r="E12723" s="676"/>
      <c r="F12723" s="677"/>
      <c r="G12723" s="676"/>
      <c r="H12723" s="677"/>
      <c r="I12723" s="676"/>
    </row>
    <row r="12724" spans="1:9" ht="18" hidden="1" customHeight="1">
      <c r="A12724" s="676"/>
      <c r="B12724" s="677"/>
      <c r="C12724" s="676"/>
      <c r="D12724" s="677"/>
      <c r="E12724" s="676"/>
      <c r="F12724" s="677"/>
      <c r="G12724" s="676"/>
      <c r="H12724" s="677"/>
      <c r="I12724" s="676"/>
    </row>
    <row r="12725" spans="1:9" ht="18" hidden="1" customHeight="1">
      <c r="A12725" s="676"/>
      <c r="B12725" s="677"/>
      <c r="C12725" s="676"/>
      <c r="D12725" s="677"/>
      <c r="E12725" s="676"/>
      <c r="F12725" s="677"/>
      <c r="G12725" s="676"/>
      <c r="H12725" s="677"/>
      <c r="I12725" s="676"/>
    </row>
    <row r="12726" spans="1:9" ht="18" hidden="1" customHeight="1">
      <c r="A12726" s="676"/>
      <c r="B12726" s="677"/>
      <c r="C12726" s="676"/>
      <c r="D12726" s="677"/>
      <c r="E12726" s="676"/>
      <c r="F12726" s="677"/>
      <c r="G12726" s="676"/>
      <c r="H12726" s="677"/>
      <c r="I12726" s="676"/>
    </row>
    <row r="12727" spans="1:9" ht="18" hidden="1" customHeight="1">
      <c r="A12727" s="676"/>
      <c r="B12727" s="677"/>
      <c r="C12727" s="676"/>
      <c r="D12727" s="677"/>
      <c r="E12727" s="676"/>
      <c r="F12727" s="677"/>
      <c r="G12727" s="676"/>
      <c r="H12727" s="677"/>
      <c r="I12727" s="676"/>
    </row>
    <row r="12728" spans="1:9" ht="18" hidden="1" customHeight="1">
      <c r="A12728" s="676"/>
      <c r="B12728" s="677"/>
      <c r="C12728" s="676"/>
      <c r="D12728" s="677"/>
      <c r="E12728" s="676"/>
      <c r="F12728" s="677"/>
      <c r="G12728" s="676"/>
      <c r="H12728" s="677"/>
      <c r="I12728" s="676"/>
    </row>
    <row r="12729" spans="1:9" ht="18" hidden="1" customHeight="1">
      <c r="A12729" s="676"/>
      <c r="B12729" s="677"/>
      <c r="C12729" s="676"/>
      <c r="D12729" s="677"/>
      <c r="E12729" s="676"/>
      <c r="F12729" s="677"/>
      <c r="G12729" s="676"/>
      <c r="H12729" s="677"/>
      <c r="I12729" s="676"/>
    </row>
    <row r="12730" spans="1:9" ht="18" hidden="1" customHeight="1">
      <c r="A12730" s="676"/>
      <c r="B12730" s="677"/>
      <c r="C12730" s="676"/>
      <c r="D12730" s="677"/>
      <c r="E12730" s="676"/>
      <c r="F12730" s="677"/>
      <c r="G12730" s="676"/>
      <c r="H12730" s="677"/>
      <c r="I12730" s="676"/>
    </row>
    <row r="12731" spans="1:9" ht="18" hidden="1" customHeight="1">
      <c r="A12731" s="676"/>
      <c r="B12731" s="677"/>
      <c r="C12731" s="676"/>
      <c r="D12731" s="677"/>
      <c r="E12731" s="676"/>
      <c r="F12731" s="677"/>
      <c r="G12731" s="676"/>
      <c r="H12731" s="677"/>
      <c r="I12731" s="676"/>
    </row>
    <row r="12732" spans="1:9" ht="18" hidden="1" customHeight="1">
      <c r="A12732" s="676"/>
      <c r="B12732" s="677"/>
      <c r="C12732" s="676"/>
      <c r="D12732" s="677"/>
      <c r="E12732" s="676"/>
      <c r="F12732" s="677"/>
      <c r="G12732" s="676"/>
      <c r="H12732" s="677"/>
      <c r="I12732" s="676"/>
    </row>
    <row r="12733" spans="1:9" ht="18" hidden="1" customHeight="1">
      <c r="A12733" s="676"/>
      <c r="B12733" s="677"/>
      <c r="C12733" s="676"/>
      <c r="D12733" s="677"/>
      <c r="E12733" s="676"/>
      <c r="F12733" s="677"/>
      <c r="G12733" s="676"/>
      <c r="H12733" s="677"/>
      <c r="I12733" s="676"/>
    </row>
    <row r="12734" spans="1:9" ht="18" hidden="1" customHeight="1">
      <c r="A12734" s="676"/>
      <c r="B12734" s="677"/>
      <c r="C12734" s="676"/>
      <c r="D12734" s="677"/>
      <c r="E12734" s="676"/>
      <c r="F12734" s="677"/>
      <c r="G12734" s="676"/>
      <c r="H12734" s="677"/>
      <c r="I12734" s="676"/>
    </row>
    <row r="12735" spans="1:9" ht="18" hidden="1" customHeight="1">
      <c r="A12735" s="676"/>
      <c r="B12735" s="677"/>
      <c r="C12735" s="676"/>
      <c r="D12735" s="677"/>
      <c r="E12735" s="676"/>
      <c r="F12735" s="677"/>
      <c r="G12735" s="676"/>
      <c r="H12735" s="677"/>
      <c r="I12735" s="676"/>
    </row>
    <row r="12736" spans="1:9" ht="18" hidden="1" customHeight="1">
      <c r="A12736" s="676"/>
      <c r="B12736" s="677"/>
      <c r="C12736" s="676"/>
      <c r="D12736" s="677"/>
      <c r="E12736" s="676"/>
      <c r="F12736" s="677"/>
      <c r="G12736" s="676"/>
      <c r="H12736" s="677"/>
      <c r="I12736" s="676"/>
    </row>
    <row r="12737" spans="1:9" ht="18" hidden="1" customHeight="1">
      <c r="A12737" s="676"/>
      <c r="B12737" s="677"/>
      <c r="C12737" s="676"/>
      <c r="D12737" s="677"/>
      <c r="E12737" s="676"/>
      <c r="F12737" s="677"/>
      <c r="G12737" s="676"/>
      <c r="H12737" s="677"/>
      <c r="I12737" s="676"/>
    </row>
    <row r="12738" spans="1:9" ht="18" hidden="1" customHeight="1">
      <c r="A12738" s="676"/>
      <c r="B12738" s="677"/>
      <c r="C12738" s="676"/>
      <c r="D12738" s="677"/>
      <c r="E12738" s="676"/>
      <c r="F12738" s="677"/>
      <c r="G12738" s="676"/>
      <c r="H12738" s="677"/>
      <c r="I12738" s="676"/>
    </row>
    <row r="12739" spans="1:9" ht="18" hidden="1" customHeight="1">
      <c r="A12739" s="676"/>
      <c r="B12739" s="677"/>
      <c r="C12739" s="676"/>
      <c r="D12739" s="677"/>
      <c r="E12739" s="676"/>
      <c r="F12739" s="677"/>
      <c r="G12739" s="676"/>
      <c r="H12739" s="677"/>
      <c r="I12739" s="676"/>
    </row>
    <row r="12740" spans="1:9" ht="18" hidden="1" customHeight="1">
      <c r="A12740" s="676"/>
      <c r="B12740" s="677"/>
      <c r="C12740" s="676"/>
      <c r="D12740" s="677"/>
      <c r="E12740" s="676"/>
      <c r="F12740" s="677"/>
      <c r="G12740" s="676"/>
      <c r="H12740" s="677"/>
      <c r="I12740" s="676"/>
    </row>
    <row r="12741" spans="1:9" ht="18" hidden="1" customHeight="1">
      <c r="A12741" s="676"/>
      <c r="B12741" s="677"/>
      <c r="C12741" s="676"/>
      <c r="D12741" s="677"/>
      <c r="E12741" s="676"/>
      <c r="F12741" s="677"/>
      <c r="G12741" s="676"/>
      <c r="H12741" s="677"/>
      <c r="I12741" s="676"/>
    </row>
    <row r="12742" spans="1:9" ht="18" hidden="1" customHeight="1">
      <c r="A12742" s="676"/>
      <c r="B12742" s="677"/>
      <c r="C12742" s="676"/>
      <c r="D12742" s="677"/>
      <c r="E12742" s="676"/>
      <c r="F12742" s="677"/>
      <c r="G12742" s="676"/>
      <c r="H12742" s="677"/>
      <c r="I12742" s="676"/>
    </row>
    <row r="12743" spans="1:9" ht="18" hidden="1" customHeight="1">
      <c r="A12743" s="676"/>
      <c r="B12743" s="677"/>
      <c r="C12743" s="676"/>
      <c r="D12743" s="677"/>
      <c r="E12743" s="676"/>
      <c r="F12743" s="677"/>
      <c r="G12743" s="676"/>
      <c r="H12743" s="677"/>
      <c r="I12743" s="676"/>
    </row>
    <row r="12744" spans="1:9" ht="18" hidden="1" customHeight="1">
      <c r="A12744" s="676"/>
      <c r="B12744" s="677"/>
      <c r="C12744" s="676"/>
      <c r="D12744" s="677"/>
      <c r="E12744" s="676"/>
      <c r="F12744" s="677"/>
      <c r="G12744" s="676"/>
      <c r="H12744" s="677"/>
      <c r="I12744" s="676"/>
    </row>
    <row r="12745" spans="1:9" ht="18" hidden="1" customHeight="1">
      <c r="A12745" s="676"/>
      <c r="B12745" s="677"/>
      <c r="C12745" s="676"/>
      <c r="D12745" s="677"/>
      <c r="E12745" s="676"/>
      <c r="F12745" s="677"/>
      <c r="G12745" s="676"/>
      <c r="H12745" s="677"/>
      <c r="I12745" s="676"/>
    </row>
    <row r="12746" spans="1:9" ht="18" hidden="1" customHeight="1">
      <c r="A12746" s="676"/>
      <c r="B12746" s="677"/>
      <c r="C12746" s="676"/>
      <c r="D12746" s="677"/>
      <c r="E12746" s="676"/>
      <c r="F12746" s="677"/>
      <c r="G12746" s="676"/>
      <c r="H12746" s="677"/>
      <c r="I12746" s="676"/>
    </row>
    <row r="12747" spans="1:9" ht="18" hidden="1" customHeight="1">
      <c r="A12747" s="676"/>
      <c r="B12747" s="677"/>
      <c r="C12747" s="676"/>
      <c r="D12747" s="677"/>
      <c r="E12747" s="676"/>
      <c r="F12747" s="677"/>
      <c r="G12747" s="676"/>
      <c r="H12747" s="677"/>
      <c r="I12747" s="676"/>
    </row>
    <row r="12748" spans="1:9" ht="18" hidden="1" customHeight="1">
      <c r="A12748" s="676"/>
      <c r="B12748" s="677"/>
      <c r="C12748" s="676"/>
      <c r="D12748" s="677"/>
      <c r="E12748" s="676"/>
      <c r="F12748" s="677"/>
      <c r="G12748" s="676"/>
      <c r="H12748" s="677"/>
      <c r="I12748" s="676"/>
    </row>
    <row r="12749" spans="1:9" ht="18" hidden="1" customHeight="1">
      <c r="A12749" s="676"/>
      <c r="B12749" s="677"/>
      <c r="C12749" s="676"/>
      <c r="D12749" s="677"/>
      <c r="E12749" s="676"/>
      <c r="F12749" s="677"/>
      <c r="G12749" s="676"/>
      <c r="H12749" s="677"/>
      <c r="I12749" s="676"/>
    </row>
    <row r="12750" spans="1:9" ht="18" hidden="1" customHeight="1">
      <c r="A12750" s="676"/>
      <c r="B12750" s="677"/>
      <c r="C12750" s="676"/>
      <c r="D12750" s="677"/>
      <c r="E12750" s="676"/>
      <c r="F12750" s="677"/>
      <c r="G12750" s="676"/>
      <c r="H12750" s="677"/>
      <c r="I12750" s="676"/>
    </row>
    <row r="12751" spans="1:9" ht="18" hidden="1" customHeight="1">
      <c r="A12751" s="676"/>
      <c r="B12751" s="677"/>
      <c r="C12751" s="676"/>
      <c r="D12751" s="677"/>
      <c r="E12751" s="676"/>
      <c r="F12751" s="677"/>
      <c r="G12751" s="676"/>
      <c r="H12751" s="677"/>
      <c r="I12751" s="676"/>
    </row>
    <row r="12752" spans="1:9" ht="18" hidden="1" customHeight="1">
      <c r="A12752" s="676"/>
      <c r="B12752" s="677"/>
      <c r="C12752" s="676"/>
      <c r="D12752" s="677"/>
      <c r="E12752" s="676"/>
      <c r="F12752" s="677"/>
      <c r="G12752" s="676"/>
      <c r="H12752" s="677"/>
      <c r="I12752" s="676"/>
    </row>
    <row r="12753" spans="1:9" ht="18" hidden="1" customHeight="1">
      <c r="A12753" s="676"/>
      <c r="B12753" s="677"/>
      <c r="C12753" s="676"/>
      <c r="D12753" s="677"/>
      <c r="E12753" s="676"/>
      <c r="F12753" s="677"/>
      <c r="G12753" s="676"/>
      <c r="H12753" s="677"/>
      <c r="I12753" s="676"/>
    </row>
    <row r="12754" spans="1:9" ht="18" hidden="1" customHeight="1">
      <c r="A12754" s="676"/>
      <c r="B12754" s="677"/>
      <c r="C12754" s="676"/>
      <c r="D12754" s="677"/>
      <c r="E12754" s="676"/>
      <c r="F12754" s="677"/>
      <c r="G12754" s="676"/>
      <c r="H12754" s="677"/>
      <c r="I12754" s="676"/>
    </row>
    <row r="12755" spans="1:9" ht="18" hidden="1" customHeight="1">
      <c r="A12755" s="676"/>
      <c r="B12755" s="677"/>
      <c r="C12755" s="676"/>
      <c r="D12755" s="677"/>
      <c r="E12755" s="676"/>
      <c r="F12755" s="677"/>
      <c r="G12755" s="676"/>
      <c r="H12755" s="677"/>
      <c r="I12755" s="676"/>
    </row>
    <row r="12756" spans="1:9" ht="18" hidden="1" customHeight="1">
      <c r="A12756" s="676"/>
      <c r="B12756" s="677"/>
      <c r="C12756" s="676"/>
      <c r="D12756" s="677"/>
      <c r="E12756" s="676"/>
      <c r="F12756" s="677"/>
      <c r="G12756" s="676"/>
      <c r="H12756" s="677"/>
      <c r="I12756" s="676"/>
    </row>
    <row r="12757" spans="1:9" ht="18" hidden="1" customHeight="1">
      <c r="A12757" s="676"/>
      <c r="B12757" s="677"/>
      <c r="C12757" s="676"/>
      <c r="D12757" s="677"/>
      <c r="E12757" s="676"/>
      <c r="F12757" s="677"/>
      <c r="G12757" s="676"/>
      <c r="H12757" s="677"/>
      <c r="I12757" s="676"/>
    </row>
    <row r="12758" spans="1:9" ht="18" hidden="1" customHeight="1">
      <c r="A12758" s="676"/>
      <c r="B12758" s="677"/>
      <c r="C12758" s="676"/>
      <c r="D12758" s="677"/>
      <c r="E12758" s="676"/>
      <c r="F12758" s="677"/>
      <c r="G12758" s="676"/>
      <c r="H12758" s="677"/>
      <c r="I12758" s="676"/>
    </row>
    <row r="12759" spans="1:9" ht="18" hidden="1" customHeight="1">
      <c r="A12759" s="676"/>
      <c r="B12759" s="677"/>
      <c r="C12759" s="676"/>
      <c r="D12759" s="677"/>
      <c r="E12759" s="676"/>
      <c r="F12759" s="677"/>
      <c r="G12759" s="676"/>
      <c r="H12759" s="677"/>
      <c r="I12759" s="676"/>
    </row>
    <row r="12760" spans="1:9" ht="18" hidden="1" customHeight="1">
      <c r="A12760" s="676"/>
      <c r="B12760" s="677"/>
      <c r="C12760" s="676"/>
      <c r="D12760" s="677"/>
      <c r="E12760" s="676"/>
      <c r="F12760" s="677"/>
      <c r="G12760" s="676"/>
      <c r="H12760" s="677"/>
      <c r="I12760" s="676"/>
    </row>
    <row r="12761" spans="1:9" ht="18" hidden="1" customHeight="1">
      <c r="A12761" s="676"/>
      <c r="B12761" s="677"/>
      <c r="C12761" s="676"/>
      <c r="D12761" s="677"/>
      <c r="E12761" s="676"/>
      <c r="F12761" s="677"/>
      <c r="G12761" s="676"/>
      <c r="H12761" s="677"/>
      <c r="I12761" s="676"/>
    </row>
    <row r="12762" spans="1:9" ht="18" hidden="1" customHeight="1">
      <c r="A12762" s="676"/>
      <c r="B12762" s="677"/>
      <c r="C12762" s="676"/>
      <c r="D12762" s="677"/>
      <c r="E12762" s="676"/>
      <c r="F12762" s="677"/>
      <c r="G12762" s="676"/>
      <c r="H12762" s="677"/>
      <c r="I12762" s="676"/>
    </row>
    <row r="12763" spans="1:9" ht="18" hidden="1" customHeight="1">
      <c r="A12763" s="676"/>
      <c r="B12763" s="677"/>
      <c r="C12763" s="676"/>
      <c r="D12763" s="677"/>
      <c r="E12763" s="676"/>
      <c r="F12763" s="677"/>
      <c r="G12763" s="676"/>
      <c r="H12763" s="677"/>
      <c r="I12763" s="676"/>
    </row>
    <row r="12764" spans="1:9" ht="18" hidden="1" customHeight="1">
      <c r="A12764" s="676"/>
      <c r="B12764" s="677"/>
      <c r="C12764" s="676"/>
      <c r="D12764" s="677"/>
      <c r="E12764" s="676"/>
      <c r="F12764" s="677"/>
      <c r="G12764" s="676"/>
      <c r="H12764" s="677"/>
      <c r="I12764" s="676"/>
    </row>
    <row r="12765" spans="1:9" ht="18" hidden="1" customHeight="1">
      <c r="A12765" s="676"/>
      <c r="B12765" s="677"/>
      <c r="C12765" s="676"/>
      <c r="D12765" s="677"/>
      <c r="E12765" s="676"/>
      <c r="F12765" s="677"/>
      <c r="G12765" s="676"/>
      <c r="H12765" s="677"/>
      <c r="I12765" s="676"/>
    </row>
    <row r="12766" spans="1:9" ht="18" hidden="1" customHeight="1">
      <c r="A12766" s="676"/>
      <c r="B12766" s="677"/>
      <c r="C12766" s="676"/>
      <c r="D12766" s="677"/>
      <c r="E12766" s="676"/>
      <c r="F12766" s="677"/>
      <c r="G12766" s="676"/>
      <c r="H12766" s="677"/>
      <c r="I12766" s="676"/>
    </row>
    <row r="12767" spans="1:9" ht="18" hidden="1" customHeight="1">
      <c r="A12767" s="676"/>
      <c r="B12767" s="677"/>
      <c r="C12767" s="676"/>
      <c r="D12767" s="677"/>
      <c r="E12767" s="676"/>
      <c r="F12767" s="677"/>
      <c r="G12767" s="676"/>
      <c r="H12767" s="677"/>
      <c r="I12767" s="676"/>
    </row>
    <row r="12768" spans="1:9" ht="18" hidden="1" customHeight="1">
      <c r="A12768" s="676"/>
      <c r="B12768" s="677"/>
      <c r="C12768" s="676"/>
      <c r="D12768" s="677"/>
      <c r="E12768" s="676"/>
      <c r="F12768" s="677"/>
      <c r="G12768" s="676"/>
      <c r="H12768" s="677"/>
      <c r="I12768" s="676"/>
    </row>
    <row r="12769" spans="1:9" ht="18" hidden="1" customHeight="1">
      <c r="A12769" s="676"/>
      <c r="B12769" s="677"/>
      <c r="C12769" s="676"/>
      <c r="D12769" s="677"/>
      <c r="E12769" s="676"/>
      <c r="F12769" s="677"/>
      <c r="G12769" s="676"/>
      <c r="H12769" s="677"/>
      <c r="I12769" s="676"/>
    </row>
    <row r="12770" spans="1:9" ht="18" hidden="1" customHeight="1">
      <c r="A12770" s="676"/>
      <c r="B12770" s="677"/>
      <c r="C12770" s="676"/>
      <c r="D12770" s="677"/>
      <c r="E12770" s="676"/>
      <c r="F12770" s="677"/>
      <c r="G12770" s="676"/>
      <c r="H12770" s="677"/>
      <c r="I12770" s="676"/>
    </row>
    <row r="12771" spans="1:9" ht="18" hidden="1" customHeight="1">
      <c r="A12771" s="676"/>
      <c r="B12771" s="677"/>
      <c r="C12771" s="676"/>
      <c r="D12771" s="677"/>
      <c r="E12771" s="676"/>
      <c r="F12771" s="677"/>
      <c r="G12771" s="676"/>
      <c r="H12771" s="677"/>
      <c r="I12771" s="676"/>
    </row>
    <row r="12772" spans="1:9" ht="18" hidden="1" customHeight="1">
      <c r="A12772" s="676"/>
      <c r="B12772" s="677"/>
      <c r="C12772" s="676"/>
      <c r="D12772" s="677"/>
      <c r="E12772" s="676"/>
      <c r="F12772" s="677"/>
      <c r="G12772" s="676"/>
      <c r="H12772" s="677"/>
      <c r="I12772" s="676"/>
    </row>
    <row r="12773" spans="1:9" ht="18" hidden="1" customHeight="1">
      <c r="A12773" s="676"/>
      <c r="B12773" s="677"/>
      <c r="C12773" s="676"/>
      <c r="D12773" s="677"/>
      <c r="E12773" s="676"/>
      <c r="F12773" s="677"/>
      <c r="G12773" s="676"/>
      <c r="H12773" s="677"/>
      <c r="I12773" s="676"/>
    </row>
    <row r="12774" spans="1:9" ht="18" hidden="1" customHeight="1">
      <c r="A12774" s="676"/>
      <c r="B12774" s="677"/>
      <c r="C12774" s="676"/>
      <c r="D12774" s="677"/>
      <c r="E12774" s="676"/>
      <c r="F12774" s="677"/>
      <c r="G12774" s="676"/>
      <c r="H12774" s="677"/>
      <c r="I12774" s="676"/>
    </row>
    <row r="12775" spans="1:9" ht="18" hidden="1" customHeight="1">
      <c r="A12775" s="676"/>
      <c r="B12775" s="677"/>
      <c r="C12775" s="676"/>
      <c r="D12775" s="677"/>
      <c r="E12775" s="676"/>
      <c r="F12775" s="677"/>
      <c r="G12775" s="676"/>
      <c r="H12775" s="677"/>
      <c r="I12775" s="676"/>
    </row>
    <row r="12776" spans="1:9" ht="18" hidden="1" customHeight="1">
      <c r="A12776" s="676"/>
      <c r="B12776" s="677"/>
      <c r="C12776" s="676"/>
      <c r="D12776" s="677"/>
      <c r="E12776" s="676"/>
      <c r="F12776" s="677"/>
      <c r="G12776" s="676"/>
      <c r="H12776" s="677"/>
      <c r="I12776" s="676"/>
    </row>
    <row r="12777" spans="1:9" ht="18" hidden="1" customHeight="1">
      <c r="A12777" s="676"/>
      <c r="B12777" s="677"/>
      <c r="C12777" s="676"/>
      <c r="D12777" s="677"/>
      <c r="E12777" s="676"/>
      <c r="F12777" s="677"/>
      <c r="G12777" s="676"/>
      <c r="H12777" s="677"/>
      <c r="I12777" s="676"/>
    </row>
    <row r="12778" spans="1:9" ht="18" hidden="1" customHeight="1">
      <c r="A12778" s="676"/>
      <c r="B12778" s="677"/>
      <c r="C12778" s="676"/>
      <c r="D12778" s="677"/>
      <c r="E12778" s="676"/>
      <c r="F12778" s="677"/>
      <c r="G12778" s="676"/>
      <c r="H12778" s="677"/>
      <c r="I12778" s="676"/>
    </row>
    <row r="12779" spans="1:9" ht="18" hidden="1" customHeight="1">
      <c r="A12779" s="676"/>
      <c r="B12779" s="677"/>
      <c r="C12779" s="676"/>
      <c r="D12779" s="677"/>
      <c r="E12779" s="676"/>
      <c r="F12779" s="677"/>
      <c r="G12779" s="676"/>
      <c r="H12779" s="677"/>
      <c r="I12779" s="676"/>
    </row>
    <row r="12780" spans="1:9" ht="18" hidden="1" customHeight="1">
      <c r="A12780" s="676"/>
      <c r="B12780" s="677"/>
      <c r="C12780" s="676"/>
      <c r="D12780" s="677"/>
      <c r="E12780" s="676"/>
      <c r="F12780" s="677"/>
      <c r="G12780" s="676"/>
      <c r="H12780" s="677"/>
      <c r="I12780" s="676"/>
    </row>
    <row r="12781" spans="1:9" ht="18" hidden="1" customHeight="1">
      <c r="A12781" s="676"/>
      <c r="B12781" s="677"/>
      <c r="C12781" s="676"/>
      <c r="D12781" s="677"/>
      <c r="E12781" s="676"/>
      <c r="F12781" s="677"/>
      <c r="G12781" s="676"/>
      <c r="H12781" s="677"/>
      <c r="I12781" s="676"/>
    </row>
    <row r="12782" spans="1:9" ht="18" hidden="1" customHeight="1">
      <c r="A12782" s="676"/>
      <c r="B12782" s="677"/>
      <c r="C12782" s="676"/>
      <c r="D12782" s="677"/>
      <c r="E12782" s="676"/>
      <c r="F12782" s="677"/>
      <c r="G12782" s="676"/>
      <c r="H12782" s="677"/>
      <c r="I12782" s="676"/>
    </row>
    <row r="12783" spans="1:9" ht="18" hidden="1" customHeight="1">
      <c r="A12783" s="676"/>
      <c r="B12783" s="677"/>
      <c r="C12783" s="676"/>
      <c r="D12783" s="677"/>
      <c r="E12783" s="676"/>
      <c r="F12783" s="677"/>
      <c r="G12783" s="676"/>
      <c r="H12783" s="677"/>
      <c r="I12783" s="676"/>
    </row>
    <row r="12784" spans="1:9" ht="18" hidden="1" customHeight="1">
      <c r="A12784" s="676"/>
      <c r="B12784" s="677"/>
      <c r="C12784" s="676"/>
      <c r="D12784" s="677"/>
      <c r="E12784" s="676"/>
      <c r="F12784" s="677"/>
      <c r="G12784" s="676"/>
      <c r="H12784" s="677"/>
      <c r="I12784" s="676"/>
    </row>
    <row r="12785" spans="1:9" ht="18" hidden="1" customHeight="1">
      <c r="A12785" s="676"/>
      <c r="B12785" s="677"/>
      <c r="C12785" s="676"/>
      <c r="D12785" s="677"/>
      <c r="E12785" s="676"/>
      <c r="F12785" s="677"/>
      <c r="G12785" s="676"/>
      <c r="H12785" s="677"/>
      <c r="I12785" s="676"/>
    </row>
    <row r="12786" spans="1:9" ht="18" hidden="1" customHeight="1">
      <c r="A12786" s="676"/>
      <c r="B12786" s="677"/>
      <c r="C12786" s="676"/>
      <c r="D12786" s="677"/>
      <c r="E12786" s="676"/>
      <c r="F12786" s="677"/>
      <c r="G12786" s="676"/>
      <c r="H12786" s="677"/>
      <c r="I12786" s="676"/>
    </row>
    <row r="12787" spans="1:9" ht="18" hidden="1" customHeight="1">
      <c r="A12787" s="676"/>
      <c r="B12787" s="677"/>
      <c r="C12787" s="676"/>
      <c r="D12787" s="677"/>
      <c r="E12787" s="676"/>
      <c r="F12787" s="677"/>
      <c r="G12787" s="676"/>
      <c r="H12787" s="677"/>
      <c r="I12787" s="676"/>
    </row>
    <row r="12788" spans="1:9" ht="18" hidden="1" customHeight="1">
      <c r="A12788" s="676"/>
      <c r="B12788" s="677"/>
      <c r="C12788" s="676"/>
      <c r="D12788" s="677"/>
      <c r="E12788" s="676"/>
      <c r="F12788" s="677"/>
      <c r="G12788" s="676"/>
      <c r="H12788" s="677"/>
      <c r="I12788" s="676"/>
    </row>
    <row r="12789" spans="1:9" ht="18" hidden="1" customHeight="1">
      <c r="A12789" s="676"/>
      <c r="B12789" s="677"/>
      <c r="C12789" s="676"/>
      <c r="D12789" s="677"/>
      <c r="E12789" s="676"/>
      <c r="F12789" s="677"/>
      <c r="G12789" s="676"/>
      <c r="H12789" s="677"/>
      <c r="I12789" s="676"/>
    </row>
    <row r="12790" spans="1:9" ht="18" hidden="1" customHeight="1">
      <c r="A12790" s="676"/>
      <c r="B12790" s="677"/>
      <c r="C12790" s="676"/>
      <c r="D12790" s="677"/>
      <c r="E12790" s="676"/>
      <c r="F12790" s="677"/>
      <c r="G12790" s="676"/>
      <c r="H12790" s="677"/>
      <c r="I12790" s="676"/>
    </row>
    <row r="12791" spans="1:9" ht="18" hidden="1" customHeight="1">
      <c r="A12791" s="676"/>
      <c r="B12791" s="677"/>
      <c r="C12791" s="676"/>
      <c r="D12791" s="677"/>
      <c r="E12791" s="676"/>
      <c r="F12791" s="677"/>
      <c r="G12791" s="676"/>
      <c r="H12791" s="677"/>
      <c r="I12791" s="676"/>
    </row>
    <row r="12792" spans="1:9" ht="18" hidden="1" customHeight="1">
      <c r="A12792" s="676"/>
      <c r="B12792" s="677"/>
      <c r="C12792" s="676"/>
      <c r="D12792" s="677"/>
      <c r="E12792" s="676"/>
      <c r="F12792" s="677"/>
      <c r="G12792" s="676"/>
      <c r="H12792" s="677"/>
      <c r="I12792" s="676"/>
    </row>
    <row r="12793" spans="1:9" ht="18" hidden="1" customHeight="1">
      <c r="A12793" s="676"/>
      <c r="B12793" s="677"/>
      <c r="C12793" s="676"/>
      <c r="D12793" s="677"/>
      <c r="E12793" s="676"/>
      <c r="F12793" s="677"/>
      <c r="G12793" s="676"/>
      <c r="H12793" s="677"/>
      <c r="I12793" s="676"/>
    </row>
    <row r="12794" spans="1:9" ht="18" hidden="1" customHeight="1">
      <c r="A12794" s="676"/>
      <c r="B12794" s="677"/>
      <c r="C12794" s="676"/>
      <c r="D12794" s="677"/>
      <c r="E12794" s="676"/>
      <c r="F12794" s="677"/>
      <c r="G12794" s="676"/>
      <c r="H12794" s="677"/>
      <c r="I12794" s="676"/>
    </row>
    <row r="12795" spans="1:9" ht="18" hidden="1" customHeight="1">
      <c r="A12795" s="676"/>
      <c r="B12795" s="677"/>
      <c r="C12795" s="676"/>
      <c r="D12795" s="677"/>
      <c r="E12795" s="676"/>
      <c r="F12795" s="677"/>
      <c r="G12795" s="676"/>
      <c r="H12795" s="677"/>
      <c r="I12795" s="676"/>
    </row>
    <row r="12796" spans="1:9" ht="18" hidden="1" customHeight="1">
      <c r="A12796" s="676"/>
      <c r="B12796" s="677"/>
      <c r="C12796" s="676"/>
      <c r="D12796" s="677"/>
      <c r="E12796" s="676"/>
      <c r="F12796" s="677"/>
      <c r="G12796" s="676"/>
      <c r="H12796" s="677"/>
      <c r="I12796" s="676"/>
    </row>
    <row r="12797" spans="1:9" ht="18" hidden="1" customHeight="1">
      <c r="A12797" s="676"/>
      <c r="B12797" s="677"/>
      <c r="C12797" s="676"/>
      <c r="D12797" s="677"/>
      <c r="E12797" s="676"/>
      <c r="F12797" s="677"/>
      <c r="G12797" s="676"/>
      <c r="H12797" s="677"/>
      <c r="I12797" s="676"/>
    </row>
    <row r="12798" spans="1:9" ht="18" hidden="1" customHeight="1">
      <c r="A12798" s="676"/>
      <c r="B12798" s="677"/>
      <c r="C12798" s="676"/>
      <c r="D12798" s="677"/>
      <c r="E12798" s="676"/>
      <c r="F12798" s="677"/>
      <c r="G12798" s="676"/>
      <c r="H12798" s="677"/>
      <c r="I12798" s="676"/>
    </row>
    <row r="12799" spans="1:9" ht="18" hidden="1" customHeight="1">
      <c r="A12799" s="676"/>
      <c r="B12799" s="677"/>
      <c r="C12799" s="676"/>
      <c r="D12799" s="677"/>
      <c r="E12799" s="676"/>
      <c r="F12799" s="677"/>
      <c r="G12799" s="676"/>
      <c r="H12799" s="677"/>
      <c r="I12799" s="676"/>
    </row>
    <row r="12800" spans="1:9" ht="18" hidden="1" customHeight="1">
      <c r="A12800" s="676"/>
      <c r="B12800" s="677"/>
      <c r="C12800" s="676"/>
      <c r="D12800" s="677"/>
      <c r="E12800" s="676"/>
      <c r="F12800" s="677"/>
      <c r="G12800" s="676"/>
      <c r="H12800" s="677"/>
      <c r="I12800" s="676"/>
    </row>
    <row r="12801" spans="1:9" ht="18" hidden="1" customHeight="1">
      <c r="A12801" s="676"/>
      <c r="B12801" s="677"/>
      <c r="C12801" s="676"/>
      <c r="D12801" s="677"/>
      <c r="E12801" s="676"/>
      <c r="F12801" s="677"/>
      <c r="G12801" s="676"/>
      <c r="H12801" s="677"/>
      <c r="I12801" s="676"/>
    </row>
    <row r="12802" spans="1:9" ht="18" hidden="1" customHeight="1">
      <c r="A12802" s="676"/>
      <c r="B12802" s="677"/>
      <c r="C12802" s="676"/>
      <c r="D12802" s="677"/>
      <c r="E12802" s="676"/>
      <c r="F12802" s="677"/>
      <c r="G12802" s="676"/>
      <c r="H12802" s="677"/>
      <c r="I12802" s="676"/>
    </row>
    <row r="12803" spans="1:9" ht="18" hidden="1" customHeight="1">
      <c r="A12803" s="676"/>
      <c r="B12803" s="677"/>
      <c r="C12803" s="676"/>
      <c r="D12803" s="677"/>
      <c r="E12803" s="676"/>
      <c r="F12803" s="677"/>
      <c r="G12803" s="676"/>
      <c r="H12803" s="677"/>
      <c r="I12803" s="676"/>
    </row>
    <row r="12804" spans="1:9" ht="18" hidden="1" customHeight="1">
      <c r="A12804" s="676"/>
      <c r="B12804" s="677"/>
      <c r="C12804" s="676"/>
      <c r="D12804" s="677"/>
      <c r="E12804" s="676"/>
      <c r="F12804" s="677"/>
      <c r="G12804" s="676"/>
      <c r="H12804" s="677"/>
      <c r="I12804" s="676"/>
    </row>
    <row r="12805" spans="1:9" ht="18" hidden="1" customHeight="1">
      <c r="A12805" s="676"/>
      <c r="B12805" s="677"/>
      <c r="C12805" s="676"/>
      <c r="D12805" s="677"/>
      <c r="E12805" s="676"/>
      <c r="F12805" s="677"/>
      <c r="G12805" s="676"/>
      <c r="H12805" s="677"/>
      <c r="I12805" s="676"/>
    </row>
    <row r="12806" spans="1:9" ht="18" hidden="1" customHeight="1">
      <c r="A12806" s="676"/>
      <c r="B12806" s="677"/>
      <c r="C12806" s="676"/>
      <c r="D12806" s="677"/>
      <c r="E12806" s="676"/>
      <c r="F12806" s="677"/>
      <c r="G12806" s="676"/>
      <c r="H12806" s="677"/>
      <c r="I12806" s="676"/>
    </row>
    <row r="12807" spans="1:9" ht="18" hidden="1" customHeight="1">
      <c r="A12807" s="676"/>
      <c r="B12807" s="677"/>
      <c r="C12807" s="676"/>
      <c r="D12807" s="677"/>
      <c r="E12807" s="676"/>
      <c r="F12807" s="677"/>
      <c r="G12807" s="676"/>
      <c r="H12807" s="677"/>
      <c r="I12807" s="676"/>
    </row>
    <row r="12808" spans="1:9" ht="18" hidden="1" customHeight="1">
      <c r="A12808" s="676"/>
      <c r="B12808" s="677"/>
      <c r="C12808" s="676"/>
      <c r="D12808" s="677"/>
      <c r="E12808" s="676"/>
      <c r="F12808" s="677"/>
      <c r="G12808" s="676"/>
      <c r="H12808" s="677"/>
      <c r="I12808" s="676"/>
    </row>
    <row r="12809" spans="1:9" ht="18" hidden="1" customHeight="1">
      <c r="A12809" s="676"/>
      <c r="B12809" s="677"/>
      <c r="C12809" s="676"/>
      <c r="D12809" s="677"/>
      <c r="E12809" s="676"/>
      <c r="F12809" s="677"/>
      <c r="G12809" s="676"/>
      <c r="H12809" s="677"/>
      <c r="I12809" s="676"/>
    </row>
    <row r="12810" spans="1:9" ht="18" hidden="1" customHeight="1">
      <c r="A12810" s="676"/>
      <c r="B12810" s="677"/>
      <c r="C12810" s="676"/>
      <c r="D12810" s="677"/>
      <c r="E12810" s="676"/>
      <c r="F12810" s="677"/>
      <c r="G12810" s="676"/>
      <c r="H12810" s="677"/>
      <c r="I12810" s="676"/>
    </row>
    <row r="12811" spans="1:9" ht="18" hidden="1" customHeight="1">
      <c r="A12811" s="676"/>
      <c r="B12811" s="677"/>
      <c r="C12811" s="676"/>
      <c r="D12811" s="677"/>
      <c r="E12811" s="676"/>
      <c r="F12811" s="677"/>
      <c r="G12811" s="676"/>
      <c r="H12811" s="677"/>
      <c r="I12811" s="676"/>
    </row>
    <row r="12812" spans="1:9" ht="18" hidden="1" customHeight="1">
      <c r="A12812" s="676"/>
      <c r="B12812" s="677"/>
      <c r="C12812" s="676"/>
      <c r="D12812" s="677"/>
      <c r="E12812" s="676"/>
      <c r="F12812" s="677"/>
      <c r="G12812" s="676"/>
      <c r="H12812" s="677"/>
      <c r="I12812" s="676"/>
    </row>
    <row r="12813" spans="1:9" ht="18" hidden="1" customHeight="1">
      <c r="A12813" s="676"/>
      <c r="B12813" s="677"/>
      <c r="C12813" s="676"/>
      <c r="D12813" s="677"/>
      <c r="E12813" s="676"/>
      <c r="F12813" s="677"/>
      <c r="G12813" s="676"/>
      <c r="H12813" s="677"/>
      <c r="I12813" s="676"/>
    </row>
    <row r="12814" spans="1:9" ht="18" hidden="1" customHeight="1">
      <c r="A12814" s="676"/>
      <c r="B12814" s="677"/>
      <c r="C12814" s="676"/>
      <c r="D12814" s="677"/>
      <c r="E12814" s="676"/>
      <c r="F12814" s="677"/>
      <c r="G12814" s="676"/>
      <c r="H12814" s="677"/>
      <c r="I12814" s="676"/>
    </row>
    <row r="12815" spans="1:9" ht="18" hidden="1" customHeight="1">
      <c r="A12815" s="676"/>
      <c r="B12815" s="677"/>
      <c r="C12815" s="676"/>
      <c r="D12815" s="677"/>
      <c r="E12815" s="676"/>
      <c r="F12815" s="677"/>
      <c r="G12815" s="676"/>
      <c r="H12815" s="677"/>
      <c r="I12815" s="676"/>
    </row>
    <row r="12816" spans="1:9" ht="18" hidden="1" customHeight="1">
      <c r="A12816" s="676"/>
      <c r="B12816" s="677"/>
      <c r="C12816" s="676"/>
      <c r="D12816" s="677"/>
      <c r="E12816" s="676"/>
      <c r="F12816" s="677"/>
      <c r="G12816" s="676"/>
      <c r="H12816" s="677"/>
      <c r="I12816" s="676"/>
    </row>
    <row r="12817" spans="1:9" ht="18" hidden="1" customHeight="1">
      <c r="A12817" s="676"/>
      <c r="B12817" s="677"/>
      <c r="C12817" s="676"/>
      <c r="D12817" s="677"/>
      <c r="E12817" s="676"/>
      <c r="F12817" s="677"/>
      <c r="G12817" s="676"/>
      <c r="H12817" s="677"/>
      <c r="I12817" s="676"/>
    </row>
    <row r="12818" spans="1:9" ht="18" hidden="1" customHeight="1">
      <c r="A12818" s="676"/>
      <c r="B12818" s="677"/>
      <c r="C12818" s="676"/>
      <c r="D12818" s="677"/>
      <c r="E12818" s="676"/>
      <c r="F12818" s="677"/>
      <c r="G12818" s="676"/>
      <c r="H12818" s="677"/>
      <c r="I12818" s="676"/>
    </row>
    <row r="12819" spans="1:9" ht="18" hidden="1" customHeight="1">
      <c r="A12819" s="676"/>
      <c r="B12819" s="677"/>
      <c r="C12819" s="676"/>
      <c r="D12819" s="677"/>
      <c r="E12819" s="676"/>
      <c r="F12819" s="677"/>
      <c r="G12819" s="676"/>
      <c r="H12819" s="677"/>
      <c r="I12819" s="676"/>
    </row>
    <row r="12820" spans="1:9" ht="18" hidden="1" customHeight="1">
      <c r="A12820" s="676"/>
      <c r="B12820" s="677"/>
      <c r="C12820" s="676"/>
      <c r="D12820" s="677"/>
      <c r="E12820" s="676"/>
      <c r="F12820" s="677"/>
      <c r="G12820" s="676"/>
      <c r="H12820" s="677"/>
      <c r="I12820" s="676"/>
    </row>
    <row r="12821" spans="1:9" ht="18" hidden="1" customHeight="1">
      <c r="A12821" s="676"/>
      <c r="B12821" s="677"/>
      <c r="C12821" s="676"/>
      <c r="D12821" s="677"/>
      <c r="E12821" s="676"/>
      <c r="F12821" s="677"/>
      <c r="G12821" s="676"/>
      <c r="H12821" s="677"/>
      <c r="I12821" s="676"/>
    </row>
    <row r="12822" spans="1:9" ht="18" hidden="1" customHeight="1">
      <c r="A12822" s="676"/>
      <c r="B12822" s="677"/>
      <c r="C12822" s="676"/>
      <c r="D12822" s="677"/>
      <c r="E12822" s="676"/>
      <c r="F12822" s="677"/>
      <c r="G12822" s="676"/>
      <c r="H12822" s="677"/>
      <c r="I12822" s="676"/>
    </row>
    <row r="12823" spans="1:9" ht="18" hidden="1" customHeight="1">
      <c r="A12823" s="676"/>
      <c r="B12823" s="677"/>
      <c r="C12823" s="676"/>
      <c r="D12823" s="677"/>
      <c r="E12823" s="676"/>
      <c r="F12823" s="677"/>
      <c r="G12823" s="676"/>
      <c r="H12823" s="677"/>
      <c r="I12823" s="676"/>
    </row>
    <row r="12824" spans="1:9" ht="18" hidden="1" customHeight="1">
      <c r="A12824" s="676"/>
      <c r="B12824" s="677"/>
      <c r="C12824" s="676"/>
      <c r="D12824" s="677"/>
      <c r="E12824" s="676"/>
      <c r="F12824" s="677"/>
      <c r="G12824" s="676"/>
      <c r="H12824" s="677"/>
      <c r="I12824" s="676"/>
    </row>
    <row r="12825" spans="1:9" ht="18" hidden="1" customHeight="1">
      <c r="A12825" s="676"/>
      <c r="B12825" s="677"/>
      <c r="C12825" s="676"/>
      <c r="D12825" s="677"/>
      <c r="E12825" s="676"/>
      <c r="F12825" s="677"/>
      <c r="G12825" s="676"/>
      <c r="H12825" s="677"/>
      <c r="I12825" s="676"/>
    </row>
    <row r="12826" spans="1:9" ht="18" hidden="1" customHeight="1">
      <c r="A12826" s="676"/>
      <c r="B12826" s="677"/>
      <c r="C12826" s="676"/>
      <c r="D12826" s="677"/>
      <c r="E12826" s="676"/>
      <c r="F12826" s="677"/>
      <c r="G12826" s="676"/>
      <c r="H12826" s="677"/>
      <c r="I12826" s="676"/>
    </row>
    <row r="12827" spans="1:9" ht="18" hidden="1" customHeight="1">
      <c r="A12827" s="676"/>
      <c r="B12827" s="677"/>
      <c r="C12827" s="676"/>
      <c r="D12827" s="677"/>
      <c r="E12827" s="676"/>
      <c r="F12827" s="677"/>
      <c r="G12827" s="676"/>
      <c r="H12827" s="677"/>
      <c r="I12827" s="676"/>
    </row>
    <row r="12828" spans="1:9" ht="18" hidden="1" customHeight="1">
      <c r="A12828" s="676"/>
      <c r="B12828" s="677"/>
      <c r="C12828" s="676"/>
      <c r="D12828" s="677"/>
      <c r="E12828" s="676"/>
      <c r="F12828" s="677"/>
      <c r="G12828" s="676"/>
      <c r="H12828" s="677"/>
      <c r="I12828" s="676"/>
    </row>
    <row r="12829" spans="1:9" ht="18" hidden="1" customHeight="1">
      <c r="A12829" s="676"/>
      <c r="B12829" s="677"/>
      <c r="C12829" s="676"/>
      <c r="D12829" s="677"/>
      <c r="E12829" s="676"/>
      <c r="F12829" s="677"/>
      <c r="G12829" s="676"/>
      <c r="H12829" s="677"/>
      <c r="I12829" s="676"/>
    </row>
    <row r="12830" spans="1:9" ht="18" hidden="1" customHeight="1">
      <c r="A12830" s="676"/>
      <c r="B12830" s="677"/>
      <c r="C12830" s="676"/>
      <c r="D12830" s="677"/>
      <c r="E12830" s="676"/>
      <c r="F12830" s="677"/>
      <c r="G12830" s="676"/>
      <c r="H12830" s="677"/>
      <c r="I12830" s="676"/>
    </row>
    <row r="12831" spans="1:9" ht="18" hidden="1" customHeight="1">
      <c r="A12831" s="676"/>
      <c r="B12831" s="677"/>
      <c r="C12831" s="676"/>
      <c r="D12831" s="677"/>
      <c r="E12831" s="676"/>
      <c r="F12831" s="677"/>
      <c r="G12831" s="676"/>
      <c r="H12831" s="677"/>
      <c r="I12831" s="676"/>
    </row>
    <row r="12832" spans="1:9" ht="18" hidden="1" customHeight="1">
      <c r="A12832" s="676"/>
      <c r="B12832" s="677"/>
      <c r="C12832" s="676"/>
      <c r="D12832" s="677"/>
      <c r="E12832" s="676"/>
      <c r="F12832" s="677"/>
      <c r="G12832" s="676"/>
      <c r="H12832" s="677"/>
      <c r="I12832" s="676"/>
    </row>
    <row r="12833" spans="1:9" ht="18" hidden="1" customHeight="1">
      <c r="A12833" s="676"/>
      <c r="B12833" s="677"/>
      <c r="C12833" s="676"/>
      <c r="D12833" s="677"/>
      <c r="E12833" s="676"/>
      <c r="F12833" s="677"/>
      <c r="G12833" s="676"/>
      <c r="H12833" s="677"/>
      <c r="I12833" s="676"/>
    </row>
    <row r="12834" spans="1:9" ht="18" hidden="1" customHeight="1">
      <c r="A12834" s="676"/>
      <c r="B12834" s="677"/>
      <c r="C12834" s="676"/>
      <c r="D12834" s="677"/>
      <c r="E12834" s="676"/>
      <c r="F12834" s="677"/>
      <c r="G12834" s="676"/>
      <c r="H12834" s="677"/>
      <c r="I12834" s="676"/>
    </row>
    <row r="12835" spans="1:9" ht="18" hidden="1" customHeight="1">
      <c r="A12835" s="676"/>
      <c r="B12835" s="677"/>
      <c r="C12835" s="676"/>
      <c r="D12835" s="677"/>
      <c r="E12835" s="676"/>
      <c r="F12835" s="677"/>
      <c r="G12835" s="676"/>
      <c r="H12835" s="677"/>
      <c r="I12835" s="676"/>
    </row>
    <row r="12836" spans="1:9" ht="18" hidden="1" customHeight="1">
      <c r="A12836" s="676"/>
      <c r="B12836" s="677"/>
      <c r="C12836" s="676"/>
      <c r="D12836" s="677"/>
      <c r="E12836" s="676"/>
      <c r="F12836" s="677"/>
      <c r="G12836" s="676"/>
      <c r="H12836" s="677"/>
      <c r="I12836" s="676"/>
    </row>
    <row r="12837" spans="1:9" ht="18" hidden="1" customHeight="1">
      <c r="A12837" s="676"/>
      <c r="B12837" s="677"/>
      <c r="C12837" s="676"/>
      <c r="D12837" s="677"/>
      <c r="E12837" s="676"/>
      <c r="F12837" s="677"/>
      <c r="G12837" s="676"/>
      <c r="H12837" s="677"/>
      <c r="I12837" s="676"/>
    </row>
    <row r="12838" spans="1:9" ht="18" hidden="1" customHeight="1">
      <c r="A12838" s="676"/>
      <c r="B12838" s="677"/>
      <c r="C12838" s="676"/>
      <c r="D12838" s="677"/>
      <c r="E12838" s="676"/>
      <c r="F12838" s="677"/>
      <c r="G12838" s="676"/>
      <c r="H12838" s="677"/>
      <c r="I12838" s="676"/>
    </row>
    <row r="12839" spans="1:9" ht="18" hidden="1" customHeight="1">
      <c r="A12839" s="676"/>
      <c r="B12839" s="677"/>
      <c r="C12839" s="676"/>
      <c r="D12839" s="677"/>
      <c r="E12839" s="676"/>
      <c r="F12839" s="677"/>
      <c r="G12839" s="676"/>
      <c r="H12839" s="677"/>
      <c r="I12839" s="676"/>
    </row>
    <row r="12840" spans="1:9" ht="18" hidden="1" customHeight="1">
      <c r="A12840" s="676"/>
      <c r="B12840" s="677"/>
      <c r="C12840" s="676"/>
      <c r="D12840" s="677"/>
      <c r="E12840" s="676"/>
      <c r="F12840" s="677"/>
      <c r="G12840" s="676"/>
      <c r="H12840" s="677"/>
      <c r="I12840" s="676"/>
    </row>
    <row r="12841" spans="1:9" ht="18" hidden="1" customHeight="1">
      <c r="A12841" s="676"/>
      <c r="B12841" s="677"/>
      <c r="C12841" s="676"/>
      <c r="D12841" s="677"/>
      <c r="E12841" s="676"/>
      <c r="F12841" s="677"/>
      <c r="G12841" s="676"/>
      <c r="H12841" s="677"/>
      <c r="I12841" s="676"/>
    </row>
    <row r="12842" spans="1:9" ht="18" hidden="1" customHeight="1">
      <c r="A12842" s="676"/>
      <c r="B12842" s="677"/>
      <c r="C12842" s="676"/>
      <c r="D12842" s="677"/>
      <c r="E12842" s="676"/>
      <c r="F12842" s="677"/>
      <c r="G12842" s="676"/>
      <c r="H12842" s="677"/>
      <c r="I12842" s="676"/>
    </row>
    <row r="12843" spans="1:9" ht="18" hidden="1" customHeight="1">
      <c r="A12843" s="676"/>
      <c r="B12843" s="677"/>
      <c r="C12843" s="676"/>
      <c r="D12843" s="677"/>
      <c r="E12843" s="676"/>
      <c r="F12843" s="677"/>
      <c r="G12843" s="676"/>
      <c r="H12843" s="677"/>
      <c r="I12843" s="676"/>
    </row>
    <row r="12844" spans="1:9" ht="18" hidden="1" customHeight="1">
      <c r="A12844" s="676"/>
      <c r="B12844" s="677"/>
      <c r="C12844" s="676"/>
      <c r="D12844" s="677"/>
      <c r="E12844" s="676"/>
      <c r="F12844" s="677"/>
      <c r="G12844" s="676"/>
      <c r="H12844" s="677"/>
      <c r="I12844" s="676"/>
    </row>
    <row r="12845" spans="1:9" ht="18" hidden="1" customHeight="1">
      <c r="A12845" s="676"/>
      <c r="B12845" s="677"/>
      <c r="C12845" s="676"/>
      <c r="D12845" s="677"/>
      <c r="E12845" s="676"/>
      <c r="F12845" s="677"/>
      <c r="G12845" s="676"/>
      <c r="H12845" s="677"/>
      <c r="I12845" s="676"/>
    </row>
    <row r="12846" spans="1:9" ht="18" hidden="1" customHeight="1">
      <c r="A12846" s="676"/>
      <c r="B12846" s="677"/>
      <c r="C12846" s="676"/>
      <c r="D12846" s="677"/>
      <c r="E12846" s="676"/>
      <c r="F12846" s="677"/>
      <c r="G12846" s="676"/>
      <c r="H12846" s="677"/>
      <c r="I12846" s="676"/>
    </row>
    <row r="12847" spans="1:9" ht="18" hidden="1" customHeight="1">
      <c r="A12847" s="676"/>
      <c r="B12847" s="677"/>
      <c r="C12847" s="676"/>
      <c r="D12847" s="677"/>
      <c r="E12847" s="676"/>
      <c r="F12847" s="677"/>
      <c r="G12847" s="676"/>
      <c r="H12847" s="677"/>
      <c r="I12847" s="676"/>
    </row>
    <row r="12848" spans="1:9" ht="18" hidden="1" customHeight="1">
      <c r="A12848" s="676"/>
      <c r="B12848" s="677"/>
      <c r="C12848" s="676"/>
      <c r="D12848" s="677"/>
      <c r="E12848" s="676"/>
      <c r="F12848" s="677"/>
      <c r="G12848" s="676"/>
      <c r="H12848" s="677"/>
      <c r="I12848" s="676"/>
    </row>
    <row r="12849" spans="1:9" ht="18" hidden="1" customHeight="1">
      <c r="A12849" s="676"/>
      <c r="B12849" s="677"/>
      <c r="C12849" s="676"/>
      <c r="D12849" s="677"/>
      <c r="E12849" s="676"/>
      <c r="F12849" s="677"/>
      <c r="G12849" s="676"/>
      <c r="H12849" s="677"/>
      <c r="I12849" s="676"/>
    </row>
    <row r="12850" spans="1:9" ht="18" hidden="1" customHeight="1">
      <c r="A12850" s="676"/>
      <c r="B12850" s="677"/>
      <c r="C12850" s="676"/>
      <c r="D12850" s="677"/>
      <c r="E12850" s="676"/>
      <c r="F12850" s="677"/>
      <c r="G12850" s="676"/>
      <c r="H12850" s="677"/>
      <c r="I12850" s="676"/>
    </row>
    <row r="12851" spans="1:9" ht="18" hidden="1" customHeight="1">
      <c r="A12851" s="676"/>
      <c r="B12851" s="677"/>
      <c r="C12851" s="676"/>
      <c r="D12851" s="677"/>
      <c r="E12851" s="676"/>
      <c r="F12851" s="677"/>
      <c r="G12851" s="676"/>
      <c r="H12851" s="677"/>
      <c r="I12851" s="676"/>
    </row>
    <row r="12852" spans="1:9" ht="18" hidden="1" customHeight="1">
      <c r="A12852" s="676"/>
      <c r="B12852" s="677"/>
      <c r="C12852" s="676"/>
      <c r="D12852" s="677"/>
      <c r="E12852" s="676"/>
      <c r="F12852" s="677"/>
      <c r="G12852" s="676"/>
      <c r="H12852" s="677"/>
      <c r="I12852" s="676"/>
    </row>
    <row r="12853" spans="1:9" ht="18" hidden="1" customHeight="1">
      <c r="A12853" s="676"/>
      <c r="B12853" s="677"/>
      <c r="C12853" s="676"/>
      <c r="D12853" s="677"/>
      <c r="E12853" s="676"/>
      <c r="F12853" s="677"/>
      <c r="G12853" s="676"/>
      <c r="H12853" s="677"/>
      <c r="I12853" s="676"/>
    </row>
    <row r="12854" spans="1:9" ht="18" hidden="1" customHeight="1">
      <c r="A12854" s="676"/>
      <c r="B12854" s="677"/>
      <c r="C12854" s="676"/>
      <c r="D12854" s="677"/>
      <c r="E12854" s="676"/>
      <c r="F12854" s="677"/>
      <c r="G12854" s="676"/>
      <c r="H12854" s="677"/>
      <c r="I12854" s="676"/>
    </row>
    <row r="12855" spans="1:9" ht="18" hidden="1" customHeight="1">
      <c r="A12855" s="676"/>
      <c r="B12855" s="677"/>
      <c r="C12855" s="676"/>
      <c r="D12855" s="677"/>
      <c r="E12855" s="676"/>
      <c r="F12855" s="677"/>
      <c r="G12855" s="676"/>
      <c r="H12855" s="677"/>
      <c r="I12855" s="676"/>
    </row>
    <row r="12856" spans="1:9" ht="18" hidden="1" customHeight="1">
      <c r="A12856" s="676"/>
      <c r="B12856" s="677"/>
      <c r="C12856" s="676"/>
      <c r="D12856" s="677"/>
      <c r="E12856" s="676"/>
      <c r="F12856" s="677"/>
      <c r="G12856" s="676"/>
      <c r="H12856" s="677"/>
      <c r="I12856" s="676"/>
    </row>
    <row r="12857" spans="1:9" ht="18" hidden="1" customHeight="1">
      <c r="A12857" s="676"/>
      <c r="B12857" s="677"/>
      <c r="C12857" s="676"/>
      <c r="D12857" s="677"/>
      <c r="E12857" s="676"/>
      <c r="F12857" s="677"/>
      <c r="G12857" s="676"/>
      <c r="H12857" s="677"/>
      <c r="I12857" s="676"/>
    </row>
    <row r="12858" spans="1:9" ht="18" hidden="1" customHeight="1">
      <c r="A12858" s="676"/>
      <c r="B12858" s="677"/>
      <c r="C12858" s="676"/>
      <c r="D12858" s="677"/>
      <c r="E12858" s="676"/>
      <c r="F12858" s="677"/>
      <c r="G12858" s="676"/>
      <c r="H12858" s="677"/>
      <c r="I12858" s="676"/>
    </row>
    <row r="12859" spans="1:9" ht="18" hidden="1" customHeight="1">
      <c r="A12859" s="676"/>
      <c r="B12859" s="677"/>
      <c r="C12859" s="676"/>
      <c r="D12859" s="677"/>
      <c r="E12859" s="676"/>
      <c r="F12859" s="677"/>
      <c r="G12859" s="676"/>
      <c r="H12859" s="677"/>
      <c r="I12859" s="676"/>
    </row>
    <row r="12860" spans="1:9" ht="18" hidden="1" customHeight="1">
      <c r="A12860" s="676"/>
      <c r="B12860" s="677"/>
      <c r="C12860" s="676"/>
      <c r="D12860" s="677"/>
      <c r="E12860" s="676"/>
      <c r="F12860" s="677"/>
      <c r="G12860" s="676"/>
      <c r="H12860" s="677"/>
      <c r="I12860" s="676"/>
    </row>
    <row r="12861" spans="1:9" ht="18" hidden="1" customHeight="1">
      <c r="A12861" s="676"/>
      <c r="B12861" s="677"/>
      <c r="C12861" s="676"/>
      <c r="D12861" s="677"/>
      <c r="E12861" s="676"/>
      <c r="F12861" s="677"/>
      <c r="G12861" s="676"/>
      <c r="H12861" s="677"/>
      <c r="I12861" s="676"/>
    </row>
    <row r="12862" spans="1:9" ht="18" hidden="1" customHeight="1">
      <c r="A12862" s="676"/>
      <c r="B12862" s="677"/>
      <c r="C12862" s="676"/>
      <c r="D12862" s="677"/>
      <c r="E12862" s="676"/>
      <c r="F12862" s="677"/>
      <c r="G12862" s="676"/>
      <c r="H12862" s="677"/>
      <c r="I12862" s="676"/>
    </row>
    <row r="12863" spans="1:9" ht="18" hidden="1" customHeight="1">
      <c r="A12863" s="676"/>
      <c r="B12863" s="677"/>
      <c r="C12863" s="676"/>
      <c r="D12863" s="677"/>
      <c r="E12863" s="676"/>
      <c r="F12863" s="677"/>
      <c r="G12863" s="676"/>
      <c r="H12863" s="677"/>
      <c r="I12863" s="676"/>
    </row>
    <row r="12864" spans="1:9" ht="18" hidden="1" customHeight="1">
      <c r="A12864" s="676"/>
      <c r="B12864" s="677"/>
      <c r="C12864" s="676"/>
      <c r="D12864" s="677"/>
      <c r="E12864" s="676"/>
      <c r="F12864" s="677"/>
      <c r="G12864" s="676"/>
      <c r="H12864" s="677"/>
      <c r="I12864" s="676"/>
    </row>
    <row r="12865" spans="1:9" ht="18" hidden="1" customHeight="1">
      <c r="A12865" s="676"/>
      <c r="B12865" s="677"/>
      <c r="C12865" s="676"/>
      <c r="D12865" s="677"/>
      <c r="E12865" s="676"/>
      <c r="F12865" s="677"/>
      <c r="G12865" s="676"/>
      <c r="H12865" s="677"/>
      <c r="I12865" s="676"/>
    </row>
    <row r="12866" spans="1:9" ht="18" hidden="1" customHeight="1">
      <c r="A12866" s="676"/>
      <c r="B12866" s="677"/>
      <c r="C12866" s="676"/>
      <c r="D12866" s="677"/>
      <c r="E12866" s="676"/>
      <c r="F12866" s="677"/>
      <c r="G12866" s="676"/>
      <c r="H12866" s="677"/>
      <c r="I12866" s="676"/>
    </row>
    <row r="12867" spans="1:9" ht="18" hidden="1" customHeight="1">
      <c r="A12867" s="676"/>
      <c r="B12867" s="677"/>
      <c r="C12867" s="676"/>
      <c r="D12867" s="677"/>
      <c r="E12867" s="676"/>
      <c r="F12867" s="677"/>
      <c r="G12867" s="676"/>
      <c r="H12867" s="677"/>
      <c r="I12867" s="676"/>
    </row>
    <row r="12868" spans="1:9" ht="18" hidden="1" customHeight="1">
      <c r="A12868" s="676"/>
      <c r="B12868" s="677"/>
      <c r="C12868" s="676"/>
      <c r="D12868" s="677"/>
      <c r="E12868" s="676"/>
      <c r="F12868" s="677"/>
      <c r="G12868" s="676"/>
      <c r="H12868" s="677"/>
      <c r="I12868" s="676"/>
    </row>
    <row r="12869" spans="1:9" ht="18" hidden="1" customHeight="1">
      <c r="A12869" s="676"/>
      <c r="B12869" s="677"/>
      <c r="C12869" s="676"/>
      <c r="D12869" s="677"/>
      <c r="E12869" s="676"/>
      <c r="F12869" s="677"/>
      <c r="G12869" s="676"/>
      <c r="H12869" s="677"/>
      <c r="I12869" s="676"/>
    </row>
    <row r="12870" spans="1:9" ht="18" hidden="1" customHeight="1">
      <c r="A12870" s="676"/>
      <c r="B12870" s="677"/>
      <c r="C12870" s="676"/>
      <c r="D12870" s="677"/>
      <c r="E12870" s="676"/>
      <c r="F12870" s="677"/>
      <c r="G12870" s="676"/>
      <c r="H12870" s="677"/>
      <c r="I12870" s="676"/>
    </row>
    <row r="12871" spans="1:9" ht="18" hidden="1" customHeight="1">
      <c r="A12871" s="676"/>
      <c r="B12871" s="677"/>
      <c r="C12871" s="676"/>
      <c r="D12871" s="677"/>
      <c r="E12871" s="676"/>
      <c r="F12871" s="677"/>
      <c r="G12871" s="676"/>
      <c r="H12871" s="677"/>
      <c r="I12871" s="676"/>
    </row>
    <row r="12872" spans="1:9" ht="18" hidden="1" customHeight="1">
      <c r="A12872" s="676"/>
      <c r="B12872" s="677"/>
      <c r="C12872" s="676"/>
      <c r="D12872" s="677"/>
      <c r="E12872" s="676"/>
      <c r="F12872" s="677"/>
      <c r="G12872" s="676"/>
      <c r="H12872" s="677"/>
      <c r="I12872" s="676"/>
    </row>
    <row r="12873" spans="1:9" ht="18" hidden="1" customHeight="1">
      <c r="A12873" s="676"/>
      <c r="B12873" s="677"/>
      <c r="C12873" s="676"/>
      <c r="D12873" s="677"/>
      <c r="E12873" s="676"/>
      <c r="F12873" s="677"/>
      <c r="G12873" s="676"/>
      <c r="H12873" s="677"/>
      <c r="I12873" s="676"/>
    </row>
    <row r="12874" spans="1:9" ht="18" hidden="1" customHeight="1">
      <c r="A12874" s="676"/>
      <c r="B12874" s="677"/>
      <c r="C12874" s="676"/>
      <c r="D12874" s="677"/>
      <c r="E12874" s="676"/>
      <c r="F12874" s="677"/>
      <c r="G12874" s="676"/>
      <c r="H12874" s="677"/>
      <c r="I12874" s="676"/>
    </row>
    <row r="12875" spans="1:9" ht="18" hidden="1" customHeight="1">
      <c r="A12875" s="676"/>
      <c r="B12875" s="677"/>
      <c r="C12875" s="676"/>
      <c r="D12875" s="677"/>
      <c r="E12875" s="676"/>
      <c r="F12875" s="677"/>
      <c r="G12875" s="676"/>
      <c r="H12875" s="677"/>
      <c r="I12875" s="676"/>
    </row>
    <row r="12876" spans="1:9" ht="18" hidden="1" customHeight="1">
      <c r="A12876" s="676"/>
      <c r="B12876" s="677"/>
      <c r="C12876" s="676"/>
      <c r="D12876" s="677"/>
      <c r="E12876" s="676"/>
      <c r="F12876" s="677"/>
      <c r="G12876" s="676"/>
      <c r="H12876" s="677"/>
      <c r="I12876" s="676"/>
    </row>
    <row r="12877" spans="1:9" ht="18" hidden="1" customHeight="1">
      <c r="A12877" s="676"/>
      <c r="B12877" s="677"/>
      <c r="C12877" s="676"/>
      <c r="D12877" s="677"/>
      <c r="E12877" s="676"/>
      <c r="F12877" s="677"/>
      <c r="G12877" s="676"/>
      <c r="H12877" s="677"/>
      <c r="I12877" s="676"/>
    </row>
    <row r="12878" spans="1:9" ht="18" hidden="1" customHeight="1">
      <c r="A12878" s="676"/>
      <c r="B12878" s="677"/>
      <c r="C12878" s="676"/>
      <c r="D12878" s="677"/>
      <c r="E12878" s="676"/>
      <c r="F12878" s="677"/>
      <c r="G12878" s="676"/>
      <c r="H12878" s="677"/>
      <c r="I12878" s="676"/>
    </row>
    <row r="12879" spans="1:9" ht="18" hidden="1" customHeight="1">
      <c r="A12879" s="676"/>
      <c r="B12879" s="677"/>
      <c r="C12879" s="676"/>
      <c r="D12879" s="677"/>
      <c r="E12879" s="676"/>
      <c r="F12879" s="677"/>
      <c r="G12879" s="676"/>
      <c r="H12879" s="677"/>
      <c r="I12879" s="676"/>
    </row>
    <row r="12880" spans="1:9" ht="18" hidden="1" customHeight="1">
      <c r="A12880" s="676"/>
      <c r="B12880" s="677"/>
      <c r="C12880" s="676"/>
      <c r="D12880" s="677"/>
      <c r="E12880" s="676"/>
      <c r="F12880" s="677"/>
      <c r="G12880" s="676"/>
      <c r="H12880" s="677"/>
      <c r="I12880" s="676"/>
    </row>
    <row r="12881" spans="1:9" ht="18" hidden="1" customHeight="1">
      <c r="A12881" s="676"/>
      <c r="B12881" s="677"/>
      <c r="C12881" s="676"/>
      <c r="D12881" s="677"/>
      <c r="E12881" s="676"/>
      <c r="F12881" s="677"/>
      <c r="G12881" s="676"/>
      <c r="H12881" s="677"/>
      <c r="I12881" s="676"/>
    </row>
    <row r="12882" spans="1:9" ht="18" hidden="1" customHeight="1">
      <c r="A12882" s="676"/>
      <c r="B12882" s="677"/>
      <c r="C12882" s="676"/>
      <c r="D12882" s="677"/>
      <c r="E12882" s="676"/>
      <c r="F12882" s="677"/>
      <c r="G12882" s="676"/>
      <c r="H12882" s="677"/>
      <c r="I12882" s="676"/>
    </row>
    <row r="12883" spans="1:9" ht="18" hidden="1" customHeight="1">
      <c r="A12883" s="676"/>
      <c r="B12883" s="677"/>
      <c r="C12883" s="676"/>
      <c r="D12883" s="677"/>
      <c r="E12883" s="676"/>
      <c r="F12883" s="677"/>
      <c r="G12883" s="676"/>
      <c r="H12883" s="677"/>
      <c r="I12883" s="676"/>
    </row>
    <row r="12884" spans="1:9" ht="18" hidden="1" customHeight="1">
      <c r="A12884" s="676"/>
      <c r="B12884" s="677"/>
      <c r="C12884" s="676"/>
      <c r="D12884" s="677"/>
      <c r="E12884" s="676"/>
      <c r="F12884" s="677"/>
      <c r="G12884" s="676"/>
      <c r="H12884" s="677"/>
      <c r="I12884" s="676"/>
    </row>
    <row r="12885" spans="1:9" ht="18" hidden="1" customHeight="1">
      <c r="A12885" s="676"/>
      <c r="B12885" s="677"/>
      <c r="C12885" s="676"/>
      <c r="D12885" s="677"/>
      <c r="E12885" s="676"/>
      <c r="F12885" s="677"/>
      <c r="G12885" s="676"/>
      <c r="H12885" s="677"/>
      <c r="I12885" s="676"/>
    </row>
    <row r="12886" spans="1:9" ht="18" hidden="1" customHeight="1">
      <c r="A12886" s="676"/>
      <c r="B12886" s="677"/>
      <c r="C12886" s="676"/>
      <c r="D12886" s="677"/>
      <c r="E12886" s="676"/>
      <c r="F12886" s="677"/>
      <c r="G12886" s="676"/>
      <c r="H12886" s="677"/>
      <c r="I12886" s="676"/>
    </row>
    <row r="12887" spans="1:9" ht="18" hidden="1" customHeight="1">
      <c r="A12887" s="676"/>
      <c r="B12887" s="677"/>
      <c r="C12887" s="676"/>
      <c r="D12887" s="677"/>
      <c r="E12887" s="676"/>
      <c r="F12887" s="677"/>
      <c r="G12887" s="676"/>
      <c r="H12887" s="677"/>
      <c r="I12887" s="676"/>
    </row>
    <row r="12888" spans="1:9" ht="18" hidden="1" customHeight="1">
      <c r="A12888" s="676"/>
      <c r="B12888" s="677"/>
      <c r="C12888" s="676"/>
      <c r="D12888" s="677"/>
      <c r="E12888" s="676"/>
      <c r="F12888" s="677"/>
      <c r="G12888" s="676"/>
      <c r="H12888" s="677"/>
      <c r="I12888" s="676"/>
    </row>
    <row r="12889" spans="1:9" ht="18" hidden="1" customHeight="1">
      <c r="A12889" s="676"/>
      <c r="B12889" s="677"/>
      <c r="C12889" s="676"/>
      <c r="D12889" s="677"/>
      <c r="E12889" s="676"/>
      <c r="F12889" s="677"/>
      <c r="G12889" s="676"/>
      <c r="H12889" s="677"/>
      <c r="I12889" s="676"/>
    </row>
    <row r="12890" spans="1:9" ht="18" hidden="1" customHeight="1">
      <c r="A12890" s="676"/>
      <c r="B12890" s="677"/>
      <c r="C12890" s="676"/>
      <c r="D12890" s="677"/>
      <c r="E12890" s="676"/>
      <c r="F12890" s="677"/>
      <c r="G12890" s="676"/>
      <c r="H12890" s="677"/>
      <c r="I12890" s="676"/>
    </row>
    <row r="12891" spans="1:9" ht="18" hidden="1" customHeight="1">
      <c r="A12891" s="676"/>
      <c r="B12891" s="677"/>
      <c r="C12891" s="676"/>
      <c r="D12891" s="677"/>
      <c r="E12891" s="676"/>
      <c r="F12891" s="677"/>
      <c r="G12891" s="676"/>
      <c r="H12891" s="677"/>
      <c r="I12891" s="676"/>
    </row>
    <row r="12892" spans="1:9" ht="18" hidden="1" customHeight="1">
      <c r="A12892" s="676"/>
      <c r="B12892" s="677"/>
      <c r="C12892" s="676"/>
      <c r="D12892" s="677"/>
      <c r="E12892" s="676"/>
      <c r="F12892" s="677"/>
      <c r="G12892" s="676"/>
      <c r="H12892" s="677"/>
      <c r="I12892" s="676"/>
    </row>
    <row r="12893" spans="1:9" ht="18" hidden="1" customHeight="1">
      <c r="A12893" s="676"/>
      <c r="B12893" s="677"/>
      <c r="C12893" s="676"/>
      <c r="D12893" s="677"/>
      <c r="E12893" s="676"/>
      <c r="F12893" s="677"/>
      <c r="G12893" s="676"/>
      <c r="H12893" s="677"/>
      <c r="I12893" s="676"/>
    </row>
    <row r="12894" spans="1:9" ht="18" hidden="1" customHeight="1">
      <c r="A12894" s="676"/>
      <c r="B12894" s="677"/>
      <c r="C12894" s="676"/>
      <c r="D12894" s="677"/>
      <c r="E12894" s="676"/>
      <c r="F12894" s="677"/>
      <c r="G12894" s="676"/>
      <c r="H12894" s="677"/>
      <c r="I12894" s="676"/>
    </row>
    <row r="12895" spans="1:9" ht="18" hidden="1" customHeight="1">
      <c r="A12895" s="676"/>
      <c r="B12895" s="677"/>
      <c r="C12895" s="676"/>
      <c r="D12895" s="677"/>
      <c r="E12895" s="676"/>
      <c r="F12895" s="677"/>
      <c r="G12895" s="676"/>
      <c r="H12895" s="677"/>
      <c r="I12895" s="676"/>
    </row>
    <row r="12896" spans="1:9" ht="18" hidden="1" customHeight="1">
      <c r="A12896" s="676"/>
      <c r="B12896" s="677"/>
      <c r="C12896" s="676"/>
      <c r="D12896" s="677"/>
      <c r="E12896" s="676"/>
      <c r="F12896" s="677"/>
      <c r="G12896" s="676"/>
      <c r="H12896" s="677"/>
      <c r="I12896" s="676"/>
    </row>
    <row r="12897" spans="1:9" ht="18" hidden="1" customHeight="1">
      <c r="A12897" s="676"/>
      <c r="B12897" s="677"/>
      <c r="C12897" s="676"/>
      <c r="D12897" s="677"/>
      <c r="E12897" s="676"/>
      <c r="F12897" s="677"/>
      <c r="G12897" s="676"/>
      <c r="H12897" s="677"/>
      <c r="I12897" s="676"/>
    </row>
    <row r="12898" spans="1:9" ht="18" hidden="1" customHeight="1">
      <c r="A12898" s="676"/>
      <c r="B12898" s="677"/>
      <c r="C12898" s="676"/>
      <c r="D12898" s="677"/>
      <c r="E12898" s="676"/>
      <c r="F12898" s="677"/>
      <c r="G12898" s="676"/>
      <c r="H12898" s="677"/>
      <c r="I12898" s="676"/>
    </row>
    <row r="12899" spans="1:9" ht="18" hidden="1" customHeight="1">
      <c r="A12899" s="676"/>
      <c r="B12899" s="677"/>
      <c r="C12899" s="676"/>
      <c r="D12899" s="677"/>
      <c r="E12899" s="676"/>
      <c r="F12899" s="677"/>
      <c r="G12899" s="676"/>
      <c r="H12899" s="677"/>
      <c r="I12899" s="676"/>
    </row>
    <row r="12900" spans="1:9" ht="18" hidden="1" customHeight="1">
      <c r="A12900" s="676"/>
      <c r="B12900" s="677"/>
      <c r="C12900" s="676"/>
      <c r="D12900" s="677"/>
      <c r="E12900" s="676"/>
      <c r="F12900" s="677"/>
      <c r="G12900" s="676"/>
      <c r="H12900" s="677"/>
      <c r="I12900" s="676"/>
    </row>
    <row r="12901" spans="1:9" ht="18" hidden="1" customHeight="1">
      <c r="A12901" s="676"/>
      <c r="B12901" s="677"/>
      <c r="C12901" s="676"/>
      <c r="D12901" s="677"/>
      <c r="E12901" s="676"/>
      <c r="F12901" s="677"/>
      <c r="G12901" s="676"/>
      <c r="H12901" s="677"/>
      <c r="I12901" s="676"/>
    </row>
    <row r="12902" spans="1:9" ht="18" hidden="1" customHeight="1">
      <c r="A12902" s="676"/>
      <c r="B12902" s="677"/>
      <c r="C12902" s="676"/>
      <c r="D12902" s="677"/>
      <c r="E12902" s="676"/>
      <c r="F12902" s="677"/>
      <c r="G12902" s="676"/>
      <c r="H12902" s="677"/>
      <c r="I12902" s="676"/>
    </row>
    <row r="12903" spans="1:9" ht="18" hidden="1" customHeight="1">
      <c r="A12903" s="676"/>
      <c r="B12903" s="677"/>
      <c r="C12903" s="676"/>
      <c r="D12903" s="677"/>
      <c r="E12903" s="676"/>
      <c r="F12903" s="677"/>
      <c r="G12903" s="676"/>
      <c r="H12903" s="677"/>
      <c r="I12903" s="676"/>
    </row>
    <row r="12904" spans="1:9" ht="18" hidden="1" customHeight="1">
      <c r="A12904" s="676"/>
      <c r="B12904" s="677"/>
      <c r="C12904" s="676"/>
      <c r="D12904" s="677"/>
      <c r="E12904" s="676"/>
      <c r="F12904" s="677"/>
      <c r="G12904" s="676"/>
      <c r="H12904" s="677"/>
      <c r="I12904" s="676"/>
    </row>
    <row r="12905" spans="1:9" ht="18" hidden="1" customHeight="1">
      <c r="A12905" s="676"/>
      <c r="B12905" s="677"/>
      <c r="C12905" s="676"/>
      <c r="D12905" s="677"/>
      <c r="E12905" s="676"/>
      <c r="F12905" s="677"/>
      <c r="G12905" s="676"/>
      <c r="H12905" s="677"/>
      <c r="I12905" s="676"/>
    </row>
    <row r="12906" spans="1:9" ht="18" hidden="1" customHeight="1">
      <c r="A12906" s="676"/>
      <c r="B12906" s="677"/>
      <c r="C12906" s="676"/>
      <c r="D12906" s="677"/>
      <c r="E12906" s="676"/>
      <c r="F12906" s="677"/>
      <c r="G12906" s="676"/>
      <c r="H12906" s="677"/>
      <c r="I12906" s="676"/>
    </row>
    <row r="12907" spans="1:9" ht="18" hidden="1" customHeight="1">
      <c r="A12907" s="676"/>
      <c r="B12907" s="677"/>
      <c r="C12907" s="676"/>
      <c r="D12907" s="677"/>
      <c r="E12907" s="676"/>
      <c r="F12907" s="677"/>
      <c r="G12907" s="676"/>
      <c r="H12907" s="677"/>
      <c r="I12907" s="676"/>
    </row>
    <row r="12908" spans="1:9" ht="18" hidden="1" customHeight="1">
      <c r="A12908" s="676"/>
      <c r="B12908" s="677"/>
      <c r="C12908" s="676"/>
      <c r="D12908" s="677"/>
      <c r="E12908" s="676"/>
      <c r="F12908" s="677"/>
      <c r="G12908" s="676"/>
      <c r="H12908" s="677"/>
      <c r="I12908" s="676"/>
    </row>
    <row r="12909" spans="1:9" ht="18" hidden="1" customHeight="1">
      <c r="A12909" s="676"/>
      <c r="B12909" s="677"/>
      <c r="C12909" s="676"/>
      <c r="D12909" s="677"/>
      <c r="E12909" s="676"/>
      <c r="F12909" s="677"/>
      <c r="G12909" s="676"/>
      <c r="H12909" s="677"/>
      <c r="I12909" s="676"/>
    </row>
    <row r="12910" spans="1:9" ht="18" hidden="1" customHeight="1">
      <c r="A12910" s="676"/>
      <c r="B12910" s="677"/>
      <c r="C12910" s="676"/>
      <c r="D12910" s="677"/>
      <c r="E12910" s="676"/>
      <c r="F12910" s="677"/>
      <c r="G12910" s="676"/>
      <c r="H12910" s="677"/>
      <c r="I12910" s="676"/>
    </row>
    <row r="12911" spans="1:9" ht="18" hidden="1" customHeight="1">
      <c r="A12911" s="676"/>
      <c r="B12911" s="677"/>
      <c r="C12911" s="676"/>
      <c r="D12911" s="677"/>
      <c r="E12911" s="676"/>
      <c r="F12911" s="677"/>
      <c r="G12911" s="676"/>
      <c r="H12911" s="677"/>
      <c r="I12911" s="676"/>
    </row>
    <row r="12912" spans="1:9" ht="18" hidden="1" customHeight="1">
      <c r="A12912" s="676"/>
      <c r="B12912" s="677"/>
      <c r="C12912" s="676"/>
      <c r="D12912" s="677"/>
      <c r="E12912" s="676"/>
      <c r="F12912" s="677"/>
      <c r="G12912" s="676"/>
      <c r="H12912" s="677"/>
      <c r="I12912" s="676"/>
    </row>
    <row r="12913" spans="1:9" ht="18" hidden="1" customHeight="1">
      <c r="A12913" s="676"/>
      <c r="B12913" s="677"/>
      <c r="C12913" s="676"/>
      <c r="D12913" s="677"/>
      <c r="E12913" s="676"/>
      <c r="F12913" s="677"/>
      <c r="G12913" s="676"/>
      <c r="H12913" s="677"/>
      <c r="I12913" s="676"/>
    </row>
    <row r="12914" spans="1:9" ht="18" hidden="1" customHeight="1">
      <c r="A12914" s="676"/>
      <c r="B12914" s="677"/>
      <c r="C12914" s="676"/>
      <c r="D12914" s="677"/>
      <c r="E12914" s="676"/>
      <c r="F12914" s="677"/>
      <c r="G12914" s="676"/>
      <c r="H12914" s="677"/>
      <c r="I12914" s="676"/>
    </row>
    <row r="12915" spans="1:9" ht="18" hidden="1" customHeight="1">
      <c r="A12915" s="676"/>
      <c r="B12915" s="677"/>
      <c r="C12915" s="676"/>
      <c r="D12915" s="677"/>
      <c r="E12915" s="676"/>
      <c r="F12915" s="677"/>
      <c r="G12915" s="676"/>
      <c r="H12915" s="677"/>
      <c r="I12915" s="676"/>
    </row>
    <row r="12916" spans="1:9" ht="18" hidden="1" customHeight="1">
      <c r="A12916" s="676"/>
      <c r="B12916" s="677"/>
      <c r="C12916" s="676"/>
      <c r="D12916" s="677"/>
      <c r="E12916" s="676"/>
      <c r="F12916" s="677"/>
      <c r="G12916" s="676"/>
      <c r="H12916" s="677"/>
      <c r="I12916" s="676"/>
    </row>
    <row r="12917" spans="1:9" ht="18" hidden="1" customHeight="1">
      <c r="A12917" s="676"/>
      <c r="B12917" s="677"/>
      <c r="C12917" s="676"/>
      <c r="D12917" s="677"/>
      <c r="E12917" s="676"/>
      <c r="F12917" s="677"/>
      <c r="G12917" s="676"/>
      <c r="H12917" s="677"/>
      <c r="I12917" s="676"/>
    </row>
    <row r="12918" spans="1:9" ht="18" hidden="1" customHeight="1">
      <c r="A12918" s="676"/>
      <c r="B12918" s="677"/>
      <c r="C12918" s="676"/>
      <c r="D12918" s="677"/>
      <c r="E12918" s="676"/>
      <c r="F12918" s="677"/>
      <c r="G12918" s="676"/>
      <c r="H12918" s="677"/>
      <c r="I12918" s="676"/>
    </row>
    <row r="12919" spans="1:9" ht="18" hidden="1" customHeight="1">
      <c r="A12919" s="676"/>
      <c r="B12919" s="677"/>
      <c r="C12919" s="676"/>
      <c r="D12919" s="677"/>
      <c r="E12919" s="676"/>
      <c r="F12919" s="677"/>
      <c r="G12919" s="676"/>
      <c r="H12919" s="677"/>
      <c r="I12919" s="676"/>
    </row>
    <row r="12920" spans="1:9" ht="18" hidden="1" customHeight="1">
      <c r="A12920" s="676"/>
      <c r="B12920" s="677"/>
      <c r="C12920" s="676"/>
      <c r="D12920" s="677"/>
      <c r="E12920" s="676"/>
      <c r="F12920" s="677"/>
      <c r="G12920" s="676"/>
      <c r="H12920" s="677"/>
      <c r="I12920" s="676"/>
    </row>
    <row r="12921" spans="1:9" ht="18" hidden="1" customHeight="1">
      <c r="A12921" s="676"/>
      <c r="B12921" s="677"/>
      <c r="C12921" s="676"/>
      <c r="D12921" s="677"/>
      <c r="E12921" s="676"/>
      <c r="F12921" s="677"/>
      <c r="G12921" s="676"/>
      <c r="H12921" s="677"/>
      <c r="I12921" s="676"/>
    </row>
    <row r="12922" spans="1:9" ht="18" hidden="1" customHeight="1">
      <c r="A12922" s="676"/>
      <c r="B12922" s="677"/>
      <c r="C12922" s="676"/>
      <c r="D12922" s="677"/>
      <c r="E12922" s="676"/>
      <c r="F12922" s="677"/>
      <c r="G12922" s="676"/>
      <c r="H12922" s="677"/>
      <c r="I12922" s="676"/>
    </row>
    <row r="12923" spans="1:9" ht="18" hidden="1" customHeight="1">
      <c r="A12923" s="676"/>
      <c r="B12923" s="677"/>
      <c r="C12923" s="676"/>
      <c r="D12923" s="677"/>
      <c r="E12923" s="676"/>
      <c r="F12923" s="677"/>
      <c r="G12923" s="676"/>
      <c r="H12923" s="677"/>
      <c r="I12923" s="676"/>
    </row>
    <row r="12924" spans="1:9" ht="18" hidden="1" customHeight="1">
      <c r="A12924" s="676"/>
      <c r="B12924" s="677"/>
      <c r="C12924" s="676"/>
      <c r="D12924" s="677"/>
      <c r="E12924" s="676"/>
      <c r="F12924" s="677"/>
      <c r="G12924" s="676"/>
      <c r="H12924" s="677"/>
      <c r="I12924" s="676"/>
    </row>
    <row r="12925" spans="1:9" ht="18" hidden="1" customHeight="1">
      <c r="A12925" s="676"/>
      <c r="B12925" s="677"/>
      <c r="C12925" s="676"/>
      <c r="D12925" s="677"/>
      <c r="E12925" s="676"/>
      <c r="F12925" s="677"/>
      <c r="G12925" s="676"/>
      <c r="H12925" s="677"/>
      <c r="I12925" s="676"/>
    </row>
    <row r="12926" spans="1:9" ht="18" hidden="1" customHeight="1">
      <c r="A12926" s="676"/>
      <c r="B12926" s="677"/>
      <c r="C12926" s="676"/>
      <c r="D12926" s="677"/>
      <c r="E12926" s="676"/>
      <c r="F12926" s="677"/>
      <c r="G12926" s="676"/>
      <c r="H12926" s="677"/>
      <c r="I12926" s="676"/>
    </row>
    <row r="12927" spans="1:9" ht="18" hidden="1" customHeight="1">
      <c r="A12927" s="676"/>
      <c r="B12927" s="677"/>
      <c r="C12927" s="676"/>
      <c r="D12927" s="677"/>
      <c r="E12927" s="676"/>
      <c r="F12927" s="677"/>
      <c r="G12927" s="676"/>
      <c r="H12927" s="677"/>
      <c r="I12927" s="676"/>
    </row>
    <row r="12928" spans="1:9" ht="18" hidden="1" customHeight="1">
      <c r="A12928" s="676"/>
      <c r="B12928" s="677"/>
      <c r="C12928" s="676"/>
      <c r="D12928" s="677"/>
      <c r="E12928" s="676"/>
      <c r="F12928" s="677"/>
      <c r="G12928" s="676"/>
      <c r="H12928" s="677"/>
      <c r="I12928" s="676"/>
    </row>
    <row r="12929" spans="1:9" ht="18" hidden="1" customHeight="1">
      <c r="A12929" s="676"/>
      <c r="B12929" s="677"/>
      <c r="C12929" s="676"/>
      <c r="D12929" s="677"/>
      <c r="E12929" s="676"/>
      <c r="F12929" s="677"/>
      <c r="G12929" s="676"/>
      <c r="H12929" s="677"/>
      <c r="I12929" s="676"/>
    </row>
    <row r="12930" spans="1:9" ht="18" hidden="1" customHeight="1">
      <c r="A12930" s="676"/>
      <c r="B12930" s="677"/>
      <c r="C12930" s="676"/>
      <c r="D12930" s="677"/>
      <c r="E12930" s="676"/>
      <c r="F12930" s="677"/>
      <c r="G12930" s="676"/>
      <c r="H12930" s="677"/>
      <c r="I12930" s="676"/>
    </row>
    <row r="12931" spans="1:9" ht="18" hidden="1" customHeight="1">
      <c r="A12931" s="676"/>
      <c r="B12931" s="677"/>
      <c r="C12931" s="676"/>
      <c r="D12931" s="677"/>
      <c r="E12931" s="676"/>
      <c r="F12931" s="677"/>
      <c r="G12931" s="676"/>
      <c r="H12931" s="677"/>
      <c r="I12931" s="676"/>
    </row>
    <row r="12932" spans="1:9" ht="18" hidden="1" customHeight="1">
      <c r="A12932" s="676"/>
      <c r="B12932" s="677"/>
      <c r="C12932" s="676"/>
      <c r="D12932" s="677"/>
      <c r="E12932" s="676"/>
      <c r="F12932" s="677"/>
      <c r="G12932" s="676"/>
      <c r="H12932" s="677"/>
      <c r="I12932" s="676"/>
    </row>
    <row r="12933" spans="1:9" ht="18" hidden="1" customHeight="1">
      <c r="A12933" s="676"/>
      <c r="B12933" s="677"/>
      <c r="C12933" s="676"/>
      <c r="D12933" s="677"/>
      <c r="E12933" s="676"/>
      <c r="F12933" s="677"/>
      <c r="G12933" s="676"/>
      <c r="H12933" s="677"/>
      <c r="I12933" s="676"/>
    </row>
    <row r="12934" spans="1:9" ht="18" hidden="1" customHeight="1">
      <c r="A12934" s="676"/>
      <c r="B12934" s="677"/>
      <c r="C12934" s="676"/>
      <c r="D12934" s="677"/>
      <c r="E12934" s="676"/>
      <c r="F12934" s="677"/>
      <c r="G12934" s="676"/>
      <c r="H12934" s="677"/>
      <c r="I12934" s="676"/>
    </row>
    <row r="12935" spans="1:9" ht="18" hidden="1" customHeight="1">
      <c r="A12935" s="676"/>
      <c r="B12935" s="677"/>
      <c r="C12935" s="676"/>
      <c r="D12935" s="677"/>
      <c r="E12935" s="676"/>
      <c r="F12935" s="677"/>
      <c r="G12935" s="676"/>
      <c r="H12935" s="677"/>
      <c r="I12935" s="676"/>
    </row>
    <row r="12936" spans="1:9" ht="18" hidden="1" customHeight="1">
      <c r="A12936" s="676"/>
      <c r="B12936" s="677"/>
      <c r="C12936" s="676"/>
      <c r="D12936" s="677"/>
      <c r="E12936" s="676"/>
      <c r="F12936" s="677"/>
      <c r="G12936" s="676"/>
      <c r="H12936" s="677"/>
      <c r="I12936" s="676"/>
    </row>
    <row r="12937" spans="1:9" ht="18" hidden="1" customHeight="1">
      <c r="A12937" s="676"/>
      <c r="B12937" s="677"/>
      <c r="C12937" s="676"/>
      <c r="D12937" s="677"/>
      <c r="E12937" s="676"/>
      <c r="F12937" s="677"/>
      <c r="G12937" s="676"/>
      <c r="H12937" s="677"/>
      <c r="I12937" s="676"/>
    </row>
    <row r="12938" spans="1:9" ht="18" hidden="1" customHeight="1">
      <c r="A12938" s="676"/>
      <c r="B12938" s="677"/>
      <c r="C12938" s="676"/>
      <c r="D12938" s="677"/>
      <c r="E12938" s="676"/>
      <c r="F12938" s="677"/>
      <c r="G12938" s="676"/>
      <c r="H12938" s="677"/>
      <c r="I12938" s="676"/>
    </row>
    <row r="12939" spans="1:9" ht="18" hidden="1" customHeight="1">
      <c r="A12939" s="676"/>
      <c r="B12939" s="677"/>
      <c r="C12939" s="676"/>
      <c r="D12939" s="677"/>
      <c r="E12939" s="676"/>
      <c r="F12939" s="677"/>
      <c r="G12939" s="676"/>
      <c r="H12939" s="677"/>
      <c r="I12939" s="676"/>
    </row>
    <row r="12940" spans="1:9" ht="18" hidden="1" customHeight="1">
      <c r="A12940" s="676"/>
      <c r="B12940" s="677"/>
      <c r="C12940" s="676"/>
      <c r="D12940" s="677"/>
      <c r="E12940" s="676"/>
      <c r="F12940" s="677"/>
      <c r="G12940" s="676"/>
      <c r="H12940" s="677"/>
      <c r="I12940" s="676"/>
    </row>
    <row r="12941" spans="1:9" ht="18" hidden="1" customHeight="1">
      <c r="A12941" s="676"/>
      <c r="B12941" s="677"/>
      <c r="C12941" s="676"/>
      <c r="D12941" s="677"/>
      <c r="E12941" s="676"/>
      <c r="F12941" s="677"/>
      <c r="G12941" s="676"/>
      <c r="H12941" s="677"/>
      <c r="I12941" s="676"/>
    </row>
    <row r="12942" spans="1:9" ht="18" hidden="1" customHeight="1">
      <c r="A12942" s="676"/>
      <c r="B12942" s="677"/>
      <c r="C12942" s="676"/>
      <c r="D12942" s="677"/>
      <c r="E12942" s="676"/>
      <c r="F12942" s="677"/>
      <c r="G12942" s="676"/>
      <c r="H12942" s="677"/>
      <c r="I12942" s="676"/>
    </row>
    <row r="12943" spans="1:9" ht="18" hidden="1" customHeight="1">
      <c r="A12943" s="676"/>
      <c r="B12943" s="677"/>
      <c r="C12943" s="676"/>
      <c r="D12943" s="677"/>
      <c r="E12943" s="676"/>
      <c r="F12943" s="677"/>
      <c r="G12943" s="676"/>
      <c r="H12943" s="677"/>
      <c r="I12943" s="676"/>
    </row>
    <row r="12944" spans="1:9" ht="18" hidden="1" customHeight="1">
      <c r="A12944" s="676"/>
      <c r="B12944" s="677"/>
      <c r="C12944" s="676"/>
      <c r="D12944" s="677"/>
      <c r="E12944" s="676"/>
      <c r="F12944" s="677"/>
      <c r="G12944" s="676"/>
      <c r="H12944" s="677"/>
      <c r="I12944" s="676"/>
    </row>
    <row r="12945" spans="1:9" ht="18" hidden="1" customHeight="1">
      <c r="A12945" s="676"/>
      <c r="B12945" s="677"/>
      <c r="C12945" s="676"/>
      <c r="D12945" s="677"/>
      <c r="E12945" s="676"/>
      <c r="F12945" s="677"/>
      <c r="G12945" s="676"/>
      <c r="H12945" s="677"/>
      <c r="I12945" s="676"/>
    </row>
    <row r="12946" spans="1:9" ht="18" hidden="1" customHeight="1">
      <c r="A12946" s="676"/>
      <c r="B12946" s="677"/>
      <c r="C12946" s="676"/>
      <c r="D12946" s="677"/>
      <c r="E12946" s="676"/>
      <c r="F12946" s="677"/>
      <c r="G12946" s="676"/>
      <c r="H12946" s="677"/>
      <c r="I12946" s="676"/>
    </row>
    <row r="12947" spans="1:9" ht="18" hidden="1" customHeight="1">
      <c r="A12947" s="676"/>
      <c r="B12947" s="677"/>
      <c r="C12947" s="676"/>
      <c r="D12947" s="677"/>
      <c r="E12947" s="676"/>
      <c r="F12947" s="677"/>
      <c r="G12947" s="676"/>
      <c r="H12947" s="677"/>
      <c r="I12947" s="676"/>
    </row>
    <row r="12948" spans="1:9" ht="18" hidden="1" customHeight="1">
      <c r="A12948" s="676"/>
      <c r="B12948" s="677"/>
      <c r="C12948" s="676"/>
      <c r="D12948" s="677"/>
      <c r="E12948" s="676"/>
      <c r="F12948" s="677"/>
      <c r="G12948" s="676"/>
      <c r="H12948" s="677"/>
      <c r="I12948" s="676"/>
    </row>
    <row r="12949" spans="1:9" ht="18" hidden="1" customHeight="1">
      <c r="A12949" s="676"/>
      <c r="B12949" s="677"/>
      <c r="C12949" s="676"/>
      <c r="D12949" s="677"/>
      <c r="E12949" s="676"/>
      <c r="F12949" s="677"/>
      <c r="G12949" s="676"/>
      <c r="H12949" s="677"/>
      <c r="I12949" s="676"/>
    </row>
    <row r="12950" spans="1:9" ht="18" hidden="1" customHeight="1">
      <c r="A12950" s="676"/>
      <c r="B12950" s="677"/>
      <c r="C12950" s="676"/>
      <c r="D12950" s="677"/>
      <c r="E12950" s="676"/>
      <c r="F12950" s="677"/>
      <c r="G12950" s="676"/>
      <c r="H12950" s="677"/>
      <c r="I12950" s="676"/>
    </row>
    <row r="12951" spans="1:9" ht="18" hidden="1" customHeight="1">
      <c r="A12951" s="676"/>
      <c r="B12951" s="677"/>
      <c r="C12951" s="676"/>
      <c r="D12951" s="677"/>
      <c r="E12951" s="676"/>
      <c r="F12951" s="677"/>
      <c r="G12951" s="676"/>
      <c r="H12951" s="677"/>
      <c r="I12951" s="676"/>
    </row>
    <row r="12952" spans="1:9" ht="18" hidden="1" customHeight="1">
      <c r="A12952" s="676"/>
      <c r="B12952" s="677"/>
      <c r="C12952" s="676"/>
      <c r="D12952" s="677"/>
      <c r="E12952" s="676"/>
      <c r="F12952" s="677"/>
      <c r="G12952" s="676"/>
      <c r="H12952" s="677"/>
      <c r="I12952" s="676"/>
    </row>
    <row r="12953" spans="1:9" ht="18" hidden="1" customHeight="1">
      <c r="A12953" s="676"/>
      <c r="B12953" s="677"/>
      <c r="C12953" s="676"/>
      <c r="D12953" s="677"/>
      <c r="E12953" s="676"/>
      <c r="F12953" s="677"/>
      <c r="G12953" s="676"/>
      <c r="H12953" s="677"/>
      <c r="I12953" s="676"/>
    </row>
    <row r="12954" spans="1:9" ht="18" hidden="1" customHeight="1">
      <c r="A12954" s="676"/>
      <c r="B12954" s="677"/>
      <c r="C12954" s="676"/>
      <c r="D12954" s="677"/>
      <c r="E12954" s="676"/>
      <c r="F12954" s="677"/>
      <c r="G12954" s="676"/>
      <c r="H12954" s="677"/>
      <c r="I12954" s="676"/>
    </row>
    <row r="12955" spans="1:9" ht="18" hidden="1" customHeight="1">
      <c r="A12955" s="676"/>
      <c r="B12955" s="677"/>
      <c r="C12955" s="676"/>
      <c r="D12955" s="677"/>
      <c r="E12955" s="676"/>
      <c r="F12955" s="677"/>
      <c r="G12955" s="676"/>
      <c r="H12955" s="677"/>
      <c r="I12955" s="676"/>
    </row>
    <row r="12956" spans="1:9" ht="18" hidden="1" customHeight="1">
      <c r="A12956" s="676"/>
      <c r="B12956" s="677"/>
      <c r="C12956" s="676"/>
      <c r="D12956" s="677"/>
      <c r="E12956" s="676"/>
      <c r="F12956" s="677"/>
      <c r="G12956" s="676"/>
      <c r="H12956" s="677"/>
      <c r="I12956" s="676"/>
    </row>
    <row r="12957" spans="1:9" ht="18" hidden="1" customHeight="1">
      <c r="A12957" s="676"/>
      <c r="B12957" s="677"/>
      <c r="C12957" s="676"/>
      <c r="D12957" s="677"/>
      <c r="E12957" s="676"/>
      <c r="F12957" s="677"/>
      <c r="G12957" s="676"/>
      <c r="H12957" s="677"/>
      <c r="I12957" s="676"/>
    </row>
    <row r="12958" spans="1:9" ht="18" hidden="1" customHeight="1">
      <c r="A12958" s="676"/>
      <c r="B12958" s="677"/>
      <c r="C12958" s="676"/>
      <c r="D12958" s="677"/>
      <c r="E12958" s="676"/>
      <c r="F12958" s="677"/>
      <c r="G12958" s="676"/>
      <c r="H12958" s="677"/>
      <c r="I12958" s="676"/>
    </row>
    <row r="12959" spans="1:9" ht="18" hidden="1" customHeight="1">
      <c r="A12959" s="676"/>
      <c r="B12959" s="677"/>
      <c r="C12959" s="676"/>
      <c r="D12959" s="677"/>
      <c r="E12959" s="676"/>
      <c r="F12959" s="677"/>
      <c r="G12959" s="676"/>
      <c r="H12959" s="677"/>
      <c r="I12959" s="676"/>
    </row>
    <row r="12960" spans="1:9" ht="18" hidden="1" customHeight="1">
      <c r="A12960" s="676"/>
      <c r="B12960" s="677"/>
      <c r="C12960" s="676"/>
      <c r="D12960" s="677"/>
      <c r="E12960" s="676"/>
      <c r="F12960" s="677"/>
      <c r="G12960" s="676"/>
      <c r="H12960" s="677"/>
      <c r="I12960" s="676"/>
    </row>
    <row r="12961" spans="1:9" ht="18" hidden="1" customHeight="1">
      <c r="A12961" s="676"/>
      <c r="B12961" s="677"/>
      <c r="C12961" s="676"/>
      <c r="D12961" s="677"/>
      <c r="E12961" s="676"/>
      <c r="F12961" s="677"/>
      <c r="G12961" s="676"/>
      <c r="H12961" s="677"/>
      <c r="I12961" s="676"/>
    </row>
    <row r="12962" spans="1:9" ht="18" hidden="1" customHeight="1">
      <c r="A12962" s="676"/>
      <c r="B12962" s="677"/>
      <c r="C12962" s="676"/>
      <c r="D12962" s="677"/>
      <c r="E12962" s="676"/>
      <c r="F12962" s="677"/>
      <c r="G12962" s="676"/>
      <c r="H12962" s="677"/>
      <c r="I12962" s="676"/>
    </row>
    <row r="12963" spans="1:9" ht="18" hidden="1" customHeight="1">
      <c r="A12963" s="676"/>
      <c r="B12963" s="677"/>
      <c r="C12963" s="676"/>
      <c r="D12963" s="677"/>
      <c r="E12963" s="676"/>
      <c r="F12963" s="677"/>
      <c r="G12963" s="676"/>
      <c r="H12963" s="677"/>
      <c r="I12963" s="676"/>
    </row>
    <row r="12964" spans="1:9" ht="18" hidden="1" customHeight="1">
      <c r="A12964" s="676"/>
      <c r="B12964" s="677"/>
      <c r="C12964" s="676"/>
      <c r="D12964" s="677"/>
      <c r="E12964" s="676"/>
      <c r="F12964" s="677"/>
      <c r="G12964" s="676"/>
      <c r="H12964" s="677"/>
      <c r="I12964" s="676"/>
    </row>
    <row r="12965" spans="1:9" ht="18" hidden="1" customHeight="1">
      <c r="A12965" s="676"/>
      <c r="B12965" s="677"/>
      <c r="C12965" s="676"/>
      <c r="D12965" s="677"/>
      <c r="E12965" s="676"/>
      <c r="F12965" s="677"/>
      <c r="G12965" s="676"/>
      <c r="H12965" s="677"/>
      <c r="I12965" s="676"/>
    </row>
    <row r="12966" spans="1:9" ht="18" hidden="1" customHeight="1">
      <c r="A12966" s="676"/>
      <c r="B12966" s="677"/>
      <c r="C12966" s="676"/>
      <c r="D12966" s="677"/>
      <c r="E12966" s="676"/>
      <c r="F12966" s="677"/>
      <c r="G12966" s="676"/>
      <c r="H12966" s="677"/>
      <c r="I12966" s="676"/>
    </row>
    <row r="12967" spans="1:9" ht="18" hidden="1" customHeight="1">
      <c r="A12967" s="676"/>
      <c r="B12967" s="677"/>
      <c r="C12967" s="676"/>
      <c r="D12967" s="677"/>
      <c r="E12967" s="676"/>
      <c r="F12967" s="677"/>
      <c r="G12967" s="676"/>
      <c r="H12967" s="677"/>
      <c r="I12967" s="676"/>
    </row>
    <row r="12968" spans="1:9" ht="18" hidden="1" customHeight="1">
      <c r="A12968" s="676"/>
      <c r="B12968" s="677"/>
      <c r="C12968" s="676"/>
      <c r="D12968" s="677"/>
      <c r="E12968" s="676"/>
      <c r="F12968" s="677"/>
      <c r="G12968" s="676"/>
      <c r="H12968" s="677"/>
      <c r="I12968" s="676"/>
    </row>
    <row r="12969" spans="1:9" ht="18" hidden="1" customHeight="1">
      <c r="A12969" s="676"/>
      <c r="B12969" s="677"/>
      <c r="C12969" s="676"/>
      <c r="D12969" s="677"/>
      <c r="E12969" s="676"/>
      <c r="F12969" s="677"/>
      <c r="G12969" s="676"/>
      <c r="H12969" s="677"/>
      <c r="I12969" s="676"/>
    </row>
    <row r="12970" spans="1:9" ht="18" hidden="1" customHeight="1">
      <c r="A12970" s="676"/>
      <c r="B12970" s="677"/>
      <c r="C12970" s="676"/>
      <c r="D12970" s="677"/>
      <c r="E12970" s="676"/>
      <c r="F12970" s="677"/>
      <c r="G12970" s="676"/>
      <c r="H12970" s="677"/>
      <c r="I12970" s="676"/>
    </row>
    <row r="12971" spans="1:9" ht="18" hidden="1" customHeight="1">
      <c r="A12971" s="676"/>
      <c r="B12971" s="677"/>
      <c r="C12971" s="676"/>
      <c r="D12971" s="677"/>
      <c r="E12971" s="676"/>
      <c r="F12971" s="677"/>
      <c r="G12971" s="676"/>
      <c r="H12971" s="677"/>
      <c r="I12971" s="676"/>
    </row>
    <row r="12972" spans="1:9" ht="18" hidden="1" customHeight="1">
      <c r="A12972" s="676"/>
      <c r="B12972" s="677"/>
      <c r="C12972" s="676"/>
      <c r="D12972" s="677"/>
      <c r="E12972" s="676"/>
      <c r="F12972" s="677"/>
      <c r="G12972" s="676"/>
      <c r="H12972" s="677"/>
      <c r="I12972" s="676"/>
    </row>
    <row r="12973" spans="1:9" ht="18" hidden="1" customHeight="1">
      <c r="A12973" s="676"/>
      <c r="B12973" s="677"/>
      <c r="C12973" s="676"/>
      <c r="D12973" s="677"/>
      <c r="E12973" s="676"/>
      <c r="F12973" s="677"/>
      <c r="G12973" s="676"/>
      <c r="H12973" s="677"/>
      <c r="I12973" s="676"/>
    </row>
    <row r="12974" spans="1:9" ht="18" hidden="1" customHeight="1">
      <c r="A12974" s="676"/>
      <c r="B12974" s="677"/>
      <c r="C12974" s="676"/>
      <c r="D12974" s="677"/>
      <c r="E12974" s="676"/>
      <c r="F12974" s="677"/>
      <c r="G12974" s="676"/>
      <c r="H12974" s="677"/>
      <c r="I12974" s="676"/>
    </row>
    <row r="12975" spans="1:9" ht="18" hidden="1" customHeight="1">
      <c r="A12975" s="676"/>
      <c r="B12975" s="677"/>
      <c r="C12975" s="676"/>
      <c r="D12975" s="677"/>
      <c r="E12975" s="676"/>
      <c r="F12975" s="677"/>
      <c r="G12975" s="676"/>
      <c r="H12975" s="677"/>
      <c r="I12975" s="676"/>
    </row>
    <row r="12976" spans="1:9" ht="18" hidden="1" customHeight="1">
      <c r="A12976" s="676"/>
      <c r="B12976" s="677"/>
      <c r="C12976" s="676"/>
      <c r="D12976" s="677"/>
      <c r="E12976" s="676"/>
      <c r="F12976" s="677"/>
      <c r="G12976" s="676"/>
      <c r="H12976" s="677"/>
      <c r="I12976" s="676"/>
    </row>
    <row r="12977" spans="1:9" ht="18" hidden="1" customHeight="1">
      <c r="A12977" s="676"/>
      <c r="B12977" s="677"/>
      <c r="C12977" s="676"/>
      <c r="D12977" s="677"/>
      <c r="E12977" s="676"/>
      <c r="F12977" s="677"/>
      <c r="G12977" s="676"/>
      <c r="H12977" s="677"/>
      <c r="I12977" s="676"/>
    </row>
    <row r="12978" spans="1:9" ht="18" hidden="1" customHeight="1">
      <c r="A12978" s="676"/>
      <c r="B12978" s="677"/>
      <c r="C12978" s="676"/>
      <c r="D12978" s="677"/>
      <c r="E12978" s="676"/>
      <c r="F12978" s="677"/>
      <c r="G12978" s="676"/>
      <c r="H12978" s="677"/>
      <c r="I12978" s="676"/>
    </row>
    <row r="12979" spans="1:9" ht="18" hidden="1" customHeight="1">
      <c r="A12979" s="676"/>
      <c r="B12979" s="677"/>
      <c r="C12979" s="676"/>
      <c r="D12979" s="677"/>
      <c r="E12979" s="676"/>
      <c r="F12979" s="677"/>
      <c r="G12979" s="676"/>
      <c r="H12979" s="677"/>
      <c r="I12979" s="676"/>
    </row>
    <row r="12980" spans="1:9" ht="18" hidden="1" customHeight="1">
      <c r="A12980" s="676"/>
      <c r="B12980" s="677"/>
      <c r="C12980" s="676"/>
      <c r="D12980" s="677"/>
      <c r="E12980" s="676"/>
      <c r="F12980" s="677"/>
      <c r="G12980" s="676"/>
      <c r="H12980" s="677"/>
      <c r="I12980" s="676"/>
    </row>
    <row r="12981" spans="1:9" ht="18" hidden="1" customHeight="1">
      <c r="A12981" s="676"/>
      <c r="B12981" s="677"/>
      <c r="C12981" s="676"/>
      <c r="D12981" s="677"/>
      <c r="E12981" s="676"/>
      <c r="F12981" s="677"/>
      <c r="G12981" s="676"/>
      <c r="H12981" s="677"/>
      <c r="I12981" s="676"/>
    </row>
    <row r="12982" spans="1:9" ht="18" hidden="1" customHeight="1">
      <c r="A12982" s="676"/>
      <c r="B12982" s="677"/>
      <c r="C12982" s="676"/>
      <c r="D12982" s="677"/>
      <c r="E12982" s="676"/>
      <c r="F12982" s="677"/>
      <c r="G12982" s="676"/>
      <c r="H12982" s="677"/>
      <c r="I12982" s="676"/>
    </row>
    <row r="12983" spans="1:9" ht="18" hidden="1" customHeight="1">
      <c r="A12983" s="676"/>
      <c r="B12983" s="677"/>
      <c r="C12983" s="676"/>
      <c r="D12983" s="677"/>
      <c r="E12983" s="676"/>
      <c r="F12983" s="677"/>
      <c r="G12983" s="676"/>
      <c r="H12983" s="677"/>
      <c r="I12983" s="676"/>
    </row>
    <row r="12984" spans="1:9" ht="18" hidden="1" customHeight="1">
      <c r="A12984" s="676"/>
      <c r="B12984" s="677"/>
      <c r="C12984" s="676"/>
      <c r="D12984" s="677"/>
      <c r="E12984" s="676"/>
      <c r="F12984" s="677"/>
      <c r="G12984" s="676"/>
      <c r="H12984" s="677"/>
      <c r="I12984" s="676"/>
    </row>
    <row r="12985" spans="1:9" ht="18" hidden="1" customHeight="1">
      <c r="A12985" s="676"/>
      <c r="B12985" s="677"/>
      <c r="C12985" s="676"/>
      <c r="D12985" s="677"/>
      <c r="E12985" s="676"/>
      <c r="F12985" s="677"/>
      <c r="G12985" s="676"/>
      <c r="H12985" s="677"/>
      <c r="I12985" s="676"/>
    </row>
    <row r="12986" spans="1:9" ht="18" hidden="1" customHeight="1">
      <c r="A12986" s="676"/>
      <c r="B12986" s="677"/>
      <c r="C12986" s="676"/>
      <c r="D12986" s="677"/>
      <c r="E12986" s="676"/>
      <c r="F12986" s="677"/>
      <c r="G12986" s="676"/>
      <c r="H12986" s="677"/>
      <c r="I12986" s="676"/>
    </row>
    <row r="12987" spans="1:9" ht="18" hidden="1" customHeight="1">
      <c r="A12987" s="676"/>
      <c r="B12987" s="677"/>
      <c r="C12987" s="676"/>
      <c r="D12987" s="677"/>
      <c r="E12987" s="676"/>
      <c r="F12987" s="677"/>
      <c r="G12987" s="676"/>
      <c r="H12987" s="677"/>
      <c r="I12987" s="676"/>
    </row>
    <row r="12988" spans="1:9" ht="18" hidden="1" customHeight="1">
      <c r="A12988" s="676"/>
      <c r="B12988" s="677"/>
      <c r="C12988" s="676"/>
      <c r="D12988" s="677"/>
      <c r="E12988" s="676"/>
      <c r="F12988" s="677"/>
      <c r="G12988" s="676"/>
      <c r="H12988" s="677"/>
      <c r="I12988" s="676"/>
    </row>
    <row r="12989" spans="1:9" ht="18" hidden="1" customHeight="1">
      <c r="A12989" s="676"/>
      <c r="B12989" s="677"/>
      <c r="C12989" s="676"/>
      <c r="D12989" s="677"/>
      <c r="E12989" s="676"/>
      <c r="F12989" s="677"/>
      <c r="G12989" s="676"/>
      <c r="H12989" s="677"/>
      <c r="I12989" s="676"/>
    </row>
    <row r="12990" spans="1:9" ht="18" hidden="1" customHeight="1">
      <c r="A12990" s="676"/>
      <c r="B12990" s="677"/>
      <c r="C12990" s="676"/>
      <c r="D12990" s="677"/>
      <c r="E12990" s="676"/>
      <c r="F12990" s="677"/>
      <c r="G12990" s="676"/>
      <c r="H12990" s="677"/>
      <c r="I12990" s="676"/>
    </row>
    <row r="12991" spans="1:9" ht="18" hidden="1" customHeight="1">
      <c r="A12991" s="676"/>
      <c r="B12991" s="677"/>
      <c r="C12991" s="676"/>
      <c r="D12991" s="677"/>
      <c r="E12991" s="676"/>
      <c r="F12991" s="677"/>
      <c r="G12991" s="676"/>
      <c r="H12991" s="677"/>
      <c r="I12991" s="676"/>
    </row>
    <row r="12992" spans="1:9" ht="18" hidden="1" customHeight="1">
      <c r="A12992" s="676"/>
      <c r="B12992" s="677"/>
      <c r="C12992" s="676"/>
      <c r="D12992" s="677"/>
      <c r="E12992" s="676"/>
      <c r="F12992" s="677"/>
      <c r="G12992" s="676"/>
      <c r="H12992" s="677"/>
      <c r="I12992" s="676"/>
    </row>
    <row r="12993" spans="1:9" ht="18" hidden="1" customHeight="1">
      <c r="A12993" s="676"/>
      <c r="B12993" s="677"/>
      <c r="C12993" s="676"/>
      <c r="D12993" s="677"/>
      <c r="E12993" s="676"/>
      <c r="F12993" s="677"/>
      <c r="G12993" s="676"/>
      <c r="H12993" s="677"/>
      <c r="I12993" s="676"/>
    </row>
    <row r="12994" spans="1:9" ht="18" hidden="1" customHeight="1">
      <c r="A12994" s="676"/>
      <c r="B12994" s="677"/>
      <c r="C12994" s="676"/>
      <c r="D12994" s="677"/>
      <c r="E12994" s="676"/>
      <c r="F12994" s="677"/>
      <c r="G12994" s="676"/>
      <c r="H12994" s="677"/>
      <c r="I12994" s="676"/>
    </row>
    <row r="12995" spans="1:9" ht="18" hidden="1" customHeight="1">
      <c r="A12995" s="676"/>
      <c r="B12995" s="677"/>
      <c r="C12995" s="676"/>
      <c r="D12995" s="677"/>
      <c r="E12995" s="676"/>
      <c r="F12995" s="677"/>
      <c r="G12995" s="676"/>
      <c r="H12995" s="677"/>
      <c r="I12995" s="676"/>
    </row>
    <row r="12996" spans="1:9" ht="18" hidden="1" customHeight="1">
      <c r="A12996" s="676"/>
      <c r="B12996" s="677"/>
      <c r="C12996" s="676"/>
      <c r="D12996" s="677"/>
      <c r="E12996" s="676"/>
      <c r="F12996" s="677"/>
      <c r="G12996" s="676"/>
      <c r="H12996" s="677"/>
      <c r="I12996" s="676"/>
    </row>
    <row r="12997" spans="1:9" ht="18" hidden="1" customHeight="1">
      <c r="A12997" s="676"/>
      <c r="B12997" s="677"/>
      <c r="C12997" s="676"/>
      <c r="D12997" s="677"/>
      <c r="E12997" s="676"/>
      <c r="F12997" s="677"/>
      <c r="G12997" s="676"/>
      <c r="H12997" s="677"/>
      <c r="I12997" s="676"/>
    </row>
    <row r="12998" spans="1:9" ht="18" hidden="1" customHeight="1">
      <c r="A12998" s="676"/>
      <c r="B12998" s="677"/>
      <c r="C12998" s="676"/>
      <c r="D12998" s="677"/>
      <c r="E12998" s="676"/>
      <c r="F12998" s="677"/>
      <c r="G12998" s="676"/>
      <c r="H12998" s="677"/>
      <c r="I12998" s="676"/>
    </row>
    <row r="12999" spans="1:9" ht="18" hidden="1" customHeight="1">
      <c r="A12999" s="676"/>
      <c r="B12999" s="677"/>
      <c r="C12999" s="676"/>
      <c r="D12999" s="677"/>
      <c r="E12999" s="676"/>
      <c r="F12999" s="677"/>
      <c r="G12999" s="676"/>
      <c r="H12999" s="677"/>
      <c r="I12999" s="676"/>
    </row>
    <row r="13000" spans="1:9" ht="18" hidden="1" customHeight="1">
      <c r="A13000" s="676"/>
      <c r="B13000" s="677"/>
      <c r="C13000" s="676"/>
      <c r="D13000" s="677"/>
      <c r="E13000" s="676"/>
      <c r="F13000" s="677"/>
      <c r="G13000" s="676"/>
      <c r="H13000" s="677"/>
      <c r="I13000" s="676"/>
    </row>
    <row r="13001" spans="1:9" ht="18" hidden="1" customHeight="1">
      <c r="A13001" s="676"/>
      <c r="B13001" s="677"/>
      <c r="C13001" s="676"/>
      <c r="D13001" s="677"/>
      <c r="E13001" s="676"/>
      <c r="F13001" s="677"/>
      <c r="G13001" s="676"/>
      <c r="H13001" s="677"/>
      <c r="I13001" s="676"/>
    </row>
    <row r="13002" spans="1:9" ht="18" hidden="1" customHeight="1">
      <c r="A13002" s="676"/>
      <c r="B13002" s="677"/>
      <c r="C13002" s="676"/>
      <c r="D13002" s="677"/>
      <c r="E13002" s="676"/>
      <c r="F13002" s="677"/>
      <c r="G13002" s="676"/>
      <c r="H13002" s="677"/>
      <c r="I13002" s="676"/>
    </row>
    <row r="13003" spans="1:9" ht="18" hidden="1" customHeight="1">
      <c r="A13003" s="676"/>
      <c r="B13003" s="677"/>
      <c r="C13003" s="676"/>
      <c r="D13003" s="677"/>
      <c r="E13003" s="676"/>
      <c r="F13003" s="677"/>
      <c r="G13003" s="676"/>
      <c r="H13003" s="677"/>
      <c r="I13003" s="676"/>
    </row>
    <row r="13004" spans="1:9" ht="18" hidden="1" customHeight="1">
      <c r="A13004" s="676"/>
      <c r="B13004" s="677"/>
      <c r="C13004" s="676"/>
      <c r="D13004" s="677"/>
      <c r="E13004" s="676"/>
      <c r="F13004" s="677"/>
      <c r="G13004" s="676"/>
      <c r="H13004" s="677"/>
      <c r="I13004" s="676"/>
    </row>
    <row r="13005" spans="1:9" ht="18" hidden="1" customHeight="1">
      <c r="A13005" s="676"/>
      <c r="B13005" s="677"/>
      <c r="C13005" s="676"/>
      <c r="D13005" s="677"/>
      <c r="E13005" s="676"/>
      <c r="F13005" s="677"/>
      <c r="G13005" s="676"/>
      <c r="H13005" s="677"/>
      <c r="I13005" s="676"/>
    </row>
    <row r="13006" spans="1:9" ht="18" hidden="1" customHeight="1">
      <c r="A13006" s="676"/>
      <c r="B13006" s="677"/>
      <c r="C13006" s="676"/>
      <c r="D13006" s="677"/>
      <c r="E13006" s="676"/>
      <c r="F13006" s="677"/>
      <c r="G13006" s="676"/>
      <c r="H13006" s="677"/>
      <c r="I13006" s="676"/>
    </row>
    <row r="13007" spans="1:9" ht="18" hidden="1" customHeight="1">
      <c r="A13007" s="676"/>
      <c r="B13007" s="677"/>
      <c r="C13007" s="676"/>
      <c r="D13007" s="677"/>
      <c r="E13007" s="676"/>
      <c r="F13007" s="677"/>
      <c r="G13007" s="676"/>
      <c r="H13007" s="677"/>
      <c r="I13007" s="676"/>
    </row>
    <row r="13008" spans="1:9" ht="18" hidden="1" customHeight="1">
      <c r="A13008" s="676"/>
      <c r="B13008" s="677"/>
      <c r="C13008" s="676"/>
      <c r="D13008" s="677"/>
      <c r="E13008" s="676"/>
      <c r="F13008" s="677"/>
      <c r="G13008" s="676"/>
      <c r="H13008" s="677"/>
      <c r="I13008" s="676"/>
    </row>
    <row r="13009" spans="1:9" ht="18" hidden="1" customHeight="1">
      <c r="A13009" s="676"/>
      <c r="B13009" s="677"/>
      <c r="C13009" s="676"/>
      <c r="D13009" s="677"/>
      <c r="E13009" s="676"/>
      <c r="F13009" s="677"/>
      <c r="G13009" s="676"/>
      <c r="H13009" s="677"/>
      <c r="I13009" s="676"/>
    </row>
    <row r="13010" spans="1:9" ht="18" hidden="1" customHeight="1">
      <c r="A13010" s="676"/>
      <c r="B13010" s="677"/>
      <c r="C13010" s="676"/>
      <c r="D13010" s="677"/>
      <c r="E13010" s="676"/>
      <c r="F13010" s="677"/>
      <c r="G13010" s="676"/>
      <c r="H13010" s="677"/>
      <c r="I13010" s="676"/>
    </row>
    <row r="13011" spans="1:9" ht="18" hidden="1" customHeight="1">
      <c r="A13011" s="676"/>
      <c r="B13011" s="677"/>
      <c r="C13011" s="676"/>
      <c r="D13011" s="677"/>
      <c r="E13011" s="676"/>
      <c r="F13011" s="677"/>
      <c r="G13011" s="676"/>
      <c r="H13011" s="677"/>
      <c r="I13011" s="676"/>
    </row>
    <row r="13012" spans="1:9" ht="18" hidden="1" customHeight="1">
      <c r="A13012" s="676"/>
      <c r="B13012" s="677"/>
      <c r="C13012" s="676"/>
      <c r="D13012" s="677"/>
      <c r="E13012" s="676"/>
      <c r="F13012" s="677"/>
      <c r="G13012" s="676"/>
      <c r="H13012" s="677"/>
      <c r="I13012" s="676"/>
    </row>
    <row r="13013" spans="1:9" ht="18" hidden="1" customHeight="1">
      <c r="A13013" s="676"/>
      <c r="B13013" s="677"/>
      <c r="C13013" s="676"/>
      <c r="D13013" s="677"/>
      <c r="E13013" s="676"/>
      <c r="F13013" s="677"/>
      <c r="G13013" s="676"/>
      <c r="H13013" s="677"/>
      <c r="I13013" s="676"/>
    </row>
    <row r="13014" spans="1:9" ht="18" hidden="1" customHeight="1">
      <c r="A13014" s="676"/>
      <c r="B13014" s="677"/>
      <c r="C13014" s="676"/>
      <c r="D13014" s="677"/>
      <c r="E13014" s="676"/>
      <c r="F13014" s="677"/>
      <c r="G13014" s="676"/>
      <c r="H13014" s="677"/>
      <c r="I13014" s="676"/>
    </row>
    <row r="13015" spans="1:9" ht="18" hidden="1" customHeight="1">
      <c r="A13015" s="676"/>
      <c r="B13015" s="677"/>
      <c r="C13015" s="676"/>
      <c r="D13015" s="677"/>
      <c r="E13015" s="676"/>
      <c r="F13015" s="677"/>
      <c r="G13015" s="676"/>
      <c r="H13015" s="677"/>
      <c r="I13015" s="676"/>
    </row>
    <row r="13016" spans="1:9" ht="18" hidden="1" customHeight="1">
      <c r="A13016" s="676"/>
      <c r="B13016" s="677"/>
      <c r="C13016" s="676"/>
      <c r="D13016" s="677"/>
      <c r="E13016" s="676"/>
      <c r="F13016" s="677"/>
      <c r="G13016" s="676"/>
      <c r="H13016" s="677"/>
      <c r="I13016" s="676"/>
    </row>
    <row r="13017" spans="1:9" ht="18" hidden="1" customHeight="1">
      <c r="A13017" s="676"/>
      <c r="B13017" s="677"/>
      <c r="C13017" s="676"/>
      <c r="D13017" s="677"/>
      <c r="E13017" s="676"/>
      <c r="F13017" s="677"/>
      <c r="G13017" s="676"/>
      <c r="H13017" s="677"/>
      <c r="I13017" s="676"/>
    </row>
    <row r="13018" spans="1:9" ht="18" hidden="1" customHeight="1">
      <c r="A13018" s="676"/>
      <c r="B13018" s="677"/>
      <c r="C13018" s="676"/>
      <c r="D13018" s="677"/>
      <c r="E13018" s="676"/>
      <c r="F13018" s="677"/>
      <c r="G13018" s="676"/>
      <c r="H13018" s="677"/>
      <c r="I13018" s="676"/>
    </row>
    <row r="13019" spans="1:9" ht="18" hidden="1" customHeight="1">
      <c r="A13019" s="676"/>
      <c r="B13019" s="677"/>
      <c r="C13019" s="676"/>
      <c r="D13019" s="677"/>
      <c r="E13019" s="676"/>
      <c r="F13019" s="677"/>
      <c r="G13019" s="676"/>
      <c r="H13019" s="677"/>
      <c r="I13019" s="676"/>
    </row>
    <row r="13020" spans="1:9" ht="18" hidden="1" customHeight="1">
      <c r="A13020" s="676"/>
      <c r="B13020" s="677"/>
      <c r="C13020" s="676"/>
      <c r="D13020" s="677"/>
      <c r="E13020" s="676"/>
      <c r="F13020" s="677"/>
      <c r="G13020" s="676"/>
      <c r="H13020" s="677"/>
      <c r="I13020" s="676"/>
    </row>
    <row r="13021" spans="1:9" ht="18" hidden="1" customHeight="1">
      <c r="A13021" s="676"/>
      <c r="B13021" s="677"/>
      <c r="C13021" s="676"/>
      <c r="D13021" s="677"/>
      <c r="E13021" s="676"/>
      <c r="F13021" s="677"/>
      <c r="G13021" s="676"/>
      <c r="H13021" s="677"/>
      <c r="I13021" s="676"/>
    </row>
    <row r="13022" spans="1:9" ht="18" hidden="1" customHeight="1">
      <c r="A13022" s="676"/>
      <c r="B13022" s="677"/>
      <c r="C13022" s="676"/>
      <c r="D13022" s="677"/>
      <c r="E13022" s="676"/>
      <c r="F13022" s="677"/>
      <c r="G13022" s="676"/>
      <c r="H13022" s="677"/>
      <c r="I13022" s="676"/>
    </row>
    <row r="13023" spans="1:9" ht="18" hidden="1" customHeight="1">
      <c r="A13023" s="676"/>
      <c r="B13023" s="677"/>
      <c r="C13023" s="676"/>
      <c r="D13023" s="677"/>
      <c r="E13023" s="676"/>
      <c r="F13023" s="677"/>
      <c r="G13023" s="676"/>
      <c r="H13023" s="677"/>
      <c r="I13023" s="676"/>
    </row>
    <row r="13024" spans="1:9" ht="18" hidden="1" customHeight="1">
      <c r="A13024" s="676"/>
      <c r="B13024" s="677"/>
      <c r="C13024" s="676"/>
      <c r="D13024" s="677"/>
      <c r="E13024" s="676"/>
      <c r="F13024" s="677"/>
      <c r="G13024" s="676"/>
      <c r="H13024" s="677"/>
      <c r="I13024" s="676"/>
    </row>
    <row r="13025" spans="1:9" ht="18" hidden="1" customHeight="1">
      <c r="A13025" s="676"/>
      <c r="B13025" s="677"/>
      <c r="C13025" s="676"/>
      <c r="D13025" s="677"/>
      <c r="E13025" s="676"/>
      <c r="F13025" s="677"/>
      <c r="G13025" s="676"/>
      <c r="H13025" s="677"/>
      <c r="I13025" s="676"/>
    </row>
    <row r="13026" spans="1:9" ht="18" hidden="1" customHeight="1">
      <c r="A13026" s="676"/>
      <c r="B13026" s="677"/>
      <c r="C13026" s="676"/>
      <c r="D13026" s="677"/>
      <c r="E13026" s="676"/>
      <c r="F13026" s="677"/>
      <c r="G13026" s="676"/>
      <c r="H13026" s="677"/>
      <c r="I13026" s="676"/>
    </row>
    <row r="13027" spans="1:9" ht="18" hidden="1" customHeight="1">
      <c r="A13027" s="676"/>
      <c r="B13027" s="677"/>
      <c r="C13027" s="676"/>
      <c r="D13027" s="677"/>
      <c r="E13027" s="676"/>
      <c r="F13027" s="677"/>
      <c r="G13027" s="676"/>
      <c r="H13027" s="677"/>
      <c r="I13027" s="676"/>
    </row>
    <row r="13028" spans="1:9" ht="18" hidden="1" customHeight="1">
      <c r="A13028" s="676"/>
      <c r="B13028" s="677"/>
      <c r="C13028" s="676"/>
      <c r="D13028" s="677"/>
      <c r="E13028" s="676"/>
      <c r="F13028" s="677"/>
      <c r="G13028" s="676"/>
      <c r="H13028" s="677"/>
      <c r="I13028" s="676"/>
    </row>
    <row r="13029" spans="1:9" ht="18" hidden="1" customHeight="1">
      <c r="A13029" s="676"/>
      <c r="B13029" s="677"/>
      <c r="C13029" s="676"/>
      <c r="D13029" s="677"/>
      <c r="E13029" s="676"/>
      <c r="F13029" s="677"/>
      <c r="G13029" s="676"/>
      <c r="H13029" s="677"/>
      <c r="I13029" s="676"/>
    </row>
    <row r="13030" spans="1:9" ht="18" hidden="1" customHeight="1">
      <c r="A13030" s="676"/>
      <c r="B13030" s="677"/>
      <c r="C13030" s="676"/>
      <c r="D13030" s="677"/>
      <c r="E13030" s="676"/>
      <c r="F13030" s="677"/>
      <c r="G13030" s="676"/>
      <c r="H13030" s="677"/>
      <c r="I13030" s="676"/>
    </row>
    <row r="13031" spans="1:9" ht="18" hidden="1" customHeight="1">
      <c r="A13031" s="676"/>
      <c r="B13031" s="677"/>
      <c r="C13031" s="676"/>
      <c r="D13031" s="677"/>
      <c r="E13031" s="676"/>
      <c r="F13031" s="677"/>
      <c r="G13031" s="676"/>
      <c r="H13031" s="677"/>
      <c r="I13031" s="676"/>
    </row>
    <row r="13032" spans="1:9" ht="18" hidden="1" customHeight="1">
      <c r="A13032" s="676"/>
      <c r="B13032" s="677"/>
      <c r="C13032" s="676"/>
      <c r="D13032" s="677"/>
      <c r="E13032" s="676"/>
      <c r="F13032" s="677"/>
      <c r="G13032" s="676"/>
      <c r="H13032" s="677"/>
      <c r="I13032" s="676"/>
    </row>
    <row r="13033" spans="1:9" ht="18" hidden="1" customHeight="1">
      <c r="A13033" s="676"/>
      <c r="B13033" s="677"/>
      <c r="C13033" s="676"/>
      <c r="D13033" s="677"/>
      <c r="E13033" s="676"/>
      <c r="F13033" s="677"/>
      <c r="G13033" s="676"/>
      <c r="H13033" s="677"/>
      <c r="I13033" s="676"/>
    </row>
    <row r="13034" spans="1:9" ht="18" hidden="1" customHeight="1">
      <c r="A13034" s="676"/>
      <c r="B13034" s="677"/>
      <c r="C13034" s="676"/>
      <c r="D13034" s="677"/>
      <c r="E13034" s="676"/>
      <c r="F13034" s="677"/>
      <c r="G13034" s="676"/>
      <c r="H13034" s="677"/>
      <c r="I13034" s="676"/>
    </row>
    <row r="13035" spans="1:9" ht="18" hidden="1" customHeight="1">
      <c r="A13035" s="676"/>
      <c r="B13035" s="677"/>
      <c r="C13035" s="676"/>
      <c r="D13035" s="677"/>
      <c r="E13035" s="676"/>
      <c r="F13035" s="677"/>
      <c r="G13035" s="676"/>
      <c r="H13035" s="677"/>
      <c r="I13035" s="676"/>
    </row>
    <row r="13036" spans="1:9" ht="18" hidden="1" customHeight="1">
      <c r="A13036" s="676"/>
      <c r="B13036" s="677"/>
      <c r="C13036" s="676"/>
      <c r="D13036" s="677"/>
      <c r="E13036" s="676"/>
      <c r="F13036" s="677"/>
      <c r="G13036" s="676"/>
      <c r="H13036" s="677"/>
      <c r="I13036" s="676"/>
    </row>
    <row r="13037" spans="1:9" ht="18" hidden="1" customHeight="1">
      <c r="A13037" s="676"/>
      <c r="B13037" s="677"/>
      <c r="C13037" s="676"/>
      <c r="D13037" s="677"/>
      <c r="E13037" s="676"/>
      <c r="F13037" s="677"/>
      <c r="G13037" s="676"/>
      <c r="H13037" s="677"/>
      <c r="I13037" s="676"/>
    </row>
    <row r="13038" spans="1:9" ht="18" hidden="1" customHeight="1">
      <c r="A13038" s="676"/>
      <c r="B13038" s="677"/>
      <c r="C13038" s="676"/>
      <c r="D13038" s="677"/>
      <c r="E13038" s="676"/>
      <c r="F13038" s="677"/>
      <c r="G13038" s="676"/>
      <c r="H13038" s="677"/>
      <c r="I13038" s="676"/>
    </row>
    <row r="13039" spans="1:9" ht="18" hidden="1" customHeight="1">
      <c r="A13039" s="676"/>
      <c r="B13039" s="677"/>
      <c r="C13039" s="676"/>
      <c r="D13039" s="677"/>
      <c r="E13039" s="676"/>
      <c r="F13039" s="677"/>
      <c r="G13039" s="676"/>
      <c r="H13039" s="677"/>
      <c r="I13039" s="676"/>
    </row>
    <row r="13040" spans="1:9" ht="18" hidden="1" customHeight="1">
      <c r="A13040" s="676"/>
      <c r="B13040" s="677"/>
      <c r="C13040" s="676"/>
      <c r="D13040" s="677"/>
      <c r="E13040" s="676"/>
      <c r="F13040" s="677"/>
      <c r="G13040" s="676"/>
      <c r="H13040" s="677"/>
      <c r="I13040" s="676"/>
    </row>
    <row r="13041" spans="1:9" ht="18" hidden="1" customHeight="1">
      <c r="A13041" s="676"/>
      <c r="B13041" s="677"/>
      <c r="C13041" s="676"/>
      <c r="D13041" s="677"/>
      <c r="E13041" s="676"/>
      <c r="F13041" s="677"/>
      <c r="G13041" s="676"/>
      <c r="H13041" s="677"/>
      <c r="I13041" s="676"/>
    </row>
    <row r="13042" spans="1:9" ht="18" hidden="1" customHeight="1">
      <c r="A13042" s="676"/>
      <c r="B13042" s="677"/>
      <c r="C13042" s="676"/>
      <c r="D13042" s="677"/>
      <c r="E13042" s="676"/>
      <c r="F13042" s="677"/>
      <c r="G13042" s="676"/>
      <c r="H13042" s="677"/>
      <c r="I13042" s="676"/>
    </row>
    <row r="13043" spans="1:9" ht="18" hidden="1" customHeight="1">
      <c r="A13043" s="676"/>
      <c r="B13043" s="677"/>
      <c r="C13043" s="676"/>
      <c r="D13043" s="677"/>
      <c r="E13043" s="676"/>
      <c r="F13043" s="677"/>
      <c r="G13043" s="676"/>
      <c r="H13043" s="677"/>
      <c r="I13043" s="676"/>
    </row>
    <row r="13044" spans="1:9" ht="18" hidden="1" customHeight="1">
      <c r="A13044" s="676"/>
      <c r="B13044" s="677"/>
      <c r="C13044" s="676"/>
      <c r="D13044" s="677"/>
      <c r="E13044" s="676"/>
      <c r="F13044" s="677"/>
      <c r="G13044" s="676"/>
      <c r="H13044" s="677"/>
      <c r="I13044" s="676"/>
    </row>
    <row r="13045" spans="1:9" ht="18" hidden="1" customHeight="1">
      <c r="A13045" s="676"/>
      <c r="B13045" s="677"/>
      <c r="C13045" s="676"/>
      <c r="D13045" s="677"/>
      <c r="E13045" s="676"/>
      <c r="F13045" s="677"/>
      <c r="G13045" s="676"/>
      <c r="H13045" s="677"/>
      <c r="I13045" s="676"/>
    </row>
    <row r="13046" spans="1:9" ht="18" hidden="1" customHeight="1">
      <c r="A13046" s="676"/>
      <c r="B13046" s="677"/>
      <c r="C13046" s="676"/>
      <c r="D13046" s="677"/>
      <c r="E13046" s="676"/>
      <c r="F13046" s="677"/>
      <c r="G13046" s="676"/>
      <c r="H13046" s="677"/>
      <c r="I13046" s="676"/>
    </row>
    <row r="13047" spans="1:9" ht="18" hidden="1" customHeight="1">
      <c r="A13047" s="676"/>
      <c r="B13047" s="677"/>
      <c r="C13047" s="676"/>
      <c r="D13047" s="677"/>
      <c r="E13047" s="676"/>
      <c r="F13047" s="677"/>
      <c r="G13047" s="676"/>
      <c r="H13047" s="677"/>
      <c r="I13047" s="676"/>
    </row>
    <row r="13048" spans="1:9" ht="18" hidden="1" customHeight="1">
      <c r="A13048" s="676"/>
      <c r="B13048" s="677"/>
      <c r="C13048" s="676"/>
      <c r="D13048" s="677"/>
      <c r="E13048" s="676"/>
      <c r="F13048" s="677"/>
      <c r="G13048" s="676"/>
      <c r="H13048" s="677"/>
      <c r="I13048" s="676"/>
    </row>
    <row r="13049" spans="1:9" ht="18" hidden="1" customHeight="1">
      <c r="A13049" s="676"/>
      <c r="B13049" s="677"/>
      <c r="C13049" s="676"/>
      <c r="D13049" s="677"/>
      <c r="E13049" s="676"/>
      <c r="F13049" s="677"/>
      <c r="G13049" s="676"/>
      <c r="H13049" s="677"/>
      <c r="I13049" s="676"/>
    </row>
    <row r="13050" spans="1:9" ht="18" hidden="1" customHeight="1">
      <c r="A13050" s="676"/>
      <c r="B13050" s="677"/>
      <c r="C13050" s="676"/>
      <c r="D13050" s="677"/>
      <c r="E13050" s="676"/>
      <c r="F13050" s="677"/>
      <c r="G13050" s="676"/>
      <c r="H13050" s="677"/>
      <c r="I13050" s="676"/>
    </row>
    <row r="13051" spans="1:9" ht="18" hidden="1" customHeight="1">
      <c r="A13051" s="676"/>
      <c r="B13051" s="677"/>
      <c r="C13051" s="676"/>
      <c r="D13051" s="677"/>
      <c r="E13051" s="676"/>
      <c r="F13051" s="677"/>
      <c r="G13051" s="676"/>
      <c r="H13051" s="677"/>
      <c r="I13051" s="676"/>
    </row>
    <row r="13052" spans="1:9" ht="18" hidden="1" customHeight="1">
      <c r="A13052" s="676"/>
      <c r="B13052" s="677"/>
      <c r="C13052" s="676"/>
      <c r="D13052" s="677"/>
      <c r="E13052" s="676"/>
      <c r="F13052" s="677"/>
      <c r="G13052" s="676"/>
      <c r="H13052" s="677"/>
      <c r="I13052" s="676"/>
    </row>
    <row r="13053" spans="1:9" ht="18" hidden="1" customHeight="1">
      <c r="A13053" s="676"/>
      <c r="B13053" s="677"/>
      <c r="C13053" s="676"/>
      <c r="D13053" s="677"/>
      <c r="E13053" s="676"/>
      <c r="F13053" s="677"/>
      <c r="G13053" s="676"/>
      <c r="H13053" s="677"/>
      <c r="I13053" s="676"/>
    </row>
    <row r="13054" spans="1:9" ht="18" hidden="1" customHeight="1">
      <c r="A13054" s="676"/>
      <c r="B13054" s="677"/>
      <c r="C13054" s="676"/>
      <c r="D13054" s="677"/>
      <c r="E13054" s="676"/>
      <c r="F13054" s="677"/>
      <c r="G13054" s="676"/>
      <c r="H13054" s="677"/>
      <c r="I13054" s="676"/>
    </row>
    <row r="13055" spans="1:9" ht="18" hidden="1" customHeight="1">
      <c r="A13055" s="676"/>
      <c r="B13055" s="677"/>
      <c r="C13055" s="676"/>
      <c r="D13055" s="677"/>
      <c r="E13055" s="676"/>
      <c r="F13055" s="677"/>
      <c r="G13055" s="676"/>
      <c r="H13055" s="677"/>
      <c r="I13055" s="676"/>
    </row>
    <row r="13056" spans="1:9" ht="18" hidden="1" customHeight="1">
      <c r="A13056" s="676"/>
      <c r="B13056" s="677"/>
      <c r="C13056" s="676"/>
      <c r="D13056" s="677"/>
      <c r="E13056" s="676"/>
      <c r="F13056" s="677"/>
      <c r="G13056" s="676"/>
      <c r="H13056" s="677"/>
      <c r="I13056" s="676"/>
    </row>
    <row r="13057" spans="1:9" ht="18" hidden="1" customHeight="1">
      <c r="A13057" s="676"/>
      <c r="B13057" s="677"/>
      <c r="C13057" s="676"/>
      <c r="D13057" s="677"/>
      <c r="E13057" s="676"/>
      <c r="F13057" s="677"/>
      <c r="G13057" s="676"/>
      <c r="H13057" s="677"/>
      <c r="I13057" s="676"/>
    </row>
    <row r="13058" spans="1:9" ht="18" hidden="1" customHeight="1">
      <c r="A13058" s="676"/>
      <c r="B13058" s="677"/>
      <c r="C13058" s="676"/>
      <c r="D13058" s="677"/>
      <c r="E13058" s="676"/>
      <c r="F13058" s="677"/>
      <c r="G13058" s="676"/>
      <c r="H13058" s="677"/>
      <c r="I13058" s="676"/>
    </row>
    <row r="13059" spans="1:9" ht="18" hidden="1" customHeight="1">
      <c r="A13059" s="676"/>
      <c r="B13059" s="677"/>
      <c r="C13059" s="676"/>
      <c r="D13059" s="677"/>
      <c r="E13059" s="676"/>
      <c r="F13059" s="677"/>
      <c r="G13059" s="676"/>
      <c r="H13059" s="677"/>
      <c r="I13059" s="676"/>
    </row>
    <row r="13060" spans="1:9" ht="18" hidden="1" customHeight="1">
      <c r="A13060" s="676"/>
      <c r="B13060" s="677"/>
      <c r="C13060" s="676"/>
      <c r="D13060" s="677"/>
      <c r="E13060" s="676"/>
      <c r="F13060" s="677"/>
      <c r="G13060" s="676"/>
      <c r="H13060" s="677"/>
      <c r="I13060" s="676"/>
    </row>
    <row r="13061" spans="1:9" ht="18" hidden="1" customHeight="1">
      <c r="A13061" s="676"/>
      <c r="B13061" s="677"/>
      <c r="C13061" s="676"/>
      <c r="D13061" s="677"/>
      <c r="E13061" s="676"/>
      <c r="F13061" s="677"/>
      <c r="G13061" s="676"/>
      <c r="H13061" s="677"/>
      <c r="I13061" s="676"/>
    </row>
    <row r="13062" spans="1:9" ht="18" hidden="1" customHeight="1">
      <c r="A13062" s="676"/>
      <c r="B13062" s="677"/>
      <c r="C13062" s="676"/>
      <c r="D13062" s="677"/>
      <c r="E13062" s="676"/>
      <c r="F13062" s="677"/>
      <c r="G13062" s="676"/>
      <c r="H13062" s="677"/>
      <c r="I13062" s="676"/>
    </row>
    <row r="13063" spans="1:9" ht="18" hidden="1" customHeight="1">
      <c r="A13063" s="676"/>
      <c r="B13063" s="677"/>
      <c r="C13063" s="676"/>
      <c r="D13063" s="677"/>
      <c r="E13063" s="676"/>
      <c r="F13063" s="677"/>
      <c r="G13063" s="676"/>
      <c r="H13063" s="677"/>
      <c r="I13063" s="676"/>
    </row>
    <row r="13064" spans="1:9" ht="18" hidden="1" customHeight="1">
      <c r="A13064" s="676"/>
      <c r="B13064" s="677"/>
      <c r="C13064" s="676"/>
      <c r="D13064" s="677"/>
      <c r="E13064" s="676"/>
      <c r="F13064" s="677"/>
      <c r="G13064" s="676"/>
      <c r="H13064" s="677"/>
      <c r="I13064" s="676"/>
    </row>
    <row r="13065" spans="1:9" ht="18" hidden="1" customHeight="1">
      <c r="A13065" s="676"/>
      <c r="B13065" s="677"/>
      <c r="C13065" s="676"/>
      <c r="D13065" s="677"/>
      <c r="E13065" s="676"/>
      <c r="F13065" s="677"/>
      <c r="G13065" s="676"/>
      <c r="H13065" s="677"/>
      <c r="I13065" s="676"/>
    </row>
    <row r="13066" spans="1:9" ht="18" hidden="1" customHeight="1">
      <c r="A13066" s="676"/>
      <c r="B13066" s="677"/>
      <c r="C13066" s="676"/>
      <c r="D13066" s="677"/>
      <c r="E13066" s="676"/>
      <c r="F13066" s="677"/>
      <c r="G13066" s="676"/>
      <c r="H13066" s="677"/>
      <c r="I13066" s="676"/>
    </row>
    <row r="13067" spans="1:9" ht="18" hidden="1" customHeight="1">
      <c r="A13067" s="676"/>
      <c r="B13067" s="677"/>
      <c r="C13067" s="676"/>
      <c r="D13067" s="677"/>
      <c r="E13067" s="676"/>
      <c r="F13067" s="677"/>
      <c r="G13067" s="676"/>
      <c r="H13067" s="677"/>
      <c r="I13067" s="676"/>
    </row>
    <row r="13068" spans="1:9" ht="18" hidden="1" customHeight="1">
      <c r="A13068" s="676"/>
      <c r="B13068" s="677"/>
      <c r="C13068" s="676"/>
      <c r="D13068" s="677"/>
      <c r="E13068" s="676"/>
      <c r="F13068" s="677"/>
      <c r="G13068" s="676"/>
      <c r="H13068" s="677"/>
      <c r="I13068" s="676"/>
    </row>
    <row r="13069" spans="1:9" ht="18" hidden="1" customHeight="1">
      <c r="A13069" s="676"/>
      <c r="B13069" s="677"/>
      <c r="C13069" s="676"/>
      <c r="D13069" s="677"/>
      <c r="E13069" s="676"/>
      <c r="F13069" s="677"/>
      <c r="G13069" s="676"/>
      <c r="H13069" s="677"/>
      <c r="I13069" s="676"/>
    </row>
    <row r="13070" spans="1:9" ht="18" hidden="1" customHeight="1">
      <c r="A13070" s="676"/>
      <c r="B13070" s="677"/>
      <c r="C13070" s="676"/>
      <c r="D13070" s="677"/>
      <c r="E13070" s="676"/>
      <c r="F13070" s="677"/>
      <c r="G13070" s="676"/>
      <c r="H13070" s="677"/>
      <c r="I13070" s="676"/>
    </row>
    <row r="13071" spans="1:9" ht="18" hidden="1" customHeight="1">
      <c r="A13071" s="676"/>
      <c r="B13071" s="677"/>
      <c r="C13071" s="676"/>
      <c r="D13071" s="677"/>
      <c r="E13071" s="676"/>
      <c r="F13071" s="677"/>
      <c r="G13071" s="676"/>
      <c r="H13071" s="677"/>
      <c r="I13071" s="676"/>
    </row>
    <row r="13072" spans="1:9" ht="18" hidden="1" customHeight="1">
      <c r="A13072" s="676"/>
      <c r="B13072" s="677"/>
      <c r="C13072" s="676"/>
      <c r="D13072" s="677"/>
      <c r="E13072" s="676"/>
      <c r="F13072" s="677"/>
      <c r="G13072" s="676"/>
      <c r="H13072" s="677"/>
      <c r="I13072" s="676"/>
    </row>
    <row r="13073" spans="1:9" ht="18" hidden="1" customHeight="1">
      <c r="A13073" s="676"/>
      <c r="B13073" s="677"/>
      <c r="C13073" s="676"/>
      <c r="D13073" s="677"/>
      <c r="E13073" s="676"/>
      <c r="F13073" s="677"/>
      <c r="G13073" s="676"/>
      <c r="H13073" s="677"/>
      <c r="I13073" s="676"/>
    </row>
    <row r="13074" spans="1:9" ht="18" hidden="1" customHeight="1">
      <c r="A13074" s="676"/>
      <c r="B13074" s="677"/>
      <c r="C13074" s="676"/>
      <c r="D13074" s="677"/>
      <c r="E13074" s="676"/>
      <c r="F13074" s="677"/>
      <c r="G13074" s="676"/>
      <c r="H13074" s="677"/>
      <c r="I13074" s="676"/>
    </row>
    <row r="13075" spans="1:9" ht="18" hidden="1" customHeight="1">
      <c r="A13075" s="676"/>
      <c r="B13075" s="677"/>
      <c r="C13075" s="676"/>
      <c r="D13075" s="677"/>
      <c r="E13075" s="676"/>
      <c r="F13075" s="677"/>
      <c r="G13075" s="676"/>
      <c r="H13075" s="677"/>
      <c r="I13075" s="676"/>
    </row>
    <row r="13076" spans="1:9" ht="18" hidden="1" customHeight="1">
      <c r="A13076" s="676"/>
      <c r="B13076" s="677"/>
      <c r="C13076" s="676"/>
      <c r="D13076" s="677"/>
      <c r="E13076" s="676"/>
      <c r="F13076" s="677"/>
      <c r="G13076" s="676"/>
      <c r="H13076" s="677"/>
      <c r="I13076" s="676"/>
    </row>
    <row r="13077" spans="1:9" ht="18" hidden="1" customHeight="1">
      <c r="A13077" s="676"/>
      <c r="B13077" s="677"/>
      <c r="C13077" s="676"/>
      <c r="D13077" s="677"/>
      <c r="E13077" s="676"/>
      <c r="F13077" s="677"/>
      <c r="G13077" s="676"/>
      <c r="H13077" s="677"/>
      <c r="I13077" s="676"/>
    </row>
    <row r="13078" spans="1:9" ht="18" hidden="1" customHeight="1">
      <c r="A13078" s="676"/>
      <c r="B13078" s="677"/>
      <c r="C13078" s="676"/>
      <c r="D13078" s="677"/>
      <c r="E13078" s="676"/>
      <c r="F13078" s="677"/>
      <c r="G13078" s="676"/>
      <c r="H13078" s="677"/>
      <c r="I13078" s="676"/>
    </row>
    <row r="13079" spans="1:9" ht="18" hidden="1" customHeight="1">
      <c r="A13079" s="676"/>
      <c r="B13079" s="677"/>
      <c r="C13079" s="676"/>
      <c r="D13079" s="677"/>
      <c r="E13079" s="676"/>
      <c r="F13079" s="677"/>
      <c r="G13079" s="676"/>
      <c r="H13079" s="677"/>
      <c r="I13079" s="676"/>
    </row>
    <row r="13080" spans="1:9" ht="18" hidden="1" customHeight="1">
      <c r="A13080" s="676"/>
      <c r="B13080" s="677"/>
      <c r="C13080" s="676"/>
      <c r="D13080" s="677"/>
      <c r="E13080" s="676"/>
      <c r="F13080" s="677"/>
      <c r="G13080" s="676"/>
      <c r="H13080" s="677"/>
      <c r="I13080" s="676"/>
    </row>
    <row r="13081" spans="1:9" ht="18" hidden="1" customHeight="1">
      <c r="A13081" s="676"/>
      <c r="B13081" s="677"/>
      <c r="C13081" s="676"/>
      <c r="D13081" s="677"/>
      <c r="E13081" s="676"/>
      <c r="F13081" s="677"/>
      <c r="G13081" s="676"/>
      <c r="H13081" s="677"/>
      <c r="I13081" s="676"/>
    </row>
    <row r="13082" spans="1:9" ht="18" hidden="1" customHeight="1">
      <c r="A13082" s="676"/>
      <c r="B13082" s="677"/>
      <c r="C13082" s="676"/>
      <c r="D13082" s="677"/>
      <c r="E13082" s="676"/>
      <c r="F13082" s="677"/>
      <c r="G13082" s="676"/>
      <c r="H13082" s="677"/>
      <c r="I13082" s="676"/>
    </row>
    <row r="13083" spans="1:9" ht="18" hidden="1" customHeight="1">
      <c r="A13083" s="676"/>
      <c r="B13083" s="677"/>
      <c r="C13083" s="676"/>
      <c r="D13083" s="677"/>
      <c r="E13083" s="676"/>
      <c r="F13083" s="677"/>
      <c r="G13083" s="676"/>
      <c r="H13083" s="677"/>
      <c r="I13083" s="676"/>
    </row>
    <row r="13084" spans="1:9" ht="18" hidden="1" customHeight="1">
      <c r="A13084" s="676"/>
      <c r="B13084" s="677"/>
      <c r="C13084" s="676"/>
      <c r="D13084" s="677"/>
      <c r="E13084" s="676"/>
      <c r="F13084" s="677"/>
      <c r="G13084" s="676"/>
      <c r="H13084" s="677"/>
      <c r="I13084" s="676"/>
    </row>
    <row r="13085" spans="1:9" ht="18" hidden="1" customHeight="1">
      <c r="A13085" s="676"/>
      <c r="B13085" s="677"/>
      <c r="C13085" s="676"/>
      <c r="D13085" s="677"/>
      <c r="E13085" s="676"/>
      <c r="F13085" s="677"/>
      <c r="G13085" s="676"/>
      <c r="H13085" s="677"/>
      <c r="I13085" s="676"/>
    </row>
    <row r="13086" spans="1:9" ht="18" hidden="1" customHeight="1">
      <c r="A13086" s="676"/>
      <c r="B13086" s="677"/>
      <c r="C13086" s="676"/>
      <c r="D13086" s="677"/>
      <c r="E13086" s="676"/>
      <c r="F13086" s="677"/>
      <c r="G13086" s="676"/>
      <c r="H13086" s="677"/>
      <c r="I13086" s="676"/>
    </row>
    <row r="13087" spans="1:9" ht="18" hidden="1" customHeight="1">
      <c r="A13087" s="676"/>
      <c r="B13087" s="677"/>
      <c r="C13087" s="676"/>
      <c r="D13087" s="677"/>
      <c r="E13087" s="676"/>
      <c r="F13087" s="677"/>
      <c r="G13087" s="676"/>
      <c r="H13087" s="677"/>
      <c r="I13087" s="676"/>
    </row>
    <row r="13088" spans="1:9" ht="18" hidden="1" customHeight="1">
      <c r="A13088" s="676"/>
      <c r="B13088" s="677"/>
      <c r="C13088" s="676"/>
      <c r="D13088" s="677"/>
      <c r="E13088" s="676"/>
      <c r="F13088" s="677"/>
      <c r="G13088" s="676"/>
      <c r="H13088" s="677"/>
      <c r="I13088" s="676"/>
    </row>
    <row r="13089" spans="1:9" ht="18" hidden="1" customHeight="1">
      <c r="A13089" s="676"/>
      <c r="B13089" s="677"/>
      <c r="C13089" s="676"/>
      <c r="D13089" s="677"/>
      <c r="E13089" s="676"/>
      <c r="F13089" s="677"/>
      <c r="G13089" s="676"/>
      <c r="H13089" s="677"/>
      <c r="I13089" s="676"/>
    </row>
    <row r="13090" spans="1:9" ht="18" hidden="1" customHeight="1">
      <c r="A13090" s="676"/>
      <c r="B13090" s="677"/>
      <c r="C13090" s="676"/>
      <c r="D13090" s="677"/>
      <c r="E13090" s="676"/>
      <c r="F13090" s="677"/>
      <c r="G13090" s="676"/>
      <c r="H13090" s="677"/>
      <c r="I13090" s="676"/>
    </row>
    <row r="13091" spans="1:9" ht="18" hidden="1" customHeight="1">
      <c r="A13091" s="676"/>
      <c r="B13091" s="677"/>
      <c r="C13091" s="676"/>
      <c r="D13091" s="677"/>
      <c r="E13091" s="676"/>
      <c r="F13091" s="677"/>
      <c r="G13091" s="676"/>
      <c r="H13091" s="677"/>
      <c r="I13091" s="676"/>
    </row>
    <row r="13092" spans="1:9" ht="18" hidden="1" customHeight="1">
      <c r="A13092" s="676"/>
      <c r="B13092" s="677"/>
      <c r="C13092" s="676"/>
      <c r="D13092" s="677"/>
      <c r="E13092" s="676"/>
      <c r="F13092" s="677"/>
      <c r="G13092" s="676"/>
      <c r="H13092" s="677"/>
      <c r="I13092" s="676"/>
    </row>
    <row r="13093" spans="1:9" ht="18" hidden="1" customHeight="1">
      <c r="A13093" s="676"/>
      <c r="B13093" s="677"/>
      <c r="C13093" s="676"/>
      <c r="D13093" s="677"/>
      <c r="E13093" s="676"/>
      <c r="F13093" s="677"/>
      <c r="G13093" s="676"/>
      <c r="H13093" s="677"/>
      <c r="I13093" s="676"/>
    </row>
    <row r="13094" spans="1:9" ht="18" hidden="1" customHeight="1">
      <c r="A13094" s="676"/>
      <c r="B13094" s="677"/>
      <c r="C13094" s="676"/>
      <c r="D13094" s="677"/>
      <c r="E13094" s="676"/>
      <c r="F13094" s="677"/>
      <c r="G13094" s="676"/>
      <c r="H13094" s="677"/>
      <c r="I13094" s="676"/>
    </row>
    <row r="13095" spans="1:9" ht="18" hidden="1" customHeight="1">
      <c r="A13095" s="676"/>
      <c r="B13095" s="677"/>
      <c r="C13095" s="676"/>
      <c r="D13095" s="677"/>
      <c r="E13095" s="676"/>
      <c r="F13095" s="677"/>
      <c r="G13095" s="676"/>
      <c r="H13095" s="677"/>
      <c r="I13095" s="676"/>
    </row>
    <row r="13096" spans="1:9" ht="18" hidden="1" customHeight="1">
      <c r="A13096" s="676"/>
      <c r="B13096" s="677"/>
      <c r="C13096" s="676"/>
      <c r="D13096" s="677"/>
      <c r="E13096" s="676"/>
      <c r="F13096" s="677"/>
      <c r="G13096" s="676"/>
      <c r="H13096" s="677"/>
      <c r="I13096" s="676"/>
    </row>
    <row r="13097" spans="1:9" ht="18" hidden="1" customHeight="1">
      <c r="A13097" s="676"/>
      <c r="B13097" s="677"/>
      <c r="C13097" s="676"/>
      <c r="D13097" s="677"/>
      <c r="E13097" s="676"/>
      <c r="F13097" s="677"/>
      <c r="G13097" s="676"/>
      <c r="H13097" s="677"/>
      <c r="I13097" s="676"/>
    </row>
    <row r="13098" spans="1:9" ht="18" hidden="1" customHeight="1">
      <c r="A13098" s="676"/>
      <c r="B13098" s="677"/>
      <c r="C13098" s="676"/>
      <c r="D13098" s="677"/>
      <c r="E13098" s="676"/>
      <c r="F13098" s="677"/>
      <c r="G13098" s="676"/>
      <c r="H13098" s="677"/>
      <c r="I13098" s="676"/>
    </row>
    <row r="13099" spans="1:9" ht="18" hidden="1" customHeight="1">
      <c r="A13099" s="676"/>
      <c r="B13099" s="677"/>
      <c r="C13099" s="676"/>
      <c r="D13099" s="677"/>
      <c r="E13099" s="676"/>
      <c r="F13099" s="677"/>
      <c r="G13099" s="676"/>
      <c r="H13099" s="677"/>
      <c r="I13099" s="676"/>
    </row>
    <row r="13100" spans="1:9" ht="18" hidden="1" customHeight="1">
      <c r="A13100" s="676"/>
      <c r="B13100" s="677"/>
      <c r="C13100" s="676"/>
      <c r="D13100" s="677"/>
      <c r="E13100" s="676"/>
      <c r="F13100" s="677"/>
      <c r="G13100" s="676"/>
      <c r="H13100" s="677"/>
      <c r="I13100" s="676"/>
    </row>
    <row r="13101" spans="1:9" ht="18" hidden="1" customHeight="1">
      <c r="A13101" s="676"/>
      <c r="B13101" s="677"/>
      <c r="C13101" s="676"/>
      <c r="D13101" s="677"/>
      <c r="E13101" s="676"/>
      <c r="F13101" s="677"/>
      <c r="G13101" s="676"/>
      <c r="H13101" s="677"/>
      <c r="I13101" s="676"/>
    </row>
    <row r="13102" spans="1:9" ht="18" hidden="1" customHeight="1">
      <c r="A13102" s="676"/>
      <c r="B13102" s="677"/>
      <c r="C13102" s="676"/>
      <c r="D13102" s="677"/>
      <c r="E13102" s="676"/>
      <c r="F13102" s="677"/>
      <c r="G13102" s="676"/>
      <c r="H13102" s="677"/>
      <c r="I13102" s="676"/>
    </row>
    <row r="13103" spans="1:9" ht="18" hidden="1" customHeight="1">
      <c r="A13103" s="676"/>
      <c r="B13103" s="677"/>
      <c r="C13103" s="676"/>
      <c r="D13103" s="677"/>
      <c r="E13103" s="676"/>
      <c r="F13103" s="677"/>
      <c r="G13103" s="676"/>
      <c r="H13103" s="677"/>
      <c r="I13103" s="676"/>
    </row>
    <row r="13104" spans="1:9" ht="18" hidden="1" customHeight="1">
      <c r="A13104" s="676"/>
      <c r="B13104" s="677"/>
      <c r="C13104" s="676"/>
      <c r="D13104" s="677"/>
      <c r="E13104" s="676"/>
      <c r="F13104" s="677"/>
      <c r="G13104" s="676"/>
      <c r="H13104" s="677"/>
      <c r="I13104" s="676"/>
    </row>
    <row r="13105" spans="1:9" ht="18" hidden="1" customHeight="1">
      <c r="A13105" s="676"/>
      <c r="B13105" s="677"/>
      <c r="C13105" s="676"/>
      <c r="D13105" s="677"/>
      <c r="E13105" s="676"/>
      <c r="F13105" s="677"/>
      <c r="G13105" s="676"/>
      <c r="H13105" s="677"/>
      <c r="I13105" s="676"/>
    </row>
    <row r="13106" spans="1:9" ht="18" hidden="1" customHeight="1">
      <c r="A13106" s="676"/>
      <c r="B13106" s="677"/>
      <c r="C13106" s="676"/>
      <c r="D13106" s="677"/>
      <c r="E13106" s="676"/>
      <c r="F13106" s="677"/>
      <c r="G13106" s="676"/>
      <c r="H13106" s="677"/>
      <c r="I13106" s="676"/>
    </row>
    <row r="13107" spans="1:9" ht="18" hidden="1" customHeight="1">
      <c r="A13107" s="676"/>
      <c r="B13107" s="677"/>
      <c r="C13107" s="676"/>
      <c r="D13107" s="677"/>
      <c r="E13107" s="676"/>
      <c r="F13107" s="677"/>
      <c r="G13107" s="676"/>
      <c r="H13107" s="677"/>
      <c r="I13107" s="676"/>
    </row>
    <row r="13108" spans="1:9" ht="18" hidden="1" customHeight="1">
      <c r="A13108" s="676"/>
      <c r="B13108" s="677"/>
      <c r="C13108" s="676"/>
      <c r="D13108" s="677"/>
      <c r="E13108" s="676"/>
      <c r="F13108" s="677"/>
      <c r="G13108" s="676"/>
      <c r="H13108" s="677"/>
      <c r="I13108" s="676"/>
    </row>
    <row r="13109" spans="1:9" ht="18" hidden="1" customHeight="1">
      <c r="A13109" s="676"/>
      <c r="B13109" s="677"/>
      <c r="C13109" s="676"/>
      <c r="D13109" s="677"/>
      <c r="E13109" s="676"/>
      <c r="F13109" s="677"/>
      <c r="G13109" s="676"/>
      <c r="H13109" s="677"/>
      <c r="I13109" s="676"/>
    </row>
    <row r="13110" spans="1:9" ht="18" hidden="1" customHeight="1">
      <c r="A13110" s="676"/>
      <c r="B13110" s="677"/>
      <c r="C13110" s="676"/>
      <c r="D13110" s="677"/>
      <c r="E13110" s="676"/>
      <c r="F13110" s="677"/>
      <c r="G13110" s="676"/>
      <c r="H13110" s="677"/>
      <c r="I13110" s="676"/>
    </row>
    <row r="13111" spans="1:9" ht="18" hidden="1" customHeight="1">
      <c r="A13111" s="676"/>
      <c r="B13111" s="677"/>
      <c r="C13111" s="676"/>
      <c r="D13111" s="677"/>
      <c r="E13111" s="676"/>
      <c r="F13111" s="677"/>
      <c r="G13111" s="676"/>
      <c r="H13111" s="677"/>
      <c r="I13111" s="676"/>
    </row>
    <row r="13112" spans="1:9" ht="18" hidden="1" customHeight="1">
      <c r="A13112" s="676"/>
      <c r="B13112" s="677"/>
      <c r="C13112" s="676"/>
      <c r="D13112" s="677"/>
      <c r="E13112" s="676"/>
      <c r="F13112" s="677"/>
      <c r="G13112" s="676"/>
      <c r="H13112" s="677"/>
      <c r="I13112" s="676"/>
    </row>
    <row r="13113" spans="1:9" ht="18" hidden="1" customHeight="1">
      <c r="A13113" s="676"/>
      <c r="B13113" s="677"/>
      <c r="C13113" s="676"/>
      <c r="D13113" s="677"/>
      <c r="E13113" s="676"/>
      <c r="F13113" s="677"/>
      <c r="G13113" s="676"/>
      <c r="H13113" s="677"/>
      <c r="I13113" s="676"/>
    </row>
    <row r="13114" spans="1:9" ht="18" hidden="1" customHeight="1">
      <c r="A13114" s="676"/>
      <c r="B13114" s="677"/>
      <c r="C13114" s="676"/>
      <c r="D13114" s="677"/>
      <c r="E13114" s="676"/>
      <c r="F13114" s="677"/>
      <c r="G13114" s="676"/>
      <c r="H13114" s="677"/>
      <c r="I13114" s="676"/>
    </row>
    <row r="13115" spans="1:9" ht="18" hidden="1" customHeight="1">
      <c r="A13115" s="676"/>
      <c r="B13115" s="677"/>
      <c r="C13115" s="676"/>
      <c r="D13115" s="677"/>
      <c r="E13115" s="676"/>
      <c r="F13115" s="677"/>
      <c r="G13115" s="676"/>
      <c r="H13115" s="677"/>
      <c r="I13115" s="676"/>
    </row>
    <row r="13116" spans="1:9" ht="18" hidden="1" customHeight="1">
      <c r="A13116" s="676"/>
      <c r="B13116" s="677"/>
      <c r="C13116" s="676"/>
      <c r="D13116" s="677"/>
      <c r="E13116" s="676"/>
      <c r="F13116" s="677"/>
      <c r="G13116" s="676"/>
      <c r="H13116" s="677"/>
      <c r="I13116" s="676"/>
    </row>
    <row r="13117" spans="1:9" ht="18" hidden="1" customHeight="1">
      <c r="A13117" s="676"/>
      <c r="B13117" s="677"/>
      <c r="C13117" s="676"/>
      <c r="D13117" s="677"/>
      <c r="E13117" s="676"/>
      <c r="F13117" s="677"/>
      <c r="G13117" s="676"/>
      <c r="H13117" s="677"/>
      <c r="I13117" s="676"/>
    </row>
    <row r="13118" spans="1:9" ht="18" hidden="1" customHeight="1">
      <c r="A13118" s="676"/>
      <c r="B13118" s="677"/>
      <c r="C13118" s="676"/>
      <c r="D13118" s="677"/>
      <c r="E13118" s="676"/>
      <c r="F13118" s="677"/>
      <c r="G13118" s="676"/>
      <c r="H13118" s="677"/>
      <c r="I13118" s="676"/>
    </row>
    <row r="13119" spans="1:9" ht="18" hidden="1" customHeight="1">
      <c r="A13119" s="676"/>
      <c r="B13119" s="677"/>
      <c r="C13119" s="676"/>
      <c r="D13119" s="677"/>
      <c r="E13119" s="676"/>
      <c r="F13119" s="677"/>
      <c r="G13119" s="676"/>
      <c r="H13119" s="677"/>
      <c r="I13119" s="676"/>
    </row>
    <row r="13120" spans="1:9" ht="18" hidden="1" customHeight="1">
      <c r="A13120" s="676"/>
      <c r="B13120" s="677"/>
      <c r="C13120" s="676"/>
      <c r="D13120" s="677"/>
      <c r="E13120" s="676"/>
      <c r="F13120" s="677"/>
      <c r="G13120" s="676"/>
      <c r="H13120" s="677"/>
      <c r="I13120" s="676"/>
    </row>
    <row r="13121" spans="1:9" ht="18" hidden="1" customHeight="1">
      <c r="A13121" s="676"/>
      <c r="B13121" s="677"/>
      <c r="C13121" s="676"/>
      <c r="D13121" s="677"/>
      <c r="E13121" s="676"/>
      <c r="F13121" s="677"/>
      <c r="G13121" s="676"/>
      <c r="H13121" s="677"/>
      <c r="I13121" s="676"/>
    </row>
    <row r="13122" spans="1:9" ht="18" hidden="1" customHeight="1">
      <c r="A13122" s="676"/>
      <c r="B13122" s="677"/>
      <c r="C13122" s="676"/>
      <c r="D13122" s="677"/>
      <c r="E13122" s="676"/>
      <c r="F13122" s="677"/>
      <c r="G13122" s="676"/>
      <c r="H13122" s="677"/>
      <c r="I13122" s="676"/>
    </row>
    <row r="13123" spans="1:9" ht="18" hidden="1" customHeight="1">
      <c r="A13123" s="676"/>
      <c r="B13123" s="677"/>
      <c r="C13123" s="676"/>
      <c r="D13123" s="677"/>
      <c r="E13123" s="676"/>
      <c r="F13123" s="677"/>
      <c r="G13123" s="676"/>
      <c r="H13123" s="677"/>
      <c r="I13123" s="676"/>
    </row>
    <row r="13124" spans="1:9" ht="18" hidden="1" customHeight="1">
      <c r="A13124" s="676"/>
      <c r="B13124" s="677"/>
      <c r="C13124" s="676"/>
      <c r="D13124" s="677"/>
      <c r="E13124" s="676"/>
      <c r="F13124" s="677"/>
      <c r="G13124" s="676"/>
      <c r="H13124" s="677"/>
      <c r="I13124" s="676"/>
    </row>
    <row r="13125" spans="1:9" ht="18" hidden="1" customHeight="1">
      <c r="A13125" s="676"/>
      <c r="B13125" s="677"/>
      <c r="C13125" s="676"/>
      <c r="D13125" s="677"/>
      <c r="E13125" s="676"/>
      <c r="F13125" s="677"/>
      <c r="G13125" s="676"/>
      <c r="H13125" s="677"/>
      <c r="I13125" s="676"/>
    </row>
    <row r="13126" spans="1:9" ht="18" hidden="1" customHeight="1">
      <c r="A13126" s="676"/>
      <c r="B13126" s="677"/>
      <c r="C13126" s="676"/>
      <c r="D13126" s="677"/>
      <c r="E13126" s="676"/>
      <c r="F13126" s="677"/>
      <c r="G13126" s="676"/>
      <c r="H13126" s="677"/>
      <c r="I13126" s="676"/>
    </row>
    <row r="13127" spans="1:9" ht="18" hidden="1" customHeight="1">
      <c r="A13127" s="676"/>
      <c r="B13127" s="677"/>
      <c r="C13127" s="676"/>
      <c r="D13127" s="677"/>
      <c r="E13127" s="676"/>
      <c r="F13127" s="677"/>
      <c r="G13127" s="676"/>
      <c r="H13127" s="677"/>
      <c r="I13127" s="676"/>
    </row>
    <row r="13128" spans="1:9" ht="18" hidden="1" customHeight="1">
      <c r="A13128" s="676"/>
      <c r="B13128" s="677"/>
      <c r="C13128" s="676"/>
      <c r="D13128" s="677"/>
      <c r="E13128" s="676"/>
      <c r="F13128" s="677"/>
      <c r="G13128" s="676"/>
      <c r="H13128" s="677"/>
      <c r="I13128" s="676"/>
    </row>
    <row r="13129" spans="1:9" ht="18" hidden="1" customHeight="1">
      <c r="A13129" s="676"/>
      <c r="B13129" s="677"/>
      <c r="C13129" s="676"/>
      <c r="D13129" s="677"/>
      <c r="E13129" s="676"/>
      <c r="F13129" s="677"/>
      <c r="G13129" s="676"/>
      <c r="H13129" s="677"/>
      <c r="I13129" s="676"/>
    </row>
    <row r="13130" spans="1:9" ht="18" hidden="1" customHeight="1">
      <c r="A13130" s="676"/>
      <c r="B13130" s="677"/>
      <c r="C13130" s="676"/>
      <c r="D13130" s="677"/>
      <c r="E13130" s="676"/>
      <c r="F13130" s="677"/>
      <c r="G13130" s="676"/>
      <c r="H13130" s="677"/>
      <c r="I13130" s="676"/>
    </row>
    <row r="13131" spans="1:9" ht="18" hidden="1" customHeight="1">
      <c r="A13131" s="676"/>
      <c r="B13131" s="677"/>
      <c r="C13131" s="676"/>
      <c r="D13131" s="677"/>
      <c r="E13131" s="676"/>
      <c r="F13131" s="677"/>
      <c r="G13131" s="676"/>
      <c r="H13131" s="677"/>
      <c r="I13131" s="676"/>
    </row>
    <row r="13132" spans="1:9" ht="18" hidden="1" customHeight="1">
      <c r="A13132" s="676"/>
      <c r="B13132" s="677"/>
      <c r="C13132" s="676"/>
      <c r="D13132" s="677"/>
      <c r="E13132" s="676"/>
      <c r="F13132" s="677"/>
      <c r="G13132" s="676"/>
      <c r="H13132" s="677"/>
      <c r="I13132" s="676"/>
    </row>
    <row r="13133" spans="1:9" ht="18" hidden="1" customHeight="1">
      <c r="A13133" s="676"/>
      <c r="B13133" s="677"/>
      <c r="C13133" s="676"/>
      <c r="D13133" s="677"/>
      <c r="E13133" s="676"/>
      <c r="F13133" s="677"/>
      <c r="G13133" s="676"/>
      <c r="H13133" s="677"/>
      <c r="I13133" s="676"/>
    </row>
    <row r="13134" spans="1:9" ht="18" hidden="1" customHeight="1">
      <c r="A13134" s="676"/>
      <c r="B13134" s="677"/>
      <c r="C13134" s="676"/>
      <c r="D13134" s="677"/>
      <c r="E13134" s="676"/>
      <c r="F13134" s="677"/>
      <c r="G13134" s="676"/>
      <c r="H13134" s="677"/>
      <c r="I13134" s="676"/>
    </row>
    <row r="13135" spans="1:9" ht="18" hidden="1" customHeight="1">
      <c r="A13135" s="676"/>
      <c r="B13135" s="677"/>
      <c r="C13135" s="676"/>
      <c r="D13135" s="677"/>
      <c r="E13135" s="676"/>
      <c r="F13135" s="677"/>
      <c r="G13135" s="676"/>
      <c r="H13135" s="677"/>
      <c r="I13135" s="676"/>
    </row>
    <row r="13136" spans="1:9" ht="18" hidden="1" customHeight="1">
      <c r="A13136" s="676"/>
      <c r="B13136" s="677"/>
      <c r="C13136" s="676"/>
      <c r="D13136" s="677"/>
      <c r="E13136" s="676"/>
      <c r="F13136" s="677"/>
      <c r="G13136" s="676"/>
      <c r="H13136" s="677"/>
      <c r="I13136" s="676"/>
    </row>
    <row r="13137" spans="1:9" ht="18" hidden="1" customHeight="1">
      <c r="A13137" s="676"/>
      <c r="B13137" s="677"/>
      <c r="C13137" s="676"/>
      <c r="D13137" s="677"/>
      <c r="E13137" s="676"/>
      <c r="F13137" s="677"/>
      <c r="G13137" s="676"/>
      <c r="H13137" s="677"/>
      <c r="I13137" s="676"/>
    </row>
    <row r="13138" spans="1:9" ht="18" hidden="1" customHeight="1">
      <c r="A13138" s="676"/>
      <c r="B13138" s="677"/>
      <c r="C13138" s="676"/>
      <c r="D13138" s="677"/>
      <c r="E13138" s="676"/>
      <c r="F13138" s="677"/>
      <c r="G13138" s="676"/>
      <c r="H13138" s="677"/>
      <c r="I13138" s="676"/>
    </row>
    <row r="13139" spans="1:9" ht="18" hidden="1" customHeight="1">
      <c r="A13139" s="676"/>
      <c r="B13139" s="677"/>
      <c r="C13139" s="676"/>
      <c r="D13139" s="677"/>
      <c r="E13139" s="676"/>
      <c r="F13139" s="677"/>
      <c r="G13139" s="676"/>
      <c r="H13139" s="677"/>
      <c r="I13139" s="676"/>
    </row>
    <row r="13140" spans="1:9" ht="18" hidden="1" customHeight="1">
      <c r="A13140" s="676"/>
      <c r="B13140" s="677"/>
      <c r="C13140" s="676"/>
      <c r="D13140" s="677"/>
      <c r="E13140" s="676"/>
      <c r="F13140" s="677"/>
      <c r="G13140" s="676"/>
      <c r="H13140" s="677"/>
      <c r="I13140" s="676"/>
    </row>
    <row r="13141" spans="1:9" ht="18" hidden="1" customHeight="1">
      <c r="A13141" s="676"/>
      <c r="B13141" s="677"/>
      <c r="C13141" s="676"/>
      <c r="D13141" s="677"/>
      <c r="E13141" s="676"/>
      <c r="F13141" s="677"/>
      <c r="G13141" s="676"/>
      <c r="H13141" s="677"/>
      <c r="I13141" s="676"/>
    </row>
    <row r="13142" spans="1:9" ht="18" hidden="1" customHeight="1">
      <c r="A13142" s="676"/>
      <c r="B13142" s="677"/>
      <c r="C13142" s="676"/>
      <c r="D13142" s="677"/>
      <c r="E13142" s="676"/>
      <c r="F13142" s="677"/>
      <c r="G13142" s="676"/>
      <c r="H13142" s="677"/>
      <c r="I13142" s="676"/>
    </row>
    <row r="13143" spans="1:9" ht="18" hidden="1" customHeight="1">
      <c r="A13143" s="676"/>
      <c r="B13143" s="677"/>
      <c r="C13143" s="676"/>
      <c r="D13143" s="677"/>
      <c r="E13143" s="676"/>
      <c r="F13143" s="677"/>
      <c r="G13143" s="676"/>
      <c r="H13143" s="677"/>
      <c r="I13143" s="676"/>
    </row>
    <row r="13144" spans="1:9" ht="18" hidden="1" customHeight="1">
      <c r="A13144" s="676"/>
      <c r="B13144" s="677"/>
      <c r="C13144" s="676"/>
      <c r="D13144" s="677"/>
      <c r="E13144" s="676"/>
      <c r="F13144" s="677"/>
      <c r="G13144" s="676"/>
      <c r="H13144" s="677"/>
      <c r="I13144" s="676"/>
    </row>
    <row r="13145" spans="1:9" ht="18" hidden="1" customHeight="1">
      <c r="A13145" s="676"/>
      <c r="B13145" s="677"/>
      <c r="C13145" s="676"/>
      <c r="D13145" s="677"/>
      <c r="E13145" s="676"/>
      <c r="F13145" s="677"/>
      <c r="G13145" s="676"/>
      <c r="H13145" s="677"/>
      <c r="I13145" s="676"/>
    </row>
    <row r="13146" spans="1:9" ht="18" hidden="1" customHeight="1">
      <c r="A13146" s="676"/>
      <c r="B13146" s="677"/>
      <c r="C13146" s="676"/>
      <c r="D13146" s="677"/>
      <c r="E13146" s="676"/>
      <c r="F13146" s="677"/>
      <c r="G13146" s="676"/>
      <c r="H13146" s="677"/>
      <c r="I13146" s="676"/>
    </row>
    <row r="13147" spans="1:9" ht="18" hidden="1" customHeight="1">
      <c r="A13147" s="676"/>
      <c r="B13147" s="677"/>
      <c r="C13147" s="676"/>
      <c r="D13147" s="677"/>
      <c r="E13147" s="676"/>
      <c r="F13147" s="677"/>
      <c r="G13147" s="676"/>
      <c r="H13147" s="677"/>
      <c r="I13147" s="676"/>
    </row>
    <row r="13148" spans="1:9" ht="18" hidden="1" customHeight="1">
      <c r="A13148" s="676"/>
      <c r="B13148" s="677"/>
      <c r="C13148" s="676"/>
      <c r="D13148" s="677"/>
      <c r="E13148" s="676"/>
      <c r="F13148" s="677"/>
      <c r="G13148" s="676"/>
      <c r="H13148" s="677"/>
      <c r="I13148" s="676"/>
    </row>
    <row r="13149" spans="1:9" ht="18" hidden="1" customHeight="1">
      <c r="A13149" s="676"/>
      <c r="B13149" s="677"/>
      <c r="C13149" s="676"/>
      <c r="D13149" s="677"/>
      <c r="E13149" s="676"/>
      <c r="F13149" s="677"/>
      <c r="G13149" s="676"/>
      <c r="H13149" s="677"/>
      <c r="I13149" s="676"/>
    </row>
    <row r="13150" spans="1:9" ht="18" hidden="1" customHeight="1">
      <c r="A13150" s="676"/>
      <c r="B13150" s="677"/>
      <c r="C13150" s="676"/>
      <c r="D13150" s="677"/>
      <c r="E13150" s="676"/>
      <c r="F13150" s="677"/>
      <c r="G13150" s="676"/>
      <c r="H13150" s="677"/>
      <c r="I13150" s="676"/>
    </row>
    <row r="13151" spans="1:9" ht="18" hidden="1" customHeight="1">
      <c r="A13151" s="676"/>
      <c r="B13151" s="677"/>
      <c r="C13151" s="676"/>
      <c r="D13151" s="677"/>
      <c r="E13151" s="676"/>
      <c r="F13151" s="677"/>
      <c r="G13151" s="676"/>
      <c r="H13151" s="677"/>
      <c r="I13151" s="676"/>
    </row>
    <row r="13152" spans="1:9" ht="18" hidden="1" customHeight="1">
      <c r="A13152" s="676"/>
      <c r="B13152" s="677"/>
      <c r="C13152" s="676"/>
      <c r="D13152" s="677"/>
      <c r="E13152" s="676"/>
      <c r="F13152" s="677"/>
      <c r="G13152" s="676"/>
      <c r="H13152" s="677"/>
      <c r="I13152" s="676"/>
    </row>
    <row r="13153" spans="1:9" ht="18" hidden="1" customHeight="1">
      <c r="A13153" s="676"/>
      <c r="B13153" s="677"/>
      <c r="C13153" s="676"/>
      <c r="D13153" s="677"/>
      <c r="E13153" s="676"/>
      <c r="F13153" s="677"/>
      <c r="G13153" s="676"/>
      <c r="H13153" s="677"/>
      <c r="I13153" s="676"/>
    </row>
    <row r="13154" spans="1:9" ht="18" hidden="1" customHeight="1">
      <c r="A13154" s="676"/>
      <c r="B13154" s="677"/>
      <c r="C13154" s="676"/>
      <c r="D13154" s="677"/>
      <c r="E13154" s="676"/>
      <c r="F13154" s="677"/>
      <c r="G13154" s="676"/>
      <c r="H13154" s="677"/>
      <c r="I13154" s="676"/>
    </row>
    <row r="13155" spans="1:9" ht="18" hidden="1" customHeight="1">
      <c r="A13155" s="676"/>
      <c r="B13155" s="677"/>
      <c r="C13155" s="676"/>
      <c r="D13155" s="677"/>
      <c r="E13155" s="676"/>
      <c r="F13155" s="677"/>
      <c r="G13155" s="676"/>
      <c r="H13155" s="677"/>
      <c r="I13155" s="676"/>
    </row>
    <row r="13156" spans="1:9" ht="18" hidden="1" customHeight="1">
      <c r="A13156" s="676"/>
      <c r="B13156" s="677"/>
      <c r="C13156" s="676"/>
      <c r="D13156" s="677"/>
      <c r="E13156" s="676"/>
      <c r="F13156" s="677"/>
      <c r="G13156" s="676"/>
      <c r="H13156" s="677"/>
      <c r="I13156" s="676"/>
    </row>
    <row r="13157" spans="1:9" ht="18" hidden="1" customHeight="1">
      <c r="A13157" s="676"/>
      <c r="B13157" s="677"/>
      <c r="C13157" s="676"/>
      <c r="D13157" s="677"/>
      <c r="E13157" s="676"/>
      <c r="F13157" s="677"/>
      <c r="G13157" s="676"/>
      <c r="H13157" s="677"/>
      <c r="I13157" s="676"/>
    </row>
    <row r="13158" spans="1:9" ht="18" hidden="1" customHeight="1">
      <c r="A13158" s="676"/>
      <c r="B13158" s="677"/>
      <c r="C13158" s="676"/>
      <c r="D13158" s="677"/>
      <c r="E13158" s="676"/>
      <c r="F13158" s="677"/>
      <c r="G13158" s="676"/>
      <c r="H13158" s="677"/>
      <c r="I13158" s="676"/>
    </row>
    <row r="13159" spans="1:9" ht="18" hidden="1" customHeight="1">
      <c r="A13159" s="676"/>
      <c r="B13159" s="677"/>
      <c r="C13159" s="676"/>
      <c r="D13159" s="677"/>
      <c r="E13159" s="676"/>
      <c r="F13159" s="677"/>
      <c r="G13159" s="676"/>
      <c r="H13159" s="677"/>
      <c r="I13159" s="676"/>
    </row>
    <row r="13160" spans="1:9" ht="18" hidden="1" customHeight="1">
      <c r="A13160" s="676"/>
      <c r="B13160" s="677"/>
      <c r="C13160" s="676"/>
      <c r="D13160" s="677"/>
      <c r="E13160" s="676"/>
      <c r="F13160" s="677"/>
      <c r="G13160" s="676"/>
      <c r="H13160" s="677"/>
      <c r="I13160" s="676"/>
    </row>
    <row r="13161" spans="1:9" ht="18" hidden="1" customHeight="1">
      <c r="A13161" s="676"/>
      <c r="B13161" s="677"/>
      <c r="C13161" s="676"/>
      <c r="D13161" s="677"/>
      <c r="E13161" s="676"/>
      <c r="F13161" s="677"/>
      <c r="G13161" s="676"/>
      <c r="H13161" s="677"/>
      <c r="I13161" s="676"/>
    </row>
    <row r="13162" spans="1:9" ht="18" hidden="1" customHeight="1">
      <c r="A13162" s="676"/>
      <c r="B13162" s="677"/>
      <c r="C13162" s="676"/>
      <c r="D13162" s="677"/>
      <c r="E13162" s="676"/>
      <c r="F13162" s="677"/>
      <c r="G13162" s="676"/>
      <c r="H13162" s="677"/>
      <c r="I13162" s="676"/>
    </row>
    <row r="13163" spans="1:9" ht="18" hidden="1" customHeight="1">
      <c r="A13163" s="676"/>
      <c r="B13163" s="677"/>
      <c r="C13163" s="676"/>
      <c r="D13163" s="677"/>
      <c r="E13163" s="676"/>
      <c r="F13163" s="677"/>
      <c r="G13163" s="676"/>
      <c r="H13163" s="677"/>
      <c r="I13163" s="676"/>
    </row>
    <row r="13164" spans="1:9" ht="18" hidden="1" customHeight="1">
      <c r="A13164" s="676"/>
      <c r="B13164" s="677"/>
      <c r="C13164" s="676"/>
      <c r="D13164" s="677"/>
      <c r="E13164" s="676"/>
      <c r="F13164" s="677"/>
      <c r="G13164" s="676"/>
      <c r="H13164" s="677"/>
      <c r="I13164" s="676"/>
    </row>
    <row r="13165" spans="1:9" ht="18" hidden="1" customHeight="1">
      <c r="A13165" s="676"/>
      <c r="B13165" s="677"/>
      <c r="C13165" s="676"/>
      <c r="D13165" s="677"/>
      <c r="E13165" s="676"/>
      <c r="F13165" s="677"/>
      <c r="G13165" s="676"/>
      <c r="H13165" s="677"/>
      <c r="I13165" s="676"/>
    </row>
    <row r="13166" spans="1:9" ht="18" hidden="1" customHeight="1">
      <c r="A13166" s="676"/>
      <c r="B13166" s="677"/>
      <c r="C13166" s="676"/>
      <c r="D13166" s="677"/>
      <c r="E13166" s="676"/>
      <c r="F13166" s="677"/>
      <c r="G13166" s="676"/>
      <c r="H13166" s="677"/>
      <c r="I13166" s="676"/>
    </row>
    <row r="13167" spans="1:9" ht="18" hidden="1" customHeight="1">
      <c r="A13167" s="676"/>
      <c r="B13167" s="677"/>
      <c r="C13167" s="676"/>
      <c r="D13167" s="677"/>
      <c r="E13167" s="676"/>
      <c r="F13167" s="677"/>
      <c r="G13167" s="676"/>
      <c r="H13167" s="677"/>
      <c r="I13167" s="676"/>
    </row>
    <row r="13168" spans="1:9" ht="18" hidden="1" customHeight="1">
      <c r="A13168" s="676"/>
      <c r="B13168" s="677"/>
      <c r="C13168" s="676"/>
      <c r="D13168" s="677"/>
      <c r="E13168" s="676"/>
      <c r="F13168" s="677"/>
      <c r="G13168" s="676"/>
      <c r="H13168" s="677"/>
      <c r="I13168" s="676"/>
    </row>
    <row r="13169" spans="1:9" ht="18" hidden="1" customHeight="1">
      <c r="A13169" s="676"/>
      <c r="B13169" s="677"/>
      <c r="C13169" s="676"/>
      <c r="D13169" s="677"/>
      <c r="E13169" s="676"/>
      <c r="F13169" s="677"/>
      <c r="G13169" s="676"/>
      <c r="H13169" s="677"/>
      <c r="I13169" s="676"/>
    </row>
    <row r="13170" spans="1:9" ht="18" hidden="1" customHeight="1">
      <c r="A13170" s="676"/>
      <c r="B13170" s="677"/>
      <c r="C13170" s="676"/>
      <c r="D13170" s="677"/>
      <c r="E13170" s="676"/>
      <c r="F13170" s="677"/>
      <c r="G13170" s="676"/>
      <c r="H13170" s="677"/>
      <c r="I13170" s="676"/>
    </row>
    <row r="13171" spans="1:9" ht="18" hidden="1" customHeight="1">
      <c r="A13171" s="676"/>
      <c r="B13171" s="677"/>
      <c r="C13171" s="676"/>
      <c r="D13171" s="677"/>
      <c r="E13171" s="676"/>
      <c r="F13171" s="677"/>
      <c r="G13171" s="676"/>
      <c r="H13171" s="677"/>
      <c r="I13171" s="676"/>
    </row>
    <row r="13172" spans="1:9" ht="18" hidden="1" customHeight="1">
      <c r="A13172" s="676"/>
      <c r="B13172" s="677"/>
      <c r="C13172" s="676"/>
      <c r="D13172" s="677"/>
      <c r="E13172" s="676"/>
      <c r="F13172" s="677"/>
      <c r="G13172" s="676"/>
      <c r="H13172" s="677"/>
      <c r="I13172" s="676"/>
    </row>
    <row r="13173" spans="1:9" ht="18" hidden="1" customHeight="1">
      <c r="A13173" s="676"/>
      <c r="B13173" s="677"/>
      <c r="C13173" s="676"/>
      <c r="D13173" s="677"/>
      <c r="E13173" s="676"/>
      <c r="F13173" s="677"/>
      <c r="G13173" s="676"/>
      <c r="H13173" s="677"/>
      <c r="I13173" s="676"/>
    </row>
    <row r="13174" spans="1:9" ht="18" hidden="1" customHeight="1">
      <c r="A13174" s="676"/>
      <c r="B13174" s="677"/>
      <c r="C13174" s="676"/>
      <c r="D13174" s="677"/>
      <c r="E13174" s="676"/>
      <c r="F13174" s="677"/>
      <c r="G13174" s="676"/>
      <c r="H13174" s="677"/>
      <c r="I13174" s="676"/>
    </row>
    <row r="13175" spans="1:9" ht="18" hidden="1" customHeight="1">
      <c r="A13175" s="676"/>
      <c r="B13175" s="677"/>
      <c r="C13175" s="676"/>
      <c r="D13175" s="677"/>
      <c r="E13175" s="676"/>
      <c r="F13175" s="677"/>
      <c r="G13175" s="676"/>
      <c r="H13175" s="677"/>
      <c r="I13175" s="676"/>
    </row>
    <row r="13176" spans="1:9" ht="18" hidden="1" customHeight="1">
      <c r="A13176" s="676"/>
      <c r="B13176" s="677"/>
      <c r="C13176" s="676"/>
      <c r="D13176" s="677"/>
      <c r="E13176" s="676"/>
      <c r="F13176" s="677"/>
      <c r="G13176" s="676"/>
      <c r="H13176" s="677"/>
      <c r="I13176" s="676"/>
    </row>
    <row r="13177" spans="1:9" ht="18" hidden="1" customHeight="1">
      <c r="A13177" s="676"/>
      <c r="B13177" s="677"/>
      <c r="C13177" s="676"/>
      <c r="D13177" s="677"/>
      <c r="E13177" s="676"/>
      <c r="F13177" s="677"/>
      <c r="G13177" s="676"/>
      <c r="H13177" s="677"/>
      <c r="I13177" s="676"/>
    </row>
    <row r="13178" spans="1:9" ht="18" hidden="1" customHeight="1">
      <c r="A13178" s="676"/>
      <c r="B13178" s="677"/>
      <c r="C13178" s="676"/>
      <c r="D13178" s="677"/>
      <c r="E13178" s="676"/>
      <c r="F13178" s="677"/>
      <c r="G13178" s="676"/>
      <c r="H13178" s="677"/>
      <c r="I13178" s="676"/>
    </row>
    <row r="13179" spans="1:9" ht="18" hidden="1" customHeight="1">
      <c r="A13179" s="676"/>
      <c r="B13179" s="677"/>
      <c r="C13179" s="676"/>
      <c r="D13179" s="677"/>
      <c r="E13179" s="676"/>
      <c r="F13179" s="677"/>
      <c r="G13179" s="676"/>
      <c r="H13179" s="677"/>
      <c r="I13179" s="676"/>
    </row>
    <row r="13180" spans="1:9" ht="18" hidden="1" customHeight="1">
      <c r="A13180" s="676"/>
      <c r="B13180" s="677"/>
      <c r="C13180" s="676"/>
      <c r="D13180" s="677"/>
      <c r="E13180" s="676"/>
      <c r="F13180" s="677"/>
      <c r="G13180" s="676"/>
      <c r="H13180" s="677"/>
      <c r="I13180" s="676"/>
    </row>
    <row r="13181" spans="1:9" ht="18" hidden="1" customHeight="1">
      <c r="A13181" s="676"/>
      <c r="B13181" s="677"/>
      <c r="C13181" s="676"/>
      <c r="D13181" s="677"/>
      <c r="E13181" s="676"/>
      <c r="F13181" s="677"/>
      <c r="G13181" s="676"/>
      <c r="H13181" s="677"/>
      <c r="I13181" s="676"/>
    </row>
    <row r="13182" spans="1:9" ht="18" hidden="1" customHeight="1">
      <c r="A13182" s="676"/>
      <c r="B13182" s="677"/>
      <c r="C13182" s="676"/>
      <c r="D13182" s="677"/>
      <c r="E13182" s="676"/>
      <c r="F13182" s="677"/>
      <c r="G13182" s="676"/>
      <c r="H13182" s="677"/>
      <c r="I13182" s="676"/>
    </row>
    <row r="13183" spans="1:9" ht="18" hidden="1" customHeight="1">
      <c r="A13183" s="676"/>
      <c r="B13183" s="677"/>
      <c r="C13183" s="676"/>
      <c r="D13183" s="677"/>
      <c r="E13183" s="676"/>
      <c r="F13183" s="677"/>
      <c r="G13183" s="676"/>
      <c r="H13183" s="677"/>
      <c r="I13183" s="676"/>
    </row>
    <row r="13184" spans="1:9" ht="18" hidden="1" customHeight="1">
      <c r="A13184" s="676"/>
      <c r="B13184" s="677"/>
      <c r="C13184" s="676"/>
      <c r="D13184" s="677"/>
      <c r="E13184" s="676"/>
      <c r="F13184" s="677"/>
      <c r="G13184" s="676"/>
      <c r="H13184" s="677"/>
      <c r="I13184" s="676"/>
    </row>
    <row r="13185" spans="1:9" ht="18" hidden="1" customHeight="1">
      <c r="A13185" s="676"/>
      <c r="B13185" s="677"/>
      <c r="C13185" s="676"/>
      <c r="D13185" s="677"/>
      <c r="E13185" s="676"/>
      <c r="F13185" s="677"/>
      <c r="G13185" s="676"/>
      <c r="H13185" s="677"/>
      <c r="I13185" s="676"/>
    </row>
    <row r="13186" spans="1:9" ht="18" hidden="1" customHeight="1">
      <c r="A13186" s="676"/>
      <c r="B13186" s="677"/>
      <c r="C13186" s="676"/>
      <c r="D13186" s="677"/>
      <c r="E13186" s="676"/>
      <c r="F13186" s="677"/>
      <c r="G13186" s="676"/>
      <c r="H13186" s="677"/>
      <c r="I13186" s="676"/>
    </row>
    <row r="13187" spans="1:9" ht="18" hidden="1" customHeight="1">
      <c r="A13187" s="676"/>
      <c r="B13187" s="677"/>
      <c r="C13187" s="676"/>
      <c r="D13187" s="677"/>
      <c r="E13187" s="676"/>
      <c r="F13187" s="677"/>
      <c r="G13187" s="676"/>
      <c r="H13187" s="677"/>
      <c r="I13187" s="676"/>
    </row>
    <row r="13188" spans="1:9" ht="18" hidden="1" customHeight="1">
      <c r="A13188" s="676"/>
      <c r="B13188" s="677"/>
      <c r="C13188" s="676"/>
      <c r="D13188" s="677"/>
      <c r="E13188" s="676"/>
      <c r="F13188" s="677"/>
      <c r="G13188" s="676"/>
      <c r="H13188" s="677"/>
      <c r="I13188" s="676"/>
    </row>
    <row r="13189" spans="1:9" ht="18" hidden="1" customHeight="1">
      <c r="A13189" s="676"/>
      <c r="B13189" s="677"/>
      <c r="C13189" s="676"/>
      <c r="D13189" s="677"/>
      <c r="E13189" s="676"/>
      <c r="F13189" s="677"/>
      <c r="G13189" s="676"/>
      <c r="H13189" s="677"/>
      <c r="I13189" s="676"/>
    </row>
    <row r="13190" spans="1:9" ht="18" hidden="1" customHeight="1">
      <c r="A13190" s="676"/>
      <c r="B13190" s="677"/>
      <c r="C13190" s="676"/>
      <c r="D13190" s="677"/>
      <c r="E13190" s="676"/>
      <c r="F13190" s="677"/>
      <c r="G13190" s="676"/>
      <c r="H13190" s="677"/>
      <c r="I13190" s="676"/>
    </row>
    <row r="13191" spans="1:9" ht="18" hidden="1" customHeight="1">
      <c r="A13191" s="676"/>
      <c r="B13191" s="677"/>
      <c r="C13191" s="676"/>
      <c r="D13191" s="677"/>
      <c r="E13191" s="676"/>
      <c r="F13191" s="677"/>
      <c r="G13191" s="676"/>
      <c r="H13191" s="677"/>
      <c r="I13191" s="676"/>
    </row>
    <row r="13192" spans="1:9" ht="18" hidden="1" customHeight="1">
      <c r="A13192" s="676"/>
      <c r="B13192" s="677"/>
      <c r="C13192" s="676"/>
      <c r="D13192" s="677"/>
      <c r="E13192" s="676"/>
      <c r="F13192" s="677"/>
      <c r="G13192" s="676"/>
      <c r="H13192" s="677"/>
      <c r="I13192" s="676"/>
    </row>
    <row r="13193" spans="1:9" ht="18" hidden="1" customHeight="1">
      <c r="A13193" s="676"/>
      <c r="B13193" s="677"/>
      <c r="C13193" s="676"/>
      <c r="D13193" s="677"/>
      <c r="E13193" s="676"/>
      <c r="F13193" s="677"/>
      <c r="G13193" s="676"/>
      <c r="H13193" s="677"/>
      <c r="I13193" s="676"/>
    </row>
    <row r="13194" spans="1:9" ht="18" hidden="1" customHeight="1">
      <c r="A13194" s="676"/>
      <c r="B13194" s="677"/>
      <c r="C13194" s="676"/>
      <c r="D13194" s="677"/>
      <c r="E13194" s="676"/>
      <c r="F13194" s="677"/>
      <c r="G13194" s="676"/>
      <c r="H13194" s="677"/>
      <c r="I13194" s="676"/>
    </row>
    <row r="13195" spans="1:9" ht="18" hidden="1" customHeight="1">
      <c r="A13195" s="676"/>
      <c r="B13195" s="677"/>
      <c r="C13195" s="676"/>
      <c r="D13195" s="677"/>
      <c r="E13195" s="676"/>
      <c r="F13195" s="677"/>
      <c r="G13195" s="676"/>
      <c r="H13195" s="677"/>
      <c r="I13195" s="676"/>
    </row>
    <row r="13196" spans="1:9" ht="18" hidden="1" customHeight="1">
      <c r="A13196" s="676"/>
      <c r="B13196" s="677"/>
      <c r="C13196" s="676"/>
      <c r="D13196" s="677"/>
      <c r="E13196" s="676"/>
      <c r="F13196" s="677"/>
      <c r="G13196" s="676"/>
      <c r="H13196" s="677"/>
      <c r="I13196" s="676"/>
    </row>
    <row r="13197" spans="1:9" ht="18" hidden="1" customHeight="1">
      <c r="A13197" s="676"/>
      <c r="B13197" s="677"/>
      <c r="C13197" s="676"/>
      <c r="D13197" s="677"/>
      <c r="E13197" s="676"/>
      <c r="F13197" s="677"/>
      <c r="G13197" s="676"/>
      <c r="H13197" s="677"/>
      <c r="I13197" s="676"/>
    </row>
    <row r="13198" spans="1:9" ht="18" hidden="1" customHeight="1">
      <c r="A13198" s="676"/>
      <c r="B13198" s="677"/>
      <c r="C13198" s="676"/>
      <c r="D13198" s="677"/>
      <c r="E13198" s="676"/>
      <c r="F13198" s="677"/>
      <c r="G13198" s="676"/>
      <c r="H13198" s="677"/>
      <c r="I13198" s="676"/>
    </row>
    <row r="13199" spans="1:9" ht="18" hidden="1" customHeight="1">
      <c r="A13199" s="676"/>
      <c r="B13199" s="677"/>
      <c r="C13199" s="676"/>
      <c r="D13199" s="677"/>
      <c r="E13199" s="676"/>
      <c r="F13199" s="677"/>
      <c r="G13199" s="676"/>
      <c r="H13199" s="677"/>
      <c r="I13199" s="676"/>
    </row>
    <row r="13200" spans="1:9" ht="18" hidden="1" customHeight="1">
      <c r="A13200" s="676"/>
      <c r="B13200" s="677"/>
      <c r="C13200" s="676"/>
      <c r="D13200" s="677"/>
      <c r="E13200" s="676"/>
      <c r="F13200" s="677"/>
      <c r="G13200" s="676"/>
      <c r="H13200" s="677"/>
      <c r="I13200" s="676"/>
    </row>
    <row r="13201" spans="1:9" ht="18" hidden="1" customHeight="1">
      <c r="A13201" s="676"/>
      <c r="B13201" s="677"/>
      <c r="C13201" s="676"/>
      <c r="D13201" s="677"/>
      <c r="E13201" s="676"/>
      <c r="F13201" s="677"/>
      <c r="G13201" s="676"/>
      <c r="H13201" s="677"/>
      <c r="I13201" s="676"/>
    </row>
    <row r="13202" spans="1:9" ht="18" hidden="1" customHeight="1">
      <c r="A13202" s="676"/>
      <c r="B13202" s="677"/>
      <c r="C13202" s="676"/>
      <c r="D13202" s="677"/>
      <c r="E13202" s="676"/>
      <c r="F13202" s="677"/>
      <c r="G13202" s="676"/>
      <c r="H13202" s="677"/>
      <c r="I13202" s="676"/>
    </row>
    <row r="13203" spans="1:9" ht="18" hidden="1" customHeight="1">
      <c r="A13203" s="676"/>
      <c r="B13203" s="677"/>
      <c r="C13203" s="676"/>
      <c r="D13203" s="677"/>
      <c r="E13203" s="676"/>
      <c r="F13203" s="677"/>
      <c r="G13203" s="676"/>
      <c r="H13203" s="677"/>
      <c r="I13203" s="676"/>
    </row>
    <row r="13204" spans="1:9" ht="18" hidden="1" customHeight="1">
      <c r="A13204" s="676"/>
      <c r="B13204" s="677"/>
      <c r="C13204" s="676"/>
      <c r="D13204" s="677"/>
      <c r="E13204" s="676"/>
      <c r="F13204" s="677"/>
      <c r="G13204" s="676"/>
      <c r="H13204" s="677"/>
      <c r="I13204" s="676"/>
    </row>
    <row r="13205" spans="1:9" ht="18" hidden="1" customHeight="1">
      <c r="A13205" s="676"/>
      <c r="B13205" s="677"/>
      <c r="C13205" s="676"/>
      <c r="D13205" s="677"/>
      <c r="E13205" s="676"/>
      <c r="F13205" s="677"/>
      <c r="G13205" s="676"/>
      <c r="H13205" s="677"/>
      <c r="I13205" s="676"/>
    </row>
    <row r="13206" spans="1:9" ht="18" hidden="1" customHeight="1">
      <c r="A13206" s="676"/>
      <c r="B13206" s="677"/>
      <c r="C13206" s="676"/>
      <c r="D13206" s="677"/>
      <c r="E13206" s="676"/>
      <c r="F13206" s="677"/>
      <c r="G13206" s="676"/>
      <c r="H13206" s="677"/>
      <c r="I13206" s="676"/>
    </row>
    <row r="13207" spans="1:9" ht="18" hidden="1" customHeight="1">
      <c r="A13207" s="676"/>
      <c r="B13207" s="677"/>
      <c r="C13207" s="676"/>
      <c r="D13207" s="677"/>
      <c r="E13207" s="676"/>
      <c r="F13207" s="677"/>
      <c r="G13207" s="676"/>
      <c r="H13207" s="677"/>
      <c r="I13207" s="676"/>
    </row>
    <row r="13208" spans="1:9" ht="18" hidden="1" customHeight="1">
      <c r="A13208" s="676"/>
      <c r="B13208" s="677"/>
      <c r="C13208" s="676"/>
      <c r="D13208" s="677"/>
      <c r="E13208" s="676"/>
      <c r="F13208" s="677"/>
      <c r="G13208" s="676"/>
      <c r="H13208" s="677"/>
      <c r="I13208" s="676"/>
    </row>
    <row r="13209" spans="1:9" ht="18" hidden="1" customHeight="1">
      <c r="A13209" s="676"/>
      <c r="B13209" s="677"/>
      <c r="C13209" s="676"/>
      <c r="D13209" s="677"/>
      <c r="E13209" s="676"/>
      <c r="F13209" s="677"/>
      <c r="G13209" s="676"/>
      <c r="H13209" s="677"/>
      <c r="I13209" s="676"/>
    </row>
    <row r="13210" spans="1:9" ht="18" hidden="1" customHeight="1">
      <c r="A13210" s="676"/>
      <c r="B13210" s="677"/>
      <c r="C13210" s="676"/>
      <c r="D13210" s="677"/>
      <c r="E13210" s="676"/>
      <c r="F13210" s="677"/>
      <c r="G13210" s="676"/>
      <c r="H13210" s="677"/>
      <c r="I13210" s="676"/>
    </row>
    <row r="13211" spans="1:9" ht="18" hidden="1" customHeight="1">
      <c r="A13211" s="676"/>
      <c r="B13211" s="677"/>
      <c r="C13211" s="676"/>
      <c r="D13211" s="677"/>
      <c r="E13211" s="676"/>
      <c r="F13211" s="677"/>
      <c r="G13211" s="676"/>
      <c r="H13211" s="677"/>
      <c r="I13211" s="676"/>
    </row>
    <row r="13212" spans="1:9" ht="18" hidden="1" customHeight="1">
      <c r="A13212" s="676"/>
      <c r="B13212" s="677"/>
      <c r="C13212" s="676"/>
      <c r="D13212" s="677"/>
      <c r="E13212" s="676"/>
      <c r="F13212" s="677"/>
      <c r="G13212" s="676"/>
      <c r="H13212" s="677"/>
      <c r="I13212" s="676"/>
    </row>
    <row r="13213" spans="1:9" ht="18" hidden="1" customHeight="1">
      <c r="A13213" s="676"/>
      <c r="B13213" s="677"/>
      <c r="C13213" s="676"/>
      <c r="D13213" s="677"/>
      <c r="E13213" s="676"/>
      <c r="F13213" s="677"/>
      <c r="G13213" s="676"/>
      <c r="H13213" s="677"/>
      <c r="I13213" s="676"/>
    </row>
    <row r="13214" spans="1:9" ht="18" hidden="1" customHeight="1">
      <c r="A13214" s="676"/>
      <c r="B13214" s="677"/>
      <c r="C13214" s="676"/>
      <c r="D13214" s="677"/>
      <c r="E13214" s="676"/>
      <c r="F13214" s="677"/>
      <c r="G13214" s="676"/>
      <c r="H13214" s="677"/>
      <c r="I13214" s="676"/>
    </row>
    <row r="13215" spans="1:9" ht="18" hidden="1" customHeight="1">
      <c r="A13215" s="676"/>
      <c r="B13215" s="677"/>
      <c r="C13215" s="676"/>
      <c r="D13215" s="677"/>
      <c r="E13215" s="676"/>
      <c r="F13215" s="677"/>
      <c r="G13215" s="676"/>
      <c r="H13215" s="677"/>
      <c r="I13215" s="676"/>
    </row>
    <row r="13216" spans="1:9" ht="18" hidden="1" customHeight="1">
      <c r="A13216" s="676"/>
      <c r="B13216" s="677"/>
      <c r="C13216" s="676"/>
      <c r="D13216" s="677"/>
      <c r="E13216" s="676"/>
      <c r="F13216" s="677"/>
      <c r="G13216" s="676"/>
      <c r="H13216" s="677"/>
      <c r="I13216" s="676"/>
    </row>
    <row r="13217" spans="1:9" ht="18" hidden="1" customHeight="1">
      <c r="A13217" s="676"/>
      <c r="B13217" s="677"/>
      <c r="C13217" s="676"/>
      <c r="D13217" s="677"/>
      <c r="E13217" s="676"/>
      <c r="F13217" s="677"/>
      <c r="G13217" s="676"/>
      <c r="H13217" s="677"/>
      <c r="I13217" s="676"/>
    </row>
    <row r="13218" spans="1:9" ht="18" hidden="1" customHeight="1">
      <c r="A13218" s="676"/>
      <c r="B13218" s="677"/>
      <c r="C13218" s="676"/>
      <c r="D13218" s="677"/>
      <c r="E13218" s="676"/>
      <c r="F13218" s="677"/>
      <c r="G13218" s="676"/>
      <c r="H13218" s="677"/>
      <c r="I13218" s="676"/>
    </row>
    <row r="13219" spans="1:9" ht="18" hidden="1" customHeight="1">
      <c r="A13219" s="676"/>
      <c r="B13219" s="677"/>
      <c r="C13219" s="676"/>
      <c r="D13219" s="677"/>
      <c r="E13219" s="676"/>
      <c r="F13219" s="677"/>
      <c r="G13219" s="676"/>
      <c r="H13219" s="677"/>
      <c r="I13219" s="676"/>
    </row>
    <row r="13220" spans="1:9" ht="18" hidden="1" customHeight="1">
      <c r="A13220" s="676"/>
      <c r="B13220" s="677"/>
      <c r="C13220" s="676"/>
      <c r="D13220" s="677"/>
      <c r="E13220" s="676"/>
      <c r="F13220" s="677"/>
      <c r="G13220" s="676"/>
      <c r="H13220" s="677"/>
      <c r="I13220" s="676"/>
    </row>
    <row r="13221" spans="1:9" ht="18" hidden="1" customHeight="1">
      <c r="A13221" s="676"/>
      <c r="B13221" s="677"/>
      <c r="C13221" s="676"/>
      <c r="D13221" s="677"/>
      <c r="E13221" s="676"/>
      <c r="F13221" s="677"/>
      <c r="G13221" s="676"/>
      <c r="H13221" s="677"/>
      <c r="I13221" s="676"/>
    </row>
    <row r="13222" spans="1:9" ht="18" hidden="1" customHeight="1">
      <c r="A13222" s="676"/>
      <c r="B13222" s="677"/>
      <c r="C13222" s="676"/>
      <c r="D13222" s="677"/>
      <c r="E13222" s="676"/>
      <c r="F13222" s="677"/>
      <c r="G13222" s="676"/>
      <c r="H13222" s="677"/>
      <c r="I13222" s="676"/>
    </row>
    <row r="13223" spans="1:9" ht="18" hidden="1" customHeight="1">
      <c r="A13223" s="676"/>
      <c r="B13223" s="677"/>
      <c r="C13223" s="676"/>
      <c r="D13223" s="677"/>
      <c r="E13223" s="676"/>
      <c r="F13223" s="677"/>
      <c r="G13223" s="676"/>
      <c r="H13223" s="677"/>
      <c r="I13223" s="676"/>
    </row>
    <row r="13224" spans="1:9" ht="18" hidden="1" customHeight="1">
      <c r="A13224" s="676"/>
      <c r="B13224" s="677"/>
      <c r="C13224" s="676"/>
      <c r="D13224" s="677"/>
      <c r="E13224" s="676"/>
      <c r="F13224" s="677"/>
      <c r="G13224" s="676"/>
      <c r="H13224" s="677"/>
      <c r="I13224" s="676"/>
    </row>
    <row r="13225" spans="1:9" ht="18" hidden="1" customHeight="1">
      <c r="A13225" s="676"/>
      <c r="B13225" s="677"/>
      <c r="C13225" s="676"/>
      <c r="D13225" s="677"/>
      <c r="E13225" s="676"/>
      <c r="F13225" s="677"/>
      <c r="G13225" s="676"/>
      <c r="H13225" s="677"/>
      <c r="I13225" s="676"/>
    </row>
    <row r="13226" spans="1:9" ht="18" hidden="1" customHeight="1">
      <c r="A13226" s="676"/>
      <c r="B13226" s="677"/>
      <c r="C13226" s="676"/>
      <c r="D13226" s="677"/>
      <c r="E13226" s="676"/>
      <c r="F13226" s="677"/>
      <c r="G13226" s="676"/>
      <c r="H13226" s="677"/>
      <c r="I13226" s="676"/>
    </row>
    <row r="13227" spans="1:9" ht="18" hidden="1" customHeight="1">
      <c r="A13227" s="676"/>
      <c r="B13227" s="677"/>
      <c r="C13227" s="676"/>
      <c r="D13227" s="677"/>
      <c r="E13227" s="676"/>
      <c r="F13227" s="677"/>
      <c r="G13227" s="676"/>
      <c r="H13227" s="677"/>
      <c r="I13227" s="676"/>
    </row>
    <row r="13228" spans="1:9" ht="18" hidden="1" customHeight="1">
      <c r="A13228" s="676"/>
      <c r="B13228" s="677"/>
      <c r="C13228" s="676"/>
      <c r="D13228" s="677"/>
      <c r="E13228" s="676"/>
      <c r="F13228" s="677"/>
      <c r="G13228" s="676"/>
      <c r="H13228" s="677"/>
      <c r="I13228" s="676"/>
    </row>
    <row r="13229" spans="1:9" ht="18" hidden="1" customHeight="1">
      <c r="A13229" s="676"/>
      <c r="B13229" s="677"/>
      <c r="C13229" s="676"/>
      <c r="D13229" s="677"/>
      <c r="E13229" s="676"/>
      <c r="F13229" s="677"/>
      <c r="G13229" s="676"/>
      <c r="H13229" s="677"/>
      <c r="I13229" s="676"/>
    </row>
    <row r="13230" spans="1:9" ht="18" hidden="1" customHeight="1">
      <c r="A13230" s="676"/>
      <c r="B13230" s="677"/>
      <c r="C13230" s="676"/>
      <c r="D13230" s="677"/>
      <c r="E13230" s="676"/>
      <c r="F13230" s="677"/>
      <c r="G13230" s="676"/>
      <c r="H13230" s="677"/>
      <c r="I13230" s="676"/>
    </row>
    <row r="13231" spans="1:9" ht="18" hidden="1" customHeight="1">
      <c r="A13231" s="676"/>
      <c r="B13231" s="677"/>
      <c r="C13231" s="676"/>
      <c r="D13231" s="677"/>
      <c r="E13231" s="676"/>
      <c r="F13231" s="677"/>
      <c r="G13231" s="676"/>
      <c r="H13231" s="677"/>
      <c r="I13231" s="676"/>
    </row>
    <row r="13232" spans="1:9" ht="18" hidden="1" customHeight="1">
      <c r="A13232" s="676"/>
      <c r="B13232" s="677"/>
      <c r="C13232" s="676"/>
      <c r="D13232" s="677"/>
      <c r="E13232" s="676"/>
      <c r="F13232" s="677"/>
      <c r="G13232" s="676"/>
      <c r="H13232" s="677"/>
      <c r="I13232" s="676"/>
    </row>
    <row r="13233" spans="1:9" ht="18" hidden="1" customHeight="1">
      <c r="A13233" s="676"/>
      <c r="B13233" s="677"/>
      <c r="C13233" s="676"/>
      <c r="D13233" s="677"/>
      <c r="E13233" s="676"/>
      <c r="F13233" s="677"/>
      <c r="G13233" s="676"/>
      <c r="H13233" s="677"/>
      <c r="I13233" s="676"/>
    </row>
    <row r="13234" spans="1:9" ht="18" hidden="1" customHeight="1">
      <c r="A13234" s="676"/>
      <c r="B13234" s="677"/>
      <c r="C13234" s="676"/>
      <c r="D13234" s="677"/>
      <c r="E13234" s="676"/>
      <c r="F13234" s="677"/>
      <c r="G13234" s="676"/>
      <c r="H13234" s="677"/>
      <c r="I13234" s="676"/>
    </row>
    <row r="13235" spans="1:9" ht="18" hidden="1" customHeight="1">
      <c r="A13235" s="676"/>
      <c r="B13235" s="677"/>
      <c r="C13235" s="676"/>
      <c r="D13235" s="677"/>
      <c r="E13235" s="676"/>
      <c r="F13235" s="677"/>
      <c r="G13235" s="676"/>
      <c r="H13235" s="677"/>
      <c r="I13235" s="676"/>
    </row>
    <row r="13236" spans="1:9" ht="18" hidden="1" customHeight="1">
      <c r="A13236" s="676"/>
      <c r="B13236" s="677"/>
      <c r="C13236" s="676"/>
      <c r="D13236" s="677"/>
      <c r="E13236" s="676"/>
      <c r="F13236" s="677"/>
      <c r="G13236" s="676"/>
      <c r="H13236" s="677"/>
      <c r="I13236" s="676"/>
    </row>
    <row r="13237" spans="1:9" ht="18" hidden="1" customHeight="1">
      <c r="A13237" s="676"/>
      <c r="B13237" s="677"/>
      <c r="C13237" s="676"/>
      <c r="D13237" s="677"/>
      <c r="E13237" s="676"/>
      <c r="F13237" s="677"/>
      <c r="G13237" s="676"/>
      <c r="H13237" s="677"/>
      <c r="I13237" s="676"/>
    </row>
    <row r="13238" spans="1:9" ht="18" hidden="1" customHeight="1">
      <c r="A13238" s="676"/>
      <c r="B13238" s="677"/>
      <c r="C13238" s="676"/>
      <c r="D13238" s="677"/>
      <c r="E13238" s="676"/>
      <c r="F13238" s="677"/>
      <c r="G13238" s="676"/>
      <c r="H13238" s="677"/>
      <c r="I13238" s="676"/>
    </row>
    <row r="13239" spans="1:9" ht="18" hidden="1" customHeight="1">
      <c r="A13239" s="676"/>
      <c r="B13239" s="677"/>
      <c r="C13239" s="676"/>
      <c r="D13239" s="677"/>
      <c r="E13239" s="676"/>
      <c r="F13239" s="677"/>
      <c r="G13239" s="676"/>
      <c r="H13239" s="677"/>
      <c r="I13239" s="676"/>
    </row>
    <row r="13240" spans="1:9" ht="18" hidden="1" customHeight="1">
      <c r="A13240" s="676"/>
      <c r="B13240" s="677"/>
      <c r="C13240" s="676"/>
      <c r="D13240" s="677"/>
      <c r="E13240" s="676"/>
      <c r="F13240" s="677"/>
      <c r="G13240" s="676"/>
      <c r="H13240" s="677"/>
      <c r="I13240" s="676"/>
    </row>
    <row r="13241" spans="1:9" ht="18" hidden="1" customHeight="1">
      <c r="A13241" s="676"/>
      <c r="B13241" s="677"/>
      <c r="C13241" s="676"/>
      <c r="D13241" s="677"/>
      <c r="E13241" s="676"/>
      <c r="F13241" s="677"/>
      <c r="G13241" s="676"/>
      <c r="H13241" s="677"/>
      <c r="I13241" s="676"/>
    </row>
    <row r="13242" spans="1:9" ht="18" hidden="1" customHeight="1">
      <c r="A13242" s="676"/>
      <c r="B13242" s="677"/>
      <c r="C13242" s="676"/>
      <c r="D13242" s="677"/>
      <c r="E13242" s="676"/>
      <c r="F13242" s="677"/>
      <c r="G13242" s="676"/>
      <c r="H13242" s="677"/>
      <c r="I13242" s="676"/>
    </row>
    <row r="13243" spans="1:9" ht="18" hidden="1" customHeight="1">
      <c r="A13243" s="676"/>
      <c r="B13243" s="677"/>
      <c r="C13243" s="676"/>
      <c r="D13243" s="677"/>
      <c r="E13243" s="676"/>
      <c r="F13243" s="677"/>
      <c r="G13243" s="676"/>
      <c r="H13243" s="677"/>
      <c r="I13243" s="676"/>
    </row>
    <row r="13244" spans="1:9" ht="18" hidden="1" customHeight="1">
      <c r="A13244" s="676"/>
      <c r="B13244" s="677"/>
      <c r="C13244" s="676"/>
      <c r="D13244" s="677"/>
      <c r="E13244" s="676"/>
      <c r="F13244" s="677"/>
      <c r="G13244" s="676"/>
      <c r="H13244" s="677"/>
      <c r="I13244" s="676"/>
    </row>
    <row r="13245" spans="1:9" ht="18" hidden="1" customHeight="1">
      <c r="A13245" s="676"/>
      <c r="B13245" s="677"/>
      <c r="C13245" s="676"/>
      <c r="D13245" s="677"/>
      <c r="E13245" s="676"/>
      <c r="F13245" s="677"/>
      <c r="G13245" s="676"/>
      <c r="H13245" s="677"/>
      <c r="I13245" s="676"/>
    </row>
    <row r="13246" spans="1:9" ht="18" hidden="1" customHeight="1">
      <c r="A13246" s="676"/>
      <c r="B13246" s="677"/>
      <c r="C13246" s="676"/>
      <c r="D13246" s="677"/>
      <c r="E13246" s="676"/>
      <c r="F13246" s="677"/>
      <c r="G13246" s="676"/>
      <c r="H13246" s="677"/>
      <c r="I13246" s="676"/>
    </row>
    <row r="13247" spans="1:9" ht="18" hidden="1" customHeight="1">
      <c r="A13247" s="676"/>
      <c r="B13247" s="677"/>
      <c r="C13247" s="676"/>
      <c r="D13247" s="677"/>
      <c r="E13247" s="676"/>
      <c r="F13247" s="677"/>
      <c r="G13247" s="676"/>
      <c r="H13247" s="677"/>
      <c r="I13247" s="676"/>
    </row>
    <row r="13248" spans="1:9" ht="18" hidden="1" customHeight="1">
      <c r="A13248" s="676"/>
      <c r="B13248" s="677"/>
      <c r="C13248" s="676"/>
      <c r="D13248" s="677"/>
      <c r="E13248" s="676"/>
      <c r="F13248" s="677"/>
      <c r="G13248" s="676"/>
      <c r="H13248" s="677"/>
      <c r="I13248" s="676"/>
    </row>
    <row r="13249" spans="1:9" ht="18" hidden="1" customHeight="1">
      <c r="A13249" s="676"/>
      <c r="B13249" s="677"/>
      <c r="C13249" s="676"/>
      <c r="D13249" s="677"/>
      <c r="E13249" s="676"/>
      <c r="F13249" s="677"/>
      <c r="G13249" s="676"/>
      <c r="H13249" s="677"/>
      <c r="I13249" s="676"/>
    </row>
    <row r="13250" spans="1:9" ht="18" hidden="1" customHeight="1">
      <c r="A13250" s="676"/>
      <c r="B13250" s="677"/>
      <c r="C13250" s="676"/>
      <c r="D13250" s="677"/>
      <c r="E13250" s="676"/>
      <c r="F13250" s="677"/>
      <c r="G13250" s="676"/>
      <c r="H13250" s="677"/>
      <c r="I13250" s="676"/>
    </row>
    <row r="13251" spans="1:9" ht="18" hidden="1" customHeight="1">
      <c r="A13251" s="676"/>
      <c r="B13251" s="677"/>
      <c r="C13251" s="676"/>
      <c r="D13251" s="677"/>
      <c r="E13251" s="676"/>
      <c r="F13251" s="677"/>
      <c r="G13251" s="676"/>
      <c r="H13251" s="677"/>
      <c r="I13251" s="676"/>
    </row>
    <row r="13252" spans="1:9" ht="18" hidden="1" customHeight="1">
      <c r="A13252" s="676"/>
      <c r="B13252" s="677"/>
      <c r="C13252" s="676"/>
      <c r="D13252" s="677"/>
      <c r="E13252" s="676"/>
      <c r="F13252" s="677"/>
      <c r="G13252" s="676"/>
      <c r="H13252" s="677"/>
      <c r="I13252" s="676"/>
    </row>
    <row r="13253" spans="1:9" ht="18" hidden="1" customHeight="1">
      <c r="A13253" s="676"/>
      <c r="B13253" s="677"/>
      <c r="C13253" s="676"/>
      <c r="D13253" s="677"/>
      <c r="E13253" s="676"/>
      <c r="F13253" s="677"/>
      <c r="G13253" s="676"/>
      <c r="H13253" s="677"/>
      <c r="I13253" s="676"/>
    </row>
    <row r="13254" spans="1:9" ht="18" hidden="1" customHeight="1">
      <c r="A13254" s="676"/>
      <c r="B13254" s="677"/>
      <c r="C13254" s="676"/>
      <c r="D13254" s="677"/>
      <c r="E13254" s="676"/>
      <c r="F13254" s="677"/>
      <c r="G13254" s="676"/>
      <c r="H13254" s="677"/>
      <c r="I13254" s="676"/>
    </row>
    <row r="13255" spans="1:9" ht="18" hidden="1" customHeight="1">
      <c r="A13255" s="676"/>
      <c r="B13255" s="677"/>
      <c r="C13255" s="676"/>
      <c r="D13255" s="677"/>
      <c r="E13255" s="676"/>
      <c r="F13255" s="677"/>
      <c r="G13255" s="676"/>
      <c r="H13255" s="677"/>
      <c r="I13255" s="676"/>
    </row>
    <row r="13256" spans="1:9" ht="18" hidden="1" customHeight="1">
      <c r="A13256" s="676"/>
      <c r="B13256" s="677"/>
      <c r="C13256" s="676"/>
      <c r="D13256" s="677"/>
      <c r="E13256" s="676"/>
      <c r="F13256" s="677"/>
      <c r="G13256" s="676"/>
      <c r="H13256" s="677"/>
      <c r="I13256" s="676"/>
    </row>
    <row r="13257" spans="1:9" ht="18" hidden="1" customHeight="1">
      <c r="A13257" s="676"/>
      <c r="B13257" s="677"/>
      <c r="C13257" s="676"/>
      <c r="D13257" s="677"/>
      <c r="E13257" s="676"/>
      <c r="F13257" s="677"/>
      <c r="G13257" s="676"/>
      <c r="H13257" s="677"/>
      <c r="I13257" s="676"/>
    </row>
    <row r="13258" spans="1:9" ht="18" hidden="1" customHeight="1">
      <c r="A13258" s="676"/>
      <c r="B13258" s="677"/>
      <c r="C13258" s="676"/>
      <c r="D13258" s="677"/>
      <c r="E13258" s="676"/>
      <c r="F13258" s="677"/>
      <c r="G13258" s="676"/>
      <c r="H13258" s="677"/>
      <c r="I13258" s="676"/>
    </row>
    <row r="13259" spans="1:9" ht="18" hidden="1" customHeight="1">
      <c r="A13259" s="676"/>
      <c r="B13259" s="677"/>
      <c r="C13259" s="676"/>
      <c r="D13259" s="677"/>
      <c r="E13259" s="676"/>
      <c r="F13259" s="677"/>
      <c r="G13259" s="676"/>
      <c r="H13259" s="677"/>
      <c r="I13259" s="676"/>
    </row>
    <row r="13260" spans="1:9" ht="18" hidden="1" customHeight="1">
      <c r="A13260" s="676"/>
      <c r="B13260" s="677"/>
      <c r="C13260" s="676"/>
      <c r="D13260" s="677"/>
      <c r="E13260" s="676"/>
      <c r="F13260" s="677"/>
      <c r="G13260" s="676"/>
      <c r="H13260" s="677"/>
      <c r="I13260" s="676"/>
    </row>
    <row r="13261" spans="1:9" ht="18" hidden="1" customHeight="1">
      <c r="A13261" s="676"/>
      <c r="B13261" s="677"/>
      <c r="C13261" s="676"/>
      <c r="D13261" s="677"/>
      <c r="E13261" s="676"/>
      <c r="F13261" s="677"/>
      <c r="G13261" s="676"/>
      <c r="H13261" s="677"/>
      <c r="I13261" s="676"/>
    </row>
    <row r="13262" spans="1:9" ht="18" hidden="1" customHeight="1">
      <c r="A13262" s="676"/>
      <c r="B13262" s="677"/>
      <c r="C13262" s="676"/>
      <c r="D13262" s="677"/>
      <c r="E13262" s="676"/>
      <c r="F13262" s="677"/>
      <c r="G13262" s="676"/>
      <c r="H13262" s="677"/>
      <c r="I13262" s="676"/>
    </row>
    <row r="13263" spans="1:9" ht="18" hidden="1" customHeight="1">
      <c r="A13263" s="676"/>
      <c r="B13263" s="677"/>
      <c r="C13263" s="676"/>
      <c r="D13263" s="677"/>
      <c r="E13263" s="676"/>
      <c r="F13263" s="677"/>
      <c r="G13263" s="676"/>
      <c r="H13263" s="677"/>
      <c r="I13263" s="676"/>
    </row>
    <row r="13264" spans="1:9" ht="18" hidden="1" customHeight="1">
      <c r="A13264" s="676"/>
      <c r="B13264" s="677"/>
      <c r="C13264" s="676"/>
      <c r="D13264" s="677"/>
      <c r="E13264" s="676"/>
      <c r="F13264" s="677"/>
      <c r="G13264" s="676"/>
      <c r="H13264" s="677"/>
      <c r="I13264" s="676"/>
    </row>
    <row r="13265" spans="1:9" ht="18" hidden="1" customHeight="1">
      <c r="A13265" s="676"/>
      <c r="B13265" s="677"/>
      <c r="C13265" s="676"/>
      <c r="D13265" s="677"/>
      <c r="E13265" s="676"/>
      <c r="F13265" s="677"/>
      <c r="G13265" s="676"/>
      <c r="H13265" s="677"/>
      <c r="I13265" s="676"/>
    </row>
    <row r="13266" spans="1:9" ht="18" hidden="1" customHeight="1">
      <c r="A13266" s="676"/>
      <c r="B13266" s="677"/>
      <c r="C13266" s="676"/>
      <c r="D13266" s="677"/>
      <c r="E13266" s="676"/>
      <c r="F13266" s="677"/>
      <c r="G13266" s="676"/>
      <c r="H13266" s="677"/>
      <c r="I13266" s="676"/>
    </row>
    <row r="13267" spans="1:9" ht="18" hidden="1" customHeight="1">
      <c r="A13267" s="676"/>
      <c r="B13267" s="677"/>
      <c r="C13267" s="676"/>
      <c r="D13267" s="677"/>
      <c r="E13267" s="676"/>
      <c r="F13267" s="677"/>
      <c r="G13267" s="676"/>
      <c r="H13267" s="677"/>
      <c r="I13267" s="676"/>
    </row>
    <row r="13268" spans="1:9" ht="18" hidden="1" customHeight="1">
      <c r="A13268" s="676"/>
      <c r="B13268" s="677"/>
      <c r="C13268" s="676"/>
      <c r="D13268" s="677"/>
      <c r="E13268" s="676"/>
      <c r="F13268" s="677"/>
      <c r="G13268" s="676"/>
      <c r="H13268" s="677"/>
      <c r="I13268" s="676"/>
    </row>
    <row r="13269" spans="1:9" ht="18" hidden="1" customHeight="1">
      <c r="A13269" s="676"/>
      <c r="B13269" s="677"/>
      <c r="C13269" s="676"/>
      <c r="D13269" s="677"/>
      <c r="E13269" s="676"/>
      <c r="F13269" s="677"/>
      <c r="G13269" s="676"/>
      <c r="H13269" s="677"/>
      <c r="I13269" s="676"/>
    </row>
    <row r="13270" spans="1:9" ht="18" hidden="1" customHeight="1">
      <c r="A13270" s="676"/>
      <c r="B13270" s="677"/>
      <c r="C13270" s="676"/>
      <c r="D13270" s="677"/>
      <c r="E13270" s="676"/>
      <c r="F13270" s="677"/>
      <c r="G13270" s="676"/>
      <c r="H13270" s="677"/>
      <c r="I13270" s="676"/>
    </row>
    <row r="13271" spans="1:9" ht="18" hidden="1" customHeight="1">
      <c r="A13271" s="676"/>
      <c r="B13271" s="677"/>
      <c r="C13271" s="676"/>
      <c r="D13271" s="677"/>
      <c r="E13271" s="676"/>
      <c r="F13271" s="677"/>
      <c r="G13271" s="676"/>
      <c r="H13271" s="677"/>
      <c r="I13271" s="676"/>
    </row>
    <row r="13272" spans="1:9" ht="18" hidden="1" customHeight="1">
      <c r="A13272" s="676"/>
      <c r="B13272" s="677"/>
      <c r="C13272" s="676"/>
      <c r="D13272" s="677"/>
      <c r="E13272" s="676"/>
      <c r="F13272" s="677"/>
      <c r="G13272" s="676"/>
      <c r="H13272" s="677"/>
      <c r="I13272" s="676"/>
    </row>
    <row r="13273" spans="1:9" ht="18" hidden="1" customHeight="1">
      <c r="A13273" s="676"/>
      <c r="B13273" s="677"/>
      <c r="C13273" s="676"/>
      <c r="D13273" s="677"/>
      <c r="E13273" s="676"/>
      <c r="F13273" s="677"/>
      <c r="G13273" s="676"/>
      <c r="H13273" s="677"/>
      <c r="I13273" s="676"/>
    </row>
    <row r="13274" spans="1:9" ht="18" hidden="1" customHeight="1">
      <c r="A13274" s="676"/>
      <c r="B13274" s="677"/>
      <c r="C13274" s="676"/>
      <c r="D13274" s="677"/>
      <c r="E13274" s="676"/>
      <c r="F13274" s="677"/>
      <c r="G13274" s="676"/>
      <c r="H13274" s="677"/>
      <c r="I13274" s="676"/>
    </row>
    <row r="13275" spans="1:9" ht="18" hidden="1" customHeight="1">
      <c r="A13275" s="676"/>
      <c r="B13275" s="677"/>
      <c r="C13275" s="676"/>
      <c r="D13275" s="677"/>
      <c r="E13275" s="676"/>
      <c r="F13275" s="677"/>
      <c r="G13275" s="676"/>
      <c r="H13275" s="677"/>
      <c r="I13275" s="676"/>
    </row>
    <row r="13276" spans="1:9" ht="18" hidden="1" customHeight="1">
      <c r="A13276" s="676"/>
      <c r="B13276" s="677"/>
      <c r="C13276" s="676"/>
      <c r="D13276" s="677"/>
      <c r="E13276" s="676"/>
      <c r="F13276" s="677"/>
      <c r="G13276" s="676"/>
      <c r="H13276" s="677"/>
      <c r="I13276" s="676"/>
    </row>
    <row r="13277" spans="1:9" ht="18" hidden="1" customHeight="1">
      <c r="A13277" s="676"/>
      <c r="B13277" s="677"/>
      <c r="C13277" s="676"/>
      <c r="D13277" s="677"/>
      <c r="E13277" s="676"/>
      <c r="F13277" s="677"/>
      <c r="G13277" s="676"/>
      <c r="H13277" s="677"/>
      <c r="I13277" s="676"/>
    </row>
    <row r="13278" spans="1:9" ht="18" hidden="1" customHeight="1">
      <c r="A13278" s="676"/>
      <c r="B13278" s="677"/>
      <c r="C13278" s="676"/>
      <c r="D13278" s="677"/>
      <c r="E13278" s="676"/>
      <c r="F13278" s="677"/>
      <c r="G13278" s="676"/>
      <c r="H13278" s="677"/>
      <c r="I13278" s="676"/>
    </row>
    <row r="13279" spans="1:9" ht="18" hidden="1" customHeight="1">
      <c r="A13279" s="676"/>
      <c r="B13279" s="677"/>
      <c r="C13279" s="676"/>
      <c r="D13279" s="677"/>
      <c r="E13279" s="676"/>
      <c r="F13279" s="677"/>
      <c r="G13279" s="676"/>
      <c r="H13279" s="677"/>
      <c r="I13279" s="676"/>
    </row>
    <row r="13280" spans="1:9" ht="18" hidden="1" customHeight="1">
      <c r="A13280" s="676"/>
      <c r="B13280" s="677"/>
      <c r="C13280" s="676"/>
      <c r="D13280" s="677"/>
      <c r="E13280" s="676"/>
      <c r="F13280" s="677"/>
      <c r="G13280" s="676"/>
      <c r="H13280" s="677"/>
      <c r="I13280" s="676"/>
    </row>
    <row r="13281" spans="1:9" ht="18" hidden="1" customHeight="1">
      <c r="A13281" s="676"/>
      <c r="B13281" s="677"/>
      <c r="C13281" s="676"/>
      <c r="D13281" s="677"/>
      <c r="E13281" s="676"/>
      <c r="F13281" s="677"/>
      <c r="G13281" s="676"/>
      <c r="H13281" s="677"/>
      <c r="I13281" s="676"/>
    </row>
    <row r="13282" spans="1:9" ht="18" hidden="1" customHeight="1">
      <c r="A13282" s="676"/>
      <c r="B13282" s="677"/>
      <c r="C13282" s="676"/>
      <c r="D13282" s="677"/>
      <c r="E13282" s="676"/>
      <c r="F13282" s="677"/>
      <c r="G13282" s="676"/>
      <c r="H13282" s="677"/>
      <c r="I13282" s="676"/>
    </row>
    <row r="13283" spans="1:9" ht="18" hidden="1" customHeight="1">
      <c r="A13283" s="676"/>
      <c r="B13283" s="677"/>
      <c r="C13283" s="676"/>
      <c r="D13283" s="677"/>
      <c r="E13283" s="676"/>
      <c r="F13283" s="677"/>
      <c r="G13283" s="676"/>
      <c r="H13283" s="677"/>
      <c r="I13283" s="676"/>
    </row>
    <row r="13284" spans="1:9" ht="18" hidden="1" customHeight="1">
      <c r="A13284" s="676"/>
      <c r="B13284" s="677"/>
      <c r="C13284" s="676"/>
      <c r="D13284" s="677"/>
      <c r="E13284" s="676"/>
      <c r="F13284" s="677"/>
      <c r="G13284" s="676"/>
      <c r="H13284" s="677"/>
      <c r="I13284" s="676"/>
    </row>
    <row r="13285" spans="1:9" ht="18" hidden="1" customHeight="1">
      <c r="A13285" s="676"/>
      <c r="B13285" s="677"/>
      <c r="C13285" s="676"/>
      <c r="D13285" s="677"/>
      <c r="E13285" s="676"/>
      <c r="F13285" s="677"/>
      <c r="G13285" s="676"/>
      <c r="H13285" s="677"/>
      <c r="I13285" s="676"/>
    </row>
    <row r="13286" spans="1:9" ht="18" hidden="1" customHeight="1">
      <c r="A13286" s="676"/>
      <c r="B13286" s="677"/>
      <c r="C13286" s="676"/>
      <c r="D13286" s="677"/>
      <c r="E13286" s="676"/>
      <c r="F13286" s="677"/>
      <c r="G13286" s="676"/>
      <c r="H13286" s="677"/>
      <c r="I13286" s="676"/>
    </row>
    <row r="13287" spans="1:9" ht="18" hidden="1" customHeight="1">
      <c r="A13287" s="676"/>
      <c r="B13287" s="677"/>
      <c r="C13287" s="676"/>
      <c r="D13287" s="677"/>
      <c r="E13287" s="676"/>
      <c r="F13287" s="677"/>
      <c r="G13287" s="676"/>
      <c r="H13287" s="677"/>
      <c r="I13287" s="676"/>
    </row>
    <row r="13288" spans="1:9" ht="18" hidden="1" customHeight="1">
      <c r="A13288" s="676"/>
      <c r="B13288" s="677"/>
      <c r="C13288" s="676"/>
      <c r="D13288" s="677"/>
      <c r="E13288" s="676"/>
      <c r="F13288" s="677"/>
      <c r="G13288" s="676"/>
      <c r="H13288" s="677"/>
      <c r="I13288" s="676"/>
    </row>
    <row r="13289" spans="1:9" ht="18" hidden="1" customHeight="1">
      <c r="A13289" s="676"/>
      <c r="B13289" s="677"/>
      <c r="C13289" s="676"/>
      <c r="D13289" s="677"/>
      <c r="E13289" s="676"/>
      <c r="F13289" s="677"/>
      <c r="G13289" s="676"/>
      <c r="H13289" s="677"/>
      <c r="I13289" s="676"/>
    </row>
    <row r="13290" spans="1:9" ht="18" hidden="1" customHeight="1">
      <c r="A13290" s="676"/>
      <c r="B13290" s="677"/>
      <c r="C13290" s="676"/>
      <c r="D13290" s="677"/>
      <c r="E13290" s="676"/>
      <c r="F13290" s="677"/>
      <c r="G13290" s="676"/>
      <c r="H13290" s="677"/>
      <c r="I13290" s="676"/>
    </row>
    <row r="13291" spans="1:9" ht="18" hidden="1" customHeight="1">
      <c r="A13291" s="676"/>
      <c r="B13291" s="677"/>
      <c r="C13291" s="676"/>
      <c r="D13291" s="677"/>
      <c r="E13291" s="676"/>
      <c r="F13291" s="677"/>
      <c r="G13291" s="676"/>
      <c r="H13291" s="677"/>
      <c r="I13291" s="676"/>
    </row>
    <row r="13292" spans="1:9" ht="18" hidden="1" customHeight="1">
      <c r="A13292" s="676"/>
      <c r="B13292" s="677"/>
      <c r="C13292" s="676"/>
      <c r="D13292" s="677"/>
      <c r="E13292" s="676"/>
      <c r="F13292" s="677"/>
      <c r="G13292" s="676"/>
      <c r="H13292" s="677"/>
      <c r="I13292" s="676"/>
    </row>
    <row r="13293" spans="1:9" ht="18" hidden="1" customHeight="1">
      <c r="A13293" s="676"/>
      <c r="B13293" s="677"/>
      <c r="C13293" s="676"/>
      <c r="D13293" s="677"/>
      <c r="E13293" s="676"/>
      <c r="F13293" s="677"/>
      <c r="G13293" s="676"/>
      <c r="H13293" s="677"/>
      <c r="I13293" s="676"/>
    </row>
    <row r="13294" spans="1:9" ht="18" hidden="1" customHeight="1">
      <c r="A13294" s="676"/>
      <c r="B13294" s="677"/>
      <c r="C13294" s="676"/>
      <c r="D13294" s="677"/>
      <c r="E13294" s="676"/>
      <c r="F13294" s="677"/>
      <c r="G13294" s="676"/>
      <c r="H13294" s="677"/>
      <c r="I13294" s="676"/>
    </row>
    <row r="13295" spans="1:9" ht="18" hidden="1" customHeight="1">
      <c r="A13295" s="676"/>
      <c r="B13295" s="677"/>
      <c r="C13295" s="676"/>
      <c r="D13295" s="677"/>
      <c r="E13295" s="676"/>
      <c r="F13295" s="677"/>
      <c r="G13295" s="676"/>
      <c r="H13295" s="677"/>
      <c r="I13295" s="676"/>
    </row>
    <row r="13296" spans="1:9" ht="18" hidden="1" customHeight="1">
      <c r="A13296" s="676"/>
      <c r="B13296" s="677"/>
      <c r="C13296" s="676"/>
      <c r="D13296" s="677"/>
      <c r="E13296" s="676"/>
      <c r="F13296" s="677"/>
      <c r="G13296" s="676"/>
      <c r="H13296" s="677"/>
      <c r="I13296" s="676"/>
    </row>
    <row r="13297" spans="1:9" ht="18" hidden="1" customHeight="1">
      <c r="A13297" s="676"/>
      <c r="B13297" s="677"/>
      <c r="C13297" s="676"/>
      <c r="D13297" s="677"/>
      <c r="E13297" s="676"/>
      <c r="F13297" s="677"/>
      <c r="G13297" s="676"/>
      <c r="H13297" s="677"/>
      <c r="I13297" s="676"/>
    </row>
    <row r="13298" spans="1:9" ht="18" hidden="1" customHeight="1">
      <c r="A13298" s="676"/>
      <c r="B13298" s="677"/>
      <c r="C13298" s="676"/>
      <c r="D13298" s="677"/>
      <c r="E13298" s="676"/>
      <c r="F13298" s="677"/>
      <c r="G13298" s="676"/>
      <c r="H13298" s="677"/>
      <c r="I13298" s="676"/>
    </row>
    <row r="13299" spans="1:9" ht="18" hidden="1" customHeight="1">
      <c r="A13299" s="676"/>
      <c r="B13299" s="677"/>
      <c r="C13299" s="676"/>
      <c r="D13299" s="677"/>
      <c r="E13299" s="676"/>
      <c r="F13299" s="677"/>
      <c r="G13299" s="676"/>
      <c r="H13299" s="677"/>
      <c r="I13299" s="676"/>
    </row>
    <row r="13300" spans="1:9" ht="18" hidden="1" customHeight="1">
      <c r="A13300" s="676"/>
      <c r="B13300" s="677"/>
      <c r="C13300" s="676"/>
      <c r="D13300" s="677"/>
      <c r="E13300" s="676"/>
      <c r="F13300" s="677"/>
      <c r="G13300" s="676"/>
      <c r="H13300" s="677"/>
      <c r="I13300" s="676"/>
    </row>
    <row r="13301" spans="1:9" ht="18" hidden="1" customHeight="1">
      <c r="A13301" s="676"/>
      <c r="B13301" s="677"/>
      <c r="C13301" s="676"/>
      <c r="D13301" s="677"/>
      <c r="E13301" s="676"/>
      <c r="F13301" s="677"/>
      <c r="G13301" s="676"/>
      <c r="H13301" s="677"/>
      <c r="I13301" s="676"/>
    </row>
    <row r="13302" spans="1:9" ht="18" hidden="1" customHeight="1">
      <c r="A13302" s="676"/>
      <c r="B13302" s="677"/>
      <c r="C13302" s="676"/>
      <c r="D13302" s="677"/>
      <c r="E13302" s="676"/>
      <c r="F13302" s="677"/>
      <c r="G13302" s="676"/>
      <c r="H13302" s="677"/>
      <c r="I13302" s="676"/>
    </row>
    <row r="13303" spans="1:9" ht="18" hidden="1" customHeight="1">
      <c r="A13303" s="676"/>
      <c r="B13303" s="677"/>
      <c r="C13303" s="676"/>
      <c r="D13303" s="677"/>
      <c r="E13303" s="676"/>
      <c r="F13303" s="677"/>
      <c r="G13303" s="676"/>
      <c r="H13303" s="677"/>
      <c r="I13303" s="676"/>
    </row>
    <row r="13304" spans="1:9" ht="18" hidden="1" customHeight="1">
      <c r="A13304" s="676"/>
      <c r="B13304" s="677"/>
      <c r="C13304" s="676"/>
      <c r="D13304" s="677"/>
      <c r="E13304" s="676"/>
      <c r="F13304" s="677"/>
      <c r="G13304" s="676"/>
      <c r="H13304" s="677"/>
      <c r="I13304" s="676"/>
    </row>
    <row r="13305" spans="1:9" ht="18" hidden="1" customHeight="1">
      <c r="A13305" s="676"/>
      <c r="B13305" s="677"/>
      <c r="C13305" s="676"/>
      <c r="D13305" s="677"/>
      <c r="E13305" s="676"/>
      <c r="F13305" s="677"/>
      <c r="G13305" s="676"/>
      <c r="H13305" s="677"/>
      <c r="I13305" s="676"/>
    </row>
    <row r="13306" spans="1:9" ht="18" hidden="1" customHeight="1">
      <c r="A13306" s="676"/>
      <c r="B13306" s="677"/>
      <c r="C13306" s="676"/>
      <c r="D13306" s="677"/>
      <c r="E13306" s="676"/>
      <c r="F13306" s="677"/>
      <c r="G13306" s="676"/>
      <c r="H13306" s="677"/>
      <c r="I13306" s="676"/>
    </row>
    <row r="13307" spans="1:9" ht="18" hidden="1" customHeight="1">
      <c r="A13307" s="676"/>
      <c r="B13307" s="677"/>
      <c r="C13307" s="676"/>
      <c r="D13307" s="677"/>
      <c r="E13307" s="676"/>
      <c r="F13307" s="677"/>
      <c r="G13307" s="676"/>
      <c r="H13307" s="677"/>
      <c r="I13307" s="676"/>
    </row>
    <row r="13308" spans="1:9" ht="18" hidden="1" customHeight="1">
      <c r="A13308" s="676"/>
      <c r="B13308" s="677"/>
      <c r="C13308" s="676"/>
      <c r="D13308" s="677"/>
      <c r="E13308" s="676"/>
      <c r="F13308" s="677"/>
      <c r="G13308" s="676"/>
      <c r="H13308" s="677"/>
      <c r="I13308" s="676"/>
    </row>
    <row r="13309" spans="1:9" ht="18" hidden="1" customHeight="1">
      <c r="A13309" s="676"/>
      <c r="B13309" s="677"/>
      <c r="C13309" s="676"/>
      <c r="D13309" s="677"/>
      <c r="E13309" s="676"/>
      <c r="F13309" s="677"/>
      <c r="G13309" s="676"/>
      <c r="H13309" s="677"/>
      <c r="I13309" s="676"/>
    </row>
    <row r="13310" spans="1:9" ht="18" hidden="1" customHeight="1">
      <c r="A13310" s="676"/>
      <c r="B13310" s="677"/>
      <c r="C13310" s="676"/>
      <c r="D13310" s="677"/>
      <c r="E13310" s="676"/>
      <c r="F13310" s="677"/>
      <c r="G13310" s="676"/>
      <c r="H13310" s="677"/>
      <c r="I13310" s="676"/>
    </row>
    <row r="13311" spans="1:9" ht="18" hidden="1" customHeight="1">
      <c r="A13311" s="676"/>
      <c r="B13311" s="677"/>
      <c r="C13311" s="676"/>
      <c r="D13311" s="677"/>
      <c r="E13311" s="676"/>
      <c r="F13311" s="677"/>
      <c r="G13311" s="676"/>
      <c r="H13311" s="677"/>
      <c r="I13311" s="676"/>
    </row>
    <row r="13312" spans="1:9" ht="18" hidden="1" customHeight="1">
      <c r="A13312" s="676"/>
      <c r="B13312" s="677"/>
      <c r="C13312" s="676"/>
      <c r="D13312" s="677"/>
      <c r="E13312" s="676"/>
      <c r="F13312" s="677"/>
      <c r="G13312" s="676"/>
      <c r="H13312" s="677"/>
      <c r="I13312" s="676"/>
    </row>
    <row r="13313" spans="1:9" ht="18" hidden="1" customHeight="1">
      <c r="A13313" s="676"/>
      <c r="B13313" s="677"/>
      <c r="C13313" s="676"/>
      <c r="D13313" s="677"/>
      <c r="E13313" s="676"/>
      <c r="F13313" s="677"/>
      <c r="G13313" s="676"/>
      <c r="H13313" s="677"/>
      <c r="I13313" s="676"/>
    </row>
    <row r="13314" spans="1:9" ht="18" hidden="1" customHeight="1">
      <c r="A13314" s="676"/>
      <c r="B13314" s="677"/>
      <c r="C13314" s="676"/>
      <c r="D13314" s="677"/>
      <c r="E13314" s="676"/>
      <c r="F13314" s="677"/>
      <c r="G13314" s="676"/>
      <c r="H13314" s="677"/>
      <c r="I13314" s="676"/>
    </row>
    <row r="13315" spans="1:9" ht="18" hidden="1" customHeight="1">
      <c r="A13315" s="676"/>
      <c r="B13315" s="677"/>
      <c r="C13315" s="676"/>
      <c r="D13315" s="677"/>
      <c r="E13315" s="676"/>
      <c r="F13315" s="677"/>
      <c r="G13315" s="676"/>
      <c r="H13315" s="677"/>
      <c r="I13315" s="676"/>
    </row>
    <row r="13316" spans="1:9" ht="18" hidden="1" customHeight="1">
      <c r="A13316" s="676"/>
      <c r="B13316" s="677"/>
      <c r="C13316" s="676"/>
      <c r="D13316" s="677"/>
      <c r="E13316" s="676"/>
      <c r="F13316" s="677"/>
      <c r="G13316" s="676"/>
      <c r="H13316" s="677"/>
      <c r="I13316" s="676"/>
    </row>
    <row r="13317" spans="1:9" ht="18" hidden="1" customHeight="1">
      <c r="A13317" s="676"/>
      <c r="B13317" s="677"/>
      <c r="C13317" s="676"/>
      <c r="D13317" s="677"/>
      <c r="E13317" s="676"/>
      <c r="F13317" s="677"/>
      <c r="G13317" s="676"/>
      <c r="H13317" s="677"/>
      <c r="I13317" s="676"/>
    </row>
    <row r="13318" spans="1:9" ht="18" hidden="1" customHeight="1">
      <c r="A13318" s="676"/>
      <c r="B13318" s="677"/>
      <c r="C13318" s="676"/>
      <c r="D13318" s="677"/>
      <c r="E13318" s="676"/>
      <c r="F13318" s="677"/>
      <c r="G13318" s="676"/>
      <c r="H13318" s="677"/>
      <c r="I13318" s="676"/>
    </row>
    <row r="13319" spans="1:9" ht="18" hidden="1" customHeight="1">
      <c r="A13319" s="676"/>
      <c r="B13319" s="677"/>
      <c r="C13319" s="676"/>
      <c r="D13319" s="677"/>
      <c r="E13319" s="676"/>
      <c r="F13319" s="677"/>
      <c r="G13319" s="676"/>
      <c r="H13319" s="677"/>
      <c r="I13319" s="676"/>
    </row>
    <row r="13320" spans="1:9" ht="18" hidden="1" customHeight="1">
      <c r="A13320" s="676"/>
      <c r="B13320" s="677"/>
      <c r="C13320" s="676"/>
      <c r="D13320" s="677"/>
      <c r="E13320" s="676"/>
      <c r="F13320" s="677"/>
      <c r="G13320" s="676"/>
      <c r="H13320" s="677"/>
      <c r="I13320" s="676"/>
    </row>
    <row r="13321" spans="1:9" ht="18" hidden="1" customHeight="1">
      <c r="A13321" s="676"/>
      <c r="B13321" s="677"/>
      <c r="C13321" s="676"/>
      <c r="D13321" s="677"/>
      <c r="E13321" s="676"/>
      <c r="F13321" s="677"/>
      <c r="G13321" s="676"/>
      <c r="H13321" s="677"/>
      <c r="I13321" s="676"/>
    </row>
    <row r="13322" spans="1:9" ht="18" hidden="1" customHeight="1">
      <c r="A13322" s="676"/>
      <c r="B13322" s="677"/>
      <c r="C13322" s="676"/>
      <c r="D13322" s="677"/>
      <c r="E13322" s="676"/>
      <c r="F13322" s="677"/>
      <c r="G13322" s="676"/>
      <c r="H13322" s="677"/>
      <c r="I13322" s="676"/>
    </row>
    <row r="13323" spans="1:9" ht="18" hidden="1" customHeight="1">
      <c r="A13323" s="676"/>
      <c r="B13323" s="677"/>
      <c r="C13323" s="676"/>
      <c r="D13323" s="677"/>
      <c r="E13323" s="676"/>
      <c r="F13323" s="677"/>
      <c r="G13323" s="676"/>
      <c r="H13323" s="677"/>
      <c r="I13323" s="676"/>
    </row>
    <row r="13324" spans="1:9" ht="18" hidden="1" customHeight="1">
      <c r="A13324" s="676"/>
      <c r="B13324" s="677"/>
      <c r="C13324" s="676"/>
      <c r="D13324" s="677"/>
      <c r="E13324" s="676"/>
      <c r="F13324" s="677"/>
      <c r="G13324" s="676"/>
      <c r="H13324" s="677"/>
      <c r="I13324" s="676"/>
    </row>
    <row r="13325" spans="1:9" ht="18" hidden="1" customHeight="1">
      <c r="A13325" s="676"/>
      <c r="B13325" s="677"/>
      <c r="C13325" s="676"/>
      <c r="D13325" s="677"/>
      <c r="E13325" s="676"/>
      <c r="F13325" s="677"/>
      <c r="G13325" s="676"/>
      <c r="H13325" s="677"/>
      <c r="I13325" s="676"/>
    </row>
    <row r="13326" spans="1:9" ht="18" hidden="1" customHeight="1">
      <c r="A13326" s="676"/>
      <c r="B13326" s="677"/>
      <c r="C13326" s="676"/>
      <c r="D13326" s="677"/>
      <c r="E13326" s="676"/>
      <c r="F13326" s="677"/>
      <c r="G13326" s="676"/>
      <c r="H13326" s="677"/>
      <c r="I13326" s="676"/>
    </row>
    <row r="13327" spans="1:9" ht="18" hidden="1" customHeight="1">
      <c r="A13327" s="676"/>
      <c r="B13327" s="677"/>
      <c r="C13327" s="676"/>
      <c r="D13327" s="677"/>
      <c r="E13327" s="676"/>
      <c r="F13327" s="677"/>
      <c r="G13327" s="676"/>
      <c r="H13327" s="677"/>
      <c r="I13327" s="676"/>
    </row>
    <row r="13328" spans="1:9" ht="18" hidden="1" customHeight="1">
      <c r="A13328" s="676"/>
      <c r="B13328" s="677"/>
      <c r="C13328" s="676"/>
      <c r="D13328" s="677"/>
      <c r="E13328" s="676"/>
      <c r="F13328" s="677"/>
      <c r="G13328" s="676"/>
      <c r="H13328" s="677"/>
      <c r="I13328" s="676"/>
    </row>
    <row r="13329" spans="1:9" ht="18" hidden="1" customHeight="1">
      <c r="A13329" s="676"/>
      <c r="B13329" s="677"/>
      <c r="C13329" s="676"/>
      <c r="D13329" s="677"/>
      <c r="E13329" s="676"/>
      <c r="F13329" s="677"/>
      <c r="G13329" s="676"/>
      <c r="H13329" s="677"/>
      <c r="I13329" s="676"/>
    </row>
    <row r="13330" spans="1:9" ht="18" hidden="1" customHeight="1">
      <c r="A13330" s="676"/>
      <c r="B13330" s="677"/>
      <c r="C13330" s="676"/>
      <c r="D13330" s="677"/>
      <c r="E13330" s="676"/>
      <c r="F13330" s="677"/>
      <c r="G13330" s="676"/>
      <c r="H13330" s="677"/>
      <c r="I13330" s="676"/>
    </row>
    <row r="13331" spans="1:9" ht="18" hidden="1" customHeight="1">
      <c r="A13331" s="676"/>
      <c r="B13331" s="677"/>
      <c r="C13331" s="676"/>
      <c r="D13331" s="677"/>
      <c r="E13331" s="676"/>
      <c r="F13331" s="677"/>
      <c r="G13331" s="676"/>
      <c r="H13331" s="677"/>
      <c r="I13331" s="676"/>
    </row>
    <row r="13332" spans="1:9" ht="18" hidden="1" customHeight="1">
      <c r="A13332" s="676"/>
      <c r="B13332" s="677"/>
      <c r="C13332" s="676"/>
      <c r="D13332" s="677"/>
      <c r="E13332" s="676"/>
      <c r="F13332" s="677"/>
      <c r="G13332" s="676"/>
      <c r="H13332" s="677"/>
      <c r="I13332" s="676"/>
    </row>
    <row r="13333" spans="1:9" ht="18" hidden="1" customHeight="1">
      <c r="A13333" s="676"/>
      <c r="B13333" s="677"/>
      <c r="C13333" s="676"/>
      <c r="D13333" s="677"/>
      <c r="E13333" s="676"/>
      <c r="F13333" s="677"/>
      <c r="G13333" s="676"/>
      <c r="H13333" s="677"/>
      <c r="I13333" s="676"/>
    </row>
    <row r="13334" spans="1:9" ht="18" hidden="1" customHeight="1">
      <c r="A13334" s="676"/>
      <c r="B13334" s="677"/>
      <c r="C13334" s="676"/>
      <c r="D13334" s="677"/>
      <c r="E13334" s="676"/>
      <c r="F13334" s="677"/>
      <c r="G13334" s="676"/>
      <c r="H13334" s="677"/>
      <c r="I13334" s="676"/>
    </row>
    <row r="13335" spans="1:9" ht="18" hidden="1" customHeight="1">
      <c r="A13335" s="676"/>
      <c r="B13335" s="677"/>
      <c r="C13335" s="676"/>
      <c r="D13335" s="677"/>
      <c r="E13335" s="676"/>
      <c r="F13335" s="677"/>
      <c r="G13335" s="676"/>
      <c r="H13335" s="677"/>
      <c r="I13335" s="676"/>
    </row>
    <row r="13336" spans="1:9" ht="18" hidden="1" customHeight="1">
      <c r="A13336" s="676"/>
      <c r="B13336" s="677"/>
      <c r="C13336" s="676"/>
      <c r="D13336" s="677"/>
      <c r="E13336" s="676"/>
      <c r="F13336" s="677"/>
      <c r="G13336" s="676"/>
      <c r="H13336" s="677"/>
      <c r="I13336" s="676"/>
    </row>
    <row r="13337" spans="1:9" ht="18" hidden="1" customHeight="1">
      <c r="A13337" s="676"/>
      <c r="B13337" s="677"/>
      <c r="C13337" s="676"/>
      <c r="D13337" s="677"/>
      <c r="E13337" s="676"/>
      <c r="F13337" s="677"/>
      <c r="G13337" s="676"/>
      <c r="H13337" s="677"/>
      <c r="I13337" s="676"/>
    </row>
    <row r="13338" spans="1:9" ht="18" hidden="1" customHeight="1">
      <c r="A13338" s="676"/>
      <c r="B13338" s="677"/>
      <c r="C13338" s="676"/>
      <c r="D13338" s="677"/>
      <c r="E13338" s="676"/>
      <c r="F13338" s="677"/>
      <c r="G13338" s="676"/>
      <c r="H13338" s="677"/>
      <c r="I13338" s="676"/>
    </row>
    <row r="13339" spans="1:9" ht="18" hidden="1" customHeight="1">
      <c r="A13339" s="676"/>
      <c r="B13339" s="677"/>
      <c r="C13339" s="676"/>
      <c r="D13339" s="677"/>
      <c r="E13339" s="676"/>
      <c r="F13339" s="677"/>
      <c r="G13339" s="676"/>
      <c r="H13339" s="677"/>
      <c r="I13339" s="676"/>
    </row>
    <row r="13340" spans="1:9" ht="18" hidden="1" customHeight="1">
      <c r="A13340" s="676"/>
      <c r="B13340" s="677"/>
      <c r="C13340" s="676"/>
      <c r="D13340" s="677"/>
      <c r="E13340" s="676"/>
      <c r="F13340" s="677"/>
      <c r="G13340" s="676"/>
      <c r="H13340" s="677"/>
      <c r="I13340" s="676"/>
    </row>
    <row r="13341" spans="1:9" ht="18" hidden="1" customHeight="1">
      <c r="A13341" s="676"/>
      <c r="B13341" s="677"/>
      <c r="C13341" s="676"/>
      <c r="D13341" s="677"/>
      <c r="E13341" s="676"/>
      <c r="F13341" s="677"/>
      <c r="G13341" s="676"/>
      <c r="H13341" s="677"/>
      <c r="I13341" s="676"/>
    </row>
    <row r="13342" spans="1:9" ht="18" hidden="1" customHeight="1">
      <c r="A13342" s="676"/>
      <c r="B13342" s="677"/>
      <c r="C13342" s="676"/>
      <c r="D13342" s="677"/>
      <c r="E13342" s="676"/>
      <c r="F13342" s="677"/>
      <c r="G13342" s="676"/>
      <c r="H13342" s="677"/>
      <c r="I13342" s="676"/>
    </row>
    <row r="13343" spans="1:9" ht="18" hidden="1" customHeight="1">
      <c r="A13343" s="676"/>
      <c r="B13343" s="677"/>
      <c r="C13343" s="676"/>
      <c r="D13343" s="677"/>
      <c r="E13343" s="676"/>
      <c r="F13343" s="677"/>
      <c r="G13343" s="676"/>
      <c r="H13343" s="677"/>
      <c r="I13343" s="676"/>
    </row>
    <row r="13344" spans="1:9" ht="18" hidden="1" customHeight="1">
      <c r="A13344" s="676"/>
      <c r="B13344" s="677"/>
      <c r="C13344" s="676"/>
      <c r="D13344" s="677"/>
      <c r="E13344" s="676"/>
      <c r="F13344" s="677"/>
      <c r="G13344" s="676"/>
      <c r="H13344" s="677"/>
      <c r="I13344" s="676"/>
    </row>
    <row r="13345" spans="1:9" ht="18" hidden="1" customHeight="1">
      <c r="A13345" s="676"/>
      <c r="B13345" s="677"/>
      <c r="C13345" s="676"/>
      <c r="D13345" s="677"/>
      <c r="E13345" s="676"/>
      <c r="F13345" s="677"/>
      <c r="G13345" s="676"/>
      <c r="H13345" s="677"/>
      <c r="I13345" s="676"/>
    </row>
    <row r="13346" spans="1:9" ht="18" hidden="1" customHeight="1">
      <c r="A13346" s="676"/>
      <c r="B13346" s="677"/>
      <c r="C13346" s="676"/>
      <c r="D13346" s="677"/>
      <c r="E13346" s="676"/>
      <c r="F13346" s="677"/>
      <c r="G13346" s="676"/>
      <c r="H13346" s="677"/>
      <c r="I13346" s="676"/>
    </row>
    <row r="13347" spans="1:9" ht="18" hidden="1" customHeight="1">
      <c r="A13347" s="676"/>
      <c r="B13347" s="677"/>
      <c r="C13347" s="676"/>
      <c r="D13347" s="677"/>
      <c r="E13347" s="676"/>
      <c r="F13347" s="677"/>
      <c r="G13347" s="676"/>
      <c r="H13347" s="677"/>
      <c r="I13347" s="676"/>
    </row>
    <row r="13348" spans="1:9" ht="18" hidden="1" customHeight="1">
      <c r="A13348" s="676"/>
      <c r="B13348" s="677"/>
      <c r="C13348" s="676"/>
      <c r="D13348" s="677"/>
      <c r="E13348" s="676"/>
      <c r="F13348" s="677"/>
      <c r="G13348" s="676"/>
      <c r="H13348" s="677"/>
      <c r="I13348" s="676"/>
    </row>
    <row r="13349" spans="1:9" ht="18" hidden="1" customHeight="1">
      <c r="A13349" s="676"/>
      <c r="B13349" s="677"/>
      <c r="C13349" s="676"/>
      <c r="D13349" s="677"/>
      <c r="E13349" s="676"/>
      <c r="F13349" s="677"/>
      <c r="G13349" s="676"/>
      <c r="H13349" s="677"/>
      <c r="I13349" s="676"/>
    </row>
    <row r="13350" spans="1:9" ht="18" hidden="1" customHeight="1">
      <c r="A13350" s="676"/>
      <c r="B13350" s="677"/>
      <c r="C13350" s="676"/>
      <c r="D13350" s="677"/>
      <c r="E13350" s="676"/>
      <c r="F13350" s="677"/>
      <c r="G13350" s="676"/>
      <c r="H13350" s="677"/>
      <c r="I13350" s="676"/>
    </row>
    <row r="13351" spans="1:9" ht="18" hidden="1" customHeight="1">
      <c r="A13351" s="676"/>
      <c r="B13351" s="677"/>
      <c r="C13351" s="676"/>
      <c r="D13351" s="677"/>
      <c r="E13351" s="676"/>
      <c r="F13351" s="677"/>
      <c r="G13351" s="676"/>
      <c r="H13351" s="677"/>
      <c r="I13351" s="676"/>
    </row>
    <row r="13352" spans="1:9" ht="18" hidden="1" customHeight="1">
      <c r="A13352" s="676"/>
      <c r="B13352" s="677"/>
      <c r="C13352" s="676"/>
      <c r="D13352" s="677"/>
      <c r="E13352" s="676"/>
      <c r="F13352" s="677"/>
      <c r="G13352" s="676"/>
      <c r="H13352" s="677"/>
      <c r="I13352" s="676"/>
    </row>
    <row r="13353" spans="1:9" ht="18" hidden="1" customHeight="1">
      <c r="A13353" s="676"/>
      <c r="B13353" s="677"/>
      <c r="C13353" s="676"/>
      <c r="D13353" s="677"/>
      <c r="E13353" s="676"/>
      <c r="F13353" s="677"/>
      <c r="G13353" s="676"/>
      <c r="H13353" s="677"/>
      <c r="I13353" s="676"/>
    </row>
    <row r="13354" spans="1:9" ht="18" hidden="1" customHeight="1">
      <c r="A13354" s="676"/>
      <c r="B13354" s="677"/>
      <c r="C13354" s="676"/>
      <c r="D13354" s="677"/>
      <c r="E13354" s="676"/>
      <c r="F13354" s="677"/>
      <c r="G13354" s="676"/>
      <c r="H13354" s="677"/>
      <c r="I13354" s="676"/>
    </row>
    <row r="13355" spans="1:9" ht="18" hidden="1" customHeight="1">
      <c r="A13355" s="676"/>
      <c r="B13355" s="677"/>
      <c r="C13355" s="676"/>
      <c r="D13355" s="677"/>
      <c r="E13355" s="676"/>
      <c r="F13355" s="677"/>
      <c r="G13355" s="676"/>
      <c r="H13355" s="677"/>
      <c r="I13355" s="676"/>
    </row>
    <row r="13356" spans="1:9" ht="18" hidden="1" customHeight="1">
      <c r="A13356" s="676"/>
      <c r="B13356" s="677"/>
      <c r="C13356" s="676"/>
      <c r="D13356" s="677"/>
      <c r="E13356" s="676"/>
      <c r="F13356" s="677"/>
      <c r="G13356" s="676"/>
      <c r="H13356" s="677"/>
      <c r="I13356" s="676"/>
    </row>
    <row r="13357" spans="1:9" ht="18" hidden="1" customHeight="1">
      <c r="A13357" s="676"/>
      <c r="B13357" s="677"/>
      <c r="C13357" s="676"/>
      <c r="D13357" s="677"/>
      <c r="E13357" s="676"/>
      <c r="F13357" s="677"/>
      <c r="G13357" s="676"/>
      <c r="H13357" s="677"/>
      <c r="I13357" s="676"/>
    </row>
    <row r="13358" spans="1:9" ht="18" hidden="1" customHeight="1">
      <c r="A13358" s="676"/>
      <c r="B13358" s="677"/>
      <c r="C13358" s="676"/>
      <c r="D13358" s="677"/>
      <c r="E13358" s="676"/>
      <c r="F13358" s="677"/>
      <c r="G13358" s="676"/>
      <c r="H13358" s="677"/>
      <c r="I13358" s="676"/>
    </row>
    <row r="13359" spans="1:9" ht="18" hidden="1" customHeight="1">
      <c r="A13359" s="676"/>
      <c r="B13359" s="677"/>
      <c r="C13359" s="676"/>
      <c r="D13359" s="677"/>
      <c r="E13359" s="676"/>
      <c r="F13359" s="677"/>
      <c r="G13359" s="676"/>
      <c r="H13359" s="677"/>
      <c r="I13359" s="676"/>
    </row>
    <row r="13360" spans="1:9" ht="18" hidden="1" customHeight="1">
      <c r="A13360" s="676"/>
      <c r="B13360" s="677"/>
      <c r="C13360" s="676"/>
      <c r="D13360" s="677"/>
      <c r="E13360" s="676"/>
      <c r="F13360" s="677"/>
      <c r="G13360" s="676"/>
      <c r="H13360" s="677"/>
      <c r="I13360" s="676"/>
    </row>
    <row r="13361" spans="1:9" ht="18" hidden="1" customHeight="1">
      <c r="A13361" s="676"/>
      <c r="B13361" s="677"/>
      <c r="C13361" s="676"/>
      <c r="D13361" s="677"/>
      <c r="E13361" s="676"/>
      <c r="F13361" s="677"/>
      <c r="G13361" s="676"/>
      <c r="H13361" s="677"/>
      <c r="I13361" s="676"/>
    </row>
    <row r="13362" spans="1:9" ht="18" hidden="1" customHeight="1">
      <c r="A13362" s="676"/>
      <c r="B13362" s="677"/>
      <c r="C13362" s="676"/>
      <c r="D13362" s="677"/>
      <c r="E13362" s="676"/>
      <c r="F13362" s="677"/>
      <c r="G13362" s="676"/>
      <c r="H13362" s="677"/>
      <c r="I13362" s="676"/>
    </row>
    <row r="13363" spans="1:9" ht="18" hidden="1" customHeight="1">
      <c r="A13363" s="676"/>
      <c r="B13363" s="677"/>
      <c r="C13363" s="676"/>
      <c r="D13363" s="677"/>
      <c r="E13363" s="676"/>
      <c r="F13363" s="677"/>
      <c r="G13363" s="676"/>
      <c r="H13363" s="677"/>
      <c r="I13363" s="676"/>
    </row>
    <row r="13364" spans="1:9" ht="18" hidden="1" customHeight="1">
      <c r="A13364" s="676"/>
      <c r="B13364" s="677"/>
      <c r="C13364" s="676"/>
      <c r="D13364" s="677"/>
      <c r="E13364" s="676"/>
      <c r="F13364" s="677"/>
      <c r="G13364" s="676"/>
      <c r="H13364" s="677"/>
      <c r="I13364" s="676"/>
    </row>
    <row r="13365" spans="1:9" ht="18" hidden="1" customHeight="1">
      <c r="A13365" s="676"/>
      <c r="B13365" s="677"/>
      <c r="C13365" s="676"/>
      <c r="D13365" s="677"/>
      <c r="E13365" s="676"/>
      <c r="F13365" s="677"/>
      <c r="G13365" s="676"/>
      <c r="H13365" s="677"/>
      <c r="I13365" s="676"/>
    </row>
    <row r="13366" spans="1:9" ht="18" hidden="1" customHeight="1">
      <c r="A13366" s="676"/>
      <c r="B13366" s="677"/>
      <c r="C13366" s="676"/>
      <c r="D13366" s="677"/>
      <c r="E13366" s="676"/>
      <c r="F13366" s="677"/>
      <c r="G13366" s="676"/>
      <c r="H13366" s="677"/>
      <c r="I13366" s="676"/>
    </row>
    <row r="13367" spans="1:9" ht="18" hidden="1" customHeight="1">
      <c r="A13367" s="676"/>
      <c r="B13367" s="677"/>
      <c r="C13367" s="676"/>
      <c r="D13367" s="677"/>
      <c r="E13367" s="676"/>
      <c r="F13367" s="677"/>
      <c r="G13367" s="676"/>
      <c r="H13367" s="677"/>
      <c r="I13367" s="676"/>
    </row>
    <row r="13368" spans="1:9" ht="18" hidden="1" customHeight="1">
      <c r="A13368" s="676"/>
      <c r="B13368" s="677"/>
      <c r="C13368" s="676"/>
      <c r="D13368" s="677"/>
      <c r="E13368" s="676"/>
      <c r="F13368" s="677"/>
      <c r="G13368" s="676"/>
      <c r="H13368" s="677"/>
      <c r="I13368" s="676"/>
    </row>
    <row r="13369" spans="1:9" ht="18" hidden="1" customHeight="1">
      <c r="A13369" s="676"/>
      <c r="B13369" s="677"/>
      <c r="C13369" s="676"/>
      <c r="D13369" s="677"/>
      <c r="E13369" s="676"/>
      <c r="F13369" s="677"/>
      <c r="G13369" s="676"/>
      <c r="H13369" s="677"/>
      <c r="I13369" s="676"/>
    </row>
    <row r="13370" spans="1:9" ht="18" hidden="1" customHeight="1">
      <c r="A13370" s="676"/>
      <c r="B13370" s="677"/>
      <c r="C13370" s="676"/>
      <c r="D13370" s="677"/>
      <c r="E13370" s="676"/>
      <c r="F13370" s="677"/>
      <c r="G13370" s="676"/>
      <c r="H13370" s="677"/>
      <c r="I13370" s="676"/>
    </row>
    <row r="13371" spans="1:9" ht="18" hidden="1" customHeight="1">
      <c r="A13371" s="676"/>
      <c r="B13371" s="677"/>
      <c r="C13371" s="676"/>
      <c r="D13371" s="677"/>
      <c r="E13371" s="676"/>
      <c r="F13371" s="677"/>
      <c r="G13371" s="676"/>
      <c r="H13371" s="677"/>
      <c r="I13371" s="676"/>
    </row>
    <row r="13372" spans="1:9" ht="18" hidden="1" customHeight="1">
      <c r="A13372" s="676"/>
      <c r="B13372" s="677"/>
      <c r="C13372" s="676"/>
      <c r="D13372" s="677"/>
      <c r="E13372" s="676"/>
      <c r="F13372" s="677"/>
      <c r="G13372" s="676"/>
      <c r="H13372" s="677"/>
      <c r="I13372" s="676"/>
    </row>
    <row r="13373" spans="1:9" ht="18" hidden="1" customHeight="1">
      <c r="A13373" s="676"/>
      <c r="B13373" s="677"/>
      <c r="C13373" s="676"/>
      <c r="D13373" s="677"/>
      <c r="E13373" s="676"/>
      <c r="F13373" s="677"/>
      <c r="G13373" s="676"/>
      <c r="H13373" s="677"/>
      <c r="I13373" s="676"/>
    </row>
    <row r="13374" spans="1:9" ht="18" hidden="1" customHeight="1">
      <c r="A13374" s="676"/>
      <c r="B13374" s="677"/>
      <c r="C13374" s="676"/>
      <c r="D13374" s="677"/>
      <c r="E13374" s="676"/>
      <c r="F13374" s="677"/>
      <c r="G13374" s="676"/>
      <c r="H13374" s="677"/>
      <c r="I13374" s="676"/>
    </row>
    <row r="13375" spans="1:9" ht="18" hidden="1" customHeight="1">
      <c r="A13375" s="676"/>
      <c r="B13375" s="677"/>
      <c r="C13375" s="676"/>
      <c r="D13375" s="677"/>
      <c r="E13375" s="676"/>
      <c r="F13375" s="677"/>
      <c r="G13375" s="676"/>
      <c r="H13375" s="677"/>
      <c r="I13375" s="676"/>
    </row>
    <row r="13376" spans="1:9" ht="18" hidden="1" customHeight="1">
      <c r="A13376" s="676"/>
      <c r="B13376" s="677"/>
      <c r="C13376" s="676"/>
      <c r="D13376" s="677"/>
      <c r="E13376" s="676"/>
      <c r="F13376" s="677"/>
      <c r="G13376" s="676"/>
      <c r="H13376" s="677"/>
      <c r="I13376" s="676"/>
    </row>
    <row r="13377" spans="1:9" ht="18" hidden="1" customHeight="1">
      <c r="A13377" s="676"/>
      <c r="B13377" s="677"/>
      <c r="C13377" s="676"/>
      <c r="D13377" s="677"/>
      <c r="E13377" s="676"/>
      <c r="F13377" s="677"/>
      <c r="G13377" s="676"/>
      <c r="H13377" s="677"/>
      <c r="I13377" s="676"/>
    </row>
    <row r="13378" spans="1:9" ht="18" hidden="1" customHeight="1">
      <c r="A13378" s="676"/>
      <c r="B13378" s="677"/>
      <c r="C13378" s="676"/>
      <c r="D13378" s="677"/>
      <c r="E13378" s="676"/>
      <c r="F13378" s="677"/>
      <c r="G13378" s="676"/>
      <c r="H13378" s="677"/>
      <c r="I13378" s="676"/>
    </row>
    <row r="13379" spans="1:9" ht="18" hidden="1" customHeight="1">
      <c r="A13379" s="676"/>
      <c r="B13379" s="677"/>
      <c r="C13379" s="676"/>
      <c r="D13379" s="677"/>
      <c r="E13379" s="676"/>
      <c r="F13379" s="677"/>
      <c r="G13379" s="676"/>
      <c r="H13379" s="677"/>
      <c r="I13379" s="676"/>
    </row>
    <row r="13380" spans="1:9" ht="18" hidden="1" customHeight="1">
      <c r="A13380" s="676"/>
      <c r="B13380" s="677"/>
      <c r="C13380" s="676"/>
      <c r="D13380" s="677"/>
      <c r="E13380" s="676"/>
      <c r="F13380" s="677"/>
      <c r="G13380" s="676"/>
      <c r="H13380" s="677"/>
      <c r="I13380" s="676"/>
    </row>
    <row r="13381" spans="1:9" ht="18" hidden="1" customHeight="1">
      <c r="A13381" s="676"/>
      <c r="B13381" s="677"/>
      <c r="C13381" s="676"/>
      <c r="D13381" s="677"/>
      <c r="E13381" s="676"/>
      <c r="F13381" s="677"/>
      <c r="G13381" s="676"/>
      <c r="H13381" s="677"/>
      <c r="I13381" s="676"/>
    </row>
    <row r="13382" spans="1:9" ht="18" hidden="1" customHeight="1">
      <c r="A13382" s="676"/>
      <c r="B13382" s="677"/>
      <c r="C13382" s="676"/>
      <c r="D13382" s="677"/>
      <c r="E13382" s="676"/>
      <c r="F13382" s="677"/>
      <c r="G13382" s="676"/>
      <c r="H13382" s="677"/>
      <c r="I13382" s="676"/>
    </row>
    <row r="13383" spans="1:9" ht="18" hidden="1" customHeight="1">
      <c r="A13383" s="676"/>
      <c r="B13383" s="677"/>
      <c r="C13383" s="676"/>
      <c r="D13383" s="677"/>
      <c r="E13383" s="676"/>
      <c r="F13383" s="677"/>
      <c r="G13383" s="676"/>
      <c r="H13383" s="677"/>
      <c r="I13383" s="676"/>
    </row>
    <row r="13384" spans="1:9" ht="18" hidden="1" customHeight="1">
      <c r="A13384" s="676"/>
      <c r="B13384" s="677"/>
      <c r="C13384" s="676"/>
      <c r="D13384" s="677"/>
      <c r="E13384" s="676"/>
      <c r="F13384" s="677"/>
      <c r="G13384" s="676"/>
      <c r="H13384" s="677"/>
      <c r="I13384" s="676"/>
    </row>
    <row r="13385" spans="1:9" ht="18" hidden="1" customHeight="1">
      <c r="A13385" s="676"/>
      <c r="B13385" s="677"/>
      <c r="C13385" s="676"/>
      <c r="D13385" s="677"/>
      <c r="E13385" s="676"/>
      <c r="F13385" s="677"/>
      <c r="G13385" s="676"/>
      <c r="H13385" s="677"/>
      <c r="I13385" s="676"/>
    </row>
    <row r="13386" spans="1:9" ht="18" hidden="1" customHeight="1">
      <c r="A13386" s="676"/>
      <c r="B13386" s="677"/>
      <c r="C13386" s="676"/>
      <c r="D13386" s="677"/>
      <c r="E13386" s="676"/>
      <c r="F13386" s="677"/>
      <c r="G13386" s="676"/>
      <c r="H13386" s="677"/>
      <c r="I13386" s="676"/>
    </row>
    <row r="13387" spans="1:9" ht="18" hidden="1" customHeight="1">
      <c r="A13387" s="676"/>
      <c r="B13387" s="677"/>
      <c r="C13387" s="676"/>
      <c r="D13387" s="677"/>
      <c r="E13387" s="676"/>
      <c r="F13387" s="677"/>
      <c r="G13387" s="676"/>
      <c r="H13387" s="677"/>
      <c r="I13387" s="676"/>
    </row>
    <row r="13388" spans="1:9" ht="18" hidden="1" customHeight="1">
      <c r="A13388" s="676"/>
      <c r="B13388" s="677"/>
      <c r="C13388" s="676"/>
      <c r="D13388" s="677"/>
      <c r="E13388" s="676"/>
      <c r="F13388" s="677"/>
      <c r="G13388" s="676"/>
      <c r="H13388" s="677"/>
      <c r="I13388" s="676"/>
    </row>
    <row r="13389" spans="1:9" ht="18" hidden="1" customHeight="1">
      <c r="A13389" s="676"/>
      <c r="B13389" s="677"/>
      <c r="C13389" s="676"/>
      <c r="D13389" s="677"/>
      <c r="E13389" s="676"/>
      <c r="F13389" s="677"/>
      <c r="G13389" s="676"/>
      <c r="H13389" s="677"/>
      <c r="I13389" s="676"/>
    </row>
    <row r="13390" spans="1:9" ht="18" hidden="1" customHeight="1">
      <c r="A13390" s="676"/>
      <c r="B13390" s="677"/>
      <c r="C13390" s="676"/>
      <c r="D13390" s="677"/>
      <c r="E13390" s="676"/>
      <c r="F13390" s="677"/>
      <c r="G13390" s="676"/>
      <c r="H13390" s="677"/>
      <c r="I13390" s="676"/>
    </row>
    <row r="13391" spans="1:9" ht="18" hidden="1" customHeight="1">
      <c r="A13391" s="676"/>
      <c r="B13391" s="677"/>
      <c r="C13391" s="676"/>
      <c r="D13391" s="677"/>
      <c r="E13391" s="676"/>
      <c r="F13391" s="677"/>
      <c r="G13391" s="676"/>
      <c r="H13391" s="677"/>
      <c r="I13391" s="676"/>
    </row>
    <row r="13392" spans="1:9" ht="18" hidden="1" customHeight="1">
      <c r="A13392" s="676"/>
      <c r="B13392" s="677"/>
      <c r="C13392" s="676"/>
      <c r="D13392" s="677"/>
      <c r="E13392" s="676"/>
      <c r="F13392" s="677"/>
      <c r="G13392" s="676"/>
      <c r="H13392" s="677"/>
      <c r="I13392" s="676"/>
    </row>
    <row r="13393" spans="1:9" ht="18" hidden="1" customHeight="1">
      <c r="A13393" s="676"/>
      <c r="B13393" s="677"/>
      <c r="C13393" s="676"/>
      <c r="D13393" s="677"/>
      <c r="E13393" s="676"/>
      <c r="F13393" s="677"/>
      <c r="G13393" s="676"/>
      <c r="H13393" s="677"/>
      <c r="I13393" s="676"/>
    </row>
    <row r="13394" spans="1:9" ht="18" hidden="1" customHeight="1">
      <c r="A13394" s="676"/>
      <c r="B13394" s="677"/>
      <c r="C13394" s="676"/>
      <c r="D13394" s="677"/>
      <c r="E13394" s="676"/>
      <c r="F13394" s="677"/>
      <c r="G13394" s="676"/>
      <c r="H13394" s="677"/>
      <c r="I13394" s="676"/>
    </row>
    <row r="13395" spans="1:9" ht="18" hidden="1" customHeight="1">
      <c r="A13395" s="676"/>
      <c r="B13395" s="677"/>
      <c r="C13395" s="676"/>
      <c r="D13395" s="677"/>
      <c r="E13395" s="676"/>
      <c r="F13395" s="677"/>
      <c r="G13395" s="676"/>
      <c r="H13395" s="677"/>
      <c r="I13395" s="676"/>
    </row>
    <row r="13396" spans="1:9" ht="18" hidden="1" customHeight="1">
      <c r="A13396" s="676"/>
      <c r="B13396" s="677"/>
      <c r="C13396" s="676"/>
      <c r="D13396" s="677"/>
      <c r="E13396" s="676"/>
      <c r="F13396" s="677"/>
      <c r="G13396" s="676"/>
      <c r="H13396" s="677"/>
      <c r="I13396" s="676"/>
    </row>
    <row r="13397" spans="1:9" ht="18" hidden="1" customHeight="1">
      <c r="A13397" s="676"/>
      <c r="B13397" s="677"/>
      <c r="C13397" s="676"/>
      <c r="D13397" s="677"/>
      <c r="E13397" s="676"/>
      <c r="F13397" s="677"/>
      <c r="G13397" s="676"/>
      <c r="H13397" s="677"/>
      <c r="I13397" s="676"/>
    </row>
    <row r="13398" spans="1:9" ht="18" hidden="1" customHeight="1">
      <c r="A13398" s="676"/>
      <c r="B13398" s="677"/>
      <c r="C13398" s="676"/>
      <c r="D13398" s="677"/>
      <c r="E13398" s="676"/>
      <c r="F13398" s="677"/>
      <c r="G13398" s="676"/>
      <c r="H13398" s="677"/>
      <c r="I13398" s="676"/>
    </row>
    <row r="13399" spans="1:9" ht="18" hidden="1" customHeight="1">
      <c r="A13399" s="676"/>
      <c r="B13399" s="677"/>
      <c r="C13399" s="676"/>
      <c r="D13399" s="677"/>
      <c r="E13399" s="676"/>
      <c r="F13399" s="677"/>
      <c r="G13399" s="676"/>
      <c r="H13399" s="677"/>
      <c r="I13399" s="676"/>
    </row>
    <row r="13400" spans="1:9" ht="18" hidden="1" customHeight="1">
      <c r="A13400" s="676"/>
      <c r="B13400" s="677"/>
      <c r="C13400" s="676"/>
      <c r="D13400" s="677"/>
      <c r="E13400" s="676"/>
      <c r="F13400" s="677"/>
      <c r="G13400" s="676"/>
      <c r="H13400" s="677"/>
      <c r="I13400" s="676"/>
    </row>
    <row r="13401" spans="1:9" ht="18" hidden="1" customHeight="1">
      <c r="A13401" s="676"/>
      <c r="B13401" s="677"/>
      <c r="C13401" s="676"/>
      <c r="D13401" s="677"/>
      <c r="E13401" s="676"/>
      <c r="F13401" s="677"/>
      <c r="G13401" s="676"/>
      <c r="H13401" s="677"/>
      <c r="I13401" s="676"/>
    </row>
    <row r="13402" spans="1:9" ht="18" hidden="1" customHeight="1">
      <c r="A13402" s="676"/>
      <c r="B13402" s="677"/>
      <c r="C13402" s="676"/>
      <c r="D13402" s="677"/>
      <c r="E13402" s="676"/>
      <c r="F13402" s="677"/>
      <c r="G13402" s="676"/>
      <c r="H13402" s="677"/>
      <c r="I13402" s="676"/>
    </row>
    <row r="13403" spans="1:9" ht="18" hidden="1" customHeight="1">
      <c r="A13403" s="676"/>
      <c r="B13403" s="677"/>
      <c r="C13403" s="676"/>
      <c r="D13403" s="677"/>
      <c r="E13403" s="676"/>
      <c r="F13403" s="677"/>
      <c r="G13403" s="676"/>
      <c r="H13403" s="677"/>
      <c r="I13403" s="676"/>
    </row>
    <row r="13404" spans="1:9" ht="18" hidden="1" customHeight="1">
      <c r="A13404" s="676"/>
      <c r="B13404" s="677"/>
      <c r="C13404" s="676"/>
      <c r="D13404" s="677"/>
      <c r="E13404" s="676"/>
      <c r="F13404" s="677"/>
      <c r="G13404" s="676"/>
      <c r="H13404" s="677"/>
      <c r="I13404" s="676"/>
    </row>
    <row r="13405" spans="1:9" ht="18" hidden="1" customHeight="1">
      <c r="A13405" s="676"/>
      <c r="B13405" s="677"/>
      <c r="C13405" s="676"/>
      <c r="D13405" s="677"/>
      <c r="E13405" s="676"/>
      <c r="F13405" s="677"/>
      <c r="G13405" s="676"/>
      <c r="H13405" s="677"/>
      <c r="I13405" s="676"/>
    </row>
    <row r="13406" spans="1:9" ht="18" hidden="1" customHeight="1">
      <c r="A13406" s="676"/>
      <c r="B13406" s="677"/>
      <c r="C13406" s="676"/>
      <c r="D13406" s="677"/>
      <c r="E13406" s="676"/>
      <c r="F13406" s="677"/>
      <c r="G13406" s="676"/>
      <c r="H13406" s="677"/>
      <c r="I13406" s="676"/>
    </row>
    <row r="13407" spans="1:9" ht="18" hidden="1" customHeight="1">
      <c r="A13407" s="676"/>
      <c r="B13407" s="677"/>
      <c r="C13407" s="676"/>
      <c r="D13407" s="677"/>
      <c r="E13407" s="676"/>
      <c r="F13407" s="677"/>
      <c r="G13407" s="676"/>
      <c r="H13407" s="677"/>
      <c r="I13407" s="676"/>
    </row>
    <row r="13408" spans="1:9" ht="18" hidden="1" customHeight="1">
      <c r="A13408" s="676"/>
      <c r="B13408" s="677"/>
      <c r="C13408" s="676"/>
      <c r="D13408" s="677"/>
      <c r="E13408" s="676"/>
      <c r="F13408" s="677"/>
      <c r="G13408" s="676"/>
      <c r="H13408" s="677"/>
      <c r="I13408" s="676"/>
    </row>
    <row r="13409" spans="1:9" ht="18" hidden="1" customHeight="1">
      <c r="A13409" s="676"/>
      <c r="B13409" s="677"/>
      <c r="C13409" s="676"/>
      <c r="D13409" s="677"/>
      <c r="E13409" s="676"/>
      <c r="F13409" s="677"/>
      <c r="G13409" s="676"/>
      <c r="H13409" s="677"/>
      <c r="I13409" s="676"/>
    </row>
    <row r="13410" spans="1:9" ht="18" hidden="1" customHeight="1">
      <c r="A13410" s="676"/>
      <c r="B13410" s="677"/>
      <c r="C13410" s="676"/>
      <c r="D13410" s="677"/>
      <c r="E13410" s="676"/>
      <c r="F13410" s="677"/>
      <c r="G13410" s="676"/>
      <c r="H13410" s="677"/>
      <c r="I13410" s="676"/>
    </row>
    <row r="13411" spans="1:9" ht="18" hidden="1" customHeight="1">
      <c r="A13411" s="676"/>
      <c r="B13411" s="677"/>
      <c r="C13411" s="676"/>
      <c r="D13411" s="677"/>
      <c r="E13411" s="676"/>
      <c r="F13411" s="677"/>
      <c r="G13411" s="676"/>
      <c r="H13411" s="677"/>
      <c r="I13411" s="676"/>
    </row>
    <row r="13412" spans="1:9" ht="18" hidden="1" customHeight="1">
      <c r="A13412" s="676"/>
      <c r="B13412" s="677"/>
      <c r="C13412" s="676"/>
      <c r="D13412" s="677"/>
      <c r="E13412" s="676"/>
      <c r="F13412" s="677"/>
      <c r="G13412" s="676"/>
      <c r="H13412" s="677"/>
      <c r="I13412" s="676"/>
    </row>
    <row r="13413" spans="1:9" ht="18" hidden="1" customHeight="1">
      <c r="A13413" s="676"/>
      <c r="B13413" s="677"/>
      <c r="C13413" s="676"/>
      <c r="D13413" s="677"/>
      <c r="E13413" s="676"/>
      <c r="F13413" s="677"/>
      <c r="G13413" s="676"/>
      <c r="H13413" s="677"/>
      <c r="I13413" s="676"/>
    </row>
    <row r="13414" spans="1:9" ht="18" hidden="1" customHeight="1">
      <c r="A13414" s="676"/>
      <c r="B13414" s="677"/>
      <c r="C13414" s="676"/>
      <c r="D13414" s="677"/>
      <c r="E13414" s="676"/>
      <c r="F13414" s="677"/>
      <c r="G13414" s="676"/>
      <c r="H13414" s="677"/>
      <c r="I13414" s="676"/>
    </row>
    <row r="13415" spans="1:9" ht="18" hidden="1" customHeight="1">
      <c r="A13415" s="676"/>
      <c r="B13415" s="677"/>
      <c r="C13415" s="676"/>
      <c r="D13415" s="677"/>
      <c r="E13415" s="676"/>
      <c r="F13415" s="677"/>
      <c r="G13415" s="676"/>
      <c r="H13415" s="677"/>
      <c r="I13415" s="676"/>
    </row>
    <row r="13416" spans="1:9" ht="18" hidden="1" customHeight="1">
      <c r="A13416" s="676"/>
      <c r="B13416" s="677"/>
      <c r="C13416" s="676"/>
      <c r="D13416" s="677"/>
      <c r="E13416" s="676"/>
      <c r="F13416" s="677"/>
      <c r="G13416" s="676"/>
      <c r="H13416" s="677"/>
      <c r="I13416" s="676"/>
    </row>
    <row r="13417" spans="1:9" ht="18" hidden="1" customHeight="1">
      <c r="A13417" s="676"/>
      <c r="B13417" s="677"/>
      <c r="C13417" s="676"/>
      <c r="D13417" s="677"/>
      <c r="E13417" s="676"/>
      <c r="F13417" s="677"/>
      <c r="G13417" s="676"/>
      <c r="H13417" s="677"/>
      <c r="I13417" s="676"/>
    </row>
    <row r="13418" spans="1:9" ht="18" hidden="1" customHeight="1">
      <c r="A13418" s="676"/>
      <c r="B13418" s="677"/>
      <c r="C13418" s="676"/>
      <c r="D13418" s="677"/>
      <c r="E13418" s="676"/>
      <c r="F13418" s="677"/>
      <c r="G13418" s="676"/>
      <c r="H13418" s="677"/>
      <c r="I13418" s="676"/>
    </row>
    <row r="13419" spans="1:9" ht="18" hidden="1" customHeight="1">
      <c r="A13419" s="676"/>
      <c r="B13419" s="677"/>
      <c r="C13419" s="676"/>
      <c r="D13419" s="677"/>
      <c r="E13419" s="676"/>
      <c r="F13419" s="677"/>
      <c r="G13419" s="676"/>
      <c r="H13419" s="677"/>
      <c r="I13419" s="676"/>
    </row>
    <row r="13420" spans="1:9" ht="18" hidden="1" customHeight="1">
      <c r="A13420" s="676"/>
      <c r="B13420" s="677"/>
      <c r="C13420" s="676"/>
      <c r="D13420" s="677"/>
      <c r="E13420" s="676"/>
      <c r="F13420" s="677"/>
      <c r="G13420" s="676"/>
      <c r="H13420" s="677"/>
      <c r="I13420" s="676"/>
    </row>
    <row r="13421" spans="1:9" ht="18" hidden="1" customHeight="1">
      <c r="A13421" s="676"/>
      <c r="B13421" s="677"/>
      <c r="C13421" s="676"/>
      <c r="D13421" s="677"/>
      <c r="E13421" s="676"/>
      <c r="F13421" s="677"/>
      <c r="G13421" s="676"/>
      <c r="H13421" s="677"/>
      <c r="I13421" s="676"/>
    </row>
    <row r="13422" spans="1:9" ht="18" hidden="1" customHeight="1">
      <c r="A13422" s="676"/>
      <c r="B13422" s="677"/>
      <c r="C13422" s="676"/>
      <c r="D13422" s="677"/>
      <c r="E13422" s="676"/>
      <c r="F13422" s="677"/>
      <c r="G13422" s="676"/>
      <c r="H13422" s="677"/>
      <c r="I13422" s="676"/>
    </row>
    <row r="13423" spans="1:9" ht="18" hidden="1" customHeight="1">
      <c r="A13423" s="676"/>
      <c r="B13423" s="677"/>
      <c r="C13423" s="676"/>
      <c r="D13423" s="677"/>
      <c r="E13423" s="676"/>
      <c r="F13423" s="677"/>
      <c r="G13423" s="676"/>
      <c r="H13423" s="677"/>
      <c r="I13423" s="676"/>
    </row>
    <row r="13424" spans="1:9" ht="18" hidden="1" customHeight="1">
      <c r="A13424" s="676"/>
      <c r="B13424" s="677"/>
      <c r="C13424" s="676"/>
      <c r="D13424" s="677"/>
      <c r="E13424" s="676"/>
      <c r="F13424" s="677"/>
      <c r="G13424" s="676"/>
      <c r="H13424" s="677"/>
      <c r="I13424" s="676"/>
    </row>
    <row r="13425" spans="1:9" ht="18" hidden="1" customHeight="1">
      <c r="A13425" s="676"/>
      <c r="B13425" s="677"/>
      <c r="C13425" s="676"/>
      <c r="D13425" s="677"/>
      <c r="E13425" s="676"/>
      <c r="F13425" s="677"/>
      <c r="G13425" s="676"/>
      <c r="H13425" s="677"/>
      <c r="I13425" s="676"/>
    </row>
    <row r="13426" spans="1:9" ht="18" hidden="1" customHeight="1">
      <c r="A13426" s="676"/>
      <c r="B13426" s="677"/>
      <c r="C13426" s="676"/>
      <c r="D13426" s="677"/>
      <c r="E13426" s="676"/>
      <c r="F13426" s="677"/>
      <c r="G13426" s="676"/>
      <c r="H13426" s="677"/>
      <c r="I13426" s="676"/>
    </row>
    <row r="13427" spans="1:9" ht="18" hidden="1" customHeight="1">
      <c r="A13427" s="676"/>
      <c r="B13427" s="677"/>
      <c r="C13427" s="676"/>
      <c r="D13427" s="677"/>
      <c r="E13427" s="676"/>
      <c r="F13427" s="677"/>
      <c r="G13427" s="676"/>
      <c r="H13427" s="677"/>
      <c r="I13427" s="676"/>
    </row>
    <row r="13428" spans="1:9" ht="18" hidden="1" customHeight="1">
      <c r="A13428" s="676"/>
      <c r="B13428" s="677"/>
      <c r="C13428" s="676"/>
      <c r="D13428" s="677"/>
      <c r="E13428" s="676"/>
      <c r="F13428" s="677"/>
      <c r="G13428" s="676"/>
      <c r="H13428" s="677"/>
      <c r="I13428" s="676"/>
    </row>
    <row r="13429" spans="1:9" ht="18" hidden="1" customHeight="1">
      <c r="A13429" s="676"/>
      <c r="B13429" s="677"/>
      <c r="C13429" s="676"/>
      <c r="D13429" s="677"/>
      <c r="E13429" s="676"/>
      <c r="F13429" s="677"/>
      <c r="G13429" s="676"/>
      <c r="H13429" s="677"/>
      <c r="I13429" s="676"/>
    </row>
    <row r="13430" spans="1:9" ht="18" hidden="1" customHeight="1">
      <c r="A13430" s="676"/>
      <c r="B13430" s="677"/>
      <c r="C13430" s="676"/>
      <c r="D13430" s="677"/>
      <c r="E13430" s="676"/>
      <c r="F13430" s="677"/>
      <c r="G13430" s="676"/>
      <c r="H13430" s="677"/>
      <c r="I13430" s="676"/>
    </row>
    <row r="13431" spans="1:9" ht="18" hidden="1" customHeight="1">
      <c r="A13431" s="676"/>
      <c r="B13431" s="677"/>
      <c r="C13431" s="676"/>
      <c r="D13431" s="677"/>
      <c r="E13431" s="676"/>
      <c r="F13431" s="677"/>
      <c r="G13431" s="676"/>
      <c r="H13431" s="677"/>
      <c r="I13431" s="676"/>
    </row>
    <row r="13432" spans="1:9" ht="18" hidden="1" customHeight="1">
      <c r="A13432" s="676"/>
      <c r="B13432" s="677"/>
      <c r="C13432" s="676"/>
      <c r="D13432" s="677"/>
      <c r="E13432" s="676"/>
      <c r="F13432" s="677"/>
      <c r="G13432" s="676"/>
      <c r="H13432" s="677"/>
      <c r="I13432" s="676"/>
    </row>
    <row r="13433" spans="1:9" ht="18" hidden="1" customHeight="1">
      <c r="A13433" s="676"/>
      <c r="B13433" s="677"/>
      <c r="C13433" s="676"/>
      <c r="D13433" s="677"/>
      <c r="E13433" s="676"/>
      <c r="F13433" s="677"/>
      <c r="G13433" s="676"/>
      <c r="H13433" s="677"/>
      <c r="I13433" s="676"/>
    </row>
    <row r="13434" spans="1:9" ht="18" hidden="1" customHeight="1">
      <c r="A13434" s="676"/>
      <c r="B13434" s="677"/>
      <c r="C13434" s="676"/>
      <c r="D13434" s="677"/>
      <c r="E13434" s="676"/>
      <c r="F13434" s="677"/>
      <c r="G13434" s="676"/>
      <c r="H13434" s="677"/>
      <c r="I13434" s="676"/>
    </row>
    <row r="13435" spans="1:9" ht="18" hidden="1" customHeight="1">
      <c r="A13435" s="676"/>
      <c r="B13435" s="677"/>
      <c r="C13435" s="676"/>
      <c r="D13435" s="677"/>
      <c r="E13435" s="676"/>
      <c r="F13435" s="677"/>
      <c r="G13435" s="676"/>
      <c r="H13435" s="677"/>
      <c r="I13435" s="676"/>
    </row>
    <row r="13436" spans="1:9" ht="18" hidden="1" customHeight="1">
      <c r="A13436" s="676"/>
      <c r="B13436" s="677"/>
      <c r="C13436" s="676"/>
      <c r="D13436" s="677"/>
      <c r="E13436" s="676"/>
      <c r="F13436" s="677"/>
      <c r="G13436" s="676"/>
      <c r="H13436" s="677"/>
      <c r="I13436" s="676"/>
    </row>
    <row r="13437" spans="1:9" ht="18" hidden="1" customHeight="1">
      <c r="A13437" s="676"/>
      <c r="B13437" s="677"/>
      <c r="C13437" s="676"/>
      <c r="D13437" s="677"/>
      <c r="E13437" s="676"/>
      <c r="F13437" s="677"/>
      <c r="G13437" s="676"/>
      <c r="H13437" s="677"/>
      <c r="I13437" s="676"/>
    </row>
    <row r="13438" spans="1:9" ht="18" hidden="1" customHeight="1">
      <c r="A13438" s="676"/>
      <c r="B13438" s="677"/>
      <c r="C13438" s="676"/>
      <c r="D13438" s="677"/>
      <c r="E13438" s="676"/>
      <c r="F13438" s="677"/>
      <c r="G13438" s="676"/>
      <c r="H13438" s="677"/>
      <c r="I13438" s="676"/>
    </row>
    <row r="13439" spans="1:9" ht="18" hidden="1" customHeight="1">
      <c r="A13439" s="676"/>
      <c r="B13439" s="677"/>
      <c r="C13439" s="676"/>
      <c r="D13439" s="677"/>
      <c r="E13439" s="676"/>
      <c r="F13439" s="677"/>
      <c r="G13439" s="676"/>
      <c r="H13439" s="677"/>
      <c r="I13439" s="676"/>
    </row>
    <row r="13440" spans="1:9" ht="18" hidden="1" customHeight="1">
      <c r="A13440" s="676"/>
      <c r="B13440" s="677"/>
      <c r="C13440" s="676"/>
      <c r="D13440" s="677"/>
      <c r="E13440" s="676"/>
      <c r="F13440" s="677"/>
      <c r="G13440" s="676"/>
      <c r="H13440" s="677"/>
      <c r="I13440" s="676"/>
    </row>
    <row r="13441" spans="1:9" ht="18" hidden="1" customHeight="1">
      <c r="A13441" s="676"/>
      <c r="B13441" s="677"/>
      <c r="C13441" s="676"/>
      <c r="D13441" s="677"/>
      <c r="E13441" s="676"/>
      <c r="F13441" s="677"/>
      <c r="G13441" s="676"/>
      <c r="H13441" s="677"/>
      <c r="I13441" s="676"/>
    </row>
    <row r="13442" spans="1:9" ht="18" hidden="1" customHeight="1">
      <c r="A13442" s="676"/>
      <c r="B13442" s="677"/>
      <c r="C13442" s="676"/>
      <c r="D13442" s="677"/>
      <c r="E13442" s="676"/>
      <c r="F13442" s="677"/>
      <c r="G13442" s="676"/>
      <c r="H13442" s="677"/>
      <c r="I13442" s="676"/>
    </row>
    <row r="13443" spans="1:9" ht="18" hidden="1" customHeight="1">
      <c r="A13443" s="676"/>
      <c r="B13443" s="677"/>
      <c r="C13443" s="676"/>
      <c r="D13443" s="677"/>
      <c r="E13443" s="676"/>
      <c r="F13443" s="677"/>
      <c r="G13443" s="676"/>
      <c r="H13443" s="677"/>
      <c r="I13443" s="676"/>
    </row>
    <row r="13444" spans="1:9" ht="18" hidden="1" customHeight="1">
      <c r="A13444" s="676"/>
      <c r="B13444" s="677"/>
      <c r="C13444" s="676"/>
      <c r="D13444" s="677"/>
      <c r="E13444" s="676"/>
      <c r="F13444" s="677"/>
      <c r="G13444" s="676"/>
      <c r="H13444" s="677"/>
      <c r="I13444" s="676"/>
    </row>
    <row r="13445" spans="1:9" ht="18" hidden="1" customHeight="1">
      <c r="A13445" s="676"/>
      <c r="B13445" s="677"/>
      <c r="C13445" s="676"/>
      <c r="D13445" s="677"/>
      <c r="E13445" s="676"/>
      <c r="F13445" s="677"/>
      <c r="G13445" s="676"/>
      <c r="H13445" s="677"/>
      <c r="I13445" s="676"/>
    </row>
    <row r="13446" spans="1:9" ht="18" hidden="1" customHeight="1">
      <c r="A13446" s="676"/>
      <c r="B13446" s="677"/>
      <c r="C13446" s="676"/>
      <c r="D13446" s="677"/>
      <c r="E13446" s="676"/>
      <c r="F13446" s="677"/>
      <c r="G13446" s="676"/>
      <c r="H13446" s="677"/>
      <c r="I13446" s="676"/>
    </row>
    <row r="13447" spans="1:9" ht="18" hidden="1" customHeight="1">
      <c r="A13447" s="676"/>
      <c r="B13447" s="677"/>
      <c r="C13447" s="676"/>
      <c r="D13447" s="677"/>
      <c r="E13447" s="676"/>
      <c r="F13447" s="677"/>
      <c r="G13447" s="676"/>
      <c r="H13447" s="677"/>
      <c r="I13447" s="676"/>
    </row>
    <row r="13448" spans="1:9" ht="18" hidden="1" customHeight="1">
      <c r="A13448" s="676"/>
      <c r="B13448" s="677"/>
      <c r="C13448" s="676"/>
      <c r="D13448" s="677"/>
      <c r="E13448" s="676"/>
      <c r="F13448" s="677"/>
      <c r="G13448" s="676"/>
      <c r="H13448" s="677"/>
      <c r="I13448" s="676"/>
    </row>
    <row r="13449" spans="1:9" ht="18" hidden="1" customHeight="1">
      <c r="A13449" s="676"/>
      <c r="B13449" s="677"/>
      <c r="C13449" s="676"/>
      <c r="D13449" s="677"/>
      <c r="E13449" s="676"/>
      <c r="F13449" s="677"/>
      <c r="G13449" s="676"/>
      <c r="H13449" s="677"/>
      <c r="I13449" s="676"/>
    </row>
    <row r="13450" spans="1:9" ht="18" hidden="1" customHeight="1">
      <c r="A13450" s="676"/>
      <c r="B13450" s="677"/>
      <c r="C13450" s="676"/>
      <c r="D13450" s="677"/>
      <c r="E13450" s="676"/>
      <c r="F13450" s="677"/>
      <c r="G13450" s="676"/>
      <c r="H13450" s="677"/>
      <c r="I13450" s="676"/>
    </row>
    <row r="13451" spans="1:9" ht="18" hidden="1" customHeight="1">
      <c r="A13451" s="676"/>
      <c r="B13451" s="677"/>
      <c r="C13451" s="676"/>
      <c r="D13451" s="677"/>
      <c r="E13451" s="676"/>
      <c r="F13451" s="677"/>
      <c r="G13451" s="676"/>
      <c r="H13451" s="677"/>
      <c r="I13451" s="676"/>
    </row>
    <row r="13452" spans="1:9" ht="18" hidden="1" customHeight="1">
      <c r="A13452" s="676"/>
      <c r="B13452" s="677"/>
      <c r="C13452" s="676"/>
      <c r="D13452" s="677"/>
      <c r="E13452" s="676"/>
      <c r="F13452" s="677"/>
      <c r="G13452" s="676"/>
      <c r="H13452" s="677"/>
      <c r="I13452" s="676"/>
    </row>
    <row r="13453" spans="1:9" ht="18" hidden="1" customHeight="1">
      <c r="A13453" s="676"/>
      <c r="B13453" s="677"/>
      <c r="C13453" s="676"/>
      <c r="D13453" s="677"/>
      <c r="E13453" s="676"/>
      <c r="F13453" s="677"/>
      <c r="G13453" s="676"/>
      <c r="H13453" s="677"/>
      <c r="I13453" s="676"/>
    </row>
    <row r="13454" spans="1:9" ht="18" hidden="1" customHeight="1">
      <c r="A13454" s="676"/>
      <c r="B13454" s="677"/>
      <c r="C13454" s="676"/>
      <c r="D13454" s="677"/>
      <c r="E13454" s="676"/>
      <c r="F13454" s="677"/>
      <c r="G13454" s="676"/>
      <c r="H13454" s="677"/>
      <c r="I13454" s="676"/>
    </row>
    <row r="13455" spans="1:9" ht="18" hidden="1" customHeight="1">
      <c r="A13455" s="676"/>
      <c r="B13455" s="677"/>
      <c r="C13455" s="676"/>
      <c r="D13455" s="677"/>
      <c r="E13455" s="676"/>
      <c r="F13455" s="677"/>
      <c r="G13455" s="676"/>
      <c r="H13455" s="677"/>
      <c r="I13455" s="676"/>
    </row>
    <row r="13456" spans="1:9" ht="18" hidden="1" customHeight="1">
      <c r="A13456" s="676"/>
      <c r="B13456" s="677"/>
      <c r="C13456" s="676"/>
      <c r="D13456" s="677"/>
      <c r="E13456" s="676"/>
      <c r="F13456" s="677"/>
      <c r="G13456" s="676"/>
      <c r="H13456" s="677"/>
      <c r="I13456" s="676"/>
    </row>
    <row r="13457" spans="1:9" ht="18" hidden="1" customHeight="1">
      <c r="A13457" s="676"/>
      <c r="B13457" s="677"/>
      <c r="C13457" s="676"/>
      <c r="D13457" s="677"/>
      <c r="E13457" s="676"/>
      <c r="F13457" s="677"/>
      <c r="G13457" s="676"/>
      <c r="H13457" s="677"/>
      <c r="I13457" s="676"/>
    </row>
    <row r="13458" spans="1:9" ht="18" hidden="1" customHeight="1">
      <c r="A13458" s="676"/>
      <c r="B13458" s="677"/>
      <c r="C13458" s="676"/>
      <c r="D13458" s="677"/>
      <c r="E13458" s="676"/>
      <c r="F13458" s="677"/>
      <c r="G13458" s="676"/>
      <c r="H13458" s="677"/>
      <c r="I13458" s="676"/>
    </row>
    <row r="13459" spans="1:9" ht="18" hidden="1" customHeight="1">
      <c r="A13459" s="676"/>
      <c r="B13459" s="677"/>
      <c r="C13459" s="676"/>
      <c r="D13459" s="677"/>
      <c r="E13459" s="676"/>
      <c r="F13459" s="677"/>
      <c r="G13459" s="676"/>
      <c r="H13459" s="677"/>
      <c r="I13459" s="676"/>
    </row>
    <row r="13460" spans="1:9" ht="18" hidden="1" customHeight="1">
      <c r="A13460" s="676"/>
      <c r="B13460" s="677"/>
      <c r="C13460" s="676"/>
      <c r="D13460" s="677"/>
      <c r="E13460" s="676"/>
      <c r="F13460" s="677"/>
      <c r="G13460" s="676"/>
      <c r="H13460" s="677"/>
      <c r="I13460" s="676"/>
    </row>
    <row r="13461" spans="1:9" ht="18" hidden="1" customHeight="1">
      <c r="A13461" s="676"/>
      <c r="B13461" s="677"/>
      <c r="C13461" s="676"/>
      <c r="D13461" s="677"/>
      <c r="E13461" s="676"/>
      <c r="F13461" s="677"/>
      <c r="G13461" s="676"/>
      <c r="H13461" s="677"/>
      <c r="I13461" s="676"/>
    </row>
    <row r="13462" spans="1:9" ht="18" hidden="1" customHeight="1">
      <c r="A13462" s="676"/>
      <c r="B13462" s="677"/>
      <c r="C13462" s="676"/>
      <c r="D13462" s="677"/>
      <c r="E13462" s="676"/>
      <c r="F13462" s="677"/>
      <c r="G13462" s="676"/>
      <c r="H13462" s="677"/>
      <c r="I13462" s="676"/>
    </row>
    <row r="13463" spans="1:9" ht="18" hidden="1" customHeight="1">
      <c r="A13463" s="676"/>
      <c r="B13463" s="677"/>
      <c r="C13463" s="676"/>
      <c r="D13463" s="677"/>
      <c r="E13463" s="676"/>
      <c r="F13463" s="677"/>
      <c r="G13463" s="676"/>
      <c r="H13463" s="677"/>
      <c r="I13463" s="676"/>
    </row>
    <row r="13464" spans="1:9" ht="18" hidden="1" customHeight="1">
      <c r="A13464" s="676"/>
      <c r="B13464" s="677"/>
      <c r="C13464" s="676"/>
      <c r="D13464" s="677"/>
      <c r="E13464" s="676"/>
      <c r="F13464" s="677"/>
      <c r="G13464" s="676"/>
      <c r="H13464" s="677"/>
      <c r="I13464" s="676"/>
    </row>
    <row r="13465" spans="1:9" ht="18" hidden="1" customHeight="1">
      <c r="A13465" s="676"/>
      <c r="B13465" s="677"/>
      <c r="C13465" s="676"/>
      <c r="D13465" s="677"/>
      <c r="E13465" s="676"/>
      <c r="F13465" s="677"/>
      <c r="G13465" s="676"/>
      <c r="H13465" s="677"/>
      <c r="I13465" s="676"/>
    </row>
    <row r="13466" spans="1:9" ht="18" hidden="1" customHeight="1">
      <c r="A13466" s="676"/>
      <c r="B13466" s="677"/>
      <c r="C13466" s="676"/>
      <c r="D13466" s="677"/>
      <c r="E13466" s="676"/>
      <c r="F13466" s="677"/>
      <c r="G13466" s="676"/>
      <c r="H13466" s="677"/>
      <c r="I13466" s="676"/>
    </row>
    <row r="13467" spans="1:9" ht="18" hidden="1" customHeight="1">
      <c r="A13467" s="676"/>
      <c r="B13467" s="677"/>
      <c r="C13467" s="676"/>
      <c r="D13467" s="677"/>
      <c r="E13467" s="676"/>
      <c r="F13467" s="677"/>
      <c r="G13467" s="676"/>
      <c r="H13467" s="677"/>
      <c r="I13467" s="676"/>
    </row>
    <row r="13468" spans="1:9" ht="18" hidden="1" customHeight="1">
      <c r="A13468" s="676"/>
      <c r="B13468" s="677"/>
      <c r="C13468" s="676"/>
      <c r="D13468" s="677"/>
      <c r="E13468" s="676"/>
      <c r="F13468" s="677"/>
      <c r="G13468" s="676"/>
      <c r="H13468" s="677"/>
      <c r="I13468" s="676"/>
    </row>
    <row r="13469" spans="1:9" ht="18" hidden="1" customHeight="1">
      <c r="A13469" s="676"/>
      <c r="B13469" s="677"/>
      <c r="C13469" s="676"/>
      <c r="D13469" s="677"/>
      <c r="E13469" s="676"/>
      <c r="F13469" s="677"/>
      <c r="G13469" s="676"/>
      <c r="H13469" s="677"/>
      <c r="I13469" s="676"/>
    </row>
    <row r="13470" spans="1:9" ht="18" hidden="1" customHeight="1">
      <c r="A13470" s="676"/>
      <c r="B13470" s="677"/>
      <c r="C13470" s="676"/>
      <c r="D13470" s="677"/>
      <c r="E13470" s="676"/>
      <c r="F13470" s="677"/>
      <c r="G13470" s="676"/>
      <c r="H13470" s="677"/>
      <c r="I13470" s="676"/>
    </row>
    <row r="13471" spans="1:9" ht="18" hidden="1" customHeight="1">
      <c r="A13471" s="676"/>
      <c r="B13471" s="677"/>
      <c r="C13471" s="676"/>
      <c r="D13471" s="677"/>
      <c r="E13471" s="676"/>
      <c r="F13471" s="677"/>
      <c r="G13471" s="676"/>
      <c r="H13471" s="677"/>
      <c r="I13471" s="676"/>
    </row>
    <row r="13472" spans="1:9" ht="18" hidden="1" customHeight="1">
      <c r="A13472" s="676"/>
      <c r="B13472" s="677"/>
      <c r="C13472" s="676"/>
      <c r="D13472" s="677"/>
      <c r="E13472" s="676"/>
      <c r="F13472" s="677"/>
      <c r="G13472" s="676"/>
      <c r="H13472" s="677"/>
      <c r="I13472" s="676"/>
    </row>
    <row r="13473" spans="1:9" ht="18" hidden="1" customHeight="1">
      <c r="A13473" s="676"/>
      <c r="B13473" s="677"/>
      <c r="C13473" s="676"/>
      <c r="D13473" s="677"/>
      <c r="E13473" s="676"/>
      <c r="F13473" s="677"/>
      <c r="G13473" s="676"/>
      <c r="H13473" s="677"/>
      <c r="I13473" s="676"/>
    </row>
    <row r="13474" spans="1:9" ht="18" hidden="1" customHeight="1">
      <c r="A13474" s="676"/>
      <c r="B13474" s="677"/>
      <c r="C13474" s="676"/>
      <c r="D13474" s="677"/>
      <c r="E13474" s="676"/>
      <c r="F13474" s="677"/>
      <c r="G13474" s="676"/>
      <c r="H13474" s="677"/>
      <c r="I13474" s="676"/>
    </row>
    <row r="13475" spans="1:9" ht="18" hidden="1" customHeight="1">
      <c r="A13475" s="676"/>
      <c r="B13475" s="677"/>
      <c r="C13475" s="676"/>
      <c r="D13475" s="677"/>
      <c r="E13475" s="676"/>
      <c r="F13475" s="677"/>
      <c r="G13475" s="676"/>
      <c r="H13475" s="677"/>
      <c r="I13475" s="676"/>
    </row>
    <row r="13476" spans="1:9" ht="18" hidden="1" customHeight="1">
      <c r="A13476" s="676"/>
      <c r="B13476" s="677"/>
      <c r="C13476" s="676"/>
      <c r="D13476" s="677"/>
      <c r="E13476" s="676"/>
      <c r="F13476" s="677"/>
      <c r="G13476" s="676"/>
      <c r="H13476" s="677"/>
      <c r="I13476" s="676"/>
    </row>
    <row r="13477" spans="1:9" ht="18" hidden="1" customHeight="1">
      <c r="A13477" s="676"/>
      <c r="B13477" s="677"/>
      <c r="C13477" s="676"/>
      <c r="D13477" s="677"/>
      <c r="E13477" s="676"/>
      <c r="F13477" s="677"/>
      <c r="G13477" s="676"/>
      <c r="H13477" s="677"/>
      <c r="I13477" s="676"/>
    </row>
    <row r="13478" spans="1:9" ht="18" hidden="1" customHeight="1">
      <c r="A13478" s="676"/>
      <c r="B13478" s="677"/>
      <c r="C13478" s="676"/>
      <c r="D13478" s="677"/>
      <c r="E13478" s="676"/>
      <c r="F13478" s="677"/>
      <c r="G13478" s="676"/>
      <c r="H13478" s="677"/>
      <c r="I13478" s="676"/>
    </row>
    <row r="13479" spans="1:9" ht="18" hidden="1" customHeight="1">
      <c r="A13479" s="676"/>
      <c r="B13479" s="677"/>
      <c r="C13479" s="676"/>
      <c r="D13479" s="677"/>
      <c r="E13479" s="676"/>
      <c r="F13479" s="677"/>
      <c r="G13479" s="676"/>
      <c r="H13479" s="677"/>
      <c r="I13479" s="676"/>
    </row>
    <row r="13480" spans="1:9" ht="18" hidden="1" customHeight="1">
      <c r="A13480" s="676"/>
      <c r="B13480" s="677"/>
      <c r="C13480" s="676"/>
      <c r="D13480" s="677"/>
      <c r="E13480" s="676"/>
      <c r="F13480" s="677"/>
      <c r="G13480" s="676"/>
      <c r="H13480" s="677"/>
      <c r="I13480" s="676"/>
    </row>
    <row r="13481" spans="1:9" ht="18" hidden="1" customHeight="1">
      <c r="A13481" s="676"/>
      <c r="B13481" s="677"/>
      <c r="C13481" s="676"/>
      <c r="D13481" s="677"/>
      <c r="E13481" s="676"/>
      <c r="F13481" s="677"/>
      <c r="G13481" s="676"/>
      <c r="H13481" s="677"/>
      <c r="I13481" s="676"/>
    </row>
    <row r="13482" spans="1:9" ht="18" hidden="1" customHeight="1">
      <c r="A13482" s="676"/>
      <c r="B13482" s="677"/>
      <c r="C13482" s="676"/>
      <c r="D13482" s="677"/>
      <c r="E13482" s="676"/>
      <c r="F13482" s="677"/>
      <c r="G13482" s="676"/>
      <c r="H13482" s="677"/>
      <c r="I13482" s="676"/>
    </row>
    <row r="13483" spans="1:9" ht="18" hidden="1" customHeight="1">
      <c r="A13483" s="676"/>
      <c r="B13483" s="677"/>
      <c r="C13483" s="676"/>
      <c r="D13483" s="677"/>
      <c r="E13483" s="676"/>
      <c r="F13483" s="677"/>
      <c r="G13483" s="676"/>
      <c r="H13483" s="677"/>
      <c r="I13483" s="676"/>
    </row>
    <row r="13484" spans="1:9" ht="18" hidden="1" customHeight="1">
      <c r="A13484" s="676"/>
      <c r="B13484" s="677"/>
      <c r="C13484" s="676"/>
      <c r="D13484" s="677"/>
      <c r="E13484" s="676"/>
      <c r="F13484" s="677"/>
      <c r="G13484" s="676"/>
      <c r="H13484" s="677"/>
      <c r="I13484" s="676"/>
    </row>
    <row r="13485" spans="1:9" ht="18" hidden="1" customHeight="1">
      <c r="A13485" s="676"/>
      <c r="B13485" s="677"/>
      <c r="C13485" s="676"/>
      <c r="D13485" s="677"/>
      <c r="E13485" s="676"/>
      <c r="F13485" s="677"/>
      <c r="G13485" s="676"/>
      <c r="H13485" s="677"/>
      <c r="I13485" s="676"/>
    </row>
    <row r="13486" spans="1:9" ht="18" hidden="1" customHeight="1">
      <c r="A13486" s="676"/>
      <c r="B13486" s="677"/>
      <c r="C13486" s="676"/>
      <c r="D13486" s="677"/>
      <c r="E13486" s="676"/>
      <c r="F13486" s="677"/>
      <c r="G13486" s="676"/>
      <c r="H13486" s="677"/>
      <c r="I13486" s="676"/>
    </row>
    <row r="13487" spans="1:9" ht="18" hidden="1" customHeight="1">
      <c r="A13487" s="676"/>
      <c r="B13487" s="677"/>
      <c r="C13487" s="676"/>
      <c r="D13487" s="677"/>
      <c r="E13487" s="676"/>
      <c r="F13487" s="677"/>
      <c r="G13487" s="676"/>
      <c r="H13487" s="677"/>
      <c r="I13487" s="676"/>
    </row>
    <row r="13488" spans="1:9" ht="18" hidden="1" customHeight="1">
      <c r="A13488" s="676"/>
      <c r="B13488" s="677"/>
      <c r="C13488" s="676"/>
      <c r="D13488" s="677"/>
      <c r="E13488" s="676"/>
      <c r="F13488" s="677"/>
      <c r="G13488" s="676"/>
      <c r="H13488" s="677"/>
      <c r="I13488" s="676"/>
    </row>
    <row r="13489" spans="1:9" ht="18" hidden="1" customHeight="1">
      <c r="A13489" s="676"/>
      <c r="B13489" s="677"/>
      <c r="C13489" s="676"/>
      <c r="D13489" s="677"/>
      <c r="E13489" s="676"/>
      <c r="F13489" s="677"/>
      <c r="G13489" s="676"/>
      <c r="H13489" s="677"/>
      <c r="I13489" s="676"/>
    </row>
    <row r="13490" spans="1:9" ht="18" hidden="1" customHeight="1">
      <c r="A13490" s="676"/>
      <c r="B13490" s="677"/>
      <c r="C13490" s="676"/>
      <c r="D13490" s="677"/>
      <c r="E13490" s="676"/>
      <c r="F13490" s="677"/>
      <c r="G13490" s="676"/>
      <c r="H13490" s="677"/>
      <c r="I13490" s="676"/>
    </row>
    <row r="13491" spans="1:9" ht="18" hidden="1" customHeight="1">
      <c r="A13491" s="676"/>
      <c r="B13491" s="677"/>
      <c r="C13491" s="676"/>
      <c r="D13491" s="677"/>
      <c r="E13491" s="676"/>
      <c r="F13491" s="677"/>
      <c r="G13491" s="676"/>
      <c r="H13491" s="677"/>
      <c r="I13491" s="676"/>
    </row>
    <row r="13492" spans="1:9" ht="18" hidden="1" customHeight="1">
      <c r="A13492" s="676"/>
      <c r="B13492" s="677"/>
      <c r="C13492" s="676"/>
      <c r="D13492" s="677"/>
      <c r="E13492" s="676"/>
      <c r="F13492" s="677"/>
      <c r="G13492" s="676"/>
      <c r="H13492" s="677"/>
      <c r="I13492" s="676"/>
    </row>
    <row r="13493" spans="1:9" ht="18" hidden="1" customHeight="1">
      <c r="A13493" s="676"/>
      <c r="B13493" s="677"/>
      <c r="C13493" s="676"/>
      <c r="D13493" s="677"/>
      <c r="E13493" s="676"/>
      <c r="F13493" s="677"/>
      <c r="G13493" s="676"/>
      <c r="H13493" s="677"/>
      <c r="I13493" s="676"/>
    </row>
    <row r="13494" spans="1:9" ht="18" hidden="1" customHeight="1">
      <c r="A13494" s="676"/>
      <c r="B13494" s="677"/>
      <c r="C13494" s="676"/>
      <c r="D13494" s="677"/>
      <c r="E13494" s="676"/>
      <c r="F13494" s="677"/>
      <c r="G13494" s="676"/>
      <c r="H13494" s="677"/>
      <c r="I13494" s="676"/>
    </row>
    <row r="13495" spans="1:9" ht="18" hidden="1" customHeight="1">
      <c r="A13495" s="676"/>
      <c r="B13495" s="677"/>
      <c r="C13495" s="676"/>
      <c r="D13495" s="677"/>
      <c r="E13495" s="676"/>
      <c r="F13495" s="677"/>
      <c r="G13495" s="676"/>
      <c r="H13495" s="677"/>
      <c r="I13495" s="676"/>
    </row>
    <row r="13496" spans="1:9" ht="18" hidden="1" customHeight="1">
      <c r="A13496" s="676"/>
      <c r="B13496" s="677"/>
      <c r="C13496" s="676"/>
      <c r="D13496" s="677"/>
      <c r="E13496" s="676"/>
      <c r="F13496" s="677"/>
      <c r="G13496" s="676"/>
      <c r="H13496" s="677"/>
      <c r="I13496" s="676"/>
    </row>
    <row r="13497" spans="1:9" ht="18" hidden="1" customHeight="1">
      <c r="A13497" s="676"/>
      <c r="B13497" s="677"/>
      <c r="C13497" s="676"/>
      <c r="D13497" s="677"/>
      <c r="E13497" s="676"/>
      <c r="F13497" s="677"/>
      <c r="G13497" s="676"/>
      <c r="H13497" s="677"/>
      <c r="I13497" s="676"/>
    </row>
    <row r="13498" spans="1:9" ht="18" hidden="1" customHeight="1">
      <c r="A13498" s="676"/>
      <c r="B13498" s="677"/>
      <c r="C13498" s="676"/>
      <c r="D13498" s="677"/>
      <c r="E13498" s="676"/>
      <c r="F13498" s="677"/>
      <c r="G13498" s="676"/>
      <c r="H13498" s="677"/>
      <c r="I13498" s="676"/>
    </row>
    <row r="13499" spans="1:9" ht="18" hidden="1" customHeight="1">
      <c r="A13499" s="676"/>
      <c r="B13499" s="677"/>
      <c r="C13499" s="676"/>
      <c r="D13499" s="677"/>
      <c r="E13499" s="676"/>
      <c r="F13499" s="677"/>
      <c r="G13499" s="676"/>
      <c r="H13499" s="677"/>
      <c r="I13499" s="676"/>
    </row>
    <row r="13500" spans="1:9" ht="18" hidden="1" customHeight="1">
      <c r="A13500" s="676"/>
      <c r="B13500" s="677"/>
      <c r="C13500" s="676"/>
      <c r="D13500" s="677"/>
      <c r="E13500" s="676"/>
      <c r="F13500" s="677"/>
      <c r="G13500" s="676"/>
      <c r="H13500" s="677"/>
      <c r="I13500" s="676"/>
    </row>
    <row r="13501" spans="1:9" ht="18" hidden="1" customHeight="1">
      <c r="A13501" s="676"/>
      <c r="B13501" s="677"/>
      <c r="C13501" s="676"/>
      <c r="D13501" s="677"/>
      <c r="E13501" s="676"/>
      <c r="F13501" s="677"/>
      <c r="G13501" s="676"/>
      <c r="H13501" s="677"/>
      <c r="I13501" s="676"/>
    </row>
    <row r="13502" spans="1:9" ht="18" hidden="1" customHeight="1">
      <c r="A13502" s="676"/>
      <c r="B13502" s="677"/>
      <c r="C13502" s="676"/>
      <c r="D13502" s="677"/>
      <c r="E13502" s="676"/>
      <c r="F13502" s="677"/>
      <c r="G13502" s="676"/>
      <c r="H13502" s="677"/>
      <c r="I13502" s="676"/>
    </row>
    <row r="13503" spans="1:9" ht="18" hidden="1" customHeight="1">
      <c r="A13503" s="676"/>
      <c r="B13503" s="677"/>
      <c r="C13503" s="676"/>
      <c r="D13503" s="677"/>
      <c r="E13503" s="676"/>
      <c r="F13503" s="677"/>
      <c r="G13503" s="676"/>
      <c r="H13503" s="677"/>
      <c r="I13503" s="676"/>
    </row>
    <row r="13504" spans="1:9" ht="18" hidden="1" customHeight="1">
      <c r="A13504" s="676"/>
      <c r="B13504" s="677"/>
      <c r="C13504" s="676"/>
      <c r="D13504" s="677"/>
      <c r="E13504" s="676"/>
      <c r="F13504" s="677"/>
      <c r="G13504" s="676"/>
      <c r="H13504" s="677"/>
      <c r="I13504" s="676"/>
    </row>
    <row r="13505" spans="1:9" ht="18" hidden="1" customHeight="1">
      <c r="A13505" s="676"/>
      <c r="B13505" s="677"/>
      <c r="C13505" s="676"/>
      <c r="D13505" s="677"/>
      <c r="E13505" s="676"/>
      <c r="F13505" s="677"/>
      <c r="G13505" s="676"/>
      <c r="H13505" s="677"/>
      <c r="I13505" s="676"/>
    </row>
    <row r="13506" spans="1:9" ht="18" hidden="1" customHeight="1">
      <c r="A13506" s="676"/>
      <c r="B13506" s="677"/>
      <c r="C13506" s="676"/>
      <c r="D13506" s="677"/>
      <c r="E13506" s="676"/>
      <c r="F13506" s="677"/>
      <c r="G13506" s="676"/>
      <c r="H13506" s="677"/>
      <c r="I13506" s="676"/>
    </row>
    <row r="13507" spans="1:9" ht="18" hidden="1" customHeight="1">
      <c r="A13507" s="676"/>
      <c r="B13507" s="677"/>
      <c r="C13507" s="676"/>
      <c r="D13507" s="677"/>
      <c r="E13507" s="676"/>
      <c r="F13507" s="677"/>
      <c r="G13507" s="676"/>
      <c r="H13507" s="677"/>
      <c r="I13507" s="676"/>
    </row>
    <row r="13508" spans="1:9" ht="18" hidden="1" customHeight="1">
      <c r="A13508" s="676"/>
      <c r="B13508" s="677"/>
      <c r="C13508" s="676"/>
      <c r="D13508" s="677"/>
      <c r="E13508" s="676"/>
      <c r="F13508" s="677"/>
      <c r="G13508" s="676"/>
      <c r="H13508" s="677"/>
      <c r="I13508" s="676"/>
    </row>
    <row r="13509" spans="1:9" ht="18" hidden="1" customHeight="1">
      <c r="A13509" s="676"/>
      <c r="B13509" s="677"/>
      <c r="C13509" s="676"/>
      <c r="D13509" s="677"/>
      <c r="E13509" s="676"/>
      <c r="F13509" s="677"/>
      <c r="G13509" s="676"/>
      <c r="H13509" s="677"/>
      <c r="I13509" s="676"/>
    </row>
    <row r="13510" spans="1:9" ht="18" hidden="1" customHeight="1">
      <c r="A13510" s="676"/>
      <c r="B13510" s="677"/>
      <c r="C13510" s="676"/>
      <c r="D13510" s="677"/>
      <c r="E13510" s="676"/>
      <c r="F13510" s="677"/>
      <c r="G13510" s="676"/>
      <c r="H13510" s="677"/>
      <c r="I13510" s="676"/>
    </row>
    <row r="13511" spans="1:9" ht="18" hidden="1" customHeight="1">
      <c r="A13511" s="676"/>
      <c r="B13511" s="677"/>
      <c r="C13511" s="676"/>
      <c r="D13511" s="677"/>
      <c r="E13511" s="676"/>
      <c r="F13511" s="677"/>
      <c r="G13511" s="676"/>
      <c r="H13511" s="677"/>
      <c r="I13511" s="676"/>
    </row>
    <row r="13512" spans="1:9" ht="18" hidden="1" customHeight="1">
      <c r="A13512" s="676"/>
      <c r="B13512" s="677"/>
      <c r="C13512" s="676"/>
      <c r="D13512" s="677"/>
      <c r="E13512" s="676"/>
      <c r="F13512" s="677"/>
      <c r="G13512" s="676"/>
      <c r="H13512" s="677"/>
      <c r="I13512" s="676"/>
    </row>
    <row r="13513" spans="1:9" ht="18" hidden="1" customHeight="1">
      <c r="A13513" s="676"/>
      <c r="B13513" s="677"/>
      <c r="C13513" s="676"/>
      <c r="D13513" s="677"/>
      <c r="E13513" s="676"/>
      <c r="F13513" s="677"/>
      <c r="G13513" s="676"/>
      <c r="H13513" s="677"/>
      <c r="I13513" s="676"/>
    </row>
    <row r="13514" spans="1:9" ht="18" hidden="1" customHeight="1">
      <c r="A13514" s="676"/>
      <c r="B13514" s="677"/>
      <c r="C13514" s="676"/>
      <c r="D13514" s="677"/>
      <c r="E13514" s="676"/>
      <c r="F13514" s="677"/>
      <c r="G13514" s="676"/>
      <c r="H13514" s="677"/>
      <c r="I13514" s="676"/>
    </row>
    <row r="13515" spans="1:9" ht="18" hidden="1" customHeight="1">
      <c r="A13515" s="676"/>
      <c r="B13515" s="677"/>
      <c r="C13515" s="676"/>
      <c r="D13515" s="677"/>
      <c r="E13515" s="676"/>
      <c r="F13515" s="677"/>
      <c r="G13515" s="676"/>
      <c r="H13515" s="677"/>
      <c r="I13515" s="676"/>
    </row>
    <row r="13516" spans="1:9" ht="18" hidden="1" customHeight="1">
      <c r="A13516" s="676"/>
      <c r="B13516" s="677"/>
      <c r="C13516" s="676"/>
      <c r="D13516" s="677"/>
      <c r="E13516" s="676"/>
      <c r="F13516" s="677"/>
      <c r="G13516" s="676"/>
      <c r="H13516" s="677"/>
      <c r="I13516" s="676"/>
    </row>
    <row r="13517" spans="1:9" ht="18" hidden="1" customHeight="1">
      <c r="A13517" s="676"/>
      <c r="B13517" s="677"/>
      <c r="C13517" s="676"/>
      <c r="D13517" s="677"/>
      <c r="E13517" s="676"/>
      <c r="F13517" s="677"/>
      <c r="G13517" s="676"/>
      <c r="H13517" s="677"/>
      <c r="I13517" s="676"/>
    </row>
    <row r="13518" spans="1:9" ht="18" hidden="1" customHeight="1">
      <c r="A13518" s="676"/>
      <c r="B13518" s="677"/>
      <c r="C13518" s="676"/>
      <c r="D13518" s="677"/>
      <c r="E13518" s="676"/>
      <c r="F13518" s="677"/>
      <c r="G13518" s="676"/>
      <c r="H13518" s="677"/>
      <c r="I13518" s="676"/>
    </row>
    <row r="13519" spans="1:9" ht="18" hidden="1" customHeight="1">
      <c r="A13519" s="676"/>
      <c r="B13519" s="677"/>
      <c r="C13519" s="676"/>
      <c r="D13519" s="677"/>
      <c r="E13519" s="676"/>
      <c r="F13519" s="677"/>
      <c r="G13519" s="676"/>
      <c r="H13519" s="677"/>
      <c r="I13519" s="676"/>
    </row>
    <row r="13520" spans="1:9" ht="18" hidden="1" customHeight="1">
      <c r="A13520" s="676"/>
      <c r="B13520" s="677"/>
      <c r="C13520" s="676"/>
      <c r="D13520" s="677"/>
      <c r="E13520" s="676"/>
      <c r="F13520" s="677"/>
      <c r="G13520" s="676"/>
      <c r="H13520" s="677"/>
      <c r="I13520" s="676"/>
    </row>
    <row r="13521" spans="1:9" ht="18" hidden="1" customHeight="1">
      <c r="A13521" s="676"/>
      <c r="B13521" s="677"/>
      <c r="C13521" s="676"/>
      <c r="D13521" s="677"/>
      <c r="E13521" s="676"/>
      <c r="F13521" s="677"/>
      <c r="G13521" s="676"/>
      <c r="H13521" s="677"/>
      <c r="I13521" s="676"/>
    </row>
    <row r="13522" spans="1:9" ht="18" hidden="1" customHeight="1">
      <c r="A13522" s="676"/>
      <c r="B13522" s="677"/>
      <c r="C13522" s="676"/>
      <c r="D13522" s="677"/>
      <c r="E13522" s="676"/>
      <c r="F13522" s="677"/>
      <c r="G13522" s="676"/>
      <c r="H13522" s="677"/>
      <c r="I13522" s="676"/>
    </row>
    <row r="13523" spans="1:9" ht="18" hidden="1" customHeight="1">
      <c r="A13523" s="676"/>
      <c r="B13523" s="677"/>
      <c r="C13523" s="676"/>
      <c r="D13523" s="677"/>
      <c r="E13523" s="676"/>
      <c r="F13523" s="677"/>
      <c r="G13523" s="676"/>
      <c r="H13523" s="677"/>
      <c r="I13523" s="676"/>
    </row>
    <row r="13524" spans="1:9" ht="18" hidden="1" customHeight="1">
      <c r="A13524" s="676"/>
      <c r="B13524" s="677"/>
      <c r="C13524" s="676"/>
      <c r="D13524" s="677"/>
      <c r="E13524" s="676"/>
      <c r="F13524" s="677"/>
      <c r="G13524" s="676"/>
      <c r="H13524" s="677"/>
      <c r="I13524" s="676"/>
    </row>
    <row r="13525" spans="1:9" ht="18" hidden="1" customHeight="1">
      <c r="A13525" s="676"/>
      <c r="B13525" s="677"/>
      <c r="C13525" s="676"/>
      <c r="D13525" s="677"/>
      <c r="E13525" s="676"/>
      <c r="F13525" s="677"/>
      <c r="G13525" s="676"/>
      <c r="H13525" s="677"/>
      <c r="I13525" s="676"/>
    </row>
    <row r="13526" spans="1:9" ht="18" hidden="1" customHeight="1">
      <c r="A13526" s="676"/>
      <c r="B13526" s="677"/>
      <c r="C13526" s="676"/>
      <c r="D13526" s="677"/>
      <c r="E13526" s="676"/>
      <c r="F13526" s="677"/>
      <c r="G13526" s="676"/>
      <c r="H13526" s="677"/>
      <c r="I13526" s="676"/>
    </row>
    <row r="13527" spans="1:9" ht="18" hidden="1" customHeight="1">
      <c r="A13527" s="676"/>
      <c r="B13527" s="677"/>
      <c r="C13527" s="676"/>
      <c r="D13527" s="677"/>
      <c r="E13527" s="676"/>
      <c r="F13527" s="677"/>
      <c r="G13527" s="676"/>
      <c r="H13527" s="677"/>
      <c r="I13527" s="676"/>
    </row>
    <row r="13528" spans="1:9" ht="18" hidden="1" customHeight="1">
      <c r="A13528" s="676"/>
      <c r="B13528" s="677"/>
      <c r="C13528" s="676"/>
      <c r="D13528" s="677"/>
      <c r="E13528" s="676"/>
      <c r="F13528" s="677"/>
      <c r="G13528" s="676"/>
      <c r="H13528" s="677"/>
      <c r="I13528" s="676"/>
    </row>
    <row r="13529" spans="1:9" ht="18" hidden="1" customHeight="1">
      <c r="A13529" s="676"/>
      <c r="B13529" s="677"/>
      <c r="C13529" s="676"/>
      <c r="D13529" s="677"/>
      <c r="E13529" s="676"/>
      <c r="F13529" s="677"/>
      <c r="G13529" s="676"/>
      <c r="H13529" s="677"/>
      <c r="I13529" s="676"/>
    </row>
    <row r="13530" spans="1:9" ht="18" hidden="1" customHeight="1">
      <c r="A13530" s="676"/>
      <c r="B13530" s="677"/>
      <c r="C13530" s="676"/>
      <c r="D13530" s="677"/>
      <c r="E13530" s="676"/>
      <c r="F13530" s="677"/>
      <c r="G13530" s="676"/>
      <c r="H13530" s="677"/>
      <c r="I13530" s="676"/>
    </row>
    <row r="13531" spans="1:9" ht="18" hidden="1" customHeight="1">
      <c r="A13531" s="676"/>
      <c r="B13531" s="677"/>
      <c r="C13531" s="676"/>
      <c r="D13531" s="677"/>
      <c r="E13531" s="676"/>
      <c r="F13531" s="677"/>
      <c r="G13531" s="676"/>
      <c r="H13531" s="677"/>
      <c r="I13531" s="676"/>
    </row>
    <row r="13532" spans="1:9" ht="18" hidden="1" customHeight="1">
      <c r="A13532" s="676"/>
      <c r="B13532" s="677"/>
      <c r="C13532" s="676"/>
      <c r="D13532" s="677"/>
      <c r="E13532" s="676"/>
      <c r="F13532" s="677"/>
      <c r="G13532" s="676"/>
      <c r="H13532" s="677"/>
      <c r="I13532" s="676"/>
    </row>
    <row r="13533" spans="1:9" ht="18" hidden="1" customHeight="1">
      <c r="A13533" s="676"/>
      <c r="B13533" s="677"/>
      <c r="C13533" s="676"/>
      <c r="D13533" s="677"/>
      <c r="E13533" s="676"/>
      <c r="F13533" s="677"/>
      <c r="G13533" s="676"/>
      <c r="H13533" s="677"/>
      <c r="I13533" s="676"/>
    </row>
    <row r="13534" spans="1:9" ht="18" hidden="1" customHeight="1">
      <c r="A13534" s="676"/>
      <c r="B13534" s="677"/>
      <c r="C13534" s="676"/>
      <c r="D13534" s="677"/>
      <c r="E13534" s="676"/>
      <c r="F13534" s="677"/>
      <c r="G13534" s="676"/>
      <c r="H13534" s="677"/>
      <c r="I13534" s="676"/>
    </row>
    <row r="13535" spans="1:9" ht="18" hidden="1" customHeight="1">
      <c r="A13535" s="676"/>
      <c r="B13535" s="677"/>
      <c r="C13535" s="676"/>
      <c r="D13535" s="677"/>
      <c r="E13535" s="676"/>
      <c r="F13535" s="677"/>
      <c r="G13535" s="676"/>
      <c r="H13535" s="677"/>
      <c r="I13535" s="676"/>
    </row>
    <row r="13536" spans="1:9" ht="18" hidden="1" customHeight="1">
      <c r="A13536" s="676"/>
      <c r="B13536" s="677"/>
      <c r="C13536" s="676"/>
      <c r="D13536" s="677"/>
      <c r="E13536" s="676"/>
      <c r="F13536" s="677"/>
      <c r="G13536" s="676"/>
      <c r="H13536" s="677"/>
      <c r="I13536" s="676"/>
    </row>
    <row r="13537" spans="1:9" ht="18" hidden="1" customHeight="1">
      <c r="A13537" s="676"/>
      <c r="B13537" s="677"/>
      <c r="C13537" s="676"/>
      <c r="D13537" s="677"/>
      <c r="E13537" s="676"/>
      <c r="F13537" s="677"/>
      <c r="G13537" s="676"/>
      <c r="H13537" s="677"/>
      <c r="I13537" s="676"/>
    </row>
    <row r="13538" spans="1:9" ht="18" hidden="1" customHeight="1">
      <c r="A13538" s="676"/>
      <c r="B13538" s="677"/>
      <c r="C13538" s="676"/>
      <c r="D13538" s="677"/>
      <c r="E13538" s="676"/>
      <c r="F13538" s="677"/>
      <c r="G13538" s="676"/>
      <c r="H13538" s="677"/>
      <c r="I13538" s="676"/>
    </row>
    <row r="13539" spans="1:9" ht="18" hidden="1" customHeight="1">
      <c r="A13539" s="676"/>
      <c r="B13539" s="677"/>
      <c r="C13539" s="676"/>
      <c r="D13539" s="677"/>
      <c r="E13539" s="676"/>
      <c r="F13539" s="677"/>
      <c r="G13539" s="676"/>
      <c r="H13539" s="677"/>
      <c r="I13539" s="676"/>
    </row>
    <row r="13540" spans="1:9" ht="18" hidden="1" customHeight="1">
      <c r="A13540" s="676"/>
      <c r="B13540" s="677"/>
      <c r="C13540" s="676"/>
      <c r="D13540" s="677"/>
      <c r="E13540" s="676"/>
      <c r="F13540" s="677"/>
      <c r="G13540" s="676"/>
      <c r="H13540" s="677"/>
      <c r="I13540" s="676"/>
    </row>
    <row r="13541" spans="1:9" ht="18" hidden="1" customHeight="1">
      <c r="A13541" s="676"/>
      <c r="B13541" s="677"/>
      <c r="C13541" s="676"/>
      <c r="D13541" s="677"/>
      <c r="E13541" s="676"/>
      <c r="F13541" s="677"/>
      <c r="G13541" s="676"/>
      <c r="H13541" s="677"/>
      <c r="I13541" s="676"/>
    </row>
    <row r="13542" spans="1:9" ht="18" hidden="1" customHeight="1">
      <c r="A13542" s="676"/>
      <c r="B13542" s="677"/>
      <c r="C13542" s="676"/>
      <c r="D13542" s="677"/>
      <c r="E13542" s="676"/>
      <c r="F13542" s="677"/>
      <c r="G13542" s="676"/>
      <c r="H13542" s="677"/>
      <c r="I13542" s="676"/>
    </row>
    <row r="13543" spans="1:9" ht="18" hidden="1" customHeight="1">
      <c r="A13543" s="676"/>
      <c r="B13543" s="677"/>
      <c r="C13543" s="676"/>
      <c r="D13543" s="677"/>
      <c r="E13543" s="676"/>
      <c r="F13543" s="677"/>
      <c r="G13543" s="676"/>
      <c r="H13543" s="677"/>
      <c r="I13543" s="676"/>
    </row>
    <row r="13544" spans="1:9" ht="18" hidden="1" customHeight="1">
      <c r="A13544" s="676"/>
      <c r="B13544" s="677"/>
      <c r="C13544" s="676"/>
      <c r="D13544" s="677"/>
      <c r="E13544" s="676"/>
      <c r="F13544" s="677"/>
      <c r="G13544" s="676"/>
      <c r="H13544" s="677"/>
      <c r="I13544" s="676"/>
    </row>
    <row r="13545" spans="1:9" ht="18" hidden="1" customHeight="1">
      <c r="A13545" s="676"/>
      <c r="B13545" s="677"/>
      <c r="C13545" s="676"/>
      <c r="D13545" s="677"/>
      <c r="E13545" s="676"/>
      <c r="F13545" s="677"/>
      <c r="G13545" s="676"/>
      <c r="H13545" s="677"/>
      <c r="I13545" s="676"/>
    </row>
    <row r="13546" spans="1:9" ht="18" hidden="1" customHeight="1">
      <c r="A13546" s="676"/>
      <c r="B13546" s="677"/>
      <c r="C13546" s="676"/>
      <c r="D13546" s="677"/>
      <c r="E13546" s="676"/>
      <c r="F13546" s="677"/>
      <c r="G13546" s="676"/>
      <c r="H13546" s="677"/>
      <c r="I13546" s="676"/>
    </row>
    <row r="13547" spans="1:9" ht="18" hidden="1" customHeight="1">
      <c r="A13547" s="676"/>
      <c r="B13547" s="677"/>
      <c r="C13547" s="676"/>
      <c r="D13547" s="677"/>
      <c r="E13547" s="676"/>
      <c r="F13547" s="677"/>
      <c r="G13547" s="676"/>
      <c r="H13547" s="677"/>
      <c r="I13547" s="676"/>
    </row>
    <row r="13548" spans="1:9" ht="18" hidden="1" customHeight="1">
      <c r="A13548" s="676"/>
      <c r="B13548" s="677"/>
      <c r="C13548" s="676"/>
      <c r="D13548" s="677"/>
      <c r="E13548" s="676"/>
      <c r="F13548" s="677"/>
      <c r="G13548" s="676"/>
      <c r="H13548" s="677"/>
      <c r="I13548" s="676"/>
    </row>
    <row r="13549" spans="1:9" ht="18" hidden="1" customHeight="1">
      <c r="A13549" s="676"/>
      <c r="B13549" s="677"/>
      <c r="C13549" s="676"/>
      <c r="D13549" s="677"/>
      <c r="E13549" s="676"/>
      <c r="F13549" s="677"/>
      <c r="G13549" s="676"/>
      <c r="H13549" s="677"/>
      <c r="I13549" s="676"/>
    </row>
    <row r="13550" spans="1:9" ht="18" hidden="1" customHeight="1">
      <c r="A13550" s="676"/>
      <c r="B13550" s="677"/>
      <c r="C13550" s="676"/>
      <c r="D13550" s="677"/>
      <c r="E13550" s="676"/>
      <c r="F13550" s="677"/>
      <c r="G13550" s="676"/>
      <c r="H13550" s="677"/>
      <c r="I13550" s="676"/>
    </row>
    <row r="13551" spans="1:9" ht="18" hidden="1" customHeight="1">
      <c r="A13551" s="676"/>
      <c r="B13551" s="677"/>
      <c r="C13551" s="676"/>
      <c r="D13551" s="677"/>
      <c r="E13551" s="676"/>
      <c r="F13551" s="677"/>
      <c r="G13551" s="676"/>
      <c r="H13551" s="677"/>
      <c r="I13551" s="676"/>
    </row>
    <row r="13552" spans="1:9" ht="18" hidden="1" customHeight="1">
      <c r="A13552" s="676"/>
      <c r="B13552" s="677"/>
      <c r="C13552" s="676"/>
      <c r="D13552" s="677"/>
      <c r="E13552" s="676"/>
      <c r="F13552" s="677"/>
      <c r="G13552" s="676"/>
      <c r="H13552" s="677"/>
      <c r="I13552" s="676"/>
    </row>
    <row r="13553" spans="1:9" ht="18" hidden="1" customHeight="1">
      <c r="A13553" s="676"/>
      <c r="B13553" s="677"/>
      <c r="C13553" s="676"/>
      <c r="D13553" s="677"/>
      <c r="E13553" s="676"/>
      <c r="F13553" s="677"/>
      <c r="G13553" s="676"/>
      <c r="H13553" s="677"/>
      <c r="I13553" s="676"/>
    </row>
    <row r="13554" spans="1:9" ht="18" hidden="1" customHeight="1">
      <c r="A13554" s="676"/>
      <c r="B13554" s="677"/>
      <c r="C13554" s="676"/>
      <c r="D13554" s="677"/>
      <c r="E13554" s="676"/>
      <c r="F13554" s="677"/>
      <c r="G13554" s="676"/>
      <c r="H13554" s="677"/>
      <c r="I13554" s="676"/>
    </row>
    <row r="13555" spans="1:9" ht="18" hidden="1" customHeight="1">
      <c r="A13555" s="676"/>
      <c r="B13555" s="677"/>
      <c r="C13555" s="676"/>
      <c r="D13555" s="677"/>
      <c r="E13555" s="676"/>
      <c r="F13555" s="677"/>
      <c r="G13555" s="676"/>
      <c r="H13555" s="677"/>
      <c r="I13555" s="676"/>
    </row>
    <row r="13556" spans="1:9" ht="18" hidden="1" customHeight="1">
      <c r="A13556" s="676"/>
      <c r="B13556" s="677"/>
      <c r="C13556" s="676"/>
      <c r="D13556" s="677"/>
      <c r="E13556" s="676"/>
      <c r="F13556" s="677"/>
      <c r="G13556" s="676"/>
      <c r="H13556" s="677"/>
      <c r="I13556" s="676"/>
    </row>
    <row r="13557" spans="1:9" ht="18" hidden="1" customHeight="1">
      <c r="A13557" s="676"/>
      <c r="B13557" s="677"/>
      <c r="C13557" s="676"/>
      <c r="D13557" s="677"/>
      <c r="E13557" s="676"/>
      <c r="F13557" s="677"/>
      <c r="G13557" s="676"/>
      <c r="H13557" s="677"/>
      <c r="I13557" s="676"/>
    </row>
    <row r="13558" spans="1:9" ht="18" hidden="1" customHeight="1">
      <c r="A13558" s="676"/>
      <c r="B13558" s="677"/>
      <c r="C13558" s="676"/>
      <c r="D13558" s="677"/>
      <c r="E13558" s="676"/>
      <c r="F13558" s="677"/>
      <c r="G13558" s="676"/>
      <c r="H13558" s="677"/>
      <c r="I13558" s="676"/>
    </row>
    <row r="13559" spans="1:9" ht="18" hidden="1" customHeight="1">
      <c r="A13559" s="676"/>
      <c r="B13559" s="677"/>
      <c r="C13559" s="676"/>
      <c r="D13559" s="677"/>
      <c r="E13559" s="676"/>
      <c r="F13559" s="677"/>
      <c r="G13559" s="676"/>
      <c r="H13559" s="677"/>
      <c r="I13559" s="676"/>
    </row>
    <row r="13560" spans="1:9" ht="18" hidden="1" customHeight="1">
      <c r="A13560" s="676"/>
      <c r="B13560" s="677"/>
      <c r="C13560" s="676"/>
      <c r="D13560" s="677"/>
      <c r="E13560" s="676"/>
      <c r="F13560" s="677"/>
      <c r="G13560" s="676"/>
      <c r="H13560" s="677"/>
      <c r="I13560" s="676"/>
    </row>
    <row r="13561" spans="1:9" ht="18" hidden="1" customHeight="1">
      <c r="A13561" s="676"/>
      <c r="B13561" s="677"/>
      <c r="C13561" s="676"/>
      <c r="D13561" s="677"/>
      <c r="E13561" s="676"/>
      <c r="F13561" s="677"/>
      <c r="G13561" s="676"/>
      <c r="H13561" s="677"/>
      <c r="I13561" s="676"/>
    </row>
    <row r="13562" spans="1:9" ht="18" hidden="1" customHeight="1">
      <c r="A13562" s="676"/>
      <c r="B13562" s="677"/>
      <c r="C13562" s="676"/>
      <c r="D13562" s="677"/>
      <c r="E13562" s="676"/>
      <c r="F13562" s="677"/>
      <c r="G13562" s="676"/>
      <c r="H13562" s="677"/>
      <c r="I13562" s="676"/>
    </row>
    <row r="13563" spans="1:9" ht="18" hidden="1" customHeight="1">
      <c r="A13563" s="676"/>
      <c r="B13563" s="677"/>
      <c r="C13563" s="676"/>
      <c r="D13563" s="677"/>
      <c r="E13563" s="676"/>
      <c r="F13563" s="677"/>
      <c r="G13563" s="676"/>
      <c r="H13563" s="677"/>
      <c r="I13563" s="676"/>
    </row>
    <row r="13564" spans="1:9" ht="18" hidden="1" customHeight="1">
      <c r="A13564" s="676"/>
      <c r="B13564" s="677"/>
      <c r="C13564" s="676"/>
      <c r="D13564" s="677"/>
      <c r="E13564" s="676"/>
      <c r="F13564" s="677"/>
      <c r="G13564" s="676"/>
      <c r="H13564" s="677"/>
      <c r="I13564" s="676"/>
    </row>
    <row r="13565" spans="1:9" ht="18" hidden="1" customHeight="1">
      <c r="A13565" s="676"/>
      <c r="B13565" s="677"/>
      <c r="C13565" s="676"/>
      <c r="D13565" s="677"/>
      <c r="E13565" s="676"/>
      <c r="F13565" s="677"/>
      <c r="G13565" s="676"/>
      <c r="H13565" s="677"/>
      <c r="I13565" s="676"/>
    </row>
    <row r="13566" spans="1:9" ht="18" hidden="1" customHeight="1">
      <c r="A13566" s="676"/>
      <c r="B13566" s="677"/>
      <c r="C13566" s="676"/>
      <c r="D13566" s="677"/>
      <c r="E13566" s="676"/>
      <c r="F13566" s="677"/>
      <c r="G13566" s="676"/>
      <c r="H13566" s="677"/>
      <c r="I13566" s="676"/>
    </row>
    <row r="13567" spans="1:9" ht="18" hidden="1" customHeight="1">
      <c r="A13567" s="676"/>
      <c r="B13567" s="677"/>
      <c r="C13567" s="676"/>
      <c r="D13567" s="677"/>
      <c r="E13567" s="676"/>
      <c r="F13567" s="677"/>
      <c r="G13567" s="676"/>
      <c r="H13567" s="677"/>
      <c r="I13567" s="676"/>
    </row>
    <row r="13568" spans="1:9" ht="18" hidden="1" customHeight="1">
      <c r="A13568" s="676"/>
      <c r="B13568" s="677"/>
      <c r="C13568" s="676"/>
      <c r="D13568" s="677"/>
      <c r="E13568" s="676"/>
      <c r="F13568" s="677"/>
      <c r="G13568" s="676"/>
      <c r="H13568" s="677"/>
      <c r="I13568" s="676"/>
    </row>
    <row r="13569" spans="1:9" ht="18" hidden="1" customHeight="1">
      <c r="A13569" s="676"/>
      <c r="B13569" s="677"/>
      <c r="C13569" s="676"/>
      <c r="D13569" s="677"/>
      <c r="E13569" s="676"/>
      <c r="F13569" s="677"/>
      <c r="G13569" s="676"/>
      <c r="H13569" s="677"/>
      <c r="I13569" s="676"/>
    </row>
    <row r="13570" spans="1:9" ht="18" hidden="1" customHeight="1">
      <c r="A13570" s="676"/>
      <c r="B13570" s="677"/>
      <c r="C13570" s="676"/>
      <c r="D13570" s="677"/>
      <c r="E13570" s="676"/>
      <c r="F13570" s="677"/>
      <c r="G13570" s="676"/>
      <c r="H13570" s="677"/>
      <c r="I13570" s="676"/>
    </row>
    <row r="13571" spans="1:9" ht="18" hidden="1" customHeight="1">
      <c r="A13571" s="676"/>
      <c r="B13571" s="677"/>
      <c r="C13571" s="676"/>
      <c r="D13571" s="677"/>
      <c r="E13571" s="676"/>
      <c r="F13571" s="677"/>
      <c r="G13571" s="676"/>
      <c r="H13571" s="677"/>
      <c r="I13571" s="676"/>
    </row>
    <row r="13572" spans="1:9" ht="18" hidden="1" customHeight="1">
      <c r="A13572" s="676"/>
      <c r="B13572" s="677"/>
      <c r="C13572" s="676"/>
      <c r="D13572" s="677"/>
      <c r="E13572" s="676"/>
      <c r="F13572" s="677"/>
      <c r="G13572" s="676"/>
      <c r="H13572" s="677"/>
      <c r="I13572" s="676"/>
    </row>
    <row r="13573" spans="1:9" ht="18" hidden="1" customHeight="1">
      <c r="A13573" s="676"/>
      <c r="B13573" s="677"/>
      <c r="C13573" s="676"/>
      <c r="D13573" s="677"/>
      <c r="E13573" s="676"/>
      <c r="F13573" s="677"/>
      <c r="G13573" s="676"/>
      <c r="H13573" s="677"/>
      <c r="I13573" s="676"/>
    </row>
    <row r="13574" spans="1:9" ht="18" hidden="1" customHeight="1">
      <c r="A13574" s="676"/>
      <c r="B13574" s="677"/>
      <c r="C13574" s="676"/>
      <c r="D13574" s="677"/>
      <c r="E13574" s="676"/>
      <c r="F13574" s="677"/>
      <c r="G13574" s="676"/>
      <c r="H13574" s="677"/>
      <c r="I13574" s="676"/>
    </row>
    <row r="13575" spans="1:9" ht="18" hidden="1" customHeight="1">
      <c r="A13575" s="676"/>
      <c r="B13575" s="677"/>
      <c r="C13575" s="676"/>
      <c r="D13575" s="677"/>
      <c r="E13575" s="676"/>
      <c r="F13575" s="677"/>
      <c r="G13575" s="676"/>
      <c r="H13575" s="677"/>
      <c r="I13575" s="676"/>
    </row>
    <row r="13576" spans="1:9" ht="18" hidden="1" customHeight="1">
      <c r="A13576" s="676"/>
      <c r="B13576" s="677"/>
      <c r="C13576" s="676"/>
      <c r="D13576" s="677"/>
      <c r="E13576" s="676"/>
      <c r="F13576" s="677"/>
      <c r="G13576" s="676"/>
      <c r="H13576" s="677"/>
      <c r="I13576" s="676"/>
    </row>
    <row r="13577" spans="1:9" ht="18" hidden="1" customHeight="1">
      <c r="A13577" s="676"/>
      <c r="B13577" s="677"/>
      <c r="C13577" s="676"/>
      <c r="D13577" s="677"/>
      <c r="E13577" s="676"/>
      <c r="F13577" s="677"/>
      <c r="G13577" s="676"/>
      <c r="H13577" s="677"/>
      <c r="I13577" s="676"/>
    </row>
    <row r="13578" spans="1:9" ht="18" hidden="1" customHeight="1">
      <c r="A13578" s="676"/>
      <c r="B13578" s="677"/>
      <c r="C13578" s="676"/>
      <c r="D13578" s="677"/>
      <c r="E13578" s="676"/>
      <c r="F13578" s="677"/>
      <c r="G13578" s="676"/>
      <c r="H13578" s="677"/>
      <c r="I13578" s="676"/>
    </row>
    <row r="13579" spans="1:9" ht="18" hidden="1" customHeight="1">
      <c r="A13579" s="676"/>
      <c r="B13579" s="677"/>
      <c r="C13579" s="676"/>
      <c r="D13579" s="677"/>
      <c r="E13579" s="676"/>
      <c r="F13579" s="677"/>
      <c r="G13579" s="676"/>
      <c r="H13579" s="677"/>
      <c r="I13579" s="676"/>
    </row>
    <row r="13580" spans="1:9" ht="18" hidden="1" customHeight="1">
      <c r="A13580" s="676"/>
      <c r="B13580" s="677"/>
      <c r="C13580" s="676"/>
      <c r="D13580" s="677"/>
      <c r="E13580" s="676"/>
      <c r="F13580" s="677"/>
      <c r="G13580" s="676"/>
      <c r="H13580" s="677"/>
      <c r="I13580" s="676"/>
    </row>
    <row r="13581" spans="1:9" ht="18" hidden="1" customHeight="1">
      <c r="A13581" s="676"/>
      <c r="B13581" s="677"/>
      <c r="C13581" s="676"/>
      <c r="D13581" s="677"/>
      <c r="E13581" s="676"/>
      <c r="F13581" s="677"/>
      <c r="G13581" s="676"/>
      <c r="H13581" s="677"/>
      <c r="I13581" s="676"/>
    </row>
    <row r="13582" spans="1:9" ht="18" hidden="1" customHeight="1">
      <c r="A13582" s="676"/>
      <c r="B13582" s="677"/>
      <c r="C13582" s="676"/>
      <c r="D13582" s="677"/>
      <c r="E13582" s="676"/>
      <c r="F13582" s="677"/>
      <c r="G13582" s="676"/>
      <c r="H13582" s="677"/>
      <c r="I13582" s="676"/>
    </row>
    <row r="13583" spans="1:9" ht="18" hidden="1" customHeight="1">
      <c r="A13583" s="676"/>
      <c r="B13583" s="677"/>
      <c r="C13583" s="676"/>
      <c r="D13583" s="677"/>
      <c r="E13583" s="676"/>
      <c r="F13583" s="677"/>
      <c r="G13583" s="676"/>
      <c r="H13583" s="677"/>
      <c r="I13583" s="676"/>
    </row>
    <row r="13584" spans="1:9" ht="18" hidden="1" customHeight="1">
      <c r="A13584" s="676"/>
      <c r="B13584" s="677"/>
      <c r="C13584" s="676"/>
      <c r="D13584" s="677"/>
      <c r="E13584" s="676"/>
      <c r="F13584" s="677"/>
      <c r="G13584" s="676"/>
      <c r="H13584" s="677"/>
      <c r="I13584" s="676"/>
    </row>
    <row r="13585" spans="1:9" ht="18" hidden="1" customHeight="1">
      <c r="A13585" s="676"/>
      <c r="B13585" s="677"/>
      <c r="C13585" s="676"/>
      <c r="D13585" s="677"/>
      <c r="E13585" s="676"/>
      <c r="F13585" s="677"/>
      <c r="G13585" s="676"/>
      <c r="H13585" s="677"/>
      <c r="I13585" s="676"/>
    </row>
    <row r="13586" spans="1:9" ht="18" hidden="1" customHeight="1">
      <c r="A13586" s="676"/>
      <c r="B13586" s="677"/>
      <c r="C13586" s="676"/>
      <c r="D13586" s="677"/>
      <c r="E13586" s="676"/>
      <c r="F13586" s="677"/>
      <c r="G13586" s="676"/>
      <c r="H13586" s="677"/>
      <c r="I13586" s="676"/>
    </row>
    <row r="13587" spans="1:9" ht="18" hidden="1" customHeight="1">
      <c r="A13587" s="676"/>
      <c r="B13587" s="677"/>
      <c r="C13587" s="676"/>
      <c r="D13587" s="677"/>
      <c r="E13587" s="676"/>
      <c r="F13587" s="677"/>
      <c r="G13587" s="676"/>
      <c r="H13587" s="677"/>
      <c r="I13587" s="676"/>
    </row>
    <row r="13588" spans="1:9" ht="18" hidden="1" customHeight="1">
      <c r="A13588" s="676"/>
      <c r="B13588" s="677"/>
      <c r="C13588" s="676"/>
      <c r="D13588" s="677"/>
      <c r="E13588" s="676"/>
      <c r="F13588" s="677"/>
      <c r="G13588" s="676"/>
      <c r="H13588" s="677"/>
      <c r="I13588" s="676"/>
    </row>
    <row r="13589" spans="1:9" ht="18" hidden="1" customHeight="1">
      <c r="A13589" s="676"/>
      <c r="B13589" s="677"/>
      <c r="C13589" s="676"/>
      <c r="D13589" s="677"/>
      <c r="E13589" s="676"/>
      <c r="F13589" s="677"/>
      <c r="G13589" s="676"/>
      <c r="H13589" s="677"/>
      <c r="I13589" s="676"/>
    </row>
    <row r="13590" spans="1:9" ht="18" hidden="1" customHeight="1">
      <c r="A13590" s="676"/>
      <c r="B13590" s="677"/>
      <c r="C13590" s="676"/>
      <c r="D13590" s="677"/>
      <c r="E13590" s="676"/>
      <c r="F13590" s="677"/>
      <c r="G13590" s="676"/>
      <c r="H13590" s="677"/>
      <c r="I13590" s="676"/>
    </row>
    <row r="13591" spans="1:9" ht="18" hidden="1" customHeight="1">
      <c r="A13591" s="676"/>
      <c r="B13591" s="677"/>
      <c r="C13591" s="676"/>
      <c r="D13591" s="677"/>
      <c r="E13591" s="676"/>
      <c r="F13591" s="677"/>
      <c r="G13591" s="676"/>
      <c r="H13591" s="677"/>
      <c r="I13591" s="676"/>
    </row>
    <row r="13592" spans="1:9" ht="18" hidden="1" customHeight="1">
      <c r="A13592" s="676"/>
      <c r="B13592" s="677"/>
      <c r="C13592" s="676"/>
      <c r="D13592" s="677"/>
      <c r="E13592" s="676"/>
      <c r="F13592" s="677"/>
      <c r="G13592" s="676"/>
      <c r="H13592" s="677"/>
      <c r="I13592" s="676"/>
    </row>
    <row r="13593" spans="1:9" ht="18" hidden="1" customHeight="1">
      <c r="A13593" s="676"/>
      <c r="B13593" s="677"/>
      <c r="C13593" s="676"/>
      <c r="D13593" s="677"/>
      <c r="E13593" s="676"/>
      <c r="F13593" s="677"/>
      <c r="G13593" s="676"/>
      <c r="H13593" s="677"/>
      <c r="I13593" s="676"/>
    </row>
    <row r="13594" spans="1:9" ht="18" hidden="1" customHeight="1">
      <c r="A13594" s="676"/>
      <c r="B13594" s="677"/>
      <c r="C13594" s="676"/>
      <c r="D13594" s="677"/>
      <c r="E13594" s="676"/>
      <c r="F13594" s="677"/>
      <c r="G13594" s="676"/>
      <c r="H13594" s="677"/>
      <c r="I13594" s="676"/>
    </row>
    <row r="13595" spans="1:9" ht="18" hidden="1" customHeight="1">
      <c r="A13595" s="676"/>
      <c r="B13595" s="677"/>
      <c r="C13595" s="676"/>
      <c r="D13595" s="677"/>
      <c r="E13595" s="676"/>
      <c r="F13595" s="677"/>
      <c r="G13595" s="676"/>
      <c r="H13595" s="677"/>
      <c r="I13595" s="676"/>
    </row>
    <row r="13596" spans="1:9" ht="18" hidden="1" customHeight="1">
      <c r="A13596" s="676"/>
      <c r="B13596" s="677"/>
      <c r="C13596" s="676"/>
      <c r="D13596" s="677"/>
      <c r="E13596" s="676"/>
      <c r="F13596" s="677"/>
      <c r="G13596" s="676"/>
      <c r="H13596" s="677"/>
      <c r="I13596" s="676"/>
    </row>
    <row r="13597" spans="1:9" ht="18" hidden="1" customHeight="1">
      <c r="A13597" s="676"/>
      <c r="B13597" s="677"/>
      <c r="C13597" s="676"/>
      <c r="D13597" s="677"/>
      <c r="E13597" s="676"/>
      <c r="F13597" s="677"/>
      <c r="G13597" s="676"/>
      <c r="H13597" s="677"/>
      <c r="I13597" s="676"/>
    </row>
    <row r="13598" spans="1:9" ht="18" hidden="1" customHeight="1">
      <c r="A13598" s="676"/>
      <c r="B13598" s="677"/>
      <c r="C13598" s="676"/>
      <c r="D13598" s="677"/>
      <c r="E13598" s="676"/>
      <c r="F13598" s="677"/>
      <c r="G13598" s="676"/>
      <c r="H13598" s="677"/>
      <c r="I13598" s="676"/>
    </row>
    <row r="13599" spans="1:9" ht="18" hidden="1" customHeight="1">
      <c r="A13599" s="676"/>
      <c r="B13599" s="677"/>
      <c r="C13599" s="676"/>
      <c r="D13599" s="677"/>
      <c r="E13599" s="676"/>
      <c r="F13599" s="677"/>
      <c r="G13599" s="676"/>
      <c r="H13599" s="677"/>
      <c r="I13599" s="676"/>
    </row>
    <row r="13600" spans="1:9" ht="18" hidden="1" customHeight="1">
      <c r="A13600" s="676"/>
      <c r="B13600" s="677"/>
      <c r="C13600" s="676"/>
      <c r="D13600" s="677"/>
      <c r="E13600" s="676"/>
      <c r="F13600" s="677"/>
      <c r="G13600" s="676"/>
      <c r="H13600" s="677"/>
      <c r="I13600" s="676"/>
    </row>
    <row r="13601" spans="1:9" ht="18" hidden="1" customHeight="1">
      <c r="A13601" s="676"/>
      <c r="B13601" s="677"/>
      <c r="C13601" s="676"/>
      <c r="D13601" s="677"/>
      <c r="E13601" s="676"/>
      <c r="F13601" s="677"/>
      <c r="G13601" s="676"/>
      <c r="H13601" s="677"/>
      <c r="I13601" s="676"/>
    </row>
    <row r="13602" spans="1:9" ht="18" hidden="1" customHeight="1">
      <c r="A13602" s="676"/>
      <c r="B13602" s="677"/>
      <c r="C13602" s="676"/>
      <c r="D13602" s="677"/>
      <c r="E13602" s="676"/>
      <c r="F13602" s="677"/>
      <c r="G13602" s="676"/>
      <c r="H13602" s="677"/>
      <c r="I13602" s="676"/>
    </row>
    <row r="13603" spans="1:9" ht="18" hidden="1" customHeight="1">
      <c r="A13603" s="676"/>
      <c r="B13603" s="677"/>
      <c r="C13603" s="676"/>
      <c r="D13603" s="677"/>
      <c r="E13603" s="676"/>
      <c r="F13603" s="677"/>
      <c r="G13603" s="676"/>
      <c r="H13603" s="677"/>
      <c r="I13603" s="676"/>
    </row>
    <row r="13604" spans="1:9" ht="18" hidden="1" customHeight="1">
      <c r="A13604" s="676"/>
      <c r="B13604" s="677"/>
      <c r="C13604" s="676"/>
      <c r="D13604" s="677"/>
      <c r="E13604" s="676"/>
      <c r="F13604" s="677"/>
      <c r="G13604" s="676"/>
      <c r="H13604" s="677"/>
      <c r="I13604" s="676"/>
    </row>
    <row r="13605" spans="1:9" ht="18" hidden="1" customHeight="1">
      <c r="A13605" s="676"/>
      <c r="B13605" s="677"/>
      <c r="C13605" s="676"/>
      <c r="D13605" s="677"/>
      <c r="E13605" s="676"/>
      <c r="F13605" s="677"/>
      <c r="G13605" s="676"/>
      <c r="H13605" s="677"/>
      <c r="I13605" s="676"/>
    </row>
    <row r="13606" spans="1:9" ht="18" hidden="1" customHeight="1">
      <c r="A13606" s="676"/>
      <c r="B13606" s="677"/>
      <c r="C13606" s="676"/>
      <c r="D13606" s="677"/>
      <c r="E13606" s="676"/>
      <c r="F13606" s="677"/>
      <c r="G13606" s="676"/>
      <c r="H13606" s="677"/>
      <c r="I13606" s="676"/>
    </row>
    <row r="13607" spans="1:9" ht="18" hidden="1" customHeight="1">
      <c r="A13607" s="676"/>
      <c r="B13607" s="677"/>
      <c r="C13607" s="676"/>
      <c r="D13607" s="677"/>
      <c r="E13607" s="676"/>
      <c r="F13607" s="677"/>
      <c r="G13607" s="676"/>
      <c r="H13607" s="677"/>
      <c r="I13607" s="676"/>
    </row>
    <row r="13608" spans="1:9" ht="18" hidden="1" customHeight="1">
      <c r="A13608" s="676"/>
      <c r="B13608" s="677"/>
      <c r="C13608" s="676"/>
      <c r="D13608" s="677"/>
      <c r="E13608" s="676"/>
      <c r="F13608" s="677"/>
      <c r="G13608" s="676"/>
      <c r="H13608" s="677"/>
      <c r="I13608" s="676"/>
    </row>
    <row r="13609" spans="1:9" ht="18" hidden="1" customHeight="1">
      <c r="A13609" s="676"/>
      <c r="B13609" s="677"/>
      <c r="C13609" s="676"/>
      <c r="D13609" s="677"/>
      <c r="E13609" s="676"/>
      <c r="F13609" s="677"/>
      <c r="G13609" s="676"/>
      <c r="H13609" s="677"/>
      <c r="I13609" s="676"/>
    </row>
    <row r="13610" spans="1:9" ht="18" hidden="1" customHeight="1">
      <c r="A13610" s="676"/>
      <c r="B13610" s="677"/>
      <c r="C13610" s="676"/>
      <c r="D13610" s="677"/>
      <c r="E13610" s="676"/>
      <c r="F13610" s="677"/>
      <c r="G13610" s="676"/>
      <c r="H13610" s="677"/>
      <c r="I13610" s="676"/>
    </row>
    <row r="13611" spans="1:9" ht="18" hidden="1" customHeight="1">
      <c r="A13611" s="676"/>
      <c r="B13611" s="677"/>
      <c r="C13611" s="676"/>
      <c r="D13611" s="677"/>
      <c r="E13611" s="676"/>
      <c r="F13611" s="677"/>
      <c r="G13611" s="676"/>
      <c r="H13611" s="677"/>
      <c r="I13611" s="676"/>
    </row>
    <row r="13612" spans="1:9" ht="18" hidden="1" customHeight="1">
      <c r="A13612" s="676"/>
      <c r="B13612" s="677"/>
      <c r="C13612" s="676"/>
      <c r="D13612" s="677"/>
      <c r="E13612" s="676"/>
      <c r="F13612" s="677"/>
      <c r="G13612" s="676"/>
      <c r="H13612" s="677"/>
      <c r="I13612" s="676"/>
    </row>
    <row r="13613" spans="1:9" ht="18" hidden="1" customHeight="1">
      <c r="A13613" s="676"/>
      <c r="B13613" s="677"/>
      <c r="C13613" s="676"/>
      <c r="D13613" s="677"/>
      <c r="E13613" s="676"/>
      <c r="F13613" s="677"/>
      <c r="G13613" s="676"/>
      <c r="H13613" s="677"/>
      <c r="I13613" s="676"/>
    </row>
    <row r="13614" spans="1:9" ht="18" hidden="1" customHeight="1">
      <c r="A13614" s="676"/>
      <c r="B13614" s="677"/>
      <c r="C13614" s="676"/>
      <c r="D13614" s="677"/>
      <c r="E13614" s="676"/>
      <c r="F13614" s="677"/>
      <c r="G13614" s="676"/>
      <c r="H13614" s="677"/>
      <c r="I13614" s="676"/>
    </row>
    <row r="13615" spans="1:9" ht="18" hidden="1" customHeight="1">
      <c r="A13615" s="676"/>
      <c r="B13615" s="677"/>
      <c r="C13615" s="676"/>
      <c r="D13615" s="677"/>
      <c r="E13615" s="676"/>
      <c r="F13615" s="677"/>
      <c r="G13615" s="676"/>
      <c r="H13615" s="677"/>
      <c r="I13615" s="676"/>
    </row>
    <row r="13616" spans="1:9" ht="18" hidden="1" customHeight="1">
      <c r="A13616" s="676"/>
      <c r="B13616" s="677"/>
      <c r="C13616" s="676"/>
      <c r="D13616" s="677"/>
      <c r="E13616" s="676"/>
      <c r="F13616" s="677"/>
      <c r="G13616" s="676"/>
      <c r="H13616" s="677"/>
      <c r="I13616" s="676"/>
    </row>
    <row r="13617" spans="1:9" ht="18" hidden="1" customHeight="1">
      <c r="A13617" s="676"/>
      <c r="B13617" s="677"/>
      <c r="C13617" s="676"/>
      <c r="D13617" s="677"/>
      <c r="E13617" s="676"/>
      <c r="F13617" s="677"/>
      <c r="G13617" s="676"/>
      <c r="H13617" s="677"/>
      <c r="I13617" s="676"/>
    </row>
    <row r="13618" spans="1:9" ht="18" hidden="1" customHeight="1">
      <c r="A13618" s="676"/>
      <c r="B13618" s="677"/>
      <c r="C13618" s="676"/>
      <c r="D13618" s="677"/>
      <c r="E13618" s="676"/>
      <c r="F13618" s="677"/>
      <c r="G13618" s="676"/>
      <c r="H13618" s="677"/>
      <c r="I13618" s="676"/>
    </row>
    <row r="13619" spans="1:9" ht="18" hidden="1" customHeight="1">
      <c r="A13619" s="676"/>
      <c r="B13619" s="677"/>
      <c r="C13619" s="676"/>
      <c r="D13619" s="677"/>
      <c r="E13619" s="676"/>
      <c r="F13619" s="677"/>
      <c r="G13619" s="676"/>
      <c r="H13619" s="677"/>
      <c r="I13619" s="676"/>
    </row>
    <row r="13620" spans="1:9" ht="18" hidden="1" customHeight="1">
      <c r="A13620" s="676"/>
      <c r="B13620" s="677"/>
      <c r="C13620" s="676"/>
      <c r="D13620" s="677"/>
      <c r="E13620" s="676"/>
      <c r="F13620" s="677"/>
      <c r="G13620" s="676"/>
      <c r="H13620" s="677"/>
      <c r="I13620" s="676"/>
    </row>
    <row r="13621" spans="1:9" ht="18" hidden="1" customHeight="1">
      <c r="A13621" s="676"/>
      <c r="B13621" s="677"/>
      <c r="C13621" s="676"/>
      <c r="D13621" s="677"/>
      <c r="E13621" s="676"/>
      <c r="F13621" s="677"/>
      <c r="G13621" s="676"/>
      <c r="H13621" s="677"/>
      <c r="I13621" s="676"/>
    </row>
    <row r="13622" spans="1:9" ht="18" hidden="1" customHeight="1">
      <c r="A13622" s="676"/>
      <c r="B13622" s="677"/>
      <c r="C13622" s="676"/>
      <c r="D13622" s="677"/>
      <c r="E13622" s="676"/>
      <c r="F13622" s="677"/>
      <c r="G13622" s="676"/>
      <c r="H13622" s="677"/>
      <c r="I13622" s="676"/>
    </row>
    <row r="13623" spans="1:9" ht="18" hidden="1" customHeight="1">
      <c r="A13623" s="676"/>
      <c r="B13623" s="677"/>
      <c r="C13623" s="676"/>
      <c r="D13623" s="677"/>
      <c r="E13623" s="676"/>
      <c r="F13623" s="677"/>
      <c r="G13623" s="676"/>
      <c r="H13623" s="677"/>
      <c r="I13623" s="676"/>
    </row>
    <row r="13624" spans="1:9" ht="18" hidden="1" customHeight="1">
      <c r="A13624" s="676"/>
      <c r="B13624" s="677"/>
      <c r="C13624" s="676"/>
      <c r="D13624" s="677"/>
      <c r="E13624" s="676"/>
      <c r="F13624" s="677"/>
      <c r="G13624" s="676"/>
      <c r="H13624" s="677"/>
      <c r="I13624" s="676"/>
    </row>
    <row r="13625" spans="1:9" ht="18" hidden="1" customHeight="1">
      <c r="A13625" s="676"/>
      <c r="B13625" s="677"/>
      <c r="C13625" s="676"/>
      <c r="D13625" s="677"/>
      <c r="E13625" s="676"/>
      <c r="F13625" s="677"/>
      <c r="G13625" s="676"/>
      <c r="H13625" s="677"/>
      <c r="I13625" s="676"/>
    </row>
    <row r="13626" spans="1:9" ht="18" hidden="1" customHeight="1">
      <c r="A13626" s="676"/>
      <c r="B13626" s="677"/>
      <c r="C13626" s="676"/>
      <c r="D13626" s="677"/>
      <c r="E13626" s="676"/>
      <c r="F13626" s="677"/>
      <c r="G13626" s="676"/>
      <c r="H13626" s="677"/>
      <c r="I13626" s="676"/>
    </row>
    <row r="13627" spans="1:9" ht="18" hidden="1" customHeight="1">
      <c r="A13627" s="676"/>
      <c r="B13627" s="677"/>
      <c r="C13627" s="676"/>
      <c r="D13627" s="677"/>
      <c r="E13627" s="676"/>
      <c r="F13627" s="677"/>
      <c r="G13627" s="676"/>
      <c r="H13627" s="677"/>
      <c r="I13627" s="676"/>
    </row>
    <row r="13628" spans="1:9" ht="18" hidden="1" customHeight="1">
      <c r="A13628" s="676"/>
      <c r="B13628" s="677"/>
      <c r="C13628" s="676"/>
      <c r="D13628" s="677"/>
      <c r="E13628" s="676"/>
      <c r="F13628" s="677"/>
      <c r="G13628" s="676"/>
      <c r="H13628" s="677"/>
      <c r="I13628" s="676"/>
    </row>
    <row r="13629" spans="1:9" ht="18" hidden="1" customHeight="1">
      <c r="A13629" s="676"/>
      <c r="B13629" s="677"/>
      <c r="C13629" s="676"/>
      <c r="D13629" s="677"/>
      <c r="E13629" s="676"/>
      <c r="F13629" s="677"/>
      <c r="G13629" s="676"/>
      <c r="H13629" s="677"/>
      <c r="I13629" s="676"/>
    </row>
    <row r="13630" spans="1:9" ht="18" hidden="1" customHeight="1">
      <c r="A13630" s="676"/>
      <c r="B13630" s="677"/>
      <c r="C13630" s="676"/>
      <c r="D13630" s="677"/>
      <c r="E13630" s="676"/>
      <c r="F13630" s="677"/>
      <c r="G13630" s="676"/>
      <c r="H13630" s="677"/>
      <c r="I13630" s="676"/>
    </row>
    <row r="13631" spans="1:9" ht="18" hidden="1" customHeight="1">
      <c r="A13631" s="676"/>
      <c r="B13631" s="677"/>
      <c r="C13631" s="676"/>
      <c r="D13631" s="677"/>
      <c r="E13631" s="676"/>
      <c r="F13631" s="677"/>
      <c r="G13631" s="676"/>
      <c r="H13631" s="677"/>
      <c r="I13631" s="676"/>
    </row>
    <row r="13632" spans="1:9" ht="18" hidden="1" customHeight="1">
      <c r="A13632" s="676"/>
      <c r="B13632" s="677"/>
      <c r="C13632" s="676"/>
      <c r="D13632" s="677"/>
      <c r="E13632" s="676"/>
      <c r="F13632" s="677"/>
      <c r="G13632" s="676"/>
      <c r="H13632" s="677"/>
      <c r="I13632" s="676"/>
    </row>
    <row r="13633" spans="1:9" ht="18" hidden="1" customHeight="1">
      <c r="A13633" s="676"/>
      <c r="B13633" s="677"/>
      <c r="C13633" s="676"/>
      <c r="D13633" s="677"/>
      <c r="E13633" s="676"/>
      <c r="F13633" s="677"/>
      <c r="G13633" s="676"/>
      <c r="H13633" s="677"/>
      <c r="I13633" s="676"/>
    </row>
    <row r="13634" spans="1:9" ht="18" hidden="1" customHeight="1">
      <c r="A13634" s="676"/>
      <c r="B13634" s="677"/>
      <c r="C13634" s="676"/>
      <c r="D13634" s="677"/>
      <c r="E13634" s="676"/>
      <c r="F13634" s="677"/>
      <c r="G13634" s="676"/>
      <c r="H13634" s="677"/>
      <c r="I13634" s="676"/>
    </row>
    <row r="13635" spans="1:9" ht="18" hidden="1" customHeight="1">
      <c r="A13635" s="676"/>
      <c r="B13635" s="677"/>
      <c r="C13635" s="676"/>
      <c r="D13635" s="677"/>
      <c r="E13635" s="676"/>
      <c r="F13635" s="677"/>
      <c r="G13635" s="676"/>
      <c r="H13635" s="677"/>
      <c r="I13635" s="676"/>
    </row>
    <row r="13636" spans="1:9" ht="18" hidden="1" customHeight="1">
      <c r="A13636" s="676"/>
      <c r="B13636" s="677"/>
      <c r="C13636" s="676"/>
      <c r="D13636" s="677"/>
      <c r="E13636" s="676"/>
      <c r="F13636" s="677"/>
      <c r="G13636" s="676"/>
      <c r="H13636" s="677"/>
      <c r="I13636" s="676"/>
    </row>
    <row r="13637" spans="1:9" ht="18" hidden="1" customHeight="1">
      <c r="A13637" s="676"/>
      <c r="B13637" s="677"/>
      <c r="C13637" s="676"/>
      <c r="D13637" s="677"/>
      <c r="E13637" s="676"/>
      <c r="F13637" s="677"/>
      <c r="G13637" s="676"/>
      <c r="H13637" s="677"/>
      <c r="I13637" s="676"/>
    </row>
    <row r="13638" spans="1:9" ht="18" hidden="1" customHeight="1">
      <c r="A13638" s="676"/>
      <c r="B13638" s="677"/>
      <c r="C13638" s="676"/>
      <c r="D13638" s="677"/>
      <c r="E13638" s="676"/>
      <c r="F13638" s="677"/>
      <c r="G13638" s="676"/>
      <c r="H13638" s="677"/>
      <c r="I13638" s="676"/>
    </row>
    <row r="13639" spans="1:9" ht="18" hidden="1" customHeight="1">
      <c r="A13639" s="676"/>
      <c r="B13639" s="677"/>
      <c r="C13639" s="676"/>
      <c r="D13639" s="677"/>
      <c r="E13639" s="676"/>
      <c r="F13639" s="677"/>
      <c r="G13639" s="676"/>
      <c r="H13639" s="677"/>
      <c r="I13639" s="676"/>
    </row>
    <row r="13640" spans="1:9" ht="18" hidden="1" customHeight="1">
      <c r="A13640" s="676"/>
      <c r="B13640" s="677"/>
      <c r="C13640" s="676"/>
      <c r="D13640" s="677"/>
      <c r="E13640" s="676"/>
      <c r="F13640" s="677"/>
      <c r="G13640" s="676"/>
      <c r="H13640" s="677"/>
      <c r="I13640" s="676"/>
    </row>
    <row r="13641" spans="1:9" ht="18" hidden="1" customHeight="1">
      <c r="A13641" s="676"/>
      <c r="B13641" s="677"/>
      <c r="C13641" s="676"/>
      <c r="D13641" s="677"/>
      <c r="E13641" s="676"/>
      <c r="F13641" s="677"/>
      <c r="G13641" s="676"/>
      <c r="H13641" s="677"/>
      <c r="I13641" s="676"/>
    </row>
    <row r="13642" spans="1:9" ht="18" hidden="1" customHeight="1">
      <c r="A13642" s="676"/>
      <c r="B13642" s="677"/>
      <c r="C13642" s="676"/>
      <c r="D13642" s="677"/>
      <c r="E13642" s="676"/>
      <c r="F13642" s="677"/>
      <c r="G13642" s="676"/>
      <c r="H13642" s="677"/>
      <c r="I13642" s="676"/>
    </row>
    <row r="13643" spans="1:9" ht="18" hidden="1" customHeight="1">
      <c r="A13643" s="676"/>
      <c r="B13643" s="677"/>
      <c r="C13643" s="676"/>
      <c r="D13643" s="677"/>
      <c r="E13643" s="676"/>
      <c r="F13643" s="677"/>
      <c r="G13643" s="676"/>
      <c r="H13643" s="677"/>
      <c r="I13643" s="676"/>
    </row>
    <row r="13644" spans="1:9" ht="18" hidden="1" customHeight="1">
      <c r="A13644" s="676"/>
      <c r="B13644" s="677"/>
      <c r="C13644" s="676"/>
      <c r="D13644" s="677"/>
      <c r="E13644" s="676"/>
      <c r="F13644" s="677"/>
      <c r="G13644" s="676"/>
      <c r="H13644" s="677"/>
      <c r="I13644" s="676"/>
    </row>
    <row r="13645" spans="1:9" ht="18" hidden="1" customHeight="1">
      <c r="A13645" s="676"/>
      <c r="B13645" s="677"/>
      <c r="C13645" s="676"/>
      <c r="D13645" s="677"/>
      <c r="E13645" s="676"/>
      <c r="F13645" s="677"/>
      <c r="G13645" s="676"/>
      <c r="H13645" s="677"/>
      <c r="I13645" s="676"/>
    </row>
    <row r="13646" spans="1:9" ht="18" hidden="1" customHeight="1">
      <c r="A13646" s="676"/>
      <c r="B13646" s="677"/>
      <c r="C13646" s="676"/>
      <c r="D13646" s="677"/>
      <c r="E13646" s="676"/>
      <c r="F13646" s="677"/>
      <c r="G13646" s="676"/>
      <c r="H13646" s="677"/>
      <c r="I13646" s="676"/>
    </row>
    <row r="13647" spans="1:9" ht="18" hidden="1" customHeight="1">
      <c r="A13647" s="676"/>
      <c r="B13647" s="677"/>
      <c r="C13647" s="676"/>
      <c r="D13647" s="677"/>
      <c r="E13647" s="676"/>
      <c r="F13647" s="677"/>
      <c r="G13647" s="676"/>
      <c r="H13647" s="677"/>
      <c r="I13647" s="676"/>
    </row>
    <row r="13648" spans="1:9" ht="18" hidden="1" customHeight="1">
      <c r="A13648" s="676"/>
      <c r="B13648" s="677"/>
      <c r="C13648" s="676"/>
      <c r="D13648" s="677"/>
      <c r="E13648" s="676"/>
      <c r="F13648" s="677"/>
      <c r="G13648" s="676"/>
      <c r="H13648" s="677"/>
      <c r="I13648" s="676"/>
    </row>
    <row r="13649" spans="1:9" ht="18" hidden="1" customHeight="1">
      <c r="A13649" s="676"/>
      <c r="B13649" s="677"/>
      <c r="C13649" s="676"/>
      <c r="D13649" s="677"/>
      <c r="E13649" s="676"/>
      <c r="F13649" s="677"/>
      <c r="G13649" s="676"/>
      <c r="H13649" s="677"/>
      <c r="I13649" s="676"/>
    </row>
    <row r="13650" spans="1:9" ht="18" hidden="1" customHeight="1">
      <c r="A13650" s="676"/>
      <c r="B13650" s="677"/>
      <c r="C13650" s="676"/>
      <c r="D13650" s="677"/>
      <c r="E13650" s="676"/>
      <c r="F13650" s="677"/>
      <c r="G13650" s="676"/>
      <c r="H13650" s="677"/>
      <c r="I13650" s="676"/>
    </row>
    <row r="13651" spans="1:9" ht="18" hidden="1" customHeight="1">
      <c r="A13651" s="676"/>
      <c r="B13651" s="677"/>
      <c r="C13651" s="676"/>
      <c r="D13651" s="677"/>
      <c r="E13651" s="676"/>
      <c r="F13651" s="677"/>
      <c r="G13651" s="676"/>
      <c r="H13651" s="677"/>
      <c r="I13651" s="676"/>
    </row>
    <row r="13652" spans="1:9" ht="18" hidden="1" customHeight="1">
      <c r="A13652" s="676"/>
      <c r="B13652" s="677"/>
      <c r="C13652" s="676"/>
      <c r="D13652" s="677"/>
      <c r="E13652" s="676"/>
      <c r="F13652" s="677"/>
      <c r="G13652" s="676"/>
      <c r="H13652" s="677"/>
      <c r="I13652" s="676"/>
    </row>
    <row r="13653" spans="1:9" ht="18" hidden="1" customHeight="1">
      <c r="A13653" s="676"/>
      <c r="B13653" s="677"/>
      <c r="C13653" s="676"/>
      <c r="D13653" s="677"/>
      <c r="E13653" s="676"/>
      <c r="F13653" s="677"/>
      <c r="G13653" s="676"/>
      <c r="H13653" s="677"/>
      <c r="I13653" s="676"/>
    </row>
    <row r="13654" spans="1:9" ht="18" hidden="1" customHeight="1">
      <c r="A13654" s="676"/>
      <c r="B13654" s="677"/>
      <c r="C13654" s="676"/>
      <c r="D13654" s="677"/>
      <c r="E13654" s="676"/>
      <c r="F13654" s="677"/>
      <c r="G13654" s="676"/>
      <c r="H13654" s="677"/>
      <c r="I13654" s="676"/>
    </row>
    <row r="13655" spans="1:9" ht="18" hidden="1" customHeight="1">
      <c r="A13655" s="676"/>
      <c r="B13655" s="677"/>
      <c r="C13655" s="676"/>
      <c r="D13655" s="677"/>
      <c r="E13655" s="676"/>
      <c r="F13655" s="677"/>
      <c r="G13655" s="676"/>
      <c r="H13655" s="677"/>
      <c r="I13655" s="676"/>
    </row>
    <row r="13656" spans="1:9" ht="18" hidden="1" customHeight="1">
      <c r="A13656" s="676"/>
      <c r="B13656" s="677"/>
      <c r="C13656" s="676"/>
      <c r="D13656" s="677"/>
      <c r="E13656" s="676"/>
      <c r="F13656" s="677"/>
      <c r="G13656" s="676"/>
      <c r="H13656" s="677"/>
      <c r="I13656" s="676"/>
    </row>
    <row r="13657" spans="1:9" ht="18" hidden="1" customHeight="1">
      <c r="A13657" s="676"/>
      <c r="B13657" s="677"/>
      <c r="C13657" s="676"/>
      <c r="D13657" s="677"/>
      <c r="E13657" s="676"/>
      <c r="F13657" s="677"/>
      <c r="G13657" s="676"/>
      <c r="H13657" s="677"/>
      <c r="I13657" s="676"/>
    </row>
    <row r="13658" spans="1:9" ht="18" hidden="1" customHeight="1">
      <c r="A13658" s="676"/>
      <c r="B13658" s="677"/>
      <c r="C13658" s="676"/>
      <c r="D13658" s="677"/>
      <c r="E13658" s="676"/>
      <c r="F13658" s="677"/>
      <c r="G13658" s="676"/>
      <c r="H13658" s="677"/>
      <c r="I13658" s="676"/>
    </row>
    <row r="13659" spans="1:9" ht="18" hidden="1" customHeight="1">
      <c r="A13659" s="676"/>
      <c r="B13659" s="677"/>
      <c r="C13659" s="676"/>
      <c r="D13659" s="677"/>
      <c r="E13659" s="676"/>
      <c r="F13659" s="677"/>
      <c r="G13659" s="676"/>
      <c r="H13659" s="677"/>
      <c r="I13659" s="676"/>
    </row>
    <row r="13660" spans="1:9" ht="18" hidden="1" customHeight="1">
      <c r="A13660" s="676"/>
      <c r="B13660" s="677"/>
      <c r="C13660" s="676"/>
      <c r="D13660" s="677"/>
      <c r="E13660" s="676"/>
      <c r="F13660" s="677"/>
      <c r="G13660" s="676"/>
      <c r="H13660" s="677"/>
      <c r="I13660" s="676"/>
    </row>
    <row r="13661" spans="1:9" ht="18" hidden="1" customHeight="1">
      <c r="A13661" s="676"/>
      <c r="B13661" s="677"/>
      <c r="C13661" s="676"/>
      <c r="D13661" s="677"/>
      <c r="E13661" s="676"/>
      <c r="F13661" s="677"/>
      <c r="G13661" s="676"/>
      <c r="H13661" s="677"/>
      <c r="I13661" s="676"/>
    </row>
    <row r="13662" spans="1:9" ht="18" hidden="1" customHeight="1">
      <c r="A13662" s="676"/>
      <c r="B13662" s="677"/>
      <c r="C13662" s="676"/>
      <c r="D13662" s="677"/>
      <c r="E13662" s="676"/>
      <c r="F13662" s="677"/>
      <c r="G13662" s="676"/>
      <c r="H13662" s="677"/>
      <c r="I13662" s="676"/>
    </row>
    <row r="13663" spans="1:9" ht="18" hidden="1" customHeight="1">
      <c r="A13663" s="676"/>
      <c r="B13663" s="677"/>
      <c r="C13663" s="676"/>
      <c r="D13663" s="677"/>
      <c r="E13663" s="676"/>
      <c r="F13663" s="677"/>
      <c r="G13663" s="676"/>
      <c r="H13663" s="677"/>
      <c r="I13663" s="676"/>
    </row>
    <row r="13664" spans="1:9" ht="18" hidden="1" customHeight="1">
      <c r="A13664" s="676"/>
      <c r="B13664" s="677"/>
      <c r="C13664" s="676"/>
      <c r="D13664" s="677"/>
      <c r="E13664" s="676"/>
      <c r="F13664" s="677"/>
      <c r="G13664" s="676"/>
      <c r="H13664" s="677"/>
      <c r="I13664" s="676"/>
    </row>
    <row r="13665" spans="1:9" ht="18" hidden="1" customHeight="1">
      <c r="A13665" s="676"/>
      <c r="B13665" s="677"/>
      <c r="C13665" s="676"/>
      <c r="D13665" s="677"/>
      <c r="E13665" s="676"/>
      <c r="F13665" s="677"/>
      <c r="G13665" s="676"/>
      <c r="H13665" s="677"/>
      <c r="I13665" s="676"/>
    </row>
    <row r="13666" spans="1:9" ht="18" hidden="1" customHeight="1">
      <c r="A13666" s="676"/>
      <c r="B13666" s="677"/>
      <c r="C13666" s="676"/>
      <c r="D13666" s="677"/>
      <c r="E13666" s="676"/>
      <c r="F13666" s="677"/>
      <c r="G13666" s="676"/>
      <c r="H13666" s="677"/>
      <c r="I13666" s="676"/>
    </row>
    <row r="13667" spans="1:9" ht="18" hidden="1" customHeight="1">
      <c r="A13667" s="676"/>
      <c r="B13667" s="677"/>
      <c r="C13667" s="676"/>
      <c r="D13667" s="677"/>
      <c r="E13667" s="676"/>
      <c r="F13667" s="677"/>
      <c r="G13667" s="676"/>
      <c r="H13667" s="677"/>
      <c r="I13667" s="676"/>
    </row>
    <row r="13668" spans="1:9" ht="18" hidden="1" customHeight="1">
      <c r="A13668" s="676"/>
      <c r="B13668" s="677"/>
      <c r="C13668" s="676"/>
      <c r="D13668" s="677"/>
      <c r="E13668" s="676"/>
      <c r="F13668" s="677"/>
      <c r="G13668" s="676"/>
      <c r="H13668" s="677"/>
      <c r="I13668" s="676"/>
    </row>
    <row r="13669" spans="1:9" ht="18" hidden="1" customHeight="1">
      <c r="A13669" s="676"/>
      <c r="B13669" s="677"/>
      <c r="C13669" s="676"/>
      <c r="D13669" s="677"/>
      <c r="E13669" s="676"/>
      <c r="F13669" s="677"/>
      <c r="G13669" s="676"/>
      <c r="H13669" s="677"/>
      <c r="I13669" s="676"/>
    </row>
    <row r="13670" spans="1:9" ht="18" hidden="1" customHeight="1">
      <c r="A13670" s="676"/>
      <c r="B13670" s="677"/>
      <c r="C13670" s="676"/>
      <c r="D13670" s="677"/>
      <c r="E13670" s="676"/>
      <c r="F13670" s="677"/>
      <c r="G13670" s="676"/>
      <c r="H13670" s="677"/>
      <c r="I13670" s="676"/>
    </row>
    <row r="13671" spans="1:9" ht="18" hidden="1" customHeight="1">
      <c r="A13671" s="676"/>
      <c r="B13671" s="677"/>
      <c r="C13671" s="676"/>
      <c r="D13671" s="677"/>
      <c r="E13671" s="676"/>
      <c r="F13671" s="677"/>
      <c r="G13671" s="676"/>
      <c r="H13671" s="677"/>
      <c r="I13671" s="676"/>
    </row>
    <row r="13672" spans="1:9" ht="18" hidden="1" customHeight="1">
      <c r="A13672" s="676"/>
      <c r="B13672" s="677"/>
      <c r="C13672" s="676"/>
      <c r="D13672" s="677"/>
      <c r="E13672" s="676"/>
      <c r="F13672" s="677"/>
      <c r="G13672" s="676"/>
      <c r="H13672" s="677"/>
      <c r="I13672" s="676"/>
    </row>
    <row r="13673" spans="1:9" ht="18" hidden="1" customHeight="1">
      <c r="A13673" s="676"/>
      <c r="B13673" s="677"/>
      <c r="C13673" s="676"/>
      <c r="D13673" s="677"/>
      <c r="E13673" s="676"/>
      <c r="F13673" s="677"/>
      <c r="G13673" s="676"/>
      <c r="H13673" s="677"/>
      <c r="I13673" s="676"/>
    </row>
    <row r="13674" spans="1:9" ht="18" hidden="1" customHeight="1">
      <c r="A13674" s="676"/>
      <c r="B13674" s="677"/>
      <c r="C13674" s="676"/>
      <c r="D13674" s="677"/>
      <c r="E13674" s="676"/>
      <c r="F13674" s="677"/>
      <c r="G13674" s="676"/>
      <c r="H13674" s="677"/>
      <c r="I13674" s="676"/>
    </row>
    <row r="13675" spans="1:9" ht="18" hidden="1" customHeight="1">
      <c r="A13675" s="676"/>
      <c r="B13675" s="677"/>
      <c r="C13675" s="676"/>
      <c r="D13675" s="677"/>
      <c r="E13675" s="676"/>
      <c r="F13675" s="677"/>
      <c r="G13675" s="676"/>
      <c r="H13675" s="677"/>
      <c r="I13675" s="676"/>
    </row>
    <row r="13676" spans="1:9" ht="18" hidden="1" customHeight="1">
      <c r="A13676" s="676"/>
      <c r="B13676" s="677"/>
      <c r="C13676" s="676"/>
      <c r="D13676" s="677"/>
      <c r="E13676" s="676"/>
      <c r="F13676" s="677"/>
      <c r="G13676" s="676"/>
      <c r="H13676" s="677"/>
      <c r="I13676" s="676"/>
    </row>
    <row r="13677" spans="1:9" ht="18" hidden="1" customHeight="1">
      <c r="A13677" s="676"/>
      <c r="B13677" s="677"/>
      <c r="C13677" s="676"/>
      <c r="D13677" s="677"/>
      <c r="E13677" s="676"/>
      <c r="F13677" s="677"/>
      <c r="G13677" s="676"/>
      <c r="H13677" s="677"/>
      <c r="I13677" s="676"/>
    </row>
    <row r="13678" spans="1:9" ht="18" hidden="1" customHeight="1">
      <c r="A13678" s="676"/>
      <c r="B13678" s="677"/>
      <c r="C13678" s="676"/>
      <c r="D13678" s="677"/>
      <c r="E13678" s="676"/>
      <c r="F13678" s="677"/>
      <c r="G13678" s="676"/>
      <c r="H13678" s="677"/>
      <c r="I13678" s="676"/>
    </row>
    <row r="13679" spans="1:9" ht="18" hidden="1" customHeight="1">
      <c r="A13679" s="676"/>
      <c r="B13679" s="677"/>
      <c r="C13679" s="676"/>
      <c r="D13679" s="677"/>
      <c r="E13679" s="676"/>
      <c r="F13679" s="677"/>
      <c r="G13679" s="676"/>
      <c r="H13679" s="677"/>
      <c r="I13679" s="676"/>
    </row>
    <row r="13680" spans="1:9" ht="18" hidden="1" customHeight="1">
      <c r="A13680" s="676"/>
      <c r="B13680" s="677"/>
      <c r="C13680" s="676"/>
      <c r="D13680" s="677"/>
      <c r="E13680" s="676"/>
      <c r="F13680" s="677"/>
      <c r="G13680" s="676"/>
      <c r="H13680" s="677"/>
      <c r="I13680" s="676"/>
    </row>
    <row r="13681" spans="1:9" ht="18" hidden="1" customHeight="1">
      <c r="A13681" s="676"/>
      <c r="B13681" s="677"/>
      <c r="C13681" s="676"/>
      <c r="D13681" s="677"/>
      <c r="E13681" s="676"/>
      <c r="F13681" s="677"/>
      <c r="G13681" s="676"/>
      <c r="H13681" s="677"/>
      <c r="I13681" s="676"/>
    </row>
    <row r="13682" spans="1:9" ht="18" hidden="1" customHeight="1">
      <c r="A13682" s="676"/>
      <c r="B13682" s="677"/>
      <c r="C13682" s="676"/>
      <c r="D13682" s="677"/>
      <c r="E13682" s="676"/>
      <c r="F13682" s="677"/>
      <c r="G13682" s="676"/>
      <c r="H13682" s="677"/>
      <c r="I13682" s="676"/>
    </row>
    <row r="13683" spans="1:9" ht="18" hidden="1" customHeight="1">
      <c r="A13683" s="676"/>
      <c r="B13683" s="677"/>
      <c r="C13683" s="676"/>
      <c r="D13683" s="677"/>
      <c r="E13683" s="676"/>
      <c r="F13683" s="677"/>
      <c r="G13683" s="676"/>
      <c r="H13683" s="677"/>
      <c r="I13683" s="676"/>
    </row>
    <row r="13684" spans="1:9" ht="18" hidden="1" customHeight="1">
      <c r="A13684" s="676"/>
      <c r="B13684" s="677"/>
      <c r="C13684" s="676"/>
      <c r="D13684" s="677"/>
      <c r="E13684" s="676"/>
      <c r="F13684" s="677"/>
      <c r="G13684" s="676"/>
      <c r="H13684" s="677"/>
      <c r="I13684" s="676"/>
    </row>
    <row r="13685" spans="1:9" ht="18" hidden="1" customHeight="1">
      <c r="A13685" s="676"/>
      <c r="B13685" s="677"/>
      <c r="C13685" s="676"/>
      <c r="D13685" s="677"/>
      <c r="E13685" s="676"/>
      <c r="F13685" s="677"/>
      <c r="G13685" s="676"/>
      <c r="H13685" s="677"/>
      <c r="I13685" s="676"/>
    </row>
    <row r="13686" spans="1:9" ht="18" hidden="1" customHeight="1">
      <c r="A13686" s="676"/>
      <c r="B13686" s="677"/>
      <c r="C13686" s="676"/>
      <c r="D13686" s="677"/>
      <c r="E13686" s="676"/>
      <c r="F13686" s="677"/>
      <c r="G13686" s="676"/>
      <c r="H13686" s="677"/>
      <c r="I13686" s="676"/>
    </row>
    <row r="13687" spans="1:9" ht="18" hidden="1" customHeight="1">
      <c r="A13687" s="676"/>
      <c r="B13687" s="677"/>
      <c r="C13687" s="676"/>
      <c r="D13687" s="677"/>
      <c r="E13687" s="676"/>
      <c r="F13687" s="677"/>
      <c r="G13687" s="676"/>
      <c r="H13687" s="677"/>
      <c r="I13687" s="676"/>
    </row>
    <row r="13688" spans="1:9" ht="18" hidden="1" customHeight="1">
      <c r="A13688" s="676"/>
      <c r="B13688" s="677"/>
      <c r="C13688" s="676"/>
      <c r="D13688" s="677"/>
      <c r="E13688" s="676"/>
      <c r="F13688" s="677"/>
      <c r="G13688" s="676"/>
      <c r="H13688" s="677"/>
      <c r="I13688" s="676"/>
    </row>
    <row r="13689" spans="1:9" ht="18" hidden="1" customHeight="1">
      <c r="A13689" s="676"/>
      <c r="B13689" s="677"/>
      <c r="C13689" s="676"/>
      <c r="D13689" s="677"/>
      <c r="E13689" s="676"/>
      <c r="F13689" s="677"/>
      <c r="G13689" s="676"/>
      <c r="H13689" s="677"/>
      <c r="I13689" s="676"/>
    </row>
    <row r="13690" spans="1:9" ht="18" hidden="1" customHeight="1">
      <c r="A13690" s="676"/>
      <c r="B13690" s="677"/>
      <c r="C13690" s="676"/>
      <c r="D13690" s="677"/>
      <c r="E13690" s="676"/>
      <c r="F13690" s="677"/>
      <c r="G13690" s="676"/>
      <c r="H13690" s="677"/>
      <c r="I13690" s="676"/>
    </row>
    <row r="13691" spans="1:9" ht="18" hidden="1" customHeight="1">
      <c r="A13691" s="676"/>
      <c r="B13691" s="677"/>
      <c r="C13691" s="676"/>
      <c r="D13691" s="677"/>
      <c r="E13691" s="676"/>
      <c r="F13691" s="677"/>
      <c r="G13691" s="676"/>
      <c r="H13691" s="677"/>
      <c r="I13691" s="676"/>
    </row>
    <row r="13692" spans="1:9" ht="18" hidden="1" customHeight="1">
      <c r="A13692" s="676"/>
      <c r="B13692" s="677"/>
      <c r="C13692" s="676"/>
      <c r="D13692" s="677"/>
      <c r="E13692" s="676"/>
      <c r="F13692" s="677"/>
      <c r="G13692" s="676"/>
      <c r="H13692" s="677"/>
      <c r="I13692" s="676"/>
    </row>
    <row r="13693" spans="1:9" ht="18" hidden="1" customHeight="1">
      <c r="A13693" s="676"/>
      <c r="B13693" s="677"/>
      <c r="C13693" s="676"/>
      <c r="D13693" s="677"/>
      <c r="E13693" s="676"/>
      <c r="F13693" s="677"/>
      <c r="G13693" s="676"/>
      <c r="H13693" s="677"/>
      <c r="I13693" s="676"/>
    </row>
    <row r="13694" spans="1:9" ht="18" hidden="1" customHeight="1">
      <c r="A13694" s="676"/>
      <c r="B13694" s="677"/>
      <c r="C13694" s="676"/>
      <c r="D13694" s="677"/>
      <c r="E13694" s="676"/>
      <c r="F13694" s="677"/>
      <c r="G13694" s="676"/>
      <c r="H13694" s="677"/>
      <c r="I13694" s="676"/>
    </row>
    <row r="13695" spans="1:9" ht="18" hidden="1" customHeight="1">
      <c r="A13695" s="676"/>
      <c r="B13695" s="677"/>
      <c r="C13695" s="676"/>
      <c r="D13695" s="677"/>
      <c r="E13695" s="676"/>
      <c r="F13695" s="677"/>
      <c r="G13695" s="676"/>
      <c r="H13695" s="677"/>
      <c r="I13695" s="676"/>
    </row>
    <row r="13696" spans="1:9" ht="18" hidden="1" customHeight="1">
      <c r="A13696" s="676"/>
      <c r="B13696" s="677"/>
      <c r="C13696" s="676"/>
      <c r="D13696" s="677"/>
      <c r="E13696" s="676"/>
      <c r="F13696" s="677"/>
      <c r="G13696" s="676"/>
      <c r="H13696" s="677"/>
      <c r="I13696" s="676"/>
    </row>
    <row r="13697" spans="1:9" ht="18" hidden="1" customHeight="1">
      <c r="A13697" s="676"/>
      <c r="B13697" s="677"/>
      <c r="C13697" s="676"/>
      <c r="D13697" s="677"/>
      <c r="E13697" s="676"/>
      <c r="F13697" s="677"/>
      <c r="G13697" s="676"/>
      <c r="H13697" s="677"/>
      <c r="I13697" s="676"/>
    </row>
    <row r="13698" spans="1:9" ht="18" hidden="1" customHeight="1">
      <c r="A13698" s="676"/>
      <c r="B13698" s="677"/>
      <c r="C13698" s="676"/>
      <c r="D13698" s="677"/>
      <c r="E13698" s="676"/>
      <c r="F13698" s="677"/>
      <c r="G13698" s="676"/>
      <c r="H13698" s="677"/>
      <c r="I13698" s="676"/>
    </row>
    <row r="13699" spans="1:9" ht="18" hidden="1" customHeight="1">
      <c r="A13699" s="676"/>
      <c r="B13699" s="677"/>
      <c r="C13699" s="676"/>
      <c r="D13699" s="677"/>
      <c r="E13699" s="676"/>
      <c r="F13699" s="677"/>
      <c r="G13699" s="676"/>
      <c r="H13699" s="677"/>
      <c r="I13699" s="676"/>
    </row>
    <row r="13700" spans="1:9" ht="18" hidden="1" customHeight="1">
      <c r="A13700" s="676"/>
      <c r="B13700" s="677"/>
      <c r="C13700" s="676"/>
      <c r="D13700" s="677"/>
      <c r="E13700" s="676"/>
      <c r="F13700" s="677"/>
      <c r="G13700" s="676"/>
      <c r="H13700" s="677"/>
      <c r="I13700" s="676"/>
    </row>
    <row r="13701" spans="1:9" ht="18" hidden="1" customHeight="1">
      <c r="A13701" s="676"/>
      <c r="B13701" s="677"/>
      <c r="C13701" s="676"/>
      <c r="D13701" s="677"/>
      <c r="E13701" s="676"/>
      <c r="F13701" s="677"/>
      <c r="G13701" s="676"/>
      <c r="H13701" s="677"/>
      <c r="I13701" s="676"/>
    </row>
    <row r="13702" spans="1:9" ht="18" hidden="1" customHeight="1">
      <c r="A13702" s="676"/>
      <c r="B13702" s="677"/>
      <c r="C13702" s="676"/>
      <c r="D13702" s="677"/>
      <c r="E13702" s="676"/>
      <c r="F13702" s="677"/>
      <c r="G13702" s="676"/>
      <c r="H13702" s="677"/>
      <c r="I13702" s="676"/>
    </row>
    <row r="13703" spans="1:9" ht="18" hidden="1" customHeight="1">
      <c r="A13703" s="676"/>
      <c r="B13703" s="677"/>
      <c r="C13703" s="676"/>
      <c r="D13703" s="677"/>
      <c r="E13703" s="676"/>
      <c r="F13703" s="677"/>
      <c r="G13703" s="676"/>
      <c r="H13703" s="677"/>
      <c r="I13703" s="676"/>
    </row>
    <row r="13704" spans="1:9" ht="18" hidden="1" customHeight="1">
      <c r="A13704" s="676"/>
      <c r="B13704" s="677"/>
      <c r="C13704" s="676"/>
      <c r="D13704" s="677"/>
      <c r="E13704" s="676"/>
      <c r="F13704" s="677"/>
      <c r="G13704" s="676"/>
      <c r="H13704" s="677"/>
      <c r="I13704" s="676"/>
    </row>
    <row r="13705" spans="1:9" ht="18" hidden="1" customHeight="1">
      <c r="A13705" s="676"/>
      <c r="B13705" s="677"/>
      <c r="C13705" s="676"/>
      <c r="D13705" s="677"/>
      <c r="E13705" s="676"/>
      <c r="F13705" s="677"/>
      <c r="G13705" s="676"/>
      <c r="H13705" s="677"/>
      <c r="I13705" s="676"/>
    </row>
    <row r="13706" spans="1:9" ht="18" hidden="1" customHeight="1">
      <c r="A13706" s="676"/>
      <c r="B13706" s="677"/>
      <c r="C13706" s="676"/>
      <c r="D13706" s="677"/>
      <c r="E13706" s="676"/>
      <c r="F13706" s="677"/>
      <c r="G13706" s="676"/>
      <c r="H13706" s="677"/>
      <c r="I13706" s="676"/>
    </row>
    <row r="13707" spans="1:9" ht="18" hidden="1" customHeight="1">
      <c r="A13707" s="676"/>
      <c r="B13707" s="677"/>
      <c r="C13707" s="676"/>
      <c r="D13707" s="677"/>
      <c r="E13707" s="676"/>
      <c r="F13707" s="677"/>
      <c r="G13707" s="676"/>
      <c r="H13707" s="677"/>
      <c r="I13707" s="676"/>
    </row>
    <row r="13708" spans="1:9" ht="18" hidden="1" customHeight="1">
      <c r="A13708" s="676"/>
      <c r="B13708" s="677"/>
      <c r="C13708" s="676"/>
      <c r="D13708" s="677"/>
      <c r="E13708" s="676"/>
      <c r="F13708" s="677"/>
      <c r="G13708" s="676"/>
      <c r="H13708" s="677"/>
      <c r="I13708" s="676"/>
    </row>
    <row r="13709" spans="1:9" ht="18" hidden="1" customHeight="1">
      <c r="A13709" s="676"/>
      <c r="B13709" s="677"/>
      <c r="C13709" s="676"/>
      <c r="D13709" s="677"/>
      <c r="E13709" s="676"/>
      <c r="F13709" s="677"/>
      <c r="G13709" s="676"/>
      <c r="H13709" s="677"/>
      <c r="I13709" s="676"/>
    </row>
    <row r="13710" spans="1:9" ht="18" hidden="1" customHeight="1">
      <c r="A13710" s="676"/>
      <c r="B13710" s="677"/>
      <c r="C13710" s="676"/>
      <c r="D13710" s="677"/>
      <c r="E13710" s="676"/>
      <c r="F13710" s="677"/>
      <c r="G13710" s="676"/>
      <c r="H13710" s="677"/>
      <c r="I13710" s="676"/>
    </row>
    <row r="13711" spans="1:9" ht="18" hidden="1" customHeight="1">
      <c r="A13711" s="676"/>
      <c r="B13711" s="677"/>
      <c r="C13711" s="676"/>
      <c r="D13711" s="677"/>
      <c r="E13711" s="676"/>
      <c r="F13711" s="677"/>
      <c r="G13711" s="676"/>
      <c r="H13711" s="677"/>
      <c r="I13711" s="676"/>
    </row>
    <row r="13712" spans="1:9" ht="18" hidden="1" customHeight="1">
      <c r="A13712" s="676"/>
      <c r="B13712" s="677"/>
      <c r="C13712" s="676"/>
      <c r="D13712" s="677"/>
      <c r="E13712" s="676"/>
      <c r="F13712" s="677"/>
      <c r="G13712" s="676"/>
      <c r="H13712" s="677"/>
      <c r="I13712" s="676"/>
    </row>
    <row r="13713" spans="1:9" ht="18" hidden="1" customHeight="1">
      <c r="A13713" s="676"/>
      <c r="B13713" s="677"/>
      <c r="C13713" s="676"/>
      <c r="D13713" s="677"/>
      <c r="E13713" s="676"/>
      <c r="F13713" s="677"/>
      <c r="G13713" s="676"/>
      <c r="H13713" s="677"/>
      <c r="I13713" s="676"/>
    </row>
    <row r="13714" spans="1:9" ht="18" hidden="1" customHeight="1">
      <c r="A13714" s="676"/>
      <c r="B13714" s="677"/>
      <c r="C13714" s="676"/>
      <c r="D13714" s="677"/>
      <c r="E13714" s="676"/>
      <c r="F13714" s="677"/>
      <c r="G13714" s="676"/>
      <c r="H13714" s="677"/>
      <c r="I13714" s="676"/>
    </row>
    <row r="13715" spans="1:9" ht="18" hidden="1" customHeight="1">
      <c r="A13715" s="676"/>
      <c r="B13715" s="677"/>
      <c r="C13715" s="676"/>
      <c r="D13715" s="677"/>
      <c r="E13715" s="676"/>
      <c r="F13715" s="677"/>
      <c r="G13715" s="676"/>
      <c r="H13715" s="677"/>
      <c r="I13715" s="676"/>
    </row>
    <row r="13716" spans="1:9" ht="18" hidden="1" customHeight="1">
      <c r="A13716" s="676"/>
      <c r="B13716" s="677"/>
      <c r="C13716" s="676"/>
      <c r="D13716" s="677"/>
      <c r="E13716" s="676"/>
      <c r="F13716" s="677"/>
      <c r="G13716" s="676"/>
      <c r="H13716" s="677"/>
      <c r="I13716" s="676"/>
    </row>
    <row r="13717" spans="1:9" ht="18" hidden="1" customHeight="1">
      <c r="A13717" s="676"/>
      <c r="B13717" s="677"/>
      <c r="C13717" s="676"/>
      <c r="D13717" s="677"/>
      <c r="E13717" s="676"/>
      <c r="F13717" s="677"/>
      <c r="G13717" s="676"/>
      <c r="H13717" s="677"/>
      <c r="I13717" s="676"/>
    </row>
    <row r="13718" spans="1:9" ht="18" hidden="1" customHeight="1">
      <c r="A13718" s="676"/>
      <c r="B13718" s="677"/>
      <c r="C13718" s="676"/>
      <c r="D13718" s="677"/>
      <c r="E13718" s="676"/>
      <c r="F13718" s="677"/>
      <c r="G13718" s="676"/>
      <c r="H13718" s="677"/>
      <c r="I13718" s="676"/>
    </row>
    <row r="13719" spans="1:9" ht="18" hidden="1" customHeight="1">
      <c r="A13719" s="676"/>
      <c r="B13719" s="677"/>
      <c r="C13719" s="676"/>
      <c r="D13719" s="677"/>
      <c r="E13719" s="676"/>
      <c r="F13719" s="677"/>
      <c r="G13719" s="676"/>
      <c r="H13719" s="677"/>
      <c r="I13719" s="676"/>
    </row>
    <row r="13720" spans="1:9" ht="18" hidden="1" customHeight="1">
      <c r="A13720" s="676"/>
      <c r="B13720" s="677"/>
      <c r="C13720" s="676"/>
      <c r="D13720" s="677"/>
      <c r="E13720" s="676"/>
      <c r="F13720" s="677"/>
      <c r="G13720" s="676"/>
      <c r="H13720" s="677"/>
      <c r="I13720" s="676"/>
    </row>
    <row r="13721" spans="1:9" ht="18" hidden="1" customHeight="1">
      <c r="A13721" s="676"/>
      <c r="B13721" s="677"/>
      <c r="C13721" s="676"/>
      <c r="D13721" s="677"/>
      <c r="E13721" s="676"/>
      <c r="F13721" s="677"/>
      <c r="G13721" s="676"/>
      <c r="H13721" s="677"/>
      <c r="I13721" s="676"/>
    </row>
    <row r="13722" spans="1:9" ht="18" hidden="1" customHeight="1">
      <c r="A13722" s="676"/>
      <c r="B13722" s="677"/>
      <c r="C13722" s="676"/>
      <c r="D13722" s="677"/>
      <c r="E13722" s="676"/>
      <c r="F13722" s="677"/>
      <c r="G13722" s="676"/>
      <c r="H13722" s="677"/>
      <c r="I13722" s="676"/>
    </row>
    <row r="13723" spans="1:9" ht="18" hidden="1" customHeight="1">
      <c r="A13723" s="676"/>
      <c r="B13723" s="677"/>
      <c r="C13723" s="676"/>
      <c r="D13723" s="677"/>
      <c r="E13723" s="676"/>
      <c r="F13723" s="677"/>
      <c r="G13723" s="676"/>
      <c r="H13723" s="677"/>
      <c r="I13723" s="676"/>
    </row>
    <row r="13724" spans="1:9" ht="18" hidden="1" customHeight="1">
      <c r="A13724" s="676"/>
      <c r="B13724" s="677"/>
      <c r="C13724" s="676"/>
      <c r="D13724" s="677"/>
      <c r="E13724" s="676"/>
      <c r="F13724" s="677"/>
      <c r="G13724" s="676"/>
      <c r="H13724" s="677"/>
      <c r="I13724" s="676"/>
    </row>
    <row r="13725" spans="1:9" ht="18" hidden="1" customHeight="1">
      <c r="A13725" s="676"/>
      <c r="B13725" s="677"/>
      <c r="C13725" s="676"/>
      <c r="D13725" s="677"/>
      <c r="E13725" s="676"/>
      <c r="F13725" s="677"/>
      <c r="G13725" s="676"/>
      <c r="H13725" s="677"/>
      <c r="I13725" s="676"/>
    </row>
    <row r="13726" spans="1:9" ht="18" hidden="1" customHeight="1">
      <c r="A13726" s="676"/>
      <c r="B13726" s="677"/>
      <c r="C13726" s="676"/>
      <c r="D13726" s="677"/>
      <c r="E13726" s="676"/>
      <c r="F13726" s="677"/>
      <c r="G13726" s="676"/>
      <c r="H13726" s="677"/>
      <c r="I13726" s="676"/>
    </row>
    <row r="13727" spans="1:9" ht="18" hidden="1" customHeight="1">
      <c r="A13727" s="676"/>
      <c r="B13727" s="677"/>
      <c r="C13727" s="676"/>
      <c r="D13727" s="677"/>
      <c r="E13727" s="676"/>
      <c r="F13727" s="677"/>
      <c r="G13727" s="676"/>
      <c r="H13727" s="677"/>
      <c r="I13727" s="676"/>
    </row>
    <row r="13728" spans="1:9" ht="18" hidden="1" customHeight="1">
      <c r="A13728" s="676"/>
      <c r="B13728" s="677"/>
      <c r="C13728" s="676"/>
      <c r="D13728" s="677"/>
      <c r="E13728" s="676"/>
      <c r="F13728" s="677"/>
      <c r="G13728" s="676"/>
      <c r="H13728" s="677"/>
      <c r="I13728" s="676"/>
    </row>
    <row r="13729" spans="1:9" ht="18" hidden="1" customHeight="1">
      <c r="A13729" s="676"/>
      <c r="B13729" s="677"/>
      <c r="C13729" s="676"/>
      <c r="D13729" s="677"/>
      <c r="E13729" s="676"/>
      <c r="F13729" s="677"/>
      <c r="G13729" s="676"/>
      <c r="H13729" s="677"/>
      <c r="I13729" s="676"/>
    </row>
    <row r="13730" spans="1:9" ht="18" hidden="1" customHeight="1">
      <c r="A13730" s="676"/>
      <c r="B13730" s="677"/>
      <c r="C13730" s="676"/>
      <c r="D13730" s="677"/>
      <c r="E13730" s="676"/>
      <c r="F13730" s="677"/>
      <c r="G13730" s="676"/>
      <c r="H13730" s="677"/>
      <c r="I13730" s="676"/>
    </row>
    <row r="13731" spans="1:9" ht="18" hidden="1" customHeight="1">
      <c r="A13731" s="676"/>
      <c r="B13731" s="677"/>
      <c r="C13731" s="676"/>
      <c r="D13731" s="677"/>
      <c r="E13731" s="676"/>
      <c r="F13731" s="677"/>
      <c r="G13731" s="676"/>
      <c r="H13731" s="677"/>
      <c r="I13731" s="676"/>
    </row>
    <row r="13732" spans="1:9" ht="18" hidden="1" customHeight="1">
      <c r="A13732" s="676"/>
      <c r="B13732" s="677"/>
      <c r="C13732" s="676"/>
      <c r="D13732" s="677"/>
      <c r="E13732" s="676"/>
      <c r="F13732" s="677"/>
      <c r="G13732" s="676"/>
      <c r="H13732" s="677"/>
      <c r="I13732" s="676"/>
    </row>
    <row r="13733" spans="1:9" ht="18" hidden="1" customHeight="1">
      <c r="A13733" s="676"/>
      <c r="B13733" s="677"/>
      <c r="C13733" s="676"/>
      <c r="D13733" s="677"/>
      <c r="E13733" s="676"/>
      <c r="F13733" s="677"/>
      <c r="G13733" s="676"/>
      <c r="H13733" s="677"/>
      <c r="I13733" s="676"/>
    </row>
    <row r="13734" spans="1:9" ht="18" hidden="1" customHeight="1">
      <c r="A13734" s="676"/>
      <c r="B13734" s="677"/>
      <c r="C13734" s="676"/>
      <c r="D13734" s="677"/>
      <c r="E13734" s="676"/>
      <c r="F13734" s="677"/>
      <c r="G13734" s="676"/>
      <c r="H13734" s="677"/>
      <c r="I13734" s="676"/>
    </row>
    <row r="13735" spans="1:9" ht="18" hidden="1" customHeight="1">
      <c r="A13735" s="676"/>
      <c r="B13735" s="677"/>
      <c r="C13735" s="676"/>
      <c r="D13735" s="677"/>
      <c r="E13735" s="676"/>
      <c r="F13735" s="677"/>
      <c r="G13735" s="676"/>
      <c r="H13735" s="677"/>
      <c r="I13735" s="676"/>
    </row>
    <row r="13736" spans="1:9" ht="18" hidden="1" customHeight="1">
      <c r="A13736" s="676"/>
      <c r="B13736" s="677"/>
      <c r="C13736" s="676"/>
      <c r="D13736" s="677"/>
      <c r="E13736" s="676"/>
      <c r="F13736" s="677"/>
      <c r="G13736" s="676"/>
      <c r="H13736" s="677"/>
      <c r="I13736" s="676"/>
    </row>
    <row r="13737" spans="1:9" ht="18" hidden="1" customHeight="1">
      <c r="A13737" s="676"/>
      <c r="B13737" s="677"/>
      <c r="C13737" s="676"/>
      <c r="D13737" s="677"/>
      <c r="E13737" s="676"/>
      <c r="F13737" s="677"/>
      <c r="G13737" s="676"/>
      <c r="H13737" s="677"/>
      <c r="I13737" s="676"/>
    </row>
    <row r="13738" spans="1:9" ht="18" hidden="1" customHeight="1">
      <c r="A13738" s="676"/>
      <c r="B13738" s="677"/>
      <c r="C13738" s="676"/>
      <c r="D13738" s="677"/>
      <c r="E13738" s="676"/>
      <c r="F13738" s="677"/>
      <c r="G13738" s="676"/>
      <c r="H13738" s="677"/>
      <c r="I13738" s="676"/>
    </row>
    <row r="13739" spans="1:9" ht="18" hidden="1" customHeight="1">
      <c r="A13739" s="676"/>
      <c r="B13739" s="677"/>
      <c r="C13739" s="676"/>
      <c r="D13739" s="677"/>
      <c r="E13739" s="676"/>
      <c r="F13739" s="677"/>
      <c r="G13739" s="676"/>
      <c r="H13739" s="677"/>
      <c r="I13739" s="676"/>
    </row>
    <row r="13740" spans="1:9" ht="18" hidden="1" customHeight="1">
      <c r="A13740" s="676"/>
      <c r="B13740" s="677"/>
      <c r="C13740" s="676"/>
      <c r="D13740" s="677"/>
      <c r="E13740" s="676"/>
      <c r="F13740" s="677"/>
      <c r="G13740" s="676"/>
      <c r="H13740" s="677"/>
      <c r="I13740" s="676"/>
    </row>
    <row r="13741" spans="1:9" ht="18" hidden="1" customHeight="1">
      <c r="A13741" s="676"/>
      <c r="B13741" s="677"/>
      <c r="C13741" s="676"/>
      <c r="D13741" s="677"/>
      <c r="E13741" s="676"/>
      <c r="F13741" s="677"/>
      <c r="G13741" s="676"/>
      <c r="H13741" s="677"/>
      <c r="I13741" s="676"/>
    </row>
    <row r="13742" spans="1:9" ht="18" hidden="1" customHeight="1">
      <c r="A13742" s="676"/>
      <c r="B13742" s="677"/>
      <c r="C13742" s="676"/>
      <c r="D13742" s="677"/>
      <c r="E13742" s="676"/>
      <c r="F13742" s="677"/>
      <c r="G13742" s="676"/>
      <c r="H13742" s="677"/>
      <c r="I13742" s="676"/>
    </row>
    <row r="13743" spans="1:9" ht="18" hidden="1" customHeight="1">
      <c r="A13743" s="676"/>
      <c r="B13743" s="677"/>
      <c r="C13743" s="676"/>
      <c r="D13743" s="677"/>
      <c r="E13743" s="676"/>
      <c r="F13743" s="677"/>
      <c r="G13743" s="676"/>
      <c r="H13743" s="677"/>
      <c r="I13743" s="676"/>
    </row>
    <row r="13744" spans="1:9" ht="18" hidden="1" customHeight="1">
      <c r="A13744" s="676"/>
      <c r="B13744" s="677"/>
      <c r="C13744" s="676"/>
      <c r="D13744" s="677"/>
      <c r="E13744" s="676"/>
      <c r="F13744" s="677"/>
      <c r="G13744" s="676"/>
      <c r="H13744" s="677"/>
      <c r="I13744" s="676"/>
    </row>
    <row r="13745" spans="1:9" ht="18" hidden="1" customHeight="1">
      <c r="A13745" s="676"/>
      <c r="B13745" s="677"/>
      <c r="C13745" s="676"/>
      <c r="D13745" s="677"/>
      <c r="E13745" s="676"/>
      <c r="F13745" s="677"/>
      <c r="G13745" s="676"/>
      <c r="H13745" s="677"/>
      <c r="I13745" s="676"/>
    </row>
    <row r="13746" spans="1:9" ht="18" hidden="1" customHeight="1">
      <c r="A13746" s="676"/>
      <c r="B13746" s="677"/>
      <c r="C13746" s="676"/>
      <c r="D13746" s="677"/>
      <c r="E13746" s="676"/>
      <c r="F13746" s="677"/>
      <c r="G13746" s="676"/>
      <c r="H13746" s="677"/>
      <c r="I13746" s="676"/>
    </row>
    <row r="13747" spans="1:9" ht="18" hidden="1" customHeight="1">
      <c r="A13747" s="676"/>
      <c r="B13747" s="677"/>
      <c r="C13747" s="676"/>
      <c r="D13747" s="677"/>
      <c r="E13747" s="676"/>
      <c r="F13747" s="677"/>
      <c r="G13747" s="676"/>
      <c r="H13747" s="677"/>
      <c r="I13747" s="676"/>
    </row>
    <row r="13748" spans="1:9" ht="18" hidden="1" customHeight="1">
      <c r="A13748" s="676"/>
      <c r="B13748" s="677"/>
      <c r="C13748" s="676"/>
      <c r="D13748" s="677"/>
      <c r="E13748" s="676"/>
      <c r="F13748" s="677"/>
      <c r="G13748" s="676"/>
      <c r="H13748" s="677"/>
      <c r="I13748" s="676"/>
    </row>
    <row r="13749" spans="1:9" ht="18" hidden="1" customHeight="1">
      <c r="A13749" s="676"/>
      <c r="B13749" s="677"/>
      <c r="C13749" s="676"/>
      <c r="D13749" s="677"/>
      <c r="E13749" s="676"/>
      <c r="F13749" s="677"/>
      <c r="G13749" s="676"/>
      <c r="H13749" s="677"/>
      <c r="I13749" s="676"/>
    </row>
    <row r="13750" spans="1:9" ht="18" hidden="1" customHeight="1">
      <c r="A13750" s="676"/>
      <c r="B13750" s="677"/>
      <c r="C13750" s="676"/>
      <c r="D13750" s="677"/>
      <c r="E13750" s="676"/>
      <c r="F13750" s="677"/>
      <c r="G13750" s="676"/>
      <c r="H13750" s="677"/>
      <c r="I13750" s="676"/>
    </row>
    <row r="13751" spans="1:9" ht="18" hidden="1" customHeight="1">
      <c r="A13751" s="676"/>
      <c r="B13751" s="677"/>
      <c r="C13751" s="676"/>
      <c r="D13751" s="677"/>
      <c r="E13751" s="676"/>
      <c r="F13751" s="677"/>
      <c r="G13751" s="676"/>
      <c r="H13751" s="677"/>
      <c r="I13751" s="676"/>
    </row>
    <row r="13752" spans="1:9" ht="18" hidden="1" customHeight="1">
      <c r="A13752" s="676"/>
      <c r="B13752" s="677"/>
      <c r="C13752" s="676"/>
      <c r="D13752" s="677"/>
      <c r="E13752" s="676"/>
      <c r="F13752" s="677"/>
      <c r="G13752" s="676"/>
      <c r="H13752" s="677"/>
      <c r="I13752" s="676"/>
    </row>
    <row r="13753" spans="1:9" ht="18" hidden="1" customHeight="1">
      <c r="A13753" s="676"/>
      <c r="B13753" s="677"/>
      <c r="C13753" s="676"/>
      <c r="D13753" s="677"/>
      <c r="E13753" s="676"/>
      <c r="F13753" s="677"/>
      <c r="G13753" s="676"/>
      <c r="H13753" s="677"/>
      <c r="I13753" s="676"/>
    </row>
    <row r="13754" spans="1:9" ht="18" hidden="1" customHeight="1">
      <c r="A13754" s="676"/>
      <c r="B13754" s="677"/>
      <c r="C13754" s="676"/>
      <c r="D13754" s="677"/>
      <c r="E13754" s="676"/>
      <c r="F13754" s="677"/>
      <c r="G13754" s="676"/>
      <c r="H13754" s="677"/>
      <c r="I13754" s="676"/>
    </row>
    <row r="13755" spans="1:9" ht="18" hidden="1" customHeight="1">
      <c r="A13755" s="676"/>
      <c r="B13755" s="677"/>
      <c r="C13755" s="676"/>
      <c r="D13755" s="677"/>
      <c r="E13755" s="676"/>
      <c r="F13755" s="677"/>
      <c r="G13755" s="676"/>
      <c r="H13755" s="677"/>
      <c r="I13755" s="676"/>
    </row>
    <row r="13756" spans="1:9" ht="18" hidden="1" customHeight="1">
      <c r="A13756" s="676"/>
      <c r="B13756" s="677"/>
      <c r="C13756" s="676"/>
      <c r="D13756" s="677"/>
      <c r="E13756" s="676"/>
      <c r="F13756" s="677"/>
      <c r="G13756" s="676"/>
      <c r="H13756" s="677"/>
      <c r="I13756" s="676"/>
    </row>
    <row r="13757" spans="1:9" ht="18" hidden="1" customHeight="1">
      <c r="A13757" s="676"/>
      <c r="B13757" s="677"/>
      <c r="C13757" s="676"/>
      <c r="D13757" s="677"/>
      <c r="E13757" s="676"/>
      <c r="F13757" s="677"/>
      <c r="G13757" s="676"/>
      <c r="H13757" s="677"/>
      <c r="I13757" s="676"/>
    </row>
    <row r="13758" spans="1:9" ht="18" hidden="1" customHeight="1">
      <c r="A13758" s="676"/>
      <c r="B13758" s="677"/>
      <c r="C13758" s="676"/>
      <c r="D13758" s="677"/>
      <c r="E13758" s="676"/>
      <c r="F13758" s="677"/>
      <c r="G13758" s="676"/>
      <c r="H13758" s="677"/>
      <c r="I13758" s="676"/>
    </row>
    <row r="13759" spans="1:9" ht="18" hidden="1" customHeight="1">
      <c r="A13759" s="676"/>
      <c r="B13759" s="677"/>
      <c r="C13759" s="676"/>
      <c r="D13759" s="677"/>
      <c r="E13759" s="676"/>
      <c r="F13759" s="677"/>
      <c r="G13759" s="676"/>
      <c r="H13759" s="677"/>
      <c r="I13759" s="676"/>
    </row>
    <row r="13760" spans="1:9" ht="18" hidden="1" customHeight="1">
      <c r="A13760" s="676"/>
      <c r="B13760" s="677"/>
      <c r="C13760" s="676"/>
      <c r="D13760" s="677"/>
      <c r="E13760" s="676"/>
      <c r="F13760" s="677"/>
      <c r="G13760" s="676"/>
      <c r="H13760" s="677"/>
      <c r="I13760" s="676"/>
    </row>
    <row r="13761" spans="1:9" ht="18" hidden="1" customHeight="1">
      <c r="A13761" s="676"/>
      <c r="B13761" s="677"/>
      <c r="C13761" s="676"/>
      <c r="D13761" s="677"/>
      <c r="E13761" s="676"/>
      <c r="F13761" s="677"/>
      <c r="G13761" s="676"/>
      <c r="H13761" s="677"/>
      <c r="I13761" s="676"/>
    </row>
    <row r="13762" spans="1:9" ht="18" hidden="1" customHeight="1">
      <c r="A13762" s="676"/>
      <c r="B13762" s="677"/>
      <c r="C13762" s="676"/>
      <c r="D13762" s="677"/>
      <c r="E13762" s="676"/>
      <c r="F13762" s="677"/>
      <c r="G13762" s="676"/>
      <c r="H13762" s="677"/>
      <c r="I13762" s="676"/>
    </row>
    <row r="13763" spans="1:9" ht="18" hidden="1" customHeight="1">
      <c r="A13763" s="676"/>
      <c r="B13763" s="677"/>
      <c r="C13763" s="676"/>
      <c r="D13763" s="677"/>
      <c r="E13763" s="676"/>
      <c r="F13763" s="677"/>
      <c r="G13763" s="676"/>
      <c r="H13763" s="677"/>
      <c r="I13763" s="676"/>
    </row>
    <row r="13764" spans="1:9" ht="18" hidden="1" customHeight="1">
      <c r="A13764" s="676"/>
      <c r="B13764" s="677"/>
      <c r="C13764" s="676"/>
      <c r="D13764" s="677"/>
      <c r="E13764" s="676"/>
      <c r="F13764" s="677"/>
      <c r="G13764" s="676"/>
      <c r="H13764" s="677"/>
      <c r="I13764" s="676"/>
    </row>
    <row r="13765" spans="1:9" ht="18" hidden="1" customHeight="1">
      <c r="A13765" s="676"/>
      <c r="B13765" s="677"/>
      <c r="C13765" s="676"/>
      <c r="D13765" s="677"/>
      <c r="E13765" s="676"/>
      <c r="F13765" s="677"/>
      <c r="G13765" s="676"/>
      <c r="H13765" s="677"/>
      <c r="I13765" s="676"/>
    </row>
    <row r="13766" spans="1:9" ht="18" hidden="1" customHeight="1">
      <c r="A13766" s="676"/>
      <c r="B13766" s="677"/>
      <c r="C13766" s="676"/>
      <c r="D13766" s="677"/>
      <c r="E13766" s="676"/>
      <c r="F13766" s="677"/>
      <c r="G13766" s="676"/>
      <c r="H13766" s="677"/>
      <c r="I13766" s="676"/>
    </row>
    <row r="13767" spans="1:9" ht="18" hidden="1" customHeight="1">
      <c r="A13767" s="676"/>
      <c r="B13767" s="677"/>
      <c r="C13767" s="676"/>
      <c r="D13767" s="677"/>
      <c r="E13767" s="676"/>
      <c r="F13767" s="677"/>
      <c r="G13767" s="676"/>
      <c r="H13767" s="677"/>
      <c r="I13767" s="676"/>
    </row>
    <row r="13768" spans="1:9" ht="18" hidden="1" customHeight="1">
      <c r="A13768" s="676"/>
      <c r="B13768" s="677"/>
      <c r="C13768" s="676"/>
      <c r="D13768" s="677"/>
      <c r="E13768" s="676"/>
      <c r="F13768" s="677"/>
      <c r="G13768" s="676"/>
      <c r="H13768" s="677"/>
      <c r="I13768" s="676"/>
    </row>
    <row r="13769" spans="1:9" ht="18" hidden="1" customHeight="1">
      <c r="A13769" s="676"/>
      <c r="B13769" s="677"/>
      <c r="C13769" s="676"/>
      <c r="D13769" s="677"/>
      <c r="E13769" s="676"/>
      <c r="F13769" s="677"/>
      <c r="G13769" s="676"/>
      <c r="H13769" s="677"/>
      <c r="I13769" s="676"/>
    </row>
    <row r="13770" spans="1:9" ht="18" hidden="1" customHeight="1">
      <c r="A13770" s="676"/>
      <c r="B13770" s="677"/>
      <c r="C13770" s="676"/>
      <c r="D13770" s="677"/>
      <c r="E13770" s="676"/>
      <c r="F13770" s="677"/>
      <c r="G13770" s="676"/>
      <c r="H13770" s="677"/>
      <c r="I13770" s="676"/>
    </row>
    <row r="13771" spans="1:9" ht="18" hidden="1" customHeight="1">
      <c r="A13771" s="676"/>
      <c r="B13771" s="677"/>
      <c r="C13771" s="676"/>
      <c r="D13771" s="677"/>
      <c r="E13771" s="676"/>
      <c r="F13771" s="677"/>
      <c r="G13771" s="676"/>
      <c r="H13771" s="677"/>
      <c r="I13771" s="676"/>
    </row>
    <row r="13772" spans="1:9" ht="18" hidden="1" customHeight="1">
      <c r="A13772" s="676"/>
      <c r="B13772" s="677"/>
      <c r="C13772" s="676"/>
      <c r="D13772" s="677"/>
      <c r="E13772" s="676"/>
      <c r="F13772" s="677"/>
      <c r="G13772" s="676"/>
      <c r="H13772" s="677"/>
      <c r="I13772" s="676"/>
    </row>
    <row r="13773" spans="1:9" ht="18" hidden="1" customHeight="1">
      <c r="A13773" s="676"/>
      <c r="B13773" s="677"/>
      <c r="C13773" s="676"/>
      <c r="D13773" s="677"/>
      <c r="E13773" s="676"/>
      <c r="F13773" s="677"/>
      <c r="G13773" s="676"/>
      <c r="H13773" s="677"/>
      <c r="I13773" s="676"/>
    </row>
    <row r="13774" spans="1:9" ht="18" hidden="1" customHeight="1">
      <c r="A13774" s="676"/>
      <c r="B13774" s="677"/>
      <c r="C13774" s="676"/>
      <c r="D13774" s="677"/>
      <c r="E13774" s="676"/>
      <c r="F13774" s="677"/>
      <c r="G13774" s="676"/>
      <c r="H13774" s="677"/>
      <c r="I13774" s="676"/>
    </row>
    <row r="13775" spans="1:9" ht="18" hidden="1" customHeight="1">
      <c r="A13775" s="676"/>
      <c r="B13775" s="677"/>
      <c r="C13775" s="676"/>
      <c r="D13775" s="677"/>
      <c r="E13775" s="676"/>
      <c r="F13775" s="677"/>
      <c r="G13775" s="676"/>
      <c r="H13775" s="677"/>
      <c r="I13775" s="676"/>
    </row>
    <row r="13776" spans="1:9" ht="18" hidden="1" customHeight="1">
      <c r="A13776" s="676"/>
      <c r="B13776" s="677"/>
      <c r="C13776" s="676"/>
      <c r="D13776" s="677"/>
      <c r="E13776" s="676"/>
      <c r="F13776" s="677"/>
      <c r="G13776" s="676"/>
      <c r="H13776" s="677"/>
      <c r="I13776" s="676"/>
    </row>
    <row r="13777" spans="1:9" ht="18" hidden="1" customHeight="1">
      <c r="A13777" s="676"/>
      <c r="B13777" s="677"/>
      <c r="C13777" s="676"/>
      <c r="D13777" s="677"/>
      <c r="E13777" s="676"/>
      <c r="F13777" s="677"/>
      <c r="G13777" s="676"/>
      <c r="H13777" s="677"/>
      <c r="I13777" s="676"/>
    </row>
    <row r="13778" spans="1:9" ht="18" hidden="1" customHeight="1">
      <c r="A13778" s="676"/>
      <c r="B13778" s="677"/>
      <c r="C13778" s="676"/>
      <c r="D13778" s="677"/>
      <c r="E13778" s="676"/>
      <c r="F13778" s="677"/>
      <c r="G13778" s="676"/>
      <c r="H13778" s="677"/>
      <c r="I13778" s="676"/>
    </row>
    <row r="13779" spans="1:9" ht="18" hidden="1" customHeight="1">
      <c r="A13779" s="676"/>
      <c r="B13779" s="677"/>
      <c r="C13779" s="676"/>
      <c r="D13779" s="677"/>
      <c r="E13779" s="676"/>
      <c r="F13779" s="677"/>
      <c r="G13779" s="676"/>
      <c r="H13779" s="677"/>
      <c r="I13779" s="676"/>
    </row>
    <row r="13780" spans="1:9" ht="18" hidden="1" customHeight="1">
      <c r="A13780" s="676"/>
      <c r="B13780" s="677"/>
      <c r="C13780" s="676"/>
      <c r="D13780" s="677"/>
      <c r="E13780" s="676"/>
      <c r="F13780" s="677"/>
      <c r="G13780" s="676"/>
      <c r="H13780" s="677"/>
      <c r="I13780" s="676"/>
    </row>
    <row r="13781" spans="1:9" ht="18" hidden="1" customHeight="1">
      <c r="A13781" s="676"/>
      <c r="B13781" s="677"/>
      <c r="C13781" s="676"/>
      <c r="D13781" s="677"/>
      <c r="E13781" s="676"/>
      <c r="F13781" s="677"/>
      <c r="G13781" s="676"/>
      <c r="H13781" s="677"/>
      <c r="I13781" s="676"/>
    </row>
    <row r="13782" spans="1:9" ht="18" hidden="1" customHeight="1">
      <c r="A13782" s="676"/>
      <c r="B13782" s="677"/>
      <c r="C13782" s="676"/>
      <c r="D13782" s="677"/>
      <c r="E13782" s="676"/>
      <c r="F13782" s="677"/>
      <c r="G13782" s="676"/>
      <c r="H13782" s="677"/>
      <c r="I13782" s="676"/>
    </row>
    <row r="13783" spans="1:9" ht="18" hidden="1" customHeight="1">
      <c r="A13783" s="676"/>
      <c r="B13783" s="677"/>
      <c r="C13783" s="676"/>
      <c r="D13783" s="677"/>
      <c r="E13783" s="676"/>
      <c r="F13783" s="677"/>
      <c r="G13783" s="676"/>
      <c r="H13783" s="677"/>
      <c r="I13783" s="676"/>
    </row>
    <row r="13784" spans="1:9" ht="18" hidden="1" customHeight="1">
      <c r="A13784" s="676"/>
      <c r="B13784" s="677"/>
      <c r="C13784" s="676"/>
      <c r="D13784" s="677"/>
      <c r="E13784" s="676"/>
      <c r="F13784" s="677"/>
      <c r="G13784" s="676"/>
      <c r="H13784" s="677"/>
      <c r="I13784" s="676"/>
    </row>
    <row r="13785" spans="1:9" ht="18" hidden="1" customHeight="1">
      <c r="A13785" s="676"/>
      <c r="B13785" s="677"/>
      <c r="C13785" s="676"/>
      <c r="D13785" s="677"/>
      <c r="E13785" s="676"/>
      <c r="F13785" s="677"/>
      <c r="G13785" s="676"/>
      <c r="H13785" s="677"/>
      <c r="I13785" s="676"/>
    </row>
    <row r="13786" spans="1:9" ht="18" hidden="1" customHeight="1">
      <c r="A13786" s="676"/>
      <c r="B13786" s="677"/>
      <c r="C13786" s="676"/>
      <c r="D13786" s="677"/>
      <c r="E13786" s="676"/>
      <c r="F13786" s="677"/>
      <c r="G13786" s="676"/>
      <c r="H13786" s="677"/>
      <c r="I13786" s="676"/>
    </row>
    <row r="13787" spans="1:9" ht="18" hidden="1" customHeight="1">
      <c r="A13787" s="676"/>
      <c r="B13787" s="677"/>
      <c r="C13787" s="676"/>
      <c r="D13787" s="677"/>
      <c r="E13787" s="676"/>
      <c r="F13787" s="677"/>
      <c r="G13787" s="676"/>
      <c r="H13787" s="677"/>
      <c r="I13787" s="676"/>
    </row>
    <row r="13788" spans="1:9" ht="18" hidden="1" customHeight="1">
      <c r="A13788" s="676"/>
      <c r="B13788" s="677"/>
      <c r="C13788" s="676"/>
      <c r="D13788" s="677"/>
      <c r="E13788" s="676"/>
      <c r="F13788" s="677"/>
      <c r="G13788" s="676"/>
      <c r="H13788" s="677"/>
      <c r="I13788" s="676"/>
    </row>
    <row r="13789" spans="1:9" ht="18" hidden="1" customHeight="1">
      <c r="A13789" s="676"/>
      <c r="B13789" s="677"/>
      <c r="C13789" s="676"/>
      <c r="D13789" s="677"/>
      <c r="E13789" s="676"/>
      <c r="F13789" s="677"/>
      <c r="G13789" s="676"/>
      <c r="H13789" s="677"/>
      <c r="I13789" s="676"/>
    </row>
    <row r="13790" spans="1:9" ht="18" hidden="1" customHeight="1">
      <c r="A13790" s="676"/>
      <c r="B13790" s="677"/>
      <c r="C13790" s="676"/>
      <c r="D13790" s="677"/>
      <c r="E13790" s="676"/>
      <c r="F13790" s="677"/>
      <c r="G13790" s="676"/>
      <c r="H13790" s="677"/>
      <c r="I13790" s="676"/>
    </row>
    <row r="13791" spans="1:9" ht="18" hidden="1" customHeight="1">
      <c r="A13791" s="676"/>
      <c r="B13791" s="677"/>
      <c r="C13791" s="676"/>
      <c r="D13791" s="677"/>
      <c r="E13791" s="676"/>
      <c r="F13791" s="677"/>
      <c r="G13791" s="676"/>
      <c r="H13791" s="677"/>
      <c r="I13791" s="676"/>
    </row>
    <row r="13792" spans="1:9" ht="18" hidden="1" customHeight="1">
      <c r="A13792" s="676"/>
      <c r="B13792" s="677"/>
      <c r="C13792" s="676"/>
      <c r="D13792" s="677"/>
      <c r="E13792" s="676"/>
      <c r="F13792" s="677"/>
      <c r="G13792" s="676"/>
      <c r="H13792" s="677"/>
      <c r="I13792" s="676"/>
    </row>
    <row r="13793" spans="1:9" ht="18" hidden="1" customHeight="1">
      <c r="A13793" s="676"/>
      <c r="B13793" s="677"/>
      <c r="C13793" s="676"/>
      <c r="D13793" s="677"/>
      <c r="E13793" s="676"/>
      <c r="F13793" s="677"/>
      <c r="G13793" s="676"/>
      <c r="H13793" s="677"/>
      <c r="I13793" s="676"/>
    </row>
    <row r="13794" spans="1:9" ht="18" hidden="1" customHeight="1">
      <c r="A13794" s="676"/>
      <c r="B13794" s="677"/>
      <c r="C13794" s="676"/>
      <c r="D13794" s="677"/>
      <c r="E13794" s="676"/>
      <c r="F13794" s="677"/>
      <c r="G13794" s="676"/>
      <c r="H13794" s="677"/>
      <c r="I13794" s="676"/>
    </row>
    <row r="13795" spans="1:9" ht="18" hidden="1" customHeight="1">
      <c r="A13795" s="676"/>
      <c r="B13795" s="677"/>
      <c r="C13795" s="676"/>
      <c r="D13795" s="677"/>
      <c r="E13795" s="676"/>
      <c r="F13795" s="677"/>
      <c r="G13795" s="676"/>
      <c r="H13795" s="677"/>
      <c r="I13795" s="676"/>
    </row>
    <row r="13796" spans="1:9" ht="18" hidden="1" customHeight="1">
      <c r="A13796" s="676"/>
      <c r="B13796" s="677"/>
      <c r="C13796" s="676"/>
      <c r="D13796" s="677"/>
      <c r="E13796" s="676"/>
      <c r="F13796" s="677"/>
      <c r="G13796" s="676"/>
      <c r="H13796" s="677"/>
      <c r="I13796" s="676"/>
    </row>
    <row r="13797" spans="1:9" ht="18" hidden="1" customHeight="1">
      <c r="A13797" s="676"/>
      <c r="B13797" s="677"/>
      <c r="C13797" s="676"/>
      <c r="D13797" s="677"/>
      <c r="E13797" s="676"/>
      <c r="F13797" s="677"/>
      <c r="G13797" s="676"/>
      <c r="H13797" s="677"/>
      <c r="I13797" s="676"/>
    </row>
    <row r="13798" spans="1:9" ht="18" hidden="1" customHeight="1">
      <c r="A13798" s="676"/>
      <c r="B13798" s="677"/>
      <c r="C13798" s="676"/>
      <c r="D13798" s="677"/>
      <c r="E13798" s="676"/>
      <c r="F13798" s="677"/>
      <c r="G13798" s="676"/>
      <c r="H13798" s="677"/>
      <c r="I13798" s="676"/>
    </row>
    <row r="13799" spans="1:9" ht="18" hidden="1" customHeight="1">
      <c r="A13799" s="676"/>
      <c r="B13799" s="677"/>
      <c r="C13799" s="676"/>
      <c r="D13799" s="677"/>
      <c r="E13799" s="676"/>
      <c r="F13799" s="677"/>
      <c r="G13799" s="676"/>
      <c r="H13799" s="677"/>
      <c r="I13799" s="676"/>
    </row>
    <row r="13800" spans="1:9" ht="18" hidden="1" customHeight="1">
      <c r="A13800" s="676"/>
      <c r="B13800" s="677"/>
      <c r="C13800" s="676"/>
      <c r="D13800" s="677"/>
      <c r="E13800" s="676"/>
      <c r="F13800" s="677"/>
      <c r="G13800" s="676"/>
      <c r="H13800" s="677"/>
      <c r="I13800" s="676"/>
    </row>
    <row r="13801" spans="1:9" ht="18" hidden="1" customHeight="1">
      <c r="A13801" s="676"/>
      <c r="B13801" s="677"/>
      <c r="C13801" s="676"/>
      <c r="D13801" s="677"/>
      <c r="E13801" s="676"/>
      <c r="F13801" s="677"/>
      <c r="G13801" s="676"/>
      <c r="H13801" s="677"/>
      <c r="I13801" s="676"/>
    </row>
    <row r="13802" spans="1:9" ht="18" hidden="1" customHeight="1">
      <c r="A13802" s="676"/>
      <c r="B13802" s="677"/>
      <c r="C13802" s="676"/>
      <c r="D13802" s="677"/>
      <c r="E13802" s="676"/>
      <c r="F13802" s="677"/>
      <c r="G13802" s="676"/>
      <c r="H13802" s="677"/>
      <c r="I13802" s="676"/>
    </row>
    <row r="13803" spans="1:9" ht="18" hidden="1" customHeight="1">
      <c r="A13803" s="676"/>
      <c r="B13803" s="677"/>
      <c r="C13803" s="676"/>
      <c r="D13803" s="677"/>
      <c r="E13803" s="676"/>
      <c r="F13803" s="677"/>
      <c r="G13803" s="676"/>
      <c r="H13803" s="677"/>
      <c r="I13803" s="676"/>
    </row>
    <row r="13804" spans="1:9" ht="18" hidden="1" customHeight="1">
      <c r="A13804" s="676"/>
      <c r="B13804" s="677"/>
      <c r="C13804" s="676"/>
      <c r="D13804" s="677"/>
      <c r="E13804" s="676"/>
      <c r="F13804" s="677"/>
      <c r="G13804" s="676"/>
      <c r="H13804" s="677"/>
      <c r="I13804" s="676"/>
    </row>
    <row r="13805" spans="1:9" ht="18" hidden="1" customHeight="1">
      <c r="A13805" s="676"/>
      <c r="B13805" s="677"/>
      <c r="C13805" s="676"/>
      <c r="D13805" s="677"/>
      <c r="E13805" s="676"/>
      <c r="F13805" s="677"/>
      <c r="G13805" s="676"/>
      <c r="H13805" s="677"/>
      <c r="I13805" s="676"/>
    </row>
    <row r="13806" spans="1:9" ht="18" hidden="1" customHeight="1">
      <c r="A13806" s="676"/>
      <c r="B13806" s="677"/>
      <c r="C13806" s="676"/>
      <c r="D13806" s="677"/>
      <c r="E13806" s="676"/>
      <c r="F13806" s="677"/>
      <c r="G13806" s="676"/>
      <c r="H13806" s="677"/>
      <c r="I13806" s="676"/>
    </row>
    <row r="13807" spans="1:9" ht="18" hidden="1" customHeight="1">
      <c r="A13807" s="676"/>
      <c r="B13807" s="677"/>
      <c r="C13807" s="676"/>
      <c r="D13807" s="677"/>
      <c r="E13807" s="676"/>
      <c r="F13807" s="677"/>
      <c r="G13807" s="676"/>
      <c r="H13807" s="677"/>
      <c r="I13807" s="676"/>
    </row>
    <row r="13808" spans="1:9" ht="18" hidden="1" customHeight="1">
      <c r="A13808" s="676"/>
      <c r="B13808" s="677"/>
      <c r="C13808" s="676"/>
      <c r="D13808" s="677"/>
      <c r="E13808" s="676"/>
      <c r="F13808" s="677"/>
      <c r="G13808" s="676"/>
      <c r="H13808" s="677"/>
      <c r="I13808" s="676"/>
    </row>
    <row r="13809" spans="1:9" ht="18" hidden="1" customHeight="1">
      <c r="A13809" s="676"/>
      <c r="B13809" s="677"/>
      <c r="C13809" s="676"/>
      <c r="D13809" s="677"/>
      <c r="E13809" s="676"/>
      <c r="F13809" s="677"/>
      <c r="G13809" s="676"/>
      <c r="H13809" s="677"/>
      <c r="I13809" s="676"/>
    </row>
    <row r="13810" spans="1:9" ht="18" hidden="1" customHeight="1">
      <c r="A13810" s="676"/>
      <c r="B13810" s="677"/>
      <c r="C13810" s="676"/>
      <c r="D13810" s="677"/>
      <c r="E13810" s="676"/>
      <c r="F13810" s="677"/>
      <c r="G13810" s="676"/>
      <c r="H13810" s="677"/>
      <c r="I13810" s="676"/>
    </row>
    <row r="13811" spans="1:9" ht="18" hidden="1" customHeight="1">
      <c r="A13811" s="676"/>
      <c r="B13811" s="677"/>
      <c r="C13811" s="676"/>
      <c r="D13811" s="677"/>
      <c r="E13811" s="676"/>
      <c r="F13811" s="677"/>
      <c r="G13811" s="676"/>
      <c r="H13811" s="677"/>
      <c r="I13811" s="676"/>
    </row>
    <row r="13812" spans="1:9" ht="18" hidden="1" customHeight="1">
      <c r="A13812" s="676"/>
      <c r="B13812" s="677"/>
      <c r="C13812" s="676"/>
      <c r="D13812" s="677"/>
      <c r="E13812" s="676"/>
      <c r="F13812" s="677"/>
      <c r="G13812" s="676"/>
      <c r="H13812" s="677"/>
      <c r="I13812" s="676"/>
    </row>
    <row r="13813" spans="1:9" ht="18" hidden="1" customHeight="1">
      <c r="A13813" s="676"/>
      <c r="B13813" s="677"/>
      <c r="C13813" s="676"/>
      <c r="D13813" s="677"/>
      <c r="E13813" s="676"/>
      <c r="F13813" s="677"/>
      <c r="G13813" s="676"/>
      <c r="H13813" s="677"/>
      <c r="I13813" s="676"/>
    </row>
    <row r="13814" spans="1:9" ht="18" hidden="1" customHeight="1">
      <c r="A13814" s="676"/>
      <c r="B13814" s="677"/>
      <c r="C13814" s="676"/>
      <c r="D13814" s="677"/>
      <c r="E13814" s="676"/>
      <c r="F13814" s="677"/>
      <c r="G13814" s="676"/>
      <c r="H13814" s="677"/>
      <c r="I13814" s="676"/>
    </row>
    <row r="13815" spans="1:9" ht="18" hidden="1" customHeight="1">
      <c r="A13815" s="676"/>
      <c r="B13815" s="677"/>
      <c r="C13815" s="676"/>
      <c r="D13815" s="677"/>
      <c r="E13815" s="676"/>
      <c r="F13815" s="677"/>
      <c r="G13815" s="676"/>
      <c r="H13815" s="677"/>
      <c r="I13815" s="676"/>
    </row>
    <row r="13816" spans="1:9" ht="18" hidden="1" customHeight="1">
      <c r="A13816" s="676"/>
      <c r="B13816" s="677"/>
      <c r="C13816" s="676"/>
      <c r="D13816" s="677"/>
      <c r="E13816" s="676"/>
      <c r="F13816" s="677"/>
      <c r="G13816" s="676"/>
      <c r="H13816" s="677"/>
      <c r="I13816" s="676"/>
    </row>
    <row r="13817" spans="1:9" ht="18" hidden="1" customHeight="1">
      <c r="A13817" s="676"/>
      <c r="B13817" s="677"/>
      <c r="C13817" s="676"/>
      <c r="D13817" s="677"/>
      <c r="E13817" s="676"/>
      <c r="F13817" s="677"/>
      <c r="G13817" s="676"/>
      <c r="H13817" s="677"/>
      <c r="I13817" s="676"/>
    </row>
    <row r="13818" spans="1:9" ht="18" hidden="1" customHeight="1">
      <c r="A13818" s="676"/>
      <c r="B13818" s="677"/>
      <c r="C13818" s="676"/>
      <c r="D13818" s="677"/>
      <c r="E13818" s="676"/>
      <c r="F13818" s="677"/>
      <c r="G13818" s="676"/>
      <c r="H13818" s="677"/>
      <c r="I13818" s="676"/>
    </row>
    <row r="13819" spans="1:9" ht="18" hidden="1" customHeight="1">
      <c r="A13819" s="676"/>
      <c r="B13819" s="677"/>
      <c r="C13819" s="676"/>
      <c r="D13819" s="677"/>
      <c r="E13819" s="676"/>
      <c r="F13819" s="677"/>
      <c r="G13819" s="676"/>
      <c r="H13819" s="677"/>
      <c r="I13819" s="676"/>
    </row>
    <row r="13820" spans="1:9" ht="18" hidden="1" customHeight="1">
      <c r="A13820" s="676"/>
      <c r="B13820" s="677"/>
      <c r="C13820" s="676"/>
      <c r="D13820" s="677"/>
      <c r="E13820" s="676"/>
      <c r="F13820" s="677"/>
      <c r="G13820" s="676"/>
      <c r="H13820" s="677"/>
      <c r="I13820" s="676"/>
    </row>
    <row r="13821" spans="1:9" ht="18" hidden="1" customHeight="1">
      <c r="A13821" s="676"/>
      <c r="B13821" s="677"/>
      <c r="C13821" s="676"/>
      <c r="D13821" s="677"/>
      <c r="E13821" s="676"/>
      <c r="F13821" s="677"/>
      <c r="G13821" s="676"/>
      <c r="H13821" s="677"/>
      <c r="I13821" s="676"/>
    </row>
    <row r="13822" spans="1:9" ht="18" hidden="1" customHeight="1">
      <c r="A13822" s="676"/>
      <c r="B13822" s="677"/>
      <c r="C13822" s="676"/>
      <c r="D13822" s="677"/>
      <c r="E13822" s="676"/>
      <c r="F13822" s="677"/>
      <c r="G13822" s="676"/>
      <c r="H13822" s="677"/>
      <c r="I13822" s="676"/>
    </row>
    <row r="13823" spans="1:9" ht="18" hidden="1" customHeight="1">
      <c r="A13823" s="676"/>
      <c r="B13823" s="677"/>
      <c r="C13823" s="676"/>
      <c r="D13823" s="677"/>
      <c r="E13823" s="676"/>
      <c r="F13823" s="677"/>
      <c r="G13823" s="676"/>
      <c r="H13823" s="677"/>
      <c r="I13823" s="676"/>
    </row>
    <row r="13824" spans="1:9" ht="18" hidden="1" customHeight="1">
      <c r="A13824" s="676"/>
      <c r="B13824" s="677"/>
      <c r="C13824" s="676"/>
      <c r="D13824" s="677"/>
      <c r="E13824" s="676"/>
      <c r="F13824" s="677"/>
      <c r="G13824" s="676"/>
      <c r="H13824" s="677"/>
      <c r="I13824" s="676"/>
    </row>
    <row r="13825" spans="1:9" ht="18" hidden="1" customHeight="1">
      <c r="A13825" s="676"/>
      <c r="B13825" s="677"/>
      <c r="C13825" s="676"/>
      <c r="D13825" s="677"/>
      <c r="E13825" s="676"/>
      <c r="F13825" s="677"/>
      <c r="G13825" s="676"/>
      <c r="H13825" s="677"/>
      <c r="I13825" s="676"/>
    </row>
    <row r="13826" spans="1:9" ht="18" hidden="1" customHeight="1">
      <c r="A13826" s="676"/>
      <c r="B13826" s="677"/>
      <c r="C13826" s="676"/>
      <c r="D13826" s="677"/>
      <c r="E13826" s="676"/>
      <c r="F13826" s="677"/>
      <c r="G13826" s="676"/>
      <c r="H13826" s="677"/>
      <c r="I13826" s="676"/>
    </row>
    <row r="13827" spans="1:9" ht="18" hidden="1" customHeight="1">
      <c r="A13827" s="676"/>
      <c r="B13827" s="677"/>
      <c r="C13827" s="676"/>
      <c r="D13827" s="677"/>
      <c r="E13827" s="676"/>
      <c r="F13827" s="677"/>
      <c r="G13827" s="676"/>
      <c r="H13827" s="677"/>
      <c r="I13827" s="676"/>
    </row>
    <row r="13828" spans="1:9" ht="18" hidden="1" customHeight="1">
      <c r="A13828" s="676"/>
      <c r="B13828" s="677"/>
      <c r="C13828" s="676"/>
      <c r="D13828" s="677"/>
      <c r="E13828" s="676"/>
      <c r="F13828" s="677"/>
      <c r="G13828" s="676"/>
      <c r="H13828" s="677"/>
      <c r="I13828" s="676"/>
    </row>
    <row r="13829" spans="1:9" ht="18" hidden="1" customHeight="1">
      <c r="A13829" s="676"/>
      <c r="B13829" s="677"/>
      <c r="C13829" s="676"/>
      <c r="D13829" s="677"/>
      <c r="E13829" s="676"/>
      <c r="F13829" s="677"/>
      <c r="G13829" s="676"/>
      <c r="H13829" s="677"/>
      <c r="I13829" s="676"/>
    </row>
    <row r="13830" spans="1:9" ht="18" hidden="1" customHeight="1">
      <c r="A13830" s="676"/>
      <c r="B13830" s="677"/>
      <c r="C13830" s="676"/>
      <c r="D13830" s="677"/>
      <c r="E13830" s="676"/>
      <c r="F13830" s="677"/>
      <c r="G13830" s="676"/>
      <c r="H13830" s="677"/>
      <c r="I13830" s="676"/>
    </row>
    <row r="13831" spans="1:9" ht="18" hidden="1" customHeight="1">
      <c r="A13831" s="676"/>
      <c r="B13831" s="677"/>
      <c r="C13831" s="676"/>
      <c r="D13831" s="677"/>
      <c r="E13831" s="676"/>
      <c r="F13831" s="677"/>
      <c r="G13831" s="676"/>
      <c r="H13831" s="677"/>
      <c r="I13831" s="676"/>
    </row>
    <row r="13832" spans="1:9" ht="18" hidden="1" customHeight="1">
      <c r="A13832" s="676"/>
      <c r="B13832" s="677"/>
      <c r="C13832" s="676"/>
      <c r="D13832" s="677"/>
      <c r="E13832" s="676"/>
      <c r="F13832" s="677"/>
      <c r="G13832" s="676"/>
      <c r="H13832" s="677"/>
      <c r="I13832" s="676"/>
    </row>
    <row r="13833" spans="1:9" ht="18" hidden="1" customHeight="1">
      <c r="A13833" s="676"/>
      <c r="B13833" s="677"/>
      <c r="C13833" s="676"/>
      <c r="D13833" s="677"/>
      <c r="E13833" s="676"/>
      <c r="F13833" s="677"/>
      <c r="G13833" s="676"/>
      <c r="H13833" s="677"/>
      <c r="I13833" s="676"/>
    </row>
    <row r="13834" spans="1:9" ht="18" hidden="1" customHeight="1">
      <c r="A13834" s="676"/>
      <c r="B13834" s="677"/>
      <c r="C13834" s="676"/>
      <c r="D13834" s="677"/>
      <c r="E13834" s="676"/>
      <c r="F13834" s="677"/>
      <c r="G13834" s="676"/>
      <c r="H13834" s="677"/>
      <c r="I13834" s="676"/>
    </row>
    <row r="13835" spans="1:9" ht="18" hidden="1" customHeight="1">
      <c r="A13835" s="676"/>
      <c r="B13835" s="677"/>
      <c r="C13835" s="676"/>
      <c r="D13835" s="677"/>
      <c r="E13835" s="676"/>
      <c r="F13835" s="677"/>
      <c r="G13835" s="676"/>
      <c r="H13835" s="677"/>
      <c r="I13835" s="676"/>
    </row>
    <row r="13836" spans="1:9" ht="18" hidden="1" customHeight="1">
      <c r="A13836" s="676"/>
      <c r="B13836" s="677"/>
      <c r="C13836" s="676"/>
      <c r="D13836" s="677"/>
      <c r="E13836" s="676"/>
      <c r="F13836" s="677"/>
      <c r="G13836" s="676"/>
      <c r="H13836" s="677"/>
      <c r="I13836" s="676"/>
    </row>
    <row r="13837" spans="1:9" ht="18" hidden="1" customHeight="1">
      <c r="A13837" s="676"/>
      <c r="B13837" s="677"/>
      <c r="C13837" s="676"/>
      <c r="D13837" s="677"/>
      <c r="E13837" s="676"/>
      <c r="F13837" s="677"/>
      <c r="G13837" s="676"/>
      <c r="H13837" s="677"/>
      <c r="I13837" s="676"/>
    </row>
    <row r="13838" spans="1:9" ht="18" hidden="1" customHeight="1">
      <c r="A13838" s="676"/>
      <c r="B13838" s="677"/>
      <c r="C13838" s="676"/>
      <c r="D13838" s="677"/>
      <c r="E13838" s="676"/>
      <c r="F13838" s="677"/>
      <c r="G13838" s="676"/>
      <c r="H13838" s="677"/>
      <c r="I13838" s="676"/>
    </row>
    <row r="13839" spans="1:9" ht="18" hidden="1" customHeight="1">
      <c r="A13839" s="676"/>
      <c r="B13839" s="677"/>
      <c r="C13839" s="676"/>
      <c r="D13839" s="677"/>
      <c r="E13839" s="676"/>
      <c r="F13839" s="677"/>
      <c r="G13839" s="676"/>
      <c r="H13839" s="677"/>
      <c r="I13839" s="676"/>
    </row>
    <row r="13840" spans="1:9" ht="18" hidden="1" customHeight="1">
      <c r="A13840" s="676"/>
      <c r="B13840" s="677"/>
      <c r="C13840" s="676"/>
      <c r="D13840" s="677"/>
      <c r="E13840" s="676"/>
      <c r="F13840" s="677"/>
      <c r="G13840" s="676"/>
      <c r="H13840" s="677"/>
      <c r="I13840" s="676"/>
    </row>
    <row r="13841" spans="1:9" ht="18" hidden="1" customHeight="1">
      <c r="A13841" s="676"/>
      <c r="B13841" s="677"/>
      <c r="C13841" s="676"/>
      <c r="D13841" s="677"/>
      <c r="E13841" s="676"/>
      <c r="F13841" s="677"/>
      <c r="G13841" s="676"/>
      <c r="H13841" s="677"/>
      <c r="I13841" s="676"/>
    </row>
    <row r="13842" spans="1:9" ht="18" hidden="1" customHeight="1">
      <c r="A13842" s="676"/>
      <c r="B13842" s="677"/>
      <c r="C13842" s="676"/>
      <c r="D13842" s="677"/>
      <c r="E13842" s="676"/>
      <c r="F13842" s="677"/>
      <c r="G13842" s="676"/>
      <c r="H13842" s="677"/>
      <c r="I13842" s="676"/>
    </row>
    <row r="13843" spans="1:9" ht="18" hidden="1" customHeight="1">
      <c r="A13843" s="676"/>
      <c r="B13843" s="677"/>
      <c r="C13843" s="676"/>
      <c r="D13843" s="677"/>
      <c r="E13843" s="676"/>
      <c r="F13843" s="677"/>
      <c r="G13843" s="676"/>
      <c r="H13843" s="677"/>
      <c r="I13843" s="676"/>
    </row>
    <row r="13844" spans="1:9" ht="18" hidden="1" customHeight="1">
      <c r="A13844" s="676"/>
      <c r="B13844" s="677"/>
      <c r="C13844" s="676"/>
      <c r="D13844" s="677"/>
      <c r="E13844" s="676"/>
      <c r="F13844" s="677"/>
      <c r="G13844" s="676"/>
      <c r="H13844" s="677"/>
      <c r="I13844" s="676"/>
    </row>
    <row r="13845" spans="1:9" ht="18" hidden="1" customHeight="1">
      <c r="A13845" s="676"/>
      <c r="B13845" s="677"/>
      <c r="C13845" s="676"/>
      <c r="D13845" s="677"/>
      <c r="E13845" s="676"/>
      <c r="F13845" s="677"/>
      <c r="G13845" s="676"/>
      <c r="H13845" s="677"/>
      <c r="I13845" s="676"/>
    </row>
    <row r="13846" spans="1:9" ht="18" hidden="1" customHeight="1">
      <c r="A13846" s="676"/>
      <c r="B13846" s="677"/>
      <c r="C13846" s="676"/>
      <c r="D13846" s="677"/>
      <c r="E13846" s="676"/>
      <c r="F13846" s="677"/>
      <c r="G13846" s="676"/>
      <c r="H13846" s="677"/>
      <c r="I13846" s="676"/>
    </row>
    <row r="13847" spans="1:9" ht="18" hidden="1" customHeight="1">
      <c r="A13847" s="676"/>
      <c r="B13847" s="677"/>
      <c r="C13847" s="676"/>
      <c r="D13847" s="677"/>
      <c r="E13847" s="676"/>
      <c r="F13847" s="677"/>
      <c r="G13847" s="676"/>
      <c r="H13847" s="677"/>
      <c r="I13847" s="676"/>
    </row>
    <row r="13848" spans="1:9" ht="18" hidden="1" customHeight="1">
      <c r="A13848" s="676"/>
      <c r="B13848" s="677"/>
      <c r="C13848" s="676"/>
      <c r="D13848" s="677"/>
      <c r="E13848" s="676"/>
      <c r="F13848" s="677"/>
      <c r="G13848" s="676"/>
      <c r="H13848" s="677"/>
      <c r="I13848" s="676"/>
    </row>
    <row r="13849" spans="1:9" ht="18" hidden="1" customHeight="1">
      <c r="A13849" s="676"/>
      <c r="B13849" s="677"/>
      <c r="C13849" s="676"/>
      <c r="D13849" s="677"/>
      <c r="E13849" s="676"/>
      <c r="F13849" s="677"/>
      <c r="G13849" s="676"/>
      <c r="H13849" s="677"/>
      <c r="I13849" s="676"/>
    </row>
    <row r="13850" spans="1:9" ht="18" hidden="1" customHeight="1">
      <c r="A13850" s="676"/>
      <c r="B13850" s="677"/>
      <c r="C13850" s="676"/>
      <c r="D13850" s="677"/>
      <c r="E13850" s="676"/>
      <c r="F13850" s="677"/>
      <c r="G13850" s="676"/>
      <c r="H13850" s="677"/>
      <c r="I13850" s="676"/>
    </row>
    <row r="13851" spans="1:9" ht="18" hidden="1" customHeight="1">
      <c r="A13851" s="676"/>
      <c r="B13851" s="677"/>
      <c r="C13851" s="676"/>
      <c r="D13851" s="677"/>
      <c r="E13851" s="676"/>
      <c r="F13851" s="677"/>
      <c r="G13851" s="676"/>
      <c r="H13851" s="677"/>
      <c r="I13851" s="676"/>
    </row>
    <row r="13852" spans="1:9" ht="18" hidden="1" customHeight="1">
      <c r="A13852" s="676"/>
      <c r="B13852" s="677"/>
      <c r="C13852" s="676"/>
      <c r="D13852" s="677"/>
      <c r="E13852" s="676"/>
      <c r="F13852" s="677"/>
      <c r="G13852" s="676"/>
      <c r="H13852" s="677"/>
      <c r="I13852" s="676"/>
    </row>
    <row r="13853" spans="1:9" ht="18" hidden="1" customHeight="1">
      <c r="A13853" s="676"/>
      <c r="B13853" s="677"/>
      <c r="C13853" s="676"/>
      <c r="D13853" s="677"/>
      <c r="E13853" s="676"/>
      <c r="F13853" s="677"/>
      <c r="G13853" s="676"/>
      <c r="H13853" s="677"/>
      <c r="I13853" s="676"/>
    </row>
    <row r="13854" spans="1:9" ht="18" hidden="1" customHeight="1">
      <c r="A13854" s="676"/>
      <c r="B13854" s="677"/>
      <c r="C13854" s="676"/>
      <c r="D13854" s="677"/>
      <c r="E13854" s="676"/>
      <c r="F13854" s="677"/>
      <c r="G13854" s="676"/>
      <c r="H13854" s="677"/>
      <c r="I13854" s="676"/>
    </row>
    <row r="13855" spans="1:9" ht="18" hidden="1" customHeight="1">
      <c r="A13855" s="676"/>
      <c r="B13855" s="677"/>
      <c r="C13855" s="676"/>
      <c r="D13855" s="677"/>
      <c r="E13855" s="676"/>
      <c r="F13855" s="677"/>
      <c r="G13855" s="676"/>
      <c r="H13855" s="677"/>
      <c r="I13855" s="676"/>
    </row>
    <row r="13856" spans="1:9" ht="18" hidden="1" customHeight="1">
      <c r="A13856" s="676"/>
      <c r="B13856" s="677"/>
      <c r="C13856" s="676"/>
      <c r="D13856" s="677"/>
      <c r="E13856" s="676"/>
      <c r="F13856" s="677"/>
      <c r="G13856" s="676"/>
      <c r="H13856" s="677"/>
      <c r="I13856" s="676"/>
    </row>
    <row r="13857" spans="1:9" ht="18" hidden="1" customHeight="1">
      <c r="A13857" s="676"/>
      <c r="B13857" s="677"/>
      <c r="C13857" s="676"/>
      <c r="D13857" s="677"/>
      <c r="E13857" s="676"/>
      <c r="F13857" s="677"/>
      <c r="G13857" s="676"/>
      <c r="H13857" s="677"/>
      <c r="I13857" s="676"/>
    </row>
    <row r="13858" spans="1:9" ht="18" hidden="1" customHeight="1">
      <c r="A13858" s="676"/>
      <c r="B13858" s="677"/>
      <c r="C13858" s="676"/>
      <c r="D13858" s="677"/>
      <c r="E13858" s="676"/>
      <c r="F13858" s="677"/>
      <c r="G13858" s="676"/>
      <c r="H13858" s="677"/>
      <c r="I13858" s="676"/>
    </row>
    <row r="13859" spans="1:9" ht="18" hidden="1" customHeight="1">
      <c r="A13859" s="676"/>
      <c r="B13859" s="677"/>
      <c r="C13859" s="676"/>
      <c r="D13859" s="677"/>
      <c r="E13859" s="676"/>
      <c r="F13859" s="677"/>
      <c r="G13859" s="676"/>
      <c r="H13859" s="677"/>
      <c r="I13859" s="676"/>
    </row>
    <row r="13860" spans="1:9" ht="18" hidden="1" customHeight="1">
      <c r="A13860" s="676"/>
      <c r="B13860" s="677"/>
      <c r="C13860" s="676"/>
      <c r="D13860" s="677"/>
      <c r="E13860" s="676"/>
      <c r="F13860" s="677"/>
      <c r="G13860" s="676"/>
      <c r="H13860" s="677"/>
      <c r="I13860" s="676"/>
    </row>
    <row r="13861" spans="1:9" ht="18" hidden="1" customHeight="1">
      <c r="A13861" s="676"/>
      <c r="B13861" s="677"/>
      <c r="C13861" s="676"/>
      <c r="D13861" s="677"/>
      <c r="E13861" s="676"/>
      <c r="F13861" s="677"/>
      <c r="G13861" s="676"/>
      <c r="H13861" s="677"/>
      <c r="I13861" s="676"/>
    </row>
    <row r="13862" spans="1:9" ht="18" hidden="1" customHeight="1">
      <c r="A13862" s="676"/>
      <c r="B13862" s="677"/>
      <c r="C13862" s="676"/>
      <c r="D13862" s="677"/>
      <c r="E13862" s="676"/>
      <c r="F13862" s="677"/>
      <c r="G13862" s="676"/>
      <c r="H13862" s="677"/>
      <c r="I13862" s="676"/>
    </row>
    <row r="13863" spans="1:9" ht="18" hidden="1" customHeight="1">
      <c r="A13863" s="676"/>
      <c r="B13863" s="677"/>
      <c r="C13863" s="676"/>
      <c r="D13863" s="677"/>
      <c r="E13863" s="676"/>
      <c r="F13863" s="677"/>
      <c r="G13863" s="676"/>
      <c r="H13863" s="677"/>
      <c r="I13863" s="676"/>
    </row>
    <row r="13864" spans="1:9" ht="18" hidden="1" customHeight="1">
      <c r="A13864" s="676"/>
      <c r="B13864" s="677"/>
      <c r="C13864" s="676"/>
      <c r="D13864" s="677"/>
      <c r="E13864" s="676"/>
      <c r="F13864" s="677"/>
      <c r="G13864" s="676"/>
      <c r="H13864" s="677"/>
      <c r="I13864" s="676"/>
    </row>
    <row r="13865" spans="1:9" ht="18" hidden="1" customHeight="1">
      <c r="A13865" s="676"/>
      <c r="B13865" s="677"/>
      <c r="C13865" s="676"/>
      <c r="D13865" s="677"/>
      <c r="E13865" s="676"/>
      <c r="F13865" s="677"/>
      <c r="G13865" s="676"/>
      <c r="H13865" s="677"/>
      <c r="I13865" s="676"/>
    </row>
    <row r="13866" spans="1:9" ht="18" hidden="1" customHeight="1">
      <c r="A13866" s="676"/>
      <c r="B13866" s="677"/>
      <c r="C13866" s="676"/>
      <c r="D13866" s="677"/>
      <c r="E13866" s="676"/>
      <c r="F13866" s="677"/>
      <c r="G13866" s="676"/>
      <c r="H13866" s="677"/>
      <c r="I13866" s="676"/>
    </row>
    <row r="13867" spans="1:9" ht="18" hidden="1" customHeight="1">
      <c r="A13867" s="676"/>
      <c r="B13867" s="677"/>
      <c r="C13867" s="676"/>
      <c r="D13867" s="677"/>
      <c r="E13867" s="676"/>
      <c r="F13867" s="677"/>
      <c r="G13867" s="676"/>
      <c r="H13867" s="677"/>
      <c r="I13867" s="676"/>
    </row>
    <row r="13868" spans="1:9" ht="18" hidden="1" customHeight="1">
      <c r="A13868" s="676"/>
      <c r="B13868" s="677"/>
      <c r="C13868" s="676"/>
      <c r="D13868" s="677"/>
      <c r="E13868" s="676"/>
      <c r="F13868" s="677"/>
      <c r="G13868" s="676"/>
      <c r="H13868" s="677"/>
      <c r="I13868" s="676"/>
    </row>
    <row r="13869" spans="1:9" ht="18" hidden="1" customHeight="1">
      <c r="A13869" s="676"/>
      <c r="B13869" s="677"/>
      <c r="C13869" s="676"/>
      <c r="D13869" s="677"/>
      <c r="E13869" s="676"/>
      <c r="F13869" s="677"/>
      <c r="G13869" s="676"/>
      <c r="H13869" s="677"/>
      <c r="I13869" s="676"/>
    </row>
    <row r="13870" spans="1:9" ht="18" hidden="1" customHeight="1">
      <c r="A13870" s="676"/>
      <c r="B13870" s="677"/>
      <c r="C13870" s="676"/>
      <c r="D13870" s="677"/>
      <c r="E13870" s="676"/>
      <c r="F13870" s="677"/>
      <c r="G13870" s="676"/>
      <c r="H13870" s="677"/>
      <c r="I13870" s="676"/>
    </row>
    <row r="13871" spans="1:9" ht="18" hidden="1" customHeight="1">
      <c r="A13871" s="676"/>
      <c r="B13871" s="677"/>
      <c r="C13871" s="676"/>
      <c r="D13871" s="677"/>
      <c r="E13871" s="676"/>
      <c r="F13871" s="677"/>
      <c r="G13871" s="676"/>
      <c r="H13871" s="677"/>
      <c r="I13871" s="676"/>
    </row>
    <row r="13872" spans="1:9" ht="18" hidden="1" customHeight="1">
      <c r="A13872" s="676"/>
      <c r="B13872" s="677"/>
      <c r="C13872" s="676"/>
      <c r="D13872" s="677"/>
      <c r="E13872" s="676"/>
      <c r="F13872" s="677"/>
      <c r="G13872" s="676"/>
      <c r="H13872" s="677"/>
      <c r="I13872" s="676"/>
    </row>
    <row r="13873" spans="1:9" ht="18" hidden="1" customHeight="1">
      <c r="A13873" s="676"/>
      <c r="B13873" s="677"/>
      <c r="C13873" s="676"/>
      <c r="D13873" s="677"/>
      <c r="E13873" s="676"/>
      <c r="F13873" s="677"/>
      <c r="G13873" s="676"/>
      <c r="H13873" s="677"/>
      <c r="I13873" s="676"/>
    </row>
    <row r="13874" spans="1:9" ht="18" hidden="1" customHeight="1">
      <c r="A13874" s="676"/>
      <c r="B13874" s="677"/>
      <c r="C13874" s="676"/>
      <c r="D13874" s="677"/>
      <c r="E13874" s="676"/>
      <c r="F13874" s="677"/>
      <c r="G13874" s="676"/>
      <c r="H13874" s="677"/>
      <c r="I13874" s="676"/>
    </row>
    <row r="13875" spans="1:9" ht="18" hidden="1" customHeight="1">
      <c r="A13875" s="676"/>
      <c r="B13875" s="677"/>
      <c r="C13875" s="676"/>
      <c r="D13875" s="677"/>
      <c r="E13875" s="676"/>
      <c r="F13875" s="677"/>
      <c r="G13875" s="676"/>
      <c r="H13875" s="677"/>
      <c r="I13875" s="676"/>
    </row>
    <row r="13876" spans="1:9" ht="18" hidden="1" customHeight="1">
      <c r="A13876" s="676"/>
      <c r="B13876" s="677"/>
      <c r="C13876" s="676"/>
      <c r="D13876" s="677"/>
      <c r="E13876" s="676"/>
      <c r="F13876" s="677"/>
      <c r="G13876" s="676"/>
      <c r="H13876" s="677"/>
      <c r="I13876" s="676"/>
    </row>
    <row r="13877" spans="1:9" ht="18" hidden="1" customHeight="1">
      <c r="A13877" s="676"/>
      <c r="B13877" s="677"/>
      <c r="C13877" s="676"/>
      <c r="D13877" s="677"/>
      <c r="E13877" s="676"/>
      <c r="F13877" s="677"/>
      <c r="G13877" s="676"/>
      <c r="H13877" s="677"/>
      <c r="I13877" s="676"/>
    </row>
    <row r="13878" spans="1:9" ht="18" hidden="1" customHeight="1">
      <c r="A13878" s="676"/>
      <c r="B13878" s="677"/>
      <c r="C13878" s="676"/>
      <c r="D13878" s="677"/>
      <c r="E13878" s="676"/>
      <c r="F13878" s="677"/>
      <c r="G13878" s="676"/>
      <c r="H13878" s="677"/>
      <c r="I13878" s="676"/>
    </row>
    <row r="13879" spans="1:9" ht="18" hidden="1" customHeight="1">
      <c r="A13879" s="676"/>
      <c r="B13879" s="677"/>
      <c r="C13879" s="676"/>
      <c r="D13879" s="677"/>
      <c r="E13879" s="676"/>
      <c r="F13879" s="677"/>
      <c r="G13879" s="676"/>
      <c r="H13879" s="677"/>
      <c r="I13879" s="676"/>
    </row>
    <row r="13880" spans="1:9" ht="18" hidden="1" customHeight="1">
      <c r="A13880" s="676"/>
      <c r="B13880" s="677"/>
      <c r="C13880" s="676"/>
      <c r="D13880" s="677"/>
      <c r="E13880" s="676"/>
      <c r="F13880" s="677"/>
      <c r="G13880" s="676"/>
      <c r="H13880" s="677"/>
      <c r="I13880" s="676"/>
    </row>
    <row r="13881" spans="1:9" ht="18" hidden="1" customHeight="1">
      <c r="A13881" s="676"/>
      <c r="B13881" s="677"/>
      <c r="C13881" s="676"/>
      <c r="D13881" s="677"/>
      <c r="E13881" s="676"/>
      <c r="F13881" s="677"/>
      <c r="G13881" s="676"/>
      <c r="H13881" s="677"/>
      <c r="I13881" s="676"/>
    </row>
    <row r="13882" spans="1:9" ht="18" hidden="1" customHeight="1">
      <c r="A13882" s="676"/>
      <c r="B13882" s="677"/>
      <c r="C13882" s="676"/>
      <c r="D13882" s="677"/>
      <c r="E13882" s="676"/>
      <c r="F13882" s="677"/>
      <c r="G13882" s="676"/>
      <c r="H13882" s="677"/>
      <c r="I13882" s="676"/>
    </row>
    <row r="13883" spans="1:9" ht="18" hidden="1" customHeight="1">
      <c r="A13883" s="676"/>
      <c r="B13883" s="677"/>
      <c r="C13883" s="676"/>
      <c r="D13883" s="677"/>
      <c r="E13883" s="676"/>
      <c r="F13883" s="677"/>
      <c r="G13883" s="676"/>
      <c r="H13883" s="677"/>
      <c r="I13883" s="676"/>
    </row>
    <row r="13884" spans="1:9" ht="18" hidden="1" customHeight="1">
      <c r="A13884" s="676"/>
      <c r="B13884" s="677"/>
      <c r="C13884" s="676"/>
      <c r="D13884" s="677"/>
      <c r="E13884" s="676"/>
      <c r="F13884" s="677"/>
      <c r="G13884" s="676"/>
      <c r="H13884" s="677"/>
      <c r="I13884" s="676"/>
    </row>
    <row r="13885" spans="1:9" ht="18" hidden="1" customHeight="1">
      <c r="A13885" s="676"/>
      <c r="B13885" s="677"/>
      <c r="C13885" s="676"/>
      <c r="D13885" s="677"/>
      <c r="E13885" s="676"/>
      <c r="F13885" s="677"/>
      <c r="G13885" s="676"/>
      <c r="H13885" s="677"/>
      <c r="I13885" s="676"/>
    </row>
    <row r="13886" spans="1:9" ht="18" hidden="1" customHeight="1">
      <c r="A13886" s="676"/>
      <c r="B13886" s="677"/>
      <c r="C13886" s="676"/>
      <c r="D13886" s="677"/>
      <c r="E13886" s="676"/>
      <c r="F13886" s="677"/>
      <c r="G13886" s="676"/>
      <c r="H13886" s="677"/>
      <c r="I13886" s="676"/>
    </row>
    <row r="13887" spans="1:9" ht="18" hidden="1" customHeight="1">
      <c r="A13887" s="676"/>
      <c r="B13887" s="677"/>
      <c r="C13887" s="676"/>
      <c r="D13887" s="677"/>
      <c r="E13887" s="676"/>
      <c r="F13887" s="677"/>
      <c r="G13887" s="676"/>
      <c r="H13887" s="677"/>
      <c r="I13887" s="676"/>
    </row>
    <row r="13888" spans="1:9" ht="18" hidden="1" customHeight="1">
      <c r="A13888" s="676"/>
      <c r="B13888" s="677"/>
      <c r="C13888" s="676"/>
      <c r="D13888" s="677"/>
      <c r="E13888" s="676"/>
      <c r="F13888" s="677"/>
      <c r="G13888" s="676"/>
      <c r="H13888" s="677"/>
      <c r="I13888" s="676"/>
    </row>
    <row r="13889" spans="1:9" ht="18" hidden="1" customHeight="1">
      <c r="A13889" s="676"/>
      <c r="B13889" s="677"/>
      <c r="C13889" s="676"/>
      <c r="D13889" s="677"/>
      <c r="E13889" s="676"/>
      <c r="F13889" s="677"/>
      <c r="G13889" s="676"/>
      <c r="H13889" s="677"/>
      <c r="I13889" s="676"/>
    </row>
    <row r="13890" spans="1:9" ht="18" hidden="1" customHeight="1">
      <c r="A13890" s="676"/>
      <c r="B13890" s="677"/>
      <c r="C13890" s="676"/>
      <c r="D13890" s="677"/>
      <c r="E13890" s="676"/>
      <c r="F13890" s="677"/>
      <c r="G13890" s="676"/>
      <c r="H13890" s="677"/>
      <c r="I13890" s="676"/>
    </row>
    <row r="13891" spans="1:9" ht="18" hidden="1" customHeight="1">
      <c r="A13891" s="676"/>
      <c r="B13891" s="677"/>
      <c r="C13891" s="676"/>
      <c r="D13891" s="677"/>
      <c r="E13891" s="676"/>
      <c r="F13891" s="677"/>
      <c r="G13891" s="676"/>
      <c r="H13891" s="677"/>
      <c r="I13891" s="676"/>
    </row>
    <row r="13892" spans="1:9" ht="18" hidden="1" customHeight="1">
      <c r="A13892" s="676"/>
      <c r="B13892" s="677"/>
      <c r="C13892" s="676"/>
      <c r="D13892" s="677"/>
      <c r="E13892" s="676"/>
      <c r="F13892" s="677"/>
      <c r="G13892" s="676"/>
      <c r="H13892" s="677"/>
      <c r="I13892" s="676"/>
    </row>
    <row r="13893" spans="1:9" ht="18" hidden="1" customHeight="1">
      <c r="A13893" s="676"/>
      <c r="B13893" s="677"/>
      <c r="C13893" s="676"/>
      <c r="D13893" s="677"/>
      <c r="E13893" s="676"/>
      <c r="F13893" s="677"/>
      <c r="G13893" s="676"/>
      <c r="H13893" s="677"/>
      <c r="I13893" s="676"/>
    </row>
    <row r="13894" spans="1:9" ht="18" hidden="1" customHeight="1">
      <c r="A13894" s="676"/>
      <c r="B13894" s="677"/>
      <c r="C13894" s="676"/>
      <c r="D13894" s="677"/>
      <c r="E13894" s="676"/>
      <c r="F13894" s="677"/>
      <c r="G13894" s="676"/>
      <c r="H13894" s="677"/>
      <c r="I13894" s="676"/>
    </row>
    <row r="13895" spans="1:9" ht="18" hidden="1" customHeight="1">
      <c r="A13895" s="676"/>
      <c r="B13895" s="677"/>
      <c r="C13895" s="676"/>
      <c r="D13895" s="677"/>
      <c r="E13895" s="676"/>
      <c r="F13895" s="677"/>
      <c r="G13895" s="676"/>
      <c r="H13895" s="677"/>
      <c r="I13895" s="676"/>
    </row>
    <row r="13896" spans="1:9" ht="18" hidden="1" customHeight="1">
      <c r="A13896" s="676"/>
      <c r="B13896" s="677"/>
      <c r="C13896" s="676"/>
      <c r="D13896" s="677"/>
      <c r="E13896" s="676"/>
      <c r="F13896" s="677"/>
      <c r="G13896" s="676"/>
      <c r="H13896" s="677"/>
      <c r="I13896" s="676"/>
    </row>
    <row r="13897" spans="1:9" ht="18" hidden="1" customHeight="1">
      <c r="A13897" s="676"/>
      <c r="B13897" s="677"/>
      <c r="C13897" s="676"/>
      <c r="D13897" s="677"/>
      <c r="E13897" s="676"/>
      <c r="F13897" s="677"/>
      <c r="G13897" s="676"/>
      <c r="H13897" s="677"/>
      <c r="I13897" s="676"/>
    </row>
    <row r="13898" spans="1:9" ht="18" hidden="1" customHeight="1">
      <c r="A13898" s="676"/>
      <c r="B13898" s="677"/>
      <c r="C13898" s="676"/>
      <c r="D13898" s="677"/>
      <c r="E13898" s="676"/>
      <c r="F13898" s="677"/>
      <c r="G13898" s="676"/>
      <c r="H13898" s="677"/>
      <c r="I13898" s="676"/>
    </row>
    <row r="13899" spans="1:9" ht="18" hidden="1" customHeight="1">
      <c r="A13899" s="676"/>
      <c r="B13899" s="677"/>
      <c r="C13899" s="676"/>
      <c r="D13899" s="677"/>
      <c r="E13899" s="676"/>
      <c r="F13899" s="677"/>
      <c r="G13899" s="676"/>
      <c r="H13899" s="677"/>
      <c r="I13899" s="676"/>
    </row>
    <row r="13900" spans="1:9" ht="18" hidden="1" customHeight="1">
      <c r="A13900" s="676"/>
      <c r="B13900" s="677"/>
      <c r="C13900" s="676"/>
      <c r="D13900" s="677"/>
      <c r="E13900" s="676"/>
      <c r="F13900" s="677"/>
      <c r="G13900" s="676"/>
      <c r="H13900" s="677"/>
      <c r="I13900" s="676"/>
    </row>
    <row r="13901" spans="1:9" ht="18" hidden="1" customHeight="1">
      <c r="A13901" s="676"/>
      <c r="B13901" s="677"/>
      <c r="C13901" s="676"/>
      <c r="D13901" s="677"/>
      <c r="E13901" s="676"/>
      <c r="F13901" s="677"/>
      <c r="G13901" s="676"/>
      <c r="H13901" s="677"/>
      <c r="I13901" s="676"/>
    </row>
    <row r="13902" spans="1:9" ht="18" hidden="1" customHeight="1">
      <c r="A13902" s="676"/>
      <c r="B13902" s="677"/>
      <c r="C13902" s="676"/>
      <c r="D13902" s="677"/>
      <c r="E13902" s="676"/>
      <c r="F13902" s="677"/>
      <c r="G13902" s="676"/>
      <c r="H13902" s="677"/>
      <c r="I13902" s="676"/>
    </row>
    <row r="13903" spans="1:9" ht="18" hidden="1" customHeight="1">
      <c r="A13903" s="676"/>
      <c r="B13903" s="677"/>
      <c r="C13903" s="676"/>
      <c r="D13903" s="677"/>
      <c r="E13903" s="676"/>
      <c r="F13903" s="677"/>
      <c r="G13903" s="676"/>
      <c r="H13903" s="677"/>
      <c r="I13903" s="676"/>
    </row>
    <row r="13904" spans="1:9" ht="18" hidden="1" customHeight="1">
      <c r="A13904" s="676"/>
      <c r="B13904" s="677"/>
      <c r="C13904" s="676"/>
      <c r="D13904" s="677"/>
      <c r="E13904" s="676"/>
      <c r="F13904" s="677"/>
      <c r="G13904" s="676"/>
      <c r="H13904" s="677"/>
      <c r="I13904" s="676"/>
    </row>
    <row r="13905" spans="1:9" ht="18" hidden="1" customHeight="1">
      <c r="A13905" s="676"/>
      <c r="B13905" s="677"/>
      <c r="C13905" s="676"/>
      <c r="D13905" s="677"/>
      <c r="E13905" s="676"/>
      <c r="F13905" s="677"/>
      <c r="G13905" s="676"/>
      <c r="H13905" s="677"/>
      <c r="I13905" s="676"/>
    </row>
    <row r="13906" spans="1:9" ht="18" hidden="1" customHeight="1">
      <c r="A13906" s="676"/>
      <c r="B13906" s="677"/>
      <c r="C13906" s="676"/>
      <c r="D13906" s="677"/>
      <c r="E13906" s="676"/>
      <c r="F13906" s="677"/>
      <c r="G13906" s="676"/>
      <c r="H13906" s="677"/>
      <c r="I13906" s="676"/>
    </row>
    <row r="13907" spans="1:9" ht="18" hidden="1" customHeight="1">
      <c r="A13907" s="676"/>
      <c r="B13907" s="677"/>
      <c r="C13907" s="676"/>
      <c r="D13907" s="677"/>
      <c r="E13907" s="676"/>
      <c r="F13907" s="677"/>
      <c r="G13907" s="676"/>
      <c r="H13907" s="677"/>
      <c r="I13907" s="676"/>
    </row>
    <row r="13908" spans="1:9" ht="18" hidden="1" customHeight="1">
      <c r="A13908" s="676"/>
      <c r="B13908" s="677"/>
      <c r="C13908" s="676"/>
      <c r="D13908" s="677"/>
      <c r="E13908" s="676"/>
      <c r="F13908" s="677"/>
      <c r="G13908" s="676"/>
      <c r="H13908" s="677"/>
      <c r="I13908" s="676"/>
    </row>
    <row r="13909" spans="1:9" ht="18" hidden="1" customHeight="1">
      <c r="A13909" s="676"/>
      <c r="B13909" s="677"/>
      <c r="C13909" s="676"/>
      <c r="D13909" s="677"/>
      <c r="E13909" s="676"/>
      <c r="F13909" s="677"/>
      <c r="G13909" s="676"/>
      <c r="H13909" s="677"/>
      <c r="I13909" s="676"/>
    </row>
    <row r="13910" spans="1:9" ht="18" hidden="1" customHeight="1">
      <c r="A13910" s="676"/>
      <c r="B13910" s="677"/>
      <c r="C13910" s="676"/>
      <c r="D13910" s="677"/>
      <c r="E13910" s="676"/>
      <c r="F13910" s="677"/>
      <c r="G13910" s="676"/>
      <c r="H13910" s="677"/>
      <c r="I13910" s="676"/>
    </row>
    <row r="13911" spans="1:9" ht="18" hidden="1" customHeight="1">
      <c r="A13911" s="676"/>
      <c r="B13911" s="677"/>
      <c r="C13911" s="676"/>
      <c r="D13911" s="677"/>
      <c r="E13911" s="676"/>
      <c r="F13911" s="677"/>
      <c r="G13911" s="676"/>
      <c r="H13911" s="677"/>
      <c r="I13911" s="676"/>
    </row>
    <row r="13912" spans="1:9" ht="18" hidden="1" customHeight="1">
      <c r="A13912" s="676"/>
      <c r="B13912" s="677"/>
      <c r="C13912" s="676"/>
      <c r="D13912" s="677"/>
      <c r="E13912" s="676"/>
      <c r="F13912" s="677"/>
      <c r="G13912" s="676"/>
      <c r="H13912" s="677"/>
      <c r="I13912" s="676"/>
    </row>
    <row r="13913" spans="1:9" ht="18" hidden="1" customHeight="1">
      <c r="A13913" s="676"/>
      <c r="B13913" s="677"/>
      <c r="C13913" s="676"/>
      <c r="D13913" s="677"/>
      <c r="E13913" s="676"/>
      <c r="F13913" s="677"/>
      <c r="G13913" s="676"/>
      <c r="H13913" s="677"/>
      <c r="I13913" s="676"/>
    </row>
    <row r="13914" spans="1:9" ht="18" hidden="1" customHeight="1">
      <c r="A13914" s="676"/>
      <c r="B13914" s="677"/>
      <c r="C13914" s="676"/>
      <c r="D13914" s="677"/>
      <c r="E13914" s="676"/>
      <c r="F13914" s="677"/>
      <c r="G13914" s="676"/>
      <c r="H13914" s="677"/>
      <c r="I13914" s="676"/>
    </row>
    <row r="13915" spans="1:9" ht="18" hidden="1" customHeight="1">
      <c r="A13915" s="676"/>
      <c r="B13915" s="677"/>
      <c r="C13915" s="676"/>
      <c r="D13915" s="677"/>
      <c r="E13915" s="676"/>
      <c r="F13915" s="677"/>
      <c r="G13915" s="676"/>
      <c r="H13915" s="677"/>
      <c r="I13915" s="676"/>
    </row>
    <row r="13916" spans="1:9" ht="18" hidden="1" customHeight="1">
      <c r="A13916" s="676"/>
      <c r="B13916" s="677"/>
      <c r="C13916" s="676"/>
      <c r="D13916" s="677"/>
      <c r="E13916" s="676"/>
      <c r="F13916" s="677"/>
      <c r="G13916" s="676"/>
      <c r="H13916" s="677"/>
      <c r="I13916" s="676"/>
    </row>
    <row r="13917" spans="1:9" ht="18" hidden="1" customHeight="1">
      <c r="A13917" s="676"/>
      <c r="B13917" s="677"/>
      <c r="C13917" s="676"/>
      <c r="D13917" s="677"/>
      <c r="E13917" s="676"/>
      <c r="F13917" s="677"/>
      <c r="G13917" s="676"/>
      <c r="H13917" s="677"/>
      <c r="I13917" s="676"/>
    </row>
    <row r="13918" spans="1:9" ht="18" hidden="1" customHeight="1">
      <c r="A13918" s="676"/>
      <c r="B13918" s="677"/>
      <c r="C13918" s="676"/>
      <c r="D13918" s="677"/>
      <c r="E13918" s="676"/>
      <c r="F13918" s="677"/>
      <c r="G13918" s="676"/>
      <c r="H13918" s="677"/>
      <c r="I13918" s="676"/>
    </row>
    <row r="13919" spans="1:9" ht="18" hidden="1" customHeight="1">
      <c r="A13919" s="676"/>
      <c r="B13919" s="677"/>
      <c r="C13919" s="676"/>
      <c r="D13919" s="677"/>
      <c r="E13919" s="676"/>
      <c r="F13919" s="677"/>
      <c r="G13919" s="676"/>
      <c r="H13919" s="677"/>
      <c r="I13919" s="676"/>
    </row>
    <row r="13920" spans="1:9" ht="18" hidden="1" customHeight="1">
      <c r="A13920" s="676"/>
      <c r="B13920" s="677"/>
      <c r="C13920" s="676"/>
      <c r="D13920" s="677"/>
      <c r="E13920" s="676"/>
      <c r="F13920" s="677"/>
      <c r="G13920" s="676"/>
      <c r="H13920" s="677"/>
      <c r="I13920" s="676"/>
    </row>
    <row r="13921" spans="1:9" ht="18" hidden="1" customHeight="1">
      <c r="A13921" s="676"/>
      <c r="B13921" s="677"/>
      <c r="C13921" s="676"/>
      <c r="D13921" s="677"/>
      <c r="E13921" s="676"/>
      <c r="F13921" s="677"/>
      <c r="G13921" s="676"/>
      <c r="H13921" s="677"/>
      <c r="I13921" s="676"/>
    </row>
    <row r="13922" spans="1:9" ht="18" hidden="1" customHeight="1">
      <c r="A13922" s="676"/>
      <c r="B13922" s="677"/>
      <c r="C13922" s="676"/>
      <c r="D13922" s="677"/>
      <c r="E13922" s="676"/>
      <c r="F13922" s="677"/>
      <c r="G13922" s="676"/>
      <c r="H13922" s="677"/>
      <c r="I13922" s="676"/>
    </row>
    <row r="13923" spans="1:9" ht="18" hidden="1" customHeight="1">
      <c r="A13923" s="676"/>
      <c r="B13923" s="677"/>
      <c r="C13923" s="676"/>
      <c r="D13923" s="677"/>
      <c r="E13923" s="676"/>
      <c r="F13923" s="677"/>
      <c r="G13923" s="676"/>
      <c r="H13923" s="677"/>
      <c r="I13923" s="676"/>
    </row>
    <row r="13924" spans="1:9" ht="18" hidden="1" customHeight="1">
      <c r="A13924" s="676"/>
      <c r="B13924" s="677"/>
      <c r="C13924" s="676"/>
      <c r="D13924" s="677"/>
      <c r="E13924" s="676"/>
      <c r="F13924" s="677"/>
      <c r="G13924" s="676"/>
      <c r="H13924" s="677"/>
      <c r="I13924" s="676"/>
    </row>
    <row r="13925" spans="1:9" ht="18" hidden="1" customHeight="1">
      <c r="A13925" s="676"/>
      <c r="B13925" s="677"/>
      <c r="C13925" s="676"/>
      <c r="D13925" s="677"/>
      <c r="E13925" s="676"/>
      <c r="F13925" s="677"/>
      <c r="G13925" s="676"/>
      <c r="H13925" s="677"/>
      <c r="I13925" s="676"/>
    </row>
    <row r="13926" spans="1:9" ht="18" hidden="1" customHeight="1">
      <c r="A13926" s="676"/>
      <c r="B13926" s="677"/>
      <c r="C13926" s="676"/>
      <c r="D13926" s="677"/>
      <c r="E13926" s="676"/>
      <c r="F13926" s="677"/>
      <c r="G13926" s="676"/>
      <c r="H13926" s="677"/>
      <c r="I13926" s="676"/>
    </row>
    <row r="13927" spans="1:9" ht="18" hidden="1" customHeight="1">
      <c r="A13927" s="676"/>
      <c r="B13927" s="677"/>
      <c r="C13927" s="676"/>
      <c r="D13927" s="677"/>
      <c r="E13927" s="676"/>
      <c r="F13927" s="677"/>
      <c r="G13927" s="676"/>
      <c r="H13927" s="677"/>
      <c r="I13927" s="676"/>
    </row>
    <row r="13928" spans="1:9" ht="18" hidden="1" customHeight="1">
      <c r="A13928" s="676"/>
      <c r="B13928" s="677"/>
      <c r="C13928" s="676"/>
      <c r="D13928" s="677"/>
      <c r="E13928" s="676"/>
      <c r="F13928" s="677"/>
      <c r="G13928" s="676"/>
      <c r="H13928" s="677"/>
      <c r="I13928" s="676"/>
    </row>
    <row r="13929" spans="1:9" ht="18" hidden="1" customHeight="1">
      <c r="A13929" s="676"/>
      <c r="B13929" s="677"/>
      <c r="C13929" s="676"/>
      <c r="D13929" s="677"/>
      <c r="E13929" s="676"/>
      <c r="F13929" s="677"/>
      <c r="G13929" s="676"/>
      <c r="H13929" s="677"/>
      <c r="I13929" s="676"/>
    </row>
    <row r="13930" spans="1:9" ht="18" hidden="1" customHeight="1">
      <c r="A13930" s="676"/>
      <c r="B13930" s="677"/>
      <c r="C13930" s="676"/>
      <c r="D13930" s="677"/>
      <c r="E13930" s="676"/>
      <c r="F13930" s="677"/>
      <c r="G13930" s="676"/>
      <c r="H13930" s="677"/>
      <c r="I13930" s="676"/>
    </row>
    <row r="13931" spans="1:9" ht="18" hidden="1" customHeight="1">
      <c r="A13931" s="676"/>
      <c r="B13931" s="677"/>
      <c r="C13931" s="676"/>
      <c r="D13931" s="677"/>
      <c r="E13931" s="676"/>
      <c r="F13931" s="677"/>
      <c r="G13931" s="676"/>
      <c r="H13931" s="677"/>
      <c r="I13931" s="676"/>
    </row>
    <row r="13932" spans="1:9" ht="18" hidden="1" customHeight="1">
      <c r="A13932" s="676"/>
      <c r="B13932" s="677"/>
      <c r="C13932" s="676"/>
      <c r="D13932" s="677"/>
      <c r="E13932" s="676"/>
      <c r="F13932" s="677"/>
      <c r="G13932" s="676"/>
      <c r="H13932" s="677"/>
      <c r="I13932" s="676"/>
    </row>
    <row r="13933" spans="1:9" ht="18" hidden="1" customHeight="1">
      <c r="A13933" s="676"/>
      <c r="B13933" s="677"/>
      <c r="C13933" s="676"/>
      <c r="D13933" s="677"/>
      <c r="E13933" s="676"/>
      <c r="F13933" s="677"/>
      <c r="G13933" s="676"/>
      <c r="H13933" s="677"/>
      <c r="I13933" s="676"/>
    </row>
    <row r="13934" spans="1:9" ht="18" hidden="1" customHeight="1">
      <c r="A13934" s="676"/>
      <c r="B13934" s="677"/>
      <c r="C13934" s="676"/>
      <c r="D13934" s="677"/>
      <c r="E13934" s="676"/>
      <c r="F13934" s="677"/>
      <c r="G13934" s="676"/>
      <c r="H13934" s="677"/>
      <c r="I13934" s="676"/>
    </row>
    <row r="13935" spans="1:9" ht="18" hidden="1" customHeight="1">
      <c r="A13935" s="676"/>
      <c r="B13935" s="677"/>
      <c r="C13935" s="676"/>
      <c r="D13935" s="677"/>
      <c r="E13935" s="676"/>
      <c r="F13935" s="677"/>
      <c r="G13935" s="676"/>
      <c r="H13935" s="677"/>
      <c r="I13935" s="676"/>
    </row>
    <row r="13936" spans="1:9" ht="18" hidden="1" customHeight="1">
      <c r="A13936" s="676"/>
      <c r="B13936" s="677"/>
      <c r="C13936" s="676"/>
      <c r="D13936" s="677"/>
      <c r="E13936" s="676"/>
      <c r="F13936" s="677"/>
      <c r="G13936" s="676"/>
      <c r="H13936" s="677"/>
      <c r="I13936" s="676"/>
    </row>
    <row r="13937" spans="1:9" ht="18" hidden="1" customHeight="1">
      <c r="A13937" s="676"/>
      <c r="B13937" s="677"/>
      <c r="C13937" s="676"/>
      <c r="D13937" s="677"/>
      <c r="E13937" s="676"/>
      <c r="F13937" s="677"/>
      <c r="G13937" s="676"/>
      <c r="H13937" s="677"/>
      <c r="I13937" s="676"/>
    </row>
    <row r="13938" spans="1:9" ht="18" hidden="1" customHeight="1">
      <c r="A13938" s="676"/>
      <c r="B13938" s="677"/>
      <c r="C13938" s="676"/>
      <c r="D13938" s="677"/>
      <c r="E13938" s="676"/>
      <c r="F13938" s="677"/>
      <c r="G13938" s="676"/>
      <c r="H13938" s="677"/>
      <c r="I13938" s="676"/>
    </row>
    <row r="13939" spans="1:9" ht="18" hidden="1" customHeight="1">
      <c r="A13939" s="676"/>
      <c r="B13939" s="677"/>
      <c r="C13939" s="676"/>
      <c r="D13939" s="677"/>
      <c r="E13939" s="676"/>
      <c r="F13939" s="677"/>
      <c r="G13939" s="676"/>
      <c r="H13939" s="677"/>
      <c r="I13939" s="676"/>
    </row>
    <row r="13940" spans="1:9" ht="18" hidden="1" customHeight="1">
      <c r="A13940" s="676"/>
      <c r="B13940" s="677"/>
      <c r="C13940" s="676"/>
      <c r="D13940" s="677"/>
      <c r="E13940" s="676"/>
      <c r="F13940" s="677"/>
      <c r="G13940" s="676"/>
      <c r="H13940" s="677"/>
      <c r="I13940" s="676"/>
    </row>
    <row r="13941" spans="1:9" ht="18" hidden="1" customHeight="1">
      <c r="A13941" s="676"/>
      <c r="B13941" s="677"/>
      <c r="C13941" s="676"/>
      <c r="D13941" s="677"/>
      <c r="E13941" s="676"/>
      <c r="F13941" s="677"/>
      <c r="G13941" s="676"/>
      <c r="H13941" s="677"/>
      <c r="I13941" s="676"/>
    </row>
    <row r="13942" spans="1:9" ht="18" hidden="1" customHeight="1">
      <c r="A13942" s="676"/>
      <c r="B13942" s="677"/>
      <c r="C13942" s="676"/>
      <c r="D13942" s="677"/>
      <c r="E13942" s="676"/>
      <c r="F13942" s="677"/>
      <c r="G13942" s="676"/>
      <c r="H13942" s="677"/>
      <c r="I13942" s="676"/>
    </row>
    <row r="13943" spans="1:9" ht="18" hidden="1" customHeight="1">
      <c r="A13943" s="676"/>
      <c r="B13943" s="677"/>
      <c r="C13943" s="676"/>
      <c r="D13943" s="677"/>
      <c r="E13943" s="676"/>
      <c r="F13943" s="677"/>
      <c r="G13943" s="676"/>
      <c r="H13943" s="677"/>
      <c r="I13943" s="676"/>
    </row>
    <row r="13944" spans="1:9" ht="18" hidden="1" customHeight="1">
      <c r="A13944" s="676"/>
      <c r="B13944" s="677"/>
      <c r="C13944" s="676"/>
      <c r="D13944" s="677"/>
      <c r="E13944" s="676"/>
      <c r="F13944" s="677"/>
      <c r="G13944" s="676"/>
      <c r="H13944" s="677"/>
      <c r="I13944" s="676"/>
    </row>
    <row r="13945" spans="1:9" ht="18" hidden="1" customHeight="1">
      <c r="A13945" s="676"/>
      <c r="B13945" s="677"/>
      <c r="C13945" s="676"/>
      <c r="D13945" s="677"/>
      <c r="E13945" s="676"/>
      <c r="F13945" s="677"/>
      <c r="G13945" s="676"/>
      <c r="H13945" s="677"/>
      <c r="I13945" s="676"/>
    </row>
    <row r="13946" spans="1:9" ht="18" hidden="1" customHeight="1">
      <c r="A13946" s="676"/>
      <c r="B13946" s="677"/>
      <c r="C13946" s="676"/>
      <c r="D13946" s="677"/>
      <c r="E13946" s="676"/>
      <c r="F13946" s="677"/>
      <c r="G13946" s="676"/>
      <c r="H13946" s="677"/>
      <c r="I13946" s="676"/>
    </row>
    <row r="13947" spans="1:9" ht="18" hidden="1" customHeight="1">
      <c r="A13947" s="676"/>
      <c r="B13947" s="677"/>
      <c r="C13947" s="676"/>
      <c r="D13947" s="677"/>
      <c r="E13947" s="676"/>
      <c r="F13947" s="677"/>
      <c r="G13947" s="676"/>
      <c r="H13947" s="677"/>
      <c r="I13947" s="676"/>
    </row>
    <row r="13948" spans="1:9" ht="18" hidden="1" customHeight="1">
      <c r="A13948" s="676"/>
      <c r="B13948" s="677"/>
      <c r="C13948" s="676"/>
      <c r="D13948" s="677"/>
      <c r="E13948" s="676"/>
      <c r="F13948" s="677"/>
      <c r="G13948" s="676"/>
      <c r="H13948" s="677"/>
      <c r="I13948" s="676"/>
    </row>
    <row r="13949" spans="1:9" ht="18" hidden="1" customHeight="1">
      <c r="A13949" s="676"/>
      <c r="B13949" s="677"/>
      <c r="C13949" s="676"/>
      <c r="D13949" s="677"/>
      <c r="E13949" s="676"/>
      <c r="F13949" s="677"/>
      <c r="G13949" s="676"/>
      <c r="H13949" s="677"/>
      <c r="I13949" s="676"/>
    </row>
    <row r="13950" spans="1:9" ht="18" hidden="1" customHeight="1">
      <c r="A13950" s="676"/>
      <c r="B13950" s="677"/>
      <c r="C13950" s="676"/>
      <c r="D13950" s="677"/>
      <c r="E13950" s="676"/>
      <c r="F13950" s="677"/>
      <c r="G13950" s="676"/>
      <c r="H13950" s="677"/>
      <c r="I13950" s="676"/>
    </row>
    <row r="13951" spans="1:9" ht="18" hidden="1" customHeight="1">
      <c r="A13951" s="676"/>
      <c r="B13951" s="677"/>
      <c r="C13951" s="676"/>
      <c r="D13951" s="677"/>
      <c r="E13951" s="676"/>
      <c r="F13951" s="677"/>
      <c r="G13951" s="676"/>
      <c r="H13951" s="677"/>
      <c r="I13951" s="676"/>
    </row>
    <row r="13952" spans="1:9" ht="18" hidden="1" customHeight="1">
      <c r="A13952" s="676"/>
      <c r="B13952" s="677"/>
      <c r="C13952" s="676"/>
      <c r="D13952" s="677"/>
      <c r="E13952" s="676"/>
      <c r="F13952" s="677"/>
      <c r="G13952" s="676"/>
      <c r="H13952" s="677"/>
      <c r="I13952" s="676"/>
    </row>
    <row r="13953" spans="1:9" ht="18" hidden="1" customHeight="1">
      <c r="A13953" s="676"/>
      <c r="B13953" s="677"/>
      <c r="C13953" s="676"/>
      <c r="D13953" s="677"/>
      <c r="E13953" s="676"/>
      <c r="F13953" s="677"/>
      <c r="G13953" s="676"/>
      <c r="H13953" s="677"/>
      <c r="I13953" s="676"/>
    </row>
    <row r="13954" spans="1:9" ht="18" hidden="1" customHeight="1">
      <c r="A13954" s="676"/>
      <c r="B13954" s="677"/>
      <c r="C13954" s="676"/>
      <c r="D13954" s="677"/>
      <c r="E13954" s="676"/>
      <c r="F13954" s="677"/>
      <c r="G13954" s="676"/>
      <c r="H13954" s="677"/>
      <c r="I13954" s="676"/>
    </row>
    <row r="13955" spans="1:9" ht="18" hidden="1" customHeight="1">
      <c r="A13955" s="676"/>
      <c r="B13955" s="677"/>
      <c r="C13955" s="676"/>
      <c r="D13955" s="677"/>
      <c r="E13955" s="676"/>
      <c r="F13955" s="677"/>
      <c r="G13955" s="676"/>
      <c r="H13955" s="677"/>
      <c r="I13955" s="676"/>
    </row>
    <row r="13956" spans="1:9" ht="18" hidden="1" customHeight="1">
      <c r="A13956" s="676"/>
      <c r="B13956" s="677"/>
      <c r="C13956" s="676"/>
      <c r="D13956" s="677"/>
      <c r="E13956" s="676"/>
      <c r="F13956" s="677"/>
      <c r="G13956" s="676"/>
      <c r="H13956" s="677"/>
      <c r="I13956" s="676"/>
    </row>
    <row r="13957" spans="1:9" ht="18" hidden="1" customHeight="1">
      <c r="A13957" s="676"/>
      <c r="B13957" s="677"/>
      <c r="C13957" s="676"/>
      <c r="D13957" s="677"/>
      <c r="E13957" s="676"/>
      <c r="F13957" s="677"/>
      <c r="G13957" s="676"/>
      <c r="H13957" s="677"/>
      <c r="I13957" s="676"/>
    </row>
    <row r="13958" spans="1:9" ht="18" hidden="1" customHeight="1">
      <c r="A13958" s="676"/>
      <c r="B13958" s="677"/>
      <c r="C13958" s="676"/>
      <c r="D13958" s="677"/>
      <c r="E13958" s="676"/>
      <c r="F13958" s="677"/>
      <c r="G13958" s="676"/>
      <c r="H13958" s="677"/>
      <c r="I13958" s="676"/>
    </row>
    <row r="13959" spans="1:9" ht="18" hidden="1" customHeight="1">
      <c r="A13959" s="676"/>
      <c r="B13959" s="677"/>
      <c r="C13959" s="676"/>
      <c r="D13959" s="677"/>
      <c r="E13959" s="676"/>
      <c r="F13959" s="677"/>
      <c r="G13959" s="676"/>
      <c r="H13959" s="677"/>
      <c r="I13959" s="676"/>
    </row>
    <row r="13960" spans="1:9" ht="18" hidden="1" customHeight="1">
      <c r="A13960" s="676"/>
      <c r="B13960" s="677"/>
      <c r="C13960" s="676"/>
      <c r="D13960" s="677"/>
      <c r="E13960" s="676"/>
      <c r="F13960" s="677"/>
      <c r="G13960" s="676"/>
      <c r="H13960" s="677"/>
      <c r="I13960" s="676"/>
    </row>
    <row r="13961" spans="1:9" ht="18" hidden="1" customHeight="1">
      <c r="A13961" s="676"/>
      <c r="B13961" s="677"/>
      <c r="C13961" s="676"/>
      <c r="D13961" s="677"/>
      <c r="E13961" s="676"/>
      <c r="F13961" s="677"/>
      <c r="G13961" s="676"/>
      <c r="H13961" s="677"/>
      <c r="I13961" s="676"/>
    </row>
    <row r="13962" spans="1:9" ht="18" hidden="1" customHeight="1">
      <c r="A13962" s="676"/>
      <c r="B13962" s="677"/>
      <c r="C13962" s="676"/>
      <c r="D13962" s="677"/>
      <c r="E13962" s="676"/>
      <c r="F13962" s="677"/>
      <c r="G13962" s="676"/>
      <c r="H13962" s="677"/>
      <c r="I13962" s="676"/>
    </row>
    <row r="13963" spans="1:9" ht="18" hidden="1" customHeight="1">
      <c r="A13963" s="676"/>
      <c r="B13963" s="677"/>
      <c r="C13963" s="676"/>
      <c r="D13963" s="677"/>
      <c r="E13963" s="676"/>
      <c r="F13963" s="677"/>
      <c r="G13963" s="676"/>
      <c r="H13963" s="677"/>
      <c r="I13963" s="676"/>
    </row>
    <row r="13964" spans="1:9" ht="18" hidden="1" customHeight="1">
      <c r="A13964" s="676"/>
      <c r="B13964" s="677"/>
      <c r="C13964" s="676"/>
      <c r="D13964" s="677"/>
      <c r="E13964" s="676"/>
      <c r="F13964" s="677"/>
      <c r="G13964" s="676"/>
      <c r="H13964" s="677"/>
      <c r="I13964" s="676"/>
    </row>
    <row r="13965" spans="1:9" ht="18" hidden="1" customHeight="1">
      <c r="A13965" s="676"/>
      <c r="B13965" s="677"/>
      <c r="C13965" s="676"/>
      <c r="D13965" s="677"/>
      <c r="E13965" s="676"/>
      <c r="F13965" s="677"/>
      <c r="G13965" s="676"/>
      <c r="H13965" s="677"/>
      <c r="I13965" s="676"/>
    </row>
    <row r="13966" spans="1:9" ht="18" hidden="1" customHeight="1">
      <c r="A13966" s="676"/>
      <c r="B13966" s="677"/>
      <c r="C13966" s="676"/>
      <c r="D13966" s="677"/>
      <c r="E13966" s="676"/>
      <c r="F13966" s="677"/>
      <c r="G13966" s="676"/>
      <c r="H13966" s="677"/>
      <c r="I13966" s="676"/>
    </row>
    <row r="13967" spans="1:9" ht="18" hidden="1" customHeight="1">
      <c r="A13967" s="676"/>
      <c r="B13967" s="677"/>
      <c r="C13967" s="676"/>
      <c r="D13967" s="677"/>
      <c r="E13967" s="676"/>
      <c r="F13967" s="677"/>
      <c r="G13967" s="676"/>
      <c r="H13967" s="677"/>
      <c r="I13967" s="676"/>
    </row>
    <row r="13968" spans="1:9" ht="18" hidden="1" customHeight="1">
      <c r="A13968" s="676"/>
      <c r="B13968" s="677"/>
      <c r="C13968" s="676"/>
      <c r="D13968" s="677"/>
      <c r="E13968" s="676"/>
      <c r="F13968" s="677"/>
      <c r="G13968" s="676"/>
      <c r="H13968" s="677"/>
      <c r="I13968" s="676"/>
    </row>
    <row r="13969" spans="1:9" ht="18" hidden="1" customHeight="1">
      <c r="A13969" s="676"/>
      <c r="B13969" s="677"/>
      <c r="C13969" s="676"/>
      <c r="D13969" s="677"/>
      <c r="E13969" s="676"/>
      <c r="F13969" s="677"/>
      <c r="G13969" s="676"/>
      <c r="H13969" s="677"/>
      <c r="I13969" s="676"/>
    </row>
    <row r="13970" spans="1:9" ht="18" hidden="1" customHeight="1">
      <c r="A13970" s="676"/>
      <c r="B13970" s="677"/>
      <c r="C13970" s="676"/>
      <c r="D13970" s="677"/>
      <c r="E13970" s="676"/>
      <c r="F13970" s="677"/>
      <c r="G13970" s="676"/>
      <c r="H13970" s="677"/>
      <c r="I13970" s="676"/>
    </row>
    <row r="13971" spans="1:9" ht="18" hidden="1" customHeight="1">
      <c r="A13971" s="676"/>
      <c r="B13971" s="677"/>
      <c r="C13971" s="676"/>
      <c r="D13971" s="677"/>
      <c r="E13971" s="676"/>
      <c r="F13971" s="677"/>
      <c r="G13971" s="676"/>
      <c r="H13971" s="677"/>
      <c r="I13971" s="676"/>
    </row>
    <row r="13972" spans="1:9" ht="18" hidden="1" customHeight="1">
      <c r="A13972" s="676"/>
      <c r="B13972" s="677"/>
      <c r="C13972" s="676"/>
      <c r="D13972" s="677"/>
      <c r="E13972" s="676"/>
      <c r="F13972" s="677"/>
      <c r="G13972" s="676"/>
      <c r="H13972" s="677"/>
      <c r="I13972" s="676"/>
    </row>
    <row r="13973" spans="1:9" ht="18" hidden="1" customHeight="1">
      <c r="A13973" s="676"/>
      <c r="B13973" s="677"/>
      <c r="C13973" s="676"/>
      <c r="D13973" s="677"/>
      <c r="E13973" s="676"/>
      <c r="F13973" s="677"/>
      <c r="G13973" s="676"/>
      <c r="H13973" s="677"/>
      <c r="I13973" s="676"/>
    </row>
    <row r="13974" spans="1:9" ht="18" hidden="1" customHeight="1">
      <c r="A13974" s="676"/>
      <c r="B13974" s="677"/>
      <c r="C13974" s="676"/>
      <c r="D13974" s="677"/>
      <c r="E13974" s="676"/>
      <c r="F13974" s="677"/>
      <c r="G13974" s="676"/>
      <c r="H13974" s="677"/>
      <c r="I13974" s="676"/>
    </row>
    <row r="13975" spans="1:9" ht="18" hidden="1" customHeight="1">
      <c r="A13975" s="676"/>
      <c r="B13975" s="677"/>
      <c r="C13975" s="676"/>
      <c r="D13975" s="677"/>
      <c r="E13975" s="676"/>
      <c r="F13975" s="677"/>
      <c r="G13975" s="676"/>
      <c r="H13975" s="677"/>
      <c r="I13975" s="676"/>
    </row>
    <row r="13976" spans="1:9" ht="18" hidden="1" customHeight="1">
      <c r="A13976" s="676"/>
      <c r="B13976" s="677"/>
      <c r="C13976" s="676"/>
      <c r="D13976" s="677"/>
      <c r="E13976" s="676"/>
      <c r="F13976" s="677"/>
      <c r="G13976" s="676"/>
      <c r="H13976" s="677"/>
      <c r="I13976" s="676"/>
    </row>
    <row r="13977" spans="1:9" ht="18" hidden="1" customHeight="1">
      <c r="A13977" s="676"/>
      <c r="B13977" s="677"/>
      <c r="C13977" s="676"/>
      <c r="D13977" s="677"/>
      <c r="E13977" s="676"/>
      <c r="F13977" s="677"/>
      <c r="G13977" s="676"/>
      <c r="H13977" s="677"/>
      <c r="I13977" s="676"/>
    </row>
    <row r="13978" spans="1:9" ht="18" hidden="1" customHeight="1">
      <c r="A13978" s="676"/>
      <c r="B13978" s="677"/>
      <c r="C13978" s="676"/>
      <c r="D13978" s="677"/>
      <c r="E13978" s="676"/>
      <c r="F13978" s="677"/>
      <c r="G13978" s="676"/>
      <c r="H13978" s="677"/>
      <c r="I13978" s="676"/>
    </row>
    <row r="13979" spans="1:9" ht="18" hidden="1" customHeight="1">
      <c r="A13979" s="676"/>
      <c r="B13979" s="677"/>
      <c r="C13979" s="676"/>
      <c r="D13979" s="677"/>
      <c r="E13979" s="676"/>
      <c r="F13979" s="677"/>
      <c r="G13979" s="676"/>
      <c r="H13979" s="677"/>
      <c r="I13979" s="676"/>
    </row>
    <row r="13980" spans="1:9" ht="18" hidden="1" customHeight="1">
      <c r="A13980" s="676"/>
      <c r="B13980" s="677"/>
      <c r="C13980" s="676"/>
      <c r="D13980" s="677"/>
      <c r="E13980" s="676"/>
      <c r="F13980" s="677"/>
      <c r="G13980" s="676"/>
      <c r="H13980" s="677"/>
      <c r="I13980" s="676"/>
    </row>
    <row r="13981" spans="1:9" ht="18" hidden="1" customHeight="1">
      <c r="A13981" s="676"/>
      <c r="B13981" s="677"/>
      <c r="C13981" s="676"/>
      <c r="D13981" s="677"/>
      <c r="E13981" s="676"/>
      <c r="F13981" s="677"/>
      <c r="G13981" s="676"/>
      <c r="H13981" s="677"/>
      <c r="I13981" s="676"/>
    </row>
    <row r="13982" spans="1:9" ht="18" hidden="1" customHeight="1">
      <c r="A13982" s="676"/>
      <c r="B13982" s="677"/>
      <c r="C13982" s="676"/>
      <c r="D13982" s="677"/>
      <c r="E13982" s="676"/>
      <c r="F13982" s="677"/>
      <c r="G13982" s="676"/>
      <c r="H13982" s="677"/>
      <c r="I13982" s="676"/>
    </row>
    <row r="13983" spans="1:9" ht="18" hidden="1" customHeight="1">
      <c r="A13983" s="676"/>
      <c r="B13983" s="677"/>
      <c r="C13983" s="676"/>
      <c r="D13983" s="677"/>
      <c r="E13983" s="676"/>
      <c r="F13983" s="677"/>
      <c r="G13983" s="676"/>
      <c r="H13983" s="677"/>
      <c r="I13983" s="676"/>
    </row>
    <row r="13984" spans="1:9" ht="18" hidden="1" customHeight="1">
      <c r="A13984" s="676"/>
      <c r="B13984" s="677"/>
      <c r="C13984" s="676"/>
      <c r="D13984" s="677"/>
      <c r="E13984" s="676"/>
      <c r="F13984" s="677"/>
      <c r="G13984" s="676"/>
      <c r="H13984" s="677"/>
      <c r="I13984" s="676"/>
    </row>
    <row r="13985" spans="1:9" ht="18" hidden="1" customHeight="1">
      <c r="A13985" s="676"/>
      <c r="B13985" s="677"/>
      <c r="C13985" s="676"/>
      <c r="D13985" s="677"/>
      <c r="E13985" s="676"/>
      <c r="F13985" s="677"/>
      <c r="G13985" s="676"/>
      <c r="H13985" s="677"/>
      <c r="I13985" s="676"/>
    </row>
    <row r="13986" spans="1:9" ht="18" hidden="1" customHeight="1">
      <c r="A13986" s="676"/>
      <c r="B13986" s="677"/>
      <c r="C13986" s="676"/>
      <c r="D13986" s="677"/>
      <c r="E13986" s="676"/>
      <c r="F13986" s="677"/>
      <c r="G13986" s="676"/>
      <c r="H13986" s="677"/>
      <c r="I13986" s="676"/>
    </row>
    <row r="13987" spans="1:9" ht="18" hidden="1" customHeight="1">
      <c r="A13987" s="676"/>
      <c r="B13987" s="677"/>
      <c r="C13987" s="676"/>
      <c r="D13987" s="677"/>
      <c r="E13987" s="676"/>
      <c r="F13987" s="677"/>
      <c r="G13987" s="676"/>
      <c r="H13987" s="677"/>
      <c r="I13987" s="676"/>
    </row>
    <row r="13988" spans="1:9" ht="18" hidden="1" customHeight="1">
      <c r="A13988" s="676"/>
      <c r="B13988" s="677"/>
      <c r="C13988" s="676"/>
      <c r="D13988" s="677"/>
      <c r="E13988" s="676"/>
      <c r="F13988" s="677"/>
      <c r="G13988" s="676"/>
      <c r="H13988" s="677"/>
      <c r="I13988" s="676"/>
    </row>
    <row r="13989" spans="1:9" ht="18" hidden="1" customHeight="1">
      <c r="A13989" s="676"/>
      <c r="B13989" s="677"/>
      <c r="C13989" s="676"/>
      <c r="D13989" s="677"/>
      <c r="E13989" s="676"/>
      <c r="F13989" s="677"/>
      <c r="G13989" s="676"/>
      <c r="H13989" s="677"/>
      <c r="I13989" s="676"/>
    </row>
    <row r="13990" spans="1:9" ht="18" hidden="1" customHeight="1">
      <c r="A13990" s="676"/>
      <c r="B13990" s="677"/>
      <c r="C13990" s="676"/>
      <c r="D13990" s="677"/>
      <c r="E13990" s="676"/>
      <c r="F13990" s="677"/>
      <c r="G13990" s="676"/>
      <c r="H13990" s="677"/>
      <c r="I13990" s="676"/>
    </row>
    <row r="13991" spans="1:9" ht="18" hidden="1" customHeight="1">
      <c r="A13991" s="676"/>
      <c r="B13991" s="677"/>
      <c r="C13991" s="676"/>
      <c r="D13991" s="677"/>
      <c r="E13991" s="676"/>
      <c r="F13991" s="677"/>
      <c r="G13991" s="676"/>
      <c r="H13991" s="677"/>
      <c r="I13991" s="676"/>
    </row>
    <row r="13992" spans="1:9" ht="18" hidden="1" customHeight="1">
      <c r="A13992" s="676"/>
      <c r="B13992" s="677"/>
      <c r="C13992" s="676"/>
      <c r="D13992" s="677"/>
      <c r="E13992" s="676"/>
      <c r="F13992" s="677"/>
      <c r="G13992" s="676"/>
      <c r="H13992" s="677"/>
      <c r="I13992" s="676"/>
    </row>
    <row r="13993" spans="1:9" ht="18" hidden="1" customHeight="1">
      <c r="A13993" s="676"/>
      <c r="B13993" s="677"/>
      <c r="C13993" s="676"/>
      <c r="D13993" s="677"/>
      <c r="E13993" s="676"/>
      <c r="F13993" s="677"/>
      <c r="G13993" s="676"/>
      <c r="H13993" s="677"/>
      <c r="I13993" s="676"/>
    </row>
    <row r="13994" spans="1:9" ht="18" hidden="1" customHeight="1">
      <c r="A13994" s="676"/>
      <c r="B13994" s="677"/>
      <c r="C13994" s="676"/>
      <c r="D13994" s="677"/>
      <c r="E13994" s="676"/>
      <c r="F13994" s="677"/>
      <c r="G13994" s="676"/>
      <c r="H13994" s="677"/>
      <c r="I13994" s="676"/>
    </row>
    <row r="13995" spans="1:9" ht="18" hidden="1" customHeight="1">
      <c r="A13995" s="676"/>
      <c r="B13995" s="677"/>
      <c r="C13995" s="676"/>
      <c r="D13995" s="677"/>
      <c r="E13995" s="676"/>
      <c r="F13995" s="677"/>
      <c r="G13995" s="676"/>
      <c r="H13995" s="677"/>
      <c r="I13995" s="676"/>
    </row>
    <row r="13996" spans="1:9" ht="18" hidden="1" customHeight="1">
      <c r="A13996" s="676"/>
      <c r="B13996" s="677"/>
      <c r="C13996" s="676"/>
      <c r="D13996" s="677"/>
      <c r="E13996" s="676"/>
      <c r="F13996" s="677"/>
      <c r="G13996" s="676"/>
      <c r="H13996" s="677"/>
      <c r="I13996" s="676"/>
    </row>
    <row r="13997" spans="1:9" ht="18" hidden="1" customHeight="1">
      <c r="A13997" s="676"/>
      <c r="B13997" s="677"/>
      <c r="C13997" s="676"/>
      <c r="D13997" s="677"/>
      <c r="E13997" s="676"/>
      <c r="F13997" s="677"/>
      <c r="G13997" s="676"/>
      <c r="H13997" s="677"/>
      <c r="I13997" s="676"/>
    </row>
    <row r="13998" spans="1:9" ht="18" hidden="1" customHeight="1">
      <c r="A13998" s="676"/>
      <c r="B13998" s="677"/>
      <c r="C13998" s="676"/>
      <c r="D13998" s="677"/>
      <c r="E13998" s="676"/>
      <c r="F13998" s="677"/>
      <c r="G13998" s="676"/>
      <c r="H13998" s="677"/>
      <c r="I13998" s="676"/>
    </row>
    <row r="13999" spans="1:9" ht="18" hidden="1" customHeight="1">
      <c r="A13999" s="676"/>
      <c r="B13999" s="677"/>
      <c r="C13999" s="676"/>
      <c r="D13999" s="677"/>
      <c r="E13999" s="676"/>
      <c r="F13999" s="677"/>
      <c r="G13999" s="676"/>
      <c r="H13999" s="677"/>
      <c r="I13999" s="676"/>
    </row>
    <row r="14000" spans="1:9" ht="18" hidden="1" customHeight="1">
      <c r="A14000" s="676"/>
      <c r="B14000" s="677"/>
      <c r="C14000" s="676"/>
      <c r="D14000" s="677"/>
      <c r="E14000" s="676"/>
      <c r="F14000" s="677"/>
      <c r="G14000" s="676"/>
      <c r="H14000" s="677"/>
      <c r="I14000" s="676"/>
    </row>
    <row r="14001" spans="1:9" ht="18" hidden="1" customHeight="1">
      <c r="A14001" s="676"/>
      <c r="B14001" s="677"/>
      <c r="C14001" s="676"/>
      <c r="D14001" s="677"/>
      <c r="E14001" s="676"/>
      <c r="F14001" s="677"/>
      <c r="G14001" s="676"/>
      <c r="H14001" s="677"/>
      <c r="I14001" s="676"/>
    </row>
    <row r="14002" spans="1:9" ht="18" hidden="1" customHeight="1">
      <c r="A14002" s="676"/>
      <c r="B14002" s="677"/>
      <c r="C14002" s="676"/>
      <c r="D14002" s="677"/>
      <c r="E14002" s="676"/>
      <c r="F14002" s="677"/>
      <c r="G14002" s="676"/>
      <c r="H14002" s="677"/>
      <c r="I14002" s="676"/>
    </row>
    <row r="14003" spans="1:9" ht="18" hidden="1" customHeight="1">
      <c r="A14003" s="676"/>
      <c r="B14003" s="677"/>
      <c r="C14003" s="676"/>
      <c r="D14003" s="677"/>
      <c r="E14003" s="676"/>
      <c r="F14003" s="677"/>
      <c r="G14003" s="676"/>
      <c r="H14003" s="677"/>
      <c r="I14003" s="676"/>
    </row>
    <row r="14004" spans="1:9" ht="18" hidden="1" customHeight="1">
      <c r="A14004" s="676"/>
      <c r="B14004" s="677"/>
      <c r="C14004" s="676"/>
      <c r="D14004" s="677"/>
      <c r="E14004" s="676"/>
      <c r="F14004" s="677"/>
      <c r="G14004" s="676"/>
      <c r="H14004" s="677"/>
      <c r="I14004" s="676"/>
    </row>
    <row r="14005" spans="1:9" ht="18" hidden="1" customHeight="1">
      <c r="A14005" s="676"/>
      <c r="B14005" s="677"/>
      <c r="C14005" s="676"/>
      <c r="D14005" s="677"/>
      <c r="E14005" s="676"/>
      <c r="F14005" s="677"/>
      <c r="G14005" s="676"/>
      <c r="H14005" s="677"/>
      <c r="I14005" s="676"/>
    </row>
    <row r="14006" spans="1:9" ht="18" hidden="1" customHeight="1">
      <c r="A14006" s="676"/>
      <c r="B14006" s="677"/>
      <c r="C14006" s="676"/>
      <c r="D14006" s="677"/>
      <c r="E14006" s="676"/>
      <c r="F14006" s="677"/>
      <c r="G14006" s="676"/>
      <c r="H14006" s="677"/>
      <c r="I14006" s="676"/>
    </row>
    <row r="14007" spans="1:9" ht="18" hidden="1" customHeight="1">
      <c r="A14007" s="676"/>
      <c r="B14007" s="677"/>
      <c r="C14007" s="676"/>
      <c r="D14007" s="677"/>
      <c r="E14007" s="676"/>
      <c r="F14007" s="677"/>
      <c r="G14007" s="676"/>
      <c r="H14007" s="677"/>
      <c r="I14007" s="676"/>
    </row>
    <row r="14008" spans="1:9" ht="18" hidden="1" customHeight="1">
      <c r="A14008" s="676"/>
      <c r="B14008" s="677"/>
      <c r="C14008" s="676"/>
      <c r="D14008" s="677"/>
      <c r="E14008" s="676"/>
      <c r="F14008" s="677"/>
      <c r="G14008" s="676"/>
      <c r="H14008" s="677"/>
      <c r="I14008" s="676"/>
    </row>
    <row r="14009" spans="1:9" ht="18" hidden="1" customHeight="1">
      <c r="A14009" s="676"/>
      <c r="B14009" s="677"/>
      <c r="C14009" s="676"/>
      <c r="D14009" s="677"/>
      <c r="E14009" s="676"/>
      <c r="F14009" s="677"/>
      <c r="G14009" s="676"/>
      <c r="H14009" s="677"/>
      <c r="I14009" s="676"/>
    </row>
    <row r="14010" spans="1:9" ht="18" hidden="1" customHeight="1">
      <c r="A14010" s="676"/>
      <c r="B14010" s="677"/>
      <c r="C14010" s="676"/>
      <c r="D14010" s="677"/>
      <c r="E14010" s="676"/>
      <c r="F14010" s="677"/>
      <c r="G14010" s="676"/>
      <c r="H14010" s="677"/>
      <c r="I14010" s="676"/>
    </row>
    <row r="14011" spans="1:9" ht="18" hidden="1" customHeight="1">
      <c r="A14011" s="676"/>
      <c r="B14011" s="677"/>
      <c r="C14011" s="676"/>
      <c r="D14011" s="677"/>
      <c r="E14011" s="676"/>
      <c r="F14011" s="677"/>
      <c r="G14011" s="676"/>
      <c r="H14011" s="677"/>
      <c r="I14011" s="676"/>
    </row>
    <row r="14012" spans="1:9" ht="18" hidden="1" customHeight="1">
      <c r="A14012" s="676"/>
      <c r="B14012" s="677"/>
      <c r="C14012" s="676"/>
      <c r="D14012" s="677"/>
      <c r="E14012" s="676"/>
      <c r="F14012" s="677"/>
      <c r="G14012" s="676"/>
      <c r="H14012" s="677"/>
      <c r="I14012" s="676"/>
    </row>
    <row r="14013" spans="1:9" ht="18" hidden="1" customHeight="1">
      <c r="A14013" s="676"/>
      <c r="B14013" s="677"/>
      <c r="C14013" s="676"/>
      <c r="D14013" s="677"/>
      <c r="E14013" s="676"/>
      <c r="F14013" s="677"/>
      <c r="G14013" s="676"/>
      <c r="H14013" s="677"/>
      <c r="I14013" s="676"/>
    </row>
    <row r="14014" spans="1:9" ht="18" hidden="1" customHeight="1">
      <c r="A14014" s="676"/>
      <c r="B14014" s="677"/>
      <c r="C14014" s="676"/>
      <c r="D14014" s="677"/>
      <c r="E14014" s="676"/>
      <c r="F14014" s="677"/>
      <c r="G14014" s="676"/>
      <c r="H14014" s="677"/>
      <c r="I14014" s="676"/>
    </row>
    <row r="14015" spans="1:9" ht="18" hidden="1" customHeight="1">
      <c r="A14015" s="676"/>
      <c r="B14015" s="677"/>
      <c r="C14015" s="676"/>
      <c r="D14015" s="677"/>
      <c r="E14015" s="676"/>
      <c r="F14015" s="677"/>
      <c r="G14015" s="676"/>
      <c r="H14015" s="677"/>
      <c r="I14015" s="676"/>
    </row>
    <row r="14016" spans="1:9" ht="18" hidden="1" customHeight="1">
      <c r="A14016" s="676"/>
      <c r="B14016" s="677"/>
      <c r="C14016" s="676"/>
      <c r="D14016" s="677"/>
      <c r="E14016" s="676"/>
      <c r="F14016" s="677"/>
      <c r="G14016" s="676"/>
      <c r="H14016" s="677"/>
      <c r="I14016" s="676"/>
    </row>
    <row r="14017" spans="1:9" ht="18" hidden="1" customHeight="1">
      <c r="A14017" s="676"/>
      <c r="B14017" s="677"/>
      <c r="C14017" s="676"/>
      <c r="D14017" s="677"/>
      <c r="E14017" s="676"/>
      <c r="F14017" s="677"/>
      <c r="G14017" s="676"/>
      <c r="H14017" s="677"/>
      <c r="I14017" s="676"/>
    </row>
    <row r="14018" spans="1:9" ht="18" hidden="1" customHeight="1">
      <c r="A14018" s="676"/>
      <c r="B14018" s="677"/>
      <c r="C14018" s="676"/>
      <c r="D14018" s="677"/>
      <c r="E14018" s="676"/>
      <c r="F14018" s="677"/>
      <c r="G14018" s="676"/>
      <c r="H14018" s="677"/>
      <c r="I14018" s="676"/>
    </row>
    <row r="14019" spans="1:9" ht="18" hidden="1" customHeight="1">
      <c r="A14019" s="676"/>
      <c r="B14019" s="677"/>
      <c r="C14019" s="676"/>
      <c r="D14019" s="677"/>
      <c r="E14019" s="676"/>
      <c r="F14019" s="677"/>
      <c r="G14019" s="676"/>
      <c r="H14019" s="677"/>
      <c r="I14019" s="676"/>
    </row>
    <row r="14020" spans="1:9" ht="18" hidden="1" customHeight="1">
      <c r="A14020" s="676"/>
      <c r="B14020" s="677"/>
      <c r="C14020" s="676"/>
      <c r="D14020" s="677"/>
      <c r="E14020" s="676"/>
      <c r="F14020" s="677"/>
      <c r="G14020" s="676"/>
      <c r="H14020" s="677"/>
      <c r="I14020" s="676"/>
    </row>
    <row r="14021" spans="1:9" ht="18" hidden="1" customHeight="1">
      <c r="A14021" s="676"/>
      <c r="B14021" s="677"/>
      <c r="C14021" s="676"/>
      <c r="D14021" s="677"/>
      <c r="E14021" s="676"/>
      <c r="F14021" s="677"/>
      <c r="G14021" s="676"/>
      <c r="H14021" s="677"/>
      <c r="I14021" s="676"/>
    </row>
    <row r="14022" spans="1:9" ht="18" hidden="1" customHeight="1">
      <c r="A14022" s="676"/>
      <c r="B14022" s="677"/>
      <c r="C14022" s="676"/>
      <c r="D14022" s="677"/>
      <c r="E14022" s="676"/>
      <c r="F14022" s="677"/>
      <c r="G14022" s="676"/>
      <c r="H14022" s="677"/>
      <c r="I14022" s="676"/>
    </row>
    <row r="14023" spans="1:9" ht="18" hidden="1" customHeight="1">
      <c r="A14023" s="676"/>
      <c r="B14023" s="677"/>
      <c r="C14023" s="676"/>
      <c r="D14023" s="677"/>
      <c r="E14023" s="676"/>
      <c r="F14023" s="677"/>
      <c r="G14023" s="676"/>
      <c r="H14023" s="677"/>
      <c r="I14023" s="676"/>
    </row>
    <row r="14024" spans="1:9" ht="18" hidden="1" customHeight="1">
      <c r="A14024" s="676"/>
      <c r="B14024" s="677"/>
      <c r="C14024" s="676"/>
      <c r="D14024" s="677"/>
      <c r="E14024" s="676"/>
      <c r="F14024" s="677"/>
      <c r="G14024" s="676"/>
      <c r="H14024" s="677"/>
      <c r="I14024" s="676"/>
    </row>
    <row r="14025" spans="1:9" ht="18" hidden="1" customHeight="1">
      <c r="A14025" s="676"/>
      <c r="B14025" s="677"/>
      <c r="C14025" s="676"/>
      <c r="D14025" s="677"/>
      <c r="E14025" s="676"/>
      <c r="F14025" s="677"/>
      <c r="G14025" s="676"/>
      <c r="H14025" s="677"/>
      <c r="I14025" s="676"/>
    </row>
    <row r="14026" spans="1:9" ht="18" hidden="1" customHeight="1">
      <c r="A14026" s="676"/>
      <c r="B14026" s="677"/>
      <c r="C14026" s="676"/>
      <c r="D14026" s="677"/>
      <c r="E14026" s="676"/>
      <c r="F14026" s="677"/>
      <c r="G14026" s="676"/>
      <c r="H14026" s="677"/>
      <c r="I14026" s="676"/>
    </row>
    <row r="14027" spans="1:9" ht="18" hidden="1" customHeight="1">
      <c r="A14027" s="676"/>
      <c r="B14027" s="677"/>
      <c r="C14027" s="676"/>
      <c r="D14027" s="677"/>
      <c r="E14027" s="676"/>
      <c r="F14027" s="677"/>
      <c r="G14027" s="676"/>
      <c r="H14027" s="677"/>
      <c r="I14027" s="676"/>
    </row>
    <row r="14028" spans="1:9" ht="18" hidden="1" customHeight="1">
      <c r="A14028" s="676"/>
      <c r="B14028" s="677"/>
      <c r="C14028" s="676"/>
      <c r="D14028" s="677"/>
      <c r="E14028" s="676"/>
      <c r="F14028" s="677"/>
      <c r="G14028" s="676"/>
      <c r="H14028" s="677"/>
      <c r="I14028" s="676"/>
    </row>
    <row r="14029" spans="1:9" ht="18" hidden="1" customHeight="1">
      <c r="A14029" s="676"/>
      <c r="B14029" s="677"/>
      <c r="C14029" s="676"/>
      <c r="D14029" s="677"/>
      <c r="E14029" s="676"/>
      <c r="F14029" s="677"/>
      <c r="G14029" s="676"/>
      <c r="H14029" s="677"/>
      <c r="I14029" s="676"/>
    </row>
    <row r="14030" spans="1:9" ht="18" hidden="1" customHeight="1">
      <c r="A14030" s="676"/>
      <c r="B14030" s="677"/>
      <c r="C14030" s="676"/>
      <c r="D14030" s="677"/>
      <c r="E14030" s="676"/>
      <c r="F14030" s="677"/>
      <c r="G14030" s="676"/>
      <c r="H14030" s="677"/>
      <c r="I14030" s="676"/>
    </row>
    <row r="14031" spans="1:9" ht="18" hidden="1" customHeight="1">
      <c r="A14031" s="676"/>
      <c r="B14031" s="677"/>
      <c r="C14031" s="676"/>
      <c r="D14031" s="677"/>
      <c r="E14031" s="676"/>
      <c r="F14031" s="677"/>
      <c r="G14031" s="676"/>
      <c r="H14031" s="677"/>
      <c r="I14031" s="676"/>
    </row>
    <row r="14032" spans="1:9" ht="18" hidden="1" customHeight="1">
      <c r="A14032" s="676"/>
      <c r="B14032" s="677"/>
      <c r="C14032" s="676"/>
      <c r="D14032" s="677"/>
      <c r="E14032" s="676"/>
      <c r="F14032" s="677"/>
      <c r="G14032" s="676"/>
      <c r="H14032" s="677"/>
      <c r="I14032" s="676"/>
    </row>
    <row r="14033" spans="1:9" ht="18" hidden="1" customHeight="1">
      <c r="A14033" s="676"/>
      <c r="B14033" s="677"/>
      <c r="C14033" s="676"/>
      <c r="D14033" s="677"/>
      <c r="E14033" s="676"/>
      <c r="F14033" s="677"/>
      <c r="G14033" s="676"/>
      <c r="H14033" s="677"/>
      <c r="I14033" s="676"/>
    </row>
    <row r="14034" spans="1:9" ht="18" hidden="1" customHeight="1">
      <c r="A14034" s="676"/>
      <c r="B14034" s="677"/>
      <c r="C14034" s="676"/>
      <c r="D14034" s="677"/>
      <c r="E14034" s="676"/>
      <c r="F14034" s="677"/>
      <c r="G14034" s="676"/>
      <c r="H14034" s="677"/>
      <c r="I14034" s="676"/>
    </row>
    <row r="14035" spans="1:9" ht="18" hidden="1" customHeight="1">
      <c r="A14035" s="676"/>
      <c r="B14035" s="677"/>
      <c r="C14035" s="676"/>
      <c r="D14035" s="677"/>
      <c r="E14035" s="676"/>
      <c r="F14035" s="677"/>
      <c r="G14035" s="676"/>
      <c r="H14035" s="677"/>
      <c r="I14035" s="676"/>
    </row>
    <row r="14036" spans="1:9" ht="18" hidden="1" customHeight="1">
      <c r="A14036" s="676"/>
      <c r="B14036" s="677"/>
      <c r="C14036" s="676"/>
      <c r="D14036" s="677"/>
      <c r="E14036" s="676"/>
      <c r="F14036" s="677"/>
      <c r="G14036" s="676"/>
      <c r="H14036" s="677"/>
      <c r="I14036" s="676"/>
    </row>
    <row r="14037" spans="1:9" ht="18" hidden="1" customHeight="1">
      <c r="A14037" s="676"/>
      <c r="B14037" s="677"/>
      <c r="C14037" s="676"/>
      <c r="D14037" s="677"/>
      <c r="E14037" s="676"/>
      <c r="F14037" s="677"/>
      <c r="G14037" s="676"/>
      <c r="H14037" s="677"/>
      <c r="I14037" s="676"/>
    </row>
    <row r="14038" spans="1:9" ht="18" hidden="1" customHeight="1">
      <c r="A14038" s="676"/>
      <c r="B14038" s="677"/>
      <c r="C14038" s="676"/>
      <c r="D14038" s="677"/>
      <c r="E14038" s="676"/>
      <c r="F14038" s="677"/>
      <c r="G14038" s="676"/>
      <c r="H14038" s="677"/>
      <c r="I14038" s="676"/>
    </row>
    <row r="14039" spans="1:9" ht="18" hidden="1" customHeight="1">
      <c r="A14039" s="676"/>
      <c r="B14039" s="677"/>
      <c r="C14039" s="676"/>
      <c r="D14039" s="677"/>
      <c r="E14039" s="676"/>
      <c r="F14039" s="677"/>
      <c r="G14039" s="676"/>
      <c r="H14039" s="677"/>
      <c r="I14039" s="676"/>
    </row>
    <row r="14040" spans="1:9" ht="18" hidden="1" customHeight="1">
      <c r="A14040" s="676"/>
      <c r="B14040" s="677"/>
      <c r="C14040" s="676"/>
      <c r="D14040" s="677"/>
      <c r="E14040" s="676"/>
      <c r="F14040" s="677"/>
      <c r="G14040" s="676"/>
      <c r="H14040" s="677"/>
      <c r="I14040" s="676"/>
    </row>
    <row r="14041" spans="1:9" ht="18" hidden="1" customHeight="1">
      <c r="A14041" s="676"/>
      <c r="B14041" s="677"/>
      <c r="C14041" s="676"/>
      <c r="D14041" s="677"/>
      <c r="E14041" s="676"/>
      <c r="F14041" s="677"/>
      <c r="G14041" s="676"/>
      <c r="H14041" s="677"/>
      <c r="I14041" s="676"/>
    </row>
    <row r="14042" spans="1:9" ht="18" hidden="1" customHeight="1">
      <c r="A14042" s="676"/>
      <c r="B14042" s="677"/>
      <c r="C14042" s="676"/>
      <c r="D14042" s="677"/>
      <c r="E14042" s="676"/>
      <c r="F14042" s="677"/>
      <c r="G14042" s="676"/>
      <c r="H14042" s="677"/>
      <c r="I14042" s="676"/>
    </row>
    <row r="14043" spans="1:9" ht="18" hidden="1" customHeight="1">
      <c r="A14043" s="676"/>
      <c r="B14043" s="677"/>
      <c r="C14043" s="676"/>
      <c r="D14043" s="677"/>
      <c r="E14043" s="676"/>
      <c r="F14043" s="677"/>
      <c r="G14043" s="676"/>
      <c r="H14043" s="677"/>
      <c r="I14043" s="676"/>
    </row>
    <row r="14044" spans="1:9" ht="18" hidden="1" customHeight="1">
      <c r="A14044" s="676"/>
      <c r="B14044" s="677"/>
      <c r="C14044" s="676"/>
      <c r="D14044" s="677"/>
      <c r="E14044" s="676"/>
      <c r="F14044" s="677"/>
      <c r="G14044" s="676"/>
      <c r="H14044" s="677"/>
      <c r="I14044" s="676"/>
    </row>
    <row r="14045" spans="1:9" ht="18" hidden="1" customHeight="1">
      <c r="A14045" s="676"/>
      <c r="B14045" s="677"/>
      <c r="C14045" s="676"/>
      <c r="D14045" s="677"/>
      <c r="E14045" s="676"/>
      <c r="F14045" s="677"/>
      <c r="G14045" s="676"/>
      <c r="H14045" s="677"/>
      <c r="I14045" s="676"/>
    </row>
    <row r="14046" spans="1:9" ht="18" hidden="1" customHeight="1">
      <c r="A14046" s="676"/>
      <c r="B14046" s="677"/>
      <c r="C14046" s="676"/>
      <c r="D14046" s="677"/>
      <c r="E14046" s="676"/>
      <c r="F14046" s="677"/>
      <c r="G14046" s="676"/>
      <c r="H14046" s="677"/>
      <c r="I14046" s="676"/>
    </row>
    <row r="14047" spans="1:9" ht="18" hidden="1" customHeight="1">
      <c r="A14047" s="676"/>
      <c r="B14047" s="677"/>
      <c r="C14047" s="676"/>
      <c r="D14047" s="677"/>
      <c r="E14047" s="676"/>
      <c r="F14047" s="677"/>
      <c r="G14047" s="676"/>
      <c r="H14047" s="677"/>
      <c r="I14047" s="676"/>
    </row>
    <row r="14048" spans="1:9" ht="18" hidden="1" customHeight="1">
      <c r="A14048" s="676"/>
      <c r="B14048" s="677"/>
      <c r="C14048" s="676"/>
      <c r="D14048" s="677"/>
      <c r="E14048" s="676"/>
      <c r="F14048" s="677"/>
      <c r="G14048" s="676"/>
      <c r="H14048" s="677"/>
      <c r="I14048" s="676"/>
    </row>
    <row r="14049" spans="1:9" ht="18" hidden="1" customHeight="1">
      <c r="A14049" s="676"/>
      <c r="B14049" s="677"/>
      <c r="C14049" s="676"/>
      <c r="D14049" s="677"/>
      <c r="E14049" s="676"/>
      <c r="F14049" s="677"/>
      <c r="G14049" s="676"/>
      <c r="H14049" s="677"/>
      <c r="I14049" s="676"/>
    </row>
    <row r="14050" spans="1:9" ht="18" hidden="1" customHeight="1">
      <c r="A14050" s="676"/>
      <c r="B14050" s="677"/>
      <c r="C14050" s="676"/>
      <c r="D14050" s="677"/>
      <c r="E14050" s="676"/>
      <c r="F14050" s="677"/>
      <c r="G14050" s="676"/>
      <c r="H14050" s="677"/>
      <c r="I14050" s="676"/>
    </row>
    <row r="14051" spans="1:9" ht="18" hidden="1" customHeight="1">
      <c r="A14051" s="676"/>
      <c r="B14051" s="677"/>
      <c r="C14051" s="676"/>
      <c r="D14051" s="677"/>
      <c r="E14051" s="676"/>
      <c r="F14051" s="677"/>
      <c r="G14051" s="676"/>
      <c r="H14051" s="677"/>
      <c r="I14051" s="676"/>
    </row>
    <row r="14052" spans="1:9" ht="18" hidden="1" customHeight="1">
      <c r="A14052" s="676"/>
      <c r="B14052" s="677"/>
      <c r="C14052" s="676"/>
      <c r="D14052" s="677"/>
      <c r="E14052" s="676"/>
      <c r="F14052" s="677"/>
      <c r="G14052" s="676"/>
      <c r="H14052" s="677"/>
      <c r="I14052" s="676"/>
    </row>
    <row r="14053" spans="1:9" ht="18" hidden="1" customHeight="1">
      <c r="A14053" s="676"/>
      <c r="B14053" s="677"/>
      <c r="C14053" s="676"/>
      <c r="D14053" s="677"/>
      <c r="E14053" s="676"/>
      <c r="F14053" s="677"/>
      <c r="G14053" s="676"/>
      <c r="H14053" s="677"/>
      <c r="I14053" s="676"/>
    </row>
    <row r="14054" spans="1:9" ht="18" hidden="1" customHeight="1">
      <c r="A14054" s="676"/>
      <c r="B14054" s="677"/>
      <c r="C14054" s="676"/>
      <c r="D14054" s="677"/>
      <c r="E14054" s="676"/>
      <c r="F14054" s="677"/>
      <c r="G14054" s="676"/>
      <c r="H14054" s="677"/>
      <c r="I14054" s="676"/>
    </row>
    <row r="14055" spans="1:9" ht="18" hidden="1" customHeight="1">
      <c r="A14055" s="676"/>
      <c r="B14055" s="677"/>
      <c r="C14055" s="676"/>
      <c r="D14055" s="677"/>
      <c r="E14055" s="676"/>
      <c r="F14055" s="677"/>
      <c r="G14055" s="676"/>
      <c r="H14055" s="677"/>
      <c r="I14055" s="676"/>
    </row>
    <row r="14056" spans="1:9" ht="18" hidden="1" customHeight="1">
      <c r="A14056" s="676"/>
      <c r="B14056" s="677"/>
      <c r="C14056" s="676"/>
      <c r="D14056" s="677"/>
      <c r="E14056" s="676"/>
      <c r="F14056" s="677"/>
      <c r="G14056" s="676"/>
      <c r="H14056" s="677"/>
      <c r="I14056" s="676"/>
    </row>
    <row r="14057" spans="1:9" ht="18" hidden="1" customHeight="1">
      <c r="A14057" s="676"/>
      <c r="B14057" s="677"/>
      <c r="C14057" s="676"/>
      <c r="D14057" s="677"/>
      <c r="E14057" s="676"/>
      <c r="F14057" s="677"/>
      <c r="G14057" s="676"/>
      <c r="H14057" s="677"/>
      <c r="I14057" s="676"/>
    </row>
    <row r="14058" spans="1:9" ht="18" hidden="1" customHeight="1">
      <c r="A14058" s="676"/>
      <c r="B14058" s="677"/>
      <c r="C14058" s="676"/>
      <c r="D14058" s="677"/>
      <c r="E14058" s="676"/>
      <c r="F14058" s="677"/>
      <c r="G14058" s="676"/>
      <c r="H14058" s="677"/>
      <c r="I14058" s="676"/>
    </row>
    <row r="14059" spans="1:9" ht="18" hidden="1" customHeight="1">
      <c r="A14059" s="676"/>
      <c r="B14059" s="677"/>
      <c r="C14059" s="676"/>
      <c r="D14059" s="677"/>
      <c r="E14059" s="676"/>
      <c r="F14059" s="677"/>
      <c r="G14059" s="676"/>
      <c r="H14059" s="677"/>
      <c r="I14059" s="676"/>
    </row>
    <row r="14060" spans="1:9" ht="18" hidden="1" customHeight="1">
      <c r="A14060" s="676"/>
      <c r="B14060" s="677"/>
      <c r="C14060" s="676"/>
      <c r="D14060" s="677"/>
      <c r="E14060" s="676"/>
      <c r="F14060" s="677"/>
      <c r="G14060" s="676"/>
      <c r="H14060" s="677"/>
      <c r="I14060" s="676"/>
    </row>
    <row r="14061" spans="1:9" ht="18" hidden="1" customHeight="1">
      <c r="A14061" s="676"/>
      <c r="B14061" s="677"/>
      <c r="C14061" s="676"/>
      <c r="D14061" s="677"/>
      <c r="E14061" s="676"/>
      <c r="F14061" s="677"/>
      <c r="G14061" s="676"/>
      <c r="H14061" s="677"/>
      <c r="I14061" s="676"/>
    </row>
    <row r="14062" spans="1:9" ht="18" hidden="1" customHeight="1">
      <c r="A14062" s="676"/>
      <c r="B14062" s="677"/>
      <c r="C14062" s="676"/>
      <c r="D14062" s="677"/>
      <c r="E14062" s="676"/>
      <c r="F14062" s="677"/>
      <c r="G14062" s="676"/>
      <c r="H14062" s="677"/>
      <c r="I14062" s="676"/>
    </row>
    <row r="14063" spans="1:9" ht="18" hidden="1" customHeight="1">
      <c r="A14063" s="676"/>
      <c r="B14063" s="677"/>
      <c r="C14063" s="676"/>
      <c r="D14063" s="677"/>
      <c r="E14063" s="676"/>
      <c r="F14063" s="677"/>
      <c r="G14063" s="676"/>
      <c r="H14063" s="677"/>
      <c r="I14063" s="676"/>
    </row>
    <row r="14064" spans="1:9" ht="18" hidden="1" customHeight="1">
      <c r="A14064" s="676"/>
      <c r="B14064" s="677"/>
      <c r="C14064" s="676"/>
      <c r="D14064" s="677"/>
      <c r="E14064" s="676"/>
      <c r="F14064" s="677"/>
      <c r="G14064" s="676"/>
      <c r="H14064" s="677"/>
      <c r="I14064" s="676"/>
    </row>
    <row r="14065" spans="1:9" ht="18" hidden="1" customHeight="1">
      <c r="A14065" s="676"/>
      <c r="B14065" s="677"/>
      <c r="C14065" s="676"/>
      <c r="D14065" s="677"/>
      <c r="E14065" s="676"/>
      <c r="F14065" s="677"/>
      <c r="G14065" s="676"/>
      <c r="H14065" s="677"/>
      <c r="I14065" s="676"/>
    </row>
    <row r="14066" spans="1:9" ht="18" hidden="1" customHeight="1">
      <c r="A14066" s="676"/>
      <c r="B14066" s="677"/>
      <c r="C14066" s="676"/>
      <c r="D14066" s="677"/>
      <c r="E14066" s="676"/>
      <c r="F14066" s="677"/>
      <c r="G14066" s="676"/>
      <c r="H14066" s="677"/>
      <c r="I14066" s="676"/>
    </row>
    <row r="14067" spans="1:9" ht="18" hidden="1" customHeight="1">
      <c r="A14067" s="676"/>
      <c r="B14067" s="677"/>
      <c r="C14067" s="676"/>
      <c r="D14067" s="677"/>
      <c r="E14067" s="676"/>
      <c r="F14067" s="677"/>
      <c r="G14067" s="676"/>
      <c r="H14067" s="677"/>
      <c r="I14067" s="676"/>
    </row>
    <row r="14068" spans="1:9" ht="18" hidden="1" customHeight="1">
      <c r="A14068" s="676"/>
      <c r="B14068" s="677"/>
      <c r="C14068" s="676"/>
      <c r="D14068" s="677"/>
      <c r="E14068" s="676"/>
      <c r="F14068" s="677"/>
      <c r="G14068" s="676"/>
      <c r="H14068" s="677"/>
      <c r="I14068" s="676"/>
    </row>
    <row r="14069" spans="1:9" ht="18" hidden="1" customHeight="1">
      <c r="A14069" s="676"/>
      <c r="B14069" s="677"/>
      <c r="C14069" s="676"/>
      <c r="D14069" s="677"/>
      <c r="E14069" s="676"/>
      <c r="F14069" s="677"/>
      <c r="G14069" s="676"/>
      <c r="H14069" s="677"/>
      <c r="I14069" s="676"/>
    </row>
    <row r="14070" spans="1:9" ht="18" hidden="1" customHeight="1">
      <c r="A14070" s="676"/>
      <c r="B14070" s="677"/>
      <c r="C14070" s="676"/>
      <c r="D14070" s="677"/>
      <c r="E14070" s="676"/>
      <c r="F14070" s="677"/>
      <c r="G14070" s="676"/>
      <c r="H14070" s="677"/>
      <c r="I14070" s="676"/>
    </row>
    <row r="14071" spans="1:9" ht="18" hidden="1" customHeight="1">
      <c r="A14071" s="676"/>
      <c r="B14071" s="677"/>
      <c r="C14071" s="676"/>
      <c r="D14071" s="677"/>
      <c r="E14071" s="676"/>
      <c r="F14071" s="677"/>
      <c r="G14071" s="676"/>
      <c r="H14071" s="677"/>
      <c r="I14071" s="676"/>
    </row>
    <row r="14072" spans="1:9" ht="18" hidden="1" customHeight="1">
      <c r="A14072" s="676"/>
      <c r="B14072" s="677"/>
      <c r="C14072" s="676"/>
      <c r="D14072" s="677"/>
      <c r="E14072" s="676"/>
      <c r="F14072" s="677"/>
      <c r="G14072" s="676"/>
      <c r="H14072" s="677"/>
      <c r="I14072" s="676"/>
    </row>
    <row r="14073" spans="1:9" ht="18" hidden="1" customHeight="1">
      <c r="A14073" s="676"/>
      <c r="B14073" s="677"/>
      <c r="C14073" s="676"/>
      <c r="D14073" s="677"/>
      <c r="E14073" s="676"/>
      <c r="F14073" s="677"/>
      <c r="G14073" s="676"/>
      <c r="H14073" s="677"/>
      <c r="I14073" s="676"/>
    </row>
    <row r="14074" spans="1:9" ht="18" hidden="1" customHeight="1">
      <c r="A14074" s="676"/>
      <c r="B14074" s="677"/>
      <c r="C14074" s="676"/>
      <c r="D14074" s="677"/>
      <c r="E14074" s="676"/>
      <c r="F14074" s="677"/>
      <c r="G14074" s="676"/>
      <c r="H14074" s="677"/>
      <c r="I14074" s="676"/>
    </row>
    <row r="14075" spans="1:9" ht="18" hidden="1" customHeight="1">
      <c r="A14075" s="676"/>
      <c r="B14075" s="677"/>
      <c r="C14075" s="676"/>
      <c r="D14075" s="677"/>
      <c r="E14075" s="676"/>
      <c r="F14075" s="677"/>
      <c r="G14075" s="676"/>
      <c r="H14075" s="677"/>
      <c r="I14075" s="676"/>
    </row>
    <row r="14076" spans="1:9" ht="18" hidden="1" customHeight="1">
      <c r="A14076" s="676"/>
      <c r="B14076" s="677"/>
      <c r="C14076" s="676"/>
      <c r="D14076" s="677"/>
      <c r="E14076" s="676"/>
      <c r="F14076" s="677"/>
      <c r="G14076" s="676"/>
      <c r="H14076" s="677"/>
      <c r="I14076" s="676"/>
    </row>
    <row r="14077" spans="1:9" ht="18" hidden="1" customHeight="1">
      <c r="A14077" s="676"/>
      <c r="B14077" s="677"/>
      <c r="C14077" s="676"/>
      <c r="D14077" s="677"/>
      <c r="E14077" s="676"/>
      <c r="F14077" s="677"/>
      <c r="G14077" s="676"/>
      <c r="H14077" s="677"/>
      <c r="I14077" s="676"/>
    </row>
    <row r="14078" spans="1:9" ht="18" hidden="1" customHeight="1">
      <c r="A14078" s="676"/>
      <c r="B14078" s="677"/>
      <c r="C14078" s="676"/>
      <c r="D14078" s="677"/>
      <c r="E14078" s="676"/>
      <c r="F14078" s="677"/>
      <c r="G14078" s="676"/>
      <c r="H14078" s="677"/>
      <c r="I14078" s="676"/>
    </row>
    <row r="14079" spans="1:9" ht="18" hidden="1" customHeight="1">
      <c r="A14079" s="676"/>
      <c r="B14079" s="677"/>
      <c r="C14079" s="676"/>
      <c r="D14079" s="677"/>
      <c r="E14079" s="676"/>
      <c r="F14079" s="677"/>
      <c r="G14079" s="676"/>
      <c r="H14079" s="677"/>
      <c r="I14079" s="676"/>
    </row>
    <row r="14080" spans="1:9" ht="18" hidden="1" customHeight="1">
      <c r="A14080" s="676"/>
      <c r="B14080" s="677"/>
      <c r="C14080" s="676"/>
      <c r="D14080" s="677"/>
      <c r="E14080" s="676"/>
      <c r="F14080" s="677"/>
      <c r="G14080" s="676"/>
      <c r="H14080" s="677"/>
      <c r="I14080" s="676"/>
    </row>
    <row r="14081" spans="1:9" ht="18" hidden="1" customHeight="1">
      <c r="A14081" s="676"/>
      <c r="B14081" s="677"/>
      <c r="C14081" s="676"/>
      <c r="D14081" s="677"/>
      <c r="E14081" s="676"/>
      <c r="F14081" s="677"/>
      <c r="G14081" s="676"/>
      <c r="H14081" s="677"/>
      <c r="I14081" s="676"/>
    </row>
    <row r="14082" spans="1:9" ht="18" hidden="1" customHeight="1">
      <c r="A14082" s="676"/>
      <c r="B14082" s="677"/>
      <c r="C14082" s="676"/>
      <c r="D14082" s="677"/>
      <c r="E14082" s="676"/>
      <c r="F14082" s="677"/>
      <c r="G14082" s="676"/>
      <c r="H14082" s="677"/>
      <c r="I14082" s="676"/>
    </row>
    <row r="14083" spans="1:9" ht="18" hidden="1" customHeight="1">
      <c r="A14083" s="676"/>
      <c r="B14083" s="677"/>
      <c r="C14083" s="676"/>
      <c r="D14083" s="677"/>
      <c r="E14083" s="676"/>
      <c r="F14083" s="677"/>
      <c r="G14083" s="676"/>
      <c r="H14083" s="677"/>
      <c r="I14083" s="676"/>
    </row>
    <row r="14084" spans="1:9" ht="18" hidden="1" customHeight="1">
      <c r="A14084" s="676"/>
      <c r="B14084" s="677"/>
      <c r="C14084" s="676"/>
      <c r="D14084" s="677"/>
      <c r="E14084" s="676"/>
      <c r="F14084" s="677"/>
      <c r="G14084" s="676"/>
      <c r="H14084" s="677"/>
      <c r="I14084" s="676"/>
    </row>
    <row r="14085" spans="1:9" ht="18" hidden="1" customHeight="1">
      <c r="A14085" s="676"/>
      <c r="B14085" s="677"/>
      <c r="C14085" s="676"/>
      <c r="D14085" s="677"/>
      <c r="E14085" s="676"/>
      <c r="F14085" s="677"/>
      <c r="G14085" s="676"/>
      <c r="H14085" s="677"/>
      <c r="I14085" s="676"/>
    </row>
    <row r="14086" spans="1:9" ht="18" hidden="1" customHeight="1">
      <c r="A14086" s="676"/>
      <c r="B14086" s="677"/>
      <c r="C14086" s="676"/>
      <c r="D14086" s="677"/>
      <c r="E14086" s="676"/>
      <c r="F14086" s="677"/>
      <c r="G14086" s="676"/>
      <c r="H14086" s="677"/>
      <c r="I14086" s="676"/>
    </row>
    <row r="14087" spans="1:9" ht="18" hidden="1" customHeight="1">
      <c r="A14087" s="676"/>
      <c r="B14087" s="677"/>
      <c r="C14087" s="676"/>
      <c r="D14087" s="677"/>
      <c r="E14087" s="676"/>
      <c r="F14087" s="677"/>
      <c r="G14087" s="676"/>
      <c r="H14087" s="677"/>
      <c r="I14087" s="676"/>
    </row>
    <row r="14088" spans="1:9" ht="18" hidden="1" customHeight="1">
      <c r="A14088" s="676"/>
      <c r="B14088" s="677"/>
      <c r="C14088" s="676"/>
      <c r="D14088" s="677"/>
      <c r="E14088" s="676"/>
      <c r="F14088" s="677"/>
      <c r="G14088" s="676"/>
      <c r="H14088" s="677"/>
      <c r="I14088" s="676"/>
    </row>
    <row r="14089" spans="1:9" ht="18" hidden="1" customHeight="1">
      <c r="A14089" s="676"/>
      <c r="B14089" s="677"/>
      <c r="C14089" s="676"/>
      <c r="D14089" s="677"/>
      <c r="E14089" s="676"/>
      <c r="F14089" s="677"/>
      <c r="G14089" s="676"/>
      <c r="H14089" s="677"/>
      <c r="I14089" s="676"/>
    </row>
    <row r="14090" spans="1:9" ht="18" hidden="1" customHeight="1">
      <c r="A14090" s="676"/>
      <c r="B14090" s="677"/>
      <c r="C14090" s="676"/>
      <c r="D14090" s="677"/>
      <c r="E14090" s="676"/>
      <c r="F14090" s="677"/>
      <c r="G14090" s="676"/>
      <c r="H14090" s="677"/>
      <c r="I14090" s="676"/>
    </row>
    <row r="14091" spans="1:9" ht="18" hidden="1" customHeight="1">
      <c r="A14091" s="676"/>
      <c r="B14091" s="677"/>
      <c r="C14091" s="676"/>
      <c r="D14091" s="677"/>
      <c r="E14091" s="676"/>
      <c r="F14091" s="677"/>
      <c r="G14091" s="676"/>
      <c r="H14091" s="677"/>
      <c r="I14091" s="676"/>
    </row>
    <row r="14092" spans="1:9" ht="18" hidden="1" customHeight="1">
      <c r="A14092" s="676"/>
      <c r="B14092" s="677"/>
      <c r="C14092" s="676"/>
      <c r="D14092" s="677"/>
      <c r="E14092" s="676"/>
      <c r="F14092" s="677"/>
      <c r="G14092" s="676"/>
      <c r="H14092" s="677"/>
      <c r="I14092" s="676"/>
    </row>
    <row r="14093" spans="1:9" ht="18" hidden="1" customHeight="1">
      <c r="A14093" s="676"/>
      <c r="B14093" s="677"/>
      <c r="C14093" s="676"/>
      <c r="D14093" s="677"/>
      <c r="E14093" s="676"/>
      <c r="F14093" s="677"/>
      <c r="G14093" s="676"/>
      <c r="H14093" s="677"/>
      <c r="I14093" s="676"/>
    </row>
    <row r="14094" spans="1:9" ht="18" hidden="1" customHeight="1">
      <c r="A14094" s="676"/>
      <c r="B14094" s="677"/>
      <c r="C14094" s="676"/>
      <c r="D14094" s="677"/>
      <c r="E14094" s="676"/>
      <c r="F14094" s="677"/>
      <c r="G14094" s="676"/>
      <c r="H14094" s="677"/>
      <c r="I14094" s="676"/>
    </row>
    <row r="14095" spans="1:9" ht="18" hidden="1" customHeight="1">
      <c r="A14095" s="676"/>
      <c r="B14095" s="677"/>
      <c r="C14095" s="676"/>
      <c r="D14095" s="677"/>
      <c r="E14095" s="676"/>
      <c r="F14095" s="677"/>
      <c r="G14095" s="676"/>
      <c r="H14095" s="677"/>
      <c r="I14095" s="676"/>
    </row>
    <row r="14096" spans="1:9" ht="18" hidden="1" customHeight="1">
      <c r="A14096" s="676"/>
      <c r="B14096" s="677"/>
      <c r="C14096" s="676"/>
      <c r="D14096" s="677"/>
      <c r="E14096" s="676"/>
      <c r="F14096" s="677"/>
      <c r="G14096" s="676"/>
      <c r="H14096" s="677"/>
      <c r="I14096" s="676"/>
    </row>
    <row r="14097" spans="1:9" ht="18" hidden="1" customHeight="1">
      <c r="A14097" s="676"/>
      <c r="B14097" s="677"/>
      <c r="C14097" s="676"/>
      <c r="D14097" s="677"/>
      <c r="E14097" s="676"/>
      <c r="F14097" s="677"/>
      <c r="G14097" s="676"/>
      <c r="H14097" s="677"/>
      <c r="I14097" s="676"/>
    </row>
    <row r="14098" spans="1:9" ht="18" hidden="1" customHeight="1">
      <c r="A14098" s="676"/>
      <c r="B14098" s="677"/>
      <c r="C14098" s="676"/>
      <c r="D14098" s="677"/>
      <c r="E14098" s="676"/>
      <c r="F14098" s="677"/>
      <c r="G14098" s="676"/>
      <c r="H14098" s="677"/>
      <c r="I14098" s="676"/>
    </row>
    <row r="14099" spans="1:9" ht="18" hidden="1" customHeight="1">
      <c r="A14099" s="676"/>
      <c r="B14099" s="677"/>
      <c r="C14099" s="676"/>
      <c r="D14099" s="677"/>
      <c r="E14099" s="676"/>
      <c r="F14099" s="677"/>
      <c r="G14099" s="676"/>
      <c r="H14099" s="677"/>
      <c r="I14099" s="676"/>
    </row>
    <row r="14100" spans="1:9" ht="18" hidden="1" customHeight="1">
      <c r="A14100" s="676"/>
      <c r="B14100" s="677"/>
      <c r="C14100" s="676"/>
      <c r="D14100" s="677"/>
      <c r="E14100" s="676"/>
      <c r="F14100" s="677"/>
      <c r="G14100" s="676"/>
      <c r="H14100" s="677"/>
      <c r="I14100" s="676"/>
    </row>
    <row r="14101" spans="1:9" ht="18" hidden="1" customHeight="1">
      <c r="A14101" s="676"/>
      <c r="B14101" s="677"/>
      <c r="C14101" s="676"/>
      <c r="D14101" s="677"/>
      <c r="E14101" s="676"/>
      <c r="F14101" s="677"/>
      <c r="G14101" s="676"/>
      <c r="H14101" s="677"/>
      <c r="I14101" s="676"/>
    </row>
    <row r="14102" spans="1:9" ht="18" hidden="1" customHeight="1">
      <c r="A14102" s="676"/>
      <c r="B14102" s="677"/>
      <c r="C14102" s="676"/>
      <c r="D14102" s="677"/>
      <c r="E14102" s="676"/>
      <c r="F14102" s="677"/>
      <c r="G14102" s="676"/>
      <c r="H14102" s="677"/>
      <c r="I14102" s="676"/>
    </row>
    <row r="14103" spans="1:9" ht="18" hidden="1" customHeight="1">
      <c r="A14103" s="676"/>
      <c r="B14103" s="677"/>
      <c r="C14103" s="676"/>
      <c r="D14103" s="677"/>
      <c r="E14103" s="676"/>
      <c r="F14103" s="677"/>
      <c r="G14103" s="676"/>
      <c r="H14103" s="677"/>
      <c r="I14103" s="676"/>
    </row>
    <row r="14104" spans="1:9" ht="18" hidden="1" customHeight="1">
      <c r="A14104" s="676"/>
      <c r="B14104" s="677"/>
      <c r="C14104" s="676"/>
      <c r="D14104" s="677"/>
      <c r="E14104" s="676"/>
      <c r="F14104" s="677"/>
      <c r="G14104" s="676"/>
      <c r="H14104" s="677"/>
      <c r="I14104" s="676"/>
    </row>
    <row r="14105" spans="1:9" ht="18" hidden="1" customHeight="1">
      <c r="A14105" s="676"/>
      <c r="B14105" s="677"/>
      <c r="C14105" s="676"/>
      <c r="D14105" s="677"/>
      <c r="E14105" s="676"/>
      <c r="F14105" s="677"/>
      <c r="G14105" s="676"/>
      <c r="H14105" s="677"/>
      <c r="I14105" s="676"/>
    </row>
    <row r="14106" spans="1:9" ht="18" hidden="1" customHeight="1">
      <c r="A14106" s="676"/>
      <c r="B14106" s="677"/>
      <c r="C14106" s="676"/>
      <c r="D14106" s="677"/>
      <c r="E14106" s="676"/>
      <c r="F14106" s="677"/>
      <c r="G14106" s="676"/>
      <c r="H14106" s="677"/>
      <c r="I14106" s="676"/>
    </row>
    <row r="14107" spans="1:9" ht="18" hidden="1" customHeight="1">
      <c r="A14107" s="676"/>
      <c r="B14107" s="677"/>
      <c r="C14107" s="676"/>
      <c r="D14107" s="677"/>
      <c r="E14107" s="676"/>
      <c r="F14107" s="677"/>
      <c r="G14107" s="676"/>
      <c r="H14107" s="677"/>
      <c r="I14107" s="676"/>
    </row>
    <row r="14108" spans="1:9" ht="18" hidden="1" customHeight="1">
      <c r="A14108" s="676"/>
      <c r="B14108" s="677"/>
      <c r="C14108" s="676"/>
      <c r="D14108" s="677"/>
      <c r="E14108" s="676"/>
      <c r="F14108" s="677"/>
      <c r="G14108" s="676"/>
      <c r="H14108" s="677"/>
      <c r="I14108" s="676"/>
    </row>
    <row r="14109" spans="1:9" ht="18" hidden="1" customHeight="1">
      <c r="A14109" s="676"/>
      <c r="B14109" s="677"/>
      <c r="C14109" s="676"/>
      <c r="D14109" s="677"/>
      <c r="E14109" s="676"/>
      <c r="F14109" s="677"/>
      <c r="G14109" s="676"/>
      <c r="H14109" s="677"/>
      <c r="I14109" s="676"/>
    </row>
    <row r="14110" spans="1:9" ht="18" hidden="1" customHeight="1">
      <c r="A14110" s="676"/>
      <c r="B14110" s="677"/>
      <c r="C14110" s="676"/>
      <c r="D14110" s="677"/>
      <c r="E14110" s="676"/>
      <c r="F14110" s="677"/>
      <c r="G14110" s="676"/>
      <c r="H14110" s="677"/>
      <c r="I14110" s="676"/>
    </row>
    <row r="14111" spans="1:9" ht="18" hidden="1" customHeight="1">
      <c r="A14111" s="676"/>
      <c r="B14111" s="677"/>
      <c r="C14111" s="676"/>
      <c r="D14111" s="677"/>
      <c r="E14111" s="676"/>
      <c r="F14111" s="677"/>
      <c r="G14111" s="676"/>
      <c r="H14111" s="677"/>
      <c r="I14111" s="676"/>
    </row>
    <row r="14112" spans="1:9" ht="18" hidden="1" customHeight="1">
      <c r="A14112" s="676"/>
      <c r="B14112" s="677"/>
      <c r="C14112" s="676"/>
      <c r="D14112" s="677"/>
      <c r="E14112" s="676"/>
      <c r="F14112" s="677"/>
      <c r="G14112" s="676"/>
      <c r="H14112" s="677"/>
      <c r="I14112" s="676"/>
    </row>
    <row r="14113" spans="1:9" ht="18" hidden="1" customHeight="1">
      <c r="A14113" s="676"/>
      <c r="B14113" s="677"/>
      <c r="C14113" s="676"/>
      <c r="D14113" s="677"/>
      <c r="E14113" s="676"/>
      <c r="F14113" s="677"/>
      <c r="G14113" s="676"/>
      <c r="H14113" s="677"/>
      <c r="I14113" s="676"/>
    </row>
    <row r="14114" spans="1:9" ht="18" hidden="1" customHeight="1">
      <c r="A14114" s="676"/>
      <c r="B14114" s="677"/>
      <c r="C14114" s="676"/>
      <c r="D14114" s="677"/>
      <c r="E14114" s="676"/>
      <c r="F14114" s="677"/>
      <c r="G14114" s="676"/>
      <c r="H14114" s="677"/>
      <c r="I14114" s="676"/>
    </row>
    <row r="14115" spans="1:9" ht="18" hidden="1" customHeight="1">
      <c r="A14115" s="676"/>
      <c r="B14115" s="677"/>
      <c r="C14115" s="676"/>
      <c r="D14115" s="677"/>
      <c r="E14115" s="676"/>
      <c r="F14115" s="677"/>
      <c r="G14115" s="676"/>
      <c r="H14115" s="677"/>
      <c r="I14115" s="676"/>
    </row>
    <row r="14116" spans="1:9" ht="18" hidden="1" customHeight="1">
      <c r="A14116" s="676"/>
      <c r="B14116" s="677"/>
      <c r="C14116" s="676"/>
      <c r="D14116" s="677"/>
      <c r="E14116" s="676"/>
      <c r="F14116" s="677"/>
      <c r="G14116" s="676"/>
      <c r="H14116" s="677"/>
      <c r="I14116" s="676"/>
    </row>
    <row r="14117" spans="1:9" ht="18" hidden="1" customHeight="1">
      <c r="A14117" s="676"/>
      <c r="B14117" s="677"/>
      <c r="C14117" s="676"/>
      <c r="D14117" s="677"/>
      <c r="E14117" s="676"/>
      <c r="F14117" s="677"/>
      <c r="G14117" s="676"/>
      <c r="H14117" s="677"/>
      <c r="I14117" s="676"/>
    </row>
    <row r="14118" spans="1:9" ht="18" hidden="1" customHeight="1">
      <c r="A14118" s="676"/>
      <c r="B14118" s="677"/>
      <c r="C14118" s="676"/>
      <c r="D14118" s="677"/>
      <c r="E14118" s="676"/>
      <c r="F14118" s="677"/>
      <c r="G14118" s="676"/>
      <c r="H14118" s="677"/>
      <c r="I14118" s="676"/>
    </row>
    <row r="14119" spans="1:9" ht="18" hidden="1" customHeight="1">
      <c r="A14119" s="676"/>
      <c r="B14119" s="677"/>
      <c r="C14119" s="676"/>
      <c r="D14119" s="677"/>
      <c r="E14119" s="676"/>
      <c r="F14119" s="677"/>
      <c r="G14119" s="676"/>
      <c r="H14119" s="677"/>
      <c r="I14119" s="676"/>
    </row>
    <row r="14120" spans="1:9" ht="18" hidden="1" customHeight="1">
      <c r="A14120" s="676"/>
      <c r="B14120" s="677"/>
      <c r="C14120" s="676"/>
      <c r="D14120" s="677"/>
      <c r="E14120" s="676"/>
      <c r="F14120" s="677"/>
      <c r="G14120" s="676"/>
      <c r="H14120" s="677"/>
      <c r="I14120" s="676"/>
    </row>
    <row r="14121" spans="1:9" ht="18" hidden="1" customHeight="1">
      <c r="A14121" s="676"/>
      <c r="B14121" s="677"/>
      <c r="C14121" s="676"/>
      <c r="D14121" s="677"/>
      <c r="E14121" s="676"/>
      <c r="F14121" s="677"/>
      <c r="G14121" s="676"/>
      <c r="H14121" s="677"/>
      <c r="I14121" s="676"/>
    </row>
    <row r="14122" spans="1:9" ht="18" hidden="1" customHeight="1">
      <c r="A14122" s="676"/>
      <c r="B14122" s="677"/>
      <c r="C14122" s="676"/>
      <c r="D14122" s="677"/>
      <c r="E14122" s="676"/>
      <c r="F14122" s="677"/>
      <c r="G14122" s="676"/>
      <c r="H14122" s="677"/>
      <c r="I14122" s="676"/>
    </row>
    <row r="14123" spans="1:9" ht="18" hidden="1" customHeight="1">
      <c r="A14123" s="676"/>
      <c r="B14123" s="677"/>
      <c r="C14123" s="676"/>
      <c r="D14123" s="677"/>
      <c r="E14123" s="676"/>
      <c r="F14123" s="677"/>
      <c r="G14123" s="676"/>
      <c r="H14123" s="677"/>
      <c r="I14123" s="676"/>
    </row>
    <row r="14124" spans="1:9" ht="18" hidden="1" customHeight="1">
      <c r="A14124" s="676"/>
      <c r="B14124" s="677"/>
      <c r="C14124" s="676"/>
      <c r="D14124" s="677"/>
      <c r="E14124" s="676"/>
      <c r="F14124" s="677"/>
      <c r="G14124" s="676"/>
      <c r="H14124" s="677"/>
      <c r="I14124" s="676"/>
    </row>
    <row r="14125" spans="1:9" ht="18" hidden="1" customHeight="1">
      <c r="A14125" s="676"/>
      <c r="B14125" s="677"/>
      <c r="C14125" s="676"/>
      <c r="D14125" s="677"/>
      <c r="E14125" s="676"/>
      <c r="F14125" s="677"/>
      <c r="G14125" s="676"/>
      <c r="H14125" s="677"/>
      <c r="I14125" s="676"/>
    </row>
    <row r="14126" spans="1:9" ht="18" hidden="1" customHeight="1">
      <c r="A14126" s="676"/>
      <c r="B14126" s="677"/>
      <c r="C14126" s="676"/>
      <c r="D14126" s="677"/>
      <c r="E14126" s="676"/>
      <c r="F14126" s="677"/>
      <c r="G14126" s="676"/>
      <c r="H14126" s="677"/>
      <c r="I14126" s="676"/>
    </row>
    <row r="14127" spans="1:9" ht="18" hidden="1" customHeight="1">
      <c r="A14127" s="676"/>
      <c r="B14127" s="677"/>
      <c r="C14127" s="676"/>
      <c r="D14127" s="677"/>
      <c r="E14127" s="676"/>
      <c r="F14127" s="677"/>
      <c r="G14127" s="676"/>
      <c r="H14127" s="677"/>
      <c r="I14127" s="676"/>
    </row>
    <row r="14128" spans="1:9" ht="18" hidden="1" customHeight="1">
      <c r="A14128" s="676"/>
      <c r="B14128" s="677"/>
      <c r="C14128" s="676"/>
      <c r="D14128" s="677"/>
      <c r="E14128" s="676"/>
      <c r="F14128" s="677"/>
      <c r="G14128" s="676"/>
      <c r="H14128" s="677"/>
      <c r="I14128" s="676"/>
    </row>
    <row r="14129" spans="1:9" ht="18" hidden="1" customHeight="1">
      <c r="A14129" s="676"/>
      <c r="B14129" s="677"/>
      <c r="C14129" s="676"/>
      <c r="D14129" s="677"/>
      <c r="E14129" s="676"/>
      <c r="F14129" s="677"/>
      <c r="G14129" s="676"/>
      <c r="H14129" s="677"/>
      <c r="I14129" s="676"/>
    </row>
    <row r="14130" spans="1:9" ht="18" hidden="1" customHeight="1">
      <c r="A14130" s="676"/>
      <c r="B14130" s="677"/>
      <c r="C14130" s="676"/>
      <c r="D14130" s="677"/>
      <c r="E14130" s="676"/>
      <c r="F14130" s="677"/>
      <c r="G14130" s="676"/>
      <c r="H14130" s="677"/>
      <c r="I14130" s="676"/>
    </row>
    <row r="14131" spans="1:9" ht="18" hidden="1" customHeight="1">
      <c r="A14131" s="676"/>
      <c r="B14131" s="677"/>
      <c r="C14131" s="676"/>
      <c r="D14131" s="677"/>
      <c r="E14131" s="676"/>
      <c r="F14131" s="677"/>
      <c r="G14131" s="676"/>
      <c r="H14131" s="677"/>
      <c r="I14131" s="676"/>
    </row>
    <row r="14132" spans="1:9" ht="18" hidden="1" customHeight="1">
      <c r="A14132" s="676"/>
      <c r="B14132" s="677"/>
      <c r="C14132" s="676"/>
      <c r="D14132" s="677"/>
      <c r="E14132" s="676"/>
      <c r="F14132" s="677"/>
      <c r="G14132" s="676"/>
      <c r="H14132" s="677"/>
      <c r="I14132" s="676"/>
    </row>
    <row r="14133" spans="1:9" ht="18" hidden="1" customHeight="1">
      <c r="A14133" s="676"/>
      <c r="B14133" s="677"/>
      <c r="C14133" s="676"/>
      <c r="D14133" s="677"/>
      <c r="E14133" s="676"/>
      <c r="F14133" s="677"/>
      <c r="G14133" s="676"/>
      <c r="H14133" s="677"/>
      <c r="I14133" s="676"/>
    </row>
    <row r="14134" spans="1:9" ht="18" hidden="1" customHeight="1">
      <c r="A14134" s="676"/>
      <c r="B14134" s="677"/>
      <c r="C14134" s="676"/>
      <c r="D14134" s="677"/>
      <c r="E14134" s="676"/>
      <c r="F14134" s="677"/>
      <c r="G14134" s="676"/>
      <c r="H14134" s="677"/>
      <c r="I14134" s="676"/>
    </row>
    <row r="14135" spans="1:9" ht="18" hidden="1" customHeight="1">
      <c r="A14135" s="676"/>
      <c r="B14135" s="677"/>
      <c r="C14135" s="676"/>
      <c r="D14135" s="677"/>
      <c r="E14135" s="676"/>
      <c r="F14135" s="677"/>
      <c r="G14135" s="676"/>
      <c r="H14135" s="677"/>
      <c r="I14135" s="676"/>
    </row>
    <row r="14136" spans="1:9" ht="18" hidden="1" customHeight="1">
      <c r="A14136" s="676"/>
      <c r="B14136" s="677"/>
      <c r="C14136" s="676"/>
      <c r="D14136" s="677"/>
      <c r="E14136" s="676"/>
      <c r="F14136" s="677"/>
      <c r="G14136" s="676"/>
      <c r="H14136" s="677"/>
      <c r="I14136" s="676"/>
    </row>
    <row r="14137" spans="1:9" ht="18" hidden="1" customHeight="1">
      <c r="A14137" s="676"/>
      <c r="B14137" s="677"/>
      <c r="C14137" s="676"/>
      <c r="D14137" s="677"/>
      <c r="E14137" s="676"/>
      <c r="F14137" s="677"/>
      <c r="G14137" s="676"/>
      <c r="H14137" s="677"/>
      <c r="I14137" s="676"/>
    </row>
    <row r="14138" spans="1:9" ht="18" hidden="1" customHeight="1">
      <c r="A14138" s="676"/>
      <c r="B14138" s="677"/>
      <c r="C14138" s="676"/>
      <c r="D14138" s="677"/>
      <c r="E14138" s="676"/>
      <c r="F14138" s="677"/>
      <c r="G14138" s="676"/>
      <c r="H14138" s="677"/>
      <c r="I14138" s="676"/>
    </row>
    <row r="14139" spans="1:9" ht="18" hidden="1" customHeight="1">
      <c r="A14139" s="676"/>
      <c r="B14139" s="677"/>
      <c r="C14139" s="676"/>
      <c r="D14139" s="677"/>
      <c r="E14139" s="676"/>
      <c r="F14139" s="677"/>
      <c r="G14139" s="676"/>
      <c r="H14139" s="677"/>
      <c r="I14139" s="676"/>
    </row>
    <row r="14140" spans="1:9" ht="18" hidden="1" customHeight="1">
      <c r="A14140" s="676"/>
      <c r="B14140" s="677"/>
      <c r="C14140" s="676"/>
      <c r="D14140" s="677"/>
      <c r="E14140" s="676"/>
      <c r="F14140" s="677"/>
      <c r="G14140" s="676"/>
      <c r="H14140" s="677"/>
      <c r="I14140" s="676"/>
    </row>
    <row r="14141" spans="1:9" ht="18" hidden="1" customHeight="1">
      <c r="A14141" s="676"/>
      <c r="B14141" s="677"/>
      <c r="C14141" s="676"/>
      <c r="D14141" s="677"/>
      <c r="E14141" s="676"/>
      <c r="F14141" s="677"/>
      <c r="G14141" s="676"/>
      <c r="H14141" s="677"/>
      <c r="I14141" s="676"/>
    </row>
    <row r="14142" spans="1:9" ht="18" hidden="1" customHeight="1">
      <c r="A14142" s="676"/>
      <c r="B14142" s="677"/>
      <c r="C14142" s="676"/>
      <c r="D14142" s="677"/>
      <c r="E14142" s="676"/>
      <c r="F14142" s="677"/>
      <c r="G14142" s="676"/>
      <c r="H14142" s="677"/>
      <c r="I14142" s="676"/>
    </row>
    <row r="14143" spans="1:9" ht="18" hidden="1" customHeight="1">
      <c r="A14143" s="676"/>
      <c r="B14143" s="677"/>
      <c r="C14143" s="676"/>
      <c r="D14143" s="677"/>
      <c r="E14143" s="676"/>
      <c r="F14143" s="677"/>
      <c r="G14143" s="676"/>
      <c r="H14143" s="677"/>
      <c r="I14143" s="676"/>
    </row>
    <row r="14144" spans="1:9" ht="18" hidden="1" customHeight="1">
      <c r="A14144" s="676"/>
      <c r="B14144" s="677"/>
      <c r="C14144" s="676"/>
      <c r="D14144" s="677"/>
      <c r="E14144" s="676"/>
      <c r="F14144" s="677"/>
      <c r="G14144" s="676"/>
      <c r="H14144" s="677"/>
      <c r="I14144" s="676"/>
    </row>
    <row r="14145" spans="1:9" ht="18" hidden="1" customHeight="1">
      <c r="A14145" s="676"/>
      <c r="B14145" s="677"/>
      <c r="C14145" s="676"/>
      <c r="D14145" s="677"/>
      <c r="E14145" s="676"/>
      <c r="F14145" s="677"/>
      <c r="G14145" s="676"/>
      <c r="H14145" s="677"/>
      <c r="I14145" s="676"/>
    </row>
    <row r="14146" spans="1:9" ht="18" hidden="1" customHeight="1">
      <c r="A14146" s="676"/>
      <c r="B14146" s="677"/>
      <c r="C14146" s="676"/>
      <c r="D14146" s="677"/>
      <c r="E14146" s="676"/>
      <c r="F14146" s="677"/>
      <c r="G14146" s="676"/>
      <c r="H14146" s="677"/>
      <c r="I14146" s="676"/>
    </row>
    <row r="14147" spans="1:9" ht="18" hidden="1" customHeight="1">
      <c r="A14147" s="676"/>
      <c r="B14147" s="677"/>
      <c r="C14147" s="676"/>
      <c r="D14147" s="677"/>
      <c r="E14147" s="676"/>
      <c r="F14147" s="677"/>
      <c r="G14147" s="676"/>
      <c r="H14147" s="677"/>
      <c r="I14147" s="676"/>
    </row>
    <row r="14148" spans="1:9" ht="18" hidden="1" customHeight="1">
      <c r="A14148" s="676"/>
      <c r="B14148" s="677"/>
      <c r="C14148" s="676"/>
      <c r="D14148" s="677"/>
      <c r="E14148" s="676"/>
      <c r="F14148" s="677"/>
      <c r="G14148" s="676"/>
      <c r="H14148" s="677"/>
      <c r="I14148" s="676"/>
    </row>
    <row r="14149" spans="1:9" ht="18" hidden="1" customHeight="1">
      <c r="A14149" s="676"/>
      <c r="B14149" s="677"/>
      <c r="C14149" s="676"/>
      <c r="D14149" s="677"/>
      <c r="E14149" s="676"/>
      <c r="F14149" s="677"/>
      <c r="G14149" s="676"/>
      <c r="H14149" s="677"/>
      <c r="I14149" s="676"/>
    </row>
    <row r="14150" spans="1:9" ht="18" hidden="1" customHeight="1">
      <c r="A14150" s="676"/>
      <c r="B14150" s="677"/>
      <c r="C14150" s="676"/>
      <c r="D14150" s="677"/>
      <c r="E14150" s="676"/>
      <c r="F14150" s="677"/>
      <c r="G14150" s="676"/>
      <c r="H14150" s="677"/>
      <c r="I14150" s="676"/>
    </row>
    <row r="14151" spans="1:9" ht="18" hidden="1" customHeight="1">
      <c r="A14151" s="676"/>
      <c r="B14151" s="677"/>
      <c r="C14151" s="676"/>
      <c r="D14151" s="677"/>
      <c r="E14151" s="676"/>
      <c r="F14151" s="677"/>
      <c r="G14151" s="676"/>
      <c r="H14151" s="677"/>
      <c r="I14151" s="676"/>
    </row>
    <row r="14152" spans="1:9" ht="18" hidden="1" customHeight="1">
      <c r="A14152" s="676"/>
      <c r="B14152" s="677"/>
      <c r="C14152" s="676"/>
      <c r="D14152" s="677"/>
      <c r="E14152" s="676"/>
      <c r="F14152" s="677"/>
      <c r="G14152" s="676"/>
      <c r="H14152" s="677"/>
      <c r="I14152" s="676"/>
    </row>
    <row r="14153" spans="1:9" ht="18" hidden="1" customHeight="1">
      <c r="A14153" s="676"/>
      <c r="B14153" s="677"/>
      <c r="C14153" s="676"/>
      <c r="D14153" s="677"/>
      <c r="E14153" s="676"/>
      <c r="F14153" s="677"/>
      <c r="G14153" s="676"/>
      <c r="H14153" s="677"/>
      <c r="I14153" s="676"/>
    </row>
    <row r="14154" spans="1:9" ht="18" hidden="1" customHeight="1">
      <c r="A14154" s="676"/>
      <c r="B14154" s="677"/>
      <c r="C14154" s="676"/>
      <c r="D14154" s="677"/>
      <c r="E14154" s="676"/>
      <c r="F14154" s="677"/>
      <c r="G14154" s="676"/>
      <c r="H14154" s="677"/>
      <c r="I14154" s="676"/>
    </row>
    <row r="14155" spans="1:9" ht="18" hidden="1" customHeight="1">
      <c r="A14155" s="676"/>
      <c r="B14155" s="677"/>
      <c r="C14155" s="676"/>
      <c r="D14155" s="677"/>
      <c r="E14155" s="676"/>
      <c r="F14155" s="677"/>
      <c r="G14155" s="676"/>
      <c r="H14155" s="677"/>
      <c r="I14155" s="676"/>
    </row>
    <row r="14156" spans="1:9" ht="18" hidden="1" customHeight="1">
      <c r="A14156" s="676"/>
      <c r="B14156" s="677"/>
      <c r="C14156" s="676"/>
      <c r="D14156" s="677"/>
      <c r="E14156" s="676"/>
      <c r="F14156" s="677"/>
      <c r="G14156" s="676"/>
      <c r="H14156" s="677"/>
      <c r="I14156" s="676"/>
    </row>
    <row r="14157" spans="1:9" ht="18" hidden="1" customHeight="1">
      <c r="A14157" s="676"/>
      <c r="B14157" s="677"/>
      <c r="C14157" s="676"/>
      <c r="D14157" s="677"/>
      <c r="E14157" s="676"/>
      <c r="F14157" s="677"/>
      <c r="G14157" s="676"/>
      <c r="H14157" s="677"/>
      <c r="I14157" s="676"/>
    </row>
    <row r="14158" spans="1:9" ht="18" hidden="1" customHeight="1">
      <c r="A14158" s="676"/>
      <c r="B14158" s="677"/>
      <c r="C14158" s="676"/>
      <c r="D14158" s="677"/>
      <c r="E14158" s="676"/>
      <c r="F14158" s="677"/>
      <c r="G14158" s="676"/>
      <c r="H14158" s="677"/>
      <c r="I14158" s="676"/>
    </row>
    <row r="14159" spans="1:9" ht="18" hidden="1" customHeight="1">
      <c r="A14159" s="676"/>
      <c r="B14159" s="677"/>
      <c r="C14159" s="676"/>
      <c r="D14159" s="677"/>
      <c r="E14159" s="676"/>
      <c r="F14159" s="677"/>
      <c r="G14159" s="676"/>
      <c r="H14159" s="677"/>
      <c r="I14159" s="676"/>
    </row>
    <row r="14160" spans="1:9" ht="18" hidden="1" customHeight="1">
      <c r="A14160" s="676"/>
      <c r="B14160" s="677"/>
      <c r="C14160" s="676"/>
      <c r="D14160" s="677"/>
      <c r="E14160" s="676"/>
      <c r="F14160" s="677"/>
      <c r="G14160" s="676"/>
      <c r="H14160" s="677"/>
      <c r="I14160" s="676"/>
    </row>
    <row r="14161" spans="1:9" ht="18" hidden="1" customHeight="1">
      <c r="A14161" s="676"/>
      <c r="B14161" s="677"/>
      <c r="C14161" s="676"/>
      <c r="D14161" s="677"/>
      <c r="E14161" s="676"/>
      <c r="F14161" s="677"/>
      <c r="G14161" s="676"/>
      <c r="H14161" s="677"/>
      <c r="I14161" s="676"/>
    </row>
    <row r="14162" spans="1:9" ht="18" hidden="1" customHeight="1">
      <c r="A14162" s="676"/>
      <c r="B14162" s="677"/>
      <c r="C14162" s="676"/>
      <c r="D14162" s="677"/>
      <c r="E14162" s="676"/>
      <c r="F14162" s="677"/>
      <c r="G14162" s="676"/>
      <c r="H14162" s="677"/>
      <c r="I14162" s="676"/>
    </row>
    <row r="14163" spans="1:9" ht="18" hidden="1" customHeight="1">
      <c r="A14163" s="676"/>
      <c r="B14163" s="677"/>
      <c r="C14163" s="676"/>
      <c r="D14163" s="677"/>
      <c r="E14163" s="676"/>
      <c r="F14163" s="677"/>
      <c r="G14163" s="676"/>
      <c r="H14163" s="677"/>
      <c r="I14163" s="676"/>
    </row>
    <row r="14164" spans="1:9" ht="18" hidden="1" customHeight="1">
      <c r="A14164" s="676"/>
      <c r="B14164" s="677"/>
      <c r="C14164" s="676"/>
      <c r="D14164" s="677"/>
      <c r="E14164" s="676"/>
      <c r="F14164" s="677"/>
      <c r="G14164" s="676"/>
      <c r="H14164" s="677"/>
      <c r="I14164" s="676"/>
    </row>
    <row r="14165" spans="1:9" ht="18" hidden="1" customHeight="1">
      <c r="A14165" s="676"/>
      <c r="B14165" s="677"/>
      <c r="C14165" s="676"/>
      <c r="D14165" s="677"/>
      <c r="E14165" s="676"/>
      <c r="F14165" s="677"/>
      <c r="G14165" s="676"/>
      <c r="H14165" s="677"/>
      <c r="I14165" s="676"/>
    </row>
    <row r="14166" spans="1:9" ht="18" hidden="1" customHeight="1">
      <c r="A14166" s="676"/>
      <c r="B14166" s="677"/>
      <c r="C14166" s="676"/>
      <c r="D14166" s="677"/>
      <c r="E14166" s="676"/>
      <c r="F14166" s="677"/>
      <c r="G14166" s="676"/>
      <c r="H14166" s="677"/>
      <c r="I14166" s="676"/>
    </row>
    <row r="14167" spans="1:9" ht="18" hidden="1" customHeight="1">
      <c r="A14167" s="676"/>
      <c r="B14167" s="677"/>
      <c r="C14167" s="676"/>
      <c r="D14167" s="677"/>
      <c r="E14167" s="676"/>
      <c r="F14167" s="677"/>
      <c r="G14167" s="676"/>
      <c r="H14167" s="677"/>
      <c r="I14167" s="676"/>
    </row>
    <row r="14168" spans="1:9" ht="18" hidden="1" customHeight="1">
      <c r="A14168" s="676"/>
      <c r="B14168" s="677"/>
      <c r="C14168" s="676"/>
      <c r="D14168" s="677"/>
      <c r="E14168" s="676"/>
      <c r="F14168" s="677"/>
      <c r="G14168" s="676"/>
      <c r="H14168" s="677"/>
      <c r="I14168" s="676"/>
    </row>
    <row r="14169" spans="1:9" ht="18" hidden="1" customHeight="1">
      <c r="A14169" s="676"/>
      <c r="B14169" s="677"/>
      <c r="C14169" s="676"/>
      <c r="D14169" s="677"/>
      <c r="E14169" s="676"/>
      <c r="F14169" s="677"/>
      <c r="G14169" s="676"/>
      <c r="H14169" s="677"/>
      <c r="I14169" s="676"/>
    </row>
    <row r="14170" spans="1:9" ht="18" hidden="1" customHeight="1">
      <c r="A14170" s="676"/>
      <c r="B14170" s="677"/>
      <c r="C14170" s="676"/>
      <c r="D14170" s="677"/>
      <c r="E14170" s="676"/>
      <c r="F14170" s="677"/>
      <c r="G14170" s="676"/>
      <c r="H14170" s="677"/>
      <c r="I14170" s="676"/>
    </row>
    <row r="14171" spans="1:9" ht="18" hidden="1" customHeight="1">
      <c r="A14171" s="676"/>
      <c r="B14171" s="677"/>
      <c r="C14171" s="676"/>
      <c r="D14171" s="677"/>
      <c r="E14171" s="676"/>
      <c r="F14171" s="677"/>
      <c r="G14171" s="676"/>
      <c r="H14171" s="677"/>
      <c r="I14171" s="676"/>
    </row>
    <row r="14172" spans="1:9" ht="18" hidden="1" customHeight="1">
      <c r="A14172" s="676"/>
      <c r="B14172" s="677"/>
      <c r="C14172" s="676"/>
      <c r="D14172" s="677"/>
      <c r="E14172" s="676"/>
      <c r="F14172" s="677"/>
      <c r="G14172" s="676"/>
      <c r="H14172" s="677"/>
      <c r="I14172" s="676"/>
    </row>
    <row r="14173" spans="1:9" ht="18" hidden="1" customHeight="1">
      <c r="A14173" s="676"/>
      <c r="B14173" s="677"/>
      <c r="C14173" s="676"/>
      <c r="D14173" s="677"/>
      <c r="E14173" s="676"/>
      <c r="F14173" s="677"/>
      <c r="G14173" s="676"/>
      <c r="H14173" s="677"/>
      <c r="I14173" s="676"/>
    </row>
    <row r="14174" spans="1:9" ht="18" hidden="1" customHeight="1">
      <c r="A14174" s="676"/>
      <c r="B14174" s="677"/>
      <c r="C14174" s="676"/>
      <c r="D14174" s="677"/>
      <c r="E14174" s="676"/>
      <c r="F14174" s="677"/>
      <c r="G14174" s="676"/>
      <c r="H14174" s="677"/>
      <c r="I14174" s="676"/>
    </row>
    <row r="14175" spans="1:9" ht="18" hidden="1" customHeight="1">
      <c r="A14175" s="676"/>
      <c r="B14175" s="677"/>
      <c r="C14175" s="676"/>
      <c r="D14175" s="677"/>
      <c r="E14175" s="676"/>
      <c r="F14175" s="677"/>
      <c r="G14175" s="676"/>
      <c r="H14175" s="677"/>
      <c r="I14175" s="676"/>
    </row>
    <row r="14176" spans="1:9" ht="18" hidden="1" customHeight="1">
      <c r="A14176" s="676"/>
      <c r="B14176" s="677"/>
      <c r="C14176" s="676"/>
      <c r="D14176" s="677"/>
      <c r="E14176" s="676"/>
      <c r="F14176" s="677"/>
      <c r="G14176" s="676"/>
      <c r="H14176" s="677"/>
      <c r="I14176" s="676"/>
    </row>
    <row r="14177" spans="1:9" ht="18" hidden="1" customHeight="1">
      <c r="A14177" s="676"/>
      <c r="B14177" s="677"/>
      <c r="C14177" s="676"/>
      <c r="D14177" s="677"/>
      <c r="E14177" s="676"/>
      <c r="F14177" s="677"/>
      <c r="G14177" s="676"/>
      <c r="H14177" s="677"/>
      <c r="I14177" s="676"/>
    </row>
    <row r="14178" spans="1:9" ht="18" hidden="1" customHeight="1">
      <c r="A14178" s="676"/>
      <c r="B14178" s="677"/>
      <c r="C14178" s="676"/>
      <c r="D14178" s="677"/>
      <c r="E14178" s="676"/>
      <c r="F14178" s="677"/>
      <c r="G14178" s="676"/>
      <c r="H14178" s="677"/>
      <c r="I14178" s="676"/>
    </row>
    <row r="14179" spans="1:9" ht="18" hidden="1" customHeight="1">
      <c r="A14179" s="676"/>
      <c r="B14179" s="677"/>
      <c r="C14179" s="676"/>
      <c r="D14179" s="677"/>
      <c r="E14179" s="676"/>
      <c r="F14179" s="677"/>
      <c r="G14179" s="676"/>
      <c r="H14179" s="677"/>
      <c r="I14179" s="676"/>
    </row>
    <row r="14180" spans="1:9" ht="18" hidden="1" customHeight="1">
      <c r="A14180" s="676"/>
      <c r="B14180" s="677"/>
      <c r="C14180" s="676"/>
      <c r="D14180" s="677"/>
      <c r="E14180" s="676"/>
      <c r="F14180" s="677"/>
      <c r="G14180" s="676"/>
      <c r="H14180" s="677"/>
      <c r="I14180" s="676"/>
    </row>
    <row r="14181" spans="1:9" ht="18" hidden="1" customHeight="1">
      <c r="A14181" s="676"/>
      <c r="B14181" s="677"/>
      <c r="C14181" s="676"/>
      <c r="D14181" s="677"/>
      <c r="E14181" s="676"/>
      <c r="F14181" s="677"/>
      <c r="G14181" s="676"/>
      <c r="H14181" s="677"/>
      <c r="I14181" s="676"/>
    </row>
    <row r="14182" spans="1:9" ht="18" hidden="1" customHeight="1">
      <c r="A14182" s="676"/>
      <c r="B14182" s="677"/>
      <c r="C14182" s="676"/>
      <c r="D14182" s="677"/>
      <c r="E14182" s="676"/>
      <c r="F14182" s="677"/>
      <c r="G14182" s="676"/>
      <c r="H14182" s="677"/>
      <c r="I14182" s="676"/>
    </row>
    <row r="14183" spans="1:9" ht="18" hidden="1" customHeight="1">
      <c r="A14183" s="676"/>
      <c r="B14183" s="677"/>
      <c r="C14183" s="676"/>
      <c r="D14183" s="677"/>
      <c r="E14183" s="676"/>
      <c r="F14183" s="677"/>
      <c r="G14183" s="676"/>
      <c r="H14183" s="677"/>
      <c r="I14183" s="676"/>
    </row>
    <row r="14184" spans="1:9" ht="18" hidden="1" customHeight="1">
      <c r="A14184" s="676"/>
      <c r="B14184" s="677"/>
      <c r="C14184" s="676"/>
      <c r="D14184" s="677"/>
      <c r="E14184" s="676"/>
      <c r="F14184" s="677"/>
      <c r="G14184" s="676"/>
      <c r="H14184" s="677"/>
      <c r="I14184" s="676"/>
    </row>
    <row r="14185" spans="1:9" ht="18" hidden="1" customHeight="1">
      <c r="A14185" s="676"/>
      <c r="B14185" s="677"/>
      <c r="C14185" s="676"/>
      <c r="D14185" s="677"/>
      <c r="E14185" s="676"/>
      <c r="F14185" s="677"/>
      <c r="G14185" s="676"/>
      <c r="H14185" s="677"/>
      <c r="I14185" s="676"/>
    </row>
    <row r="14186" spans="1:9" ht="18" hidden="1" customHeight="1">
      <c r="A14186" s="676"/>
      <c r="B14186" s="677"/>
      <c r="C14186" s="676"/>
      <c r="D14186" s="677"/>
      <c r="E14186" s="676"/>
      <c r="F14186" s="677"/>
      <c r="G14186" s="676"/>
      <c r="H14186" s="677"/>
      <c r="I14186" s="676"/>
    </row>
    <row r="14187" spans="1:9" ht="18" hidden="1" customHeight="1">
      <c r="A14187" s="676"/>
      <c r="B14187" s="677"/>
      <c r="C14187" s="676"/>
      <c r="D14187" s="677"/>
      <c r="E14187" s="676"/>
      <c r="F14187" s="677"/>
      <c r="G14187" s="676"/>
      <c r="H14187" s="677"/>
      <c r="I14187" s="676"/>
    </row>
    <row r="14188" spans="1:9" ht="18" hidden="1" customHeight="1">
      <c r="A14188" s="676"/>
      <c r="B14188" s="677"/>
      <c r="C14188" s="676"/>
      <c r="D14188" s="677"/>
      <c r="E14188" s="676"/>
      <c r="F14188" s="677"/>
      <c r="G14188" s="676"/>
      <c r="H14188" s="677"/>
      <c r="I14188" s="676"/>
    </row>
    <row r="14189" spans="1:9" ht="18" hidden="1" customHeight="1">
      <c r="A14189" s="676"/>
      <c r="B14189" s="677"/>
      <c r="C14189" s="676"/>
      <c r="D14189" s="677"/>
      <c r="E14189" s="676"/>
      <c r="F14189" s="677"/>
      <c r="G14189" s="676"/>
      <c r="H14189" s="677"/>
      <c r="I14189" s="676"/>
    </row>
    <row r="14190" spans="1:9" ht="18" hidden="1" customHeight="1">
      <c r="A14190" s="676"/>
      <c r="B14190" s="677"/>
      <c r="C14190" s="676"/>
      <c r="D14190" s="677"/>
      <c r="E14190" s="676"/>
      <c r="F14190" s="677"/>
      <c r="G14190" s="676"/>
      <c r="H14190" s="677"/>
      <c r="I14190" s="676"/>
    </row>
    <row r="14191" spans="1:9" ht="18" hidden="1" customHeight="1">
      <c r="A14191" s="676"/>
      <c r="B14191" s="677"/>
      <c r="C14191" s="676"/>
      <c r="D14191" s="677"/>
      <c r="E14191" s="676"/>
      <c r="F14191" s="677"/>
      <c r="G14191" s="676"/>
      <c r="H14191" s="677"/>
      <c r="I14191" s="676"/>
    </row>
    <row r="14192" spans="1:9" ht="18" hidden="1" customHeight="1">
      <c r="A14192" s="676"/>
      <c r="B14192" s="677"/>
      <c r="C14192" s="676"/>
      <c r="D14192" s="677"/>
      <c r="E14192" s="676"/>
      <c r="F14192" s="677"/>
      <c r="G14192" s="676"/>
      <c r="H14192" s="677"/>
      <c r="I14192" s="676"/>
    </row>
    <row r="14193" spans="1:9" ht="18" hidden="1" customHeight="1">
      <c r="A14193" s="676"/>
      <c r="B14193" s="677"/>
      <c r="C14193" s="676"/>
      <c r="D14193" s="677"/>
      <c r="E14193" s="676"/>
      <c r="F14193" s="677"/>
      <c r="G14193" s="676"/>
      <c r="H14193" s="677"/>
      <c r="I14193" s="676"/>
    </row>
    <row r="14194" spans="1:9" ht="18" hidden="1" customHeight="1">
      <c r="A14194" s="676"/>
      <c r="B14194" s="677"/>
      <c r="C14194" s="676"/>
      <c r="D14194" s="677"/>
      <c r="E14194" s="676"/>
      <c r="F14194" s="677"/>
      <c r="G14194" s="676"/>
      <c r="H14194" s="677"/>
      <c r="I14194" s="676"/>
    </row>
    <row r="14195" spans="1:9" ht="18" hidden="1" customHeight="1">
      <c r="A14195" s="676"/>
      <c r="B14195" s="677"/>
      <c r="C14195" s="676"/>
      <c r="D14195" s="677"/>
      <c r="E14195" s="676"/>
      <c r="F14195" s="677"/>
      <c r="G14195" s="676"/>
      <c r="H14195" s="677"/>
      <c r="I14195" s="676"/>
    </row>
    <row r="14196" spans="1:9" ht="18" hidden="1" customHeight="1">
      <c r="A14196" s="676"/>
      <c r="B14196" s="677"/>
      <c r="C14196" s="676"/>
      <c r="D14196" s="677"/>
      <c r="E14196" s="676"/>
      <c r="F14196" s="677"/>
      <c r="G14196" s="676"/>
      <c r="H14196" s="677"/>
      <c r="I14196" s="676"/>
    </row>
    <row r="14197" spans="1:9" ht="18" hidden="1" customHeight="1">
      <c r="A14197" s="676"/>
      <c r="B14197" s="677"/>
      <c r="C14197" s="676"/>
      <c r="D14197" s="677"/>
      <c r="E14197" s="676"/>
      <c r="F14197" s="677"/>
      <c r="G14197" s="676"/>
      <c r="H14197" s="677"/>
      <c r="I14197" s="676"/>
    </row>
    <row r="14198" spans="1:9" ht="18" hidden="1" customHeight="1">
      <c r="A14198" s="676"/>
      <c r="B14198" s="677"/>
      <c r="C14198" s="676"/>
      <c r="D14198" s="677"/>
      <c r="E14198" s="676"/>
      <c r="F14198" s="677"/>
      <c r="G14198" s="676"/>
      <c r="H14198" s="677"/>
      <c r="I14198" s="676"/>
    </row>
    <row r="14199" spans="1:9" ht="18" hidden="1" customHeight="1">
      <c r="A14199" s="676"/>
      <c r="B14199" s="677"/>
      <c r="C14199" s="676"/>
      <c r="D14199" s="677"/>
      <c r="E14199" s="676"/>
      <c r="F14199" s="677"/>
      <c r="G14199" s="676"/>
      <c r="H14199" s="677"/>
      <c r="I14199" s="676"/>
    </row>
    <row r="14200" spans="1:9" ht="18" hidden="1" customHeight="1">
      <c r="A14200" s="676"/>
      <c r="B14200" s="677"/>
      <c r="C14200" s="676"/>
      <c r="D14200" s="677"/>
      <c r="E14200" s="676"/>
      <c r="F14200" s="677"/>
      <c r="G14200" s="676"/>
      <c r="H14200" s="677"/>
      <c r="I14200" s="676"/>
    </row>
    <row r="14201" spans="1:9" ht="18" hidden="1" customHeight="1">
      <c r="A14201" s="676"/>
      <c r="B14201" s="677"/>
      <c r="C14201" s="676"/>
      <c r="D14201" s="677"/>
      <c r="E14201" s="676"/>
      <c r="F14201" s="677"/>
      <c r="G14201" s="676"/>
      <c r="H14201" s="677"/>
      <c r="I14201" s="676"/>
    </row>
    <row r="14202" spans="1:9" ht="18" hidden="1" customHeight="1">
      <c r="A14202" s="676"/>
      <c r="B14202" s="677"/>
      <c r="C14202" s="676"/>
      <c r="D14202" s="677"/>
      <c r="E14202" s="676"/>
      <c r="F14202" s="677"/>
      <c r="G14202" s="676"/>
      <c r="H14202" s="677"/>
      <c r="I14202" s="676"/>
    </row>
    <row r="14203" spans="1:9" ht="18" hidden="1" customHeight="1">
      <c r="A14203" s="676"/>
      <c r="B14203" s="677"/>
      <c r="C14203" s="676"/>
      <c r="D14203" s="677"/>
      <c r="E14203" s="676"/>
      <c r="F14203" s="677"/>
      <c r="G14203" s="676"/>
      <c r="H14203" s="677"/>
      <c r="I14203" s="676"/>
    </row>
    <row r="14204" spans="1:9" ht="18" hidden="1" customHeight="1">
      <c r="A14204" s="676"/>
      <c r="B14204" s="677"/>
      <c r="C14204" s="676"/>
      <c r="D14204" s="677"/>
      <c r="E14204" s="676"/>
      <c r="F14204" s="677"/>
      <c r="G14204" s="676"/>
      <c r="H14204" s="677"/>
      <c r="I14204" s="676"/>
    </row>
    <row r="14205" spans="1:9" ht="18" hidden="1" customHeight="1">
      <c r="A14205" s="676"/>
      <c r="B14205" s="677"/>
      <c r="C14205" s="676"/>
      <c r="D14205" s="677"/>
      <c r="E14205" s="676"/>
      <c r="F14205" s="677"/>
      <c r="G14205" s="676"/>
      <c r="H14205" s="677"/>
      <c r="I14205" s="676"/>
    </row>
    <row r="14206" spans="1:9" ht="18" hidden="1" customHeight="1">
      <c r="A14206" s="676"/>
      <c r="B14206" s="677"/>
      <c r="C14206" s="676"/>
      <c r="D14206" s="677"/>
      <c r="E14206" s="676"/>
      <c r="F14206" s="677"/>
      <c r="G14206" s="676"/>
      <c r="H14206" s="677"/>
      <c r="I14206" s="676"/>
    </row>
    <row r="14207" spans="1:9" ht="18" hidden="1" customHeight="1">
      <c r="A14207" s="676"/>
      <c r="B14207" s="677"/>
      <c r="C14207" s="676"/>
      <c r="D14207" s="677"/>
      <c r="E14207" s="676"/>
      <c r="F14207" s="677"/>
      <c r="G14207" s="676"/>
      <c r="H14207" s="677"/>
      <c r="I14207" s="676"/>
    </row>
    <row r="14208" spans="1:9" ht="18" hidden="1" customHeight="1">
      <c r="A14208" s="676"/>
      <c r="B14208" s="677"/>
      <c r="C14208" s="676"/>
      <c r="D14208" s="677"/>
      <c r="E14208" s="676"/>
      <c r="F14208" s="677"/>
      <c r="G14208" s="676"/>
      <c r="H14208" s="677"/>
      <c r="I14208" s="676"/>
    </row>
    <row r="14209" spans="1:9" ht="18" hidden="1" customHeight="1">
      <c r="A14209" s="676"/>
      <c r="B14209" s="677"/>
      <c r="C14209" s="676"/>
      <c r="D14209" s="677"/>
      <c r="E14209" s="676"/>
      <c r="F14209" s="677"/>
      <c r="G14209" s="676"/>
      <c r="H14209" s="677"/>
      <c r="I14209" s="676"/>
    </row>
    <row r="14210" spans="1:9" ht="18" hidden="1" customHeight="1">
      <c r="A14210" s="676"/>
      <c r="B14210" s="677"/>
      <c r="C14210" s="676"/>
      <c r="D14210" s="677"/>
      <c r="E14210" s="676"/>
      <c r="F14210" s="677"/>
      <c r="G14210" s="676"/>
      <c r="H14210" s="677"/>
      <c r="I14210" s="676"/>
    </row>
    <row r="14211" spans="1:9" ht="18" hidden="1" customHeight="1">
      <c r="A14211" s="676"/>
      <c r="B14211" s="677"/>
      <c r="C14211" s="676"/>
      <c r="D14211" s="677"/>
      <c r="E14211" s="676"/>
      <c r="F14211" s="677"/>
      <c r="G14211" s="676"/>
      <c r="H14211" s="677"/>
      <c r="I14211" s="676"/>
    </row>
    <row r="14212" spans="1:9" ht="18" hidden="1" customHeight="1">
      <c r="A14212" s="676"/>
      <c r="B14212" s="677"/>
      <c r="C14212" s="676"/>
      <c r="D14212" s="677"/>
      <c r="E14212" s="676"/>
      <c r="F14212" s="677"/>
      <c r="G14212" s="676"/>
      <c r="H14212" s="677"/>
      <c r="I14212" s="676"/>
    </row>
    <row r="14213" spans="1:9" ht="18" hidden="1" customHeight="1">
      <c r="A14213" s="676"/>
      <c r="B14213" s="677"/>
      <c r="C14213" s="676"/>
      <c r="D14213" s="677"/>
      <c r="E14213" s="676"/>
      <c r="F14213" s="677"/>
      <c r="G14213" s="676"/>
      <c r="H14213" s="677"/>
      <c r="I14213" s="676"/>
    </row>
    <row r="14214" spans="1:9" ht="18" hidden="1" customHeight="1">
      <c r="A14214" s="676"/>
      <c r="B14214" s="677"/>
      <c r="C14214" s="676"/>
      <c r="D14214" s="677"/>
      <c r="E14214" s="676"/>
      <c r="F14214" s="677"/>
      <c r="G14214" s="676"/>
      <c r="H14214" s="677"/>
      <c r="I14214" s="676"/>
    </row>
    <row r="14215" spans="1:9" ht="18" hidden="1" customHeight="1">
      <c r="A14215" s="676"/>
      <c r="B14215" s="677"/>
      <c r="C14215" s="676"/>
      <c r="D14215" s="677"/>
      <c r="E14215" s="676"/>
      <c r="F14215" s="677"/>
      <c r="G14215" s="676"/>
      <c r="H14215" s="677"/>
      <c r="I14215" s="676"/>
    </row>
    <row r="14216" spans="1:9" ht="18" hidden="1" customHeight="1">
      <c r="A14216" s="676"/>
      <c r="B14216" s="677"/>
      <c r="C14216" s="676"/>
      <c r="D14216" s="677"/>
      <c r="E14216" s="676"/>
      <c r="F14216" s="677"/>
      <c r="G14216" s="676"/>
      <c r="H14216" s="677"/>
      <c r="I14216" s="676"/>
    </row>
    <row r="14217" spans="1:9" ht="18" hidden="1" customHeight="1">
      <c r="A14217" s="676"/>
      <c r="B14217" s="677"/>
      <c r="C14217" s="676"/>
      <c r="D14217" s="677"/>
      <c r="E14217" s="676"/>
      <c r="F14217" s="677"/>
      <c r="G14217" s="676"/>
      <c r="H14217" s="677"/>
      <c r="I14217" s="676"/>
    </row>
    <row r="14218" spans="1:9" ht="18" hidden="1" customHeight="1">
      <c r="A14218" s="676"/>
      <c r="B14218" s="677"/>
      <c r="C14218" s="676"/>
      <c r="D14218" s="677"/>
      <c r="E14218" s="676"/>
      <c r="F14218" s="677"/>
      <c r="G14218" s="676"/>
      <c r="H14218" s="677"/>
      <c r="I14218" s="676"/>
    </row>
    <row r="14219" spans="1:9" ht="18" hidden="1" customHeight="1">
      <c r="A14219" s="676"/>
      <c r="B14219" s="677"/>
      <c r="C14219" s="676"/>
      <c r="D14219" s="677"/>
      <c r="E14219" s="676"/>
      <c r="F14219" s="677"/>
      <c r="G14219" s="676"/>
      <c r="H14219" s="677"/>
      <c r="I14219" s="676"/>
    </row>
    <row r="14220" spans="1:9" ht="18" hidden="1" customHeight="1">
      <c r="A14220" s="676"/>
      <c r="B14220" s="677"/>
      <c r="C14220" s="676"/>
      <c r="D14220" s="677"/>
      <c r="E14220" s="676"/>
      <c r="F14220" s="677"/>
      <c r="G14220" s="676"/>
      <c r="H14220" s="677"/>
      <c r="I14220" s="676"/>
    </row>
    <row r="14221" spans="1:9" ht="18" hidden="1" customHeight="1">
      <c r="A14221" s="676"/>
      <c r="B14221" s="677"/>
      <c r="C14221" s="676"/>
      <c r="D14221" s="677"/>
      <c r="E14221" s="676"/>
      <c r="F14221" s="677"/>
      <c r="G14221" s="676"/>
      <c r="H14221" s="677"/>
      <c r="I14221" s="676"/>
    </row>
    <row r="14222" spans="1:9" ht="18" hidden="1" customHeight="1">
      <c r="A14222" s="676"/>
      <c r="B14222" s="677"/>
      <c r="C14222" s="676"/>
      <c r="D14222" s="677"/>
      <c r="E14222" s="676"/>
      <c r="F14222" s="677"/>
      <c r="G14222" s="676"/>
      <c r="H14222" s="677"/>
      <c r="I14222" s="676"/>
    </row>
    <row r="14223" spans="1:9" ht="18" hidden="1" customHeight="1">
      <c r="A14223" s="676"/>
      <c r="B14223" s="677"/>
      <c r="C14223" s="676"/>
      <c r="D14223" s="677"/>
      <c r="E14223" s="676"/>
      <c r="F14223" s="677"/>
      <c r="G14223" s="676"/>
      <c r="H14223" s="677"/>
      <c r="I14223" s="676"/>
    </row>
    <row r="14224" spans="1:9" ht="18" hidden="1" customHeight="1">
      <c r="A14224" s="676"/>
      <c r="B14224" s="677"/>
      <c r="C14224" s="676"/>
      <c r="D14224" s="677"/>
      <c r="E14224" s="676"/>
      <c r="F14224" s="677"/>
      <c r="G14224" s="676"/>
      <c r="H14224" s="677"/>
      <c r="I14224" s="676"/>
    </row>
    <row r="14225" spans="1:9" ht="18" hidden="1" customHeight="1">
      <c r="A14225" s="676"/>
      <c r="B14225" s="677"/>
      <c r="C14225" s="676"/>
      <c r="D14225" s="677"/>
      <c r="E14225" s="676"/>
      <c r="F14225" s="677"/>
      <c r="G14225" s="676"/>
      <c r="H14225" s="677"/>
      <c r="I14225" s="676"/>
    </row>
    <row r="14226" spans="1:9" ht="18" hidden="1" customHeight="1">
      <c r="A14226" s="676"/>
      <c r="B14226" s="677"/>
      <c r="C14226" s="676"/>
      <c r="D14226" s="677"/>
      <c r="E14226" s="676"/>
      <c r="F14226" s="677"/>
      <c r="G14226" s="676"/>
      <c r="H14226" s="677"/>
      <c r="I14226" s="676"/>
    </row>
    <row r="14227" spans="1:9" ht="18" hidden="1" customHeight="1">
      <c r="A14227" s="676"/>
      <c r="B14227" s="677"/>
      <c r="C14227" s="676"/>
      <c r="D14227" s="677"/>
      <c r="E14227" s="676"/>
      <c r="F14227" s="677"/>
      <c r="G14227" s="676"/>
      <c r="H14227" s="677"/>
      <c r="I14227" s="676"/>
    </row>
    <row r="14228" spans="1:9" ht="18" hidden="1" customHeight="1">
      <c r="A14228" s="676"/>
      <c r="B14228" s="677"/>
      <c r="C14228" s="676"/>
      <c r="D14228" s="677"/>
      <c r="E14228" s="676"/>
      <c r="F14228" s="677"/>
      <c r="G14228" s="676"/>
      <c r="H14228" s="677"/>
      <c r="I14228" s="676"/>
    </row>
    <row r="14229" spans="1:9" ht="18" hidden="1" customHeight="1">
      <c r="A14229" s="676"/>
      <c r="B14229" s="677"/>
      <c r="C14229" s="676"/>
      <c r="D14229" s="677"/>
      <c r="E14229" s="676"/>
      <c r="F14229" s="677"/>
      <c r="G14229" s="676"/>
      <c r="H14229" s="677"/>
      <c r="I14229" s="676"/>
    </row>
    <row r="14230" spans="1:9" ht="18" hidden="1" customHeight="1">
      <c r="A14230" s="676"/>
      <c r="B14230" s="677"/>
      <c r="C14230" s="676"/>
      <c r="D14230" s="677"/>
      <c r="E14230" s="676"/>
      <c r="F14230" s="677"/>
      <c r="G14230" s="676"/>
      <c r="H14230" s="677"/>
      <c r="I14230" s="676"/>
    </row>
    <row r="14231" spans="1:9" ht="18" hidden="1" customHeight="1">
      <c r="A14231" s="676"/>
      <c r="B14231" s="677"/>
      <c r="C14231" s="676"/>
      <c r="D14231" s="677"/>
      <c r="E14231" s="676"/>
      <c r="F14231" s="677"/>
      <c r="G14231" s="676"/>
      <c r="H14231" s="677"/>
      <c r="I14231" s="676"/>
    </row>
    <row r="14232" spans="1:9" ht="18" hidden="1" customHeight="1">
      <c r="A14232" s="676"/>
      <c r="B14232" s="677"/>
      <c r="C14232" s="676"/>
      <c r="D14232" s="677"/>
      <c r="E14232" s="676"/>
      <c r="F14232" s="677"/>
      <c r="G14232" s="676"/>
      <c r="H14232" s="677"/>
      <c r="I14232" s="676"/>
    </row>
    <row r="14233" spans="1:9" ht="18" hidden="1" customHeight="1">
      <c r="A14233" s="676"/>
      <c r="B14233" s="677"/>
      <c r="C14233" s="676"/>
      <c r="D14233" s="677"/>
      <c r="E14233" s="676"/>
      <c r="F14233" s="677"/>
      <c r="G14233" s="676"/>
      <c r="H14233" s="677"/>
      <c r="I14233" s="676"/>
    </row>
    <row r="14234" spans="1:9" ht="18" hidden="1" customHeight="1">
      <c r="A14234" s="676"/>
      <c r="B14234" s="677"/>
      <c r="C14234" s="676"/>
      <c r="D14234" s="677"/>
      <c r="E14234" s="676"/>
      <c r="F14234" s="677"/>
      <c r="G14234" s="676"/>
      <c r="H14234" s="677"/>
      <c r="I14234" s="676"/>
    </row>
    <row r="14235" spans="1:9" ht="18" hidden="1" customHeight="1">
      <c r="A14235" s="676"/>
      <c r="B14235" s="677"/>
      <c r="C14235" s="676"/>
      <c r="D14235" s="677"/>
      <c r="E14235" s="676"/>
      <c r="F14235" s="677"/>
      <c r="G14235" s="676"/>
      <c r="H14235" s="677"/>
      <c r="I14235" s="676"/>
    </row>
    <row r="14236" spans="1:9" ht="18" hidden="1" customHeight="1">
      <c r="A14236" s="676"/>
      <c r="B14236" s="677"/>
      <c r="C14236" s="676"/>
      <c r="D14236" s="677"/>
      <c r="E14236" s="676"/>
      <c r="F14236" s="677"/>
      <c r="G14236" s="676"/>
      <c r="H14236" s="677"/>
      <c r="I14236" s="676"/>
    </row>
    <row r="14237" spans="1:9" ht="18" hidden="1" customHeight="1">
      <c r="A14237" s="676"/>
      <c r="B14237" s="677"/>
      <c r="C14237" s="676"/>
      <c r="D14237" s="677"/>
      <c r="E14237" s="676"/>
      <c r="F14237" s="677"/>
      <c r="G14237" s="676"/>
      <c r="H14237" s="677"/>
      <c r="I14237" s="676"/>
    </row>
    <row r="14238" spans="1:9" ht="18" hidden="1" customHeight="1">
      <c r="A14238" s="676"/>
      <c r="B14238" s="677"/>
      <c r="C14238" s="676"/>
      <c r="D14238" s="677"/>
      <c r="E14238" s="676"/>
      <c r="F14238" s="677"/>
      <c r="G14238" s="676"/>
      <c r="H14238" s="677"/>
      <c r="I14238" s="676"/>
    </row>
    <row r="14239" spans="1:9" ht="18" hidden="1" customHeight="1">
      <c r="A14239" s="676"/>
      <c r="B14239" s="677"/>
      <c r="C14239" s="676"/>
      <c r="D14239" s="677"/>
      <c r="E14239" s="676"/>
      <c r="F14239" s="677"/>
      <c r="G14239" s="676"/>
      <c r="H14239" s="677"/>
      <c r="I14239" s="676"/>
    </row>
    <row r="14240" spans="1:9" ht="18" hidden="1" customHeight="1">
      <c r="A14240" s="676"/>
      <c r="B14240" s="677"/>
      <c r="C14240" s="676"/>
      <c r="D14240" s="677"/>
      <c r="E14240" s="676"/>
      <c r="F14240" s="677"/>
      <c r="G14240" s="676"/>
      <c r="H14240" s="677"/>
      <c r="I14240" s="676"/>
    </row>
    <row r="14241" spans="1:9" ht="18" hidden="1" customHeight="1">
      <c r="A14241" s="676"/>
      <c r="B14241" s="677"/>
      <c r="C14241" s="676"/>
      <c r="D14241" s="677"/>
      <c r="E14241" s="676"/>
      <c r="F14241" s="677"/>
      <c r="G14241" s="676"/>
      <c r="H14241" s="677"/>
      <c r="I14241" s="676"/>
    </row>
    <row r="14242" spans="1:9" ht="18" hidden="1" customHeight="1">
      <c r="A14242" s="676"/>
      <c r="B14242" s="677"/>
      <c r="C14242" s="676"/>
      <c r="D14242" s="677"/>
      <c r="E14242" s="676"/>
      <c r="F14242" s="677"/>
      <c r="G14242" s="676"/>
      <c r="H14242" s="677"/>
      <c r="I14242" s="676"/>
    </row>
    <row r="14243" spans="1:9" ht="18" hidden="1" customHeight="1">
      <c r="A14243" s="676"/>
      <c r="B14243" s="677"/>
      <c r="C14243" s="676"/>
      <c r="D14243" s="677"/>
      <c r="E14243" s="676"/>
      <c r="F14243" s="677"/>
      <c r="G14243" s="676"/>
      <c r="H14243" s="677"/>
      <c r="I14243" s="676"/>
    </row>
    <row r="14244" spans="1:9" ht="18" hidden="1" customHeight="1">
      <c r="A14244" s="676"/>
      <c r="B14244" s="677"/>
      <c r="C14244" s="676"/>
      <c r="D14244" s="677"/>
      <c r="E14244" s="676"/>
      <c r="F14244" s="677"/>
      <c r="G14244" s="676"/>
      <c r="H14244" s="677"/>
      <c r="I14244" s="676"/>
    </row>
    <row r="14245" spans="1:9" ht="18" hidden="1" customHeight="1">
      <c r="A14245" s="676"/>
      <c r="B14245" s="677"/>
      <c r="C14245" s="676"/>
      <c r="D14245" s="677"/>
      <c r="E14245" s="676"/>
      <c r="F14245" s="677"/>
      <c r="G14245" s="676"/>
      <c r="H14245" s="677"/>
      <c r="I14245" s="676"/>
    </row>
    <row r="14246" spans="1:9" ht="18" hidden="1" customHeight="1">
      <c r="A14246" s="676"/>
      <c r="B14246" s="677"/>
      <c r="C14246" s="676"/>
      <c r="D14246" s="677"/>
      <c r="E14246" s="676"/>
      <c r="F14246" s="677"/>
      <c r="G14246" s="676"/>
      <c r="H14246" s="677"/>
      <c r="I14246" s="676"/>
    </row>
    <row r="14247" spans="1:9" ht="18" hidden="1" customHeight="1">
      <c r="A14247" s="676"/>
      <c r="B14247" s="677"/>
      <c r="C14247" s="676"/>
      <c r="D14247" s="677"/>
      <c r="E14247" s="676"/>
      <c r="F14247" s="677"/>
      <c r="G14247" s="676"/>
      <c r="H14247" s="677"/>
      <c r="I14247" s="676"/>
    </row>
    <row r="14248" spans="1:9" ht="18" hidden="1" customHeight="1">
      <c r="A14248" s="676"/>
      <c r="B14248" s="677"/>
      <c r="C14248" s="676"/>
      <c r="D14248" s="677"/>
      <c r="E14248" s="676"/>
      <c r="F14248" s="677"/>
      <c r="G14248" s="676"/>
      <c r="H14248" s="677"/>
      <c r="I14248" s="676"/>
    </row>
    <row r="14249" spans="1:9" ht="18" hidden="1" customHeight="1">
      <c r="A14249" s="676"/>
      <c r="B14249" s="677"/>
      <c r="C14249" s="676"/>
      <c r="D14249" s="677"/>
      <c r="E14249" s="676"/>
      <c r="F14249" s="677"/>
      <c r="G14249" s="676"/>
      <c r="H14249" s="677"/>
      <c r="I14249" s="676"/>
    </row>
    <row r="14250" spans="1:9" ht="18" hidden="1" customHeight="1">
      <c r="A14250" s="676"/>
      <c r="B14250" s="677"/>
      <c r="C14250" s="676"/>
      <c r="D14250" s="677"/>
      <c r="E14250" s="676"/>
      <c r="F14250" s="677"/>
      <c r="G14250" s="676"/>
      <c r="H14250" s="677"/>
      <c r="I14250" s="676"/>
    </row>
    <row r="14251" spans="1:9" ht="18" hidden="1" customHeight="1">
      <c r="A14251" s="676"/>
      <c r="B14251" s="677"/>
      <c r="C14251" s="676"/>
      <c r="D14251" s="677"/>
      <c r="E14251" s="676"/>
      <c r="F14251" s="677"/>
      <c r="G14251" s="676"/>
      <c r="H14251" s="677"/>
      <c r="I14251" s="676"/>
    </row>
    <row r="14252" spans="1:9" ht="18" hidden="1" customHeight="1">
      <c r="A14252" s="676"/>
      <c r="B14252" s="677"/>
      <c r="C14252" s="676"/>
      <c r="D14252" s="677"/>
      <c r="E14252" s="676"/>
      <c r="F14252" s="677"/>
      <c r="G14252" s="676"/>
      <c r="H14252" s="677"/>
      <c r="I14252" s="676"/>
    </row>
    <row r="14253" spans="1:9" ht="18" hidden="1" customHeight="1">
      <c r="A14253" s="676"/>
      <c r="B14253" s="677"/>
      <c r="C14253" s="676"/>
      <c r="D14253" s="677"/>
      <c r="E14253" s="676"/>
      <c r="F14253" s="677"/>
      <c r="G14253" s="676"/>
      <c r="H14253" s="677"/>
      <c r="I14253" s="676"/>
    </row>
    <row r="14254" spans="1:9" ht="18" hidden="1" customHeight="1">
      <c r="A14254" s="676"/>
      <c r="B14254" s="677"/>
      <c r="C14254" s="676"/>
      <c r="D14254" s="677"/>
      <c r="E14254" s="676"/>
      <c r="F14254" s="677"/>
      <c r="G14254" s="676"/>
      <c r="H14254" s="677"/>
      <c r="I14254" s="676"/>
    </row>
    <row r="14255" spans="1:9" ht="18" hidden="1" customHeight="1">
      <c r="A14255" s="676"/>
      <c r="B14255" s="677"/>
      <c r="C14255" s="676"/>
      <c r="D14255" s="677"/>
      <c r="E14255" s="676"/>
      <c r="F14255" s="677"/>
      <c r="G14255" s="676"/>
      <c r="H14255" s="677"/>
      <c r="I14255" s="676"/>
    </row>
    <row r="14256" spans="1:9" ht="18" hidden="1" customHeight="1">
      <c r="A14256" s="676"/>
      <c r="B14256" s="677"/>
      <c r="C14256" s="676"/>
      <c r="D14256" s="677"/>
      <c r="E14256" s="676"/>
      <c r="F14256" s="677"/>
      <c r="G14256" s="676"/>
      <c r="H14256" s="677"/>
      <c r="I14256" s="676"/>
    </row>
    <row r="14257" spans="1:9" ht="18" hidden="1" customHeight="1">
      <c r="A14257" s="676"/>
      <c r="B14257" s="677"/>
      <c r="C14257" s="676"/>
      <c r="D14257" s="677"/>
      <c r="E14257" s="676"/>
      <c r="F14257" s="677"/>
      <c r="G14257" s="676"/>
      <c r="H14257" s="677"/>
      <c r="I14257" s="676"/>
    </row>
    <row r="14258" spans="1:9" ht="18" hidden="1" customHeight="1">
      <c r="A14258" s="676"/>
      <c r="B14258" s="677"/>
      <c r="C14258" s="676"/>
      <c r="D14258" s="677"/>
      <c r="E14258" s="676"/>
      <c r="F14258" s="677"/>
      <c r="G14258" s="676"/>
      <c r="H14258" s="677"/>
      <c r="I14258" s="676"/>
    </row>
    <row r="14259" spans="1:9" ht="18" hidden="1" customHeight="1">
      <c r="A14259" s="676"/>
      <c r="B14259" s="677"/>
      <c r="C14259" s="676"/>
      <c r="D14259" s="677"/>
      <c r="E14259" s="676"/>
      <c r="F14259" s="677"/>
      <c r="G14259" s="676"/>
      <c r="H14259" s="677"/>
      <c r="I14259" s="676"/>
    </row>
    <row r="14260" spans="1:9" ht="18" hidden="1" customHeight="1">
      <c r="A14260" s="676"/>
      <c r="B14260" s="677"/>
      <c r="C14260" s="676"/>
      <c r="D14260" s="677"/>
      <c r="E14260" s="676"/>
      <c r="F14260" s="677"/>
      <c r="G14260" s="676"/>
      <c r="H14260" s="677"/>
      <c r="I14260" s="676"/>
    </row>
    <row r="14261" spans="1:9" ht="18" hidden="1" customHeight="1">
      <c r="A14261" s="676"/>
      <c r="B14261" s="677"/>
      <c r="C14261" s="676"/>
      <c r="D14261" s="677"/>
      <c r="E14261" s="676"/>
      <c r="F14261" s="677"/>
      <c r="G14261" s="676"/>
      <c r="H14261" s="677"/>
      <c r="I14261" s="676"/>
    </row>
    <row r="14262" spans="1:9" ht="18" hidden="1" customHeight="1">
      <c r="A14262" s="676"/>
      <c r="B14262" s="677"/>
      <c r="C14262" s="676"/>
      <c r="D14262" s="677"/>
      <c r="E14262" s="676"/>
      <c r="F14262" s="677"/>
      <c r="G14262" s="676"/>
      <c r="H14262" s="677"/>
      <c r="I14262" s="676"/>
    </row>
    <row r="14263" spans="1:9" ht="18" hidden="1" customHeight="1">
      <c r="A14263" s="676"/>
      <c r="B14263" s="677"/>
      <c r="C14263" s="676"/>
      <c r="D14263" s="677"/>
      <c r="E14263" s="676"/>
      <c r="F14263" s="677"/>
      <c r="G14263" s="676"/>
      <c r="H14263" s="677"/>
      <c r="I14263" s="676"/>
    </row>
    <row r="14264" spans="1:9" ht="18" hidden="1" customHeight="1">
      <c r="A14264" s="676"/>
      <c r="B14264" s="677"/>
      <c r="C14264" s="676"/>
      <c r="D14264" s="677"/>
      <c r="E14264" s="676"/>
      <c r="F14264" s="677"/>
      <c r="G14264" s="676"/>
      <c r="H14264" s="677"/>
      <c r="I14264" s="676"/>
    </row>
    <row r="14265" spans="1:9" ht="18" hidden="1" customHeight="1">
      <c r="A14265" s="676"/>
      <c r="B14265" s="677"/>
      <c r="C14265" s="676"/>
      <c r="D14265" s="677"/>
      <c r="E14265" s="676"/>
      <c r="F14265" s="677"/>
      <c r="G14265" s="676"/>
      <c r="H14265" s="677"/>
      <c r="I14265" s="676"/>
    </row>
    <row r="14266" spans="1:9" ht="18" hidden="1" customHeight="1">
      <c r="A14266" s="676"/>
      <c r="B14266" s="677"/>
      <c r="C14266" s="676"/>
      <c r="D14266" s="677"/>
      <c r="E14266" s="676"/>
      <c r="F14266" s="677"/>
      <c r="G14266" s="676"/>
      <c r="H14266" s="677"/>
      <c r="I14266" s="676"/>
    </row>
    <row r="14267" spans="1:9" ht="18" hidden="1" customHeight="1">
      <c r="A14267" s="676"/>
      <c r="B14267" s="677"/>
      <c r="C14267" s="676"/>
      <c r="D14267" s="677"/>
      <c r="E14267" s="676"/>
      <c r="F14267" s="677"/>
      <c r="G14267" s="676"/>
      <c r="H14267" s="677"/>
      <c r="I14267" s="676"/>
    </row>
    <row r="14268" spans="1:9" ht="18" hidden="1" customHeight="1">
      <c r="A14268" s="676"/>
      <c r="B14268" s="677"/>
      <c r="C14268" s="676"/>
      <c r="D14268" s="677"/>
      <c r="E14268" s="676"/>
      <c r="F14268" s="677"/>
      <c r="G14268" s="676"/>
      <c r="H14268" s="677"/>
      <c r="I14268" s="676"/>
    </row>
    <row r="14269" spans="1:9" ht="18" hidden="1" customHeight="1">
      <c r="A14269" s="676"/>
      <c r="B14269" s="677"/>
      <c r="C14269" s="676"/>
      <c r="D14269" s="677"/>
      <c r="E14269" s="676"/>
      <c r="F14269" s="677"/>
      <c r="G14269" s="676"/>
      <c r="H14269" s="677"/>
      <c r="I14269" s="676"/>
    </row>
    <row r="14270" spans="1:9" ht="18" hidden="1" customHeight="1">
      <c r="A14270" s="676"/>
      <c r="B14270" s="677"/>
      <c r="C14270" s="676"/>
      <c r="D14270" s="677"/>
      <c r="E14270" s="676"/>
      <c r="F14270" s="677"/>
      <c r="G14270" s="676"/>
      <c r="H14270" s="677"/>
      <c r="I14270" s="676"/>
    </row>
    <row r="14271" spans="1:9" ht="18" hidden="1" customHeight="1">
      <c r="A14271" s="676"/>
      <c r="B14271" s="677"/>
      <c r="C14271" s="676"/>
      <c r="D14271" s="677"/>
      <c r="E14271" s="676"/>
      <c r="F14271" s="677"/>
      <c r="G14271" s="676"/>
      <c r="H14271" s="677"/>
      <c r="I14271" s="676"/>
    </row>
    <row r="14272" spans="1:9" ht="18" hidden="1" customHeight="1">
      <c r="A14272" s="676"/>
      <c r="B14272" s="677"/>
      <c r="C14272" s="676"/>
      <c r="D14272" s="677"/>
      <c r="E14272" s="676"/>
      <c r="F14272" s="677"/>
      <c r="G14272" s="676"/>
      <c r="H14272" s="677"/>
      <c r="I14272" s="676"/>
    </row>
    <row r="14273" spans="1:9" ht="18" hidden="1" customHeight="1">
      <c r="A14273" s="676"/>
      <c r="B14273" s="677"/>
      <c r="C14273" s="676"/>
      <c r="D14273" s="677"/>
      <c r="E14273" s="676"/>
      <c r="F14273" s="677"/>
      <c r="G14273" s="676"/>
      <c r="H14273" s="677"/>
      <c r="I14273" s="676"/>
    </row>
    <row r="14274" spans="1:9" ht="18" hidden="1" customHeight="1">
      <c r="A14274" s="676"/>
      <c r="B14274" s="677"/>
      <c r="C14274" s="676"/>
      <c r="D14274" s="677"/>
      <c r="E14274" s="676"/>
      <c r="F14274" s="677"/>
      <c r="G14274" s="676"/>
      <c r="H14274" s="677"/>
      <c r="I14274" s="676"/>
    </row>
    <row r="14275" spans="1:9" ht="18" hidden="1" customHeight="1">
      <c r="A14275" s="676"/>
      <c r="B14275" s="677"/>
      <c r="C14275" s="676"/>
      <c r="D14275" s="677"/>
      <c r="E14275" s="676"/>
      <c r="F14275" s="677"/>
      <c r="G14275" s="676"/>
      <c r="H14275" s="677"/>
      <c r="I14275" s="676"/>
    </row>
    <row r="14276" spans="1:9" ht="18" hidden="1" customHeight="1">
      <c r="A14276" s="676"/>
      <c r="B14276" s="677"/>
      <c r="C14276" s="676"/>
      <c r="D14276" s="677"/>
      <c r="E14276" s="676"/>
      <c r="F14276" s="677"/>
      <c r="G14276" s="676"/>
      <c r="H14276" s="677"/>
      <c r="I14276" s="676"/>
    </row>
    <row r="14277" spans="1:9" ht="18" hidden="1" customHeight="1">
      <c r="A14277" s="676"/>
      <c r="B14277" s="677"/>
      <c r="C14277" s="676"/>
      <c r="D14277" s="677"/>
      <c r="E14277" s="676"/>
      <c r="F14277" s="677"/>
      <c r="G14277" s="676"/>
      <c r="H14277" s="677"/>
      <c r="I14277" s="676"/>
    </row>
    <row r="14278" spans="1:9" ht="18" hidden="1" customHeight="1">
      <c r="A14278" s="676"/>
      <c r="B14278" s="677"/>
      <c r="C14278" s="676"/>
      <c r="D14278" s="677"/>
      <c r="E14278" s="676"/>
      <c r="F14278" s="677"/>
      <c r="G14278" s="676"/>
      <c r="H14278" s="677"/>
      <c r="I14278" s="676"/>
    </row>
    <row r="14279" spans="1:9" ht="18" hidden="1" customHeight="1">
      <c r="A14279" s="676"/>
      <c r="B14279" s="677"/>
      <c r="C14279" s="676"/>
      <c r="D14279" s="677"/>
      <c r="E14279" s="676"/>
      <c r="F14279" s="677"/>
      <c r="G14279" s="676"/>
      <c r="H14279" s="677"/>
      <c r="I14279" s="676"/>
    </row>
    <row r="14280" spans="1:9" ht="18" hidden="1" customHeight="1">
      <c r="A14280" s="676"/>
      <c r="B14280" s="677"/>
      <c r="C14280" s="676"/>
      <c r="D14280" s="677"/>
      <c r="E14280" s="676"/>
      <c r="F14280" s="677"/>
      <c r="G14280" s="676"/>
      <c r="H14280" s="677"/>
      <c r="I14280" s="676"/>
    </row>
    <row r="14281" spans="1:9" ht="18" hidden="1" customHeight="1">
      <c r="A14281" s="676"/>
      <c r="B14281" s="677"/>
      <c r="C14281" s="676"/>
      <c r="D14281" s="677"/>
      <c r="E14281" s="676"/>
      <c r="F14281" s="677"/>
      <c r="G14281" s="676"/>
      <c r="H14281" s="677"/>
      <c r="I14281" s="676"/>
    </row>
    <row r="14282" spans="1:9" ht="18" hidden="1" customHeight="1">
      <c r="A14282" s="676"/>
      <c r="B14282" s="677"/>
      <c r="C14282" s="676"/>
      <c r="D14282" s="677"/>
      <c r="E14282" s="676"/>
      <c r="F14282" s="677"/>
      <c r="G14282" s="676"/>
      <c r="H14282" s="677"/>
      <c r="I14282" s="676"/>
    </row>
    <row r="14283" spans="1:9" ht="18" hidden="1" customHeight="1">
      <c r="A14283" s="676"/>
      <c r="B14283" s="677"/>
      <c r="C14283" s="676"/>
      <c r="D14283" s="677"/>
      <c r="E14283" s="676"/>
      <c r="F14283" s="677"/>
      <c r="G14283" s="676"/>
      <c r="H14283" s="677"/>
      <c r="I14283" s="676"/>
    </row>
    <row r="14284" spans="1:9" ht="18" hidden="1" customHeight="1">
      <c r="A14284" s="676"/>
      <c r="B14284" s="677"/>
      <c r="C14284" s="676"/>
      <c r="D14284" s="677"/>
      <c r="E14284" s="676"/>
      <c r="F14284" s="677"/>
      <c r="G14284" s="676"/>
      <c r="H14284" s="677"/>
      <c r="I14284" s="676"/>
    </row>
    <row r="14285" spans="1:9" ht="18" hidden="1" customHeight="1">
      <c r="A14285" s="676"/>
      <c r="B14285" s="677"/>
      <c r="C14285" s="676"/>
      <c r="D14285" s="677"/>
      <c r="E14285" s="676"/>
      <c r="F14285" s="677"/>
      <c r="G14285" s="676"/>
      <c r="H14285" s="677"/>
      <c r="I14285" s="676"/>
    </row>
    <row r="14286" spans="1:9" ht="18" hidden="1" customHeight="1">
      <c r="A14286" s="676"/>
      <c r="B14286" s="677"/>
      <c r="C14286" s="676"/>
      <c r="D14286" s="677"/>
      <c r="E14286" s="676"/>
      <c r="F14286" s="677"/>
      <c r="G14286" s="676"/>
      <c r="H14286" s="677"/>
      <c r="I14286" s="676"/>
    </row>
    <row r="14287" spans="1:9" ht="18" hidden="1" customHeight="1">
      <c r="A14287" s="676"/>
      <c r="B14287" s="677"/>
      <c r="C14287" s="676"/>
      <c r="D14287" s="677"/>
      <c r="E14287" s="676"/>
      <c r="F14287" s="677"/>
      <c r="G14287" s="676"/>
      <c r="H14287" s="677"/>
      <c r="I14287" s="676"/>
    </row>
    <row r="14288" spans="1:9" ht="18" hidden="1" customHeight="1">
      <c r="A14288" s="676"/>
      <c r="B14288" s="677"/>
      <c r="C14288" s="676"/>
      <c r="D14288" s="677"/>
      <c r="E14288" s="676"/>
      <c r="F14288" s="677"/>
      <c r="G14288" s="676"/>
      <c r="H14288" s="677"/>
      <c r="I14288" s="676"/>
    </row>
    <row r="14289" spans="1:9" ht="18" hidden="1" customHeight="1">
      <c r="A14289" s="676"/>
      <c r="B14289" s="677"/>
      <c r="C14289" s="676"/>
      <c r="D14289" s="677"/>
      <c r="E14289" s="676"/>
      <c r="F14289" s="677"/>
      <c r="G14289" s="676"/>
      <c r="H14289" s="677"/>
      <c r="I14289" s="676"/>
    </row>
    <row r="14290" spans="1:9" ht="18" hidden="1" customHeight="1">
      <c r="A14290" s="676"/>
      <c r="B14290" s="677"/>
      <c r="C14290" s="676"/>
      <c r="D14290" s="677"/>
      <c r="E14290" s="676"/>
      <c r="F14290" s="677"/>
      <c r="G14290" s="676"/>
      <c r="H14290" s="677"/>
      <c r="I14290" s="676"/>
    </row>
    <row r="14291" spans="1:9" ht="18" hidden="1" customHeight="1">
      <c r="A14291" s="676"/>
      <c r="B14291" s="677"/>
      <c r="C14291" s="676"/>
      <c r="D14291" s="677"/>
      <c r="E14291" s="676"/>
      <c r="F14291" s="677"/>
      <c r="G14291" s="676"/>
      <c r="H14291" s="677"/>
      <c r="I14291" s="676"/>
    </row>
    <row r="14292" spans="1:9" ht="18" hidden="1" customHeight="1">
      <c r="A14292" s="676"/>
      <c r="B14292" s="677"/>
      <c r="C14292" s="676"/>
      <c r="D14292" s="677"/>
      <c r="E14292" s="676"/>
      <c r="F14292" s="677"/>
      <c r="G14292" s="676"/>
      <c r="H14292" s="677"/>
      <c r="I14292" s="676"/>
    </row>
    <row r="14293" spans="1:9" ht="18" hidden="1" customHeight="1">
      <c r="A14293" s="676"/>
      <c r="B14293" s="677"/>
      <c r="C14293" s="676"/>
      <c r="D14293" s="677"/>
      <c r="E14293" s="676"/>
      <c r="F14293" s="677"/>
      <c r="G14293" s="676"/>
      <c r="H14293" s="677"/>
      <c r="I14293" s="676"/>
    </row>
    <row r="14294" spans="1:9" ht="18" hidden="1" customHeight="1">
      <c r="A14294" s="676"/>
      <c r="B14294" s="677"/>
      <c r="C14294" s="676"/>
      <c r="D14294" s="677"/>
      <c r="E14294" s="676"/>
      <c r="F14294" s="677"/>
      <c r="G14294" s="676"/>
      <c r="H14294" s="677"/>
      <c r="I14294" s="676"/>
    </row>
    <row r="14295" spans="1:9" ht="18" hidden="1" customHeight="1">
      <c r="A14295" s="676"/>
      <c r="B14295" s="677"/>
      <c r="C14295" s="676"/>
      <c r="D14295" s="677"/>
      <c r="E14295" s="676"/>
      <c r="F14295" s="677"/>
      <c r="G14295" s="676"/>
      <c r="H14295" s="677"/>
      <c r="I14295" s="676"/>
    </row>
    <row r="14296" spans="1:9" ht="18" hidden="1" customHeight="1">
      <c r="A14296" s="676"/>
      <c r="B14296" s="677"/>
      <c r="C14296" s="676"/>
      <c r="D14296" s="677"/>
      <c r="E14296" s="676"/>
      <c r="F14296" s="677"/>
      <c r="G14296" s="676"/>
      <c r="H14296" s="677"/>
      <c r="I14296" s="676"/>
    </row>
    <row r="14297" spans="1:9" ht="18" hidden="1" customHeight="1">
      <c r="A14297" s="676"/>
      <c r="B14297" s="677"/>
      <c r="C14297" s="676"/>
      <c r="D14297" s="677"/>
      <c r="E14297" s="676"/>
      <c r="F14297" s="677"/>
      <c r="G14297" s="676"/>
      <c r="H14297" s="677"/>
      <c r="I14297" s="676"/>
    </row>
    <row r="14298" spans="1:9" ht="18" hidden="1" customHeight="1">
      <c r="A14298" s="676"/>
      <c r="B14298" s="677"/>
      <c r="C14298" s="676"/>
      <c r="D14298" s="677"/>
      <c r="E14298" s="676"/>
      <c r="F14298" s="677"/>
      <c r="G14298" s="676"/>
      <c r="H14298" s="677"/>
      <c r="I14298" s="676"/>
    </row>
    <row r="14299" spans="1:9" ht="18" hidden="1" customHeight="1">
      <c r="A14299" s="676"/>
      <c r="B14299" s="677"/>
      <c r="C14299" s="676"/>
      <c r="D14299" s="677"/>
      <c r="E14299" s="676"/>
      <c r="F14299" s="677"/>
      <c r="G14299" s="676"/>
      <c r="H14299" s="677"/>
      <c r="I14299" s="676"/>
    </row>
    <row r="14300" spans="1:9" ht="18" hidden="1" customHeight="1">
      <c r="A14300" s="676"/>
      <c r="B14300" s="677"/>
      <c r="C14300" s="676"/>
      <c r="D14300" s="677"/>
      <c r="E14300" s="676"/>
      <c r="F14300" s="677"/>
      <c r="G14300" s="676"/>
      <c r="H14300" s="677"/>
      <c r="I14300" s="676"/>
    </row>
    <row r="14301" spans="1:9" ht="18" hidden="1" customHeight="1">
      <c r="A14301" s="676"/>
      <c r="B14301" s="677"/>
      <c r="C14301" s="676"/>
      <c r="D14301" s="677"/>
      <c r="E14301" s="676"/>
      <c r="F14301" s="677"/>
      <c r="G14301" s="676"/>
      <c r="H14301" s="677"/>
      <c r="I14301" s="676"/>
    </row>
    <row r="14302" spans="1:9" ht="18" hidden="1" customHeight="1">
      <c r="A14302" s="676"/>
      <c r="B14302" s="677"/>
      <c r="C14302" s="676"/>
      <c r="D14302" s="677"/>
      <c r="E14302" s="676"/>
      <c r="F14302" s="677"/>
      <c r="G14302" s="676"/>
      <c r="H14302" s="677"/>
      <c r="I14302" s="676"/>
    </row>
    <row r="14303" spans="1:9" ht="18" hidden="1" customHeight="1">
      <c r="A14303" s="676"/>
      <c r="B14303" s="677"/>
      <c r="C14303" s="676"/>
      <c r="D14303" s="677"/>
      <c r="E14303" s="676"/>
      <c r="F14303" s="677"/>
      <c r="G14303" s="676"/>
      <c r="H14303" s="677"/>
      <c r="I14303" s="676"/>
    </row>
    <row r="14304" spans="1:9" ht="18" hidden="1" customHeight="1">
      <c r="A14304" s="676"/>
      <c r="B14304" s="677"/>
      <c r="C14304" s="676"/>
      <c r="D14304" s="677"/>
      <c r="E14304" s="676"/>
      <c r="F14304" s="677"/>
      <c r="G14304" s="676"/>
      <c r="H14304" s="677"/>
      <c r="I14304" s="676"/>
    </row>
    <row r="14305" spans="1:9" ht="18" hidden="1" customHeight="1">
      <c r="A14305" s="676"/>
      <c r="B14305" s="677"/>
      <c r="C14305" s="676"/>
      <c r="D14305" s="677"/>
      <c r="E14305" s="676"/>
      <c r="F14305" s="677"/>
      <c r="G14305" s="676"/>
      <c r="H14305" s="677"/>
      <c r="I14305" s="676"/>
    </row>
    <row r="14306" spans="1:9" ht="18" hidden="1" customHeight="1">
      <c r="A14306" s="676"/>
      <c r="B14306" s="677"/>
      <c r="C14306" s="676"/>
      <c r="D14306" s="677"/>
      <c r="E14306" s="676"/>
      <c r="F14306" s="677"/>
      <c r="G14306" s="676"/>
      <c r="H14306" s="677"/>
      <c r="I14306" s="676"/>
    </row>
    <row r="14307" spans="1:9" ht="18" hidden="1" customHeight="1">
      <c r="A14307" s="676"/>
      <c r="B14307" s="677"/>
      <c r="C14307" s="676"/>
      <c r="D14307" s="677"/>
      <c r="E14307" s="676"/>
      <c r="F14307" s="677"/>
      <c r="G14307" s="676"/>
      <c r="H14307" s="677"/>
      <c r="I14307" s="676"/>
    </row>
    <row r="14308" spans="1:9" ht="18" hidden="1" customHeight="1">
      <c r="A14308" s="676"/>
      <c r="B14308" s="677"/>
      <c r="C14308" s="676"/>
      <c r="D14308" s="677"/>
      <c r="E14308" s="676"/>
      <c r="F14308" s="677"/>
      <c r="G14308" s="676"/>
      <c r="H14308" s="677"/>
      <c r="I14308" s="676"/>
    </row>
    <row r="14309" spans="1:9" ht="18" hidden="1" customHeight="1">
      <c r="A14309" s="676"/>
      <c r="B14309" s="677"/>
      <c r="C14309" s="676"/>
      <c r="D14309" s="677"/>
      <c r="E14309" s="676"/>
      <c r="F14309" s="677"/>
      <c r="G14309" s="676"/>
      <c r="H14309" s="677"/>
      <c r="I14309" s="676"/>
    </row>
    <row r="14310" spans="1:9" ht="18" hidden="1" customHeight="1">
      <c r="A14310" s="676"/>
      <c r="B14310" s="677"/>
      <c r="C14310" s="676"/>
      <c r="D14310" s="677"/>
      <c r="E14310" s="676"/>
      <c r="F14310" s="677"/>
      <c r="G14310" s="676"/>
      <c r="H14310" s="677"/>
      <c r="I14310" s="676"/>
    </row>
    <row r="14311" spans="1:9" ht="18" hidden="1" customHeight="1">
      <c r="A14311" s="676"/>
      <c r="B14311" s="677"/>
      <c r="C14311" s="676"/>
      <c r="D14311" s="677"/>
      <c r="E14311" s="676"/>
      <c r="F14311" s="677"/>
      <c r="G14311" s="676"/>
      <c r="H14311" s="677"/>
      <c r="I14311" s="676"/>
    </row>
    <row r="14312" spans="1:9" ht="18" hidden="1" customHeight="1">
      <c r="A14312" s="676"/>
      <c r="B14312" s="677"/>
      <c r="C14312" s="676"/>
      <c r="D14312" s="677"/>
      <c r="E14312" s="676"/>
      <c r="F14312" s="677"/>
      <c r="G14312" s="676"/>
      <c r="H14312" s="677"/>
      <c r="I14312" s="676"/>
    </row>
    <row r="14313" spans="1:9" ht="18" hidden="1" customHeight="1">
      <c r="A14313" s="676"/>
      <c r="B14313" s="677"/>
      <c r="C14313" s="676"/>
      <c r="D14313" s="677"/>
      <c r="E14313" s="676"/>
      <c r="F14313" s="677"/>
      <c r="G14313" s="676"/>
      <c r="H14313" s="677"/>
      <c r="I14313" s="676"/>
    </row>
    <row r="14314" spans="1:9" ht="18" hidden="1" customHeight="1">
      <c r="A14314" s="676"/>
      <c r="B14314" s="677"/>
      <c r="C14314" s="676"/>
      <c r="D14314" s="677"/>
      <c r="E14314" s="676"/>
      <c r="F14314" s="677"/>
      <c r="G14314" s="676"/>
      <c r="H14314" s="677"/>
      <c r="I14314" s="676"/>
    </row>
    <row r="14315" spans="1:9" ht="18" hidden="1" customHeight="1">
      <c r="A14315" s="676"/>
      <c r="B14315" s="677"/>
      <c r="C14315" s="676"/>
      <c r="D14315" s="677"/>
      <c r="E14315" s="676"/>
      <c r="F14315" s="677"/>
      <c r="G14315" s="676"/>
      <c r="H14315" s="677"/>
      <c r="I14315" s="676"/>
    </row>
    <row r="14316" spans="1:9" ht="18" hidden="1" customHeight="1">
      <c r="A14316" s="676"/>
      <c r="B14316" s="677"/>
      <c r="C14316" s="676"/>
      <c r="D14316" s="677"/>
      <c r="E14316" s="676"/>
      <c r="F14316" s="677"/>
      <c r="G14316" s="676"/>
      <c r="H14316" s="677"/>
      <c r="I14316" s="676"/>
    </row>
    <row r="14317" spans="1:9" ht="18" hidden="1" customHeight="1">
      <c r="A14317" s="676"/>
      <c r="B14317" s="677"/>
      <c r="C14317" s="676"/>
      <c r="D14317" s="677"/>
      <c r="E14317" s="676"/>
      <c r="F14317" s="677"/>
      <c r="G14317" s="676"/>
      <c r="H14317" s="677"/>
      <c r="I14317" s="676"/>
    </row>
    <row r="14318" spans="1:9" ht="18" hidden="1" customHeight="1">
      <c r="A14318" s="676"/>
      <c r="B14318" s="677"/>
      <c r="C14318" s="676"/>
      <c r="D14318" s="677"/>
      <c r="E14318" s="676"/>
      <c r="F14318" s="677"/>
      <c r="G14318" s="676"/>
      <c r="H14318" s="677"/>
      <c r="I14318" s="676"/>
    </row>
    <row r="14319" spans="1:9" ht="18" hidden="1" customHeight="1">
      <c r="A14319" s="676"/>
      <c r="B14319" s="677"/>
      <c r="C14319" s="676"/>
      <c r="D14319" s="677"/>
      <c r="E14319" s="676"/>
      <c r="F14319" s="677"/>
      <c r="G14319" s="676"/>
      <c r="H14319" s="677"/>
      <c r="I14319" s="676"/>
    </row>
    <row r="14320" spans="1:9" ht="18" hidden="1" customHeight="1">
      <c r="A14320" s="676"/>
      <c r="B14320" s="677"/>
      <c r="C14320" s="676"/>
      <c r="D14320" s="677"/>
      <c r="E14320" s="676"/>
      <c r="F14320" s="677"/>
      <c r="G14320" s="676"/>
      <c r="H14320" s="677"/>
      <c r="I14320" s="676"/>
    </row>
    <row r="14321" spans="1:9" ht="18" hidden="1" customHeight="1">
      <c r="A14321" s="676"/>
      <c r="B14321" s="677"/>
      <c r="C14321" s="676"/>
      <c r="D14321" s="677"/>
      <c r="E14321" s="676"/>
      <c r="F14321" s="677"/>
      <c r="G14321" s="676"/>
      <c r="H14321" s="677"/>
      <c r="I14321" s="676"/>
    </row>
    <row r="14322" spans="1:9" ht="18" hidden="1" customHeight="1">
      <c r="A14322" s="676"/>
      <c r="B14322" s="677"/>
      <c r="C14322" s="676"/>
      <c r="D14322" s="677"/>
      <c r="E14322" s="676"/>
      <c r="F14322" s="677"/>
      <c r="G14322" s="676"/>
      <c r="H14322" s="677"/>
      <c r="I14322" s="676"/>
    </row>
    <row r="14323" spans="1:9" ht="18" hidden="1" customHeight="1">
      <c r="A14323" s="676"/>
      <c r="B14323" s="677"/>
      <c r="C14323" s="676"/>
      <c r="D14323" s="677"/>
      <c r="E14323" s="676"/>
      <c r="F14323" s="677"/>
      <c r="G14323" s="676"/>
      <c r="H14323" s="677"/>
      <c r="I14323" s="676"/>
    </row>
    <row r="14324" spans="1:9" ht="18" hidden="1" customHeight="1">
      <c r="A14324" s="676"/>
      <c r="B14324" s="677"/>
      <c r="C14324" s="676"/>
      <c r="D14324" s="677"/>
      <c r="E14324" s="676"/>
      <c r="F14324" s="677"/>
      <c r="G14324" s="676"/>
      <c r="H14324" s="677"/>
      <c r="I14324" s="676"/>
    </row>
    <row r="14325" spans="1:9" ht="18" hidden="1" customHeight="1">
      <c r="A14325" s="676"/>
      <c r="B14325" s="677"/>
      <c r="C14325" s="676"/>
      <c r="D14325" s="677"/>
      <c r="E14325" s="676"/>
      <c r="F14325" s="677"/>
      <c r="G14325" s="676"/>
      <c r="H14325" s="677"/>
      <c r="I14325" s="676"/>
    </row>
    <row r="14326" spans="1:9" ht="18" hidden="1" customHeight="1">
      <c r="A14326" s="676"/>
      <c r="B14326" s="677"/>
      <c r="C14326" s="676"/>
      <c r="D14326" s="677"/>
      <c r="E14326" s="676"/>
      <c r="F14326" s="677"/>
      <c r="G14326" s="676"/>
      <c r="H14326" s="677"/>
      <c r="I14326" s="676"/>
    </row>
    <row r="14327" spans="1:9" ht="18" hidden="1" customHeight="1">
      <c r="A14327" s="676"/>
      <c r="B14327" s="677"/>
      <c r="C14327" s="676"/>
      <c r="D14327" s="677"/>
      <c r="E14327" s="676"/>
      <c r="F14327" s="677"/>
      <c r="G14327" s="676"/>
      <c r="H14327" s="677"/>
      <c r="I14327" s="676"/>
    </row>
    <row r="14328" spans="1:9" ht="18" hidden="1" customHeight="1">
      <c r="A14328" s="676"/>
      <c r="B14328" s="677"/>
      <c r="C14328" s="676"/>
      <c r="D14328" s="677"/>
      <c r="E14328" s="676"/>
      <c r="F14328" s="677"/>
      <c r="G14328" s="676"/>
      <c r="H14328" s="677"/>
      <c r="I14328" s="676"/>
    </row>
    <row r="14329" spans="1:9" ht="18" hidden="1" customHeight="1">
      <c r="A14329" s="676"/>
      <c r="B14329" s="677"/>
      <c r="C14329" s="676"/>
      <c r="D14329" s="677"/>
      <c r="E14329" s="676"/>
      <c r="F14329" s="677"/>
      <c r="G14329" s="676"/>
      <c r="H14329" s="677"/>
      <c r="I14329" s="676"/>
    </row>
    <row r="14330" spans="1:9" ht="18" hidden="1" customHeight="1">
      <c r="A14330" s="676"/>
      <c r="B14330" s="677"/>
      <c r="C14330" s="676"/>
      <c r="D14330" s="677"/>
      <c r="E14330" s="676"/>
      <c r="F14330" s="677"/>
      <c r="G14330" s="676"/>
      <c r="H14330" s="677"/>
      <c r="I14330" s="676"/>
    </row>
    <row r="14331" spans="1:9" ht="18" hidden="1" customHeight="1">
      <c r="A14331" s="676"/>
      <c r="B14331" s="677"/>
      <c r="C14331" s="676"/>
      <c r="D14331" s="677"/>
      <c r="E14331" s="676"/>
      <c r="F14331" s="677"/>
      <c r="G14331" s="676"/>
      <c r="H14331" s="677"/>
      <c r="I14331" s="676"/>
    </row>
    <row r="14332" spans="1:9" ht="18" hidden="1" customHeight="1">
      <c r="A14332" s="676"/>
      <c r="B14332" s="677"/>
      <c r="C14332" s="676"/>
      <c r="D14332" s="677"/>
      <c r="E14332" s="676"/>
      <c r="F14332" s="677"/>
      <c r="G14332" s="676"/>
      <c r="H14332" s="677"/>
      <c r="I14332" s="676"/>
    </row>
    <row r="14333" spans="1:9" ht="18" hidden="1" customHeight="1">
      <c r="A14333" s="676"/>
      <c r="B14333" s="677"/>
      <c r="C14333" s="676"/>
      <c r="D14333" s="677"/>
      <c r="E14333" s="676"/>
      <c r="F14333" s="677"/>
      <c r="G14333" s="676"/>
      <c r="H14333" s="677"/>
      <c r="I14333" s="676"/>
    </row>
    <row r="14334" spans="1:9" ht="18" hidden="1" customHeight="1">
      <c r="A14334" s="676"/>
      <c r="B14334" s="677"/>
      <c r="C14334" s="676"/>
      <c r="D14334" s="677"/>
      <c r="E14334" s="676"/>
      <c r="F14334" s="677"/>
      <c r="G14334" s="676"/>
      <c r="H14334" s="677"/>
      <c r="I14334" s="676"/>
    </row>
    <row r="14335" spans="1:9" ht="18" hidden="1" customHeight="1">
      <c r="A14335" s="676"/>
      <c r="B14335" s="677"/>
      <c r="C14335" s="676"/>
      <c r="D14335" s="677"/>
      <c r="E14335" s="676"/>
      <c r="F14335" s="677"/>
      <c r="G14335" s="676"/>
      <c r="H14335" s="677"/>
      <c r="I14335" s="676"/>
    </row>
    <row r="14336" spans="1:9" ht="18" hidden="1" customHeight="1">
      <c r="A14336" s="676"/>
      <c r="B14336" s="677"/>
      <c r="C14336" s="676"/>
      <c r="D14336" s="677"/>
      <c r="E14336" s="676"/>
      <c r="F14336" s="677"/>
      <c r="G14336" s="676"/>
      <c r="H14336" s="677"/>
      <c r="I14336" s="676"/>
    </row>
    <row r="14337" spans="1:9" ht="18" hidden="1" customHeight="1">
      <c r="A14337" s="676"/>
      <c r="B14337" s="677"/>
      <c r="C14337" s="676"/>
      <c r="D14337" s="677"/>
      <c r="E14337" s="676"/>
      <c r="F14337" s="677"/>
      <c r="G14337" s="676"/>
      <c r="H14337" s="677"/>
      <c r="I14337" s="676"/>
    </row>
    <row r="14338" spans="1:9" ht="18" hidden="1" customHeight="1">
      <c r="A14338" s="676"/>
      <c r="B14338" s="677"/>
      <c r="C14338" s="676"/>
      <c r="D14338" s="677"/>
      <c r="E14338" s="676"/>
      <c r="F14338" s="677"/>
      <c r="G14338" s="676"/>
      <c r="H14338" s="677"/>
      <c r="I14338" s="676"/>
    </row>
    <row r="14339" spans="1:9" ht="18" hidden="1" customHeight="1">
      <c r="A14339" s="676"/>
      <c r="B14339" s="677"/>
      <c r="C14339" s="676"/>
      <c r="D14339" s="677"/>
      <c r="E14339" s="676"/>
      <c r="F14339" s="677"/>
      <c r="G14339" s="676"/>
      <c r="H14339" s="677"/>
      <c r="I14339" s="676"/>
    </row>
    <row r="14340" spans="1:9" ht="18" hidden="1" customHeight="1">
      <c r="A14340" s="676"/>
      <c r="B14340" s="677"/>
      <c r="C14340" s="676"/>
      <c r="D14340" s="677"/>
      <c r="E14340" s="676"/>
      <c r="F14340" s="677"/>
      <c r="G14340" s="676"/>
      <c r="H14340" s="677"/>
      <c r="I14340" s="676"/>
    </row>
    <row r="14341" spans="1:9" ht="18" hidden="1" customHeight="1">
      <c r="A14341" s="676"/>
      <c r="B14341" s="677"/>
      <c r="C14341" s="676"/>
      <c r="D14341" s="677"/>
      <c r="E14341" s="676"/>
      <c r="F14341" s="677"/>
      <c r="G14341" s="676"/>
      <c r="H14341" s="677"/>
      <c r="I14341" s="676"/>
    </row>
    <row r="14342" spans="1:9" ht="18" hidden="1" customHeight="1">
      <c r="A14342" s="676"/>
      <c r="B14342" s="677"/>
      <c r="C14342" s="676"/>
      <c r="D14342" s="677"/>
      <c r="E14342" s="676"/>
      <c r="F14342" s="677"/>
      <c r="G14342" s="676"/>
      <c r="H14342" s="677"/>
      <c r="I14342" s="676"/>
    </row>
    <row r="14343" spans="1:9" ht="18" hidden="1" customHeight="1">
      <c r="A14343" s="676"/>
      <c r="B14343" s="677"/>
      <c r="C14343" s="676"/>
      <c r="D14343" s="677"/>
      <c r="E14343" s="676"/>
      <c r="F14343" s="677"/>
      <c r="G14343" s="676"/>
      <c r="H14343" s="677"/>
      <c r="I14343" s="676"/>
    </row>
    <row r="14344" spans="1:9" ht="18" hidden="1" customHeight="1">
      <c r="A14344" s="676"/>
      <c r="B14344" s="677"/>
      <c r="C14344" s="676"/>
      <c r="D14344" s="677"/>
      <c r="E14344" s="676"/>
      <c r="F14344" s="677"/>
      <c r="G14344" s="676"/>
      <c r="H14344" s="677"/>
      <c r="I14344" s="676"/>
    </row>
    <row r="14345" spans="1:9" ht="18" hidden="1" customHeight="1">
      <c r="A14345" s="676"/>
      <c r="B14345" s="677"/>
      <c r="C14345" s="676"/>
      <c r="D14345" s="677"/>
      <c r="E14345" s="676"/>
      <c r="F14345" s="677"/>
      <c r="G14345" s="676"/>
      <c r="H14345" s="677"/>
      <c r="I14345" s="676"/>
    </row>
    <row r="14346" spans="1:9" ht="18" hidden="1" customHeight="1">
      <c r="A14346" s="676"/>
      <c r="B14346" s="677"/>
      <c r="C14346" s="676"/>
      <c r="D14346" s="677"/>
      <c r="E14346" s="676"/>
      <c r="F14346" s="677"/>
      <c r="G14346" s="676"/>
      <c r="H14346" s="677"/>
      <c r="I14346" s="676"/>
    </row>
    <row r="14347" spans="1:9" ht="18" hidden="1" customHeight="1">
      <c r="A14347" s="676"/>
      <c r="B14347" s="677"/>
      <c r="C14347" s="676"/>
      <c r="D14347" s="677"/>
      <c r="E14347" s="676"/>
      <c r="F14347" s="677"/>
      <c r="G14347" s="676"/>
      <c r="H14347" s="677"/>
      <c r="I14347" s="676"/>
    </row>
    <row r="14348" spans="1:9" ht="18" hidden="1" customHeight="1">
      <c r="A14348" s="676"/>
      <c r="B14348" s="677"/>
      <c r="C14348" s="676"/>
      <c r="D14348" s="677"/>
      <c r="E14348" s="676"/>
      <c r="F14348" s="677"/>
      <c r="G14348" s="676"/>
      <c r="H14348" s="677"/>
      <c r="I14348" s="676"/>
    </row>
    <row r="14349" spans="1:9" ht="18" hidden="1" customHeight="1">
      <c r="A14349" s="676"/>
      <c r="B14349" s="677"/>
      <c r="C14349" s="676"/>
      <c r="D14349" s="677"/>
      <c r="E14349" s="676"/>
      <c r="F14349" s="677"/>
      <c r="G14349" s="676"/>
      <c r="H14349" s="677"/>
      <c r="I14349" s="676"/>
    </row>
    <row r="14350" spans="1:9" ht="18" hidden="1" customHeight="1">
      <c r="A14350" s="676"/>
      <c r="B14350" s="677"/>
      <c r="C14350" s="676"/>
      <c r="D14350" s="677"/>
      <c r="E14350" s="676"/>
      <c r="F14350" s="677"/>
      <c r="G14350" s="676"/>
      <c r="H14350" s="677"/>
      <c r="I14350" s="676"/>
    </row>
    <row r="14351" spans="1:9" ht="18" hidden="1" customHeight="1">
      <c r="A14351" s="676"/>
      <c r="B14351" s="677"/>
      <c r="C14351" s="676"/>
      <c r="D14351" s="677"/>
      <c r="E14351" s="676"/>
      <c r="F14351" s="677"/>
      <c r="G14351" s="676"/>
      <c r="H14351" s="677"/>
      <c r="I14351" s="676"/>
    </row>
    <row r="14352" spans="1:9" ht="18" hidden="1" customHeight="1">
      <c r="A14352" s="676"/>
      <c r="B14352" s="677"/>
      <c r="C14352" s="676"/>
      <c r="D14352" s="677"/>
      <c r="E14352" s="676"/>
      <c r="F14352" s="677"/>
      <c r="G14352" s="676"/>
      <c r="H14352" s="677"/>
      <c r="I14352" s="676"/>
    </row>
    <row r="14353" spans="1:9" ht="18" hidden="1" customHeight="1">
      <c r="A14353" s="676"/>
      <c r="B14353" s="677"/>
      <c r="C14353" s="676"/>
      <c r="D14353" s="677"/>
      <c r="E14353" s="676"/>
      <c r="F14353" s="677"/>
      <c r="G14353" s="676"/>
      <c r="H14353" s="677"/>
      <c r="I14353" s="676"/>
    </row>
    <row r="14354" spans="1:9" ht="18" hidden="1" customHeight="1">
      <c r="A14354" s="676"/>
      <c r="B14354" s="677"/>
      <c r="C14354" s="676"/>
      <c r="D14354" s="677"/>
      <c r="E14354" s="676"/>
      <c r="F14354" s="677"/>
      <c r="G14354" s="676"/>
      <c r="H14354" s="677"/>
      <c r="I14354" s="676"/>
    </row>
    <row r="14355" spans="1:9" ht="18" hidden="1" customHeight="1">
      <c r="A14355" s="676"/>
      <c r="B14355" s="677"/>
      <c r="C14355" s="676"/>
      <c r="D14355" s="677"/>
      <c r="E14355" s="676"/>
      <c r="F14355" s="677"/>
      <c r="G14355" s="676"/>
      <c r="H14355" s="677"/>
      <c r="I14355" s="676"/>
    </row>
    <row r="14356" spans="1:9" ht="18" hidden="1" customHeight="1">
      <c r="A14356" s="676"/>
      <c r="B14356" s="677"/>
      <c r="C14356" s="676"/>
      <c r="D14356" s="677"/>
      <c r="E14356" s="676"/>
      <c r="F14356" s="677"/>
      <c r="G14356" s="676"/>
      <c r="H14356" s="677"/>
      <c r="I14356" s="676"/>
    </row>
    <row r="14357" spans="1:9" ht="18" hidden="1" customHeight="1">
      <c r="A14357" s="676"/>
      <c r="B14357" s="677"/>
      <c r="C14357" s="676"/>
      <c r="D14357" s="677"/>
      <c r="E14357" s="676"/>
      <c r="F14357" s="677"/>
      <c r="G14357" s="676"/>
      <c r="H14357" s="677"/>
      <c r="I14357" s="676"/>
    </row>
    <row r="14358" spans="1:9" ht="18" hidden="1" customHeight="1">
      <c r="A14358" s="676"/>
      <c r="B14358" s="677"/>
      <c r="C14358" s="676"/>
      <c r="D14358" s="677"/>
      <c r="E14358" s="676"/>
      <c r="F14358" s="677"/>
      <c r="G14358" s="676"/>
      <c r="H14358" s="677"/>
      <c r="I14358" s="676"/>
    </row>
    <row r="14359" spans="1:9" ht="18" hidden="1" customHeight="1">
      <c r="A14359" s="676"/>
      <c r="B14359" s="677"/>
      <c r="C14359" s="676"/>
      <c r="D14359" s="677"/>
      <c r="E14359" s="676"/>
      <c r="F14359" s="677"/>
      <c r="G14359" s="676"/>
      <c r="H14359" s="677"/>
      <c r="I14359" s="676"/>
    </row>
    <row r="14360" spans="1:9" ht="18" hidden="1" customHeight="1">
      <c r="A14360" s="676"/>
      <c r="B14360" s="677"/>
      <c r="C14360" s="676"/>
      <c r="D14360" s="677"/>
      <c r="E14360" s="676"/>
      <c r="F14360" s="677"/>
      <c r="G14360" s="676"/>
      <c r="H14360" s="677"/>
      <c r="I14360" s="676"/>
    </row>
    <row r="14361" spans="1:9" ht="18" hidden="1" customHeight="1">
      <c r="A14361" s="676"/>
      <c r="B14361" s="677"/>
      <c r="C14361" s="676"/>
      <c r="D14361" s="677"/>
      <c r="E14361" s="676"/>
      <c r="F14361" s="677"/>
      <c r="G14361" s="676"/>
      <c r="H14361" s="677"/>
      <c r="I14361" s="676"/>
    </row>
    <row r="14362" spans="1:9" ht="18" hidden="1" customHeight="1">
      <c r="A14362" s="676"/>
      <c r="B14362" s="677"/>
      <c r="C14362" s="676"/>
      <c r="D14362" s="677"/>
      <c r="E14362" s="676"/>
      <c r="F14362" s="677"/>
      <c r="G14362" s="676"/>
      <c r="H14362" s="677"/>
      <c r="I14362" s="676"/>
    </row>
    <row r="14363" spans="1:9" ht="18" hidden="1" customHeight="1">
      <c r="A14363" s="676"/>
      <c r="B14363" s="677"/>
      <c r="C14363" s="676"/>
      <c r="D14363" s="677"/>
      <c r="E14363" s="676"/>
      <c r="F14363" s="677"/>
      <c r="G14363" s="676"/>
      <c r="H14363" s="677"/>
      <c r="I14363" s="676"/>
    </row>
    <row r="14364" spans="1:9" ht="18" hidden="1" customHeight="1">
      <c r="A14364" s="676"/>
      <c r="B14364" s="677"/>
      <c r="C14364" s="676"/>
      <c r="D14364" s="677"/>
      <c r="E14364" s="676"/>
      <c r="F14364" s="677"/>
      <c r="G14364" s="676"/>
      <c r="H14364" s="677"/>
      <c r="I14364" s="676"/>
    </row>
    <row r="14365" spans="1:9" ht="18" hidden="1" customHeight="1">
      <c r="A14365" s="676"/>
      <c r="B14365" s="677"/>
      <c r="C14365" s="676"/>
      <c r="D14365" s="677"/>
      <c r="E14365" s="676"/>
      <c r="F14365" s="677"/>
      <c r="G14365" s="676"/>
      <c r="H14365" s="677"/>
      <c r="I14365" s="676"/>
    </row>
    <row r="14366" spans="1:9" ht="18" hidden="1" customHeight="1">
      <c r="A14366" s="676"/>
      <c r="B14366" s="677"/>
      <c r="C14366" s="676"/>
      <c r="D14366" s="677"/>
      <c r="E14366" s="676"/>
      <c r="F14366" s="677"/>
      <c r="G14366" s="676"/>
      <c r="H14366" s="677"/>
      <c r="I14366" s="676"/>
    </row>
    <row r="14367" spans="1:9" ht="18" hidden="1" customHeight="1">
      <c r="A14367" s="676"/>
      <c r="B14367" s="677"/>
      <c r="C14367" s="676"/>
      <c r="D14367" s="677"/>
      <c r="E14367" s="676"/>
      <c r="F14367" s="677"/>
      <c r="G14367" s="676"/>
      <c r="H14367" s="677"/>
      <c r="I14367" s="676"/>
    </row>
    <row r="14368" spans="1:9" ht="18" hidden="1" customHeight="1">
      <c r="A14368" s="676"/>
      <c r="B14368" s="677"/>
      <c r="C14368" s="676"/>
      <c r="D14368" s="677"/>
      <c r="E14368" s="676"/>
      <c r="F14368" s="677"/>
      <c r="G14368" s="676"/>
      <c r="H14368" s="677"/>
      <c r="I14368" s="676"/>
    </row>
    <row r="14369" spans="1:9" ht="18" hidden="1" customHeight="1">
      <c r="A14369" s="676"/>
      <c r="B14369" s="677"/>
      <c r="C14369" s="676"/>
      <c r="D14369" s="677"/>
      <c r="E14369" s="676"/>
      <c r="F14369" s="677"/>
      <c r="G14369" s="676"/>
      <c r="H14369" s="677"/>
      <c r="I14369" s="676"/>
    </row>
    <row r="14370" spans="1:9" ht="18" hidden="1" customHeight="1">
      <c r="A14370" s="676"/>
      <c r="B14370" s="677"/>
      <c r="C14370" s="676"/>
      <c r="D14370" s="677"/>
      <c r="E14370" s="676"/>
      <c r="F14370" s="677"/>
      <c r="G14370" s="676"/>
      <c r="H14370" s="677"/>
      <c r="I14370" s="676"/>
    </row>
    <row r="14371" spans="1:9" ht="18" hidden="1" customHeight="1">
      <c r="A14371" s="676"/>
      <c r="B14371" s="677"/>
      <c r="C14371" s="676"/>
      <c r="D14371" s="677"/>
      <c r="E14371" s="676"/>
      <c r="F14371" s="677"/>
      <c r="G14371" s="676"/>
      <c r="H14371" s="677"/>
      <c r="I14371" s="676"/>
    </row>
    <row r="14372" spans="1:9" ht="18" hidden="1" customHeight="1">
      <c r="A14372" s="676"/>
      <c r="B14372" s="677"/>
      <c r="C14372" s="676"/>
      <c r="D14372" s="677"/>
      <c r="E14372" s="676"/>
      <c r="F14372" s="677"/>
      <c r="G14372" s="676"/>
      <c r="H14372" s="677"/>
      <c r="I14372" s="676"/>
    </row>
    <row r="14373" spans="1:9" ht="18" hidden="1" customHeight="1">
      <c r="A14373" s="676"/>
      <c r="B14373" s="677"/>
      <c r="C14373" s="676"/>
      <c r="D14373" s="677"/>
      <c r="E14373" s="676"/>
      <c r="F14373" s="677"/>
      <c r="G14373" s="676"/>
      <c r="H14373" s="677"/>
      <c r="I14373" s="676"/>
    </row>
    <row r="14374" spans="1:9" ht="18" hidden="1" customHeight="1">
      <c r="A14374" s="676"/>
      <c r="B14374" s="677"/>
      <c r="C14374" s="676"/>
      <c r="D14374" s="677"/>
      <c r="E14374" s="676"/>
      <c r="F14374" s="677"/>
      <c r="G14374" s="676"/>
      <c r="H14374" s="677"/>
      <c r="I14374" s="676"/>
    </row>
    <row r="14375" spans="1:9" ht="18" hidden="1" customHeight="1">
      <c r="A14375" s="676"/>
      <c r="B14375" s="677"/>
      <c r="C14375" s="676"/>
      <c r="D14375" s="677"/>
      <c r="E14375" s="676"/>
      <c r="F14375" s="677"/>
      <c r="G14375" s="676"/>
      <c r="H14375" s="677"/>
      <c r="I14375" s="676"/>
    </row>
    <row r="14376" spans="1:9" ht="18" hidden="1" customHeight="1">
      <c r="A14376" s="676"/>
      <c r="B14376" s="677"/>
      <c r="C14376" s="676"/>
      <c r="D14376" s="677"/>
      <c r="E14376" s="676"/>
      <c r="F14376" s="677"/>
      <c r="G14376" s="676"/>
      <c r="H14376" s="677"/>
      <c r="I14376" s="676"/>
    </row>
    <row r="14377" spans="1:9" ht="18" hidden="1" customHeight="1">
      <c r="A14377" s="676"/>
      <c r="B14377" s="677"/>
      <c r="C14377" s="676"/>
      <c r="D14377" s="677"/>
      <c r="E14377" s="676"/>
      <c r="F14377" s="677"/>
      <c r="G14377" s="676"/>
      <c r="H14377" s="677"/>
      <c r="I14377" s="676"/>
    </row>
    <row r="14378" spans="1:9" ht="18" hidden="1" customHeight="1">
      <c r="A14378" s="676"/>
      <c r="B14378" s="677"/>
      <c r="C14378" s="676"/>
      <c r="D14378" s="677"/>
      <c r="E14378" s="676"/>
      <c r="F14378" s="677"/>
      <c r="G14378" s="676"/>
      <c r="H14378" s="677"/>
      <c r="I14378" s="676"/>
    </row>
    <row r="14379" spans="1:9" ht="18" hidden="1" customHeight="1">
      <c r="A14379" s="676"/>
      <c r="B14379" s="677"/>
      <c r="C14379" s="676"/>
      <c r="D14379" s="677"/>
      <c r="E14379" s="676"/>
      <c r="F14379" s="677"/>
      <c r="G14379" s="676"/>
      <c r="H14379" s="677"/>
      <c r="I14379" s="676"/>
    </row>
    <row r="14380" spans="1:9" ht="18" hidden="1" customHeight="1">
      <c r="A14380" s="676"/>
      <c r="B14380" s="677"/>
      <c r="C14380" s="676"/>
      <c r="D14380" s="677"/>
      <c r="E14380" s="676"/>
      <c r="F14380" s="677"/>
      <c r="G14380" s="676"/>
      <c r="H14380" s="677"/>
      <c r="I14380" s="676"/>
    </row>
    <row r="14381" spans="1:9" ht="18" hidden="1" customHeight="1">
      <c r="A14381" s="676"/>
      <c r="B14381" s="677"/>
      <c r="C14381" s="676"/>
      <c r="D14381" s="677"/>
      <c r="E14381" s="676"/>
      <c r="F14381" s="677"/>
      <c r="G14381" s="676"/>
      <c r="H14381" s="677"/>
      <c r="I14381" s="676"/>
    </row>
    <row r="14382" spans="1:9" ht="18" hidden="1" customHeight="1">
      <c r="A14382" s="676"/>
      <c r="B14382" s="677"/>
      <c r="C14382" s="676"/>
      <c r="D14382" s="677"/>
      <c r="E14382" s="676"/>
      <c r="F14382" s="677"/>
      <c r="G14382" s="676"/>
      <c r="H14382" s="677"/>
      <c r="I14382" s="676"/>
    </row>
    <row r="14383" spans="1:9" ht="18" hidden="1" customHeight="1">
      <c r="A14383" s="676"/>
      <c r="B14383" s="677"/>
      <c r="C14383" s="676"/>
      <c r="D14383" s="677"/>
      <c r="E14383" s="676"/>
      <c r="F14383" s="677"/>
      <c r="G14383" s="676"/>
      <c r="H14383" s="677"/>
      <c r="I14383" s="676"/>
    </row>
    <row r="14384" spans="1:9" ht="18" hidden="1" customHeight="1">
      <c r="A14384" s="676"/>
      <c r="B14384" s="677"/>
      <c r="C14384" s="676"/>
      <c r="D14384" s="677"/>
      <c r="E14384" s="676"/>
      <c r="F14384" s="677"/>
      <c r="G14384" s="676"/>
      <c r="H14384" s="677"/>
      <c r="I14384" s="676"/>
    </row>
    <row r="14385" spans="1:9" ht="18" hidden="1" customHeight="1">
      <c r="A14385" s="676"/>
      <c r="B14385" s="677"/>
      <c r="C14385" s="676"/>
      <c r="D14385" s="677"/>
      <c r="E14385" s="676"/>
      <c r="F14385" s="677"/>
      <c r="G14385" s="676"/>
      <c r="H14385" s="677"/>
      <c r="I14385" s="676"/>
    </row>
    <row r="14386" spans="1:9" ht="18" hidden="1" customHeight="1">
      <c r="A14386" s="676"/>
      <c r="B14386" s="677"/>
      <c r="C14386" s="676"/>
      <c r="D14386" s="677"/>
      <c r="E14386" s="676"/>
      <c r="F14386" s="677"/>
      <c r="G14386" s="676"/>
      <c r="H14386" s="677"/>
      <c r="I14386" s="676"/>
    </row>
    <row r="14387" spans="1:9" ht="18" hidden="1" customHeight="1">
      <c r="A14387" s="676"/>
      <c r="B14387" s="677"/>
      <c r="C14387" s="676"/>
      <c r="D14387" s="677"/>
      <c r="E14387" s="676"/>
      <c r="F14387" s="677"/>
      <c r="G14387" s="676"/>
      <c r="H14387" s="677"/>
      <c r="I14387" s="676"/>
    </row>
    <row r="14388" spans="1:9" ht="18" hidden="1" customHeight="1">
      <c r="A14388" s="676"/>
      <c r="B14388" s="677"/>
      <c r="C14388" s="676"/>
      <c r="D14388" s="677"/>
      <c r="E14388" s="676"/>
      <c r="F14388" s="677"/>
      <c r="G14388" s="676"/>
      <c r="H14388" s="677"/>
      <c r="I14388" s="676"/>
    </row>
    <row r="14389" spans="1:9" ht="18" hidden="1" customHeight="1">
      <c r="A14389" s="676"/>
      <c r="B14389" s="677"/>
      <c r="C14389" s="676"/>
      <c r="D14389" s="677"/>
      <c r="E14389" s="676"/>
      <c r="F14389" s="677"/>
      <c r="G14389" s="676"/>
      <c r="H14389" s="677"/>
      <c r="I14389" s="676"/>
    </row>
    <row r="14390" spans="1:9" ht="18" hidden="1" customHeight="1">
      <c r="A14390" s="676"/>
      <c r="B14390" s="677"/>
      <c r="C14390" s="676"/>
      <c r="D14390" s="677"/>
      <c r="E14390" s="676"/>
      <c r="F14390" s="677"/>
      <c r="G14390" s="676"/>
      <c r="H14390" s="677"/>
      <c r="I14390" s="676"/>
    </row>
    <row r="14391" spans="1:9" ht="18" hidden="1" customHeight="1">
      <c r="A14391" s="676"/>
      <c r="B14391" s="677"/>
      <c r="C14391" s="676"/>
      <c r="D14391" s="677"/>
      <c r="E14391" s="676"/>
      <c r="F14391" s="677"/>
      <c r="G14391" s="676"/>
      <c r="H14391" s="677"/>
      <c r="I14391" s="676"/>
    </row>
    <row r="14392" spans="1:9" ht="18" hidden="1" customHeight="1">
      <c r="A14392" s="676"/>
      <c r="B14392" s="677"/>
      <c r="C14392" s="676"/>
      <c r="D14392" s="677"/>
      <c r="E14392" s="676"/>
      <c r="F14392" s="677"/>
      <c r="G14392" s="676"/>
      <c r="H14392" s="677"/>
      <c r="I14392" s="676"/>
    </row>
    <row r="14393" spans="1:9" ht="18" hidden="1" customHeight="1">
      <c r="A14393" s="676"/>
      <c r="B14393" s="677"/>
      <c r="C14393" s="676"/>
      <c r="D14393" s="677"/>
      <c r="E14393" s="676"/>
      <c r="F14393" s="677"/>
      <c r="G14393" s="676"/>
      <c r="H14393" s="677"/>
      <c r="I14393" s="676"/>
    </row>
    <row r="14394" spans="1:9" ht="18" hidden="1" customHeight="1">
      <c r="A14394" s="676"/>
      <c r="B14394" s="677"/>
      <c r="C14394" s="676"/>
      <c r="D14394" s="677"/>
      <c r="E14394" s="676"/>
      <c r="F14394" s="677"/>
      <c r="G14394" s="676"/>
      <c r="H14394" s="677"/>
      <c r="I14394" s="676"/>
    </row>
    <row r="14395" spans="1:9" ht="18" hidden="1" customHeight="1">
      <c r="A14395" s="676"/>
      <c r="B14395" s="677"/>
      <c r="C14395" s="676"/>
      <c r="D14395" s="677"/>
      <c r="E14395" s="676"/>
      <c r="F14395" s="677"/>
      <c r="G14395" s="676"/>
      <c r="H14395" s="677"/>
      <c r="I14395" s="676"/>
    </row>
    <row r="14396" spans="1:9" ht="18" hidden="1" customHeight="1">
      <c r="A14396" s="676"/>
      <c r="B14396" s="677"/>
      <c r="C14396" s="676"/>
      <c r="D14396" s="677"/>
      <c r="E14396" s="676"/>
      <c r="F14396" s="677"/>
      <c r="G14396" s="676"/>
      <c r="H14396" s="677"/>
      <c r="I14396" s="676"/>
    </row>
    <row r="14397" spans="1:9" ht="18" hidden="1" customHeight="1">
      <c r="A14397" s="676"/>
      <c r="B14397" s="677"/>
      <c r="C14397" s="676"/>
      <c r="D14397" s="677"/>
      <c r="E14397" s="676"/>
      <c r="F14397" s="677"/>
      <c r="G14397" s="676"/>
      <c r="H14397" s="677"/>
      <c r="I14397" s="676"/>
    </row>
    <row r="14398" spans="1:9" ht="18" hidden="1" customHeight="1">
      <c r="A14398" s="676"/>
      <c r="B14398" s="677"/>
      <c r="C14398" s="676"/>
      <c r="D14398" s="677"/>
      <c r="E14398" s="676"/>
      <c r="F14398" s="677"/>
      <c r="G14398" s="676"/>
      <c r="H14398" s="677"/>
      <c r="I14398" s="676"/>
    </row>
    <row r="14399" spans="1:9" ht="18" hidden="1" customHeight="1">
      <c r="A14399" s="676"/>
      <c r="B14399" s="677"/>
      <c r="C14399" s="676"/>
      <c r="D14399" s="677"/>
      <c r="E14399" s="676"/>
      <c r="F14399" s="677"/>
      <c r="G14399" s="676"/>
      <c r="H14399" s="677"/>
      <c r="I14399" s="676"/>
    </row>
    <row r="14400" spans="1:9" ht="18" hidden="1" customHeight="1">
      <c r="A14400" s="676"/>
      <c r="B14400" s="677"/>
      <c r="C14400" s="676"/>
      <c r="D14400" s="677"/>
      <c r="E14400" s="676"/>
      <c r="F14400" s="677"/>
      <c r="G14400" s="676"/>
      <c r="H14400" s="677"/>
      <c r="I14400" s="676"/>
    </row>
    <row r="14401" spans="1:9" ht="18" hidden="1" customHeight="1">
      <c r="A14401" s="676"/>
      <c r="B14401" s="677"/>
      <c r="C14401" s="676"/>
      <c r="D14401" s="677"/>
      <c r="E14401" s="676"/>
      <c r="F14401" s="677"/>
      <c r="G14401" s="676"/>
      <c r="H14401" s="677"/>
      <c r="I14401" s="676"/>
    </row>
    <row r="14402" spans="1:9" ht="18" hidden="1" customHeight="1">
      <c r="A14402" s="676"/>
      <c r="B14402" s="677"/>
      <c r="C14402" s="676"/>
      <c r="D14402" s="677"/>
      <c r="E14402" s="676"/>
      <c r="F14402" s="677"/>
      <c r="G14402" s="676"/>
      <c r="H14402" s="677"/>
      <c r="I14402" s="676"/>
    </row>
    <row r="14403" spans="1:9" ht="18" hidden="1" customHeight="1">
      <c r="A14403" s="676"/>
      <c r="B14403" s="677"/>
      <c r="C14403" s="676"/>
      <c r="D14403" s="677"/>
      <c r="E14403" s="676"/>
      <c r="F14403" s="677"/>
      <c r="G14403" s="676"/>
      <c r="H14403" s="677"/>
      <c r="I14403" s="676"/>
    </row>
    <row r="14404" spans="1:9" ht="18" hidden="1" customHeight="1">
      <c r="A14404" s="676"/>
      <c r="B14404" s="677"/>
      <c r="C14404" s="676"/>
      <c r="D14404" s="677"/>
      <c r="E14404" s="676"/>
      <c r="F14404" s="677"/>
      <c r="G14404" s="676"/>
      <c r="H14404" s="677"/>
      <c r="I14404" s="676"/>
    </row>
    <row r="14405" spans="1:9" ht="18" hidden="1" customHeight="1">
      <c r="A14405" s="676"/>
      <c r="B14405" s="677"/>
      <c r="C14405" s="676"/>
      <c r="D14405" s="677"/>
      <c r="E14405" s="676"/>
      <c r="F14405" s="677"/>
      <c r="G14405" s="676"/>
      <c r="H14405" s="677"/>
      <c r="I14405" s="676"/>
    </row>
    <row r="14406" spans="1:9" ht="18" hidden="1" customHeight="1">
      <c r="A14406" s="676"/>
      <c r="B14406" s="677"/>
      <c r="C14406" s="676"/>
      <c r="D14406" s="677"/>
      <c r="E14406" s="676"/>
      <c r="F14406" s="677"/>
      <c r="G14406" s="676"/>
      <c r="H14406" s="677"/>
      <c r="I14406" s="676"/>
    </row>
    <row r="14407" spans="1:9" ht="18" hidden="1" customHeight="1">
      <c r="A14407" s="676"/>
      <c r="B14407" s="677"/>
      <c r="C14407" s="676"/>
      <c r="D14407" s="677"/>
      <c r="E14407" s="676"/>
      <c r="F14407" s="677"/>
      <c r="G14407" s="676"/>
      <c r="H14407" s="677"/>
      <c r="I14407" s="676"/>
    </row>
    <row r="14408" spans="1:9" ht="18" hidden="1" customHeight="1">
      <c r="A14408" s="676"/>
      <c r="B14408" s="677"/>
      <c r="C14408" s="676"/>
      <c r="D14408" s="677"/>
      <c r="E14408" s="676"/>
      <c r="F14408" s="677"/>
      <c r="G14408" s="676"/>
      <c r="H14408" s="677"/>
      <c r="I14408" s="676"/>
    </row>
    <row r="14409" spans="1:9" ht="18" hidden="1" customHeight="1">
      <c r="A14409" s="676"/>
      <c r="B14409" s="677"/>
      <c r="C14409" s="676"/>
      <c r="D14409" s="677"/>
      <c r="E14409" s="676"/>
      <c r="F14409" s="677"/>
      <c r="G14409" s="676"/>
      <c r="H14409" s="677"/>
      <c r="I14409" s="676"/>
    </row>
    <row r="14410" spans="1:9" ht="18" hidden="1" customHeight="1">
      <c r="A14410" s="676"/>
      <c r="B14410" s="677"/>
      <c r="C14410" s="676"/>
      <c r="D14410" s="677"/>
      <c r="E14410" s="676"/>
      <c r="F14410" s="677"/>
      <c r="G14410" s="676"/>
      <c r="H14410" s="677"/>
      <c r="I14410" s="676"/>
    </row>
    <row r="14411" spans="1:9" ht="18" hidden="1" customHeight="1">
      <c r="A14411" s="676"/>
      <c r="B14411" s="677"/>
      <c r="C14411" s="676"/>
      <c r="D14411" s="677"/>
      <c r="E14411" s="676"/>
      <c r="F14411" s="677"/>
      <c r="G14411" s="676"/>
      <c r="H14411" s="677"/>
      <c r="I14411" s="676"/>
    </row>
    <row r="14412" spans="1:9" ht="18" hidden="1" customHeight="1">
      <c r="A14412" s="676"/>
      <c r="B14412" s="677"/>
      <c r="C14412" s="676"/>
      <c r="D14412" s="677"/>
      <c r="E14412" s="676"/>
      <c r="F14412" s="677"/>
      <c r="G14412" s="676"/>
      <c r="H14412" s="677"/>
      <c r="I14412" s="676"/>
    </row>
    <row r="14413" spans="1:9" ht="18" hidden="1" customHeight="1">
      <c r="A14413" s="676"/>
      <c r="B14413" s="677"/>
      <c r="C14413" s="676"/>
      <c r="D14413" s="677"/>
      <c r="E14413" s="676"/>
      <c r="F14413" s="677"/>
      <c r="G14413" s="676"/>
      <c r="H14413" s="677"/>
      <c r="I14413" s="676"/>
    </row>
    <row r="14414" spans="1:9" ht="18" hidden="1" customHeight="1">
      <c r="A14414" s="676"/>
      <c r="B14414" s="677"/>
      <c r="C14414" s="676"/>
      <c r="D14414" s="677"/>
      <c r="E14414" s="676"/>
      <c r="F14414" s="677"/>
      <c r="G14414" s="676"/>
      <c r="H14414" s="677"/>
      <c r="I14414" s="676"/>
    </row>
    <row r="14415" spans="1:9" ht="18" hidden="1" customHeight="1">
      <c r="A14415" s="676"/>
      <c r="B14415" s="677"/>
      <c r="C14415" s="676"/>
      <c r="D14415" s="677"/>
      <c r="E14415" s="676"/>
      <c r="F14415" s="677"/>
      <c r="G14415" s="676"/>
      <c r="H14415" s="677"/>
      <c r="I14415" s="676"/>
    </row>
    <row r="14416" spans="1:9" ht="18" hidden="1" customHeight="1">
      <c r="A14416" s="676"/>
      <c r="B14416" s="677"/>
      <c r="C14416" s="676"/>
      <c r="D14416" s="677"/>
      <c r="E14416" s="676"/>
      <c r="F14416" s="677"/>
      <c r="G14416" s="676"/>
      <c r="H14416" s="677"/>
      <c r="I14416" s="676"/>
    </row>
    <row r="14417" spans="1:9" ht="18" hidden="1" customHeight="1">
      <c r="A14417" s="676"/>
      <c r="B14417" s="677"/>
      <c r="C14417" s="676"/>
      <c r="D14417" s="677"/>
      <c r="E14417" s="676"/>
      <c r="F14417" s="677"/>
      <c r="G14417" s="676"/>
      <c r="H14417" s="677"/>
      <c r="I14417" s="676"/>
    </row>
    <row r="14418" spans="1:9" ht="18" hidden="1" customHeight="1">
      <c r="A14418" s="676"/>
      <c r="B14418" s="677"/>
      <c r="C14418" s="676"/>
      <c r="D14418" s="677"/>
      <c r="E14418" s="676"/>
      <c r="F14418" s="677"/>
      <c r="G14418" s="676"/>
      <c r="H14418" s="677"/>
      <c r="I14418" s="676"/>
    </row>
    <row r="14419" spans="1:9" ht="18" hidden="1" customHeight="1">
      <c r="A14419" s="676"/>
      <c r="B14419" s="677"/>
      <c r="C14419" s="676"/>
      <c r="D14419" s="677"/>
      <c r="E14419" s="676"/>
      <c r="F14419" s="677"/>
      <c r="G14419" s="676"/>
      <c r="H14419" s="677"/>
      <c r="I14419" s="676"/>
    </row>
    <row r="14420" spans="1:9" ht="18" hidden="1" customHeight="1">
      <c r="A14420" s="676"/>
      <c r="B14420" s="677"/>
      <c r="C14420" s="676"/>
      <c r="D14420" s="677"/>
      <c r="E14420" s="676"/>
      <c r="F14420" s="677"/>
      <c r="G14420" s="676"/>
      <c r="H14420" s="677"/>
      <c r="I14420" s="676"/>
    </row>
    <row r="14421" spans="1:9" ht="18" hidden="1" customHeight="1">
      <c r="A14421" s="676"/>
      <c r="B14421" s="677"/>
      <c r="C14421" s="676"/>
      <c r="D14421" s="677"/>
      <c r="E14421" s="676"/>
      <c r="F14421" s="677"/>
      <c r="G14421" s="676"/>
      <c r="H14421" s="677"/>
      <c r="I14421" s="676"/>
    </row>
    <row r="14422" spans="1:9" ht="18" hidden="1" customHeight="1">
      <c r="A14422" s="676"/>
      <c r="B14422" s="677"/>
      <c r="C14422" s="676"/>
      <c r="D14422" s="677"/>
      <c r="E14422" s="676"/>
      <c r="F14422" s="677"/>
      <c r="G14422" s="676"/>
      <c r="H14422" s="677"/>
      <c r="I14422" s="676"/>
    </row>
    <row r="14423" spans="1:9" ht="18" hidden="1" customHeight="1">
      <c r="A14423" s="676"/>
      <c r="B14423" s="677"/>
      <c r="C14423" s="676"/>
      <c r="D14423" s="677"/>
      <c r="E14423" s="676"/>
      <c r="F14423" s="677"/>
      <c r="G14423" s="676"/>
      <c r="H14423" s="677"/>
      <c r="I14423" s="676"/>
    </row>
    <row r="14424" spans="1:9" ht="18" hidden="1" customHeight="1">
      <c r="A14424" s="676"/>
      <c r="B14424" s="677"/>
      <c r="C14424" s="676"/>
      <c r="D14424" s="677"/>
      <c r="E14424" s="676"/>
      <c r="F14424" s="677"/>
      <c r="G14424" s="676"/>
      <c r="H14424" s="677"/>
      <c r="I14424" s="676"/>
    </row>
    <row r="14425" spans="1:9" ht="18" hidden="1" customHeight="1">
      <c r="A14425" s="676"/>
      <c r="B14425" s="677"/>
      <c r="C14425" s="676"/>
      <c r="D14425" s="677"/>
      <c r="E14425" s="676"/>
      <c r="F14425" s="677"/>
      <c r="G14425" s="676"/>
      <c r="H14425" s="677"/>
      <c r="I14425" s="676"/>
    </row>
    <row r="14426" spans="1:9" ht="18" hidden="1" customHeight="1">
      <c r="A14426" s="676"/>
      <c r="B14426" s="677"/>
      <c r="C14426" s="676"/>
      <c r="D14426" s="677"/>
      <c r="E14426" s="676"/>
      <c r="F14426" s="677"/>
      <c r="G14426" s="676"/>
      <c r="H14426" s="677"/>
      <c r="I14426" s="676"/>
    </row>
    <row r="14427" spans="1:9" ht="18" hidden="1" customHeight="1">
      <c r="A14427" s="676"/>
      <c r="B14427" s="677"/>
      <c r="C14427" s="676"/>
      <c r="D14427" s="677"/>
      <c r="E14427" s="676"/>
      <c r="F14427" s="677"/>
      <c r="G14427" s="676"/>
      <c r="H14427" s="677"/>
      <c r="I14427" s="676"/>
    </row>
    <row r="14428" spans="1:9" ht="18" hidden="1" customHeight="1">
      <c r="A14428" s="676"/>
      <c r="B14428" s="677"/>
      <c r="C14428" s="676"/>
      <c r="D14428" s="677"/>
      <c r="E14428" s="676"/>
      <c r="F14428" s="677"/>
      <c r="G14428" s="676"/>
      <c r="H14428" s="677"/>
      <c r="I14428" s="676"/>
    </row>
    <row r="14429" spans="1:9" ht="18" hidden="1" customHeight="1">
      <c r="A14429" s="676"/>
      <c r="B14429" s="677"/>
      <c r="C14429" s="676"/>
      <c r="D14429" s="677"/>
      <c r="E14429" s="676"/>
      <c r="F14429" s="677"/>
      <c r="G14429" s="676"/>
      <c r="H14429" s="677"/>
      <c r="I14429" s="676"/>
    </row>
    <row r="14430" spans="1:9" ht="18" hidden="1" customHeight="1">
      <c r="A14430" s="676"/>
      <c r="B14430" s="677"/>
      <c r="C14430" s="676"/>
      <c r="D14430" s="677"/>
      <c r="E14430" s="676"/>
      <c r="F14430" s="677"/>
      <c r="G14430" s="676"/>
      <c r="H14430" s="677"/>
      <c r="I14430" s="676"/>
    </row>
    <row r="14431" spans="1:9" ht="18" hidden="1" customHeight="1">
      <c r="A14431" s="676"/>
      <c r="B14431" s="677"/>
      <c r="C14431" s="676"/>
      <c r="D14431" s="677"/>
      <c r="E14431" s="676"/>
      <c r="F14431" s="677"/>
      <c r="G14431" s="676"/>
      <c r="H14431" s="677"/>
      <c r="I14431" s="676"/>
    </row>
    <row r="14432" spans="1:9" ht="18" hidden="1" customHeight="1">
      <c r="A14432" s="676"/>
      <c r="B14432" s="677"/>
      <c r="C14432" s="676"/>
      <c r="D14432" s="677"/>
      <c r="E14432" s="676"/>
      <c r="F14432" s="677"/>
      <c r="G14432" s="676"/>
      <c r="H14432" s="677"/>
      <c r="I14432" s="676"/>
    </row>
    <row r="14433" spans="1:9" ht="18" hidden="1" customHeight="1">
      <c r="A14433" s="676"/>
      <c r="B14433" s="677"/>
      <c r="C14433" s="676"/>
      <c r="D14433" s="677"/>
      <c r="E14433" s="676"/>
      <c r="F14433" s="677"/>
      <c r="G14433" s="676"/>
      <c r="H14433" s="677"/>
      <c r="I14433" s="676"/>
    </row>
    <row r="14434" spans="1:9" ht="18" hidden="1" customHeight="1">
      <c r="A14434" s="676"/>
      <c r="B14434" s="677"/>
      <c r="C14434" s="676"/>
      <c r="D14434" s="677"/>
      <c r="E14434" s="676"/>
      <c r="F14434" s="677"/>
      <c r="G14434" s="676"/>
      <c r="H14434" s="677"/>
      <c r="I14434" s="676"/>
    </row>
    <row r="14435" spans="1:9" ht="18" hidden="1" customHeight="1">
      <c r="A14435" s="676"/>
      <c r="B14435" s="677"/>
      <c r="C14435" s="676"/>
      <c r="D14435" s="677"/>
      <c r="E14435" s="676"/>
      <c r="F14435" s="677"/>
      <c r="G14435" s="676"/>
      <c r="H14435" s="677"/>
      <c r="I14435" s="676"/>
    </row>
    <row r="14436" spans="1:9" ht="18" hidden="1" customHeight="1">
      <c r="A14436" s="676"/>
      <c r="B14436" s="677"/>
      <c r="C14436" s="676"/>
      <c r="D14436" s="677"/>
      <c r="E14436" s="676"/>
      <c r="F14436" s="677"/>
      <c r="G14436" s="676"/>
      <c r="H14436" s="677"/>
      <c r="I14436" s="676"/>
    </row>
    <row r="14437" spans="1:9" ht="18" hidden="1" customHeight="1">
      <c r="A14437" s="676"/>
      <c r="B14437" s="677"/>
      <c r="C14437" s="676"/>
      <c r="D14437" s="677"/>
      <c r="E14437" s="676"/>
      <c r="F14437" s="677"/>
      <c r="G14437" s="676"/>
      <c r="H14437" s="677"/>
      <c r="I14437" s="676"/>
    </row>
    <row r="14438" spans="1:9" ht="18" hidden="1" customHeight="1">
      <c r="A14438" s="676"/>
      <c r="B14438" s="677"/>
      <c r="C14438" s="676"/>
      <c r="D14438" s="677"/>
      <c r="E14438" s="676"/>
      <c r="F14438" s="677"/>
      <c r="G14438" s="676"/>
      <c r="H14438" s="677"/>
      <c r="I14438" s="676"/>
    </row>
    <row r="14439" spans="1:9" ht="18" hidden="1" customHeight="1">
      <c r="A14439" s="676"/>
      <c r="B14439" s="677"/>
      <c r="C14439" s="676"/>
      <c r="D14439" s="677"/>
      <c r="E14439" s="676"/>
      <c r="F14439" s="677"/>
      <c r="G14439" s="676"/>
      <c r="H14439" s="677"/>
      <c r="I14439" s="676"/>
    </row>
    <row r="14440" spans="1:9" ht="18" hidden="1" customHeight="1">
      <c r="A14440" s="676"/>
      <c r="B14440" s="677"/>
      <c r="C14440" s="676"/>
      <c r="D14440" s="677"/>
      <c r="E14440" s="676"/>
      <c r="F14440" s="677"/>
      <c r="G14440" s="676"/>
      <c r="H14440" s="677"/>
      <c r="I14440" s="676"/>
    </row>
    <row r="14441" spans="1:9" ht="18" hidden="1" customHeight="1">
      <c r="A14441" s="676"/>
      <c r="B14441" s="677"/>
      <c r="C14441" s="676"/>
      <c r="D14441" s="677"/>
      <c r="E14441" s="676"/>
      <c r="F14441" s="677"/>
      <c r="G14441" s="676"/>
      <c r="H14441" s="677"/>
      <c r="I14441" s="676"/>
    </row>
    <row r="14442" spans="1:9" ht="18" hidden="1" customHeight="1">
      <c r="A14442" s="676"/>
      <c r="B14442" s="677"/>
      <c r="C14442" s="676"/>
      <c r="D14442" s="677"/>
      <c r="E14442" s="676"/>
      <c r="F14442" s="677"/>
      <c r="G14442" s="676"/>
      <c r="H14442" s="677"/>
      <c r="I14442" s="676"/>
    </row>
    <row r="14443" spans="1:9" ht="18" hidden="1" customHeight="1">
      <c r="A14443" s="676"/>
      <c r="B14443" s="677"/>
      <c r="C14443" s="676"/>
      <c r="D14443" s="677"/>
      <c r="E14443" s="676"/>
      <c r="F14443" s="677"/>
      <c r="G14443" s="676"/>
      <c r="H14443" s="677"/>
      <c r="I14443" s="676"/>
    </row>
    <row r="14444" spans="1:9" ht="18" hidden="1" customHeight="1">
      <c r="A14444" s="676"/>
      <c r="B14444" s="677"/>
      <c r="C14444" s="676"/>
      <c r="D14444" s="677"/>
      <c r="E14444" s="676"/>
      <c r="F14444" s="677"/>
      <c r="G14444" s="676"/>
      <c r="H14444" s="677"/>
      <c r="I14444" s="676"/>
    </row>
    <row r="14445" spans="1:9" ht="18" hidden="1" customHeight="1">
      <c r="A14445" s="676"/>
      <c r="B14445" s="677"/>
      <c r="C14445" s="676"/>
      <c r="D14445" s="677"/>
      <c r="E14445" s="676"/>
      <c r="F14445" s="677"/>
      <c r="G14445" s="676"/>
      <c r="H14445" s="677"/>
      <c r="I14445" s="676"/>
    </row>
    <row r="14446" spans="1:9" ht="18" hidden="1" customHeight="1">
      <c r="A14446" s="676"/>
      <c r="B14446" s="677"/>
      <c r="C14446" s="676"/>
      <c r="D14446" s="677"/>
      <c r="E14446" s="676"/>
      <c r="F14446" s="677"/>
      <c r="G14446" s="676"/>
      <c r="H14446" s="677"/>
      <c r="I14446" s="676"/>
    </row>
    <row r="14447" spans="1:9" ht="18" hidden="1" customHeight="1">
      <c r="A14447" s="676"/>
      <c r="B14447" s="677"/>
      <c r="C14447" s="676"/>
      <c r="D14447" s="677"/>
      <c r="E14447" s="676"/>
      <c r="F14447" s="677"/>
      <c r="G14447" s="676"/>
      <c r="H14447" s="677"/>
      <c r="I14447" s="676"/>
    </row>
    <row r="14448" spans="1:9" ht="18" hidden="1" customHeight="1">
      <c r="A14448" s="676"/>
      <c r="B14448" s="677"/>
      <c r="C14448" s="676"/>
      <c r="D14448" s="677"/>
      <c r="E14448" s="676"/>
      <c r="F14448" s="677"/>
      <c r="G14448" s="676"/>
      <c r="H14448" s="677"/>
      <c r="I14448" s="676"/>
    </row>
    <row r="14449" spans="1:9" ht="18" hidden="1" customHeight="1">
      <c r="A14449" s="676"/>
      <c r="B14449" s="677"/>
      <c r="C14449" s="676"/>
      <c r="D14449" s="677"/>
      <c r="E14449" s="676"/>
      <c r="F14449" s="677"/>
      <c r="G14449" s="676"/>
      <c r="H14449" s="677"/>
      <c r="I14449" s="676"/>
    </row>
    <row r="14450" spans="1:9" ht="18" hidden="1" customHeight="1">
      <c r="A14450" s="676"/>
      <c r="B14450" s="677"/>
      <c r="C14450" s="676"/>
      <c r="D14450" s="677"/>
      <c r="E14450" s="676"/>
      <c r="F14450" s="677"/>
      <c r="G14450" s="676"/>
      <c r="H14450" s="677"/>
      <c r="I14450" s="676"/>
    </row>
    <row r="14451" spans="1:9" ht="18" hidden="1" customHeight="1">
      <c r="A14451" s="676"/>
      <c r="B14451" s="677"/>
      <c r="C14451" s="676"/>
      <c r="D14451" s="677"/>
      <c r="E14451" s="676"/>
      <c r="F14451" s="677"/>
      <c r="G14451" s="676"/>
      <c r="H14451" s="677"/>
      <c r="I14451" s="676"/>
    </row>
    <row r="14452" spans="1:9" ht="18" hidden="1" customHeight="1">
      <c r="A14452" s="676"/>
      <c r="B14452" s="677"/>
      <c r="C14452" s="676"/>
      <c r="D14452" s="677"/>
      <c r="E14452" s="676"/>
      <c r="F14452" s="677"/>
      <c r="G14452" s="676"/>
      <c r="H14452" s="677"/>
      <c r="I14452" s="676"/>
    </row>
    <row r="14453" spans="1:9" ht="18" hidden="1" customHeight="1">
      <c r="A14453" s="676"/>
      <c r="B14453" s="677"/>
      <c r="C14453" s="676"/>
      <c r="D14453" s="677"/>
      <c r="E14453" s="676"/>
      <c r="F14453" s="677"/>
      <c r="G14453" s="676"/>
      <c r="H14453" s="677"/>
      <c r="I14453" s="676"/>
    </row>
    <row r="14454" spans="1:9" ht="18" hidden="1" customHeight="1">
      <c r="A14454" s="676"/>
      <c r="B14454" s="677"/>
      <c r="C14454" s="676"/>
      <c r="D14454" s="677"/>
      <c r="E14454" s="676"/>
      <c r="F14454" s="677"/>
      <c r="G14454" s="676"/>
      <c r="H14454" s="677"/>
      <c r="I14454" s="676"/>
    </row>
    <row r="14455" spans="1:9" ht="18" hidden="1" customHeight="1">
      <c r="A14455" s="676"/>
      <c r="B14455" s="677"/>
      <c r="C14455" s="676"/>
      <c r="D14455" s="677"/>
      <c r="E14455" s="676"/>
      <c r="F14455" s="677"/>
      <c r="G14455" s="676"/>
      <c r="H14455" s="677"/>
      <c r="I14455" s="676"/>
    </row>
    <row r="14456" spans="1:9" ht="18" hidden="1" customHeight="1">
      <c r="A14456" s="676"/>
      <c r="B14456" s="677"/>
      <c r="C14456" s="676"/>
      <c r="D14456" s="677"/>
      <c r="E14456" s="676"/>
      <c r="F14456" s="677"/>
      <c r="G14456" s="676"/>
      <c r="H14456" s="677"/>
      <c r="I14456" s="676"/>
    </row>
    <row r="14457" spans="1:9" ht="18" hidden="1" customHeight="1">
      <c r="A14457" s="676"/>
      <c r="B14457" s="677"/>
      <c r="C14457" s="676"/>
      <c r="D14457" s="677"/>
      <c r="E14457" s="676"/>
      <c r="F14457" s="677"/>
      <c r="G14457" s="676"/>
      <c r="H14457" s="677"/>
      <c r="I14457" s="676"/>
    </row>
    <row r="14458" spans="1:9" ht="18" hidden="1" customHeight="1">
      <c r="A14458" s="676"/>
      <c r="B14458" s="677"/>
      <c r="C14458" s="676"/>
      <c r="D14458" s="677"/>
      <c r="E14458" s="676"/>
      <c r="F14458" s="677"/>
      <c r="G14458" s="676"/>
      <c r="H14458" s="677"/>
      <c r="I14458" s="676"/>
    </row>
    <row r="14459" spans="1:9" ht="18" hidden="1" customHeight="1">
      <c r="A14459" s="676"/>
      <c r="B14459" s="677"/>
      <c r="C14459" s="676"/>
      <c r="D14459" s="677"/>
      <c r="E14459" s="676"/>
      <c r="F14459" s="677"/>
      <c r="G14459" s="676"/>
      <c r="H14459" s="677"/>
      <c r="I14459" s="676"/>
    </row>
    <row r="14460" spans="1:9" ht="18" hidden="1" customHeight="1">
      <c r="A14460" s="676"/>
      <c r="B14460" s="677"/>
      <c r="C14460" s="676"/>
      <c r="D14460" s="677"/>
      <c r="E14460" s="676"/>
      <c r="F14460" s="677"/>
      <c r="G14460" s="676"/>
      <c r="H14460" s="677"/>
      <c r="I14460" s="676"/>
    </row>
    <row r="14461" spans="1:9" ht="18" hidden="1" customHeight="1">
      <c r="A14461" s="676"/>
      <c r="B14461" s="677"/>
      <c r="C14461" s="676"/>
      <c r="D14461" s="677"/>
      <c r="E14461" s="676"/>
      <c r="F14461" s="677"/>
      <c r="G14461" s="676"/>
      <c r="H14461" s="677"/>
      <c r="I14461" s="676"/>
    </row>
    <row r="14462" spans="1:9" ht="18" hidden="1" customHeight="1">
      <c r="A14462" s="676"/>
      <c r="B14462" s="677"/>
      <c r="C14462" s="676"/>
      <c r="D14462" s="677"/>
      <c r="E14462" s="676"/>
      <c r="F14462" s="677"/>
      <c r="G14462" s="676"/>
      <c r="H14462" s="677"/>
      <c r="I14462" s="676"/>
    </row>
    <row r="14463" spans="1:9" ht="18" hidden="1" customHeight="1">
      <c r="A14463" s="676"/>
      <c r="B14463" s="677"/>
      <c r="C14463" s="676"/>
      <c r="D14463" s="677"/>
      <c r="E14463" s="676"/>
      <c r="F14463" s="677"/>
      <c r="G14463" s="676"/>
      <c r="H14463" s="677"/>
      <c r="I14463" s="676"/>
    </row>
    <row r="14464" spans="1:9" ht="18" hidden="1" customHeight="1">
      <c r="A14464" s="676"/>
      <c r="B14464" s="677"/>
      <c r="C14464" s="676"/>
      <c r="D14464" s="677"/>
      <c r="E14464" s="676"/>
      <c r="F14464" s="677"/>
      <c r="G14464" s="676"/>
      <c r="H14464" s="677"/>
      <c r="I14464" s="676"/>
    </row>
    <row r="14465" spans="1:9" ht="18" hidden="1" customHeight="1">
      <c r="A14465" s="676"/>
      <c r="B14465" s="677"/>
      <c r="C14465" s="676"/>
      <c r="D14465" s="677"/>
      <c r="E14465" s="676"/>
      <c r="F14465" s="677"/>
      <c r="G14465" s="676"/>
      <c r="H14465" s="677"/>
      <c r="I14465" s="676"/>
    </row>
    <row r="14466" spans="1:9" ht="18" hidden="1" customHeight="1">
      <c r="A14466" s="676"/>
      <c r="B14466" s="677"/>
      <c r="C14466" s="676"/>
      <c r="D14466" s="677"/>
      <c r="E14466" s="676"/>
      <c r="F14466" s="677"/>
      <c r="G14466" s="676"/>
      <c r="H14466" s="677"/>
      <c r="I14466" s="676"/>
    </row>
    <row r="14467" spans="1:9" ht="18" hidden="1" customHeight="1">
      <c r="A14467" s="676"/>
      <c r="B14467" s="677"/>
      <c r="C14467" s="676"/>
      <c r="D14467" s="677"/>
      <c r="E14467" s="676"/>
      <c r="F14467" s="677"/>
      <c r="G14467" s="676"/>
      <c r="H14467" s="677"/>
      <c r="I14467" s="676"/>
    </row>
    <row r="14468" spans="1:9" ht="18" hidden="1" customHeight="1">
      <c r="A14468" s="676"/>
      <c r="B14468" s="677"/>
      <c r="C14468" s="676"/>
      <c r="D14468" s="677"/>
      <c r="E14468" s="676"/>
      <c r="F14468" s="677"/>
      <c r="G14468" s="676"/>
      <c r="H14468" s="677"/>
      <c r="I14468" s="676"/>
    </row>
    <row r="14469" spans="1:9" ht="18" hidden="1" customHeight="1">
      <c r="A14469" s="676"/>
      <c r="B14469" s="677"/>
      <c r="C14469" s="676"/>
      <c r="D14469" s="677"/>
      <c r="E14469" s="676"/>
      <c r="F14469" s="677"/>
      <c r="G14469" s="676"/>
      <c r="H14469" s="677"/>
      <c r="I14469" s="676"/>
    </row>
    <row r="14470" spans="1:9" ht="18" hidden="1" customHeight="1">
      <c r="A14470" s="676"/>
      <c r="B14470" s="677"/>
      <c r="C14470" s="676"/>
      <c r="D14470" s="677"/>
      <c r="E14470" s="676"/>
      <c r="F14470" s="677"/>
      <c r="G14470" s="676"/>
      <c r="H14470" s="677"/>
      <c r="I14470" s="676"/>
    </row>
    <row r="14471" spans="1:9" ht="18" hidden="1" customHeight="1">
      <c r="A14471" s="676"/>
      <c r="B14471" s="677"/>
      <c r="C14471" s="676"/>
      <c r="D14471" s="677"/>
      <c r="E14471" s="676"/>
      <c r="F14471" s="677"/>
      <c r="G14471" s="676"/>
      <c r="H14471" s="677"/>
      <c r="I14471" s="676"/>
    </row>
    <row r="14472" spans="1:9" ht="18" hidden="1" customHeight="1">
      <c r="A14472" s="676"/>
      <c r="B14472" s="677"/>
      <c r="C14472" s="676"/>
      <c r="D14472" s="677"/>
      <c r="E14472" s="676"/>
      <c r="F14472" s="677"/>
      <c r="G14472" s="676"/>
      <c r="H14472" s="677"/>
      <c r="I14472" s="676"/>
    </row>
    <row r="14473" spans="1:9" ht="18" hidden="1" customHeight="1">
      <c r="A14473" s="676"/>
      <c r="B14473" s="677"/>
      <c r="C14473" s="676"/>
      <c r="D14473" s="677"/>
      <c r="E14473" s="676"/>
      <c r="F14473" s="677"/>
      <c r="G14473" s="676"/>
      <c r="H14473" s="677"/>
      <c r="I14473" s="676"/>
    </row>
    <row r="14474" spans="1:9" ht="18" hidden="1" customHeight="1">
      <c r="A14474" s="676"/>
      <c r="B14474" s="677"/>
      <c r="C14474" s="676"/>
      <c r="D14474" s="677"/>
      <c r="E14474" s="676"/>
      <c r="F14474" s="677"/>
      <c r="G14474" s="676"/>
      <c r="H14474" s="677"/>
      <c r="I14474" s="676"/>
    </row>
    <row r="14475" spans="1:9" ht="18" hidden="1" customHeight="1">
      <c r="A14475" s="676"/>
      <c r="B14475" s="677"/>
      <c r="C14475" s="676"/>
      <c r="D14475" s="677"/>
      <c r="E14475" s="676"/>
      <c r="F14475" s="677"/>
      <c r="G14475" s="676"/>
      <c r="H14475" s="677"/>
      <c r="I14475" s="676"/>
    </row>
    <row r="14476" spans="1:9" ht="18" hidden="1" customHeight="1">
      <c r="A14476" s="676"/>
      <c r="B14476" s="677"/>
      <c r="C14476" s="676"/>
      <c r="D14476" s="677"/>
      <c r="E14476" s="676"/>
      <c r="F14476" s="677"/>
      <c r="G14476" s="676"/>
      <c r="H14476" s="677"/>
      <c r="I14476" s="676"/>
    </row>
    <row r="14477" spans="1:9" ht="18" hidden="1" customHeight="1">
      <c r="A14477" s="676"/>
      <c r="B14477" s="677"/>
      <c r="C14477" s="676"/>
      <c r="D14477" s="677"/>
      <c r="E14477" s="676"/>
      <c r="F14477" s="677"/>
      <c r="G14477" s="676"/>
      <c r="H14477" s="677"/>
      <c r="I14477" s="676"/>
    </row>
    <row r="14478" spans="1:9" ht="18" hidden="1" customHeight="1">
      <c r="A14478" s="676"/>
      <c r="B14478" s="677"/>
      <c r="C14478" s="676"/>
      <c r="D14478" s="677"/>
      <c r="E14478" s="676"/>
      <c r="F14478" s="677"/>
      <c r="G14478" s="676"/>
      <c r="H14478" s="677"/>
      <c r="I14478" s="676"/>
    </row>
    <row r="14479" spans="1:9" ht="18" hidden="1" customHeight="1">
      <c r="A14479" s="676"/>
      <c r="B14479" s="677"/>
      <c r="C14479" s="676"/>
      <c r="D14479" s="677"/>
      <c r="E14479" s="676"/>
      <c r="F14479" s="677"/>
      <c r="G14479" s="676"/>
      <c r="H14479" s="677"/>
      <c r="I14479" s="676"/>
    </row>
    <row r="14480" spans="1:9" ht="18" hidden="1" customHeight="1">
      <c r="A14480" s="676"/>
      <c r="B14480" s="677"/>
      <c r="C14480" s="676"/>
      <c r="D14480" s="677"/>
      <c r="E14480" s="676"/>
      <c r="F14480" s="677"/>
      <c r="G14480" s="676"/>
      <c r="H14480" s="677"/>
      <c r="I14480" s="676"/>
    </row>
    <row r="14481" spans="1:9" ht="18" hidden="1" customHeight="1">
      <c r="A14481" s="676"/>
      <c r="B14481" s="677"/>
      <c r="C14481" s="676"/>
      <c r="D14481" s="677"/>
      <c r="E14481" s="676"/>
      <c r="F14481" s="677"/>
      <c r="G14481" s="676"/>
      <c r="H14481" s="677"/>
      <c r="I14481" s="676"/>
    </row>
    <row r="14482" spans="1:9" ht="18" hidden="1" customHeight="1">
      <c r="A14482" s="676"/>
      <c r="B14482" s="677"/>
      <c r="C14482" s="676"/>
      <c r="D14482" s="677"/>
      <c r="E14482" s="676"/>
      <c r="F14482" s="677"/>
      <c r="G14482" s="676"/>
      <c r="H14482" s="677"/>
      <c r="I14482" s="676"/>
    </row>
    <row r="14483" spans="1:9" ht="18" hidden="1" customHeight="1">
      <c r="A14483" s="676"/>
      <c r="B14483" s="677"/>
      <c r="C14483" s="676"/>
      <c r="D14483" s="677"/>
      <c r="E14483" s="676"/>
      <c r="F14483" s="677"/>
      <c r="G14483" s="676"/>
      <c r="H14483" s="677"/>
      <c r="I14483" s="676"/>
    </row>
    <row r="14484" spans="1:9" ht="18" hidden="1" customHeight="1">
      <c r="A14484" s="676"/>
      <c r="B14484" s="677"/>
      <c r="C14484" s="676"/>
      <c r="D14484" s="677"/>
      <c r="E14484" s="676"/>
      <c r="F14484" s="677"/>
      <c r="G14484" s="676"/>
      <c r="H14484" s="677"/>
      <c r="I14484" s="676"/>
    </row>
    <row r="14485" spans="1:9" ht="18" hidden="1" customHeight="1">
      <c r="A14485" s="676"/>
      <c r="B14485" s="677"/>
      <c r="C14485" s="676"/>
      <c r="D14485" s="677"/>
      <c r="E14485" s="676"/>
      <c r="F14485" s="677"/>
      <c r="G14485" s="676"/>
      <c r="H14485" s="677"/>
      <c r="I14485" s="676"/>
    </row>
    <row r="14486" spans="1:9" ht="18" hidden="1" customHeight="1">
      <c r="A14486" s="676"/>
      <c r="B14486" s="677"/>
      <c r="C14486" s="676"/>
      <c r="D14486" s="677"/>
      <c r="E14486" s="676"/>
      <c r="F14486" s="677"/>
      <c r="G14486" s="676"/>
      <c r="H14486" s="677"/>
      <c r="I14486" s="676"/>
    </row>
    <row r="14487" spans="1:9" ht="18" hidden="1" customHeight="1">
      <c r="A14487" s="676"/>
      <c r="B14487" s="677"/>
      <c r="C14487" s="676"/>
      <c r="D14487" s="677"/>
      <c r="E14487" s="676"/>
      <c r="F14487" s="677"/>
      <c r="G14487" s="676"/>
      <c r="H14487" s="677"/>
      <c r="I14487" s="676"/>
    </row>
    <row r="14488" spans="1:9" ht="18" hidden="1" customHeight="1">
      <c r="A14488" s="676"/>
      <c r="B14488" s="677"/>
      <c r="C14488" s="676"/>
      <c r="D14488" s="677"/>
      <c r="E14488" s="676"/>
      <c r="F14488" s="677"/>
      <c r="G14488" s="676"/>
      <c r="H14488" s="677"/>
      <c r="I14488" s="676"/>
    </row>
    <row r="14489" spans="1:9" ht="18" hidden="1" customHeight="1">
      <c r="A14489" s="676"/>
      <c r="B14489" s="677"/>
      <c r="C14489" s="676"/>
      <c r="D14489" s="677"/>
      <c r="E14489" s="676"/>
      <c r="F14489" s="677"/>
      <c r="G14489" s="676"/>
      <c r="H14489" s="677"/>
      <c r="I14489" s="676"/>
    </row>
    <row r="14490" spans="1:9" ht="18" hidden="1" customHeight="1">
      <c r="A14490" s="676"/>
      <c r="B14490" s="677"/>
      <c r="C14490" s="676"/>
      <c r="D14490" s="677"/>
      <c r="E14490" s="676"/>
      <c r="F14490" s="677"/>
      <c r="G14490" s="676"/>
      <c r="H14490" s="677"/>
      <c r="I14490" s="676"/>
    </row>
    <row r="14491" spans="1:9" ht="18" hidden="1" customHeight="1">
      <c r="A14491" s="676"/>
      <c r="B14491" s="677"/>
      <c r="C14491" s="676"/>
      <c r="D14491" s="677"/>
      <c r="E14491" s="676"/>
      <c r="F14491" s="677"/>
      <c r="G14491" s="676"/>
      <c r="H14491" s="677"/>
      <c r="I14491" s="676"/>
    </row>
    <row r="14492" spans="1:9" ht="18" hidden="1" customHeight="1">
      <c r="A14492" s="676"/>
      <c r="B14492" s="677"/>
      <c r="C14492" s="676"/>
      <c r="D14492" s="677"/>
      <c r="E14492" s="676"/>
      <c r="F14492" s="677"/>
      <c r="G14492" s="676"/>
      <c r="H14492" s="677"/>
      <c r="I14492" s="676"/>
    </row>
    <row r="14493" spans="1:9" ht="18" hidden="1" customHeight="1">
      <c r="A14493" s="676"/>
      <c r="B14493" s="677"/>
      <c r="C14493" s="676"/>
      <c r="D14493" s="677"/>
      <c r="E14493" s="676"/>
      <c r="F14493" s="677"/>
      <c r="G14493" s="676"/>
      <c r="H14493" s="677"/>
      <c r="I14493" s="676"/>
    </row>
    <row r="14494" spans="1:9" ht="18" hidden="1" customHeight="1">
      <c r="A14494" s="676"/>
      <c r="B14494" s="677"/>
      <c r="C14494" s="676"/>
      <c r="D14494" s="677"/>
      <c r="E14494" s="676"/>
      <c r="F14494" s="677"/>
      <c r="G14494" s="676"/>
      <c r="H14494" s="677"/>
      <c r="I14494" s="676"/>
    </row>
    <row r="14495" spans="1:9" ht="18" hidden="1" customHeight="1">
      <c r="A14495" s="676"/>
      <c r="B14495" s="677"/>
      <c r="C14495" s="676"/>
      <c r="D14495" s="677"/>
      <c r="E14495" s="676"/>
      <c r="F14495" s="677"/>
      <c r="G14495" s="676"/>
      <c r="H14495" s="677"/>
      <c r="I14495" s="676"/>
    </row>
    <row r="14496" spans="1:9" ht="18" hidden="1" customHeight="1">
      <c r="A14496" s="676"/>
      <c r="B14496" s="677"/>
      <c r="C14496" s="676"/>
      <c r="D14496" s="677"/>
      <c r="E14496" s="676"/>
      <c r="F14496" s="677"/>
      <c r="G14496" s="676"/>
      <c r="H14496" s="677"/>
      <c r="I14496" s="676"/>
    </row>
    <row r="14497" spans="1:9" ht="18" hidden="1" customHeight="1">
      <c r="A14497" s="676"/>
      <c r="B14497" s="677"/>
      <c r="C14497" s="676"/>
      <c r="D14497" s="677"/>
      <c r="E14497" s="676"/>
      <c r="F14497" s="677"/>
      <c r="G14497" s="676"/>
      <c r="H14497" s="677"/>
      <c r="I14497" s="676"/>
    </row>
    <row r="14498" spans="1:9" ht="18" hidden="1" customHeight="1">
      <c r="A14498" s="676"/>
      <c r="B14498" s="677"/>
      <c r="C14498" s="676"/>
      <c r="D14498" s="677"/>
      <c r="E14498" s="676"/>
      <c r="F14498" s="677"/>
      <c r="G14498" s="676"/>
      <c r="H14498" s="677"/>
      <c r="I14498" s="676"/>
    </row>
    <row r="14499" spans="1:9" ht="18" hidden="1" customHeight="1">
      <c r="A14499" s="676"/>
      <c r="B14499" s="677"/>
      <c r="C14499" s="676"/>
      <c r="D14499" s="677"/>
      <c r="E14499" s="676"/>
      <c r="F14499" s="677"/>
      <c r="G14499" s="676"/>
      <c r="H14499" s="677"/>
      <c r="I14499" s="676"/>
    </row>
    <row r="14500" spans="1:9" ht="18" hidden="1" customHeight="1">
      <c r="A14500" s="676"/>
      <c r="B14500" s="677"/>
      <c r="C14500" s="676"/>
      <c r="D14500" s="677"/>
      <c r="E14500" s="676"/>
      <c r="F14500" s="677"/>
      <c r="G14500" s="676"/>
      <c r="H14500" s="677"/>
      <c r="I14500" s="676"/>
    </row>
    <row r="14501" spans="1:9" ht="18" hidden="1" customHeight="1">
      <c r="A14501" s="676"/>
      <c r="B14501" s="677"/>
      <c r="C14501" s="676"/>
      <c r="D14501" s="677"/>
      <c r="E14501" s="676"/>
      <c r="F14501" s="677"/>
      <c r="G14501" s="676"/>
      <c r="H14501" s="677"/>
      <c r="I14501" s="676"/>
    </row>
    <row r="14502" spans="1:9" ht="18" hidden="1" customHeight="1">
      <c r="A14502" s="676"/>
      <c r="B14502" s="677"/>
      <c r="C14502" s="676"/>
      <c r="D14502" s="677"/>
      <c r="E14502" s="676"/>
      <c r="F14502" s="677"/>
      <c r="G14502" s="676"/>
      <c r="H14502" s="677"/>
      <c r="I14502" s="676"/>
    </row>
    <row r="14503" spans="1:9" ht="18" hidden="1" customHeight="1">
      <c r="A14503" s="676"/>
      <c r="B14503" s="677"/>
      <c r="C14503" s="676"/>
      <c r="D14503" s="677"/>
      <c r="E14503" s="676"/>
      <c r="F14503" s="677"/>
      <c r="G14503" s="676"/>
      <c r="H14503" s="677"/>
      <c r="I14503" s="676"/>
    </row>
    <row r="14504" spans="1:9" ht="18" hidden="1" customHeight="1">
      <c r="A14504" s="676"/>
      <c r="B14504" s="677"/>
      <c r="C14504" s="676"/>
      <c r="D14504" s="677"/>
      <c r="E14504" s="676"/>
      <c r="F14504" s="677"/>
      <c r="G14504" s="676"/>
      <c r="H14504" s="677"/>
      <c r="I14504" s="676"/>
    </row>
    <row r="14505" spans="1:9" ht="18" hidden="1" customHeight="1">
      <c r="A14505" s="676"/>
      <c r="B14505" s="677"/>
      <c r="C14505" s="676"/>
      <c r="D14505" s="677"/>
      <c r="E14505" s="676"/>
      <c r="F14505" s="677"/>
      <c r="G14505" s="676"/>
      <c r="H14505" s="677"/>
      <c r="I14505" s="676"/>
    </row>
    <row r="14506" spans="1:9" ht="18" hidden="1" customHeight="1">
      <c r="A14506" s="676"/>
      <c r="B14506" s="677"/>
      <c r="C14506" s="676"/>
      <c r="D14506" s="677"/>
      <c r="E14506" s="676"/>
      <c r="F14506" s="677"/>
      <c r="G14506" s="676"/>
      <c r="H14506" s="677"/>
      <c r="I14506" s="676"/>
    </row>
    <row r="14507" spans="1:9" ht="18" hidden="1" customHeight="1">
      <c r="A14507" s="676"/>
      <c r="B14507" s="677"/>
      <c r="C14507" s="676"/>
      <c r="D14507" s="677"/>
      <c r="E14507" s="676"/>
      <c r="F14507" s="677"/>
      <c r="G14507" s="676"/>
      <c r="H14507" s="677"/>
      <c r="I14507" s="676"/>
    </row>
    <row r="14508" spans="1:9" ht="18" hidden="1" customHeight="1">
      <c r="A14508" s="676"/>
      <c r="B14508" s="677"/>
      <c r="C14508" s="676"/>
      <c r="D14508" s="677"/>
      <c r="E14508" s="676"/>
      <c r="F14508" s="677"/>
      <c r="G14508" s="676"/>
      <c r="H14508" s="677"/>
      <c r="I14508" s="676"/>
    </row>
    <row r="14509" spans="1:9" ht="18" hidden="1" customHeight="1">
      <c r="A14509" s="676"/>
      <c r="B14509" s="677"/>
      <c r="C14509" s="676"/>
      <c r="D14509" s="677"/>
      <c r="E14509" s="676"/>
      <c r="F14509" s="677"/>
      <c r="G14509" s="676"/>
      <c r="H14509" s="677"/>
      <c r="I14509" s="676"/>
    </row>
    <row r="14510" spans="1:9" ht="18" hidden="1" customHeight="1">
      <c r="A14510" s="676"/>
      <c r="B14510" s="677"/>
      <c r="C14510" s="676"/>
      <c r="D14510" s="677"/>
      <c r="E14510" s="676"/>
      <c r="F14510" s="677"/>
      <c r="G14510" s="676"/>
      <c r="H14510" s="677"/>
      <c r="I14510" s="676"/>
    </row>
    <row r="14511" spans="1:9" ht="18" hidden="1" customHeight="1">
      <c r="A14511" s="676"/>
      <c r="B14511" s="677"/>
      <c r="C14511" s="676"/>
      <c r="D14511" s="677"/>
      <c r="E14511" s="676"/>
      <c r="F14511" s="677"/>
      <c r="G14511" s="676"/>
      <c r="H14511" s="677"/>
      <c r="I14511" s="676"/>
    </row>
    <row r="14512" spans="1:9" ht="18" hidden="1" customHeight="1">
      <c r="A14512" s="676"/>
      <c r="B14512" s="677"/>
      <c r="C14512" s="676"/>
      <c r="D14512" s="677"/>
      <c r="E14512" s="676"/>
      <c r="F14512" s="677"/>
      <c r="G14512" s="676"/>
      <c r="H14512" s="677"/>
      <c r="I14512" s="676"/>
    </row>
    <row r="14513" spans="1:9" ht="18" hidden="1" customHeight="1">
      <c r="A14513" s="676"/>
      <c r="B14513" s="677"/>
      <c r="C14513" s="676"/>
      <c r="D14513" s="677"/>
      <c r="E14513" s="676"/>
      <c r="F14513" s="677"/>
      <c r="G14513" s="676"/>
      <c r="H14513" s="677"/>
      <c r="I14513" s="676"/>
    </row>
    <row r="14514" spans="1:9" ht="18" hidden="1" customHeight="1">
      <c r="A14514" s="676"/>
      <c r="B14514" s="677"/>
      <c r="C14514" s="676"/>
      <c r="D14514" s="677"/>
      <c r="E14514" s="676"/>
      <c r="F14514" s="677"/>
      <c r="G14514" s="676"/>
      <c r="H14514" s="677"/>
      <c r="I14514" s="676"/>
    </row>
    <row r="14515" spans="1:9" ht="18" hidden="1" customHeight="1">
      <c r="A14515" s="676"/>
      <c r="B14515" s="677"/>
      <c r="C14515" s="676"/>
      <c r="D14515" s="677"/>
      <c r="E14515" s="676"/>
      <c r="F14515" s="677"/>
      <c r="G14515" s="676"/>
      <c r="H14515" s="677"/>
      <c r="I14515" s="676"/>
    </row>
    <row r="14516" spans="1:9" ht="18" hidden="1" customHeight="1">
      <c r="A14516" s="676"/>
      <c r="B14516" s="677"/>
      <c r="C14516" s="676"/>
      <c r="D14516" s="677"/>
      <c r="E14516" s="676"/>
      <c r="F14516" s="677"/>
      <c r="G14516" s="676"/>
      <c r="H14516" s="677"/>
      <c r="I14516" s="676"/>
    </row>
    <row r="14517" spans="1:9" ht="18" hidden="1" customHeight="1">
      <c r="A14517" s="676"/>
      <c r="B14517" s="677"/>
      <c r="C14517" s="676"/>
      <c r="D14517" s="677"/>
      <c r="E14517" s="676"/>
      <c r="F14517" s="677"/>
      <c r="G14517" s="676"/>
      <c r="H14517" s="677"/>
      <c r="I14517" s="676"/>
    </row>
    <row r="14518" spans="1:9" ht="18" hidden="1" customHeight="1">
      <c r="A14518" s="676"/>
      <c r="B14518" s="677"/>
      <c r="C14518" s="676"/>
      <c r="D14518" s="677"/>
      <c r="E14518" s="676"/>
      <c r="F14518" s="677"/>
      <c r="G14518" s="676"/>
      <c r="H14518" s="677"/>
      <c r="I14518" s="676"/>
    </row>
    <row r="14519" spans="1:9" ht="18" hidden="1" customHeight="1">
      <c r="A14519" s="676"/>
      <c r="B14519" s="677"/>
      <c r="C14519" s="676"/>
      <c r="D14519" s="677"/>
      <c r="E14519" s="676"/>
      <c r="F14519" s="677"/>
      <c r="G14519" s="676"/>
      <c r="H14519" s="677"/>
      <c r="I14519" s="676"/>
    </row>
    <row r="14520" spans="1:9" ht="18" hidden="1" customHeight="1">
      <c r="A14520" s="676"/>
      <c r="B14520" s="677"/>
      <c r="C14520" s="676"/>
      <c r="D14520" s="677"/>
      <c r="E14520" s="676"/>
      <c r="F14520" s="677"/>
      <c r="G14520" s="676"/>
      <c r="H14520" s="677"/>
      <c r="I14520" s="676"/>
    </row>
    <row r="14521" spans="1:9" ht="18" hidden="1" customHeight="1">
      <c r="A14521" s="676"/>
      <c r="B14521" s="677"/>
      <c r="C14521" s="676"/>
      <c r="D14521" s="677"/>
      <c r="E14521" s="676"/>
      <c r="F14521" s="677"/>
      <c r="G14521" s="676"/>
      <c r="H14521" s="677"/>
      <c r="I14521" s="676"/>
    </row>
    <row r="14522" spans="1:9" ht="18" hidden="1" customHeight="1">
      <c r="A14522" s="676"/>
      <c r="B14522" s="677"/>
      <c r="C14522" s="676"/>
      <c r="D14522" s="677"/>
      <c r="E14522" s="676"/>
      <c r="F14522" s="677"/>
      <c r="G14522" s="676"/>
      <c r="H14522" s="677"/>
      <c r="I14522" s="676"/>
    </row>
    <row r="14523" spans="1:9" ht="18" hidden="1" customHeight="1">
      <c r="A14523" s="676"/>
      <c r="B14523" s="677"/>
      <c r="C14523" s="676"/>
      <c r="D14523" s="677"/>
      <c r="E14523" s="676"/>
      <c r="F14523" s="677"/>
      <c r="G14523" s="676"/>
      <c r="H14523" s="677"/>
      <c r="I14523" s="676"/>
    </row>
    <row r="14524" spans="1:9" ht="18" hidden="1" customHeight="1">
      <c r="A14524" s="676"/>
      <c r="B14524" s="677"/>
      <c r="C14524" s="676"/>
      <c r="D14524" s="677"/>
      <c r="E14524" s="676"/>
      <c r="F14524" s="677"/>
      <c r="G14524" s="676"/>
      <c r="H14524" s="677"/>
      <c r="I14524" s="676"/>
    </row>
    <row r="14525" spans="1:9" ht="18" hidden="1" customHeight="1">
      <c r="A14525" s="676"/>
      <c r="B14525" s="677"/>
      <c r="C14525" s="676"/>
      <c r="D14525" s="677"/>
      <c r="E14525" s="676"/>
      <c r="F14525" s="677"/>
      <c r="G14525" s="676"/>
      <c r="H14525" s="677"/>
      <c r="I14525" s="676"/>
    </row>
    <row r="14526" spans="1:9" ht="18" hidden="1" customHeight="1">
      <c r="A14526" s="676"/>
      <c r="B14526" s="677"/>
      <c r="C14526" s="676"/>
      <c r="D14526" s="677"/>
      <c r="E14526" s="676"/>
      <c r="F14526" s="677"/>
      <c r="G14526" s="676"/>
      <c r="H14526" s="677"/>
      <c r="I14526" s="676"/>
    </row>
    <row r="14527" spans="1:9" ht="18" hidden="1" customHeight="1">
      <c r="A14527" s="676"/>
      <c r="B14527" s="677"/>
      <c r="C14527" s="676"/>
      <c r="D14527" s="677"/>
      <c r="E14527" s="676"/>
      <c r="F14527" s="677"/>
      <c r="G14527" s="676"/>
      <c r="H14527" s="677"/>
      <c r="I14527" s="676"/>
    </row>
    <row r="14528" spans="1:9" ht="18" hidden="1" customHeight="1">
      <c r="A14528" s="676"/>
      <c r="B14528" s="677"/>
      <c r="C14528" s="676"/>
      <c r="D14528" s="677"/>
      <c r="E14528" s="676"/>
      <c r="F14528" s="677"/>
      <c r="G14528" s="676"/>
      <c r="H14528" s="677"/>
      <c r="I14528" s="676"/>
    </row>
    <row r="14529" spans="1:9" ht="18" hidden="1" customHeight="1">
      <c r="A14529" s="676"/>
      <c r="B14529" s="677"/>
      <c r="C14529" s="676"/>
      <c r="D14529" s="677"/>
      <c r="E14529" s="676"/>
      <c r="F14529" s="677"/>
      <c r="G14529" s="676"/>
      <c r="H14529" s="677"/>
      <c r="I14529" s="676"/>
    </row>
    <row r="14530" spans="1:9" ht="18" hidden="1" customHeight="1">
      <c r="A14530" s="676"/>
      <c r="B14530" s="677"/>
      <c r="C14530" s="676"/>
      <c r="D14530" s="677"/>
      <c r="E14530" s="676"/>
      <c r="F14530" s="677"/>
      <c r="G14530" s="676"/>
      <c r="H14530" s="677"/>
      <c r="I14530" s="676"/>
    </row>
    <row r="14531" spans="1:9" ht="18" hidden="1" customHeight="1">
      <c r="A14531" s="676"/>
      <c r="B14531" s="677"/>
      <c r="C14531" s="676"/>
      <c r="D14531" s="677"/>
      <c r="E14531" s="676"/>
      <c r="F14531" s="677"/>
      <c r="G14531" s="676"/>
      <c r="H14531" s="677"/>
      <c r="I14531" s="676"/>
    </row>
    <row r="14532" spans="1:9" ht="18" hidden="1" customHeight="1">
      <c r="A14532" s="676"/>
      <c r="B14532" s="677"/>
      <c r="C14532" s="676"/>
      <c r="D14532" s="677"/>
      <c r="E14532" s="676"/>
      <c r="F14532" s="677"/>
      <c r="G14532" s="676"/>
      <c r="H14532" s="677"/>
      <c r="I14532" s="676"/>
    </row>
    <row r="14533" spans="1:9" ht="18" hidden="1" customHeight="1">
      <c r="A14533" s="676"/>
      <c r="B14533" s="677"/>
      <c r="C14533" s="676"/>
      <c r="D14533" s="677"/>
      <c r="E14533" s="676"/>
      <c r="F14533" s="677"/>
      <c r="G14533" s="676"/>
      <c r="H14533" s="677"/>
      <c r="I14533" s="676"/>
    </row>
    <row r="14534" spans="1:9" ht="18" hidden="1" customHeight="1">
      <c r="A14534" s="676"/>
      <c r="B14534" s="677"/>
      <c r="C14534" s="676"/>
      <c r="D14534" s="677"/>
      <c r="E14534" s="676"/>
      <c r="F14534" s="677"/>
      <c r="G14534" s="676"/>
      <c r="H14534" s="677"/>
      <c r="I14534" s="676"/>
    </row>
    <row r="14535" spans="1:9" ht="18" hidden="1" customHeight="1">
      <c r="A14535" s="676"/>
      <c r="B14535" s="677"/>
      <c r="C14535" s="676"/>
      <c r="D14535" s="677"/>
      <c r="E14535" s="676"/>
      <c r="F14535" s="677"/>
      <c r="G14535" s="676"/>
      <c r="H14535" s="677"/>
      <c r="I14535" s="676"/>
    </row>
    <row r="14536" spans="1:9" ht="18" hidden="1" customHeight="1">
      <c r="A14536" s="676"/>
      <c r="B14536" s="677"/>
      <c r="C14536" s="676"/>
      <c r="D14536" s="677"/>
      <c r="E14536" s="676"/>
      <c r="F14536" s="677"/>
      <c r="G14536" s="676"/>
      <c r="H14536" s="677"/>
      <c r="I14536" s="676"/>
    </row>
    <row r="14537" spans="1:9" ht="18" hidden="1" customHeight="1">
      <c r="A14537" s="676"/>
      <c r="B14537" s="677"/>
      <c r="C14537" s="676"/>
      <c r="D14537" s="677"/>
      <c r="E14537" s="676"/>
      <c r="F14537" s="677"/>
      <c r="G14537" s="676"/>
      <c r="H14537" s="677"/>
      <c r="I14537" s="676"/>
    </row>
    <row r="14538" spans="1:9" ht="18" hidden="1" customHeight="1">
      <c r="A14538" s="676"/>
      <c r="B14538" s="677"/>
      <c r="C14538" s="676"/>
      <c r="D14538" s="677"/>
      <c r="E14538" s="676"/>
      <c r="F14538" s="677"/>
      <c r="G14538" s="676"/>
      <c r="H14538" s="677"/>
      <c r="I14538" s="676"/>
    </row>
    <row r="14539" spans="1:9" ht="18" hidden="1" customHeight="1">
      <c r="A14539" s="676"/>
      <c r="B14539" s="677"/>
      <c r="C14539" s="676"/>
      <c r="D14539" s="677"/>
      <c r="E14539" s="676"/>
      <c r="F14539" s="677"/>
      <c r="G14539" s="676"/>
      <c r="H14539" s="677"/>
      <c r="I14539" s="676"/>
    </row>
    <row r="14540" spans="1:9" ht="18" hidden="1" customHeight="1">
      <c r="A14540" s="676"/>
      <c r="B14540" s="677"/>
      <c r="C14540" s="676"/>
      <c r="D14540" s="677"/>
      <c r="E14540" s="676"/>
      <c r="F14540" s="677"/>
      <c r="G14540" s="676"/>
      <c r="H14540" s="677"/>
      <c r="I14540" s="676"/>
    </row>
    <row r="14541" spans="1:9" ht="18" hidden="1" customHeight="1">
      <c r="A14541" s="676"/>
      <c r="B14541" s="677"/>
      <c r="C14541" s="676"/>
      <c r="D14541" s="677"/>
      <c r="E14541" s="676"/>
      <c r="F14541" s="677"/>
      <c r="G14541" s="676"/>
      <c r="H14541" s="677"/>
      <c r="I14541" s="676"/>
    </row>
    <row r="14542" spans="1:9" ht="18" hidden="1" customHeight="1">
      <c r="A14542" s="676"/>
      <c r="B14542" s="677"/>
      <c r="C14542" s="676"/>
      <c r="D14542" s="677"/>
      <c r="E14542" s="676"/>
      <c r="F14542" s="677"/>
      <c r="G14542" s="676"/>
      <c r="H14542" s="677"/>
      <c r="I14542" s="676"/>
    </row>
    <row r="14543" spans="1:9" ht="18" hidden="1" customHeight="1">
      <c r="A14543" s="676"/>
      <c r="B14543" s="677"/>
      <c r="C14543" s="676"/>
      <c r="D14543" s="677"/>
      <c r="E14543" s="676"/>
      <c r="F14543" s="677"/>
      <c r="G14543" s="676"/>
      <c r="H14543" s="677"/>
      <c r="I14543" s="676"/>
    </row>
    <row r="14544" spans="1:9" ht="18" hidden="1" customHeight="1">
      <c r="A14544" s="676"/>
      <c r="B14544" s="677"/>
      <c r="C14544" s="676"/>
      <c r="D14544" s="677"/>
      <c r="E14544" s="676"/>
      <c r="F14544" s="677"/>
      <c r="G14544" s="676"/>
      <c r="H14544" s="677"/>
      <c r="I14544" s="676"/>
    </row>
    <row r="14545" spans="1:9" ht="18" hidden="1" customHeight="1">
      <c r="A14545" s="676"/>
      <c r="B14545" s="677"/>
      <c r="C14545" s="676"/>
      <c r="D14545" s="677"/>
      <c r="E14545" s="676"/>
      <c r="F14545" s="677"/>
      <c r="G14545" s="676"/>
      <c r="H14545" s="677"/>
      <c r="I14545" s="676"/>
    </row>
    <row r="14546" spans="1:9" ht="18" hidden="1" customHeight="1">
      <c r="A14546" s="676"/>
      <c r="B14546" s="677"/>
      <c r="C14546" s="676"/>
      <c r="D14546" s="677"/>
      <c r="E14546" s="676"/>
      <c r="F14546" s="677"/>
      <c r="G14546" s="676"/>
      <c r="H14546" s="677"/>
      <c r="I14546" s="676"/>
    </row>
    <row r="14547" spans="1:9" ht="18" hidden="1" customHeight="1">
      <c r="A14547" s="676"/>
      <c r="B14547" s="677"/>
      <c r="C14547" s="676"/>
      <c r="D14547" s="677"/>
      <c r="E14547" s="676"/>
      <c r="F14547" s="677"/>
      <c r="G14547" s="676"/>
      <c r="H14547" s="677"/>
      <c r="I14547" s="676"/>
    </row>
    <row r="14548" spans="1:9" ht="18" hidden="1" customHeight="1">
      <c r="A14548" s="676"/>
      <c r="B14548" s="677"/>
      <c r="C14548" s="676"/>
      <c r="D14548" s="677"/>
      <c r="E14548" s="676"/>
      <c r="F14548" s="677"/>
      <c r="G14548" s="676"/>
      <c r="H14548" s="677"/>
      <c r="I14548" s="676"/>
    </row>
    <row r="14549" spans="1:9" ht="18" hidden="1" customHeight="1">
      <c r="A14549" s="676"/>
      <c r="B14549" s="677"/>
      <c r="C14549" s="676"/>
      <c r="D14549" s="677"/>
      <c r="E14549" s="676"/>
      <c r="F14549" s="677"/>
      <c r="G14549" s="676"/>
      <c r="H14549" s="677"/>
      <c r="I14549" s="676"/>
    </row>
    <row r="14550" spans="1:9" ht="18" hidden="1" customHeight="1">
      <c r="A14550" s="676"/>
      <c r="B14550" s="677"/>
      <c r="C14550" s="676"/>
      <c r="D14550" s="677"/>
      <c r="E14550" s="676"/>
      <c r="F14550" s="677"/>
      <c r="G14550" s="676"/>
      <c r="H14550" s="677"/>
      <c r="I14550" s="676"/>
    </row>
    <row r="14551" spans="1:9" ht="18" hidden="1" customHeight="1">
      <c r="A14551" s="676"/>
      <c r="B14551" s="677"/>
      <c r="C14551" s="676"/>
      <c r="D14551" s="677"/>
      <c r="E14551" s="676"/>
      <c r="F14551" s="677"/>
      <c r="G14551" s="676"/>
      <c r="H14551" s="677"/>
      <c r="I14551" s="676"/>
    </row>
    <row r="14552" spans="1:9" ht="18" hidden="1" customHeight="1">
      <c r="A14552" s="676"/>
      <c r="B14552" s="677"/>
      <c r="C14552" s="676"/>
      <c r="D14552" s="677"/>
      <c r="E14552" s="676"/>
      <c r="F14552" s="677"/>
      <c r="G14552" s="676"/>
      <c r="H14552" s="677"/>
      <c r="I14552" s="676"/>
    </row>
    <row r="14553" spans="1:9" ht="18" hidden="1" customHeight="1">
      <c r="A14553" s="676"/>
      <c r="B14553" s="677"/>
      <c r="C14553" s="676"/>
      <c r="D14553" s="677"/>
      <c r="E14553" s="676"/>
      <c r="F14553" s="677"/>
      <c r="G14553" s="676"/>
      <c r="H14553" s="677"/>
      <c r="I14553" s="676"/>
    </row>
    <row r="14554" spans="1:9" ht="18" hidden="1" customHeight="1">
      <c r="A14554" s="676"/>
      <c r="B14554" s="677"/>
      <c r="C14554" s="676"/>
      <c r="D14554" s="677"/>
      <c r="E14554" s="676"/>
      <c r="F14554" s="677"/>
      <c r="G14554" s="676"/>
      <c r="H14554" s="677"/>
      <c r="I14554" s="676"/>
    </row>
    <row r="14555" spans="1:9" ht="18" hidden="1" customHeight="1">
      <c r="A14555" s="676"/>
      <c r="B14555" s="677"/>
      <c r="C14555" s="676"/>
      <c r="D14555" s="677"/>
      <c r="E14555" s="676"/>
      <c r="F14555" s="677"/>
      <c r="G14555" s="676"/>
      <c r="H14555" s="677"/>
      <c r="I14555" s="676"/>
    </row>
    <row r="14556" spans="1:9" ht="18" hidden="1" customHeight="1">
      <c r="A14556" s="676"/>
      <c r="B14556" s="677"/>
      <c r="C14556" s="676"/>
      <c r="D14556" s="677"/>
      <c r="E14556" s="676"/>
      <c r="F14556" s="677"/>
      <c r="G14556" s="676"/>
      <c r="H14556" s="677"/>
      <c r="I14556" s="676"/>
    </row>
    <row r="14557" spans="1:9" ht="18" hidden="1" customHeight="1">
      <c r="A14557" s="676"/>
      <c r="B14557" s="677"/>
      <c r="C14557" s="676"/>
      <c r="D14557" s="677"/>
      <c r="E14557" s="676"/>
      <c r="F14557" s="677"/>
      <c r="G14557" s="676"/>
      <c r="H14557" s="677"/>
      <c r="I14557" s="676"/>
    </row>
    <row r="14558" spans="1:9" ht="18" hidden="1" customHeight="1">
      <c r="A14558" s="676"/>
      <c r="B14558" s="677"/>
      <c r="C14558" s="676"/>
      <c r="D14558" s="677"/>
      <c r="E14558" s="676"/>
      <c r="F14558" s="677"/>
      <c r="G14558" s="676"/>
      <c r="H14558" s="677"/>
      <c r="I14558" s="676"/>
    </row>
    <row r="14559" spans="1:9" ht="18" hidden="1" customHeight="1">
      <c r="A14559" s="676"/>
      <c r="B14559" s="677"/>
      <c r="C14559" s="676"/>
      <c r="D14559" s="677"/>
      <c r="E14559" s="676"/>
      <c r="F14559" s="677"/>
      <c r="G14559" s="676"/>
      <c r="H14559" s="677"/>
      <c r="I14559" s="676"/>
    </row>
    <row r="14560" spans="1:9" ht="18" hidden="1" customHeight="1">
      <c r="A14560" s="676"/>
      <c r="B14560" s="677"/>
      <c r="C14560" s="676"/>
      <c r="D14560" s="677"/>
      <c r="E14560" s="676"/>
      <c r="F14560" s="677"/>
      <c r="G14560" s="676"/>
      <c r="H14560" s="677"/>
      <c r="I14560" s="676"/>
    </row>
    <row r="14561" spans="1:9" ht="18" hidden="1" customHeight="1">
      <c r="A14561" s="676"/>
      <c r="B14561" s="677"/>
      <c r="C14561" s="676"/>
      <c r="D14561" s="677"/>
      <c r="E14561" s="676"/>
      <c r="F14561" s="677"/>
      <c r="G14561" s="676"/>
      <c r="H14561" s="677"/>
      <c r="I14561" s="676"/>
    </row>
    <row r="14562" spans="1:9" ht="18" hidden="1" customHeight="1">
      <c r="A14562" s="676"/>
      <c r="B14562" s="677"/>
      <c r="C14562" s="676"/>
      <c r="D14562" s="677"/>
      <c r="E14562" s="676"/>
      <c r="F14562" s="677"/>
      <c r="G14562" s="676"/>
      <c r="H14562" s="677"/>
      <c r="I14562" s="676"/>
    </row>
    <row r="14563" spans="1:9" ht="18" hidden="1" customHeight="1">
      <c r="A14563" s="676"/>
      <c r="B14563" s="677"/>
      <c r="C14563" s="676"/>
      <c r="D14563" s="677"/>
      <c r="E14563" s="676"/>
      <c r="F14563" s="677"/>
      <c r="G14563" s="676"/>
      <c r="H14563" s="677"/>
      <c r="I14563" s="676"/>
    </row>
    <row r="14564" spans="1:9" ht="18" hidden="1" customHeight="1">
      <c r="A14564" s="676"/>
      <c r="B14564" s="677"/>
      <c r="C14564" s="676"/>
      <c r="D14564" s="677"/>
      <c r="E14564" s="676"/>
      <c r="F14564" s="677"/>
      <c r="G14564" s="676"/>
      <c r="H14564" s="677"/>
      <c r="I14564" s="676"/>
    </row>
    <row r="14565" spans="1:9" ht="18" hidden="1" customHeight="1">
      <c r="A14565" s="676"/>
      <c r="B14565" s="677"/>
      <c r="C14565" s="676"/>
      <c r="D14565" s="677"/>
      <c r="E14565" s="676"/>
      <c r="F14565" s="677"/>
      <c r="G14565" s="676"/>
      <c r="H14565" s="677"/>
      <c r="I14565" s="676"/>
    </row>
    <row r="14566" spans="1:9" ht="18" hidden="1" customHeight="1">
      <c r="A14566" s="676"/>
      <c r="B14566" s="677"/>
      <c r="C14566" s="676"/>
      <c r="D14566" s="677"/>
      <c r="E14566" s="676"/>
      <c r="F14566" s="677"/>
      <c r="G14566" s="676"/>
      <c r="H14566" s="677"/>
      <c r="I14566" s="676"/>
    </row>
    <row r="14567" spans="1:9" ht="18" hidden="1" customHeight="1">
      <c r="A14567" s="676"/>
      <c r="B14567" s="677"/>
      <c r="C14567" s="676"/>
      <c r="D14567" s="677"/>
      <c r="E14567" s="676"/>
      <c r="F14567" s="677"/>
      <c r="G14567" s="676"/>
      <c r="H14567" s="677"/>
      <c r="I14567" s="676"/>
    </row>
    <row r="14568" spans="1:9" ht="18" hidden="1" customHeight="1">
      <c r="A14568" s="676"/>
      <c r="B14568" s="677"/>
      <c r="C14568" s="676"/>
      <c r="D14568" s="677"/>
      <c r="E14568" s="676"/>
      <c r="F14568" s="677"/>
      <c r="G14568" s="676"/>
      <c r="H14568" s="677"/>
      <c r="I14568" s="676"/>
    </row>
    <row r="14569" spans="1:9" ht="18" hidden="1" customHeight="1">
      <c r="A14569" s="676"/>
      <c r="B14569" s="677"/>
      <c r="C14569" s="676"/>
      <c r="D14569" s="677"/>
      <c r="E14569" s="676"/>
      <c r="F14569" s="677"/>
      <c r="G14569" s="676"/>
      <c r="H14569" s="677"/>
      <c r="I14569" s="676"/>
    </row>
    <row r="14570" spans="1:9" ht="18" hidden="1" customHeight="1">
      <c r="A14570" s="676"/>
      <c r="B14570" s="677"/>
      <c r="C14570" s="676"/>
      <c r="D14570" s="677"/>
      <c r="E14570" s="676"/>
      <c r="F14570" s="677"/>
      <c r="G14570" s="676"/>
      <c r="H14570" s="677"/>
      <c r="I14570" s="676"/>
    </row>
    <row r="14571" spans="1:9" ht="18" hidden="1" customHeight="1">
      <c r="A14571" s="676"/>
      <c r="B14571" s="677"/>
      <c r="C14571" s="676"/>
      <c r="D14571" s="677"/>
      <c r="E14571" s="676"/>
      <c r="F14571" s="677"/>
      <c r="G14571" s="676"/>
      <c r="H14571" s="677"/>
      <c r="I14571" s="676"/>
    </row>
    <row r="14572" spans="1:9" ht="18" hidden="1" customHeight="1">
      <c r="A14572" s="676"/>
      <c r="B14572" s="677"/>
      <c r="C14572" s="676"/>
      <c r="D14572" s="677"/>
      <c r="E14572" s="676"/>
      <c r="F14572" s="677"/>
      <c r="G14572" s="676"/>
      <c r="H14572" s="677"/>
      <c r="I14572" s="676"/>
    </row>
    <row r="14573" spans="1:9" ht="18" hidden="1" customHeight="1">
      <c r="A14573" s="676"/>
      <c r="B14573" s="677"/>
      <c r="C14573" s="676"/>
      <c r="D14573" s="677"/>
      <c r="E14573" s="676"/>
      <c r="F14573" s="677"/>
      <c r="G14573" s="676"/>
      <c r="H14573" s="677"/>
      <c r="I14573" s="676"/>
    </row>
    <row r="14574" spans="1:9" ht="18" hidden="1" customHeight="1">
      <c r="A14574" s="676"/>
      <c r="B14574" s="677"/>
      <c r="C14574" s="676"/>
      <c r="D14574" s="677"/>
      <c r="E14574" s="676"/>
      <c r="F14574" s="677"/>
      <c r="G14574" s="676"/>
      <c r="H14574" s="677"/>
      <c r="I14574" s="676"/>
    </row>
    <row r="14575" spans="1:9" ht="18" hidden="1" customHeight="1">
      <c r="A14575" s="676"/>
      <c r="B14575" s="677"/>
      <c r="C14575" s="676"/>
      <c r="D14575" s="677"/>
      <c r="E14575" s="676"/>
      <c r="F14575" s="677"/>
      <c r="G14575" s="676"/>
      <c r="H14575" s="677"/>
      <c r="I14575" s="676"/>
    </row>
    <row r="14576" spans="1:9" ht="18" hidden="1" customHeight="1">
      <c r="A14576" s="676"/>
      <c r="B14576" s="677"/>
      <c r="C14576" s="676"/>
      <c r="D14576" s="677"/>
      <c r="E14576" s="676"/>
      <c r="F14576" s="677"/>
      <c r="G14576" s="676"/>
      <c r="H14576" s="677"/>
      <c r="I14576" s="676"/>
    </row>
    <row r="14577" spans="1:9" ht="18" hidden="1" customHeight="1">
      <c r="A14577" s="676"/>
      <c r="B14577" s="677"/>
      <c r="C14577" s="676"/>
      <c r="D14577" s="677"/>
      <c r="E14577" s="676"/>
      <c r="F14577" s="677"/>
      <c r="G14577" s="676"/>
      <c r="H14577" s="677"/>
      <c r="I14577" s="676"/>
    </row>
    <row r="14578" spans="1:9" ht="18" hidden="1" customHeight="1">
      <c r="A14578" s="676"/>
      <c r="B14578" s="677"/>
      <c r="C14578" s="676"/>
      <c r="D14578" s="677"/>
      <c r="E14578" s="676"/>
      <c r="F14578" s="677"/>
      <c r="G14578" s="676"/>
      <c r="H14578" s="677"/>
      <c r="I14578" s="676"/>
    </row>
    <row r="14579" spans="1:9" ht="18" hidden="1" customHeight="1">
      <c r="A14579" s="676"/>
      <c r="B14579" s="677"/>
      <c r="C14579" s="676"/>
      <c r="D14579" s="677"/>
      <c r="E14579" s="676"/>
      <c r="F14579" s="677"/>
      <c r="G14579" s="676"/>
      <c r="H14579" s="677"/>
      <c r="I14579" s="676"/>
    </row>
    <row r="14580" spans="1:9" ht="18" hidden="1" customHeight="1">
      <c r="A14580" s="676"/>
      <c r="B14580" s="677"/>
      <c r="C14580" s="676"/>
      <c r="D14580" s="677"/>
      <c r="E14580" s="676"/>
      <c r="F14580" s="677"/>
      <c r="G14580" s="676"/>
      <c r="H14580" s="677"/>
      <c r="I14580" s="676"/>
    </row>
    <row r="14581" spans="1:9" ht="18" hidden="1" customHeight="1">
      <c r="A14581" s="676"/>
      <c r="B14581" s="677"/>
      <c r="C14581" s="676"/>
      <c r="D14581" s="677"/>
      <c r="E14581" s="676"/>
      <c r="F14581" s="677"/>
      <c r="G14581" s="676"/>
      <c r="H14581" s="677"/>
      <c r="I14581" s="676"/>
    </row>
    <row r="14582" spans="1:9" ht="18" hidden="1" customHeight="1">
      <c r="A14582" s="676"/>
      <c r="B14582" s="677"/>
      <c r="C14582" s="676"/>
      <c r="D14582" s="677"/>
      <c r="E14582" s="676"/>
      <c r="F14582" s="677"/>
      <c r="G14582" s="676"/>
      <c r="H14582" s="677"/>
      <c r="I14582" s="676"/>
    </row>
    <row r="14583" spans="1:9" ht="18" hidden="1" customHeight="1">
      <c r="A14583" s="676"/>
      <c r="B14583" s="677"/>
      <c r="C14583" s="676"/>
      <c r="D14583" s="677"/>
      <c r="E14583" s="676"/>
      <c r="F14583" s="677"/>
      <c r="G14583" s="676"/>
      <c r="H14583" s="677"/>
      <c r="I14583" s="676"/>
    </row>
    <row r="14584" spans="1:9" ht="18" hidden="1" customHeight="1">
      <c r="A14584" s="676"/>
      <c r="B14584" s="677"/>
      <c r="C14584" s="676"/>
      <c r="D14584" s="677"/>
      <c r="E14584" s="676"/>
      <c r="F14584" s="677"/>
      <c r="G14584" s="676"/>
      <c r="H14584" s="677"/>
      <c r="I14584" s="676"/>
    </row>
    <row r="14585" spans="1:9" ht="18" hidden="1" customHeight="1">
      <c r="A14585" s="676"/>
      <c r="B14585" s="677"/>
      <c r="C14585" s="676"/>
      <c r="D14585" s="677"/>
      <c r="E14585" s="676"/>
      <c r="F14585" s="677"/>
      <c r="G14585" s="676"/>
      <c r="H14585" s="677"/>
      <c r="I14585" s="676"/>
    </row>
    <row r="14586" spans="1:9" ht="18" hidden="1" customHeight="1">
      <c r="A14586" s="676"/>
      <c r="B14586" s="677"/>
      <c r="C14586" s="676"/>
      <c r="D14586" s="677"/>
      <c r="E14586" s="676"/>
      <c r="F14586" s="677"/>
      <c r="G14586" s="676"/>
      <c r="H14586" s="677"/>
      <c r="I14586" s="676"/>
    </row>
    <row r="14587" spans="1:9" ht="18" hidden="1" customHeight="1">
      <c r="A14587" s="676"/>
      <c r="B14587" s="677"/>
      <c r="C14587" s="676"/>
      <c r="D14587" s="677"/>
      <c r="E14587" s="676"/>
      <c r="F14587" s="677"/>
      <c r="G14587" s="676"/>
      <c r="H14587" s="677"/>
      <c r="I14587" s="676"/>
    </row>
    <row r="14588" spans="1:9" ht="18" hidden="1" customHeight="1">
      <c r="A14588" s="676"/>
      <c r="B14588" s="677"/>
      <c r="C14588" s="676"/>
      <c r="D14588" s="677"/>
      <c r="E14588" s="676"/>
      <c r="F14588" s="677"/>
      <c r="G14588" s="676"/>
      <c r="H14588" s="677"/>
      <c r="I14588" s="676"/>
    </row>
    <row r="14589" spans="1:9" ht="18" hidden="1" customHeight="1">
      <c r="A14589" s="676"/>
      <c r="B14589" s="677"/>
      <c r="C14589" s="676"/>
      <c r="D14589" s="677"/>
      <c r="E14589" s="676"/>
      <c r="F14589" s="677"/>
      <c r="G14589" s="676"/>
      <c r="H14589" s="677"/>
      <c r="I14589" s="676"/>
    </row>
    <row r="14590" spans="1:9" ht="18" hidden="1" customHeight="1">
      <c r="A14590" s="676"/>
      <c r="B14590" s="677"/>
      <c r="C14590" s="676"/>
      <c r="D14590" s="677"/>
      <c r="E14590" s="676"/>
      <c r="F14590" s="677"/>
      <c r="G14590" s="676"/>
      <c r="H14590" s="677"/>
      <c r="I14590" s="676"/>
    </row>
    <row r="14591" spans="1:9" ht="18" hidden="1" customHeight="1">
      <c r="A14591" s="676"/>
      <c r="B14591" s="677"/>
      <c r="C14591" s="676"/>
      <c r="D14591" s="677"/>
      <c r="E14591" s="676"/>
      <c r="F14591" s="677"/>
      <c r="G14591" s="676"/>
      <c r="H14591" s="677"/>
      <c r="I14591" s="676"/>
    </row>
    <row r="14592" spans="1:9" ht="18" hidden="1" customHeight="1">
      <c r="A14592" s="676"/>
      <c r="B14592" s="677"/>
      <c r="C14592" s="676"/>
      <c r="D14592" s="677"/>
      <c r="E14592" s="676"/>
      <c r="F14592" s="677"/>
      <c r="G14592" s="676"/>
      <c r="H14592" s="677"/>
      <c r="I14592" s="676"/>
    </row>
    <row r="14593" spans="1:9" ht="18" hidden="1" customHeight="1">
      <c r="A14593" s="676"/>
      <c r="B14593" s="677"/>
      <c r="C14593" s="676"/>
      <c r="D14593" s="677"/>
      <c r="E14593" s="676"/>
      <c r="F14593" s="677"/>
      <c r="G14593" s="676"/>
      <c r="H14593" s="677"/>
      <c r="I14593" s="676"/>
    </row>
    <row r="14594" spans="1:9" ht="18" hidden="1" customHeight="1">
      <c r="A14594" s="676"/>
      <c r="B14594" s="677"/>
      <c r="C14594" s="676"/>
      <c r="D14594" s="677"/>
      <c r="E14594" s="676"/>
      <c r="F14594" s="677"/>
      <c r="G14594" s="676"/>
      <c r="H14594" s="677"/>
      <c r="I14594" s="676"/>
    </row>
    <row r="14595" spans="1:9" ht="18" hidden="1" customHeight="1">
      <c r="A14595" s="676"/>
      <c r="B14595" s="677"/>
      <c r="C14595" s="676"/>
      <c r="D14595" s="677"/>
      <c r="E14595" s="676"/>
      <c r="F14595" s="677"/>
      <c r="G14595" s="676"/>
      <c r="H14595" s="677"/>
      <c r="I14595" s="676"/>
    </row>
    <row r="14596" spans="1:9" ht="18" hidden="1" customHeight="1">
      <c r="A14596" s="676"/>
      <c r="B14596" s="677"/>
      <c r="C14596" s="676"/>
      <c r="D14596" s="677"/>
      <c r="E14596" s="676"/>
      <c r="F14596" s="677"/>
      <c r="G14596" s="676"/>
      <c r="H14596" s="677"/>
      <c r="I14596" s="676"/>
    </row>
    <row r="14597" spans="1:9" ht="18" hidden="1" customHeight="1">
      <c r="A14597" s="676"/>
      <c r="B14597" s="677"/>
      <c r="C14597" s="676"/>
      <c r="D14597" s="677"/>
      <c r="E14597" s="676"/>
      <c r="F14597" s="677"/>
      <c r="G14597" s="676"/>
      <c r="H14597" s="677"/>
      <c r="I14597" s="676"/>
    </row>
    <row r="14598" spans="1:9" ht="18" hidden="1" customHeight="1">
      <c r="A14598" s="676"/>
      <c r="B14598" s="677"/>
      <c r="C14598" s="676"/>
      <c r="D14598" s="677"/>
      <c r="E14598" s="676"/>
      <c r="F14598" s="677"/>
      <c r="G14598" s="676"/>
      <c r="H14598" s="677"/>
      <c r="I14598" s="676"/>
    </row>
    <row r="14599" spans="1:9" ht="18" hidden="1" customHeight="1">
      <c r="A14599" s="676"/>
      <c r="B14599" s="677"/>
      <c r="C14599" s="676"/>
      <c r="D14599" s="677"/>
      <c r="E14599" s="676"/>
      <c r="F14599" s="677"/>
      <c r="G14599" s="676"/>
      <c r="H14599" s="677"/>
      <c r="I14599" s="676"/>
    </row>
    <row r="14600" spans="1:9" ht="18" hidden="1" customHeight="1">
      <c r="A14600" s="676"/>
      <c r="B14600" s="677"/>
      <c r="C14600" s="676"/>
      <c r="D14600" s="677"/>
      <c r="E14600" s="676"/>
      <c r="F14600" s="677"/>
      <c r="G14600" s="676"/>
      <c r="H14600" s="677"/>
      <c r="I14600" s="676"/>
    </row>
    <row r="14601" spans="1:9" ht="18" hidden="1" customHeight="1">
      <c r="A14601" s="676"/>
      <c r="B14601" s="677"/>
      <c r="C14601" s="676"/>
      <c r="D14601" s="677"/>
      <c r="E14601" s="676"/>
      <c r="F14601" s="677"/>
      <c r="G14601" s="676"/>
      <c r="H14601" s="677"/>
      <c r="I14601" s="676"/>
    </row>
    <row r="14602" spans="1:9" ht="18" hidden="1" customHeight="1">
      <c r="A14602" s="676"/>
      <c r="B14602" s="677"/>
      <c r="C14602" s="676"/>
      <c r="D14602" s="677"/>
      <c r="E14602" s="676"/>
      <c r="F14602" s="677"/>
      <c r="G14602" s="676"/>
      <c r="H14602" s="677"/>
      <c r="I14602" s="676"/>
    </row>
    <row r="14603" spans="1:9" ht="18" hidden="1" customHeight="1">
      <c r="A14603" s="676"/>
      <c r="B14603" s="677"/>
      <c r="C14603" s="676"/>
      <c r="D14603" s="677"/>
      <c r="E14603" s="676"/>
      <c r="F14603" s="677"/>
      <c r="G14603" s="676"/>
      <c r="H14603" s="677"/>
      <c r="I14603" s="676"/>
    </row>
    <row r="14604" spans="1:9" ht="18" hidden="1" customHeight="1">
      <c r="A14604" s="676"/>
      <c r="B14604" s="677"/>
      <c r="C14604" s="676"/>
      <c r="D14604" s="677"/>
      <c r="E14604" s="676"/>
      <c r="F14604" s="677"/>
      <c r="G14604" s="676"/>
      <c r="H14604" s="677"/>
      <c r="I14604" s="676"/>
    </row>
    <row r="14605" spans="1:9" ht="18" hidden="1" customHeight="1">
      <c r="A14605" s="676"/>
      <c r="B14605" s="677"/>
      <c r="C14605" s="676"/>
      <c r="D14605" s="677"/>
      <c r="E14605" s="676"/>
      <c r="F14605" s="677"/>
      <c r="G14605" s="676"/>
      <c r="H14605" s="677"/>
      <c r="I14605" s="676"/>
    </row>
    <row r="14606" spans="1:9" ht="18" hidden="1" customHeight="1">
      <c r="A14606" s="676"/>
      <c r="B14606" s="677"/>
      <c r="C14606" s="676"/>
      <c r="D14606" s="677"/>
      <c r="E14606" s="676"/>
      <c r="F14606" s="677"/>
      <c r="G14606" s="676"/>
      <c r="H14606" s="677"/>
      <c r="I14606" s="676"/>
    </row>
    <row r="14607" spans="1:9" ht="18" hidden="1" customHeight="1">
      <c r="A14607" s="676"/>
      <c r="B14607" s="677"/>
      <c r="C14607" s="676"/>
      <c r="D14607" s="677"/>
      <c r="E14607" s="676"/>
      <c r="F14607" s="677"/>
      <c r="G14607" s="676"/>
      <c r="H14607" s="677"/>
      <c r="I14607" s="676"/>
    </row>
    <row r="14608" spans="1:9" ht="18" hidden="1" customHeight="1">
      <c r="A14608" s="676"/>
      <c r="B14608" s="677"/>
      <c r="C14608" s="676"/>
      <c r="D14608" s="677"/>
      <c r="E14608" s="676"/>
      <c r="F14608" s="677"/>
      <c r="G14608" s="676"/>
      <c r="H14608" s="677"/>
      <c r="I14608" s="676"/>
    </row>
    <row r="14609" spans="1:9" ht="18" hidden="1" customHeight="1">
      <c r="A14609" s="676"/>
      <c r="B14609" s="677"/>
      <c r="C14609" s="676"/>
      <c r="D14609" s="677"/>
      <c r="E14609" s="676"/>
      <c r="F14609" s="677"/>
      <c r="G14609" s="676"/>
      <c r="H14609" s="677"/>
      <c r="I14609" s="676"/>
    </row>
    <row r="14610" spans="1:9" ht="18" hidden="1" customHeight="1">
      <c r="A14610" s="676"/>
      <c r="B14610" s="677"/>
      <c r="C14610" s="676"/>
      <c r="D14610" s="677"/>
      <c r="E14610" s="676"/>
      <c r="F14610" s="677"/>
      <c r="G14610" s="676"/>
      <c r="H14610" s="677"/>
      <c r="I14610" s="676"/>
    </row>
    <row r="14611" spans="1:9" ht="18" hidden="1" customHeight="1">
      <c r="A14611" s="676"/>
      <c r="B14611" s="677"/>
      <c r="C14611" s="676"/>
      <c r="D14611" s="677"/>
      <c r="E14611" s="676"/>
      <c r="F14611" s="677"/>
      <c r="G14611" s="676"/>
      <c r="H14611" s="677"/>
      <c r="I14611" s="676"/>
    </row>
    <row r="14612" spans="1:9" ht="18" hidden="1" customHeight="1">
      <c r="A14612" s="676"/>
      <c r="B14612" s="677"/>
      <c r="C14612" s="676"/>
      <c r="D14612" s="677"/>
      <c r="E14612" s="676"/>
      <c r="F14612" s="677"/>
      <c r="G14612" s="676"/>
      <c r="H14612" s="677"/>
      <c r="I14612" s="676"/>
    </row>
    <row r="14613" spans="1:9" ht="18" hidden="1" customHeight="1">
      <c r="A14613" s="676"/>
      <c r="B14613" s="677"/>
      <c r="C14613" s="676"/>
      <c r="D14613" s="677"/>
      <c r="E14613" s="676"/>
      <c r="F14613" s="677"/>
      <c r="G14613" s="676"/>
      <c r="H14613" s="677"/>
      <c r="I14613" s="676"/>
    </row>
    <row r="14614" spans="1:9" ht="18" hidden="1" customHeight="1">
      <c r="A14614" s="676"/>
      <c r="B14614" s="677"/>
      <c r="C14614" s="676"/>
      <c r="D14614" s="677"/>
      <c r="E14614" s="676"/>
      <c r="F14614" s="677"/>
      <c r="G14614" s="676"/>
      <c r="H14614" s="677"/>
      <c r="I14614" s="676"/>
    </row>
    <row r="14615" spans="1:9" ht="18" hidden="1" customHeight="1">
      <c r="A14615" s="676"/>
      <c r="B14615" s="677"/>
      <c r="C14615" s="676"/>
      <c r="D14615" s="677"/>
      <c r="E14615" s="676"/>
      <c r="F14615" s="677"/>
      <c r="G14615" s="676"/>
      <c r="H14615" s="677"/>
      <c r="I14615" s="676"/>
    </row>
    <row r="14616" spans="1:9" ht="18" hidden="1" customHeight="1">
      <c r="A14616" s="676"/>
      <c r="B14616" s="677"/>
      <c r="C14616" s="676"/>
      <c r="D14616" s="677"/>
      <c r="E14616" s="676"/>
      <c r="F14616" s="677"/>
      <c r="G14616" s="676"/>
      <c r="H14616" s="677"/>
      <c r="I14616" s="676"/>
    </row>
    <row r="14617" spans="1:9" ht="18" hidden="1" customHeight="1">
      <c r="A14617" s="676"/>
      <c r="B14617" s="677"/>
      <c r="C14617" s="676"/>
      <c r="D14617" s="677"/>
      <c r="E14617" s="676"/>
      <c r="F14617" s="677"/>
      <c r="G14617" s="676"/>
      <c r="H14617" s="677"/>
      <c r="I14617" s="676"/>
    </row>
    <row r="14618" spans="1:9" ht="18" hidden="1" customHeight="1">
      <c r="A14618" s="676"/>
      <c r="B14618" s="677"/>
      <c r="C14618" s="676"/>
      <c r="D14618" s="677"/>
      <c r="E14618" s="676"/>
      <c r="F14618" s="677"/>
      <c r="G14618" s="676"/>
      <c r="H14618" s="677"/>
      <c r="I14618" s="676"/>
    </row>
    <row r="14619" spans="1:9" ht="18" hidden="1" customHeight="1">
      <c r="A14619" s="676"/>
      <c r="B14619" s="677"/>
      <c r="C14619" s="676"/>
      <c r="D14619" s="677"/>
      <c r="E14619" s="676"/>
      <c r="F14619" s="677"/>
      <c r="G14619" s="676"/>
      <c r="H14619" s="677"/>
      <c r="I14619" s="676"/>
    </row>
    <row r="14620" spans="1:9" ht="18" hidden="1" customHeight="1">
      <c r="A14620" s="676"/>
      <c r="B14620" s="677"/>
      <c r="C14620" s="676"/>
      <c r="D14620" s="677"/>
      <c r="E14620" s="676"/>
      <c r="F14620" s="677"/>
      <c r="G14620" s="676"/>
      <c r="H14620" s="677"/>
      <c r="I14620" s="676"/>
    </row>
    <row r="14621" spans="1:9" ht="18" hidden="1" customHeight="1">
      <c r="A14621" s="676"/>
      <c r="B14621" s="677"/>
      <c r="C14621" s="676"/>
      <c r="D14621" s="677"/>
      <c r="E14621" s="676"/>
      <c r="F14621" s="677"/>
      <c r="G14621" s="676"/>
      <c r="H14621" s="677"/>
      <c r="I14621" s="676"/>
    </row>
    <row r="14622" spans="1:9" ht="18" hidden="1" customHeight="1">
      <c r="A14622" s="676"/>
      <c r="B14622" s="677"/>
      <c r="C14622" s="676"/>
      <c r="D14622" s="677"/>
      <c r="E14622" s="676"/>
      <c r="F14622" s="677"/>
      <c r="G14622" s="676"/>
      <c r="H14622" s="677"/>
      <c r="I14622" s="676"/>
    </row>
    <row r="14623" spans="1:9" ht="18" hidden="1" customHeight="1">
      <c r="A14623" s="676"/>
      <c r="B14623" s="677"/>
      <c r="C14623" s="676"/>
      <c r="D14623" s="677"/>
      <c r="E14623" s="676"/>
      <c r="F14623" s="677"/>
      <c r="G14623" s="676"/>
      <c r="H14623" s="677"/>
      <c r="I14623" s="676"/>
    </row>
    <row r="14624" spans="1:9" ht="18" hidden="1" customHeight="1">
      <c r="A14624" s="676"/>
      <c r="B14624" s="677"/>
      <c r="C14624" s="676"/>
      <c r="D14624" s="677"/>
      <c r="E14624" s="676"/>
      <c r="F14624" s="677"/>
      <c r="G14624" s="676"/>
      <c r="H14624" s="677"/>
      <c r="I14624" s="676"/>
    </row>
    <row r="14625" spans="1:9" ht="18" hidden="1" customHeight="1">
      <c r="A14625" s="676"/>
      <c r="B14625" s="677"/>
      <c r="C14625" s="676"/>
      <c r="D14625" s="677"/>
      <c r="E14625" s="676"/>
      <c r="F14625" s="677"/>
      <c r="G14625" s="676"/>
      <c r="H14625" s="677"/>
      <c r="I14625" s="676"/>
    </row>
    <row r="14626" spans="1:9" ht="18" hidden="1" customHeight="1">
      <c r="A14626" s="676"/>
      <c r="B14626" s="677"/>
      <c r="C14626" s="676"/>
      <c r="D14626" s="677"/>
      <c r="E14626" s="676"/>
      <c r="F14626" s="677"/>
      <c r="G14626" s="676"/>
      <c r="H14626" s="677"/>
      <c r="I14626" s="676"/>
    </row>
    <row r="14627" spans="1:9" ht="18" hidden="1" customHeight="1">
      <c r="A14627" s="676"/>
      <c r="B14627" s="677"/>
      <c r="C14627" s="676"/>
      <c r="D14627" s="677"/>
      <c r="E14627" s="676"/>
      <c r="F14627" s="677"/>
      <c r="G14627" s="676"/>
      <c r="H14627" s="677"/>
      <c r="I14627" s="676"/>
    </row>
    <row r="14628" spans="1:9" ht="18" hidden="1" customHeight="1">
      <c r="A14628" s="676"/>
      <c r="B14628" s="677"/>
      <c r="C14628" s="676"/>
      <c r="D14628" s="677"/>
      <c r="E14628" s="676"/>
      <c r="F14628" s="677"/>
      <c r="G14628" s="676"/>
      <c r="H14628" s="677"/>
      <c r="I14628" s="676"/>
    </row>
    <row r="14629" spans="1:9" ht="18" hidden="1" customHeight="1">
      <c r="A14629" s="676"/>
      <c r="B14629" s="677"/>
      <c r="C14629" s="676"/>
      <c r="D14629" s="677"/>
      <c r="E14629" s="676"/>
      <c r="F14629" s="677"/>
      <c r="G14629" s="676"/>
      <c r="H14629" s="677"/>
      <c r="I14629" s="676"/>
    </row>
    <row r="14630" spans="1:9" ht="18" hidden="1" customHeight="1">
      <c r="A14630" s="676"/>
      <c r="B14630" s="677"/>
      <c r="C14630" s="676"/>
      <c r="D14630" s="677"/>
      <c r="E14630" s="676"/>
      <c r="F14630" s="677"/>
      <c r="G14630" s="676"/>
      <c r="H14630" s="677"/>
      <c r="I14630" s="676"/>
    </row>
    <row r="14631" spans="1:9" ht="18" hidden="1" customHeight="1">
      <c r="A14631" s="676"/>
      <c r="B14631" s="677"/>
      <c r="C14631" s="676"/>
      <c r="D14631" s="677"/>
      <c r="E14631" s="676"/>
      <c r="F14631" s="677"/>
      <c r="G14631" s="676"/>
      <c r="H14631" s="677"/>
      <c r="I14631" s="676"/>
    </row>
    <row r="14632" spans="1:9" ht="18" hidden="1" customHeight="1">
      <c r="A14632" s="676"/>
      <c r="B14632" s="677"/>
      <c r="C14632" s="676"/>
      <c r="D14632" s="677"/>
      <c r="E14632" s="676"/>
      <c r="F14632" s="677"/>
      <c r="G14632" s="676"/>
      <c r="H14632" s="677"/>
      <c r="I14632" s="676"/>
    </row>
    <row r="14633" spans="1:9" ht="18" hidden="1" customHeight="1">
      <c r="A14633" s="676"/>
      <c r="B14633" s="677"/>
      <c r="C14633" s="676"/>
      <c r="D14633" s="677"/>
      <c r="E14633" s="676"/>
      <c r="F14633" s="677"/>
      <c r="G14633" s="676"/>
      <c r="H14633" s="677"/>
      <c r="I14633" s="676"/>
    </row>
    <row r="14634" spans="1:9" ht="18" hidden="1" customHeight="1">
      <c r="A14634" s="676"/>
      <c r="B14634" s="677"/>
      <c r="C14634" s="676"/>
      <c r="D14634" s="677"/>
      <c r="E14634" s="676"/>
      <c r="F14634" s="677"/>
      <c r="G14634" s="676"/>
      <c r="H14634" s="677"/>
      <c r="I14634" s="676"/>
    </row>
    <row r="14635" spans="1:9" ht="18" hidden="1" customHeight="1">
      <c r="A14635" s="676"/>
      <c r="B14635" s="677"/>
      <c r="C14635" s="676"/>
      <c r="D14635" s="677"/>
      <c r="E14635" s="676"/>
      <c r="F14635" s="677"/>
      <c r="G14635" s="676"/>
      <c r="H14635" s="677"/>
      <c r="I14635" s="676"/>
    </row>
    <row r="14636" spans="1:9" ht="18" hidden="1" customHeight="1">
      <c r="A14636" s="676"/>
      <c r="B14636" s="677"/>
      <c r="C14636" s="676"/>
      <c r="D14636" s="677"/>
      <c r="E14636" s="676"/>
      <c r="F14636" s="677"/>
      <c r="G14636" s="676"/>
      <c r="H14636" s="677"/>
      <c r="I14636" s="676"/>
    </row>
    <row r="14637" spans="1:9" ht="18" hidden="1" customHeight="1">
      <c r="A14637" s="676"/>
      <c r="B14637" s="677"/>
      <c r="C14637" s="676"/>
      <c r="D14637" s="677"/>
      <c r="E14637" s="676"/>
      <c r="F14637" s="677"/>
      <c r="G14637" s="676"/>
      <c r="H14637" s="677"/>
      <c r="I14637" s="676"/>
    </row>
    <row r="14638" spans="1:9" ht="18" hidden="1" customHeight="1">
      <c r="A14638" s="676"/>
      <c r="B14638" s="677"/>
      <c r="C14638" s="676"/>
      <c r="D14638" s="677"/>
      <c r="E14638" s="676"/>
      <c r="F14638" s="677"/>
      <c r="G14638" s="676"/>
      <c r="H14638" s="677"/>
      <c r="I14638" s="676"/>
    </row>
    <row r="14639" spans="1:9" ht="18" hidden="1" customHeight="1">
      <c r="A14639" s="676"/>
      <c r="B14639" s="677"/>
      <c r="C14639" s="676"/>
      <c r="D14639" s="677"/>
      <c r="E14639" s="676"/>
      <c r="F14639" s="677"/>
      <c r="G14639" s="676"/>
      <c r="H14639" s="677"/>
      <c r="I14639" s="676"/>
    </row>
    <row r="14640" spans="1:9" ht="18" hidden="1" customHeight="1">
      <c r="A14640" s="676"/>
      <c r="B14640" s="677"/>
      <c r="C14640" s="676"/>
      <c r="D14640" s="677"/>
      <c r="E14640" s="676"/>
      <c r="F14640" s="677"/>
      <c r="G14640" s="676"/>
      <c r="H14640" s="677"/>
      <c r="I14640" s="676"/>
    </row>
    <row r="14641" spans="1:9" ht="18" hidden="1" customHeight="1">
      <c r="A14641" s="676"/>
      <c r="B14641" s="677"/>
      <c r="C14641" s="676"/>
      <c r="D14641" s="677"/>
      <c r="E14641" s="676"/>
      <c r="F14641" s="677"/>
      <c r="G14641" s="676"/>
      <c r="H14641" s="677"/>
      <c r="I14641" s="676"/>
    </row>
    <row r="14642" spans="1:9" ht="18" hidden="1" customHeight="1">
      <c r="A14642" s="676"/>
      <c r="B14642" s="677"/>
      <c r="C14642" s="676"/>
      <c r="D14642" s="677"/>
      <c r="E14642" s="676"/>
      <c r="F14642" s="677"/>
      <c r="G14642" s="676"/>
      <c r="H14642" s="677"/>
      <c r="I14642" s="676"/>
    </row>
    <row r="14643" spans="1:9" ht="18" hidden="1" customHeight="1">
      <c r="A14643" s="676"/>
      <c r="B14643" s="677"/>
      <c r="C14643" s="676"/>
      <c r="D14643" s="677"/>
      <c r="E14643" s="676"/>
      <c r="F14643" s="677"/>
      <c r="G14643" s="676"/>
      <c r="H14643" s="677"/>
      <c r="I14643" s="676"/>
    </row>
    <row r="14644" spans="1:9" ht="18" hidden="1" customHeight="1">
      <c r="A14644" s="676"/>
      <c r="B14644" s="677"/>
      <c r="C14644" s="676"/>
      <c r="D14644" s="677"/>
      <c r="E14644" s="676"/>
      <c r="F14644" s="677"/>
      <c r="G14644" s="676"/>
      <c r="H14644" s="677"/>
      <c r="I14644" s="676"/>
    </row>
    <row r="14645" spans="1:9" ht="18" hidden="1" customHeight="1">
      <c r="A14645" s="676"/>
      <c r="B14645" s="677"/>
      <c r="C14645" s="676"/>
      <c r="D14645" s="677"/>
      <c r="E14645" s="676"/>
      <c r="F14645" s="677"/>
      <c r="G14645" s="676"/>
      <c r="H14645" s="677"/>
      <c r="I14645" s="676"/>
    </row>
    <row r="14646" spans="1:9" ht="18" hidden="1" customHeight="1">
      <c r="A14646" s="676"/>
      <c r="B14646" s="677"/>
      <c r="C14646" s="676"/>
      <c r="D14646" s="677"/>
      <c r="E14646" s="676"/>
      <c r="F14646" s="677"/>
      <c r="G14646" s="676"/>
      <c r="H14646" s="677"/>
      <c r="I14646" s="676"/>
    </row>
    <row r="14647" spans="1:9" ht="18" hidden="1" customHeight="1">
      <c r="A14647" s="676"/>
      <c r="B14647" s="677"/>
      <c r="C14647" s="676"/>
      <c r="D14647" s="677"/>
      <c r="E14647" s="676"/>
      <c r="F14647" s="677"/>
      <c r="G14647" s="676"/>
      <c r="H14647" s="677"/>
      <c r="I14647" s="676"/>
    </row>
    <row r="14648" spans="1:9" ht="18" hidden="1" customHeight="1">
      <c r="A14648" s="676"/>
      <c r="B14648" s="677"/>
      <c r="C14648" s="676"/>
      <c r="D14648" s="677"/>
      <c r="E14648" s="676"/>
      <c r="F14648" s="677"/>
      <c r="G14648" s="676"/>
      <c r="H14648" s="677"/>
      <c r="I14648" s="676"/>
    </row>
    <row r="14649" spans="1:9" ht="18" hidden="1" customHeight="1">
      <c r="A14649" s="676"/>
      <c r="B14649" s="677"/>
      <c r="C14649" s="676"/>
      <c r="D14649" s="677"/>
      <c r="E14649" s="676"/>
      <c r="F14649" s="677"/>
      <c r="G14649" s="676"/>
      <c r="H14649" s="677"/>
      <c r="I14649" s="676"/>
    </row>
    <row r="14650" spans="1:9" ht="18" hidden="1" customHeight="1">
      <c r="A14650" s="676"/>
      <c r="B14650" s="677"/>
      <c r="C14650" s="676"/>
      <c r="D14650" s="677"/>
      <c r="E14650" s="676"/>
      <c r="F14650" s="677"/>
      <c r="G14650" s="676"/>
      <c r="H14650" s="677"/>
      <c r="I14650" s="676"/>
    </row>
    <row r="14651" spans="1:9" ht="18" hidden="1" customHeight="1">
      <c r="A14651" s="676"/>
      <c r="B14651" s="677"/>
      <c r="C14651" s="676"/>
      <c r="D14651" s="677"/>
      <c r="E14651" s="676"/>
      <c r="F14651" s="677"/>
      <c r="G14651" s="676"/>
      <c r="H14651" s="677"/>
      <c r="I14651" s="676"/>
    </row>
    <row r="14652" spans="1:9" ht="18" hidden="1" customHeight="1">
      <c r="A14652" s="676"/>
      <c r="B14652" s="677"/>
      <c r="C14652" s="676"/>
      <c r="D14652" s="677"/>
      <c r="E14652" s="676"/>
      <c r="F14652" s="677"/>
      <c r="G14652" s="676"/>
      <c r="H14652" s="677"/>
      <c r="I14652" s="676"/>
    </row>
    <row r="14653" spans="1:9" ht="18" hidden="1" customHeight="1">
      <c r="A14653" s="676"/>
      <c r="B14653" s="677"/>
      <c r="C14653" s="676"/>
      <c r="D14653" s="677"/>
      <c r="E14653" s="676"/>
      <c r="F14653" s="677"/>
      <c r="G14653" s="676"/>
      <c r="H14653" s="677"/>
      <c r="I14653" s="676"/>
    </row>
    <row r="14654" spans="1:9" ht="18" hidden="1" customHeight="1">
      <c r="A14654" s="676"/>
      <c r="B14654" s="677"/>
      <c r="C14654" s="676"/>
      <c r="D14654" s="677"/>
      <c r="E14654" s="676"/>
      <c r="F14654" s="677"/>
      <c r="G14654" s="676"/>
      <c r="H14654" s="677"/>
      <c r="I14654" s="676"/>
    </row>
    <row r="14655" spans="1:9" ht="18" hidden="1" customHeight="1">
      <c r="A14655" s="676"/>
      <c r="B14655" s="677"/>
      <c r="C14655" s="676"/>
      <c r="D14655" s="677"/>
      <c r="E14655" s="676"/>
      <c r="F14655" s="677"/>
      <c r="G14655" s="676"/>
      <c r="H14655" s="677"/>
      <c r="I14655" s="676"/>
    </row>
    <row r="14656" spans="1:9" ht="18" hidden="1" customHeight="1">
      <c r="A14656" s="676"/>
      <c r="B14656" s="677"/>
      <c r="C14656" s="676"/>
      <c r="D14656" s="677"/>
      <c r="E14656" s="676"/>
      <c r="F14656" s="677"/>
      <c r="G14656" s="676"/>
      <c r="H14656" s="677"/>
      <c r="I14656" s="676"/>
    </row>
    <row r="14657" spans="1:9" ht="18" hidden="1" customHeight="1">
      <c r="A14657" s="676"/>
      <c r="B14657" s="677"/>
      <c r="C14657" s="676"/>
      <c r="D14657" s="677"/>
      <c r="E14657" s="676"/>
      <c r="F14657" s="677"/>
      <c r="G14657" s="676"/>
      <c r="H14657" s="677"/>
      <c r="I14657" s="676"/>
    </row>
    <row r="14658" spans="1:9" ht="18" hidden="1" customHeight="1">
      <c r="A14658" s="676"/>
      <c r="B14658" s="677"/>
      <c r="C14658" s="676"/>
      <c r="D14658" s="677"/>
      <c r="E14658" s="676"/>
      <c r="F14658" s="677"/>
      <c r="G14658" s="676"/>
      <c r="H14658" s="677"/>
      <c r="I14658" s="676"/>
    </row>
    <row r="14659" spans="1:9" ht="18" hidden="1" customHeight="1">
      <c r="A14659" s="676"/>
      <c r="B14659" s="677"/>
      <c r="C14659" s="676"/>
      <c r="D14659" s="677"/>
      <c r="E14659" s="676"/>
      <c r="F14659" s="677"/>
      <c r="G14659" s="676"/>
      <c r="H14659" s="677"/>
      <c r="I14659" s="676"/>
    </row>
    <row r="14660" spans="1:9" ht="18" hidden="1" customHeight="1">
      <c r="A14660" s="676"/>
      <c r="B14660" s="677"/>
      <c r="C14660" s="676"/>
      <c r="D14660" s="677"/>
      <c r="E14660" s="676"/>
      <c r="F14660" s="677"/>
      <c r="G14660" s="676"/>
      <c r="H14660" s="677"/>
      <c r="I14660" s="676"/>
    </row>
    <row r="14661" spans="1:9" ht="18" hidden="1" customHeight="1">
      <c r="A14661" s="676"/>
      <c r="B14661" s="677"/>
      <c r="C14661" s="676"/>
      <c r="D14661" s="677"/>
      <c r="E14661" s="676"/>
      <c r="F14661" s="677"/>
      <c r="G14661" s="676"/>
      <c r="H14661" s="677"/>
      <c r="I14661" s="676"/>
    </row>
    <row r="14662" spans="1:9" ht="18" hidden="1" customHeight="1">
      <c r="A14662" s="676"/>
      <c r="B14662" s="677"/>
      <c r="C14662" s="676"/>
      <c r="D14662" s="677"/>
      <c r="E14662" s="676"/>
      <c r="F14662" s="677"/>
      <c r="G14662" s="676"/>
      <c r="H14662" s="677"/>
      <c r="I14662" s="676"/>
    </row>
    <row r="14663" spans="1:9" ht="18" hidden="1" customHeight="1">
      <c r="A14663" s="676"/>
      <c r="B14663" s="677"/>
      <c r="C14663" s="676"/>
      <c r="D14663" s="677"/>
      <c r="E14663" s="676"/>
      <c r="F14663" s="677"/>
      <c r="G14663" s="676"/>
      <c r="H14663" s="677"/>
      <c r="I14663" s="676"/>
    </row>
    <row r="14664" spans="1:9" ht="18" hidden="1" customHeight="1">
      <c r="A14664" s="676"/>
      <c r="B14664" s="677"/>
      <c r="C14664" s="676"/>
      <c r="D14664" s="677"/>
      <c r="E14664" s="676"/>
      <c r="F14664" s="677"/>
      <c r="G14664" s="676"/>
      <c r="H14664" s="677"/>
      <c r="I14664" s="676"/>
    </row>
    <row r="14665" spans="1:9" ht="18" hidden="1" customHeight="1">
      <c r="A14665" s="676"/>
      <c r="B14665" s="677"/>
      <c r="C14665" s="676"/>
      <c r="D14665" s="677"/>
      <c r="E14665" s="676"/>
      <c r="F14665" s="677"/>
      <c r="G14665" s="676"/>
      <c r="H14665" s="677"/>
      <c r="I14665" s="676"/>
    </row>
    <row r="14666" spans="1:9" ht="18" hidden="1" customHeight="1">
      <c r="A14666" s="676"/>
      <c r="B14666" s="677"/>
      <c r="C14666" s="676"/>
      <c r="D14666" s="677"/>
      <c r="E14666" s="676"/>
      <c r="F14666" s="677"/>
      <c r="G14666" s="676"/>
      <c r="H14666" s="677"/>
      <c r="I14666" s="676"/>
    </row>
    <row r="14667" spans="1:9" ht="18" hidden="1" customHeight="1">
      <c r="A14667" s="676"/>
      <c r="B14667" s="677"/>
      <c r="C14667" s="676"/>
      <c r="D14667" s="677"/>
      <c r="E14667" s="676"/>
      <c r="F14667" s="677"/>
      <c r="G14667" s="676"/>
      <c r="H14667" s="677"/>
      <c r="I14667" s="676"/>
    </row>
    <row r="14668" spans="1:9" ht="18" hidden="1" customHeight="1">
      <c r="A14668" s="676"/>
      <c r="B14668" s="677"/>
      <c r="C14668" s="676"/>
      <c r="D14668" s="677"/>
      <c r="E14668" s="676"/>
      <c r="F14668" s="677"/>
      <c r="G14668" s="676"/>
      <c r="H14668" s="677"/>
      <c r="I14668" s="676"/>
    </row>
    <row r="14669" spans="1:9" ht="18" hidden="1" customHeight="1">
      <c r="A14669" s="676"/>
      <c r="B14669" s="677"/>
      <c r="C14669" s="676"/>
      <c r="D14669" s="677"/>
      <c r="E14669" s="676"/>
      <c r="F14669" s="677"/>
      <c r="G14669" s="676"/>
      <c r="H14669" s="677"/>
      <c r="I14669" s="676"/>
    </row>
    <row r="14670" spans="1:9" ht="18" hidden="1" customHeight="1">
      <c r="A14670" s="676"/>
      <c r="B14670" s="677"/>
      <c r="C14670" s="676"/>
      <c r="D14670" s="677"/>
      <c r="E14670" s="676"/>
      <c r="F14670" s="677"/>
      <c r="G14670" s="676"/>
      <c r="H14670" s="677"/>
      <c r="I14670" s="676"/>
    </row>
    <row r="14671" spans="1:9" ht="18" hidden="1" customHeight="1">
      <c r="A14671" s="676"/>
      <c r="B14671" s="677"/>
      <c r="C14671" s="676"/>
      <c r="D14671" s="677"/>
      <c r="E14671" s="676"/>
      <c r="F14671" s="677"/>
      <c r="G14671" s="676"/>
      <c r="H14671" s="677"/>
      <c r="I14671" s="676"/>
    </row>
    <row r="14672" spans="1:9" ht="18" hidden="1" customHeight="1">
      <c r="A14672" s="676"/>
      <c r="B14672" s="677"/>
      <c r="C14672" s="676"/>
      <c r="D14672" s="677"/>
      <c r="E14672" s="676"/>
      <c r="F14672" s="677"/>
      <c r="G14672" s="676"/>
      <c r="H14672" s="677"/>
      <c r="I14672" s="676"/>
    </row>
    <row r="14673" spans="1:9" ht="18" hidden="1" customHeight="1">
      <c r="A14673" s="676"/>
      <c r="B14673" s="677"/>
      <c r="C14673" s="676"/>
      <c r="D14673" s="677"/>
      <c r="E14673" s="676"/>
      <c r="F14673" s="677"/>
      <c r="G14673" s="676"/>
      <c r="H14673" s="677"/>
      <c r="I14673" s="676"/>
    </row>
    <row r="14674" spans="1:9" ht="18" hidden="1" customHeight="1">
      <c r="A14674" s="676"/>
      <c r="B14674" s="677"/>
      <c r="C14674" s="676"/>
      <c r="D14674" s="677"/>
      <c r="E14674" s="676"/>
      <c r="F14674" s="677"/>
      <c r="G14674" s="676"/>
      <c r="H14674" s="677"/>
      <c r="I14674" s="676"/>
    </row>
    <row r="14675" spans="1:9" ht="18" hidden="1" customHeight="1">
      <c r="A14675" s="676"/>
      <c r="B14675" s="677"/>
      <c r="C14675" s="676"/>
      <c r="D14675" s="677"/>
      <c r="E14675" s="676"/>
      <c r="F14675" s="677"/>
      <c r="G14675" s="676"/>
      <c r="H14675" s="677"/>
      <c r="I14675" s="676"/>
    </row>
    <row r="14676" spans="1:9" ht="18" hidden="1" customHeight="1">
      <c r="A14676" s="676"/>
      <c r="B14676" s="677"/>
      <c r="C14676" s="676"/>
      <c r="D14676" s="677"/>
      <c r="E14676" s="676"/>
      <c r="F14676" s="677"/>
      <c r="G14676" s="676"/>
      <c r="H14676" s="677"/>
      <c r="I14676" s="676"/>
    </row>
    <row r="14677" spans="1:9" ht="18" hidden="1" customHeight="1">
      <c r="A14677" s="676"/>
      <c r="B14677" s="677"/>
      <c r="C14677" s="676"/>
      <c r="D14677" s="677"/>
      <c r="E14677" s="676"/>
      <c r="F14677" s="677"/>
      <c r="G14677" s="676"/>
      <c r="H14677" s="677"/>
      <c r="I14677" s="676"/>
    </row>
    <row r="14678" spans="1:9" ht="18" hidden="1" customHeight="1">
      <c r="A14678" s="676"/>
      <c r="B14678" s="677"/>
      <c r="C14678" s="676"/>
      <c r="D14678" s="677"/>
      <c r="E14678" s="676"/>
      <c r="F14678" s="677"/>
      <c r="G14678" s="676"/>
      <c r="H14678" s="677"/>
      <c r="I14678" s="676"/>
    </row>
    <row r="14679" spans="1:9" ht="18" hidden="1" customHeight="1">
      <c r="A14679" s="676"/>
      <c r="B14679" s="677"/>
      <c r="C14679" s="676"/>
      <c r="D14679" s="677"/>
      <c r="E14679" s="676"/>
      <c r="F14679" s="677"/>
      <c r="G14679" s="676"/>
      <c r="H14679" s="677"/>
      <c r="I14679" s="676"/>
    </row>
    <row r="14680" spans="1:9" ht="18" hidden="1" customHeight="1">
      <c r="A14680" s="676"/>
      <c r="B14680" s="677"/>
      <c r="C14680" s="676"/>
      <c r="D14680" s="677"/>
      <c r="E14680" s="676"/>
      <c r="F14680" s="677"/>
      <c r="G14680" s="676"/>
      <c r="H14680" s="677"/>
      <c r="I14680" s="676"/>
    </row>
    <row r="14681" spans="1:9" ht="18" hidden="1" customHeight="1">
      <c r="A14681" s="676"/>
      <c r="B14681" s="677"/>
      <c r="C14681" s="676"/>
      <c r="D14681" s="677"/>
      <c r="E14681" s="676"/>
      <c r="F14681" s="677"/>
      <c r="G14681" s="676"/>
      <c r="H14681" s="677"/>
      <c r="I14681" s="676"/>
    </row>
    <row r="14682" spans="1:9" ht="18" hidden="1" customHeight="1">
      <c r="A14682" s="676"/>
      <c r="B14682" s="677"/>
      <c r="C14682" s="676"/>
      <c r="D14682" s="677"/>
      <c r="E14682" s="676"/>
      <c r="F14682" s="677"/>
      <c r="G14682" s="676"/>
      <c r="H14682" s="677"/>
      <c r="I14682" s="676"/>
    </row>
    <row r="14683" spans="1:9" ht="18" hidden="1" customHeight="1">
      <c r="A14683" s="676"/>
      <c r="B14683" s="677"/>
      <c r="C14683" s="676"/>
      <c r="D14683" s="677"/>
      <c r="E14683" s="676"/>
      <c r="F14683" s="677"/>
      <c r="G14683" s="676"/>
      <c r="H14683" s="677"/>
      <c r="I14683" s="676"/>
    </row>
    <row r="14684" spans="1:9" ht="18" hidden="1" customHeight="1">
      <c r="A14684" s="676"/>
      <c r="B14684" s="677"/>
      <c r="C14684" s="676"/>
      <c r="D14684" s="677"/>
      <c r="E14684" s="676"/>
      <c r="F14684" s="677"/>
      <c r="G14684" s="676"/>
      <c r="H14684" s="677"/>
      <c r="I14684" s="676"/>
    </row>
    <row r="14685" spans="1:9" ht="18" hidden="1" customHeight="1">
      <c r="A14685" s="676"/>
      <c r="B14685" s="677"/>
      <c r="C14685" s="676"/>
      <c r="D14685" s="677"/>
      <c r="E14685" s="676"/>
      <c r="F14685" s="677"/>
      <c r="G14685" s="676"/>
      <c r="H14685" s="677"/>
      <c r="I14685" s="676"/>
    </row>
    <row r="14686" spans="1:9" ht="18" hidden="1" customHeight="1">
      <c r="A14686" s="676"/>
      <c r="B14686" s="677"/>
      <c r="C14686" s="676"/>
      <c r="D14686" s="677"/>
      <c r="E14686" s="676"/>
      <c r="F14686" s="677"/>
      <c r="G14686" s="676"/>
      <c r="H14686" s="677"/>
      <c r="I14686" s="676"/>
    </row>
    <row r="14687" spans="1:9" ht="18" hidden="1" customHeight="1">
      <c r="A14687" s="676"/>
      <c r="B14687" s="677"/>
      <c r="C14687" s="676"/>
      <c r="D14687" s="677"/>
      <c r="E14687" s="676"/>
      <c r="F14687" s="677"/>
      <c r="G14687" s="676"/>
      <c r="H14687" s="677"/>
      <c r="I14687" s="676"/>
    </row>
    <row r="14688" spans="1:9" ht="18" hidden="1" customHeight="1">
      <c r="A14688" s="676"/>
      <c r="B14688" s="677"/>
      <c r="C14688" s="676"/>
      <c r="D14688" s="677"/>
      <c r="E14688" s="676"/>
      <c r="F14688" s="677"/>
      <c r="G14688" s="676"/>
      <c r="H14688" s="677"/>
      <c r="I14688" s="676"/>
    </row>
    <row r="14689" spans="1:9" ht="18" hidden="1" customHeight="1">
      <c r="A14689" s="676"/>
      <c r="B14689" s="677"/>
      <c r="C14689" s="676"/>
      <c r="D14689" s="677"/>
      <c r="E14689" s="676"/>
      <c r="F14689" s="677"/>
      <c r="G14689" s="676"/>
      <c r="H14689" s="677"/>
      <c r="I14689" s="676"/>
    </row>
    <row r="14690" spans="1:9" ht="18" hidden="1" customHeight="1">
      <c r="A14690" s="676"/>
      <c r="B14690" s="677"/>
      <c r="C14690" s="676"/>
      <c r="D14690" s="677"/>
      <c r="E14690" s="676"/>
      <c r="F14690" s="677"/>
      <c r="G14690" s="676"/>
      <c r="H14690" s="677"/>
      <c r="I14690" s="676"/>
    </row>
    <row r="14691" spans="1:9" ht="18" hidden="1" customHeight="1">
      <c r="A14691" s="676"/>
      <c r="B14691" s="677"/>
      <c r="C14691" s="676"/>
      <c r="D14691" s="677"/>
      <c r="E14691" s="676"/>
      <c r="F14691" s="677"/>
      <c r="G14691" s="676"/>
      <c r="H14691" s="677"/>
      <c r="I14691" s="676"/>
    </row>
    <row r="14692" spans="1:9" ht="18" hidden="1" customHeight="1">
      <c r="A14692" s="676"/>
      <c r="B14692" s="677"/>
      <c r="C14692" s="676"/>
      <c r="D14692" s="677"/>
      <c r="E14692" s="676"/>
      <c r="F14692" s="677"/>
      <c r="G14692" s="676"/>
      <c r="H14692" s="677"/>
      <c r="I14692" s="676"/>
    </row>
    <row r="14693" spans="1:9" ht="18" hidden="1" customHeight="1">
      <c r="A14693" s="676"/>
      <c r="B14693" s="677"/>
      <c r="C14693" s="676"/>
      <c r="D14693" s="677"/>
      <c r="E14693" s="676"/>
      <c r="F14693" s="677"/>
      <c r="G14693" s="676"/>
      <c r="H14693" s="677"/>
      <c r="I14693" s="676"/>
    </row>
    <row r="14694" spans="1:9" ht="18" hidden="1" customHeight="1">
      <c r="A14694" s="676"/>
      <c r="B14694" s="677"/>
      <c r="C14694" s="676"/>
      <c r="D14694" s="677"/>
      <c r="E14694" s="676"/>
      <c r="F14694" s="677"/>
      <c r="G14694" s="676"/>
      <c r="H14694" s="677"/>
      <c r="I14694" s="676"/>
    </row>
    <row r="14695" spans="1:9" ht="18" hidden="1" customHeight="1">
      <c r="A14695" s="676"/>
      <c r="B14695" s="677"/>
      <c r="C14695" s="676"/>
      <c r="D14695" s="677"/>
      <c r="E14695" s="676"/>
      <c r="F14695" s="677"/>
      <c r="G14695" s="676"/>
      <c r="H14695" s="677"/>
      <c r="I14695" s="676"/>
    </row>
    <row r="14696" spans="1:9" ht="18" hidden="1" customHeight="1">
      <c r="A14696" s="676"/>
      <c r="B14696" s="677"/>
      <c r="C14696" s="676"/>
      <c r="D14696" s="677"/>
      <c r="E14696" s="676"/>
      <c r="F14696" s="677"/>
      <c r="G14696" s="676"/>
      <c r="H14696" s="677"/>
      <c r="I14696" s="676"/>
    </row>
    <row r="14697" spans="1:9" ht="18" hidden="1" customHeight="1">
      <c r="A14697" s="676"/>
      <c r="B14697" s="677"/>
      <c r="C14697" s="676"/>
      <c r="D14697" s="677"/>
      <c r="E14697" s="676"/>
      <c r="F14697" s="677"/>
      <c r="G14697" s="676"/>
      <c r="H14697" s="677"/>
      <c r="I14697" s="676"/>
    </row>
    <row r="14698" spans="1:9" ht="18" hidden="1" customHeight="1">
      <c r="A14698" s="676"/>
      <c r="B14698" s="677"/>
      <c r="C14698" s="676"/>
      <c r="D14698" s="677"/>
      <c r="E14698" s="676"/>
      <c r="F14698" s="677"/>
      <c r="G14698" s="676"/>
      <c r="H14698" s="677"/>
      <c r="I14698" s="676"/>
    </row>
    <row r="14699" spans="1:9" ht="18" hidden="1" customHeight="1">
      <c r="A14699" s="676"/>
      <c r="B14699" s="677"/>
      <c r="C14699" s="676"/>
      <c r="D14699" s="677"/>
      <c r="E14699" s="676"/>
      <c r="F14699" s="677"/>
      <c r="G14699" s="676"/>
      <c r="H14699" s="677"/>
      <c r="I14699" s="676"/>
    </row>
    <row r="14700" spans="1:9" ht="18" hidden="1" customHeight="1">
      <c r="A14700" s="676"/>
      <c r="B14700" s="677"/>
      <c r="C14700" s="676"/>
      <c r="D14700" s="677"/>
      <c r="E14700" s="676"/>
      <c r="F14700" s="677"/>
      <c r="G14700" s="676"/>
      <c r="H14700" s="677"/>
      <c r="I14700" s="676"/>
    </row>
    <row r="14701" spans="1:9" ht="18" hidden="1" customHeight="1">
      <c r="A14701" s="676"/>
      <c r="B14701" s="677"/>
      <c r="C14701" s="676"/>
      <c r="D14701" s="677"/>
      <c r="E14701" s="676"/>
      <c r="F14701" s="677"/>
      <c r="G14701" s="676"/>
      <c r="H14701" s="677"/>
      <c r="I14701" s="676"/>
    </row>
    <row r="14702" spans="1:9" ht="18" hidden="1" customHeight="1">
      <c r="A14702" s="676"/>
      <c r="B14702" s="677"/>
      <c r="C14702" s="676"/>
      <c r="D14702" s="677"/>
      <c r="E14702" s="676"/>
      <c r="F14702" s="677"/>
      <c r="G14702" s="676"/>
      <c r="H14702" s="677"/>
      <c r="I14702" s="676"/>
    </row>
    <row r="14703" spans="1:9" ht="18" hidden="1" customHeight="1">
      <c r="A14703" s="676"/>
      <c r="B14703" s="677"/>
      <c r="C14703" s="676"/>
      <c r="D14703" s="677"/>
      <c r="E14703" s="676"/>
      <c r="F14703" s="677"/>
      <c r="G14703" s="676"/>
      <c r="H14703" s="677"/>
      <c r="I14703" s="676"/>
    </row>
    <row r="14704" spans="1:9" ht="18" hidden="1" customHeight="1">
      <c r="A14704" s="676"/>
      <c r="B14704" s="677"/>
      <c r="C14704" s="676"/>
      <c r="D14704" s="677"/>
      <c r="E14704" s="676"/>
      <c r="F14704" s="677"/>
      <c r="G14704" s="676"/>
      <c r="H14704" s="677"/>
      <c r="I14704" s="676"/>
    </row>
    <row r="14705" spans="1:9" ht="18" hidden="1" customHeight="1">
      <c r="A14705" s="676"/>
      <c r="B14705" s="677"/>
      <c r="C14705" s="676"/>
      <c r="D14705" s="677"/>
      <c r="E14705" s="676"/>
      <c r="F14705" s="677"/>
      <c r="G14705" s="676"/>
      <c r="H14705" s="677"/>
      <c r="I14705" s="676"/>
    </row>
    <row r="14706" spans="1:9" ht="18" hidden="1" customHeight="1">
      <c r="A14706" s="676"/>
      <c r="B14706" s="677"/>
      <c r="C14706" s="676"/>
      <c r="D14706" s="677"/>
      <c r="E14706" s="676"/>
      <c r="F14706" s="677"/>
      <c r="G14706" s="676"/>
      <c r="H14706" s="677"/>
      <c r="I14706" s="676"/>
    </row>
    <row r="14707" spans="1:9" ht="18" hidden="1" customHeight="1">
      <c r="A14707" s="676"/>
      <c r="B14707" s="677"/>
      <c r="C14707" s="676"/>
      <c r="D14707" s="677"/>
      <c r="E14707" s="676"/>
      <c r="F14707" s="677"/>
      <c r="G14707" s="676"/>
      <c r="H14707" s="677"/>
      <c r="I14707" s="676"/>
    </row>
    <row r="14708" spans="1:9" ht="18" hidden="1" customHeight="1">
      <c r="A14708" s="676"/>
      <c r="B14708" s="677"/>
      <c r="C14708" s="676"/>
      <c r="D14708" s="677"/>
      <c r="E14708" s="676"/>
      <c r="F14708" s="677"/>
      <c r="G14708" s="676"/>
      <c r="H14708" s="677"/>
      <c r="I14708" s="676"/>
    </row>
    <row r="14709" spans="1:9" ht="18" hidden="1" customHeight="1">
      <c r="A14709" s="676"/>
      <c r="B14709" s="677"/>
      <c r="C14709" s="676"/>
      <c r="D14709" s="677"/>
      <c r="E14709" s="676"/>
      <c r="F14709" s="677"/>
      <c r="G14709" s="676"/>
      <c r="H14709" s="677"/>
      <c r="I14709" s="676"/>
    </row>
    <row r="14710" spans="1:9" ht="18" hidden="1" customHeight="1">
      <c r="A14710" s="676"/>
      <c r="B14710" s="677"/>
      <c r="C14710" s="676"/>
      <c r="D14710" s="677"/>
      <c r="E14710" s="676"/>
      <c r="F14710" s="677"/>
      <c r="G14710" s="676"/>
      <c r="H14710" s="677"/>
      <c r="I14710" s="676"/>
    </row>
    <row r="14711" spans="1:9" ht="18" hidden="1" customHeight="1">
      <c r="A14711" s="676"/>
      <c r="B14711" s="677"/>
      <c r="C14711" s="676"/>
      <c r="D14711" s="677"/>
      <c r="E14711" s="676"/>
      <c r="F14711" s="677"/>
      <c r="G14711" s="676"/>
      <c r="H14711" s="677"/>
      <c r="I14711" s="676"/>
    </row>
    <row r="14712" spans="1:9" ht="18" hidden="1" customHeight="1">
      <c r="A14712" s="676"/>
      <c r="B14712" s="677"/>
      <c r="C14712" s="676"/>
      <c r="D14712" s="677"/>
      <c r="E14712" s="676"/>
      <c r="F14712" s="677"/>
      <c r="G14712" s="676"/>
      <c r="H14712" s="677"/>
      <c r="I14712" s="676"/>
    </row>
    <row r="14713" spans="1:9" ht="18" hidden="1" customHeight="1">
      <c r="A14713" s="676"/>
      <c r="B14713" s="677"/>
      <c r="C14713" s="676"/>
      <c r="D14713" s="677"/>
      <c r="E14713" s="676"/>
      <c r="F14713" s="677"/>
      <c r="G14713" s="676"/>
      <c r="H14713" s="677"/>
      <c r="I14713" s="676"/>
    </row>
    <row r="14714" spans="1:9" ht="18" hidden="1" customHeight="1">
      <c r="A14714" s="676"/>
      <c r="B14714" s="677"/>
      <c r="C14714" s="676"/>
      <c r="D14714" s="677"/>
      <c r="E14714" s="676"/>
      <c r="F14714" s="677"/>
      <c r="G14714" s="676"/>
      <c r="H14714" s="677"/>
      <c r="I14714" s="676"/>
    </row>
    <row r="14715" spans="1:9" ht="18" hidden="1" customHeight="1">
      <c r="A14715" s="676"/>
      <c r="B14715" s="677"/>
      <c r="C14715" s="676"/>
      <c r="D14715" s="677"/>
      <c r="E14715" s="676"/>
      <c r="F14715" s="677"/>
      <c r="G14715" s="676"/>
      <c r="H14715" s="677"/>
      <c r="I14715" s="676"/>
    </row>
    <row r="14716" spans="1:9" ht="18" hidden="1" customHeight="1">
      <c r="A14716" s="676"/>
      <c r="B14716" s="677"/>
      <c r="C14716" s="676"/>
      <c r="D14716" s="677"/>
      <c r="E14716" s="676"/>
      <c r="F14716" s="677"/>
      <c r="G14716" s="676"/>
      <c r="H14716" s="677"/>
      <c r="I14716" s="676"/>
    </row>
    <row r="14717" spans="1:9" ht="18" hidden="1" customHeight="1">
      <c r="A14717" s="676"/>
      <c r="B14717" s="677"/>
      <c r="C14717" s="676"/>
      <c r="D14717" s="677"/>
      <c r="E14717" s="676"/>
      <c r="F14717" s="677"/>
      <c r="G14717" s="676"/>
      <c r="H14717" s="677"/>
      <c r="I14717" s="676"/>
    </row>
    <row r="14718" spans="1:9" ht="18" hidden="1" customHeight="1">
      <c r="A14718" s="676"/>
      <c r="B14718" s="677"/>
      <c r="C14718" s="676"/>
      <c r="D14718" s="677"/>
      <c r="E14718" s="676"/>
      <c r="F14718" s="677"/>
      <c r="G14718" s="676"/>
      <c r="H14718" s="677"/>
      <c r="I14718" s="676"/>
    </row>
    <row r="14719" spans="1:9" ht="18" hidden="1" customHeight="1">
      <c r="A14719" s="676"/>
      <c r="B14719" s="677"/>
      <c r="C14719" s="676"/>
      <c r="D14719" s="677"/>
      <c r="E14719" s="676"/>
      <c r="F14719" s="677"/>
      <c r="G14719" s="676"/>
      <c r="H14719" s="677"/>
      <c r="I14719" s="676"/>
    </row>
    <row r="14720" spans="1:9" ht="18" hidden="1" customHeight="1">
      <c r="A14720" s="676"/>
      <c r="B14720" s="677"/>
      <c r="C14720" s="676"/>
      <c r="D14720" s="677"/>
      <c r="E14720" s="676"/>
      <c r="F14720" s="677"/>
      <c r="G14720" s="676"/>
      <c r="H14720" s="677"/>
      <c r="I14720" s="676"/>
    </row>
    <row r="14721" spans="1:9" ht="18" hidden="1" customHeight="1">
      <c r="A14721" s="676"/>
      <c r="B14721" s="677"/>
      <c r="C14721" s="676"/>
      <c r="D14721" s="677"/>
      <c r="E14721" s="676"/>
      <c r="F14721" s="677"/>
      <c r="G14721" s="676"/>
      <c r="H14721" s="677"/>
      <c r="I14721" s="676"/>
    </row>
    <row r="14722" spans="1:9" ht="18" hidden="1" customHeight="1">
      <c r="A14722" s="676"/>
      <c r="B14722" s="677"/>
      <c r="C14722" s="676"/>
      <c r="D14722" s="677"/>
      <c r="E14722" s="676"/>
      <c r="F14722" s="677"/>
      <c r="G14722" s="676"/>
      <c r="H14722" s="677"/>
      <c r="I14722" s="676"/>
    </row>
    <row r="14723" spans="1:9" ht="18" hidden="1" customHeight="1">
      <c r="A14723" s="676"/>
      <c r="B14723" s="677"/>
      <c r="C14723" s="676"/>
      <c r="D14723" s="677"/>
      <c r="E14723" s="676"/>
      <c r="F14723" s="677"/>
      <c r="G14723" s="676"/>
      <c r="H14723" s="677"/>
      <c r="I14723" s="676"/>
    </row>
    <row r="14724" spans="1:9" ht="18" hidden="1" customHeight="1">
      <c r="A14724" s="676"/>
      <c r="B14724" s="677"/>
      <c r="C14724" s="676"/>
      <c r="D14724" s="677"/>
      <c r="E14724" s="676"/>
      <c r="F14724" s="677"/>
      <c r="G14724" s="676"/>
      <c r="H14724" s="677"/>
      <c r="I14724" s="676"/>
    </row>
    <row r="14725" spans="1:9" ht="18" hidden="1" customHeight="1">
      <c r="A14725" s="676"/>
      <c r="B14725" s="677"/>
      <c r="C14725" s="676"/>
      <c r="D14725" s="677"/>
      <c r="E14725" s="676"/>
      <c r="F14725" s="677"/>
      <c r="G14725" s="676"/>
      <c r="H14725" s="677"/>
      <c r="I14725" s="676"/>
    </row>
    <row r="14726" spans="1:9" ht="18" hidden="1" customHeight="1">
      <c r="A14726" s="676"/>
      <c r="B14726" s="677"/>
      <c r="C14726" s="676"/>
      <c r="D14726" s="677"/>
      <c r="E14726" s="676"/>
      <c r="F14726" s="677"/>
      <c r="G14726" s="676"/>
      <c r="H14726" s="677"/>
      <c r="I14726" s="676"/>
    </row>
    <row r="14727" spans="1:9" ht="18" hidden="1" customHeight="1">
      <c r="A14727" s="676"/>
      <c r="B14727" s="677"/>
      <c r="C14727" s="676"/>
      <c r="D14727" s="677"/>
      <c r="E14727" s="676"/>
      <c r="F14727" s="677"/>
      <c r="G14727" s="676"/>
      <c r="H14727" s="677"/>
      <c r="I14727" s="676"/>
    </row>
    <row r="14728" spans="1:9" ht="18" hidden="1" customHeight="1">
      <c r="A14728" s="676"/>
      <c r="B14728" s="677"/>
      <c r="C14728" s="676"/>
      <c r="D14728" s="677"/>
      <c r="E14728" s="676"/>
      <c r="F14728" s="677"/>
      <c r="G14728" s="676"/>
      <c r="H14728" s="677"/>
      <c r="I14728" s="676"/>
    </row>
    <row r="14729" spans="1:9" ht="18" hidden="1" customHeight="1">
      <c r="A14729" s="676"/>
      <c r="B14729" s="677"/>
      <c r="C14729" s="676"/>
      <c r="D14729" s="677"/>
      <c r="E14729" s="676"/>
      <c r="F14729" s="677"/>
      <c r="G14729" s="676"/>
      <c r="H14729" s="677"/>
      <c r="I14729" s="676"/>
    </row>
    <row r="14730" spans="1:9" ht="18" hidden="1" customHeight="1">
      <c r="A14730" s="676"/>
      <c r="B14730" s="677"/>
      <c r="C14730" s="676"/>
      <c r="D14730" s="677"/>
      <c r="E14730" s="676"/>
      <c r="F14730" s="677"/>
      <c r="G14730" s="676"/>
      <c r="H14730" s="677"/>
      <c r="I14730" s="676"/>
    </row>
    <row r="14731" spans="1:9" ht="18" hidden="1" customHeight="1">
      <c r="A14731" s="676"/>
      <c r="B14731" s="677"/>
      <c r="C14731" s="676"/>
      <c r="D14731" s="677"/>
      <c r="E14731" s="676"/>
      <c r="F14731" s="677"/>
      <c r="G14731" s="676"/>
      <c r="H14731" s="677"/>
      <c r="I14731" s="676"/>
    </row>
    <row r="14732" spans="1:9" ht="18" hidden="1" customHeight="1">
      <c r="A14732" s="676"/>
      <c r="B14732" s="677"/>
      <c r="C14732" s="676"/>
      <c r="D14732" s="677"/>
      <c r="E14732" s="676"/>
      <c r="F14732" s="677"/>
      <c r="G14732" s="676"/>
      <c r="H14732" s="677"/>
      <c r="I14732" s="676"/>
    </row>
    <row r="14733" spans="1:9" ht="18" hidden="1" customHeight="1">
      <c r="A14733" s="676"/>
      <c r="B14733" s="677"/>
      <c r="C14733" s="676"/>
      <c r="D14733" s="677"/>
      <c r="E14733" s="676"/>
      <c r="F14733" s="677"/>
      <c r="G14733" s="676"/>
      <c r="H14733" s="677"/>
      <c r="I14733" s="676"/>
    </row>
    <row r="14734" spans="1:9" ht="18" hidden="1" customHeight="1">
      <c r="A14734" s="676"/>
      <c r="B14734" s="677"/>
      <c r="C14734" s="676"/>
      <c r="D14734" s="677"/>
      <c r="E14734" s="676"/>
      <c r="F14734" s="677"/>
      <c r="G14734" s="676"/>
      <c r="H14734" s="677"/>
      <c r="I14734" s="676"/>
    </row>
    <row r="14735" spans="1:9" ht="18" hidden="1" customHeight="1">
      <c r="A14735" s="676"/>
      <c r="B14735" s="677"/>
      <c r="C14735" s="676"/>
      <c r="D14735" s="677"/>
      <c r="E14735" s="676"/>
      <c r="F14735" s="677"/>
      <c r="G14735" s="676"/>
      <c r="H14735" s="677"/>
      <c r="I14735" s="676"/>
    </row>
    <row r="14736" spans="1:9" ht="18" hidden="1" customHeight="1">
      <c r="A14736" s="676"/>
      <c r="B14736" s="677"/>
      <c r="C14736" s="676"/>
      <c r="D14736" s="677"/>
      <c r="E14736" s="676"/>
      <c r="F14736" s="677"/>
      <c r="G14736" s="676"/>
      <c r="H14736" s="677"/>
      <c r="I14736" s="676"/>
    </row>
    <row r="14737" spans="1:9" ht="18" hidden="1" customHeight="1">
      <c r="A14737" s="676"/>
      <c r="B14737" s="677"/>
      <c r="C14737" s="676"/>
      <c r="D14737" s="677"/>
      <c r="E14737" s="676"/>
      <c r="F14737" s="677"/>
      <c r="G14737" s="676"/>
      <c r="H14737" s="677"/>
      <c r="I14737" s="676"/>
    </row>
    <row r="14738" spans="1:9" ht="18" hidden="1" customHeight="1">
      <c r="A14738" s="676"/>
      <c r="B14738" s="677"/>
      <c r="C14738" s="676"/>
      <c r="D14738" s="677"/>
      <c r="E14738" s="676"/>
      <c r="F14738" s="677"/>
      <c r="G14738" s="676"/>
      <c r="H14738" s="677"/>
      <c r="I14738" s="676"/>
    </row>
    <row r="14739" spans="1:9" ht="18" hidden="1" customHeight="1">
      <c r="A14739" s="676"/>
      <c r="B14739" s="677"/>
      <c r="C14739" s="676"/>
      <c r="D14739" s="677"/>
      <c r="E14739" s="676"/>
      <c r="F14739" s="677"/>
      <c r="G14739" s="676"/>
      <c r="H14739" s="677"/>
      <c r="I14739" s="676"/>
    </row>
    <row r="14740" spans="1:9" ht="18" hidden="1" customHeight="1">
      <c r="A14740" s="676"/>
      <c r="B14740" s="677"/>
      <c r="C14740" s="676"/>
      <c r="D14740" s="677"/>
      <c r="E14740" s="676"/>
      <c r="F14740" s="677"/>
      <c r="G14740" s="676"/>
      <c r="H14740" s="677"/>
      <c r="I14740" s="676"/>
    </row>
    <row r="14741" spans="1:9" ht="18" hidden="1" customHeight="1">
      <c r="A14741" s="676"/>
      <c r="B14741" s="677"/>
      <c r="C14741" s="676"/>
      <c r="D14741" s="677"/>
      <c r="E14741" s="676"/>
      <c r="F14741" s="677"/>
      <c r="G14741" s="676"/>
      <c r="H14741" s="677"/>
      <c r="I14741" s="676"/>
    </row>
    <row r="14742" spans="1:9" ht="18" hidden="1" customHeight="1">
      <c r="A14742" s="676"/>
      <c r="B14742" s="677"/>
      <c r="C14742" s="676"/>
      <c r="D14742" s="677"/>
      <c r="E14742" s="676"/>
      <c r="F14742" s="677"/>
      <c r="G14742" s="676"/>
      <c r="H14742" s="677"/>
      <c r="I14742" s="676"/>
    </row>
    <row r="14743" spans="1:9" ht="18" hidden="1" customHeight="1">
      <c r="A14743" s="676"/>
      <c r="B14743" s="677"/>
      <c r="C14743" s="676"/>
      <c r="D14743" s="677"/>
      <c r="E14743" s="676"/>
      <c r="F14743" s="677"/>
      <c r="G14743" s="676"/>
      <c r="H14743" s="677"/>
      <c r="I14743" s="676"/>
    </row>
    <row r="14744" spans="1:9" ht="18" hidden="1" customHeight="1">
      <c r="A14744" s="676"/>
      <c r="B14744" s="677"/>
      <c r="C14744" s="676"/>
      <c r="D14744" s="677"/>
      <c r="E14744" s="676"/>
      <c r="F14744" s="677"/>
      <c r="G14744" s="676"/>
      <c r="H14744" s="677"/>
      <c r="I14744" s="676"/>
    </row>
    <row r="14745" spans="1:9" ht="18" hidden="1" customHeight="1">
      <c r="A14745" s="676"/>
      <c r="B14745" s="677"/>
      <c r="C14745" s="676"/>
      <c r="D14745" s="677"/>
      <c r="E14745" s="676"/>
      <c r="F14745" s="677"/>
      <c r="G14745" s="676"/>
      <c r="H14745" s="677"/>
      <c r="I14745" s="676"/>
    </row>
    <row r="14746" spans="1:9" ht="18" hidden="1" customHeight="1">
      <c r="A14746" s="676"/>
      <c r="B14746" s="677"/>
      <c r="C14746" s="676"/>
      <c r="D14746" s="677"/>
      <c r="E14746" s="676"/>
      <c r="F14746" s="677"/>
      <c r="G14746" s="676"/>
      <c r="H14746" s="677"/>
      <c r="I14746" s="676"/>
    </row>
    <row r="14747" spans="1:9" ht="18" hidden="1" customHeight="1">
      <c r="A14747" s="676"/>
      <c r="B14747" s="677"/>
      <c r="C14747" s="676"/>
      <c r="D14747" s="677"/>
      <c r="E14747" s="676"/>
      <c r="F14747" s="677"/>
      <c r="G14747" s="676"/>
      <c r="H14747" s="677"/>
      <c r="I14747" s="676"/>
    </row>
    <row r="14748" spans="1:9" ht="18" hidden="1" customHeight="1">
      <c r="A14748" s="676"/>
      <c r="B14748" s="677"/>
      <c r="C14748" s="676"/>
      <c r="D14748" s="677"/>
      <c r="E14748" s="676"/>
      <c r="F14748" s="677"/>
      <c r="G14748" s="676"/>
      <c r="H14748" s="677"/>
      <c r="I14748" s="676"/>
    </row>
    <row r="14749" spans="1:9" ht="18" hidden="1" customHeight="1">
      <c r="A14749" s="676"/>
      <c r="B14749" s="677"/>
      <c r="C14749" s="676"/>
      <c r="D14749" s="677"/>
      <c r="E14749" s="676"/>
      <c r="F14749" s="677"/>
      <c r="G14749" s="676"/>
      <c r="H14749" s="677"/>
      <c r="I14749" s="676"/>
    </row>
    <row r="14750" spans="1:9" ht="18" hidden="1" customHeight="1">
      <c r="A14750" s="676"/>
      <c r="B14750" s="677"/>
      <c r="C14750" s="676"/>
      <c r="D14750" s="677"/>
      <c r="E14750" s="676"/>
      <c r="F14750" s="677"/>
      <c r="G14750" s="676"/>
      <c r="H14750" s="677"/>
      <c r="I14750" s="676"/>
    </row>
    <row r="14751" spans="1:9" ht="18" hidden="1" customHeight="1">
      <c r="A14751" s="676"/>
      <c r="B14751" s="677"/>
      <c r="C14751" s="676"/>
      <c r="D14751" s="677"/>
      <c r="E14751" s="676"/>
      <c r="F14751" s="677"/>
      <c r="G14751" s="676"/>
      <c r="H14751" s="677"/>
      <c r="I14751" s="676"/>
    </row>
    <row r="14752" spans="1:9" ht="18" hidden="1" customHeight="1">
      <c r="A14752" s="676"/>
      <c r="B14752" s="677"/>
      <c r="C14752" s="676"/>
      <c r="D14752" s="677"/>
      <c r="E14752" s="676"/>
      <c r="F14752" s="677"/>
      <c r="G14752" s="676"/>
      <c r="H14752" s="677"/>
      <c r="I14752" s="676"/>
    </row>
    <row r="14753" spans="1:9" ht="18" hidden="1" customHeight="1">
      <c r="A14753" s="676"/>
      <c r="B14753" s="677"/>
      <c r="C14753" s="676"/>
      <c r="D14753" s="677"/>
      <c r="E14753" s="676"/>
      <c r="F14753" s="677"/>
      <c r="G14753" s="676"/>
      <c r="H14753" s="677"/>
      <c r="I14753" s="676"/>
    </row>
    <row r="14754" spans="1:9" ht="18" hidden="1" customHeight="1">
      <c r="A14754" s="676"/>
      <c r="B14754" s="677"/>
      <c r="C14754" s="676"/>
      <c r="D14754" s="677"/>
      <c r="E14754" s="676"/>
      <c r="F14754" s="677"/>
      <c r="G14754" s="676"/>
      <c r="H14754" s="677"/>
      <c r="I14754" s="676"/>
    </row>
    <row r="14755" spans="1:9" ht="18" hidden="1" customHeight="1">
      <c r="A14755" s="676"/>
      <c r="B14755" s="677"/>
      <c r="C14755" s="676"/>
      <c r="D14755" s="677"/>
      <c r="E14755" s="676"/>
      <c r="F14755" s="677"/>
      <c r="G14755" s="676"/>
      <c r="H14755" s="677"/>
      <c r="I14755" s="676"/>
    </row>
    <row r="14756" spans="1:9" ht="18" hidden="1" customHeight="1">
      <c r="A14756" s="676"/>
      <c r="B14756" s="677"/>
      <c r="C14756" s="676"/>
      <c r="D14756" s="677"/>
      <c r="E14756" s="676"/>
      <c r="F14756" s="677"/>
      <c r="G14756" s="676"/>
      <c r="H14756" s="677"/>
      <c r="I14756" s="676"/>
    </row>
    <row r="14757" spans="1:9" ht="18" hidden="1" customHeight="1">
      <c r="A14757" s="676"/>
      <c r="B14757" s="677"/>
      <c r="C14757" s="676"/>
      <c r="D14757" s="677"/>
      <c r="E14757" s="676"/>
      <c r="F14757" s="677"/>
      <c r="G14757" s="676"/>
      <c r="H14757" s="677"/>
      <c r="I14757" s="676"/>
    </row>
    <row r="14758" spans="1:9" ht="18" hidden="1" customHeight="1">
      <c r="A14758" s="676"/>
      <c r="B14758" s="677"/>
      <c r="C14758" s="676"/>
      <c r="D14758" s="677"/>
      <c r="E14758" s="676"/>
      <c r="F14758" s="677"/>
      <c r="G14758" s="676"/>
      <c r="H14758" s="677"/>
      <c r="I14758" s="676"/>
    </row>
    <row r="14759" spans="1:9" ht="18" hidden="1" customHeight="1">
      <c r="A14759" s="676"/>
      <c r="B14759" s="677"/>
      <c r="C14759" s="676"/>
      <c r="D14759" s="677"/>
      <c r="E14759" s="676"/>
      <c r="F14759" s="677"/>
      <c r="G14759" s="676"/>
      <c r="H14759" s="677"/>
      <c r="I14759" s="676"/>
    </row>
    <row r="14760" spans="1:9" ht="18" hidden="1" customHeight="1">
      <c r="A14760" s="676"/>
      <c r="B14760" s="677"/>
      <c r="C14760" s="676"/>
      <c r="D14760" s="677"/>
      <c r="E14760" s="676"/>
      <c r="F14760" s="677"/>
      <c r="G14760" s="676"/>
      <c r="H14760" s="677"/>
      <c r="I14760" s="676"/>
    </row>
    <row r="14761" spans="1:9" ht="18" hidden="1" customHeight="1">
      <c r="A14761" s="676"/>
      <c r="B14761" s="677"/>
      <c r="C14761" s="676"/>
      <c r="D14761" s="677"/>
      <c r="E14761" s="676"/>
      <c r="F14761" s="677"/>
      <c r="G14761" s="676"/>
      <c r="H14761" s="677"/>
      <c r="I14761" s="676"/>
    </row>
    <row r="14762" spans="1:9" ht="18" hidden="1" customHeight="1">
      <c r="A14762" s="676"/>
      <c r="B14762" s="677"/>
      <c r="C14762" s="676"/>
      <c r="D14762" s="677"/>
      <c r="E14762" s="676"/>
      <c r="F14762" s="677"/>
      <c r="G14762" s="676"/>
      <c r="H14762" s="677"/>
      <c r="I14762" s="676"/>
    </row>
    <row r="14763" spans="1:9" ht="18" hidden="1" customHeight="1">
      <c r="A14763" s="676"/>
      <c r="B14763" s="677"/>
      <c r="C14763" s="676"/>
      <c r="D14763" s="677"/>
      <c r="E14763" s="676"/>
      <c r="F14763" s="677"/>
      <c r="G14763" s="676"/>
      <c r="H14763" s="677"/>
      <c r="I14763" s="676"/>
    </row>
    <row r="14764" spans="1:9" ht="18" hidden="1" customHeight="1">
      <c r="A14764" s="676"/>
      <c r="B14764" s="677"/>
      <c r="C14764" s="676"/>
      <c r="D14764" s="677"/>
      <c r="E14764" s="676"/>
      <c r="F14764" s="677"/>
      <c r="G14764" s="676"/>
      <c r="H14764" s="677"/>
      <c r="I14764" s="676"/>
    </row>
    <row r="14765" spans="1:9" ht="18" hidden="1" customHeight="1">
      <c r="A14765" s="676"/>
      <c r="B14765" s="677"/>
      <c r="C14765" s="676"/>
      <c r="D14765" s="677"/>
      <c r="E14765" s="676"/>
      <c r="F14765" s="677"/>
      <c r="G14765" s="676"/>
      <c r="H14765" s="677"/>
      <c r="I14765" s="676"/>
    </row>
    <row r="14766" spans="1:9" ht="18" hidden="1" customHeight="1">
      <c r="A14766" s="676"/>
      <c r="B14766" s="677"/>
      <c r="C14766" s="676"/>
      <c r="D14766" s="677"/>
      <c r="E14766" s="676"/>
      <c r="F14766" s="677"/>
      <c r="G14766" s="676"/>
      <c r="H14766" s="677"/>
      <c r="I14766" s="676"/>
    </row>
    <row r="14767" spans="1:9" ht="18" hidden="1" customHeight="1">
      <c r="A14767" s="676"/>
      <c r="B14767" s="677"/>
      <c r="C14767" s="676"/>
      <c r="D14767" s="677"/>
      <c r="E14767" s="676"/>
      <c r="F14767" s="677"/>
      <c r="G14767" s="676"/>
      <c r="H14767" s="677"/>
      <c r="I14767" s="676"/>
    </row>
    <row r="14768" spans="1:9" ht="18" hidden="1" customHeight="1">
      <c r="A14768" s="676"/>
      <c r="B14768" s="677"/>
      <c r="C14768" s="676"/>
      <c r="D14768" s="677"/>
      <c r="E14768" s="676"/>
      <c r="F14768" s="677"/>
      <c r="G14768" s="676"/>
      <c r="H14768" s="677"/>
      <c r="I14768" s="676"/>
    </row>
    <row r="14769" spans="1:9" ht="18" hidden="1" customHeight="1">
      <c r="A14769" s="676"/>
      <c r="B14769" s="677"/>
      <c r="C14769" s="676"/>
      <c r="D14769" s="677"/>
      <c r="E14769" s="676"/>
      <c r="F14769" s="677"/>
      <c r="G14769" s="676"/>
      <c r="H14769" s="677"/>
      <c r="I14769" s="676"/>
    </row>
    <row r="14770" spans="1:9" ht="18" hidden="1" customHeight="1">
      <c r="A14770" s="676"/>
      <c r="B14770" s="677"/>
      <c r="C14770" s="676"/>
      <c r="D14770" s="677"/>
      <c r="E14770" s="676"/>
      <c r="F14770" s="677"/>
      <c r="G14770" s="676"/>
      <c r="H14770" s="677"/>
      <c r="I14770" s="676"/>
    </row>
    <row r="14771" spans="1:9" ht="18" hidden="1" customHeight="1">
      <c r="A14771" s="676"/>
      <c r="B14771" s="677"/>
      <c r="C14771" s="676"/>
      <c r="D14771" s="677"/>
      <c r="E14771" s="676"/>
      <c r="F14771" s="677"/>
      <c r="G14771" s="676"/>
      <c r="H14771" s="677"/>
      <c r="I14771" s="676"/>
    </row>
    <row r="14772" spans="1:9" ht="18" hidden="1" customHeight="1">
      <c r="A14772" s="676"/>
      <c r="B14772" s="677"/>
      <c r="C14772" s="676"/>
      <c r="D14772" s="677"/>
      <c r="E14772" s="676"/>
      <c r="F14772" s="677"/>
      <c r="G14772" s="676"/>
      <c r="H14772" s="677"/>
      <c r="I14772" s="676"/>
    </row>
    <row r="14773" spans="1:9" ht="18" hidden="1" customHeight="1">
      <c r="A14773" s="676"/>
      <c r="B14773" s="677"/>
      <c r="C14773" s="676"/>
      <c r="D14773" s="677"/>
      <c r="E14773" s="676"/>
      <c r="F14773" s="677"/>
      <c r="G14773" s="676"/>
      <c r="H14773" s="677"/>
      <c r="I14773" s="676"/>
    </row>
    <row r="14774" spans="1:9" ht="18" hidden="1" customHeight="1">
      <c r="A14774" s="676"/>
      <c r="B14774" s="677"/>
      <c r="C14774" s="676"/>
      <c r="D14774" s="677"/>
      <c r="E14774" s="676"/>
      <c r="F14774" s="677"/>
      <c r="G14774" s="676"/>
      <c r="H14774" s="677"/>
      <c r="I14774" s="676"/>
    </row>
    <row r="14775" spans="1:9" ht="18" hidden="1" customHeight="1">
      <c r="A14775" s="676"/>
      <c r="B14775" s="677"/>
      <c r="C14775" s="676"/>
      <c r="D14775" s="677"/>
      <c r="E14775" s="676"/>
      <c r="F14775" s="677"/>
      <c r="G14775" s="676"/>
      <c r="H14775" s="677"/>
      <c r="I14775" s="676"/>
    </row>
    <row r="14776" spans="1:9" ht="18" hidden="1" customHeight="1">
      <c r="A14776" s="676"/>
      <c r="B14776" s="677"/>
      <c r="C14776" s="676"/>
      <c r="D14776" s="677"/>
      <c r="E14776" s="676"/>
      <c r="F14776" s="677"/>
      <c r="G14776" s="676"/>
      <c r="H14776" s="677"/>
      <c r="I14776" s="676"/>
    </row>
    <row r="14777" spans="1:9" ht="18" hidden="1" customHeight="1">
      <c r="A14777" s="676"/>
      <c r="B14777" s="677"/>
      <c r="C14777" s="676"/>
      <c r="D14777" s="677"/>
      <c r="E14777" s="676"/>
      <c r="F14777" s="677"/>
      <c r="G14777" s="676"/>
      <c r="H14777" s="677"/>
      <c r="I14777" s="676"/>
    </row>
    <row r="14778" spans="1:9" ht="18" hidden="1" customHeight="1">
      <c r="A14778" s="676"/>
      <c r="B14778" s="677"/>
      <c r="C14778" s="676"/>
      <c r="D14778" s="677"/>
      <c r="E14778" s="676"/>
      <c r="F14778" s="677"/>
      <c r="G14778" s="676"/>
      <c r="H14778" s="677"/>
      <c r="I14778" s="676"/>
    </row>
    <row r="14779" spans="1:9" ht="18" hidden="1" customHeight="1">
      <c r="A14779" s="676"/>
      <c r="B14779" s="677"/>
      <c r="C14779" s="676"/>
      <c r="D14779" s="677"/>
      <c r="E14779" s="676"/>
      <c r="F14779" s="677"/>
      <c r="G14779" s="676"/>
      <c r="H14779" s="677"/>
      <c r="I14779" s="676"/>
    </row>
    <row r="14780" spans="1:9" ht="18" hidden="1" customHeight="1">
      <c r="A14780" s="676"/>
      <c r="B14780" s="677"/>
      <c r="C14780" s="676"/>
      <c r="D14780" s="677"/>
      <c r="E14780" s="676"/>
      <c r="F14780" s="677"/>
      <c r="G14780" s="676"/>
      <c r="H14780" s="677"/>
      <c r="I14780" s="676"/>
    </row>
    <row r="14781" spans="1:9" ht="18" hidden="1" customHeight="1">
      <c r="A14781" s="676"/>
      <c r="B14781" s="677"/>
      <c r="C14781" s="676"/>
      <c r="D14781" s="677"/>
      <c r="E14781" s="676"/>
      <c r="F14781" s="677"/>
      <c r="G14781" s="676"/>
      <c r="H14781" s="677"/>
      <c r="I14781" s="676"/>
    </row>
    <row r="14782" spans="1:9" ht="18" hidden="1" customHeight="1">
      <c r="A14782" s="676"/>
      <c r="B14782" s="677"/>
      <c r="C14782" s="676"/>
      <c r="D14782" s="677"/>
      <c r="E14782" s="676"/>
      <c r="F14782" s="677"/>
      <c r="G14782" s="676"/>
      <c r="H14782" s="677"/>
      <c r="I14782" s="676"/>
    </row>
    <row r="14783" spans="1:9" ht="18" hidden="1" customHeight="1">
      <c r="A14783" s="676"/>
      <c r="B14783" s="677"/>
      <c r="C14783" s="676"/>
      <c r="D14783" s="677"/>
      <c r="E14783" s="676"/>
      <c r="F14783" s="677"/>
      <c r="G14783" s="676"/>
      <c r="H14783" s="677"/>
      <c r="I14783" s="676"/>
    </row>
    <row r="14784" spans="1:9" ht="18" hidden="1" customHeight="1">
      <c r="A14784" s="676"/>
      <c r="B14784" s="677"/>
      <c r="C14784" s="676"/>
      <c r="D14784" s="677"/>
      <c r="E14784" s="676"/>
      <c r="F14784" s="677"/>
      <c r="G14784" s="676"/>
      <c r="H14784" s="677"/>
      <c r="I14784" s="676"/>
    </row>
    <row r="14785" spans="1:9" ht="18" hidden="1" customHeight="1">
      <c r="A14785" s="676"/>
      <c r="B14785" s="677"/>
      <c r="C14785" s="676"/>
      <c r="D14785" s="677"/>
      <c r="E14785" s="676"/>
      <c r="F14785" s="677"/>
      <c r="G14785" s="676"/>
      <c r="H14785" s="677"/>
      <c r="I14785" s="676"/>
    </row>
    <row r="14786" spans="1:9" ht="18" hidden="1" customHeight="1">
      <c r="A14786" s="676"/>
      <c r="B14786" s="677"/>
      <c r="C14786" s="676"/>
      <c r="D14786" s="677"/>
      <c r="E14786" s="676"/>
      <c r="F14786" s="677"/>
      <c r="G14786" s="676"/>
      <c r="H14786" s="677"/>
      <c r="I14786" s="676"/>
    </row>
    <row r="14787" spans="1:9" ht="18" hidden="1" customHeight="1">
      <c r="A14787" s="676"/>
      <c r="B14787" s="677"/>
      <c r="C14787" s="676"/>
      <c r="D14787" s="677"/>
      <c r="E14787" s="676"/>
      <c r="F14787" s="677"/>
      <c r="G14787" s="676"/>
      <c r="H14787" s="677"/>
      <c r="I14787" s="676"/>
    </row>
    <row r="14788" spans="1:9" ht="18" hidden="1" customHeight="1">
      <c r="A14788" s="676"/>
      <c r="B14788" s="677"/>
      <c r="C14788" s="676"/>
      <c r="D14788" s="677"/>
      <c r="E14788" s="676"/>
      <c r="F14788" s="677"/>
      <c r="G14788" s="676"/>
      <c r="H14788" s="677"/>
      <c r="I14788" s="676"/>
    </row>
    <row r="14789" spans="1:9" ht="18" hidden="1" customHeight="1">
      <c r="A14789" s="676"/>
      <c r="B14789" s="677"/>
      <c r="C14789" s="676"/>
      <c r="D14789" s="677"/>
      <c r="E14789" s="676"/>
      <c r="F14789" s="677"/>
      <c r="G14789" s="676"/>
      <c r="H14789" s="677"/>
      <c r="I14789" s="676"/>
    </row>
    <row r="14790" spans="1:9" ht="18" hidden="1" customHeight="1">
      <c r="A14790" s="676"/>
      <c r="B14790" s="677"/>
      <c r="C14790" s="676"/>
      <c r="D14790" s="677"/>
      <c r="E14790" s="676"/>
      <c r="F14790" s="677"/>
      <c r="G14790" s="676"/>
      <c r="H14790" s="677"/>
      <c r="I14790" s="676"/>
    </row>
    <row r="14791" spans="1:9" ht="18" hidden="1" customHeight="1">
      <c r="A14791" s="676"/>
      <c r="B14791" s="677"/>
      <c r="C14791" s="676"/>
      <c r="D14791" s="677"/>
      <c r="E14791" s="676"/>
      <c r="F14791" s="677"/>
      <c r="G14791" s="676"/>
      <c r="H14791" s="677"/>
      <c r="I14791" s="676"/>
    </row>
    <row r="14792" spans="1:9" ht="18" hidden="1" customHeight="1">
      <c r="A14792" s="676"/>
      <c r="B14792" s="677"/>
      <c r="C14792" s="676"/>
      <c r="D14792" s="677"/>
      <c r="E14792" s="676"/>
      <c r="F14792" s="677"/>
      <c r="G14792" s="676"/>
      <c r="H14792" s="677"/>
      <c r="I14792" s="676"/>
    </row>
    <row r="14793" spans="1:9" ht="18" hidden="1" customHeight="1">
      <c r="A14793" s="676"/>
      <c r="B14793" s="677"/>
      <c r="C14793" s="676"/>
      <c r="D14793" s="677"/>
      <c r="E14793" s="676"/>
      <c r="F14793" s="677"/>
      <c r="G14793" s="676"/>
      <c r="H14793" s="677"/>
      <c r="I14793" s="676"/>
    </row>
    <row r="14794" spans="1:9" ht="18" hidden="1" customHeight="1">
      <c r="A14794" s="676"/>
      <c r="B14794" s="677"/>
      <c r="C14794" s="676"/>
      <c r="D14794" s="677"/>
      <c r="E14794" s="676"/>
      <c r="F14794" s="677"/>
      <c r="G14794" s="676"/>
      <c r="H14794" s="677"/>
      <c r="I14794" s="676"/>
    </row>
    <row r="14795" spans="1:9" ht="18" hidden="1" customHeight="1">
      <c r="A14795" s="676"/>
      <c r="B14795" s="677"/>
      <c r="C14795" s="676"/>
      <c r="D14795" s="677"/>
      <c r="E14795" s="676"/>
      <c r="F14795" s="677"/>
      <c r="G14795" s="676"/>
      <c r="H14795" s="677"/>
      <c r="I14795" s="676"/>
    </row>
    <row r="14796" spans="1:9" ht="18" hidden="1" customHeight="1">
      <c r="A14796" s="676"/>
      <c r="B14796" s="677"/>
      <c r="C14796" s="676"/>
      <c r="D14796" s="677"/>
      <c r="E14796" s="676"/>
      <c r="F14796" s="677"/>
      <c r="G14796" s="676"/>
      <c r="H14796" s="677"/>
      <c r="I14796" s="676"/>
    </row>
    <row r="14797" spans="1:9" ht="18" hidden="1" customHeight="1">
      <c r="A14797" s="676"/>
      <c r="B14797" s="677"/>
      <c r="C14797" s="676"/>
      <c r="D14797" s="677"/>
      <c r="E14797" s="676"/>
      <c r="F14797" s="677"/>
      <c r="G14797" s="676"/>
      <c r="H14797" s="677"/>
      <c r="I14797" s="676"/>
    </row>
    <row r="14798" spans="1:9" ht="18" hidden="1" customHeight="1">
      <c r="A14798" s="676"/>
      <c r="B14798" s="677"/>
      <c r="C14798" s="676"/>
      <c r="D14798" s="677"/>
      <c r="E14798" s="676"/>
      <c r="F14798" s="677"/>
      <c r="G14798" s="676"/>
      <c r="H14798" s="677"/>
      <c r="I14798" s="676"/>
    </row>
    <row r="14799" spans="1:9" ht="18" hidden="1" customHeight="1">
      <c r="A14799" s="676"/>
      <c r="B14799" s="677"/>
      <c r="C14799" s="676"/>
      <c r="D14799" s="677"/>
      <c r="E14799" s="676"/>
      <c r="F14799" s="677"/>
      <c r="G14799" s="676"/>
      <c r="H14799" s="677"/>
      <c r="I14799" s="676"/>
    </row>
    <row r="14800" spans="1:9" ht="18" hidden="1" customHeight="1">
      <c r="A14800" s="676"/>
      <c r="B14800" s="677"/>
      <c r="C14800" s="676"/>
      <c r="D14800" s="677"/>
      <c r="E14800" s="676"/>
      <c r="F14800" s="677"/>
      <c r="G14800" s="676"/>
      <c r="H14800" s="677"/>
      <c r="I14800" s="676"/>
    </row>
    <row r="14801" spans="1:9" ht="18" hidden="1" customHeight="1">
      <c r="A14801" s="676"/>
      <c r="B14801" s="677"/>
      <c r="C14801" s="676"/>
      <c r="D14801" s="677"/>
      <c r="E14801" s="676"/>
      <c r="F14801" s="677"/>
      <c r="G14801" s="676"/>
      <c r="H14801" s="677"/>
      <c r="I14801" s="676"/>
    </row>
    <row r="14802" spans="1:9" ht="18" hidden="1" customHeight="1">
      <c r="A14802" s="676"/>
      <c r="B14802" s="677"/>
      <c r="C14802" s="676"/>
      <c r="D14802" s="677"/>
      <c r="E14802" s="676"/>
      <c r="F14802" s="677"/>
      <c r="G14802" s="676"/>
      <c r="H14802" s="677"/>
      <c r="I14802" s="676"/>
    </row>
    <row r="14803" spans="1:9" ht="18" hidden="1" customHeight="1">
      <c r="A14803" s="676"/>
      <c r="B14803" s="677"/>
      <c r="C14803" s="676"/>
      <c r="D14803" s="677"/>
      <c r="E14803" s="676"/>
      <c r="F14803" s="677"/>
      <c r="G14803" s="676"/>
      <c r="H14803" s="677"/>
      <c r="I14803" s="676"/>
    </row>
    <row r="14804" spans="1:9" ht="18" hidden="1" customHeight="1">
      <c r="A14804" s="676"/>
      <c r="B14804" s="677"/>
      <c r="C14804" s="676"/>
      <c r="D14804" s="677"/>
      <c r="E14804" s="676"/>
      <c r="F14804" s="677"/>
      <c r="G14804" s="676"/>
      <c r="H14804" s="677"/>
      <c r="I14804" s="676"/>
    </row>
    <row r="14805" spans="1:9" ht="18" hidden="1" customHeight="1">
      <c r="A14805" s="676"/>
      <c r="B14805" s="677"/>
      <c r="C14805" s="676"/>
      <c r="D14805" s="677"/>
      <c r="E14805" s="676"/>
      <c r="F14805" s="677"/>
      <c r="G14805" s="676"/>
      <c r="H14805" s="677"/>
      <c r="I14805" s="676"/>
    </row>
    <row r="14806" spans="1:9" ht="18" hidden="1" customHeight="1">
      <c r="A14806" s="676"/>
      <c r="B14806" s="677"/>
      <c r="C14806" s="676"/>
      <c r="D14806" s="677"/>
      <c r="E14806" s="676"/>
      <c r="F14806" s="677"/>
      <c r="G14806" s="676"/>
      <c r="H14806" s="677"/>
      <c r="I14806" s="676"/>
    </row>
    <row r="14807" spans="1:9" ht="18" hidden="1" customHeight="1">
      <c r="A14807" s="676"/>
      <c r="B14807" s="677"/>
      <c r="C14807" s="676"/>
      <c r="D14807" s="677"/>
      <c r="E14807" s="676"/>
      <c r="F14807" s="677"/>
      <c r="G14807" s="676"/>
      <c r="H14807" s="677"/>
      <c r="I14807" s="676"/>
    </row>
    <row r="14808" spans="1:9" ht="18" hidden="1" customHeight="1">
      <c r="A14808" s="676"/>
      <c r="B14808" s="677"/>
      <c r="C14808" s="676"/>
      <c r="D14808" s="677"/>
      <c r="E14808" s="676"/>
      <c r="F14808" s="677"/>
      <c r="G14808" s="676"/>
      <c r="H14808" s="677"/>
      <c r="I14808" s="676"/>
    </row>
    <row r="14809" spans="1:9" ht="18" hidden="1" customHeight="1">
      <c r="A14809" s="676"/>
      <c r="B14809" s="677"/>
      <c r="C14809" s="676"/>
      <c r="D14809" s="677"/>
      <c r="E14809" s="676"/>
      <c r="F14809" s="677"/>
      <c r="G14809" s="676"/>
      <c r="H14809" s="677"/>
      <c r="I14809" s="676"/>
    </row>
    <row r="14810" spans="1:9" ht="18" hidden="1" customHeight="1">
      <c r="A14810" s="676"/>
      <c r="B14810" s="677"/>
      <c r="C14810" s="676"/>
      <c r="D14810" s="677"/>
      <c r="E14810" s="676"/>
      <c r="F14810" s="677"/>
      <c r="G14810" s="676"/>
      <c r="H14810" s="677"/>
      <c r="I14810" s="676"/>
    </row>
    <row r="14811" spans="1:9" ht="18" hidden="1" customHeight="1">
      <c r="A14811" s="676"/>
      <c r="B14811" s="677"/>
      <c r="C14811" s="676"/>
      <c r="D14811" s="677"/>
      <c r="E14811" s="676"/>
      <c r="F14811" s="677"/>
      <c r="G14811" s="676"/>
      <c r="H14811" s="677"/>
      <c r="I14811" s="676"/>
    </row>
    <row r="14812" spans="1:9" ht="18" hidden="1" customHeight="1">
      <c r="A14812" s="676"/>
      <c r="B14812" s="677"/>
      <c r="C14812" s="676"/>
      <c r="D14812" s="677"/>
      <c r="E14812" s="676"/>
      <c r="F14812" s="677"/>
      <c r="G14812" s="676"/>
      <c r="H14812" s="677"/>
      <c r="I14812" s="676"/>
    </row>
    <row r="14813" spans="1:9" ht="18" hidden="1" customHeight="1">
      <c r="A14813" s="676"/>
      <c r="B14813" s="677"/>
      <c r="C14813" s="676"/>
      <c r="D14813" s="677"/>
      <c r="E14813" s="676"/>
      <c r="F14813" s="677"/>
      <c r="G14813" s="676"/>
      <c r="H14813" s="677"/>
      <c r="I14813" s="676"/>
    </row>
    <row r="14814" spans="1:9" ht="18" hidden="1" customHeight="1">
      <c r="A14814" s="676"/>
      <c r="B14814" s="677"/>
      <c r="C14814" s="676"/>
      <c r="D14814" s="677"/>
      <c r="E14814" s="676"/>
      <c r="F14814" s="677"/>
      <c r="G14814" s="676"/>
      <c r="H14814" s="677"/>
      <c r="I14814" s="676"/>
    </row>
    <row r="14815" spans="1:9" ht="18" hidden="1" customHeight="1">
      <c r="A14815" s="676"/>
      <c r="B14815" s="677"/>
      <c r="C14815" s="676"/>
      <c r="D14815" s="677"/>
      <c r="E14815" s="676"/>
      <c r="F14815" s="677"/>
      <c r="G14815" s="676"/>
      <c r="H14815" s="677"/>
      <c r="I14815" s="676"/>
    </row>
    <row r="14816" spans="1:9" ht="18" hidden="1" customHeight="1">
      <c r="A14816" s="676"/>
      <c r="B14816" s="677"/>
      <c r="C14816" s="676"/>
      <c r="D14816" s="677"/>
      <c r="E14816" s="676"/>
      <c r="F14816" s="677"/>
      <c r="G14816" s="676"/>
      <c r="H14816" s="677"/>
      <c r="I14816" s="676"/>
    </row>
    <row r="14817" spans="1:9" ht="18" hidden="1" customHeight="1">
      <c r="A14817" s="676"/>
      <c r="B14817" s="677"/>
      <c r="C14817" s="676"/>
      <c r="D14817" s="677"/>
      <c r="E14817" s="676"/>
      <c r="F14817" s="677"/>
      <c r="G14817" s="676"/>
      <c r="H14817" s="677"/>
      <c r="I14817" s="676"/>
    </row>
    <row r="14818" spans="1:9" ht="18" hidden="1" customHeight="1">
      <c r="A14818" s="676"/>
      <c r="B14818" s="677"/>
      <c r="C14818" s="676"/>
      <c r="D14818" s="677"/>
      <c r="E14818" s="676"/>
      <c r="F14818" s="677"/>
      <c r="G14818" s="676"/>
      <c r="H14818" s="677"/>
      <c r="I14818" s="676"/>
    </row>
    <row r="14819" spans="1:9" ht="18" hidden="1" customHeight="1">
      <c r="A14819" s="676"/>
      <c r="B14819" s="677"/>
      <c r="C14819" s="676"/>
      <c r="D14819" s="677"/>
      <c r="E14819" s="676"/>
      <c r="F14819" s="677"/>
      <c r="G14819" s="676"/>
      <c r="H14819" s="677"/>
      <c r="I14819" s="676"/>
    </row>
    <row r="14820" spans="1:9" ht="18" hidden="1" customHeight="1">
      <c r="A14820" s="676"/>
      <c r="B14820" s="677"/>
      <c r="C14820" s="676"/>
      <c r="D14820" s="677"/>
      <c r="E14820" s="676"/>
      <c r="F14820" s="677"/>
      <c r="G14820" s="676"/>
      <c r="H14820" s="677"/>
      <c r="I14820" s="676"/>
    </row>
    <row r="14821" spans="1:9" ht="18" hidden="1" customHeight="1">
      <c r="A14821" s="676"/>
      <c r="B14821" s="677"/>
      <c r="C14821" s="676"/>
      <c r="D14821" s="677"/>
      <c r="E14821" s="676"/>
      <c r="F14821" s="677"/>
      <c r="G14821" s="676"/>
      <c r="H14821" s="677"/>
      <c r="I14821" s="676"/>
    </row>
    <row r="14822" spans="1:9" ht="18" hidden="1" customHeight="1">
      <c r="A14822" s="676"/>
      <c r="B14822" s="677"/>
      <c r="C14822" s="676"/>
      <c r="D14822" s="677"/>
      <c r="E14822" s="676"/>
      <c r="F14822" s="677"/>
      <c r="G14822" s="676"/>
      <c r="H14822" s="677"/>
      <c r="I14822" s="676"/>
    </row>
    <row r="14823" spans="1:9" ht="18" hidden="1" customHeight="1">
      <c r="A14823" s="676"/>
      <c r="B14823" s="677"/>
      <c r="C14823" s="676"/>
      <c r="D14823" s="677"/>
      <c r="E14823" s="676"/>
      <c r="F14823" s="677"/>
      <c r="G14823" s="676"/>
      <c r="H14823" s="677"/>
      <c r="I14823" s="676"/>
    </row>
    <row r="14824" spans="1:9" ht="18" hidden="1" customHeight="1">
      <c r="A14824" s="676"/>
      <c r="B14824" s="677"/>
      <c r="C14824" s="676"/>
      <c r="D14824" s="677"/>
      <c r="E14824" s="676"/>
      <c r="F14824" s="677"/>
      <c r="G14824" s="676"/>
      <c r="H14824" s="677"/>
      <c r="I14824" s="676"/>
    </row>
    <row r="14825" spans="1:9" ht="18" hidden="1" customHeight="1">
      <c r="A14825" s="676"/>
      <c r="B14825" s="677"/>
      <c r="C14825" s="676"/>
      <c r="D14825" s="677"/>
      <c r="E14825" s="676"/>
      <c r="F14825" s="677"/>
      <c r="G14825" s="676"/>
      <c r="H14825" s="677"/>
      <c r="I14825" s="676"/>
    </row>
    <row r="14826" spans="1:9" ht="18" hidden="1" customHeight="1">
      <c r="A14826" s="676"/>
      <c r="B14826" s="677"/>
      <c r="C14826" s="676"/>
      <c r="D14826" s="677"/>
      <c r="E14826" s="676"/>
      <c r="F14826" s="677"/>
      <c r="G14826" s="676"/>
      <c r="H14826" s="677"/>
      <c r="I14826" s="676"/>
    </row>
    <row r="14827" spans="1:9" ht="18" hidden="1" customHeight="1">
      <c r="A14827" s="676"/>
      <c r="B14827" s="677"/>
      <c r="C14827" s="676"/>
      <c r="D14827" s="677"/>
      <c r="E14827" s="676"/>
      <c r="F14827" s="677"/>
      <c r="G14827" s="676"/>
      <c r="H14827" s="677"/>
      <c r="I14827" s="676"/>
    </row>
    <row r="14828" spans="1:9" ht="18" hidden="1" customHeight="1">
      <c r="A14828" s="676"/>
      <c r="B14828" s="677"/>
      <c r="C14828" s="676"/>
      <c r="D14828" s="677"/>
      <c r="E14828" s="676"/>
      <c r="F14828" s="677"/>
      <c r="G14828" s="676"/>
      <c r="H14828" s="677"/>
      <c r="I14828" s="676"/>
    </row>
    <row r="14829" spans="1:9" ht="18" hidden="1" customHeight="1">
      <c r="A14829" s="676"/>
      <c r="B14829" s="677"/>
      <c r="C14829" s="676"/>
      <c r="D14829" s="677"/>
      <c r="E14829" s="676"/>
      <c r="F14829" s="677"/>
      <c r="G14829" s="676"/>
      <c r="H14829" s="677"/>
      <c r="I14829" s="676"/>
    </row>
    <row r="14830" spans="1:9" ht="18" hidden="1" customHeight="1">
      <c r="A14830" s="676"/>
      <c r="B14830" s="677"/>
      <c r="C14830" s="676"/>
      <c r="D14830" s="677"/>
      <c r="E14830" s="676"/>
      <c r="F14830" s="677"/>
      <c r="G14830" s="676"/>
      <c r="H14830" s="677"/>
      <c r="I14830" s="676"/>
    </row>
    <row r="14831" spans="1:9" ht="18" hidden="1" customHeight="1">
      <c r="A14831" s="676"/>
      <c r="B14831" s="677"/>
      <c r="C14831" s="676"/>
      <c r="D14831" s="677"/>
      <c r="E14831" s="676"/>
      <c r="F14831" s="677"/>
      <c r="G14831" s="676"/>
      <c r="H14831" s="677"/>
      <c r="I14831" s="676"/>
    </row>
    <row r="14832" spans="1:9" ht="18" hidden="1" customHeight="1">
      <c r="A14832" s="676"/>
      <c r="B14832" s="677"/>
      <c r="C14832" s="676"/>
      <c r="D14832" s="677"/>
      <c r="E14832" s="676"/>
      <c r="F14832" s="677"/>
      <c r="G14832" s="676"/>
      <c r="H14832" s="677"/>
      <c r="I14832" s="676"/>
    </row>
    <row r="14833" spans="1:9" ht="18" hidden="1" customHeight="1">
      <c r="A14833" s="676"/>
      <c r="B14833" s="677"/>
      <c r="C14833" s="676"/>
      <c r="D14833" s="677"/>
      <c r="E14833" s="676"/>
      <c r="F14833" s="677"/>
      <c r="G14833" s="676"/>
      <c r="H14833" s="677"/>
      <c r="I14833" s="676"/>
    </row>
    <row r="14834" spans="1:9" ht="18" hidden="1" customHeight="1">
      <c r="A14834" s="676"/>
      <c r="B14834" s="677"/>
      <c r="C14834" s="676"/>
      <c r="D14834" s="677"/>
      <c r="E14834" s="676"/>
      <c r="F14834" s="677"/>
      <c r="G14834" s="676"/>
      <c r="H14834" s="677"/>
      <c r="I14834" s="676"/>
    </row>
    <row r="14835" spans="1:9" ht="18" hidden="1" customHeight="1">
      <c r="A14835" s="676"/>
      <c r="B14835" s="677"/>
      <c r="C14835" s="676"/>
      <c r="D14835" s="677"/>
      <c r="E14835" s="676"/>
      <c r="F14835" s="677"/>
      <c r="G14835" s="676"/>
      <c r="H14835" s="677"/>
      <c r="I14835" s="676"/>
    </row>
    <row r="14836" spans="1:9" ht="18" hidden="1" customHeight="1">
      <c r="A14836" s="676"/>
      <c r="B14836" s="677"/>
      <c r="C14836" s="676"/>
      <c r="D14836" s="677"/>
      <c r="E14836" s="676"/>
      <c r="F14836" s="677"/>
      <c r="G14836" s="676"/>
      <c r="H14836" s="677"/>
      <c r="I14836" s="676"/>
    </row>
    <row r="14837" spans="1:9" ht="18" hidden="1" customHeight="1">
      <c r="A14837" s="676"/>
      <c r="B14837" s="677"/>
      <c r="C14837" s="676"/>
      <c r="D14837" s="677"/>
      <c r="E14837" s="676"/>
      <c r="F14837" s="677"/>
      <c r="G14837" s="676"/>
      <c r="H14837" s="677"/>
      <c r="I14837" s="676"/>
    </row>
    <row r="14838" spans="1:9" ht="18" hidden="1" customHeight="1">
      <c r="A14838" s="676"/>
      <c r="B14838" s="677"/>
      <c r="C14838" s="676"/>
      <c r="D14838" s="677"/>
      <c r="E14838" s="676"/>
      <c r="F14838" s="677"/>
      <c r="G14838" s="676"/>
      <c r="H14838" s="677"/>
      <c r="I14838" s="676"/>
    </row>
    <row r="14839" spans="1:9" ht="18" hidden="1" customHeight="1">
      <c r="A14839" s="676"/>
      <c r="B14839" s="677"/>
      <c r="C14839" s="676"/>
      <c r="D14839" s="677"/>
      <c r="E14839" s="676"/>
      <c r="F14839" s="677"/>
      <c r="G14839" s="676"/>
      <c r="H14839" s="677"/>
      <c r="I14839" s="676"/>
    </row>
    <row r="14840" spans="1:9" ht="18" hidden="1" customHeight="1">
      <c r="A14840" s="676"/>
      <c r="B14840" s="677"/>
      <c r="C14840" s="676"/>
      <c r="D14840" s="677"/>
      <c r="E14840" s="676"/>
      <c r="F14840" s="677"/>
      <c r="G14840" s="676"/>
      <c r="H14840" s="677"/>
      <c r="I14840" s="676"/>
    </row>
    <row r="14841" spans="1:9" ht="18" hidden="1" customHeight="1">
      <c r="A14841" s="676"/>
      <c r="B14841" s="677"/>
      <c r="C14841" s="676"/>
      <c r="D14841" s="677"/>
      <c r="E14841" s="676"/>
      <c r="F14841" s="677"/>
      <c r="G14841" s="676"/>
      <c r="H14841" s="677"/>
      <c r="I14841" s="676"/>
    </row>
    <row r="14842" spans="1:9" ht="18" hidden="1" customHeight="1">
      <c r="A14842" s="676"/>
      <c r="B14842" s="677"/>
      <c r="C14842" s="676"/>
      <c r="D14842" s="677"/>
      <c r="E14842" s="676"/>
      <c r="F14842" s="677"/>
      <c r="G14842" s="676"/>
      <c r="H14842" s="677"/>
      <c r="I14842" s="676"/>
    </row>
    <row r="14843" spans="1:9" ht="18" hidden="1" customHeight="1">
      <c r="A14843" s="676"/>
      <c r="B14843" s="677"/>
      <c r="C14843" s="676"/>
      <c r="D14843" s="677"/>
      <c r="E14843" s="676"/>
      <c r="F14843" s="677"/>
      <c r="G14843" s="676"/>
      <c r="H14843" s="677"/>
      <c r="I14843" s="676"/>
    </row>
    <row r="14844" spans="1:9" ht="18" hidden="1" customHeight="1">
      <c r="A14844" s="676"/>
      <c r="B14844" s="677"/>
      <c r="C14844" s="676"/>
      <c r="D14844" s="677"/>
      <c r="E14844" s="676"/>
      <c r="F14844" s="677"/>
      <c r="G14844" s="676"/>
      <c r="H14844" s="677"/>
      <c r="I14844" s="676"/>
    </row>
    <row r="14845" spans="1:9" ht="18" hidden="1" customHeight="1">
      <c r="A14845" s="676"/>
      <c r="B14845" s="677"/>
      <c r="C14845" s="676"/>
      <c r="D14845" s="677"/>
      <c r="E14845" s="676"/>
      <c r="F14845" s="677"/>
      <c r="G14845" s="676"/>
      <c r="H14845" s="677"/>
      <c r="I14845" s="676"/>
    </row>
    <row r="14846" spans="1:9" ht="18" hidden="1" customHeight="1">
      <c r="A14846" s="676"/>
      <c r="B14846" s="677"/>
      <c r="C14846" s="676"/>
      <c r="D14846" s="677"/>
      <c r="E14846" s="676"/>
      <c r="F14846" s="677"/>
      <c r="G14846" s="676"/>
      <c r="H14846" s="677"/>
      <c r="I14846" s="676"/>
    </row>
    <row r="14847" spans="1:9" ht="18" hidden="1" customHeight="1">
      <c r="A14847" s="676"/>
      <c r="B14847" s="677"/>
      <c r="C14847" s="676"/>
      <c r="D14847" s="677"/>
      <c r="E14847" s="676"/>
      <c r="F14847" s="677"/>
      <c r="G14847" s="676"/>
      <c r="H14847" s="677"/>
      <c r="I14847" s="676"/>
    </row>
    <row r="14848" spans="1:9" ht="18" hidden="1" customHeight="1">
      <c r="A14848" s="676"/>
      <c r="B14848" s="677"/>
      <c r="C14848" s="676"/>
      <c r="D14848" s="677"/>
      <c r="E14848" s="676"/>
      <c r="F14848" s="677"/>
      <c r="G14848" s="676"/>
      <c r="H14848" s="677"/>
      <c r="I14848" s="676"/>
    </row>
    <row r="14849" spans="1:9" ht="18" hidden="1" customHeight="1">
      <c r="A14849" s="676"/>
      <c r="B14849" s="677"/>
      <c r="C14849" s="676"/>
      <c r="D14849" s="677"/>
      <c r="E14849" s="676"/>
      <c r="F14849" s="677"/>
      <c r="G14849" s="676"/>
      <c r="H14849" s="677"/>
      <c r="I14849" s="676"/>
    </row>
    <row r="14850" spans="1:9" ht="18" hidden="1" customHeight="1">
      <c r="A14850" s="676"/>
      <c r="B14850" s="677"/>
      <c r="C14850" s="676"/>
      <c r="D14850" s="677"/>
      <c r="E14850" s="676"/>
      <c r="F14850" s="677"/>
      <c r="G14850" s="676"/>
      <c r="H14850" s="677"/>
      <c r="I14850" s="676"/>
    </row>
    <row r="14851" spans="1:9" ht="18" hidden="1" customHeight="1">
      <c r="A14851" s="676"/>
      <c r="B14851" s="677"/>
      <c r="C14851" s="676"/>
      <c r="D14851" s="677"/>
      <c r="E14851" s="676"/>
      <c r="F14851" s="677"/>
      <c r="G14851" s="676"/>
      <c r="H14851" s="677"/>
      <c r="I14851" s="676"/>
    </row>
    <row r="14852" spans="1:9" ht="18" hidden="1" customHeight="1">
      <c r="A14852" s="676"/>
      <c r="B14852" s="677"/>
      <c r="C14852" s="676"/>
      <c r="D14852" s="677"/>
      <c r="E14852" s="676"/>
      <c r="F14852" s="677"/>
      <c r="G14852" s="676"/>
      <c r="H14852" s="677"/>
      <c r="I14852" s="676"/>
    </row>
    <row r="14853" spans="1:9" ht="18" hidden="1" customHeight="1">
      <c r="A14853" s="676"/>
      <c r="B14853" s="677"/>
      <c r="C14853" s="676"/>
      <c r="D14853" s="677"/>
      <c r="E14853" s="676"/>
      <c r="F14853" s="677"/>
      <c r="G14853" s="676"/>
      <c r="H14853" s="677"/>
      <c r="I14853" s="676"/>
    </row>
    <row r="14854" spans="1:9" ht="18" hidden="1" customHeight="1">
      <c r="A14854" s="676"/>
      <c r="B14854" s="677"/>
      <c r="C14854" s="676"/>
      <c r="D14854" s="677"/>
      <c r="E14854" s="676"/>
      <c r="F14854" s="677"/>
      <c r="G14854" s="676"/>
      <c r="H14854" s="677"/>
      <c r="I14854" s="676"/>
    </row>
    <row r="14855" spans="1:9" ht="18" hidden="1" customHeight="1">
      <c r="A14855" s="676"/>
      <c r="B14855" s="677"/>
      <c r="C14855" s="676"/>
      <c r="D14855" s="677"/>
      <c r="E14855" s="676"/>
      <c r="F14855" s="677"/>
      <c r="G14855" s="676"/>
      <c r="H14855" s="677"/>
      <c r="I14855" s="676"/>
    </row>
    <row r="14856" spans="1:9" ht="18" hidden="1" customHeight="1">
      <c r="A14856" s="676"/>
      <c r="B14856" s="677"/>
      <c r="C14856" s="676"/>
      <c r="D14856" s="677"/>
      <c r="E14856" s="676"/>
      <c r="F14856" s="677"/>
      <c r="G14856" s="676"/>
      <c r="H14856" s="677"/>
      <c r="I14856" s="676"/>
    </row>
    <row r="14857" spans="1:9" ht="18" hidden="1" customHeight="1">
      <c r="A14857" s="676"/>
      <c r="B14857" s="677"/>
      <c r="C14857" s="676"/>
      <c r="D14857" s="677"/>
      <c r="E14857" s="676"/>
      <c r="F14857" s="677"/>
      <c r="G14857" s="676"/>
      <c r="H14857" s="677"/>
      <c r="I14857" s="676"/>
    </row>
    <row r="14858" spans="1:9" ht="18" hidden="1" customHeight="1">
      <c r="A14858" s="676"/>
      <c r="B14858" s="677"/>
      <c r="C14858" s="676"/>
      <c r="D14858" s="677"/>
      <c r="E14858" s="676"/>
      <c r="F14858" s="677"/>
      <c r="G14858" s="676"/>
      <c r="H14858" s="677"/>
      <c r="I14858" s="676"/>
    </row>
    <row r="14859" spans="1:9" ht="18" hidden="1" customHeight="1">
      <c r="A14859" s="676"/>
      <c r="B14859" s="677"/>
      <c r="C14859" s="676"/>
      <c r="D14859" s="677"/>
      <c r="E14859" s="676"/>
      <c r="F14859" s="677"/>
      <c r="G14859" s="676"/>
      <c r="H14859" s="677"/>
      <c r="I14859" s="676"/>
    </row>
    <row r="14860" spans="1:9" ht="18" hidden="1" customHeight="1">
      <c r="A14860" s="676"/>
      <c r="B14860" s="677"/>
      <c r="C14860" s="676"/>
      <c r="D14860" s="677"/>
      <c r="E14860" s="676"/>
      <c r="F14860" s="677"/>
      <c r="G14860" s="676"/>
      <c r="H14860" s="677"/>
      <c r="I14860" s="676"/>
    </row>
    <row r="14861" spans="1:9" ht="18" hidden="1" customHeight="1">
      <c r="A14861" s="676"/>
      <c r="B14861" s="677"/>
      <c r="C14861" s="676"/>
      <c r="D14861" s="677"/>
      <c r="E14861" s="676"/>
      <c r="F14861" s="677"/>
      <c r="G14861" s="676"/>
      <c r="H14861" s="677"/>
      <c r="I14861" s="676"/>
    </row>
    <row r="14862" spans="1:9" ht="18" hidden="1" customHeight="1">
      <c r="A14862" s="676"/>
      <c r="B14862" s="677"/>
      <c r="C14862" s="676"/>
      <c r="D14862" s="677"/>
      <c r="E14862" s="676"/>
      <c r="F14862" s="677"/>
      <c r="G14862" s="676"/>
      <c r="H14862" s="677"/>
      <c r="I14862" s="676"/>
    </row>
    <row r="14863" spans="1:9" ht="18" hidden="1" customHeight="1">
      <c r="A14863" s="676"/>
      <c r="B14863" s="677"/>
      <c r="C14863" s="676"/>
      <c r="D14863" s="677"/>
      <c r="E14863" s="676"/>
      <c r="F14863" s="677"/>
      <c r="G14863" s="676"/>
      <c r="H14863" s="677"/>
      <c r="I14863" s="676"/>
    </row>
    <row r="14864" spans="1:9" ht="18" hidden="1" customHeight="1">
      <c r="A14864" s="676"/>
      <c r="B14864" s="677"/>
      <c r="C14864" s="676"/>
      <c r="D14864" s="677"/>
      <c r="E14864" s="676"/>
      <c r="F14864" s="677"/>
      <c r="G14864" s="676"/>
      <c r="H14864" s="677"/>
      <c r="I14864" s="676"/>
    </row>
    <row r="14865" spans="1:9" ht="18" hidden="1" customHeight="1">
      <c r="A14865" s="676"/>
      <c r="B14865" s="677"/>
      <c r="C14865" s="676"/>
      <c r="D14865" s="677"/>
      <c r="E14865" s="676"/>
      <c r="F14865" s="677"/>
      <c r="G14865" s="676"/>
      <c r="H14865" s="677"/>
      <c r="I14865" s="676"/>
    </row>
    <row r="14866" spans="1:9" ht="18" hidden="1" customHeight="1">
      <c r="A14866" s="676"/>
      <c r="B14866" s="677"/>
      <c r="C14866" s="676"/>
      <c r="D14866" s="677"/>
      <c r="E14866" s="676"/>
      <c r="F14866" s="677"/>
      <c r="G14866" s="676"/>
      <c r="H14866" s="677"/>
      <c r="I14866" s="676"/>
    </row>
    <row r="14867" spans="1:9" ht="18" hidden="1" customHeight="1">
      <c r="A14867" s="676"/>
      <c r="B14867" s="677"/>
      <c r="C14867" s="676"/>
      <c r="D14867" s="677"/>
      <c r="E14867" s="676"/>
      <c r="F14867" s="677"/>
      <c r="G14867" s="676"/>
      <c r="H14867" s="677"/>
      <c r="I14867" s="676"/>
    </row>
    <row r="14868" spans="1:9" ht="18" hidden="1" customHeight="1">
      <c r="A14868" s="676"/>
      <c r="B14868" s="677"/>
      <c r="C14868" s="676"/>
      <c r="D14868" s="677"/>
      <c r="E14868" s="676"/>
      <c r="F14868" s="677"/>
      <c r="G14868" s="676"/>
      <c r="H14868" s="677"/>
      <c r="I14868" s="676"/>
    </row>
    <row r="14869" spans="1:9" ht="18" hidden="1" customHeight="1">
      <c r="A14869" s="676"/>
      <c r="B14869" s="677"/>
      <c r="C14869" s="676"/>
      <c r="D14869" s="677"/>
      <c r="E14869" s="676"/>
      <c r="F14869" s="677"/>
      <c r="G14869" s="676"/>
      <c r="H14869" s="677"/>
      <c r="I14869" s="676"/>
    </row>
    <row r="14870" spans="1:9" ht="18" hidden="1" customHeight="1">
      <c r="A14870" s="676"/>
      <c r="B14870" s="677"/>
      <c r="C14870" s="676"/>
      <c r="D14870" s="677"/>
      <c r="E14870" s="676"/>
      <c r="F14870" s="677"/>
      <c r="G14870" s="676"/>
      <c r="H14870" s="677"/>
      <c r="I14870" s="676"/>
    </row>
    <row r="14871" spans="1:9" ht="18" hidden="1" customHeight="1">
      <c r="A14871" s="676"/>
      <c r="B14871" s="677"/>
      <c r="C14871" s="676"/>
      <c r="D14871" s="677"/>
      <c r="E14871" s="676"/>
      <c r="F14871" s="677"/>
      <c r="G14871" s="676"/>
      <c r="H14871" s="677"/>
      <c r="I14871" s="676"/>
    </row>
    <row r="14872" spans="1:9" ht="18" hidden="1" customHeight="1">
      <c r="A14872" s="676"/>
      <c r="B14872" s="677"/>
      <c r="C14872" s="676"/>
      <c r="D14872" s="677"/>
      <c r="E14872" s="676"/>
      <c r="F14872" s="677"/>
      <c r="G14872" s="676"/>
      <c r="H14872" s="677"/>
      <c r="I14872" s="676"/>
    </row>
    <row r="14873" spans="1:9" ht="18" hidden="1" customHeight="1">
      <c r="A14873" s="676"/>
      <c r="B14873" s="677"/>
      <c r="C14873" s="676"/>
      <c r="D14873" s="677"/>
      <c r="E14873" s="676"/>
      <c r="F14873" s="677"/>
      <c r="G14873" s="676"/>
      <c r="H14873" s="677"/>
      <c r="I14873" s="676"/>
    </row>
    <row r="14874" spans="1:9" ht="18" hidden="1" customHeight="1">
      <c r="A14874" s="676"/>
      <c r="B14874" s="677"/>
      <c r="C14874" s="676"/>
      <c r="D14874" s="677"/>
      <c r="E14874" s="676"/>
      <c r="F14874" s="677"/>
      <c r="G14874" s="676"/>
      <c r="H14874" s="677"/>
      <c r="I14874" s="676"/>
    </row>
    <row r="14875" spans="1:9" ht="18" hidden="1" customHeight="1">
      <c r="A14875" s="676"/>
      <c r="B14875" s="677"/>
      <c r="C14875" s="676"/>
      <c r="D14875" s="677"/>
      <c r="E14875" s="676"/>
      <c r="F14875" s="677"/>
      <c r="G14875" s="676"/>
      <c r="H14875" s="677"/>
      <c r="I14875" s="676"/>
    </row>
    <row r="14876" spans="1:9" ht="18" hidden="1" customHeight="1">
      <c r="A14876" s="676"/>
      <c r="B14876" s="677"/>
      <c r="C14876" s="676"/>
      <c r="D14876" s="677"/>
      <c r="E14876" s="676"/>
      <c r="F14876" s="677"/>
      <c r="G14876" s="676"/>
      <c r="H14876" s="677"/>
      <c r="I14876" s="676"/>
    </row>
    <row r="14877" spans="1:9" ht="18" hidden="1" customHeight="1">
      <c r="A14877" s="676"/>
      <c r="B14877" s="677"/>
      <c r="C14877" s="676"/>
      <c r="D14877" s="677"/>
      <c r="E14877" s="676"/>
      <c r="F14877" s="677"/>
      <c r="G14877" s="676"/>
      <c r="H14877" s="677"/>
      <c r="I14877" s="676"/>
    </row>
    <row r="14878" spans="1:9" ht="18" hidden="1" customHeight="1">
      <c r="A14878" s="676"/>
      <c r="B14878" s="677"/>
      <c r="C14878" s="676"/>
      <c r="D14878" s="677"/>
      <c r="E14878" s="676"/>
      <c r="F14878" s="677"/>
      <c r="G14878" s="676"/>
      <c r="H14878" s="677"/>
      <c r="I14878" s="676"/>
    </row>
    <row r="14879" spans="1:9" ht="18" hidden="1" customHeight="1">
      <c r="A14879" s="676"/>
      <c r="B14879" s="677"/>
      <c r="C14879" s="676"/>
      <c r="D14879" s="677"/>
      <c r="E14879" s="676"/>
      <c r="F14879" s="677"/>
      <c r="G14879" s="676"/>
      <c r="H14879" s="677"/>
      <c r="I14879" s="676"/>
    </row>
    <row r="14880" spans="1:9" ht="18" hidden="1" customHeight="1">
      <c r="A14880" s="676"/>
      <c r="B14880" s="677"/>
      <c r="C14880" s="676"/>
      <c r="D14880" s="677"/>
      <c r="E14880" s="676"/>
      <c r="F14880" s="677"/>
      <c r="G14880" s="676"/>
      <c r="H14880" s="677"/>
      <c r="I14880" s="676"/>
    </row>
    <row r="14881" spans="1:9" ht="18" hidden="1" customHeight="1">
      <c r="A14881" s="676"/>
      <c r="B14881" s="677"/>
      <c r="C14881" s="676"/>
      <c r="D14881" s="677"/>
      <c r="E14881" s="676"/>
      <c r="F14881" s="677"/>
      <c r="G14881" s="676"/>
      <c r="H14881" s="677"/>
      <c r="I14881" s="676"/>
    </row>
    <row r="14882" spans="1:9" ht="18" hidden="1" customHeight="1">
      <c r="A14882" s="676"/>
      <c r="B14882" s="677"/>
      <c r="C14882" s="676"/>
      <c r="D14882" s="677"/>
      <c r="E14882" s="676"/>
      <c r="F14882" s="677"/>
      <c r="G14882" s="676"/>
      <c r="H14882" s="677"/>
      <c r="I14882" s="676"/>
    </row>
    <row r="14883" spans="1:9" ht="18" hidden="1" customHeight="1">
      <c r="A14883" s="676"/>
      <c r="B14883" s="677"/>
      <c r="C14883" s="676"/>
      <c r="D14883" s="677"/>
      <c r="E14883" s="676"/>
      <c r="F14883" s="677"/>
      <c r="G14883" s="676"/>
      <c r="H14883" s="677"/>
      <c r="I14883" s="676"/>
    </row>
    <row r="14884" spans="1:9" ht="18" hidden="1" customHeight="1">
      <c r="A14884" s="676"/>
      <c r="B14884" s="677"/>
      <c r="C14884" s="676"/>
      <c r="D14884" s="677"/>
      <c r="E14884" s="676"/>
      <c r="F14884" s="677"/>
      <c r="G14884" s="676"/>
      <c r="H14884" s="677"/>
      <c r="I14884" s="676"/>
    </row>
    <row r="14885" spans="1:9" ht="18" hidden="1" customHeight="1">
      <c r="A14885" s="676"/>
      <c r="B14885" s="677"/>
      <c r="C14885" s="676"/>
      <c r="D14885" s="677"/>
      <c r="E14885" s="676"/>
      <c r="F14885" s="677"/>
      <c r="G14885" s="676"/>
      <c r="H14885" s="677"/>
      <c r="I14885" s="676"/>
    </row>
    <row r="14886" spans="1:9" ht="18" hidden="1" customHeight="1">
      <c r="A14886" s="676"/>
      <c r="B14886" s="677"/>
      <c r="C14886" s="676"/>
      <c r="D14886" s="677"/>
      <c r="E14886" s="676"/>
      <c r="F14886" s="677"/>
      <c r="G14886" s="676"/>
      <c r="H14886" s="677"/>
      <c r="I14886" s="676"/>
    </row>
    <row r="14887" spans="1:9" ht="18" hidden="1" customHeight="1">
      <c r="A14887" s="676"/>
      <c r="B14887" s="677"/>
      <c r="C14887" s="676"/>
      <c r="D14887" s="677"/>
      <c r="E14887" s="676"/>
      <c r="F14887" s="677"/>
      <c r="G14887" s="676"/>
      <c r="H14887" s="677"/>
      <c r="I14887" s="676"/>
    </row>
    <row r="14888" spans="1:9" ht="18" hidden="1" customHeight="1">
      <c r="A14888" s="676"/>
      <c r="B14888" s="677"/>
      <c r="C14888" s="676"/>
      <c r="D14888" s="677"/>
      <c r="E14888" s="676"/>
      <c r="F14888" s="677"/>
      <c r="G14888" s="676"/>
      <c r="H14888" s="677"/>
      <c r="I14888" s="676"/>
    </row>
    <row r="14889" spans="1:9" ht="18" hidden="1" customHeight="1">
      <c r="A14889" s="676"/>
      <c r="B14889" s="677"/>
      <c r="C14889" s="676"/>
      <c r="D14889" s="677"/>
      <c r="E14889" s="676"/>
      <c r="F14889" s="677"/>
      <c r="G14889" s="676"/>
      <c r="H14889" s="677"/>
      <c r="I14889" s="676"/>
    </row>
    <row r="14890" spans="1:9" ht="18" hidden="1" customHeight="1">
      <c r="A14890" s="676"/>
      <c r="B14890" s="677"/>
      <c r="C14890" s="676"/>
      <c r="D14890" s="677"/>
      <c r="E14890" s="676"/>
      <c r="F14890" s="677"/>
      <c r="G14890" s="676"/>
      <c r="H14890" s="677"/>
      <c r="I14890" s="676"/>
    </row>
    <row r="14891" spans="1:9" ht="18" hidden="1" customHeight="1">
      <c r="A14891" s="676"/>
      <c r="B14891" s="677"/>
      <c r="C14891" s="676"/>
      <c r="D14891" s="677"/>
      <c r="E14891" s="676"/>
      <c r="F14891" s="677"/>
      <c r="G14891" s="676"/>
      <c r="H14891" s="677"/>
      <c r="I14891" s="676"/>
    </row>
    <row r="14892" spans="1:9" ht="18" hidden="1" customHeight="1">
      <c r="A14892" s="676"/>
      <c r="B14892" s="677"/>
      <c r="C14892" s="676"/>
      <c r="D14892" s="677"/>
      <c r="E14892" s="676"/>
      <c r="F14892" s="677"/>
      <c r="G14892" s="676"/>
      <c r="H14892" s="677"/>
      <c r="I14892" s="676"/>
    </row>
    <row r="14893" spans="1:9" ht="18" hidden="1" customHeight="1">
      <c r="A14893" s="676"/>
      <c r="B14893" s="677"/>
      <c r="C14893" s="676"/>
      <c r="D14893" s="677"/>
      <c r="E14893" s="676"/>
      <c r="F14893" s="677"/>
      <c r="G14893" s="676"/>
      <c r="H14893" s="677"/>
      <c r="I14893" s="676"/>
    </row>
    <row r="14894" spans="1:9" ht="18" hidden="1" customHeight="1">
      <c r="A14894" s="676"/>
      <c r="B14894" s="677"/>
      <c r="C14894" s="676"/>
      <c r="D14894" s="677"/>
      <c r="E14894" s="676"/>
      <c r="F14894" s="677"/>
      <c r="G14894" s="676"/>
      <c r="H14894" s="677"/>
      <c r="I14894" s="676"/>
    </row>
    <row r="14895" spans="1:9" ht="18" hidden="1" customHeight="1">
      <c r="A14895" s="676"/>
      <c r="B14895" s="677"/>
      <c r="C14895" s="676"/>
      <c r="D14895" s="677"/>
      <c r="E14895" s="676"/>
      <c r="F14895" s="677"/>
      <c r="G14895" s="676"/>
      <c r="H14895" s="677"/>
      <c r="I14895" s="676"/>
    </row>
    <row r="14896" spans="1:9" ht="18" hidden="1" customHeight="1">
      <c r="A14896" s="676"/>
      <c r="B14896" s="677"/>
      <c r="C14896" s="676"/>
      <c r="D14896" s="677"/>
      <c r="E14896" s="676"/>
      <c r="F14896" s="677"/>
      <c r="G14896" s="676"/>
      <c r="H14896" s="677"/>
      <c r="I14896" s="676"/>
    </row>
    <row r="14897" spans="1:9" ht="18" hidden="1" customHeight="1">
      <c r="A14897" s="676"/>
      <c r="B14897" s="677"/>
      <c r="C14897" s="676"/>
      <c r="D14897" s="677"/>
      <c r="E14897" s="676"/>
      <c r="F14897" s="677"/>
      <c r="G14897" s="676"/>
      <c r="H14897" s="677"/>
      <c r="I14897" s="676"/>
    </row>
    <row r="14898" spans="1:9" ht="18" hidden="1" customHeight="1">
      <c r="A14898" s="676"/>
      <c r="B14898" s="677"/>
      <c r="C14898" s="676"/>
      <c r="D14898" s="677"/>
      <c r="E14898" s="676"/>
      <c r="F14898" s="677"/>
      <c r="G14898" s="676"/>
      <c r="H14898" s="677"/>
      <c r="I14898" s="676"/>
    </row>
    <row r="14899" spans="1:9" ht="18" hidden="1" customHeight="1">
      <c r="A14899" s="676"/>
      <c r="B14899" s="677"/>
      <c r="C14899" s="676"/>
      <c r="D14899" s="677"/>
      <c r="E14899" s="676"/>
      <c r="F14899" s="677"/>
      <c r="G14899" s="676"/>
      <c r="H14899" s="677"/>
      <c r="I14899" s="676"/>
    </row>
    <row r="14900" spans="1:9" ht="18" hidden="1" customHeight="1">
      <c r="A14900" s="676"/>
      <c r="B14900" s="677"/>
      <c r="C14900" s="676"/>
      <c r="D14900" s="677"/>
      <c r="E14900" s="676"/>
      <c r="F14900" s="677"/>
      <c r="G14900" s="676"/>
      <c r="H14900" s="677"/>
      <c r="I14900" s="676"/>
    </row>
    <row r="14901" spans="1:9" ht="18" hidden="1" customHeight="1">
      <c r="A14901" s="676"/>
      <c r="B14901" s="677"/>
      <c r="C14901" s="676"/>
      <c r="D14901" s="677"/>
      <c r="E14901" s="676"/>
      <c r="F14901" s="677"/>
      <c r="G14901" s="676"/>
      <c r="H14901" s="677"/>
      <c r="I14901" s="676"/>
    </row>
    <row r="14902" spans="1:9" ht="18" hidden="1" customHeight="1">
      <c r="A14902" s="676"/>
      <c r="B14902" s="677"/>
      <c r="C14902" s="676"/>
      <c r="D14902" s="677"/>
      <c r="E14902" s="676"/>
      <c r="F14902" s="677"/>
      <c r="G14902" s="676"/>
      <c r="H14902" s="677"/>
      <c r="I14902" s="676"/>
    </row>
    <row r="14903" spans="1:9" ht="18" hidden="1" customHeight="1">
      <c r="A14903" s="676"/>
      <c r="B14903" s="677"/>
      <c r="C14903" s="676"/>
      <c r="D14903" s="677"/>
      <c r="E14903" s="676"/>
      <c r="F14903" s="677"/>
      <c r="G14903" s="676"/>
      <c r="H14903" s="677"/>
      <c r="I14903" s="676"/>
    </row>
    <row r="14904" spans="1:9" ht="18" hidden="1" customHeight="1">
      <c r="A14904" s="676"/>
      <c r="B14904" s="677"/>
      <c r="C14904" s="676"/>
      <c r="D14904" s="677"/>
      <c r="E14904" s="676"/>
      <c r="F14904" s="677"/>
      <c r="G14904" s="676"/>
      <c r="H14904" s="677"/>
      <c r="I14904" s="676"/>
    </row>
    <row r="14905" spans="1:9" ht="18" hidden="1" customHeight="1">
      <c r="A14905" s="676"/>
      <c r="B14905" s="677"/>
      <c r="C14905" s="676"/>
      <c r="D14905" s="677"/>
      <c r="E14905" s="676"/>
      <c r="F14905" s="677"/>
      <c r="G14905" s="676"/>
      <c r="H14905" s="677"/>
      <c r="I14905" s="676"/>
    </row>
    <row r="14906" spans="1:9" ht="18" hidden="1" customHeight="1">
      <c r="A14906" s="676"/>
      <c r="B14906" s="677"/>
      <c r="C14906" s="676"/>
      <c r="D14906" s="677"/>
      <c r="E14906" s="676"/>
      <c r="F14906" s="677"/>
      <c r="G14906" s="676"/>
      <c r="H14906" s="677"/>
      <c r="I14906" s="676"/>
    </row>
    <row r="14907" spans="1:9" ht="18" hidden="1" customHeight="1">
      <c r="A14907" s="676"/>
      <c r="B14907" s="677"/>
      <c r="C14907" s="676"/>
      <c r="D14907" s="677"/>
      <c r="E14907" s="676"/>
      <c r="F14907" s="677"/>
      <c r="G14907" s="676"/>
      <c r="H14907" s="677"/>
      <c r="I14907" s="676"/>
    </row>
    <row r="14908" spans="1:9" ht="18" hidden="1" customHeight="1">
      <c r="A14908" s="676"/>
      <c r="B14908" s="677"/>
      <c r="C14908" s="676"/>
      <c r="D14908" s="677"/>
      <c r="E14908" s="676"/>
      <c r="F14908" s="677"/>
      <c r="G14908" s="676"/>
      <c r="H14908" s="677"/>
      <c r="I14908" s="676"/>
    </row>
    <row r="14909" spans="1:9" ht="18" hidden="1" customHeight="1">
      <c r="A14909" s="676"/>
      <c r="B14909" s="677"/>
      <c r="C14909" s="676"/>
      <c r="D14909" s="677"/>
      <c r="E14909" s="676"/>
      <c r="F14909" s="677"/>
      <c r="G14909" s="676"/>
      <c r="H14909" s="677"/>
      <c r="I14909" s="676"/>
    </row>
    <row r="14910" spans="1:9" ht="18" hidden="1" customHeight="1">
      <c r="A14910" s="676"/>
      <c r="B14910" s="677"/>
      <c r="C14910" s="676"/>
      <c r="D14910" s="677"/>
      <c r="E14910" s="676"/>
      <c r="F14910" s="677"/>
      <c r="G14910" s="676"/>
      <c r="H14910" s="677"/>
      <c r="I14910" s="676"/>
    </row>
    <row r="14911" spans="1:9" ht="18" hidden="1" customHeight="1">
      <c r="A14911" s="676"/>
      <c r="B14911" s="677"/>
      <c r="C14911" s="676"/>
      <c r="D14911" s="677"/>
      <c r="E14911" s="676"/>
      <c r="F14911" s="677"/>
      <c r="G14911" s="676"/>
      <c r="H14911" s="677"/>
      <c r="I14911" s="676"/>
    </row>
    <row r="14912" spans="1:9" ht="18" hidden="1" customHeight="1">
      <c r="A14912" s="676"/>
      <c r="B14912" s="677"/>
      <c r="C14912" s="676"/>
      <c r="D14912" s="677"/>
      <c r="E14912" s="676"/>
      <c r="F14912" s="677"/>
      <c r="G14912" s="676"/>
      <c r="H14912" s="677"/>
      <c r="I14912" s="676"/>
    </row>
    <row r="14913" spans="1:9" ht="18" hidden="1" customHeight="1">
      <c r="A14913" s="676"/>
      <c r="B14913" s="677"/>
      <c r="C14913" s="676"/>
      <c r="D14913" s="677"/>
      <c r="E14913" s="676"/>
      <c r="F14913" s="677"/>
      <c r="G14913" s="676"/>
      <c r="H14913" s="677"/>
      <c r="I14913" s="676"/>
    </row>
    <row r="14914" spans="1:9" ht="18" hidden="1" customHeight="1">
      <c r="A14914" s="676"/>
      <c r="B14914" s="677"/>
      <c r="C14914" s="676"/>
      <c r="D14914" s="677"/>
      <c r="E14914" s="676"/>
      <c r="F14914" s="677"/>
      <c r="G14914" s="676"/>
      <c r="H14914" s="677"/>
      <c r="I14914" s="676"/>
    </row>
    <row r="14915" spans="1:9" ht="18" hidden="1" customHeight="1">
      <c r="A14915" s="676"/>
      <c r="B14915" s="677"/>
      <c r="C14915" s="676"/>
      <c r="D14915" s="677"/>
      <c r="E14915" s="676"/>
      <c r="F14915" s="677"/>
      <c r="G14915" s="676"/>
      <c r="H14915" s="677"/>
      <c r="I14915" s="676"/>
    </row>
    <row r="14916" spans="1:9" ht="18" hidden="1" customHeight="1">
      <c r="A14916" s="676"/>
      <c r="B14916" s="677"/>
      <c r="C14916" s="676"/>
      <c r="D14916" s="677"/>
      <c r="E14916" s="676"/>
      <c r="F14916" s="677"/>
      <c r="G14916" s="676"/>
      <c r="H14916" s="677"/>
      <c r="I14916" s="676"/>
    </row>
    <row r="14917" spans="1:9" ht="18" hidden="1" customHeight="1">
      <c r="A14917" s="676"/>
      <c r="B14917" s="677"/>
      <c r="C14917" s="676"/>
      <c r="D14917" s="677"/>
      <c r="E14917" s="676"/>
      <c r="F14917" s="677"/>
      <c r="G14917" s="676"/>
      <c r="H14917" s="677"/>
      <c r="I14917" s="676"/>
    </row>
    <row r="14918" spans="1:9" ht="18" hidden="1" customHeight="1">
      <c r="A14918" s="676"/>
      <c r="B14918" s="677"/>
      <c r="C14918" s="676"/>
      <c r="D14918" s="677"/>
      <c r="E14918" s="676"/>
      <c r="F14918" s="677"/>
      <c r="G14918" s="676"/>
      <c r="H14918" s="677"/>
      <c r="I14918" s="676"/>
    </row>
    <row r="14919" spans="1:9" ht="18" hidden="1" customHeight="1">
      <c r="A14919" s="676"/>
      <c r="B14919" s="677"/>
      <c r="C14919" s="676"/>
      <c r="D14919" s="677"/>
      <c r="E14919" s="676"/>
      <c r="F14919" s="677"/>
      <c r="G14919" s="676"/>
      <c r="H14919" s="677"/>
      <c r="I14919" s="676"/>
    </row>
    <row r="14920" spans="1:9" ht="18" hidden="1" customHeight="1">
      <c r="A14920" s="676"/>
      <c r="B14920" s="677"/>
      <c r="C14920" s="676"/>
      <c r="D14920" s="677"/>
      <c r="E14920" s="676"/>
      <c r="F14920" s="677"/>
      <c r="G14920" s="676"/>
      <c r="H14920" s="677"/>
      <c r="I14920" s="676"/>
    </row>
    <row r="14921" spans="1:9" ht="18" hidden="1" customHeight="1">
      <c r="A14921" s="676"/>
      <c r="B14921" s="677"/>
      <c r="C14921" s="676"/>
      <c r="D14921" s="677"/>
      <c r="E14921" s="676"/>
      <c r="F14921" s="677"/>
      <c r="G14921" s="676"/>
      <c r="H14921" s="677"/>
      <c r="I14921" s="676"/>
    </row>
    <row r="14922" spans="1:9" ht="18" hidden="1" customHeight="1">
      <c r="A14922" s="676"/>
      <c r="B14922" s="677"/>
      <c r="C14922" s="676"/>
      <c r="D14922" s="677"/>
      <c r="E14922" s="676"/>
      <c r="F14922" s="677"/>
      <c r="G14922" s="676"/>
      <c r="H14922" s="677"/>
      <c r="I14922" s="676"/>
    </row>
    <row r="14923" spans="1:9" ht="18" hidden="1" customHeight="1">
      <c r="A14923" s="676"/>
      <c r="B14923" s="677"/>
      <c r="C14923" s="676"/>
      <c r="D14923" s="677"/>
      <c r="E14923" s="676"/>
      <c r="F14923" s="677"/>
      <c r="G14923" s="676"/>
      <c r="H14923" s="677"/>
      <c r="I14923" s="676"/>
    </row>
    <row r="14924" spans="1:9" ht="18" hidden="1" customHeight="1">
      <c r="A14924" s="676"/>
      <c r="B14924" s="677"/>
      <c r="C14924" s="676"/>
      <c r="D14924" s="677"/>
      <c r="E14924" s="676"/>
      <c r="F14924" s="677"/>
      <c r="G14924" s="676"/>
      <c r="H14924" s="677"/>
      <c r="I14924" s="676"/>
    </row>
    <row r="14925" spans="1:9" ht="18" hidden="1" customHeight="1">
      <c r="A14925" s="676"/>
      <c r="B14925" s="677"/>
      <c r="C14925" s="676"/>
      <c r="D14925" s="677"/>
      <c r="E14925" s="676"/>
      <c r="F14925" s="677"/>
      <c r="G14925" s="676"/>
      <c r="H14925" s="677"/>
      <c r="I14925" s="676"/>
    </row>
    <row r="14926" spans="1:9" ht="18" hidden="1" customHeight="1">
      <c r="A14926" s="676"/>
      <c r="B14926" s="677"/>
      <c r="C14926" s="676"/>
      <c r="D14926" s="677"/>
      <c r="E14926" s="676"/>
      <c r="F14926" s="677"/>
      <c r="G14926" s="676"/>
      <c r="H14926" s="677"/>
      <c r="I14926" s="676"/>
    </row>
    <row r="14927" spans="1:9" ht="18" hidden="1" customHeight="1">
      <c r="A14927" s="676"/>
      <c r="B14927" s="677"/>
      <c r="C14927" s="676"/>
      <c r="D14927" s="677"/>
      <c r="E14927" s="676"/>
      <c r="F14927" s="677"/>
      <c r="G14927" s="676"/>
      <c r="H14927" s="677"/>
      <c r="I14927" s="676"/>
    </row>
    <row r="14928" spans="1:9" ht="18" hidden="1" customHeight="1">
      <c r="A14928" s="676"/>
      <c r="B14928" s="677"/>
      <c r="C14928" s="676"/>
      <c r="D14928" s="677"/>
      <c r="E14928" s="676"/>
      <c r="F14928" s="677"/>
      <c r="G14928" s="676"/>
      <c r="H14928" s="677"/>
      <c r="I14928" s="676"/>
    </row>
    <row r="14929" spans="1:9" ht="18" hidden="1" customHeight="1">
      <c r="A14929" s="676"/>
      <c r="B14929" s="677"/>
      <c r="C14929" s="676"/>
      <c r="D14929" s="677"/>
      <c r="E14929" s="676"/>
      <c r="F14929" s="677"/>
      <c r="G14929" s="676"/>
      <c r="H14929" s="677"/>
      <c r="I14929" s="676"/>
    </row>
    <row r="14930" spans="1:9" ht="18" hidden="1" customHeight="1">
      <c r="A14930" s="676"/>
      <c r="B14930" s="677"/>
      <c r="C14930" s="676"/>
      <c r="D14930" s="677"/>
      <c r="E14930" s="676"/>
      <c r="F14930" s="677"/>
      <c r="G14930" s="676"/>
      <c r="H14930" s="677"/>
      <c r="I14930" s="676"/>
    </row>
    <row r="14931" spans="1:9" ht="18" hidden="1" customHeight="1">
      <c r="A14931" s="676"/>
      <c r="B14931" s="677"/>
      <c r="C14931" s="676"/>
      <c r="D14931" s="677"/>
      <c r="E14931" s="676"/>
      <c r="F14931" s="677"/>
      <c r="G14931" s="676"/>
      <c r="H14931" s="677"/>
      <c r="I14931" s="676"/>
    </row>
    <row r="14932" spans="1:9" ht="18" hidden="1" customHeight="1">
      <c r="A14932" s="676"/>
      <c r="B14932" s="677"/>
      <c r="C14932" s="676"/>
      <c r="D14932" s="677"/>
      <c r="E14932" s="676"/>
      <c r="F14932" s="677"/>
      <c r="G14932" s="676"/>
      <c r="H14932" s="677"/>
      <c r="I14932" s="676"/>
    </row>
    <row r="14933" spans="1:9" ht="18" hidden="1" customHeight="1">
      <c r="A14933" s="676"/>
      <c r="B14933" s="677"/>
      <c r="C14933" s="676"/>
      <c r="D14933" s="677"/>
      <c r="E14933" s="676"/>
      <c r="F14933" s="677"/>
      <c r="G14933" s="676"/>
      <c r="H14933" s="677"/>
      <c r="I14933" s="676"/>
    </row>
    <row r="14934" spans="1:9" ht="18" hidden="1" customHeight="1">
      <c r="A14934" s="676"/>
      <c r="B14934" s="677"/>
      <c r="C14934" s="676"/>
      <c r="D14934" s="677"/>
      <c r="E14934" s="676"/>
      <c r="F14934" s="677"/>
      <c r="G14934" s="676"/>
      <c r="H14934" s="677"/>
      <c r="I14934" s="676"/>
    </row>
    <row r="14935" spans="1:9" ht="18" hidden="1" customHeight="1">
      <c r="A14935" s="676"/>
      <c r="B14935" s="677"/>
      <c r="C14935" s="676"/>
      <c r="D14935" s="677"/>
      <c r="E14935" s="676"/>
      <c r="F14935" s="677"/>
      <c r="G14935" s="676"/>
      <c r="H14935" s="677"/>
      <c r="I14935" s="676"/>
    </row>
    <row r="14936" spans="1:9" ht="18" hidden="1" customHeight="1">
      <c r="A14936" s="676"/>
      <c r="B14936" s="677"/>
      <c r="C14936" s="676"/>
      <c r="D14936" s="677"/>
      <c r="E14936" s="676"/>
      <c r="F14936" s="677"/>
      <c r="G14936" s="676"/>
      <c r="H14936" s="677"/>
      <c r="I14936" s="676"/>
    </row>
    <row r="14937" spans="1:9" ht="18" hidden="1" customHeight="1">
      <c r="A14937" s="676"/>
      <c r="B14937" s="677"/>
      <c r="C14937" s="676"/>
      <c r="D14937" s="677"/>
      <c r="E14937" s="676"/>
      <c r="F14937" s="677"/>
      <c r="G14937" s="676"/>
      <c r="H14937" s="677"/>
      <c r="I14937" s="676"/>
    </row>
    <row r="14938" spans="1:9" ht="18" hidden="1" customHeight="1">
      <c r="A14938" s="676"/>
      <c r="B14938" s="677"/>
      <c r="C14938" s="676"/>
      <c r="D14938" s="677"/>
      <c r="E14938" s="676"/>
      <c r="F14938" s="677"/>
      <c r="G14938" s="676"/>
      <c r="H14938" s="677"/>
      <c r="I14938" s="676"/>
    </row>
    <row r="14939" spans="1:9" ht="18" hidden="1" customHeight="1">
      <c r="A14939" s="676"/>
      <c r="B14939" s="677"/>
      <c r="C14939" s="676"/>
      <c r="D14939" s="677"/>
      <c r="E14939" s="676"/>
      <c r="F14939" s="677"/>
      <c r="G14939" s="676"/>
      <c r="H14939" s="677"/>
      <c r="I14939" s="676"/>
    </row>
    <row r="14940" spans="1:9" ht="18" hidden="1" customHeight="1">
      <c r="A14940" s="676"/>
      <c r="B14940" s="677"/>
      <c r="C14940" s="676"/>
      <c r="D14940" s="677"/>
      <c r="E14940" s="676"/>
      <c r="F14940" s="677"/>
      <c r="G14940" s="676"/>
      <c r="H14940" s="677"/>
      <c r="I14940" s="676"/>
    </row>
    <row r="14941" spans="1:9" ht="18" hidden="1" customHeight="1">
      <c r="A14941" s="676"/>
      <c r="B14941" s="677"/>
      <c r="C14941" s="676"/>
      <c r="D14941" s="677"/>
      <c r="E14941" s="676"/>
      <c r="F14941" s="677"/>
      <c r="G14941" s="676"/>
      <c r="H14941" s="677"/>
      <c r="I14941" s="676"/>
    </row>
    <row r="14942" spans="1:9" ht="18" hidden="1" customHeight="1">
      <c r="A14942" s="676"/>
      <c r="B14942" s="677"/>
      <c r="C14942" s="676"/>
      <c r="D14942" s="677"/>
      <c r="E14942" s="676"/>
      <c r="F14942" s="677"/>
      <c r="G14942" s="676"/>
      <c r="H14942" s="677"/>
      <c r="I14942" s="676"/>
    </row>
    <row r="14943" spans="1:9" ht="18" hidden="1" customHeight="1">
      <c r="A14943" s="676"/>
      <c r="B14943" s="677"/>
      <c r="C14943" s="676"/>
      <c r="D14943" s="677"/>
      <c r="E14943" s="676"/>
      <c r="F14943" s="677"/>
      <c r="G14943" s="676"/>
      <c r="H14943" s="677"/>
      <c r="I14943" s="676"/>
    </row>
    <row r="14944" spans="1:9" ht="18" hidden="1" customHeight="1">
      <c r="A14944" s="676"/>
      <c r="B14944" s="677"/>
      <c r="C14944" s="676"/>
      <c r="D14944" s="677"/>
      <c r="E14944" s="676"/>
      <c r="F14944" s="677"/>
      <c r="G14944" s="676"/>
      <c r="H14944" s="677"/>
      <c r="I14944" s="676"/>
    </row>
    <row r="14945" spans="1:9" ht="18" hidden="1" customHeight="1">
      <c r="A14945" s="676"/>
      <c r="B14945" s="677"/>
      <c r="C14945" s="676"/>
      <c r="D14945" s="677"/>
      <c r="E14945" s="676"/>
      <c r="F14945" s="677"/>
      <c r="G14945" s="676"/>
      <c r="H14945" s="677"/>
      <c r="I14945" s="676"/>
    </row>
    <row r="14946" spans="1:9" ht="18" hidden="1" customHeight="1">
      <c r="A14946" s="676"/>
      <c r="B14946" s="677"/>
      <c r="C14946" s="676"/>
      <c r="D14946" s="677"/>
      <c r="E14946" s="676"/>
      <c r="F14946" s="677"/>
      <c r="G14946" s="676"/>
      <c r="H14946" s="677"/>
      <c r="I14946" s="676"/>
    </row>
    <row r="14947" spans="1:9" ht="18" hidden="1" customHeight="1">
      <c r="A14947" s="676"/>
      <c r="B14947" s="677"/>
      <c r="C14947" s="676"/>
      <c r="D14947" s="677"/>
      <c r="E14947" s="676"/>
      <c r="F14947" s="677"/>
      <c r="G14947" s="676"/>
      <c r="H14947" s="677"/>
      <c r="I14947" s="676"/>
    </row>
    <row r="14948" spans="1:9" ht="18" hidden="1" customHeight="1">
      <c r="A14948" s="676"/>
      <c r="B14948" s="677"/>
      <c r="C14948" s="676"/>
      <c r="D14948" s="677"/>
      <c r="E14948" s="676"/>
      <c r="F14948" s="677"/>
      <c r="G14948" s="676"/>
      <c r="H14948" s="677"/>
      <c r="I14948" s="676"/>
    </row>
    <row r="14949" spans="1:9" ht="18" hidden="1" customHeight="1">
      <c r="A14949" s="676"/>
      <c r="B14949" s="677"/>
      <c r="C14949" s="676"/>
      <c r="D14949" s="677"/>
      <c r="E14949" s="676"/>
      <c r="F14949" s="677"/>
      <c r="G14949" s="676"/>
      <c r="H14949" s="677"/>
      <c r="I14949" s="676"/>
    </row>
    <row r="14950" spans="1:9" ht="18" hidden="1" customHeight="1">
      <c r="A14950" s="676"/>
      <c r="B14950" s="677"/>
      <c r="C14950" s="676"/>
      <c r="D14950" s="677"/>
      <c r="E14950" s="676"/>
      <c r="F14950" s="677"/>
      <c r="G14950" s="676"/>
      <c r="H14950" s="677"/>
      <c r="I14950" s="676"/>
    </row>
    <row r="14951" spans="1:9" ht="18" hidden="1" customHeight="1">
      <c r="A14951" s="676"/>
      <c r="B14951" s="677"/>
      <c r="C14951" s="676"/>
      <c r="D14951" s="677"/>
      <c r="E14951" s="676"/>
      <c r="F14951" s="677"/>
      <c r="G14951" s="676"/>
      <c r="H14951" s="677"/>
      <c r="I14951" s="676"/>
    </row>
    <row r="14952" spans="1:9" ht="18" hidden="1" customHeight="1">
      <c r="A14952" s="676"/>
      <c r="B14952" s="677"/>
      <c r="C14952" s="676"/>
      <c r="D14952" s="677"/>
      <c r="E14952" s="676"/>
      <c r="F14952" s="677"/>
      <c r="G14952" s="676"/>
      <c r="H14952" s="677"/>
      <c r="I14952" s="676"/>
    </row>
    <row r="14953" spans="1:9" ht="18" hidden="1" customHeight="1">
      <c r="A14953" s="676"/>
      <c r="B14953" s="677"/>
      <c r="C14953" s="676"/>
      <c r="D14953" s="677"/>
      <c r="E14953" s="676"/>
      <c r="F14953" s="677"/>
      <c r="G14953" s="676"/>
      <c r="H14953" s="677"/>
      <c r="I14953" s="676"/>
    </row>
    <row r="14954" spans="1:9" ht="18" hidden="1" customHeight="1">
      <c r="A14954" s="676"/>
      <c r="B14954" s="677"/>
      <c r="C14954" s="676"/>
      <c r="D14954" s="677"/>
      <c r="E14954" s="676"/>
      <c r="F14954" s="677"/>
      <c r="G14954" s="676"/>
      <c r="H14954" s="677"/>
      <c r="I14954" s="676"/>
    </row>
    <row r="14955" spans="1:9" ht="18" hidden="1" customHeight="1">
      <c r="A14955" s="676"/>
      <c r="B14955" s="677"/>
      <c r="C14955" s="676"/>
      <c r="D14955" s="677"/>
      <c r="E14955" s="676"/>
      <c r="F14955" s="677"/>
      <c r="G14955" s="676"/>
      <c r="H14955" s="677"/>
      <c r="I14955" s="676"/>
    </row>
    <row r="14956" spans="1:9" ht="18" hidden="1" customHeight="1">
      <c r="A14956" s="676"/>
      <c r="B14956" s="677"/>
      <c r="C14956" s="676"/>
      <c r="D14956" s="677"/>
      <c r="E14956" s="676"/>
      <c r="F14956" s="677"/>
      <c r="G14956" s="676"/>
      <c r="H14956" s="677"/>
      <c r="I14956" s="676"/>
    </row>
    <row r="14957" spans="1:9" ht="18" hidden="1" customHeight="1">
      <c r="A14957" s="676"/>
      <c r="B14957" s="677"/>
      <c r="C14957" s="676"/>
      <c r="D14957" s="677"/>
      <c r="E14957" s="676"/>
      <c r="F14957" s="677"/>
      <c r="G14957" s="676"/>
      <c r="H14957" s="677"/>
      <c r="I14957" s="676"/>
    </row>
    <row r="14958" spans="1:9" ht="18" hidden="1" customHeight="1">
      <c r="A14958" s="676"/>
      <c r="B14958" s="677"/>
      <c r="C14958" s="676"/>
      <c r="D14958" s="677"/>
      <c r="E14958" s="676"/>
      <c r="F14958" s="677"/>
      <c r="G14958" s="676"/>
      <c r="H14958" s="677"/>
      <c r="I14958" s="676"/>
    </row>
    <row r="14959" spans="1:9" ht="18" hidden="1" customHeight="1">
      <c r="A14959" s="676"/>
      <c r="B14959" s="677"/>
      <c r="C14959" s="676"/>
      <c r="D14959" s="677"/>
      <c r="E14959" s="676"/>
      <c r="F14959" s="677"/>
      <c r="G14959" s="676"/>
      <c r="H14959" s="677"/>
      <c r="I14959" s="676"/>
    </row>
    <row r="14960" spans="1:9" ht="18" hidden="1" customHeight="1">
      <c r="A14960" s="676"/>
      <c r="B14960" s="677"/>
      <c r="C14960" s="676"/>
      <c r="D14960" s="677"/>
      <c r="E14960" s="676"/>
      <c r="F14960" s="677"/>
      <c r="G14960" s="676"/>
      <c r="H14960" s="677"/>
      <c r="I14960" s="676"/>
    </row>
    <row r="14961" spans="1:9" ht="18" hidden="1" customHeight="1">
      <c r="A14961" s="676"/>
      <c r="B14961" s="677"/>
      <c r="C14961" s="676"/>
      <c r="D14961" s="677"/>
      <c r="E14961" s="676"/>
      <c r="F14961" s="677"/>
      <c r="G14961" s="676"/>
      <c r="H14961" s="677"/>
      <c r="I14961" s="676"/>
    </row>
    <row r="14962" spans="1:9" ht="18" hidden="1" customHeight="1">
      <c r="A14962" s="676"/>
      <c r="B14962" s="677"/>
      <c r="C14962" s="676"/>
      <c r="D14962" s="677"/>
      <c r="E14962" s="676"/>
      <c r="F14962" s="677"/>
      <c r="G14962" s="676"/>
      <c r="H14962" s="677"/>
      <c r="I14962" s="676"/>
    </row>
    <row r="14963" spans="1:9" ht="18" hidden="1" customHeight="1">
      <c r="A14963" s="676"/>
      <c r="B14963" s="677"/>
      <c r="C14963" s="676"/>
      <c r="D14963" s="677"/>
      <c r="E14963" s="676"/>
      <c r="F14963" s="677"/>
      <c r="G14963" s="676"/>
      <c r="H14963" s="677"/>
      <c r="I14963" s="676"/>
    </row>
    <row r="14964" spans="1:9" ht="18" hidden="1" customHeight="1">
      <c r="A14964" s="676"/>
      <c r="B14964" s="677"/>
      <c r="C14964" s="676"/>
      <c r="D14964" s="677"/>
      <c r="E14964" s="676"/>
      <c r="F14964" s="677"/>
      <c r="G14964" s="676"/>
      <c r="H14964" s="677"/>
      <c r="I14964" s="676"/>
    </row>
    <row r="14965" spans="1:9" ht="18" hidden="1" customHeight="1">
      <c r="A14965" s="676"/>
      <c r="B14965" s="677"/>
      <c r="C14965" s="676"/>
      <c r="D14965" s="677"/>
      <c r="E14965" s="676"/>
      <c r="F14965" s="677"/>
      <c r="G14965" s="676"/>
      <c r="H14965" s="677"/>
      <c r="I14965" s="676"/>
    </row>
    <row r="14966" spans="1:9" ht="18" hidden="1" customHeight="1">
      <c r="A14966" s="676"/>
      <c r="B14966" s="677"/>
      <c r="C14966" s="676"/>
      <c r="D14966" s="677"/>
      <c r="E14966" s="676"/>
      <c r="F14966" s="677"/>
      <c r="G14966" s="676"/>
      <c r="H14966" s="677"/>
      <c r="I14966" s="676"/>
    </row>
    <row r="14967" spans="1:9" ht="18" hidden="1" customHeight="1">
      <c r="A14967" s="676"/>
      <c r="B14967" s="677"/>
      <c r="C14967" s="676"/>
      <c r="D14967" s="677"/>
      <c r="E14967" s="676"/>
      <c r="F14967" s="677"/>
      <c r="G14967" s="676"/>
      <c r="H14967" s="677"/>
      <c r="I14967" s="676"/>
    </row>
    <row r="14968" spans="1:9" ht="18" hidden="1" customHeight="1">
      <c r="A14968" s="676"/>
      <c r="B14968" s="677"/>
      <c r="C14968" s="676"/>
      <c r="D14968" s="677"/>
      <c r="E14968" s="676"/>
      <c r="F14968" s="677"/>
      <c r="G14968" s="676"/>
      <c r="H14968" s="677"/>
      <c r="I14968" s="676"/>
    </row>
    <row r="14969" spans="1:9" ht="18" hidden="1" customHeight="1">
      <c r="A14969" s="676"/>
      <c r="B14969" s="677"/>
      <c r="C14969" s="676"/>
      <c r="D14969" s="677"/>
      <c r="E14969" s="676"/>
      <c r="F14969" s="677"/>
      <c r="G14969" s="676"/>
      <c r="H14969" s="677"/>
      <c r="I14969" s="676"/>
    </row>
    <row r="14970" spans="1:9" ht="18" hidden="1" customHeight="1">
      <c r="A14970" s="676"/>
      <c r="B14970" s="677"/>
      <c r="C14970" s="676"/>
      <c r="D14970" s="677"/>
      <c r="E14970" s="676"/>
      <c r="F14970" s="677"/>
      <c r="G14970" s="676"/>
      <c r="H14970" s="677"/>
      <c r="I14970" s="676"/>
    </row>
    <row r="14971" spans="1:9" ht="18" hidden="1" customHeight="1">
      <c r="A14971" s="676"/>
      <c r="B14971" s="677"/>
      <c r="C14971" s="676"/>
      <c r="D14971" s="677"/>
      <c r="E14971" s="676"/>
      <c r="F14971" s="677"/>
      <c r="G14971" s="676"/>
      <c r="H14971" s="677"/>
      <c r="I14971" s="676"/>
    </row>
    <row r="14972" spans="1:9" ht="18" hidden="1" customHeight="1">
      <c r="A14972" s="676"/>
      <c r="B14972" s="677"/>
      <c r="C14972" s="676"/>
      <c r="D14972" s="677"/>
      <c r="E14972" s="676"/>
      <c r="F14972" s="677"/>
      <c r="G14972" s="676"/>
      <c r="H14972" s="677"/>
      <c r="I14972" s="676"/>
    </row>
    <row r="14973" spans="1:9" ht="18" hidden="1" customHeight="1">
      <c r="A14973" s="676"/>
      <c r="B14973" s="677"/>
      <c r="C14973" s="676"/>
      <c r="D14973" s="677"/>
      <c r="E14973" s="676"/>
      <c r="F14973" s="677"/>
      <c r="G14973" s="676"/>
      <c r="H14973" s="677"/>
      <c r="I14973" s="676"/>
    </row>
    <row r="14974" spans="1:9" ht="18" hidden="1" customHeight="1">
      <c r="A14974" s="676"/>
      <c r="B14974" s="677"/>
      <c r="C14974" s="676"/>
      <c r="D14974" s="677"/>
      <c r="E14974" s="676"/>
      <c r="F14974" s="677"/>
      <c r="G14974" s="676"/>
      <c r="H14974" s="677"/>
      <c r="I14974" s="676"/>
    </row>
    <row r="14975" spans="1:9" ht="18" hidden="1" customHeight="1">
      <c r="A14975" s="676"/>
      <c r="B14975" s="677"/>
      <c r="C14975" s="676"/>
      <c r="D14975" s="677"/>
      <c r="E14975" s="676"/>
      <c r="F14975" s="677"/>
      <c r="G14975" s="676"/>
      <c r="H14975" s="677"/>
      <c r="I14975" s="676"/>
    </row>
    <row r="14976" spans="1:9" ht="18" hidden="1" customHeight="1">
      <c r="A14976" s="676"/>
      <c r="B14976" s="677"/>
      <c r="C14976" s="676"/>
      <c r="D14976" s="677"/>
      <c r="E14976" s="676"/>
      <c r="F14976" s="677"/>
      <c r="G14976" s="676"/>
      <c r="H14976" s="677"/>
      <c r="I14976" s="676"/>
    </row>
    <row r="14977" spans="1:9" ht="18" hidden="1" customHeight="1">
      <c r="A14977" s="676"/>
      <c r="B14977" s="677"/>
      <c r="C14977" s="676"/>
      <c r="D14977" s="677"/>
      <c r="E14977" s="676"/>
      <c r="F14977" s="677"/>
      <c r="G14977" s="676"/>
      <c r="H14977" s="677"/>
      <c r="I14977" s="676"/>
    </row>
    <row r="14978" spans="1:9" ht="18" hidden="1" customHeight="1">
      <c r="A14978" s="676"/>
      <c r="B14978" s="677"/>
      <c r="C14978" s="676"/>
      <c r="D14978" s="677"/>
      <c r="E14978" s="676"/>
      <c r="F14978" s="677"/>
      <c r="G14978" s="676"/>
      <c r="H14978" s="677"/>
      <c r="I14978" s="676"/>
    </row>
    <row r="14979" spans="1:9" ht="18" hidden="1" customHeight="1">
      <c r="A14979" s="676"/>
      <c r="B14979" s="677"/>
      <c r="C14979" s="676"/>
      <c r="D14979" s="677"/>
      <c r="E14979" s="676"/>
      <c r="F14979" s="677"/>
      <c r="G14979" s="676"/>
      <c r="H14979" s="677"/>
      <c r="I14979" s="676"/>
    </row>
    <row r="14980" spans="1:9" ht="18" hidden="1" customHeight="1">
      <c r="A14980" s="676"/>
      <c r="B14980" s="677"/>
      <c r="C14980" s="676"/>
      <c r="D14980" s="677"/>
      <c r="E14980" s="676"/>
      <c r="F14980" s="677"/>
      <c r="G14980" s="676"/>
      <c r="H14980" s="677"/>
      <c r="I14980" s="676"/>
    </row>
    <row r="14981" spans="1:9" ht="18" hidden="1" customHeight="1">
      <c r="A14981" s="676"/>
      <c r="B14981" s="677"/>
      <c r="C14981" s="676"/>
      <c r="D14981" s="677"/>
      <c r="E14981" s="676"/>
      <c r="F14981" s="677"/>
      <c r="G14981" s="676"/>
      <c r="H14981" s="677"/>
      <c r="I14981" s="676"/>
    </row>
    <row r="14982" spans="1:9" ht="18" hidden="1" customHeight="1">
      <c r="A14982" s="676"/>
      <c r="B14982" s="677"/>
      <c r="C14982" s="676"/>
      <c r="D14982" s="677"/>
      <c r="E14982" s="676"/>
      <c r="F14982" s="677"/>
      <c r="G14982" s="676"/>
      <c r="H14982" s="677"/>
      <c r="I14982" s="676"/>
    </row>
    <row r="14983" spans="1:9" ht="18" hidden="1" customHeight="1">
      <c r="A14983" s="676"/>
      <c r="B14983" s="677"/>
      <c r="C14983" s="676"/>
      <c r="D14983" s="677"/>
      <c r="E14983" s="676"/>
      <c r="F14983" s="677"/>
      <c r="G14983" s="676"/>
      <c r="H14983" s="677"/>
      <c r="I14983" s="676"/>
    </row>
    <row r="14984" spans="1:9" ht="18" hidden="1" customHeight="1">
      <c r="A14984" s="676"/>
      <c r="B14984" s="677"/>
      <c r="C14984" s="676"/>
      <c r="D14984" s="677"/>
      <c r="E14984" s="676"/>
      <c r="F14984" s="677"/>
      <c r="G14984" s="676"/>
      <c r="H14984" s="677"/>
      <c r="I14984" s="676"/>
    </row>
    <row r="14985" spans="1:9" ht="18" hidden="1" customHeight="1">
      <c r="A14985" s="676"/>
      <c r="B14985" s="677"/>
      <c r="C14985" s="676"/>
      <c r="D14985" s="677"/>
      <c r="E14985" s="676"/>
      <c r="F14985" s="677"/>
      <c r="G14985" s="676"/>
      <c r="H14985" s="677"/>
      <c r="I14985" s="676"/>
    </row>
    <row r="14986" spans="1:9" ht="18" hidden="1" customHeight="1">
      <c r="A14986" s="676"/>
      <c r="B14986" s="677"/>
      <c r="C14986" s="676"/>
      <c r="D14986" s="677"/>
      <c r="E14986" s="676"/>
      <c r="F14986" s="677"/>
      <c r="G14986" s="676"/>
      <c r="H14986" s="677"/>
      <c r="I14986" s="676"/>
    </row>
    <row r="14987" spans="1:9" ht="18" hidden="1" customHeight="1">
      <c r="A14987" s="676"/>
      <c r="B14987" s="677"/>
      <c r="C14987" s="676"/>
      <c r="D14987" s="677"/>
      <c r="E14987" s="676"/>
      <c r="F14987" s="677"/>
      <c r="G14987" s="676"/>
      <c r="H14987" s="677"/>
      <c r="I14987" s="676"/>
    </row>
    <row r="14988" spans="1:9" ht="18" hidden="1" customHeight="1">
      <c r="A14988" s="676"/>
      <c r="B14988" s="677"/>
      <c r="C14988" s="676"/>
      <c r="D14988" s="677"/>
      <c r="E14988" s="676"/>
      <c r="F14988" s="677"/>
      <c r="G14988" s="676"/>
      <c r="H14988" s="677"/>
      <c r="I14988" s="676"/>
    </row>
    <row r="14989" spans="1:9" ht="18" hidden="1" customHeight="1">
      <c r="A14989" s="676"/>
      <c r="B14989" s="677"/>
      <c r="C14989" s="676"/>
      <c r="D14989" s="677"/>
      <c r="E14989" s="676"/>
      <c r="F14989" s="677"/>
      <c r="G14989" s="676"/>
      <c r="H14989" s="677"/>
      <c r="I14989" s="676"/>
    </row>
    <row r="14990" spans="1:9" ht="18" hidden="1" customHeight="1">
      <c r="A14990" s="676"/>
      <c r="B14990" s="677"/>
      <c r="C14990" s="676"/>
      <c r="D14990" s="677"/>
      <c r="E14990" s="676"/>
      <c r="F14990" s="677"/>
      <c r="G14990" s="676"/>
      <c r="H14990" s="677"/>
      <c r="I14990" s="676"/>
    </row>
    <row r="14991" spans="1:9" ht="18" hidden="1" customHeight="1">
      <c r="A14991" s="676"/>
      <c r="B14991" s="677"/>
      <c r="C14991" s="676"/>
      <c r="D14991" s="677"/>
      <c r="E14991" s="676"/>
      <c r="F14991" s="677"/>
      <c r="G14991" s="676"/>
      <c r="H14991" s="677"/>
      <c r="I14991" s="676"/>
    </row>
    <row r="14992" spans="1:9" ht="18" hidden="1" customHeight="1">
      <c r="A14992" s="676"/>
      <c r="B14992" s="677"/>
      <c r="C14992" s="676"/>
      <c r="D14992" s="677"/>
      <c r="E14992" s="676"/>
      <c r="F14992" s="677"/>
      <c r="G14992" s="676"/>
      <c r="H14992" s="677"/>
      <c r="I14992" s="676"/>
    </row>
    <row r="14993" spans="1:9" ht="18" hidden="1" customHeight="1">
      <c r="A14993" s="676"/>
      <c r="B14993" s="677"/>
      <c r="C14993" s="676"/>
      <c r="D14993" s="677"/>
      <c r="E14993" s="676"/>
      <c r="F14993" s="677"/>
      <c r="G14993" s="676"/>
      <c r="H14993" s="677"/>
      <c r="I14993" s="676"/>
    </row>
    <row r="14994" spans="1:9" ht="18" hidden="1" customHeight="1">
      <c r="A14994" s="676"/>
      <c r="B14994" s="677"/>
      <c r="C14994" s="676"/>
      <c r="D14994" s="677"/>
      <c r="E14994" s="676"/>
      <c r="F14994" s="677"/>
      <c r="G14994" s="676"/>
      <c r="H14994" s="677"/>
      <c r="I14994" s="676"/>
    </row>
    <row r="14995" spans="1:9" ht="18" hidden="1" customHeight="1">
      <c r="A14995" s="676"/>
      <c r="B14995" s="677"/>
      <c r="C14995" s="676"/>
      <c r="D14995" s="677"/>
      <c r="E14995" s="676"/>
      <c r="F14995" s="677"/>
      <c r="G14995" s="676"/>
      <c r="H14995" s="677"/>
      <c r="I14995" s="676"/>
    </row>
    <row r="14996" spans="1:9" ht="18" hidden="1" customHeight="1">
      <c r="A14996" s="676"/>
      <c r="B14996" s="677"/>
      <c r="C14996" s="676"/>
      <c r="D14996" s="677"/>
      <c r="E14996" s="676"/>
      <c r="F14996" s="677"/>
      <c r="G14996" s="676"/>
      <c r="H14996" s="677"/>
      <c r="I14996" s="676"/>
    </row>
    <row r="14997" spans="1:9" ht="18" hidden="1" customHeight="1">
      <c r="A14997" s="676"/>
      <c r="B14997" s="677"/>
      <c r="C14997" s="676"/>
      <c r="D14997" s="677"/>
      <c r="E14997" s="676"/>
      <c r="F14997" s="677"/>
      <c r="G14997" s="676"/>
      <c r="H14997" s="677"/>
      <c r="I14997" s="676"/>
    </row>
    <row r="14998" spans="1:9" ht="18" hidden="1" customHeight="1">
      <c r="A14998" s="676"/>
      <c r="B14998" s="677"/>
      <c r="C14998" s="676"/>
      <c r="D14998" s="677"/>
      <c r="E14998" s="676"/>
      <c r="F14998" s="677"/>
      <c r="G14998" s="676"/>
      <c r="H14998" s="677"/>
      <c r="I14998" s="676"/>
    </row>
    <row r="14999" spans="1:9" ht="18" hidden="1" customHeight="1">
      <c r="A14999" s="676"/>
      <c r="B14999" s="677"/>
      <c r="C14999" s="676"/>
      <c r="D14999" s="677"/>
      <c r="E14999" s="676"/>
      <c r="F14999" s="677"/>
      <c r="G14999" s="676"/>
      <c r="H14999" s="677"/>
      <c r="I14999" s="676"/>
    </row>
    <row r="15000" spans="1:9" ht="18" hidden="1" customHeight="1">
      <c r="A15000" s="676"/>
      <c r="B15000" s="677"/>
      <c r="C15000" s="676"/>
      <c r="D15000" s="677"/>
      <c r="E15000" s="676"/>
      <c r="F15000" s="677"/>
      <c r="G15000" s="676"/>
      <c r="H15000" s="677"/>
      <c r="I15000" s="676"/>
    </row>
    <row r="15001" spans="1:9" ht="18" hidden="1" customHeight="1">
      <c r="A15001" s="676"/>
      <c r="B15001" s="677"/>
      <c r="C15001" s="676"/>
      <c r="D15001" s="677"/>
      <c r="E15001" s="676"/>
      <c r="F15001" s="677"/>
      <c r="G15001" s="676"/>
      <c r="H15001" s="677"/>
      <c r="I15001" s="676"/>
    </row>
    <row r="15002" spans="1:9" ht="18" hidden="1" customHeight="1">
      <c r="A15002" s="676"/>
      <c r="B15002" s="677"/>
      <c r="C15002" s="676"/>
      <c r="D15002" s="677"/>
      <c r="E15002" s="676"/>
      <c r="F15002" s="677"/>
      <c r="G15002" s="676"/>
      <c r="H15002" s="677"/>
      <c r="I15002" s="676"/>
    </row>
    <row r="15003" spans="1:9" ht="18" hidden="1" customHeight="1">
      <c r="A15003" s="676"/>
      <c r="B15003" s="677"/>
      <c r="C15003" s="676"/>
      <c r="D15003" s="677"/>
      <c r="E15003" s="676"/>
      <c r="F15003" s="677"/>
      <c r="G15003" s="676"/>
      <c r="H15003" s="677"/>
      <c r="I15003" s="676"/>
    </row>
    <row r="15004" spans="1:9" ht="18" hidden="1" customHeight="1">
      <c r="A15004" s="676"/>
      <c r="B15004" s="677"/>
      <c r="C15004" s="676"/>
      <c r="D15004" s="677"/>
      <c r="E15004" s="676"/>
      <c r="F15004" s="677"/>
      <c r="G15004" s="676"/>
      <c r="H15004" s="677"/>
      <c r="I15004" s="676"/>
    </row>
    <row r="15005" spans="1:9" ht="18" hidden="1" customHeight="1">
      <c r="A15005" s="676"/>
      <c r="B15005" s="677"/>
      <c r="C15005" s="676"/>
      <c r="D15005" s="677"/>
      <c r="E15005" s="676"/>
      <c r="F15005" s="677"/>
      <c r="G15005" s="676"/>
      <c r="H15005" s="677"/>
      <c r="I15005" s="676"/>
    </row>
    <row r="15006" spans="1:9" ht="18" hidden="1" customHeight="1">
      <c r="A15006" s="676"/>
      <c r="B15006" s="677"/>
      <c r="C15006" s="676"/>
      <c r="D15006" s="677"/>
      <c r="E15006" s="676"/>
      <c r="F15006" s="677"/>
      <c r="G15006" s="676"/>
      <c r="H15006" s="677"/>
      <c r="I15006" s="676"/>
    </row>
    <row r="15007" spans="1:9" ht="18" hidden="1" customHeight="1">
      <c r="A15007" s="676"/>
      <c r="B15007" s="677"/>
      <c r="C15007" s="676"/>
      <c r="D15007" s="677"/>
      <c r="E15007" s="676"/>
      <c r="F15007" s="677"/>
      <c r="G15007" s="676"/>
      <c r="H15007" s="677"/>
      <c r="I15007" s="676"/>
    </row>
    <row r="15008" spans="1:9" ht="18" hidden="1" customHeight="1">
      <c r="A15008" s="676"/>
      <c r="B15008" s="677"/>
      <c r="C15008" s="676"/>
      <c r="D15008" s="677"/>
      <c r="E15008" s="676"/>
      <c r="F15008" s="677"/>
      <c r="G15008" s="676"/>
      <c r="H15008" s="677"/>
      <c r="I15008" s="676"/>
    </row>
    <row r="15009" spans="1:9" ht="18" hidden="1" customHeight="1">
      <c r="A15009" s="676"/>
      <c r="B15009" s="677"/>
      <c r="C15009" s="676"/>
      <c r="D15009" s="677"/>
      <c r="E15009" s="676"/>
      <c r="F15009" s="677"/>
      <c r="G15009" s="676"/>
      <c r="H15009" s="677"/>
      <c r="I15009" s="676"/>
    </row>
    <row r="15010" spans="1:9" ht="18" hidden="1" customHeight="1">
      <c r="A15010" s="676"/>
      <c r="B15010" s="677"/>
      <c r="C15010" s="676"/>
      <c r="D15010" s="677"/>
      <c r="E15010" s="676"/>
      <c r="F15010" s="677"/>
      <c r="G15010" s="676"/>
      <c r="H15010" s="677"/>
      <c r="I15010" s="676"/>
    </row>
    <row r="15011" spans="1:9" ht="18" hidden="1" customHeight="1">
      <c r="A15011" s="676"/>
      <c r="B15011" s="677"/>
      <c r="C15011" s="676"/>
      <c r="D15011" s="677"/>
      <c r="E15011" s="676"/>
      <c r="F15011" s="677"/>
      <c r="G15011" s="676"/>
      <c r="H15011" s="677"/>
      <c r="I15011" s="676"/>
    </row>
    <row r="15012" spans="1:9" ht="18" hidden="1" customHeight="1">
      <c r="A15012" s="676"/>
      <c r="B15012" s="677"/>
      <c r="C15012" s="676"/>
      <c r="D15012" s="677"/>
      <c r="E15012" s="676"/>
      <c r="F15012" s="677"/>
      <c r="G15012" s="676"/>
      <c r="H15012" s="677"/>
      <c r="I15012" s="676"/>
    </row>
    <row r="15013" spans="1:9" ht="18" hidden="1" customHeight="1">
      <c r="A15013" s="676"/>
      <c r="B15013" s="677"/>
      <c r="C15013" s="676"/>
      <c r="D15013" s="677"/>
      <c r="E15013" s="676"/>
      <c r="F15013" s="677"/>
      <c r="G15013" s="676"/>
      <c r="H15013" s="677"/>
      <c r="I15013" s="676"/>
    </row>
    <row r="15014" spans="1:9" ht="18" hidden="1" customHeight="1">
      <c r="A15014" s="676"/>
      <c r="B15014" s="677"/>
      <c r="C15014" s="676"/>
      <c r="D15014" s="677"/>
      <c r="E15014" s="676"/>
      <c r="F15014" s="677"/>
      <c r="G15014" s="676"/>
      <c r="H15014" s="677"/>
      <c r="I15014" s="676"/>
    </row>
    <row r="15015" spans="1:9" ht="18" hidden="1" customHeight="1">
      <c r="A15015" s="676"/>
      <c r="B15015" s="677"/>
      <c r="C15015" s="676"/>
      <c r="D15015" s="677"/>
      <c r="E15015" s="676"/>
      <c r="F15015" s="677"/>
      <c r="G15015" s="676"/>
      <c r="H15015" s="677"/>
      <c r="I15015" s="676"/>
    </row>
    <row r="15016" spans="1:9" ht="18" hidden="1" customHeight="1">
      <c r="A15016" s="676"/>
      <c r="B15016" s="677"/>
      <c r="C15016" s="676"/>
      <c r="D15016" s="677"/>
      <c r="E15016" s="676"/>
      <c r="F15016" s="677"/>
      <c r="G15016" s="676"/>
      <c r="H15016" s="677"/>
      <c r="I15016" s="676"/>
    </row>
    <row r="15017" spans="1:9" ht="18" hidden="1" customHeight="1">
      <c r="A15017" s="676"/>
      <c r="B15017" s="677"/>
      <c r="C15017" s="676"/>
      <c r="D15017" s="677"/>
      <c r="E15017" s="676"/>
      <c r="F15017" s="677"/>
      <c r="G15017" s="676"/>
      <c r="H15017" s="677"/>
      <c r="I15017" s="676"/>
    </row>
    <row r="15018" spans="1:9" ht="18" hidden="1" customHeight="1">
      <c r="A15018" s="676"/>
      <c r="B15018" s="677"/>
      <c r="C15018" s="676"/>
      <c r="D15018" s="677"/>
      <c r="E15018" s="676"/>
      <c r="F15018" s="677"/>
      <c r="G15018" s="676"/>
      <c r="H15018" s="677"/>
      <c r="I15018" s="676"/>
    </row>
    <row r="15019" spans="1:9" ht="18" hidden="1" customHeight="1">
      <c r="A15019" s="676"/>
      <c r="B15019" s="677"/>
      <c r="C15019" s="676"/>
      <c r="D15019" s="677"/>
      <c r="E15019" s="676"/>
      <c r="F15019" s="677"/>
      <c r="G15019" s="676"/>
      <c r="H15019" s="677"/>
      <c r="I15019" s="676"/>
    </row>
    <row r="15020" spans="1:9" ht="18" hidden="1" customHeight="1">
      <c r="A15020" s="676"/>
      <c r="B15020" s="677"/>
      <c r="C15020" s="676"/>
      <c r="D15020" s="677"/>
      <c r="E15020" s="676"/>
      <c r="F15020" s="677"/>
      <c r="G15020" s="676"/>
      <c r="H15020" s="677"/>
      <c r="I15020" s="676"/>
    </row>
    <row r="15021" spans="1:9" ht="18" hidden="1" customHeight="1">
      <c r="A15021" s="676"/>
      <c r="B15021" s="677"/>
      <c r="C15021" s="676"/>
      <c r="D15021" s="677"/>
      <c r="E15021" s="676"/>
      <c r="F15021" s="677"/>
      <c r="G15021" s="676"/>
      <c r="H15021" s="677"/>
      <c r="I15021" s="676"/>
    </row>
    <row r="15022" spans="1:9" ht="18" hidden="1" customHeight="1">
      <c r="A15022" s="676"/>
      <c r="B15022" s="677"/>
      <c r="C15022" s="676"/>
      <c r="D15022" s="677"/>
      <c r="E15022" s="676"/>
      <c r="F15022" s="677"/>
      <c r="G15022" s="676"/>
      <c r="H15022" s="677"/>
      <c r="I15022" s="676"/>
    </row>
    <row r="15023" spans="1:9" ht="18" hidden="1" customHeight="1">
      <c r="A15023" s="676"/>
      <c r="B15023" s="677"/>
      <c r="C15023" s="676"/>
      <c r="D15023" s="677"/>
      <c r="E15023" s="676"/>
      <c r="F15023" s="677"/>
      <c r="G15023" s="676"/>
      <c r="H15023" s="677"/>
      <c r="I15023" s="676"/>
    </row>
    <row r="15024" spans="1:9" ht="18" hidden="1" customHeight="1">
      <c r="A15024" s="676"/>
      <c r="B15024" s="677"/>
      <c r="C15024" s="676"/>
      <c r="D15024" s="677"/>
      <c r="E15024" s="676"/>
      <c r="F15024" s="677"/>
      <c r="G15024" s="676"/>
      <c r="H15024" s="677"/>
      <c r="I15024" s="676"/>
    </row>
    <row r="15025" spans="1:9" ht="18" hidden="1" customHeight="1">
      <c r="A15025" s="676"/>
      <c r="B15025" s="677"/>
      <c r="C15025" s="676"/>
      <c r="D15025" s="677"/>
      <c r="E15025" s="676"/>
      <c r="F15025" s="677"/>
      <c r="G15025" s="676"/>
      <c r="H15025" s="677"/>
      <c r="I15025" s="676"/>
    </row>
    <row r="15026" spans="1:9" ht="18" hidden="1" customHeight="1">
      <c r="A15026" s="676"/>
      <c r="B15026" s="677"/>
      <c r="C15026" s="676"/>
      <c r="D15026" s="677"/>
      <c r="E15026" s="676"/>
      <c r="F15026" s="677"/>
      <c r="G15026" s="676"/>
      <c r="H15026" s="677"/>
      <c r="I15026" s="676"/>
    </row>
    <row r="15027" spans="1:9" ht="18" hidden="1" customHeight="1">
      <c r="A15027" s="676"/>
      <c r="B15027" s="677"/>
      <c r="C15027" s="676"/>
      <c r="D15027" s="677"/>
      <c r="E15027" s="676"/>
      <c r="F15027" s="677"/>
      <c r="G15027" s="676"/>
      <c r="H15027" s="677"/>
      <c r="I15027" s="676"/>
    </row>
    <row r="15028" spans="1:9" ht="18" hidden="1" customHeight="1">
      <c r="A15028" s="676"/>
      <c r="B15028" s="677"/>
      <c r="C15028" s="676"/>
      <c r="D15028" s="677"/>
      <c r="E15028" s="676"/>
      <c r="F15028" s="677"/>
      <c r="G15028" s="676"/>
      <c r="H15028" s="677"/>
      <c r="I15028" s="676"/>
    </row>
    <row r="15029" spans="1:9" ht="18" hidden="1" customHeight="1">
      <c r="A15029" s="676"/>
      <c r="B15029" s="677"/>
      <c r="C15029" s="676"/>
      <c r="D15029" s="677"/>
      <c r="E15029" s="676"/>
      <c r="F15029" s="677"/>
      <c r="G15029" s="676"/>
      <c r="H15029" s="677"/>
      <c r="I15029" s="676"/>
    </row>
    <row r="15030" spans="1:9" ht="18" hidden="1" customHeight="1">
      <c r="A15030" s="676"/>
      <c r="B15030" s="677"/>
      <c r="C15030" s="676"/>
      <c r="D15030" s="677"/>
      <c r="E15030" s="676"/>
      <c r="F15030" s="677"/>
      <c r="G15030" s="676"/>
      <c r="H15030" s="677"/>
      <c r="I15030" s="676"/>
    </row>
    <row r="15031" spans="1:9" ht="18" hidden="1" customHeight="1">
      <c r="A15031" s="676"/>
      <c r="B15031" s="677"/>
      <c r="C15031" s="676"/>
      <c r="D15031" s="677"/>
      <c r="E15031" s="676"/>
      <c r="F15031" s="677"/>
      <c r="G15031" s="676"/>
      <c r="H15031" s="677"/>
      <c r="I15031" s="676"/>
    </row>
    <row r="15032" spans="1:9" ht="18" hidden="1" customHeight="1">
      <c r="A15032" s="676"/>
      <c r="B15032" s="677"/>
      <c r="C15032" s="676"/>
      <c r="D15032" s="677"/>
      <c r="E15032" s="676"/>
      <c r="F15032" s="677"/>
      <c r="G15032" s="676"/>
      <c r="H15032" s="677"/>
      <c r="I15032" s="676"/>
    </row>
    <row r="15033" spans="1:9" ht="18" hidden="1" customHeight="1">
      <c r="A15033" s="676"/>
      <c r="B15033" s="677"/>
      <c r="C15033" s="676"/>
      <c r="D15033" s="677"/>
      <c r="E15033" s="676"/>
      <c r="F15033" s="677"/>
      <c r="G15033" s="676"/>
      <c r="H15033" s="677"/>
      <c r="I15033" s="676"/>
    </row>
    <row r="15034" spans="1:9" ht="18" hidden="1" customHeight="1">
      <c r="A15034" s="676"/>
      <c r="B15034" s="677"/>
      <c r="C15034" s="676"/>
      <c r="D15034" s="677"/>
      <c r="E15034" s="676"/>
      <c r="F15034" s="677"/>
      <c r="G15034" s="676"/>
      <c r="H15034" s="677"/>
      <c r="I15034" s="676"/>
    </row>
    <row r="15035" spans="1:9" ht="18" hidden="1" customHeight="1">
      <c r="A15035" s="676"/>
      <c r="B15035" s="677"/>
      <c r="C15035" s="676"/>
      <c r="D15035" s="677"/>
      <c r="E15035" s="676"/>
      <c r="F15035" s="677"/>
      <c r="G15035" s="676"/>
      <c r="H15035" s="677"/>
      <c r="I15035" s="676"/>
    </row>
    <row r="15036" spans="1:9" ht="18" hidden="1" customHeight="1">
      <c r="A15036" s="676"/>
      <c r="B15036" s="677"/>
      <c r="C15036" s="676"/>
      <c r="D15036" s="677"/>
      <c r="E15036" s="676"/>
      <c r="F15036" s="677"/>
      <c r="G15036" s="676"/>
      <c r="H15036" s="677"/>
      <c r="I15036" s="676"/>
    </row>
    <row r="15037" spans="1:9" ht="18" hidden="1" customHeight="1">
      <c r="A15037" s="676"/>
      <c r="B15037" s="677"/>
      <c r="C15037" s="676"/>
      <c r="D15037" s="677"/>
      <c r="E15037" s="676"/>
      <c r="F15037" s="677"/>
      <c r="G15037" s="676"/>
      <c r="H15037" s="677"/>
      <c r="I15037" s="676"/>
    </row>
    <row r="15038" spans="1:9" ht="18" hidden="1" customHeight="1">
      <c r="A15038" s="676"/>
      <c r="B15038" s="677"/>
      <c r="C15038" s="676"/>
      <c r="D15038" s="677"/>
      <c r="E15038" s="676"/>
      <c r="F15038" s="677"/>
      <c r="G15038" s="676"/>
      <c r="H15038" s="677"/>
      <c r="I15038" s="676"/>
    </row>
    <row r="15039" spans="1:9" ht="18" hidden="1" customHeight="1">
      <c r="A15039" s="676"/>
      <c r="B15039" s="677"/>
      <c r="C15039" s="676"/>
      <c r="D15039" s="677"/>
      <c r="E15039" s="676"/>
      <c r="F15039" s="677"/>
      <c r="G15039" s="676"/>
      <c r="H15039" s="677"/>
      <c r="I15039" s="676"/>
    </row>
    <row r="15040" spans="1:9" ht="18" hidden="1" customHeight="1">
      <c r="A15040" s="676"/>
      <c r="B15040" s="677"/>
      <c r="C15040" s="676"/>
      <c r="D15040" s="677"/>
      <c r="E15040" s="676"/>
      <c r="F15040" s="677"/>
      <c r="G15040" s="676"/>
      <c r="H15040" s="677"/>
      <c r="I15040" s="676"/>
    </row>
    <row r="15041" spans="1:9" ht="18" hidden="1" customHeight="1">
      <c r="A15041" s="676"/>
      <c r="B15041" s="677"/>
      <c r="C15041" s="676"/>
      <c r="D15041" s="677"/>
      <c r="E15041" s="676"/>
      <c r="F15041" s="677"/>
      <c r="G15041" s="676"/>
      <c r="H15041" s="677"/>
      <c r="I15041" s="676"/>
    </row>
    <row r="15042" spans="1:9" ht="18" hidden="1" customHeight="1">
      <c r="A15042" s="676"/>
      <c r="B15042" s="677"/>
      <c r="C15042" s="676"/>
      <c r="D15042" s="677"/>
      <c r="E15042" s="676"/>
      <c r="F15042" s="677"/>
      <c r="G15042" s="676"/>
      <c r="H15042" s="677"/>
      <c r="I15042" s="676"/>
    </row>
    <row r="15043" spans="1:9" ht="18" hidden="1" customHeight="1">
      <c r="A15043" s="676"/>
      <c r="B15043" s="677"/>
      <c r="C15043" s="676"/>
      <c r="D15043" s="677"/>
      <c r="E15043" s="676"/>
      <c r="F15043" s="677"/>
      <c r="G15043" s="676"/>
      <c r="H15043" s="677"/>
      <c r="I15043" s="676"/>
    </row>
    <row r="15044" spans="1:9" ht="18" hidden="1" customHeight="1">
      <c r="A15044" s="676"/>
      <c r="B15044" s="677"/>
      <c r="C15044" s="676"/>
      <c r="D15044" s="677"/>
      <c r="E15044" s="676"/>
      <c r="F15044" s="677"/>
      <c r="G15044" s="676"/>
      <c r="H15044" s="677"/>
      <c r="I15044" s="676"/>
    </row>
    <row r="15045" spans="1:9" ht="18" hidden="1" customHeight="1">
      <c r="A15045" s="676"/>
      <c r="B15045" s="677"/>
      <c r="C15045" s="676"/>
      <c r="D15045" s="677"/>
      <c r="E15045" s="676"/>
      <c r="F15045" s="677"/>
      <c r="G15045" s="676"/>
      <c r="H15045" s="677"/>
      <c r="I15045" s="676"/>
    </row>
    <row r="15046" spans="1:9" ht="18" hidden="1" customHeight="1">
      <c r="A15046" s="676"/>
      <c r="B15046" s="677"/>
      <c r="C15046" s="676"/>
      <c r="D15046" s="677"/>
      <c r="E15046" s="676"/>
      <c r="F15046" s="677"/>
      <c r="G15046" s="676"/>
      <c r="H15046" s="677"/>
      <c r="I15046" s="676"/>
    </row>
    <row r="15047" spans="1:9" ht="18" hidden="1" customHeight="1">
      <c r="A15047" s="676"/>
      <c r="B15047" s="677"/>
      <c r="C15047" s="676"/>
      <c r="D15047" s="677"/>
      <c r="E15047" s="676"/>
      <c r="F15047" s="677"/>
      <c r="G15047" s="676"/>
      <c r="H15047" s="677"/>
      <c r="I15047" s="676"/>
    </row>
    <row r="15048" spans="1:9" ht="18" hidden="1" customHeight="1">
      <c r="A15048" s="676"/>
      <c r="B15048" s="677"/>
      <c r="C15048" s="676"/>
      <c r="D15048" s="677"/>
      <c r="E15048" s="676"/>
      <c r="F15048" s="677"/>
      <c r="G15048" s="676"/>
      <c r="H15048" s="677"/>
      <c r="I15048" s="676"/>
    </row>
    <row r="15049" spans="1:9" ht="18" hidden="1" customHeight="1">
      <c r="A15049" s="676"/>
      <c r="B15049" s="677"/>
      <c r="C15049" s="676"/>
      <c r="D15049" s="677"/>
      <c r="E15049" s="676"/>
      <c r="F15049" s="677"/>
      <c r="G15049" s="676"/>
      <c r="H15049" s="677"/>
      <c r="I15049" s="676"/>
    </row>
    <row r="15050" spans="1:9" ht="18" hidden="1" customHeight="1">
      <c r="A15050" s="676"/>
      <c r="B15050" s="677"/>
      <c r="C15050" s="676"/>
      <c r="D15050" s="677"/>
      <c r="E15050" s="676"/>
      <c r="F15050" s="677"/>
      <c r="G15050" s="676"/>
      <c r="H15050" s="677"/>
      <c r="I15050" s="676"/>
    </row>
    <row r="15051" spans="1:9" ht="18" hidden="1" customHeight="1">
      <c r="A15051" s="676"/>
      <c r="B15051" s="677"/>
      <c r="C15051" s="676"/>
      <c r="D15051" s="677"/>
      <c r="E15051" s="676"/>
      <c r="F15051" s="677"/>
      <c r="G15051" s="676"/>
      <c r="H15051" s="677"/>
      <c r="I15051" s="676"/>
    </row>
    <row r="15052" spans="1:9" ht="18" hidden="1" customHeight="1">
      <c r="A15052" s="676"/>
      <c r="B15052" s="677"/>
      <c r="C15052" s="676"/>
      <c r="D15052" s="677"/>
      <c r="E15052" s="676"/>
      <c r="F15052" s="677"/>
      <c r="G15052" s="676"/>
      <c r="H15052" s="677"/>
      <c r="I15052" s="676"/>
    </row>
    <row r="15053" spans="1:9" ht="18" hidden="1" customHeight="1">
      <c r="A15053" s="676"/>
      <c r="B15053" s="677"/>
      <c r="C15053" s="676"/>
      <c r="D15053" s="677"/>
      <c r="E15053" s="676"/>
      <c r="F15053" s="677"/>
      <c r="G15053" s="676"/>
      <c r="H15053" s="677"/>
      <c r="I15053" s="676"/>
    </row>
    <row r="15054" spans="1:9" ht="18" hidden="1" customHeight="1">
      <c r="A15054" s="676"/>
      <c r="B15054" s="677"/>
      <c r="C15054" s="676"/>
      <c r="D15054" s="677"/>
      <c r="E15054" s="676"/>
      <c r="F15054" s="677"/>
      <c r="G15054" s="676"/>
      <c r="H15054" s="677"/>
      <c r="I15054" s="676"/>
    </row>
    <row r="15055" spans="1:9" ht="18" hidden="1" customHeight="1">
      <c r="A15055" s="676"/>
      <c r="B15055" s="677"/>
      <c r="C15055" s="676"/>
      <c r="D15055" s="677"/>
      <c r="E15055" s="676"/>
      <c r="F15055" s="677"/>
      <c r="G15055" s="676"/>
      <c r="H15055" s="677"/>
      <c r="I15055" s="676"/>
    </row>
    <row r="15056" spans="1:9" ht="18" hidden="1" customHeight="1">
      <c r="A15056" s="676"/>
      <c r="B15056" s="677"/>
      <c r="C15056" s="676"/>
      <c r="D15056" s="677"/>
      <c r="E15056" s="676"/>
      <c r="F15056" s="677"/>
      <c r="G15056" s="676"/>
      <c r="H15056" s="677"/>
      <c r="I15056" s="676"/>
    </row>
    <row r="15057" spans="1:9" ht="18" hidden="1" customHeight="1">
      <c r="A15057" s="676"/>
      <c r="B15057" s="677"/>
      <c r="C15057" s="676"/>
      <c r="D15057" s="677"/>
      <c r="E15057" s="676"/>
      <c r="F15057" s="677"/>
      <c r="G15057" s="676"/>
      <c r="H15057" s="677"/>
      <c r="I15057" s="676"/>
    </row>
    <row r="15058" spans="1:9" ht="18" hidden="1" customHeight="1">
      <c r="A15058" s="676"/>
      <c r="B15058" s="677"/>
      <c r="C15058" s="676"/>
      <c r="D15058" s="677"/>
      <c r="E15058" s="676"/>
      <c r="F15058" s="677"/>
      <c r="G15058" s="676"/>
      <c r="H15058" s="677"/>
      <c r="I15058" s="676"/>
    </row>
    <row r="15059" spans="1:9" ht="18" hidden="1" customHeight="1">
      <c r="A15059" s="676"/>
      <c r="B15059" s="677"/>
      <c r="C15059" s="676"/>
      <c r="D15059" s="677"/>
      <c r="E15059" s="676"/>
      <c r="F15059" s="677"/>
      <c r="G15059" s="676"/>
      <c r="H15059" s="677"/>
      <c r="I15059" s="676"/>
    </row>
    <row r="15060" spans="1:9" ht="18" hidden="1" customHeight="1">
      <c r="A15060" s="676"/>
      <c r="B15060" s="677"/>
      <c r="C15060" s="676"/>
      <c r="D15060" s="677"/>
      <c r="E15060" s="676"/>
      <c r="F15060" s="677"/>
      <c r="G15060" s="676"/>
      <c r="H15060" s="677"/>
      <c r="I15060" s="676"/>
    </row>
    <row r="15061" spans="1:9" ht="18" hidden="1" customHeight="1">
      <c r="A15061" s="676"/>
      <c r="B15061" s="677"/>
      <c r="C15061" s="676"/>
      <c r="D15061" s="677"/>
      <c r="E15061" s="676"/>
      <c r="F15061" s="677"/>
      <c r="G15061" s="676"/>
      <c r="H15061" s="677"/>
      <c r="I15061" s="676"/>
    </row>
    <row r="15062" spans="1:9" ht="18" hidden="1" customHeight="1">
      <c r="A15062" s="676"/>
      <c r="B15062" s="677"/>
      <c r="C15062" s="676"/>
      <c r="D15062" s="677"/>
      <c r="E15062" s="676"/>
      <c r="F15062" s="677"/>
      <c r="G15062" s="676"/>
      <c r="H15062" s="677"/>
      <c r="I15062" s="676"/>
    </row>
    <row r="15063" spans="1:9" ht="18" hidden="1" customHeight="1">
      <c r="A15063" s="676"/>
      <c r="B15063" s="677"/>
      <c r="C15063" s="676"/>
      <c r="D15063" s="677"/>
      <c r="E15063" s="676"/>
      <c r="F15063" s="677"/>
      <c r="G15063" s="676"/>
      <c r="H15063" s="677"/>
      <c r="I15063" s="676"/>
    </row>
    <row r="15064" spans="1:9" ht="18" hidden="1" customHeight="1">
      <c r="A15064" s="676"/>
      <c r="B15064" s="677"/>
      <c r="C15064" s="676"/>
      <c r="D15064" s="677"/>
      <c r="E15064" s="676"/>
      <c r="F15064" s="677"/>
      <c r="G15064" s="676"/>
      <c r="H15064" s="677"/>
      <c r="I15064" s="676"/>
    </row>
    <row r="15065" spans="1:9" ht="18" hidden="1" customHeight="1">
      <c r="A15065" s="676"/>
      <c r="B15065" s="677"/>
      <c r="C15065" s="676"/>
      <c r="D15065" s="677"/>
      <c r="E15065" s="676"/>
      <c r="F15065" s="677"/>
      <c r="G15065" s="676"/>
      <c r="H15065" s="677"/>
      <c r="I15065" s="676"/>
    </row>
    <row r="15066" spans="1:9" ht="18" hidden="1" customHeight="1">
      <c r="A15066" s="676"/>
      <c r="B15066" s="677"/>
      <c r="C15066" s="676"/>
      <c r="D15066" s="677"/>
      <c r="E15066" s="676"/>
      <c r="F15066" s="677"/>
      <c r="G15066" s="676"/>
      <c r="H15066" s="677"/>
      <c r="I15066" s="676"/>
    </row>
    <row r="15067" spans="1:9" ht="18" hidden="1" customHeight="1">
      <c r="A15067" s="676"/>
      <c r="B15067" s="677"/>
      <c r="C15067" s="676"/>
      <c r="D15067" s="677"/>
      <c r="E15067" s="676"/>
      <c r="F15067" s="677"/>
      <c r="G15067" s="676"/>
      <c r="H15067" s="677"/>
      <c r="I15067" s="676"/>
    </row>
    <row r="15068" spans="1:9" ht="18" hidden="1" customHeight="1">
      <c r="A15068" s="676"/>
      <c r="B15068" s="677"/>
      <c r="C15068" s="676"/>
      <c r="D15068" s="677"/>
      <c r="E15068" s="676"/>
      <c r="F15068" s="677"/>
      <c r="G15068" s="676"/>
      <c r="H15068" s="677"/>
      <c r="I15068" s="676"/>
    </row>
    <row r="15069" spans="1:9" ht="18" hidden="1" customHeight="1">
      <c r="A15069" s="676"/>
      <c r="B15069" s="677"/>
      <c r="C15069" s="676"/>
      <c r="D15069" s="677"/>
      <c r="E15069" s="676"/>
      <c r="F15069" s="677"/>
      <c r="G15069" s="676"/>
      <c r="H15069" s="677"/>
      <c r="I15069" s="676"/>
    </row>
    <row r="15070" spans="1:9" ht="18" hidden="1" customHeight="1">
      <c r="A15070" s="676"/>
      <c r="B15070" s="677"/>
      <c r="C15070" s="676"/>
      <c r="D15070" s="677"/>
      <c r="E15070" s="676"/>
      <c r="F15070" s="677"/>
      <c r="G15070" s="676"/>
      <c r="H15070" s="677"/>
      <c r="I15070" s="676"/>
    </row>
    <row r="15071" spans="1:9" ht="18" hidden="1" customHeight="1">
      <c r="A15071" s="676"/>
      <c r="B15071" s="677"/>
      <c r="C15071" s="676"/>
      <c r="D15071" s="677"/>
      <c r="E15071" s="676"/>
      <c r="F15071" s="677"/>
      <c r="G15071" s="676"/>
      <c r="H15071" s="677"/>
      <c r="I15071" s="676"/>
    </row>
    <row r="15072" spans="1:9" ht="18" hidden="1" customHeight="1">
      <c r="A15072" s="676"/>
      <c r="B15072" s="677"/>
      <c r="C15072" s="676"/>
      <c r="D15072" s="677"/>
      <c r="E15072" s="676"/>
      <c r="F15072" s="677"/>
      <c r="G15072" s="676"/>
      <c r="H15072" s="677"/>
      <c r="I15072" s="676"/>
    </row>
    <row r="15073" spans="1:9" ht="18" hidden="1" customHeight="1">
      <c r="A15073" s="676"/>
      <c r="B15073" s="677"/>
      <c r="C15073" s="676"/>
      <c r="D15073" s="677"/>
      <c r="E15073" s="676"/>
      <c r="F15073" s="677"/>
      <c r="G15073" s="676"/>
      <c r="H15073" s="677"/>
      <c r="I15073" s="676"/>
    </row>
    <row r="15074" spans="1:9" ht="18" hidden="1" customHeight="1">
      <c r="A15074" s="676"/>
      <c r="B15074" s="677"/>
      <c r="C15074" s="676"/>
      <c r="D15074" s="677"/>
      <c r="E15074" s="676"/>
      <c r="F15074" s="677"/>
      <c r="G15074" s="676"/>
      <c r="H15074" s="677"/>
      <c r="I15074" s="676"/>
    </row>
    <row r="15075" spans="1:9" ht="18" hidden="1" customHeight="1">
      <c r="A15075" s="676"/>
      <c r="B15075" s="677"/>
      <c r="C15075" s="676"/>
      <c r="D15075" s="677"/>
      <c r="E15075" s="676"/>
      <c r="F15075" s="677"/>
      <c r="G15075" s="676"/>
      <c r="H15075" s="677"/>
      <c r="I15075" s="676"/>
    </row>
    <row r="15076" spans="1:9" ht="18" hidden="1" customHeight="1">
      <c r="A15076" s="676"/>
      <c r="B15076" s="677"/>
      <c r="C15076" s="676"/>
      <c r="D15076" s="677"/>
      <c r="E15076" s="676"/>
      <c r="F15076" s="677"/>
      <c r="G15076" s="676"/>
      <c r="H15076" s="677"/>
      <c r="I15076" s="676"/>
    </row>
    <row r="15077" spans="1:9" ht="18" hidden="1" customHeight="1">
      <c r="A15077" s="676"/>
      <c r="B15077" s="677"/>
      <c r="C15077" s="676"/>
      <c r="D15077" s="677"/>
      <c r="E15077" s="676"/>
      <c r="F15077" s="677"/>
      <c r="G15077" s="676"/>
      <c r="H15077" s="677"/>
      <c r="I15077" s="676"/>
    </row>
    <row r="15078" spans="1:9" ht="18" hidden="1" customHeight="1">
      <c r="A15078" s="676"/>
      <c r="B15078" s="677"/>
      <c r="C15078" s="676"/>
      <c r="D15078" s="677"/>
      <c r="E15078" s="676"/>
      <c r="F15078" s="677"/>
      <c r="G15078" s="676"/>
      <c r="H15078" s="677"/>
      <c r="I15078" s="676"/>
    </row>
    <row r="15079" spans="1:9" ht="18" hidden="1" customHeight="1">
      <c r="A15079" s="676"/>
      <c r="B15079" s="677"/>
      <c r="C15079" s="676"/>
      <c r="D15079" s="677"/>
      <c r="E15079" s="676"/>
      <c r="F15079" s="677"/>
      <c r="G15079" s="676"/>
      <c r="H15079" s="677"/>
      <c r="I15079" s="676"/>
    </row>
    <row r="15080" spans="1:9" ht="18" hidden="1" customHeight="1">
      <c r="A15080" s="676"/>
      <c r="B15080" s="677"/>
      <c r="C15080" s="676"/>
      <c r="D15080" s="677"/>
      <c r="E15080" s="676"/>
      <c r="F15080" s="677"/>
      <c r="G15080" s="676"/>
      <c r="H15080" s="677"/>
      <c r="I15080" s="676"/>
    </row>
    <row r="15081" spans="1:9" ht="18" hidden="1" customHeight="1">
      <c r="A15081" s="676"/>
      <c r="B15081" s="677"/>
      <c r="C15081" s="676"/>
      <c r="D15081" s="677"/>
      <c r="E15081" s="676"/>
      <c r="F15081" s="677"/>
      <c r="G15081" s="676"/>
      <c r="H15081" s="677"/>
      <c r="I15081" s="676"/>
    </row>
    <row r="15082" spans="1:9" ht="18" hidden="1" customHeight="1">
      <c r="A15082" s="676"/>
      <c r="B15082" s="677"/>
      <c r="C15082" s="676"/>
      <c r="D15082" s="677"/>
      <c r="E15082" s="676"/>
      <c r="F15082" s="677"/>
      <c r="G15082" s="676"/>
      <c r="H15082" s="677"/>
      <c r="I15082" s="676"/>
    </row>
    <row r="15083" spans="1:9" ht="18" hidden="1" customHeight="1">
      <c r="A15083" s="676"/>
      <c r="B15083" s="677"/>
      <c r="C15083" s="676"/>
      <c r="D15083" s="677"/>
      <c r="E15083" s="676"/>
      <c r="F15083" s="677"/>
      <c r="G15083" s="676"/>
      <c r="H15083" s="677"/>
      <c r="I15083" s="676"/>
    </row>
    <row r="15084" spans="1:9" ht="18" hidden="1" customHeight="1">
      <c r="A15084" s="676"/>
      <c r="B15084" s="677"/>
      <c r="C15084" s="676"/>
      <c r="D15084" s="677"/>
      <c r="E15084" s="676"/>
      <c r="F15084" s="677"/>
      <c r="G15084" s="676"/>
      <c r="H15084" s="677"/>
      <c r="I15084" s="676"/>
    </row>
    <row r="15085" spans="1:9" ht="18" hidden="1" customHeight="1">
      <c r="A15085" s="676"/>
      <c r="B15085" s="677"/>
      <c r="C15085" s="676"/>
      <c r="D15085" s="677"/>
      <c r="E15085" s="676"/>
      <c r="F15085" s="677"/>
      <c r="G15085" s="676"/>
      <c r="H15085" s="677"/>
      <c r="I15085" s="676"/>
    </row>
    <row r="15086" spans="1:9" ht="18" hidden="1" customHeight="1">
      <c r="A15086" s="676"/>
      <c r="B15086" s="677"/>
      <c r="C15086" s="676"/>
      <c r="D15086" s="677"/>
      <c r="E15086" s="676"/>
      <c r="F15086" s="677"/>
      <c r="G15086" s="676"/>
      <c r="H15086" s="677"/>
      <c r="I15086" s="676"/>
    </row>
    <row r="15087" spans="1:9" ht="18" hidden="1" customHeight="1">
      <c r="A15087" s="676"/>
      <c r="B15087" s="677"/>
      <c r="C15087" s="676"/>
      <c r="D15087" s="677"/>
      <c r="E15087" s="676"/>
      <c r="F15087" s="677"/>
      <c r="G15087" s="676"/>
      <c r="H15087" s="677"/>
      <c r="I15087" s="676"/>
    </row>
    <row r="15088" spans="1:9" ht="18" hidden="1" customHeight="1">
      <c r="A15088" s="676"/>
      <c r="B15088" s="677"/>
      <c r="C15088" s="676"/>
      <c r="D15088" s="677"/>
      <c r="E15088" s="676"/>
      <c r="F15088" s="677"/>
      <c r="G15088" s="676"/>
      <c r="H15088" s="677"/>
      <c r="I15088" s="676"/>
    </row>
    <row r="15089" spans="1:9" ht="18" hidden="1" customHeight="1">
      <c r="A15089" s="676"/>
      <c r="B15089" s="677"/>
      <c r="C15089" s="676"/>
      <c r="D15089" s="677"/>
      <c r="E15089" s="676"/>
      <c r="F15089" s="677"/>
      <c r="G15089" s="676"/>
      <c r="H15089" s="677"/>
      <c r="I15089" s="676"/>
    </row>
    <row r="15090" spans="1:9" ht="18" hidden="1" customHeight="1">
      <c r="A15090" s="676"/>
      <c r="B15090" s="677"/>
      <c r="C15090" s="676"/>
      <c r="D15090" s="677"/>
      <c r="E15090" s="676"/>
      <c r="F15090" s="677"/>
      <c r="G15090" s="676"/>
      <c r="H15090" s="677"/>
      <c r="I15090" s="676"/>
    </row>
    <row r="15091" spans="1:9" ht="18" hidden="1" customHeight="1">
      <c r="A15091" s="676"/>
      <c r="B15091" s="677"/>
      <c r="C15091" s="676"/>
      <c r="D15091" s="677"/>
      <c r="E15091" s="676"/>
      <c r="F15091" s="677"/>
      <c r="G15091" s="676"/>
      <c r="H15091" s="677"/>
      <c r="I15091" s="676"/>
    </row>
    <row r="15092" spans="1:9" ht="18" hidden="1" customHeight="1">
      <c r="A15092" s="676"/>
      <c r="B15092" s="677"/>
      <c r="C15092" s="676"/>
      <c r="D15092" s="677"/>
      <c r="E15092" s="676"/>
      <c r="F15092" s="677"/>
      <c r="G15092" s="676"/>
      <c r="H15092" s="677"/>
      <c r="I15092" s="676"/>
    </row>
    <row r="15093" spans="1:9" ht="18" hidden="1" customHeight="1">
      <c r="A15093" s="676"/>
      <c r="B15093" s="677"/>
      <c r="C15093" s="676"/>
      <c r="D15093" s="677"/>
      <c r="E15093" s="676"/>
      <c r="F15093" s="677"/>
      <c r="G15093" s="676"/>
      <c r="H15093" s="677"/>
      <c r="I15093" s="676"/>
    </row>
    <row r="15094" spans="1:9" ht="18" hidden="1" customHeight="1">
      <c r="A15094" s="676"/>
      <c r="B15094" s="677"/>
      <c r="C15094" s="676"/>
      <c r="D15094" s="677"/>
      <c r="E15094" s="676"/>
      <c r="F15094" s="677"/>
      <c r="G15094" s="676"/>
      <c r="H15094" s="677"/>
      <c r="I15094" s="676"/>
    </row>
    <row r="15095" spans="1:9" ht="18" hidden="1" customHeight="1">
      <c r="A15095" s="676"/>
      <c r="B15095" s="677"/>
      <c r="C15095" s="676"/>
      <c r="D15095" s="677"/>
      <c r="E15095" s="676"/>
      <c r="F15095" s="677"/>
      <c r="G15095" s="676"/>
      <c r="H15095" s="677"/>
      <c r="I15095" s="676"/>
    </row>
    <row r="15096" spans="1:9" ht="18" hidden="1" customHeight="1">
      <c r="A15096" s="676"/>
      <c r="B15096" s="677"/>
      <c r="C15096" s="676"/>
      <c r="D15096" s="677"/>
      <c r="E15096" s="676"/>
      <c r="F15096" s="677"/>
      <c r="G15096" s="676"/>
      <c r="H15096" s="677"/>
      <c r="I15096" s="676"/>
    </row>
    <row r="15097" spans="1:9" ht="18" hidden="1" customHeight="1">
      <c r="A15097" s="676"/>
      <c r="B15097" s="677"/>
      <c r="C15097" s="676"/>
      <c r="D15097" s="677"/>
      <c r="E15097" s="676"/>
      <c r="F15097" s="677"/>
      <c r="G15097" s="676"/>
      <c r="H15097" s="677"/>
      <c r="I15097" s="676"/>
    </row>
    <row r="15098" spans="1:9" ht="18" hidden="1" customHeight="1">
      <c r="A15098" s="676"/>
      <c r="B15098" s="677"/>
      <c r="C15098" s="676"/>
      <c r="D15098" s="677"/>
      <c r="E15098" s="676"/>
      <c r="F15098" s="677"/>
      <c r="G15098" s="676"/>
      <c r="H15098" s="677"/>
      <c r="I15098" s="676"/>
    </row>
    <row r="15099" spans="1:9" ht="18" hidden="1" customHeight="1">
      <c r="A15099" s="676"/>
      <c r="B15099" s="677"/>
      <c r="C15099" s="676"/>
      <c r="D15099" s="677"/>
      <c r="E15099" s="676"/>
      <c r="F15099" s="677"/>
      <c r="G15099" s="676"/>
      <c r="H15099" s="677"/>
      <c r="I15099" s="676"/>
    </row>
    <row r="15100" spans="1:9" ht="18" hidden="1" customHeight="1">
      <c r="A15100" s="676"/>
      <c r="B15100" s="677"/>
      <c r="C15100" s="676"/>
      <c r="D15100" s="677"/>
      <c r="E15100" s="676"/>
      <c r="F15100" s="677"/>
      <c r="G15100" s="676"/>
      <c r="H15100" s="677"/>
      <c r="I15100" s="676"/>
    </row>
    <row r="15101" spans="1:9" ht="18" hidden="1" customHeight="1">
      <c r="A15101" s="676"/>
      <c r="B15101" s="677"/>
      <c r="C15101" s="676"/>
      <c r="D15101" s="677"/>
      <c r="E15101" s="676"/>
      <c r="F15101" s="677"/>
      <c r="G15101" s="676"/>
      <c r="H15101" s="677"/>
      <c r="I15101" s="676"/>
    </row>
    <row r="15102" spans="1:9" ht="18" hidden="1" customHeight="1">
      <c r="A15102" s="676"/>
      <c r="B15102" s="677"/>
      <c r="C15102" s="676"/>
      <c r="D15102" s="677"/>
      <c r="E15102" s="676"/>
      <c r="F15102" s="677"/>
      <c r="G15102" s="676"/>
      <c r="H15102" s="677"/>
      <c r="I15102" s="676"/>
    </row>
    <row r="15103" spans="1:9" ht="18" hidden="1" customHeight="1">
      <c r="A15103" s="676"/>
      <c r="B15103" s="677"/>
      <c r="C15103" s="676"/>
      <c r="D15103" s="677"/>
      <c r="E15103" s="676"/>
      <c r="F15103" s="677"/>
      <c r="G15103" s="676"/>
      <c r="H15103" s="677"/>
      <c r="I15103" s="676"/>
    </row>
    <row r="15104" spans="1:9" ht="18" hidden="1" customHeight="1">
      <c r="A15104" s="676"/>
      <c r="B15104" s="677"/>
      <c r="C15104" s="676"/>
      <c r="D15104" s="677"/>
      <c r="E15104" s="676"/>
      <c r="F15104" s="677"/>
      <c r="G15104" s="676"/>
      <c r="H15104" s="677"/>
      <c r="I15104" s="676"/>
    </row>
    <row r="15105" spans="1:9" ht="18" hidden="1" customHeight="1">
      <c r="A15105" s="676"/>
      <c r="B15105" s="677"/>
      <c r="C15105" s="676"/>
      <c r="D15105" s="677"/>
      <c r="E15105" s="676"/>
      <c r="F15105" s="677"/>
      <c r="G15105" s="676"/>
      <c r="H15105" s="677"/>
      <c r="I15105" s="676"/>
    </row>
    <row r="15106" spans="1:9" ht="18" hidden="1" customHeight="1">
      <c r="A15106" s="676"/>
      <c r="B15106" s="677"/>
      <c r="C15106" s="676"/>
      <c r="D15106" s="677"/>
      <c r="E15106" s="676"/>
      <c r="F15106" s="677"/>
      <c r="G15106" s="676"/>
      <c r="H15106" s="677"/>
      <c r="I15106" s="676"/>
    </row>
    <row r="15107" spans="1:9" ht="18" hidden="1" customHeight="1">
      <c r="A15107" s="676"/>
      <c r="B15107" s="677"/>
      <c r="C15107" s="676"/>
      <c r="D15107" s="677"/>
      <c r="E15107" s="676"/>
      <c r="F15107" s="677"/>
      <c r="G15107" s="676"/>
      <c r="H15107" s="677"/>
      <c r="I15107" s="676"/>
    </row>
    <row r="15108" spans="1:9" ht="18" hidden="1" customHeight="1">
      <c r="A15108" s="676"/>
      <c r="B15108" s="677"/>
      <c r="C15108" s="676"/>
      <c r="D15108" s="677"/>
      <c r="E15108" s="676"/>
      <c r="F15108" s="677"/>
      <c r="G15108" s="676"/>
      <c r="H15108" s="677"/>
      <c r="I15108" s="676"/>
    </row>
    <row r="15109" spans="1:9" ht="18" hidden="1" customHeight="1">
      <c r="A15109" s="676"/>
      <c r="B15109" s="677"/>
      <c r="C15109" s="676"/>
      <c r="D15109" s="677"/>
      <c r="E15109" s="676"/>
      <c r="F15109" s="677"/>
      <c r="G15109" s="676"/>
      <c r="H15109" s="677"/>
      <c r="I15109" s="676"/>
    </row>
    <row r="15110" spans="1:9" ht="18" hidden="1" customHeight="1">
      <c r="A15110" s="676"/>
      <c r="B15110" s="677"/>
      <c r="C15110" s="676"/>
      <c r="D15110" s="677"/>
      <c r="E15110" s="676"/>
      <c r="F15110" s="677"/>
      <c r="G15110" s="676"/>
      <c r="H15110" s="677"/>
      <c r="I15110" s="676"/>
    </row>
    <row r="15111" spans="1:9" ht="18" hidden="1" customHeight="1">
      <c r="A15111" s="676"/>
      <c r="B15111" s="677"/>
      <c r="C15111" s="676"/>
      <c r="D15111" s="677"/>
      <c r="E15111" s="676"/>
      <c r="F15111" s="677"/>
      <c r="G15111" s="676"/>
      <c r="H15111" s="677"/>
      <c r="I15111" s="676"/>
    </row>
    <row r="15112" spans="1:9" ht="18" hidden="1" customHeight="1">
      <c r="A15112" s="676"/>
      <c r="B15112" s="677"/>
      <c r="C15112" s="676"/>
      <c r="D15112" s="677"/>
      <c r="E15112" s="676"/>
      <c r="F15112" s="677"/>
      <c r="G15112" s="676"/>
      <c r="H15112" s="677"/>
      <c r="I15112" s="676"/>
    </row>
    <row r="15113" spans="1:9" ht="18" hidden="1" customHeight="1">
      <c r="A15113" s="676"/>
      <c r="B15113" s="677"/>
      <c r="C15113" s="676"/>
      <c r="D15113" s="677"/>
      <c r="E15113" s="676"/>
      <c r="F15113" s="677"/>
      <c r="G15113" s="676"/>
      <c r="H15113" s="677"/>
      <c r="I15113" s="676"/>
    </row>
    <row r="15114" spans="1:9" ht="18" hidden="1" customHeight="1">
      <c r="A15114" s="676"/>
      <c r="B15114" s="677"/>
      <c r="C15114" s="676"/>
      <c r="D15114" s="677"/>
      <c r="E15114" s="676"/>
      <c r="F15114" s="677"/>
      <c r="G15114" s="676"/>
      <c r="H15114" s="677"/>
      <c r="I15114" s="676"/>
    </row>
    <row r="15115" spans="1:9" ht="18" hidden="1" customHeight="1">
      <c r="A15115" s="676"/>
      <c r="B15115" s="677"/>
      <c r="C15115" s="676"/>
      <c r="D15115" s="677"/>
      <c r="E15115" s="676"/>
      <c r="F15115" s="677"/>
      <c r="G15115" s="676"/>
      <c r="H15115" s="677"/>
      <c r="I15115" s="676"/>
    </row>
    <row r="15116" spans="1:9" ht="18" hidden="1" customHeight="1">
      <c r="A15116" s="676"/>
      <c r="B15116" s="677"/>
      <c r="C15116" s="676"/>
      <c r="D15116" s="677"/>
      <c r="E15116" s="676"/>
      <c r="F15116" s="677"/>
      <c r="G15116" s="676"/>
      <c r="H15116" s="677"/>
      <c r="I15116" s="676"/>
    </row>
    <row r="15117" spans="1:9" ht="18" hidden="1" customHeight="1">
      <c r="A15117" s="676"/>
      <c r="B15117" s="677"/>
      <c r="C15117" s="676"/>
      <c r="D15117" s="677"/>
      <c r="E15117" s="676"/>
      <c r="F15117" s="677"/>
      <c r="G15117" s="676"/>
      <c r="H15117" s="677"/>
      <c r="I15117" s="676"/>
    </row>
    <row r="15118" spans="1:9" ht="18" hidden="1" customHeight="1">
      <c r="A15118" s="676"/>
      <c r="B15118" s="677"/>
      <c r="C15118" s="676"/>
      <c r="D15118" s="677"/>
      <c r="E15118" s="676"/>
      <c r="F15118" s="677"/>
      <c r="G15118" s="676"/>
      <c r="H15118" s="677"/>
      <c r="I15118" s="676"/>
    </row>
    <row r="15119" spans="1:9" ht="18" hidden="1" customHeight="1">
      <c r="A15119" s="676"/>
      <c r="B15119" s="677"/>
      <c r="C15119" s="676"/>
      <c r="D15119" s="677"/>
      <c r="E15119" s="676"/>
      <c r="F15119" s="677"/>
      <c r="G15119" s="676"/>
      <c r="H15119" s="677"/>
      <c r="I15119" s="676"/>
    </row>
    <row r="15120" spans="1:9" ht="18" hidden="1" customHeight="1">
      <c r="A15120" s="676"/>
      <c r="B15120" s="677"/>
      <c r="C15120" s="676"/>
      <c r="D15120" s="677"/>
      <c r="E15120" s="676"/>
      <c r="F15120" s="677"/>
      <c r="G15120" s="676"/>
      <c r="H15120" s="677"/>
      <c r="I15120" s="676"/>
    </row>
    <row r="15121" spans="1:9" ht="18" hidden="1" customHeight="1">
      <c r="A15121" s="676"/>
      <c r="B15121" s="677"/>
      <c r="C15121" s="676"/>
      <c r="D15121" s="677"/>
      <c r="E15121" s="676"/>
      <c r="F15121" s="677"/>
      <c r="G15121" s="676"/>
      <c r="H15121" s="677"/>
      <c r="I15121" s="676"/>
    </row>
    <row r="15122" spans="1:9" ht="18" hidden="1" customHeight="1">
      <c r="A15122" s="676"/>
      <c r="B15122" s="677"/>
      <c r="C15122" s="676"/>
      <c r="D15122" s="677"/>
      <c r="E15122" s="676"/>
      <c r="F15122" s="677"/>
      <c r="G15122" s="676"/>
      <c r="H15122" s="677"/>
      <c r="I15122" s="676"/>
    </row>
    <row r="15123" spans="1:9" ht="18" hidden="1" customHeight="1">
      <c r="A15123" s="676"/>
      <c r="B15123" s="677"/>
      <c r="C15123" s="676"/>
      <c r="D15123" s="677"/>
      <c r="E15123" s="676"/>
      <c r="F15123" s="677"/>
      <c r="G15123" s="676"/>
      <c r="H15123" s="677"/>
      <c r="I15123" s="676"/>
    </row>
    <row r="15124" spans="1:9" ht="18" hidden="1" customHeight="1">
      <c r="A15124" s="676"/>
      <c r="B15124" s="677"/>
      <c r="C15124" s="676"/>
      <c r="D15124" s="677"/>
      <c r="E15124" s="676"/>
      <c r="F15124" s="677"/>
      <c r="G15124" s="676"/>
      <c r="H15124" s="677"/>
      <c r="I15124" s="676"/>
    </row>
    <row r="15125" spans="1:9" ht="18" hidden="1" customHeight="1">
      <c r="A15125" s="676"/>
      <c r="B15125" s="677"/>
      <c r="C15125" s="676"/>
      <c r="D15125" s="677"/>
      <c r="E15125" s="676"/>
      <c r="F15125" s="677"/>
      <c r="G15125" s="676"/>
      <c r="H15125" s="677"/>
      <c r="I15125" s="676"/>
    </row>
    <row r="15126" spans="1:9" ht="18" hidden="1" customHeight="1">
      <c r="A15126" s="676"/>
      <c r="B15126" s="677"/>
      <c r="C15126" s="676"/>
      <c r="D15126" s="677"/>
      <c r="E15126" s="676"/>
      <c r="F15126" s="677"/>
      <c r="G15126" s="676"/>
      <c r="H15126" s="677"/>
      <c r="I15126" s="676"/>
    </row>
    <row r="15127" spans="1:9" ht="18" hidden="1" customHeight="1">
      <c r="A15127" s="676"/>
      <c r="B15127" s="677"/>
      <c r="C15127" s="676"/>
      <c r="D15127" s="677"/>
      <c r="E15127" s="676"/>
      <c r="F15127" s="677"/>
      <c r="G15127" s="676"/>
      <c r="H15127" s="677"/>
      <c r="I15127" s="676"/>
    </row>
    <row r="15128" spans="1:9" ht="18" hidden="1" customHeight="1">
      <c r="A15128" s="676"/>
      <c r="B15128" s="677"/>
      <c r="C15128" s="676"/>
      <c r="D15128" s="677"/>
      <c r="E15128" s="676"/>
      <c r="F15128" s="677"/>
      <c r="G15128" s="676"/>
      <c r="H15128" s="677"/>
      <c r="I15128" s="676"/>
    </row>
    <row r="15129" spans="1:9" ht="18" hidden="1" customHeight="1">
      <c r="A15129" s="676"/>
      <c r="B15129" s="677"/>
      <c r="C15129" s="676"/>
      <c r="D15129" s="677"/>
      <c r="E15129" s="676"/>
      <c r="F15129" s="677"/>
      <c r="G15129" s="676"/>
      <c r="H15129" s="677"/>
      <c r="I15129" s="676"/>
    </row>
    <row r="15130" spans="1:9" ht="18" hidden="1" customHeight="1">
      <c r="A15130" s="676"/>
      <c r="B15130" s="677"/>
      <c r="C15130" s="676"/>
      <c r="D15130" s="677"/>
      <c r="E15130" s="676"/>
      <c r="F15130" s="677"/>
      <c r="G15130" s="676"/>
      <c r="H15130" s="677"/>
      <c r="I15130" s="676"/>
    </row>
    <row r="15131" spans="1:9" ht="18" hidden="1" customHeight="1">
      <c r="A15131" s="676"/>
      <c r="B15131" s="677"/>
      <c r="C15131" s="676"/>
      <c r="D15131" s="677"/>
      <c r="E15131" s="676"/>
      <c r="F15131" s="677"/>
      <c r="G15131" s="676"/>
      <c r="H15131" s="677"/>
      <c r="I15131" s="676"/>
    </row>
    <row r="15132" spans="1:9" ht="18" hidden="1" customHeight="1">
      <c r="A15132" s="676"/>
      <c r="B15132" s="677"/>
      <c r="C15132" s="676"/>
      <c r="D15132" s="677"/>
      <c r="E15132" s="676"/>
      <c r="F15132" s="677"/>
      <c r="G15132" s="676"/>
      <c r="H15132" s="677"/>
      <c r="I15132" s="676"/>
    </row>
    <row r="15133" spans="1:9" ht="18" hidden="1" customHeight="1">
      <c r="A15133" s="676"/>
      <c r="B15133" s="677"/>
      <c r="C15133" s="676"/>
      <c r="D15133" s="677"/>
      <c r="E15133" s="676"/>
      <c r="F15133" s="677"/>
      <c r="G15133" s="676"/>
      <c r="H15133" s="677"/>
      <c r="I15133" s="676"/>
    </row>
    <row r="15134" spans="1:9" ht="18" hidden="1" customHeight="1">
      <c r="A15134" s="676"/>
      <c r="B15134" s="677"/>
      <c r="C15134" s="676"/>
      <c r="D15134" s="677"/>
      <c r="E15134" s="676"/>
      <c r="F15134" s="677"/>
      <c r="G15134" s="676"/>
      <c r="H15134" s="677"/>
      <c r="I15134" s="676"/>
    </row>
    <row r="15135" spans="1:9" ht="18" hidden="1" customHeight="1">
      <c r="A15135" s="676"/>
      <c r="B15135" s="677"/>
      <c r="C15135" s="676"/>
      <c r="D15135" s="677"/>
      <c r="E15135" s="676"/>
      <c r="F15135" s="677"/>
      <c r="G15135" s="676"/>
      <c r="H15135" s="677"/>
      <c r="I15135" s="676"/>
    </row>
    <row r="15136" spans="1:9" ht="18" hidden="1" customHeight="1">
      <c r="A15136" s="676"/>
      <c r="B15136" s="677"/>
      <c r="C15136" s="676"/>
      <c r="D15136" s="677"/>
      <c r="E15136" s="676"/>
      <c r="F15136" s="677"/>
      <c r="G15136" s="676"/>
      <c r="H15136" s="677"/>
      <c r="I15136" s="676"/>
    </row>
    <row r="15137" spans="1:9" ht="18" hidden="1" customHeight="1">
      <c r="A15137" s="676"/>
      <c r="B15137" s="677"/>
      <c r="C15137" s="676"/>
      <c r="D15137" s="677"/>
      <c r="E15137" s="676"/>
      <c r="F15137" s="677"/>
      <c r="G15137" s="676"/>
      <c r="H15137" s="677"/>
      <c r="I15137" s="676"/>
    </row>
    <row r="15138" spans="1:9" ht="18" hidden="1" customHeight="1">
      <c r="A15138" s="676"/>
      <c r="B15138" s="677"/>
      <c r="C15138" s="676"/>
      <c r="D15138" s="677"/>
      <c r="E15138" s="676"/>
      <c r="F15138" s="677"/>
      <c r="G15138" s="676"/>
      <c r="H15138" s="677"/>
      <c r="I15138" s="676"/>
    </row>
    <row r="15139" spans="1:9" ht="18" hidden="1" customHeight="1">
      <c r="A15139" s="676"/>
      <c r="B15139" s="677"/>
      <c r="C15139" s="676"/>
      <c r="D15139" s="677"/>
      <c r="E15139" s="676"/>
      <c r="F15139" s="677"/>
      <c r="G15139" s="676"/>
      <c r="H15139" s="677"/>
      <c r="I15139" s="676"/>
    </row>
    <row r="15140" spans="1:9" ht="18" hidden="1" customHeight="1">
      <c r="A15140" s="676"/>
      <c r="B15140" s="677"/>
      <c r="C15140" s="676"/>
      <c r="D15140" s="677"/>
      <c r="E15140" s="676"/>
      <c r="F15140" s="677"/>
      <c r="G15140" s="676"/>
      <c r="H15140" s="677"/>
      <c r="I15140" s="676"/>
    </row>
    <row r="15141" spans="1:9" ht="18" hidden="1" customHeight="1">
      <c r="A15141" s="676"/>
      <c r="B15141" s="677"/>
      <c r="C15141" s="676"/>
      <c r="D15141" s="677"/>
      <c r="E15141" s="676"/>
      <c r="F15141" s="677"/>
      <c r="G15141" s="676"/>
      <c r="H15141" s="677"/>
      <c r="I15141" s="676"/>
    </row>
    <row r="15142" spans="1:9" ht="18" hidden="1" customHeight="1">
      <c r="A15142" s="676"/>
      <c r="B15142" s="677"/>
      <c r="C15142" s="676"/>
      <c r="D15142" s="677"/>
      <c r="E15142" s="676"/>
      <c r="F15142" s="677"/>
      <c r="G15142" s="676"/>
      <c r="H15142" s="677"/>
      <c r="I15142" s="676"/>
    </row>
    <row r="15143" spans="1:9" ht="18" hidden="1" customHeight="1">
      <c r="A15143" s="676"/>
      <c r="B15143" s="677"/>
      <c r="C15143" s="676"/>
      <c r="D15143" s="677"/>
      <c r="E15143" s="676"/>
      <c r="F15143" s="677"/>
      <c r="G15143" s="676"/>
      <c r="H15143" s="677"/>
      <c r="I15143" s="676"/>
    </row>
    <row r="15144" spans="1:9" ht="18" hidden="1" customHeight="1">
      <c r="A15144" s="676"/>
      <c r="B15144" s="677"/>
      <c r="C15144" s="676"/>
      <c r="D15144" s="677"/>
      <c r="E15144" s="676"/>
      <c r="F15144" s="677"/>
      <c r="G15144" s="676"/>
      <c r="H15144" s="677"/>
      <c r="I15144" s="676"/>
    </row>
    <row r="15145" spans="1:9" ht="18" hidden="1" customHeight="1">
      <c r="A15145" s="676"/>
      <c r="B15145" s="677"/>
      <c r="C15145" s="676"/>
      <c r="D15145" s="677"/>
      <c r="E15145" s="676"/>
      <c r="F15145" s="677"/>
      <c r="G15145" s="676"/>
      <c r="H15145" s="677"/>
      <c r="I15145" s="676"/>
    </row>
    <row r="15146" spans="1:9" ht="18" hidden="1" customHeight="1">
      <c r="A15146" s="676"/>
      <c r="B15146" s="677"/>
      <c r="C15146" s="676"/>
      <c r="D15146" s="677"/>
      <c r="E15146" s="676"/>
      <c r="F15146" s="677"/>
      <c r="G15146" s="676"/>
      <c r="H15146" s="677"/>
      <c r="I15146" s="676"/>
    </row>
    <row r="15147" spans="1:9" ht="18" hidden="1" customHeight="1">
      <c r="A15147" s="676"/>
      <c r="B15147" s="677"/>
      <c r="C15147" s="676"/>
      <c r="D15147" s="677"/>
      <c r="E15147" s="676"/>
      <c r="F15147" s="677"/>
      <c r="G15147" s="676"/>
      <c r="H15147" s="677"/>
      <c r="I15147" s="676"/>
    </row>
    <row r="15148" spans="1:9" ht="18" hidden="1" customHeight="1">
      <c r="A15148" s="676"/>
      <c r="B15148" s="677"/>
      <c r="C15148" s="676"/>
      <c r="D15148" s="677"/>
      <c r="E15148" s="676"/>
      <c r="F15148" s="677"/>
      <c r="G15148" s="676"/>
      <c r="H15148" s="677"/>
      <c r="I15148" s="676"/>
    </row>
    <row r="15149" spans="1:9" ht="18" hidden="1" customHeight="1">
      <c r="A15149" s="676"/>
      <c r="B15149" s="677"/>
      <c r="C15149" s="676"/>
      <c r="D15149" s="677"/>
      <c r="E15149" s="676"/>
      <c r="F15149" s="677"/>
      <c r="G15149" s="676"/>
      <c r="H15149" s="677"/>
      <c r="I15149" s="676"/>
    </row>
    <row r="15150" spans="1:9" ht="18" hidden="1" customHeight="1">
      <c r="A15150" s="676"/>
      <c r="B15150" s="677"/>
      <c r="C15150" s="676"/>
      <c r="D15150" s="677"/>
      <c r="E15150" s="676"/>
      <c r="F15150" s="677"/>
      <c r="G15150" s="676"/>
      <c r="H15150" s="677"/>
      <c r="I15150" s="676"/>
    </row>
    <row r="15151" spans="1:9" ht="18" hidden="1" customHeight="1">
      <c r="A15151" s="676"/>
      <c r="B15151" s="677"/>
      <c r="C15151" s="676"/>
      <c r="D15151" s="677"/>
      <c r="E15151" s="676"/>
      <c r="F15151" s="677"/>
      <c r="G15151" s="676"/>
      <c r="H15151" s="677"/>
      <c r="I15151" s="676"/>
    </row>
    <row r="15152" spans="1:9" ht="18" hidden="1" customHeight="1">
      <c r="A15152" s="676"/>
      <c r="B15152" s="677"/>
      <c r="C15152" s="676"/>
      <c r="D15152" s="677"/>
      <c r="E15152" s="676"/>
      <c r="F15152" s="677"/>
      <c r="G15152" s="676"/>
      <c r="H15152" s="677"/>
      <c r="I15152" s="676"/>
    </row>
    <row r="15153" spans="1:9" ht="18" hidden="1" customHeight="1">
      <c r="A15153" s="676"/>
      <c r="B15153" s="677"/>
      <c r="C15153" s="676"/>
      <c r="D15153" s="677"/>
      <c r="E15153" s="676"/>
      <c r="F15153" s="677"/>
      <c r="G15153" s="676"/>
      <c r="H15153" s="677"/>
      <c r="I15153" s="676"/>
    </row>
    <row r="15154" spans="1:9" ht="18" hidden="1" customHeight="1">
      <c r="A15154" s="676"/>
      <c r="B15154" s="677"/>
      <c r="C15154" s="676"/>
      <c r="D15154" s="677"/>
      <c r="E15154" s="676"/>
      <c r="F15154" s="677"/>
      <c r="G15154" s="676"/>
      <c r="H15154" s="677"/>
      <c r="I15154" s="676"/>
    </row>
    <row r="15155" spans="1:9" ht="18" hidden="1" customHeight="1">
      <c r="A15155" s="676"/>
      <c r="B15155" s="677"/>
      <c r="C15155" s="676"/>
      <c r="D15155" s="677"/>
      <c r="E15155" s="676"/>
      <c r="F15155" s="677"/>
      <c r="G15155" s="676"/>
      <c r="H15155" s="677"/>
      <c r="I15155" s="676"/>
    </row>
    <row r="15156" spans="1:9" ht="18" hidden="1" customHeight="1">
      <c r="A15156" s="676"/>
      <c r="B15156" s="677"/>
      <c r="C15156" s="676"/>
      <c r="D15156" s="677"/>
      <c r="E15156" s="676"/>
      <c r="F15156" s="677"/>
      <c r="G15156" s="676"/>
      <c r="H15156" s="677"/>
      <c r="I15156" s="676"/>
    </row>
    <row r="15157" spans="1:9" ht="18" hidden="1" customHeight="1">
      <c r="A15157" s="676"/>
      <c r="B15157" s="677"/>
      <c r="C15157" s="676"/>
      <c r="D15157" s="677"/>
      <c r="E15157" s="676"/>
      <c r="F15157" s="677"/>
      <c r="G15157" s="676"/>
      <c r="H15157" s="677"/>
      <c r="I15157" s="676"/>
    </row>
    <row r="15158" spans="1:9" ht="18" hidden="1" customHeight="1">
      <c r="A15158" s="676"/>
      <c r="B15158" s="677"/>
      <c r="C15158" s="676"/>
      <c r="D15158" s="677"/>
      <c r="E15158" s="676"/>
      <c r="F15158" s="677"/>
      <c r="G15158" s="676"/>
      <c r="H15158" s="677"/>
      <c r="I15158" s="676"/>
    </row>
    <row r="15159" spans="1:9" ht="18" hidden="1" customHeight="1">
      <c r="A15159" s="676"/>
      <c r="B15159" s="677"/>
      <c r="C15159" s="676"/>
      <c r="D15159" s="677"/>
      <c r="E15159" s="676"/>
      <c r="F15159" s="677"/>
      <c r="G15159" s="676"/>
      <c r="H15159" s="677"/>
      <c r="I15159" s="676"/>
    </row>
    <row r="15160" spans="1:9" ht="18" hidden="1" customHeight="1">
      <c r="A15160" s="676"/>
      <c r="B15160" s="677"/>
      <c r="C15160" s="676"/>
      <c r="D15160" s="677"/>
      <c r="E15160" s="676"/>
      <c r="F15160" s="677"/>
      <c r="G15160" s="676"/>
      <c r="H15160" s="677"/>
      <c r="I15160" s="676"/>
    </row>
    <row r="15161" spans="1:9" ht="18" hidden="1" customHeight="1">
      <c r="A15161" s="676"/>
      <c r="B15161" s="677"/>
      <c r="C15161" s="676"/>
      <c r="D15161" s="677"/>
      <c r="E15161" s="676"/>
      <c r="F15161" s="677"/>
      <c r="G15161" s="676"/>
      <c r="H15161" s="677"/>
      <c r="I15161" s="676"/>
    </row>
    <row r="15162" spans="1:9" ht="18" hidden="1" customHeight="1">
      <c r="A15162" s="676"/>
      <c r="B15162" s="677"/>
      <c r="C15162" s="676"/>
      <c r="D15162" s="677"/>
      <c r="E15162" s="676"/>
      <c r="F15162" s="677"/>
      <c r="G15162" s="676"/>
      <c r="H15162" s="677"/>
      <c r="I15162" s="676"/>
    </row>
    <row r="15163" spans="1:9" ht="18" hidden="1" customHeight="1">
      <c r="A15163" s="676"/>
      <c r="B15163" s="677"/>
      <c r="C15163" s="676"/>
      <c r="D15163" s="677"/>
      <c r="E15163" s="676"/>
      <c r="F15163" s="677"/>
      <c r="G15163" s="676"/>
      <c r="H15163" s="677"/>
      <c r="I15163" s="676"/>
    </row>
    <row r="15164" spans="1:9" ht="18" hidden="1" customHeight="1">
      <c r="A15164" s="676"/>
      <c r="B15164" s="677"/>
      <c r="C15164" s="676"/>
      <c r="D15164" s="677"/>
      <c r="E15164" s="676"/>
      <c r="F15164" s="677"/>
      <c r="G15164" s="676"/>
      <c r="H15164" s="677"/>
      <c r="I15164" s="676"/>
    </row>
    <row r="15165" spans="1:9" ht="18" hidden="1" customHeight="1">
      <c r="A15165" s="676"/>
      <c r="B15165" s="677"/>
      <c r="C15165" s="676"/>
      <c r="D15165" s="677"/>
      <c r="E15165" s="676"/>
      <c r="F15165" s="677"/>
      <c r="G15165" s="676"/>
      <c r="H15165" s="677"/>
      <c r="I15165" s="676"/>
    </row>
    <row r="15166" spans="1:9" ht="18" hidden="1" customHeight="1">
      <c r="A15166" s="676"/>
      <c r="B15166" s="677"/>
      <c r="C15166" s="676"/>
      <c r="D15166" s="677"/>
      <c r="E15166" s="676"/>
      <c r="F15166" s="677"/>
      <c r="G15166" s="676"/>
      <c r="H15166" s="677"/>
      <c r="I15166" s="676"/>
    </row>
    <row r="15167" spans="1:9" ht="18" hidden="1" customHeight="1">
      <c r="A15167" s="676"/>
      <c r="B15167" s="677"/>
      <c r="C15167" s="676"/>
      <c r="D15167" s="677"/>
      <c r="E15167" s="676"/>
      <c r="F15167" s="677"/>
      <c r="G15167" s="676"/>
      <c r="H15167" s="677"/>
      <c r="I15167" s="676"/>
    </row>
    <row r="15168" spans="1:9" ht="18" hidden="1" customHeight="1">
      <c r="A15168" s="676"/>
      <c r="B15168" s="677"/>
      <c r="C15168" s="676"/>
      <c r="D15168" s="677"/>
      <c r="E15168" s="676"/>
      <c r="F15168" s="677"/>
      <c r="G15168" s="676"/>
      <c r="H15168" s="677"/>
      <c r="I15168" s="676"/>
    </row>
    <row r="15169" spans="1:9" ht="18" hidden="1" customHeight="1">
      <c r="A15169" s="676"/>
      <c r="B15169" s="677"/>
      <c r="C15169" s="676"/>
      <c r="D15169" s="677"/>
      <c r="E15169" s="676"/>
      <c r="F15169" s="677"/>
      <c r="G15169" s="676"/>
      <c r="H15169" s="677"/>
      <c r="I15169" s="676"/>
    </row>
    <row r="15170" spans="1:9" ht="18" hidden="1" customHeight="1">
      <c r="A15170" s="676"/>
      <c r="B15170" s="677"/>
      <c r="C15170" s="676"/>
      <c r="D15170" s="677"/>
      <c r="E15170" s="676"/>
      <c r="F15170" s="677"/>
      <c r="G15170" s="676"/>
      <c r="H15170" s="677"/>
      <c r="I15170" s="676"/>
    </row>
    <row r="15171" spans="1:9" ht="18" hidden="1" customHeight="1">
      <c r="A15171" s="676"/>
      <c r="B15171" s="677"/>
      <c r="C15171" s="676"/>
      <c r="D15171" s="677"/>
      <c r="E15171" s="676"/>
      <c r="F15171" s="677"/>
      <c r="G15171" s="676"/>
      <c r="H15171" s="677"/>
      <c r="I15171" s="676"/>
    </row>
    <row r="15172" spans="1:9" ht="18" hidden="1" customHeight="1">
      <c r="A15172" s="676"/>
      <c r="B15172" s="677"/>
      <c r="C15172" s="676"/>
      <c r="D15172" s="677"/>
      <c r="E15172" s="676"/>
      <c r="F15172" s="677"/>
      <c r="G15172" s="676"/>
      <c r="H15172" s="677"/>
      <c r="I15172" s="676"/>
    </row>
    <row r="15173" spans="1:9" ht="18" hidden="1" customHeight="1">
      <c r="A15173" s="676"/>
      <c r="B15173" s="677"/>
      <c r="C15173" s="676"/>
      <c r="D15173" s="677"/>
      <c r="E15173" s="676"/>
      <c r="F15173" s="677"/>
      <c r="G15173" s="676"/>
      <c r="H15173" s="677"/>
      <c r="I15173" s="676"/>
    </row>
    <row r="15174" spans="1:9" ht="18" hidden="1" customHeight="1">
      <c r="A15174" s="676"/>
      <c r="B15174" s="677"/>
      <c r="C15174" s="676"/>
      <c r="D15174" s="677"/>
      <c r="E15174" s="676"/>
      <c r="F15174" s="677"/>
      <c r="G15174" s="676"/>
      <c r="H15174" s="677"/>
      <c r="I15174" s="676"/>
    </row>
    <row r="15175" spans="1:9" ht="18" hidden="1" customHeight="1">
      <c r="A15175" s="676"/>
      <c r="B15175" s="677"/>
      <c r="C15175" s="676"/>
      <c r="D15175" s="677"/>
      <c r="E15175" s="676"/>
      <c r="F15175" s="677"/>
      <c r="G15175" s="676"/>
      <c r="H15175" s="677"/>
      <c r="I15175" s="676"/>
    </row>
    <row r="15176" spans="1:9" ht="18" hidden="1" customHeight="1">
      <c r="A15176" s="676"/>
      <c r="B15176" s="677"/>
      <c r="C15176" s="676"/>
      <c r="D15176" s="677"/>
      <c r="E15176" s="676"/>
      <c r="F15176" s="677"/>
      <c r="G15176" s="676"/>
      <c r="H15176" s="677"/>
      <c r="I15176" s="676"/>
    </row>
    <row r="15177" spans="1:9" ht="18" hidden="1" customHeight="1">
      <c r="A15177" s="676"/>
      <c r="B15177" s="677"/>
      <c r="C15177" s="676"/>
      <c r="D15177" s="677"/>
      <c r="E15177" s="676"/>
      <c r="F15177" s="677"/>
      <c r="G15177" s="676"/>
      <c r="H15177" s="677"/>
      <c r="I15177" s="676"/>
    </row>
    <row r="15178" spans="1:9" ht="18" hidden="1" customHeight="1">
      <c r="A15178" s="676"/>
      <c r="B15178" s="677"/>
      <c r="C15178" s="676"/>
      <c r="D15178" s="677"/>
      <c r="E15178" s="676"/>
      <c r="F15178" s="677"/>
      <c r="G15178" s="676"/>
      <c r="H15178" s="677"/>
      <c r="I15178" s="676"/>
    </row>
    <row r="15179" spans="1:9" ht="18" hidden="1" customHeight="1">
      <c r="A15179" s="676"/>
      <c r="B15179" s="677"/>
      <c r="C15179" s="676"/>
      <c r="D15179" s="677"/>
      <c r="E15179" s="676"/>
      <c r="F15179" s="677"/>
      <c r="G15179" s="676"/>
      <c r="H15179" s="677"/>
      <c r="I15179" s="676"/>
    </row>
    <row r="15180" spans="1:9" ht="18" hidden="1" customHeight="1">
      <c r="A15180" s="676"/>
      <c r="B15180" s="677"/>
      <c r="C15180" s="676"/>
      <c r="D15180" s="677"/>
      <c r="E15180" s="676"/>
      <c r="F15180" s="677"/>
      <c r="G15180" s="676"/>
      <c r="H15180" s="677"/>
      <c r="I15180" s="676"/>
    </row>
    <row r="15181" spans="1:9" ht="18" hidden="1" customHeight="1">
      <c r="A15181" s="676"/>
      <c r="B15181" s="677"/>
      <c r="C15181" s="676"/>
      <c r="D15181" s="677"/>
      <c r="E15181" s="676"/>
      <c r="F15181" s="677"/>
      <c r="G15181" s="676"/>
      <c r="H15181" s="677"/>
      <c r="I15181" s="676"/>
    </row>
    <row r="15182" spans="1:9" ht="18" hidden="1" customHeight="1">
      <c r="A15182" s="676"/>
      <c r="B15182" s="677"/>
      <c r="C15182" s="676"/>
      <c r="D15182" s="677"/>
      <c r="E15182" s="676"/>
      <c r="F15182" s="677"/>
      <c r="G15182" s="676"/>
      <c r="H15182" s="677"/>
      <c r="I15182" s="676"/>
    </row>
    <row r="15183" spans="1:9" ht="18" hidden="1" customHeight="1">
      <c r="A15183" s="676"/>
      <c r="B15183" s="677"/>
      <c r="C15183" s="676"/>
      <c r="D15183" s="677"/>
      <c r="E15183" s="676"/>
      <c r="F15183" s="677"/>
      <c r="G15183" s="676"/>
      <c r="H15183" s="677"/>
      <c r="I15183" s="676"/>
    </row>
    <row r="15184" spans="1:9" ht="18" hidden="1" customHeight="1">
      <c r="A15184" s="676"/>
      <c r="B15184" s="677"/>
      <c r="C15184" s="676"/>
      <c r="D15184" s="677"/>
      <c r="E15184" s="676"/>
      <c r="F15184" s="677"/>
      <c r="G15184" s="676"/>
      <c r="H15184" s="677"/>
      <c r="I15184" s="676"/>
    </row>
    <row r="15185" spans="1:9" ht="18" hidden="1" customHeight="1">
      <c r="A15185" s="676"/>
      <c r="B15185" s="677"/>
      <c r="C15185" s="676"/>
      <c r="D15185" s="677"/>
      <c r="E15185" s="676"/>
      <c r="F15185" s="677"/>
      <c r="G15185" s="676"/>
      <c r="H15185" s="677"/>
      <c r="I15185" s="676"/>
    </row>
    <row r="15186" spans="1:9" ht="18" hidden="1" customHeight="1">
      <c r="A15186" s="676"/>
      <c r="B15186" s="677"/>
      <c r="C15186" s="676"/>
      <c r="D15186" s="677"/>
      <c r="E15186" s="676"/>
      <c r="F15186" s="677"/>
      <c r="G15186" s="676"/>
      <c r="H15186" s="677"/>
      <c r="I15186" s="676"/>
    </row>
    <row r="15187" spans="1:9" ht="18" hidden="1" customHeight="1">
      <c r="A15187" s="676"/>
      <c r="B15187" s="677"/>
      <c r="C15187" s="676"/>
      <c r="D15187" s="677"/>
      <c r="E15187" s="676"/>
      <c r="F15187" s="677"/>
      <c r="G15187" s="676"/>
      <c r="H15187" s="677"/>
      <c r="I15187" s="676"/>
    </row>
    <row r="15188" spans="1:9" ht="18" hidden="1" customHeight="1">
      <c r="A15188" s="676"/>
      <c r="B15188" s="677"/>
      <c r="C15188" s="676"/>
      <c r="D15188" s="677"/>
      <c r="E15188" s="676"/>
      <c r="F15188" s="677"/>
      <c r="G15188" s="676"/>
      <c r="H15188" s="677"/>
      <c r="I15188" s="676"/>
    </row>
    <row r="15189" spans="1:9" ht="18" hidden="1" customHeight="1">
      <c r="A15189" s="676"/>
      <c r="B15189" s="677"/>
      <c r="C15189" s="676"/>
      <c r="D15189" s="677"/>
      <c r="E15189" s="676"/>
      <c r="F15189" s="677"/>
      <c r="G15189" s="676"/>
      <c r="H15189" s="677"/>
      <c r="I15189" s="676"/>
    </row>
    <row r="15190" spans="1:9" ht="18" hidden="1" customHeight="1">
      <c r="A15190" s="676"/>
      <c r="B15190" s="677"/>
      <c r="C15190" s="676"/>
      <c r="D15190" s="677"/>
      <c r="E15190" s="676"/>
      <c r="F15190" s="677"/>
      <c r="G15190" s="676"/>
      <c r="H15190" s="677"/>
      <c r="I15190" s="676"/>
    </row>
    <row r="15191" spans="1:9" ht="18" hidden="1" customHeight="1">
      <c r="A15191" s="676"/>
      <c r="B15191" s="677"/>
      <c r="C15191" s="676"/>
      <c r="D15191" s="677"/>
      <c r="E15191" s="676"/>
      <c r="F15191" s="677"/>
      <c r="G15191" s="676"/>
      <c r="H15191" s="677"/>
      <c r="I15191" s="676"/>
    </row>
    <row r="15192" spans="1:9" ht="18" hidden="1" customHeight="1">
      <c r="A15192" s="676"/>
      <c r="B15192" s="677"/>
      <c r="C15192" s="676"/>
      <c r="D15192" s="677"/>
      <c r="E15192" s="676"/>
      <c r="F15192" s="677"/>
      <c r="G15192" s="676"/>
      <c r="H15192" s="677"/>
      <c r="I15192" s="676"/>
    </row>
    <row r="15193" spans="1:9" ht="18" hidden="1" customHeight="1">
      <c r="A15193" s="676"/>
      <c r="B15193" s="677"/>
      <c r="C15193" s="676"/>
      <c r="D15193" s="677"/>
      <c r="E15193" s="676"/>
      <c r="F15193" s="677"/>
      <c r="G15193" s="676"/>
      <c r="H15193" s="677"/>
      <c r="I15193" s="676"/>
    </row>
    <row r="15194" spans="1:9" ht="18" hidden="1" customHeight="1">
      <c r="A15194" s="676"/>
      <c r="B15194" s="677"/>
      <c r="C15194" s="676"/>
      <c r="D15194" s="677"/>
      <c r="E15194" s="676"/>
      <c r="F15194" s="677"/>
      <c r="G15194" s="676"/>
      <c r="H15194" s="677"/>
      <c r="I15194" s="676"/>
    </row>
    <row r="15195" spans="1:9" ht="18" hidden="1" customHeight="1">
      <c r="A15195" s="676"/>
      <c r="B15195" s="677"/>
      <c r="C15195" s="676"/>
      <c r="D15195" s="677"/>
      <c r="E15195" s="676"/>
      <c r="F15195" s="677"/>
      <c r="G15195" s="676"/>
      <c r="H15195" s="677"/>
      <c r="I15195" s="676"/>
    </row>
    <row r="15196" spans="1:9" ht="18" hidden="1" customHeight="1">
      <c r="A15196" s="676"/>
      <c r="B15196" s="677"/>
      <c r="C15196" s="676"/>
      <c r="D15196" s="677"/>
      <c r="E15196" s="676"/>
      <c r="F15196" s="677"/>
      <c r="G15196" s="676"/>
      <c r="H15196" s="677"/>
      <c r="I15196" s="676"/>
    </row>
    <row r="15197" spans="1:9" ht="18" hidden="1" customHeight="1">
      <c r="A15197" s="676"/>
      <c r="B15197" s="677"/>
      <c r="C15197" s="676"/>
      <c r="D15197" s="677"/>
      <c r="E15197" s="676"/>
      <c r="F15197" s="677"/>
      <c r="G15197" s="676"/>
      <c r="H15197" s="677"/>
      <c r="I15197" s="676"/>
    </row>
    <row r="15198" spans="1:9" ht="18" hidden="1" customHeight="1">
      <c r="A15198" s="676"/>
      <c r="B15198" s="677"/>
      <c r="C15198" s="676"/>
      <c r="D15198" s="677"/>
      <c r="E15198" s="676"/>
      <c r="F15198" s="677"/>
      <c r="G15198" s="676"/>
      <c r="H15198" s="677"/>
      <c r="I15198" s="676"/>
    </row>
    <row r="15199" spans="1:9" ht="18" hidden="1" customHeight="1">
      <c r="A15199" s="676"/>
      <c r="B15199" s="677"/>
      <c r="C15199" s="676"/>
      <c r="D15199" s="677"/>
      <c r="E15199" s="676"/>
      <c r="F15199" s="677"/>
      <c r="G15199" s="676"/>
      <c r="H15199" s="677"/>
      <c r="I15199" s="676"/>
    </row>
    <row r="15200" spans="1:9" ht="18" hidden="1" customHeight="1">
      <c r="A15200" s="676"/>
      <c r="B15200" s="677"/>
      <c r="C15200" s="676"/>
      <c r="D15200" s="677"/>
      <c r="E15200" s="676"/>
      <c r="F15200" s="677"/>
      <c r="G15200" s="676"/>
      <c r="H15200" s="677"/>
      <c r="I15200" s="676"/>
    </row>
    <row r="15201" spans="1:9" ht="18" hidden="1" customHeight="1">
      <c r="A15201" s="676"/>
      <c r="B15201" s="677"/>
      <c r="C15201" s="676"/>
      <c r="D15201" s="677"/>
      <c r="E15201" s="676"/>
      <c r="F15201" s="677"/>
      <c r="G15201" s="676"/>
      <c r="H15201" s="677"/>
      <c r="I15201" s="676"/>
    </row>
    <row r="15202" spans="1:9" ht="18" hidden="1" customHeight="1">
      <c r="A15202" s="676"/>
      <c r="B15202" s="677"/>
      <c r="C15202" s="676"/>
      <c r="D15202" s="677"/>
      <c r="E15202" s="676"/>
      <c r="F15202" s="677"/>
      <c r="G15202" s="676"/>
      <c r="H15202" s="677"/>
      <c r="I15202" s="676"/>
    </row>
    <row r="15203" spans="1:9" ht="18" hidden="1" customHeight="1">
      <c r="A15203" s="676"/>
      <c r="B15203" s="677"/>
      <c r="C15203" s="676"/>
      <c r="D15203" s="677"/>
      <c r="E15203" s="676"/>
      <c r="F15203" s="677"/>
      <c r="G15203" s="676"/>
      <c r="H15203" s="677"/>
      <c r="I15203" s="676"/>
    </row>
    <row r="15204" spans="1:9" ht="18" hidden="1" customHeight="1">
      <c r="A15204" s="676"/>
      <c r="B15204" s="677"/>
      <c r="C15204" s="676"/>
      <c r="D15204" s="677"/>
      <c r="E15204" s="676"/>
      <c r="F15204" s="677"/>
      <c r="G15204" s="676"/>
      <c r="H15204" s="677"/>
      <c r="I15204" s="676"/>
    </row>
    <row r="15205" spans="1:9" ht="18" hidden="1" customHeight="1">
      <c r="A15205" s="676"/>
      <c r="B15205" s="677"/>
      <c r="C15205" s="676"/>
      <c r="D15205" s="677"/>
      <c r="E15205" s="676"/>
      <c r="F15205" s="677"/>
      <c r="G15205" s="676"/>
      <c r="H15205" s="677"/>
      <c r="I15205" s="676"/>
    </row>
    <row r="15206" spans="1:9" ht="18" hidden="1" customHeight="1">
      <c r="A15206" s="676"/>
      <c r="B15206" s="677"/>
      <c r="C15206" s="676"/>
      <c r="D15206" s="677"/>
      <c r="E15206" s="676"/>
      <c r="F15206" s="677"/>
      <c r="G15206" s="676"/>
      <c r="H15206" s="677"/>
      <c r="I15206" s="676"/>
    </row>
    <row r="15207" spans="1:9" ht="18" hidden="1" customHeight="1">
      <c r="A15207" s="676"/>
      <c r="B15207" s="677"/>
      <c r="C15207" s="676"/>
      <c r="D15207" s="677"/>
      <c r="E15207" s="676"/>
      <c r="F15207" s="677"/>
      <c r="G15207" s="676"/>
      <c r="H15207" s="677"/>
      <c r="I15207" s="676"/>
    </row>
    <row r="15208" spans="1:9" ht="18" hidden="1" customHeight="1">
      <c r="A15208" s="676"/>
      <c r="B15208" s="677"/>
      <c r="C15208" s="676"/>
      <c r="D15208" s="677"/>
      <c r="E15208" s="676"/>
      <c r="F15208" s="677"/>
      <c r="G15208" s="676"/>
      <c r="H15208" s="677"/>
      <c r="I15208" s="676"/>
    </row>
    <row r="15209" spans="1:9" ht="18" hidden="1" customHeight="1">
      <c r="A15209" s="676"/>
      <c r="B15209" s="677"/>
      <c r="C15209" s="676"/>
      <c r="D15209" s="677"/>
      <c r="E15209" s="676"/>
      <c r="F15209" s="677"/>
      <c r="G15209" s="676"/>
      <c r="H15209" s="677"/>
      <c r="I15209" s="676"/>
    </row>
    <row r="15210" spans="1:9" ht="18" hidden="1" customHeight="1">
      <c r="A15210" s="676"/>
      <c r="B15210" s="677"/>
      <c r="C15210" s="676"/>
      <c r="D15210" s="677"/>
      <c r="E15210" s="676"/>
      <c r="F15210" s="677"/>
      <c r="G15210" s="676"/>
      <c r="H15210" s="677"/>
      <c r="I15210" s="676"/>
    </row>
    <row r="15211" spans="1:9" ht="18" hidden="1" customHeight="1">
      <c r="A15211" s="676"/>
      <c r="B15211" s="677"/>
      <c r="C15211" s="676"/>
      <c r="D15211" s="677"/>
      <c r="E15211" s="676"/>
      <c r="F15211" s="677"/>
      <c r="G15211" s="676"/>
      <c r="H15211" s="677"/>
      <c r="I15211" s="676"/>
    </row>
    <row r="15212" spans="1:9" ht="18" hidden="1" customHeight="1">
      <c r="A15212" s="676"/>
      <c r="B15212" s="677"/>
      <c r="C15212" s="676"/>
      <c r="D15212" s="677"/>
      <c r="E15212" s="676"/>
      <c r="F15212" s="677"/>
      <c r="G15212" s="676"/>
      <c r="H15212" s="677"/>
      <c r="I15212" s="676"/>
    </row>
    <row r="15213" spans="1:9" ht="18" hidden="1" customHeight="1">
      <c r="A15213" s="676"/>
      <c r="B15213" s="677"/>
      <c r="C15213" s="676"/>
      <c r="D15213" s="677"/>
      <c r="E15213" s="676"/>
      <c r="F15213" s="677"/>
      <c r="G15213" s="676"/>
      <c r="H15213" s="677"/>
      <c r="I15213" s="676"/>
    </row>
    <row r="15214" spans="1:9" ht="18" hidden="1" customHeight="1">
      <c r="A15214" s="676"/>
      <c r="B15214" s="677"/>
      <c r="C15214" s="676"/>
      <c r="D15214" s="677"/>
      <c r="E15214" s="676"/>
      <c r="F15214" s="677"/>
      <c r="G15214" s="676"/>
      <c r="H15214" s="677"/>
      <c r="I15214" s="676"/>
    </row>
    <row r="15215" spans="1:9" ht="18" hidden="1" customHeight="1">
      <c r="A15215" s="676"/>
      <c r="B15215" s="677"/>
      <c r="C15215" s="676"/>
      <c r="D15215" s="677"/>
      <c r="E15215" s="676"/>
      <c r="F15215" s="677"/>
      <c r="G15215" s="676"/>
      <c r="H15215" s="677"/>
      <c r="I15215" s="676"/>
    </row>
    <row r="15216" spans="1:9" ht="18" hidden="1" customHeight="1">
      <c r="A15216" s="676"/>
      <c r="B15216" s="677"/>
      <c r="C15216" s="676"/>
      <c r="D15216" s="677"/>
      <c r="E15216" s="676"/>
      <c r="F15216" s="677"/>
      <c r="G15216" s="676"/>
      <c r="H15216" s="677"/>
      <c r="I15216" s="676"/>
    </row>
    <row r="15217" spans="1:9" ht="18" hidden="1" customHeight="1">
      <c r="A15217" s="676"/>
      <c r="B15217" s="677"/>
      <c r="C15217" s="676"/>
      <c r="D15217" s="677"/>
      <c r="E15217" s="676"/>
      <c r="F15217" s="677"/>
      <c r="G15217" s="676"/>
      <c r="H15217" s="677"/>
      <c r="I15217" s="676"/>
    </row>
    <row r="15218" spans="1:9" ht="18" hidden="1" customHeight="1">
      <c r="A15218" s="676"/>
      <c r="B15218" s="677"/>
      <c r="C15218" s="676"/>
      <c r="D15218" s="677"/>
      <c r="E15218" s="676"/>
      <c r="F15218" s="677"/>
      <c r="G15218" s="676"/>
      <c r="H15218" s="677"/>
      <c r="I15218" s="676"/>
    </row>
    <row r="15219" spans="1:9" ht="18" hidden="1" customHeight="1">
      <c r="A15219" s="676"/>
      <c r="B15219" s="677"/>
      <c r="C15219" s="676"/>
      <c r="D15219" s="677"/>
      <c r="E15219" s="676"/>
      <c r="F15219" s="677"/>
      <c r="G15219" s="676"/>
      <c r="H15219" s="677"/>
      <c r="I15219" s="676"/>
    </row>
    <row r="15220" spans="1:9" ht="18" hidden="1" customHeight="1">
      <c r="A15220" s="676"/>
      <c r="B15220" s="677"/>
      <c r="C15220" s="676"/>
      <c r="D15220" s="677"/>
      <c r="E15220" s="676"/>
      <c r="F15220" s="677"/>
      <c r="G15220" s="676"/>
      <c r="H15220" s="677"/>
      <c r="I15220" s="676"/>
    </row>
    <row r="15221" spans="1:9" ht="18" hidden="1" customHeight="1">
      <c r="A15221" s="676"/>
      <c r="B15221" s="677"/>
      <c r="C15221" s="676"/>
      <c r="D15221" s="677"/>
      <c r="E15221" s="676"/>
      <c r="F15221" s="677"/>
      <c r="G15221" s="676"/>
      <c r="H15221" s="677"/>
      <c r="I15221" s="676"/>
    </row>
    <row r="15222" spans="1:9" ht="18" hidden="1" customHeight="1">
      <c r="A15222" s="676"/>
      <c r="B15222" s="677"/>
      <c r="C15222" s="676"/>
      <c r="D15222" s="677"/>
      <c r="E15222" s="676"/>
      <c r="F15222" s="677"/>
      <c r="G15222" s="676"/>
      <c r="H15222" s="677"/>
      <c r="I15222" s="676"/>
    </row>
    <row r="15223" spans="1:9" ht="18" hidden="1" customHeight="1">
      <c r="A15223" s="676"/>
      <c r="B15223" s="677"/>
      <c r="C15223" s="676"/>
      <c r="D15223" s="677"/>
      <c r="E15223" s="676"/>
      <c r="F15223" s="677"/>
      <c r="G15223" s="676"/>
      <c r="H15223" s="677"/>
      <c r="I15223" s="676"/>
    </row>
    <row r="15224" spans="1:9" ht="18" hidden="1" customHeight="1">
      <c r="A15224" s="676"/>
      <c r="B15224" s="677"/>
      <c r="C15224" s="676"/>
      <c r="D15224" s="677"/>
      <c r="E15224" s="676"/>
      <c r="F15224" s="677"/>
      <c r="G15224" s="676"/>
      <c r="H15224" s="677"/>
      <c r="I15224" s="676"/>
    </row>
    <row r="15225" spans="1:9" ht="18" hidden="1" customHeight="1">
      <c r="A15225" s="676"/>
      <c r="B15225" s="677"/>
      <c r="C15225" s="676"/>
      <c r="D15225" s="677"/>
      <c r="E15225" s="676"/>
      <c r="F15225" s="677"/>
      <c r="G15225" s="676"/>
      <c r="H15225" s="677"/>
      <c r="I15225" s="676"/>
    </row>
    <row r="15226" spans="1:9" ht="18" hidden="1" customHeight="1">
      <c r="A15226" s="676"/>
      <c r="B15226" s="677"/>
      <c r="C15226" s="676"/>
      <c r="D15226" s="677"/>
      <c r="E15226" s="676"/>
      <c r="F15226" s="677"/>
      <c r="G15226" s="676"/>
      <c r="H15226" s="677"/>
      <c r="I15226" s="676"/>
    </row>
    <row r="15227" spans="1:9" ht="18" hidden="1" customHeight="1">
      <c r="A15227" s="676"/>
      <c r="B15227" s="677"/>
      <c r="C15227" s="676"/>
      <c r="D15227" s="677"/>
      <c r="E15227" s="676"/>
      <c r="F15227" s="677"/>
      <c r="G15227" s="676"/>
      <c r="H15227" s="677"/>
      <c r="I15227" s="676"/>
    </row>
    <row r="15228" spans="1:9" ht="18" hidden="1" customHeight="1">
      <c r="A15228" s="676"/>
      <c r="B15228" s="677"/>
      <c r="C15228" s="676"/>
      <c r="D15228" s="677"/>
      <c r="E15228" s="676"/>
      <c r="F15228" s="677"/>
      <c r="G15228" s="676"/>
      <c r="H15228" s="677"/>
      <c r="I15228" s="676"/>
    </row>
    <row r="15229" spans="1:9" ht="18" hidden="1" customHeight="1">
      <c r="A15229" s="676"/>
      <c r="B15229" s="677"/>
      <c r="C15229" s="676"/>
      <c r="D15229" s="677"/>
      <c r="E15229" s="676"/>
      <c r="F15229" s="677"/>
      <c r="G15229" s="676"/>
      <c r="H15229" s="677"/>
      <c r="I15229" s="676"/>
    </row>
    <row r="15230" spans="1:9" ht="18" hidden="1" customHeight="1">
      <c r="A15230" s="676"/>
      <c r="B15230" s="677"/>
      <c r="C15230" s="676"/>
      <c r="D15230" s="677"/>
      <c r="E15230" s="676"/>
      <c r="F15230" s="677"/>
      <c r="G15230" s="676"/>
      <c r="H15230" s="677"/>
      <c r="I15230" s="676"/>
    </row>
    <row r="15231" spans="1:9" ht="18" hidden="1" customHeight="1">
      <c r="A15231" s="676"/>
      <c r="B15231" s="677"/>
      <c r="C15231" s="676"/>
      <c r="D15231" s="677"/>
      <c r="E15231" s="676"/>
      <c r="F15231" s="677"/>
      <c r="G15231" s="676"/>
      <c r="H15231" s="677"/>
      <c r="I15231" s="676"/>
    </row>
    <row r="15232" spans="1:9" ht="18" hidden="1" customHeight="1">
      <c r="A15232" s="676"/>
      <c r="B15232" s="677"/>
      <c r="C15232" s="676"/>
      <c r="D15232" s="677"/>
      <c r="E15232" s="676"/>
      <c r="F15232" s="677"/>
      <c r="G15232" s="676"/>
      <c r="H15232" s="677"/>
      <c r="I15232" s="676"/>
    </row>
    <row r="15233" spans="1:9" ht="18" hidden="1" customHeight="1">
      <c r="A15233" s="676"/>
      <c r="B15233" s="677"/>
      <c r="C15233" s="676"/>
      <c r="D15233" s="677"/>
      <c r="E15233" s="676"/>
      <c r="F15233" s="677"/>
      <c r="G15233" s="676"/>
      <c r="H15233" s="677"/>
      <c r="I15233" s="676"/>
    </row>
    <row r="15234" spans="1:9" ht="18" hidden="1" customHeight="1">
      <c r="A15234" s="676"/>
      <c r="B15234" s="677"/>
      <c r="C15234" s="676"/>
      <c r="D15234" s="677"/>
      <c r="E15234" s="676"/>
      <c r="F15234" s="677"/>
      <c r="G15234" s="676"/>
      <c r="H15234" s="677"/>
      <c r="I15234" s="676"/>
    </row>
    <row r="15235" spans="1:9" ht="18" hidden="1" customHeight="1">
      <c r="A15235" s="676"/>
      <c r="B15235" s="677"/>
      <c r="C15235" s="676"/>
      <c r="D15235" s="677"/>
      <c r="E15235" s="676"/>
      <c r="F15235" s="677"/>
      <c r="G15235" s="676"/>
      <c r="H15235" s="677"/>
      <c r="I15235" s="676"/>
    </row>
    <row r="15236" spans="1:9" ht="18" hidden="1" customHeight="1">
      <c r="A15236" s="676"/>
      <c r="B15236" s="677"/>
      <c r="C15236" s="676"/>
      <c r="D15236" s="677"/>
      <c r="E15236" s="676"/>
      <c r="F15236" s="677"/>
      <c r="G15236" s="676"/>
      <c r="H15236" s="677"/>
      <c r="I15236" s="676"/>
    </row>
    <row r="15237" spans="1:9" ht="18" hidden="1" customHeight="1">
      <c r="A15237" s="676"/>
      <c r="B15237" s="677"/>
      <c r="C15237" s="676"/>
      <c r="D15237" s="677"/>
      <c r="E15237" s="676"/>
      <c r="F15237" s="677"/>
      <c r="G15237" s="676"/>
      <c r="H15237" s="677"/>
      <c r="I15237" s="676"/>
    </row>
    <row r="15238" spans="1:9" ht="18" hidden="1" customHeight="1">
      <c r="A15238" s="676"/>
      <c r="B15238" s="677"/>
      <c r="C15238" s="676"/>
      <c r="D15238" s="677"/>
      <c r="E15238" s="676"/>
      <c r="F15238" s="677"/>
      <c r="G15238" s="676"/>
      <c r="H15238" s="677"/>
      <c r="I15238" s="676"/>
    </row>
    <row r="15239" spans="1:9" ht="18" hidden="1" customHeight="1">
      <c r="A15239" s="676"/>
      <c r="B15239" s="677"/>
      <c r="C15239" s="676"/>
      <c r="D15239" s="677"/>
      <c r="E15239" s="676"/>
      <c r="F15239" s="677"/>
      <c r="G15239" s="676"/>
      <c r="H15239" s="677"/>
      <c r="I15239" s="676"/>
    </row>
    <row r="15240" spans="1:9" ht="18" hidden="1" customHeight="1">
      <c r="A15240" s="676"/>
      <c r="B15240" s="677"/>
      <c r="C15240" s="676"/>
      <c r="D15240" s="677"/>
      <c r="E15240" s="676"/>
      <c r="F15240" s="677"/>
      <c r="G15240" s="676"/>
      <c r="H15240" s="677"/>
      <c r="I15240" s="676"/>
    </row>
    <row r="15241" spans="1:9" ht="18" hidden="1" customHeight="1">
      <c r="A15241" s="676"/>
      <c r="B15241" s="677"/>
      <c r="C15241" s="676"/>
      <c r="D15241" s="677"/>
      <c r="E15241" s="676"/>
      <c r="F15241" s="677"/>
      <c r="G15241" s="676"/>
      <c r="H15241" s="677"/>
      <c r="I15241" s="676"/>
    </row>
    <row r="15242" spans="1:9" ht="18" hidden="1" customHeight="1">
      <c r="A15242" s="676"/>
      <c r="B15242" s="677"/>
      <c r="C15242" s="676"/>
      <c r="D15242" s="677"/>
      <c r="E15242" s="676"/>
      <c r="F15242" s="677"/>
      <c r="G15242" s="676"/>
      <c r="H15242" s="677"/>
      <c r="I15242" s="676"/>
    </row>
    <row r="15243" spans="1:9" ht="18" hidden="1" customHeight="1">
      <c r="A15243" s="676"/>
      <c r="B15243" s="677"/>
      <c r="C15243" s="676"/>
      <c r="D15243" s="677"/>
      <c r="E15243" s="676"/>
      <c r="F15243" s="677"/>
      <c r="G15243" s="676"/>
      <c r="H15243" s="677"/>
      <c r="I15243" s="676"/>
    </row>
    <row r="15244" spans="1:9" ht="18" hidden="1" customHeight="1">
      <c r="A15244" s="676"/>
      <c r="B15244" s="677"/>
      <c r="C15244" s="676"/>
      <c r="D15244" s="677"/>
      <c r="E15244" s="676"/>
      <c r="F15244" s="677"/>
      <c r="G15244" s="676"/>
      <c r="H15244" s="677"/>
      <c r="I15244" s="676"/>
    </row>
    <row r="15245" spans="1:9" ht="18" hidden="1" customHeight="1">
      <c r="A15245" s="676"/>
      <c r="B15245" s="677"/>
      <c r="C15245" s="676"/>
      <c r="D15245" s="677"/>
      <c r="E15245" s="676"/>
      <c r="F15245" s="677"/>
      <c r="G15245" s="676"/>
      <c r="H15245" s="677"/>
      <c r="I15245" s="676"/>
    </row>
    <row r="15246" spans="1:9" ht="18" hidden="1" customHeight="1">
      <c r="A15246" s="676"/>
      <c r="B15246" s="677"/>
      <c r="C15246" s="676"/>
      <c r="D15246" s="677"/>
      <c r="E15246" s="676"/>
      <c r="F15246" s="677"/>
      <c r="G15246" s="676"/>
      <c r="H15246" s="677"/>
      <c r="I15246" s="676"/>
    </row>
    <row r="15247" spans="1:9" ht="18" hidden="1" customHeight="1">
      <c r="A15247" s="676"/>
      <c r="B15247" s="677"/>
      <c r="C15247" s="676"/>
      <c r="D15247" s="677"/>
      <c r="E15247" s="676"/>
      <c r="F15247" s="677"/>
      <c r="G15247" s="676"/>
      <c r="H15247" s="677"/>
      <c r="I15247" s="676"/>
    </row>
    <row r="15248" spans="1:9" ht="18" hidden="1" customHeight="1">
      <c r="A15248" s="676"/>
      <c r="B15248" s="677"/>
      <c r="C15248" s="676"/>
      <c r="D15248" s="677"/>
      <c r="E15248" s="676"/>
      <c r="F15248" s="677"/>
      <c r="G15248" s="676"/>
      <c r="H15248" s="677"/>
      <c r="I15248" s="676"/>
    </row>
    <row r="15249" spans="1:9" ht="18" hidden="1" customHeight="1">
      <c r="A15249" s="676"/>
      <c r="B15249" s="677"/>
      <c r="C15249" s="676"/>
      <c r="D15249" s="677"/>
      <c r="E15249" s="676"/>
      <c r="F15249" s="677"/>
      <c r="G15249" s="676"/>
      <c r="H15249" s="677"/>
      <c r="I15249" s="676"/>
    </row>
    <row r="15250" spans="1:9" ht="18" hidden="1" customHeight="1">
      <c r="A15250" s="676"/>
      <c r="B15250" s="677"/>
      <c r="C15250" s="676"/>
      <c r="D15250" s="677"/>
      <c r="E15250" s="676"/>
      <c r="F15250" s="677"/>
      <c r="G15250" s="676"/>
      <c r="H15250" s="677"/>
      <c r="I15250" s="676"/>
    </row>
    <row r="15251" spans="1:9" ht="18" hidden="1" customHeight="1">
      <c r="A15251" s="676"/>
      <c r="B15251" s="677"/>
      <c r="C15251" s="676"/>
      <c r="D15251" s="677"/>
      <c r="E15251" s="676"/>
      <c r="F15251" s="677"/>
      <c r="G15251" s="676"/>
      <c r="H15251" s="677"/>
      <c r="I15251" s="676"/>
    </row>
    <row r="15252" spans="1:9" ht="18" hidden="1" customHeight="1">
      <c r="A15252" s="676"/>
      <c r="B15252" s="677"/>
      <c r="C15252" s="676"/>
      <c r="D15252" s="677"/>
      <c r="E15252" s="676"/>
      <c r="F15252" s="677"/>
      <c r="G15252" s="676"/>
      <c r="H15252" s="677"/>
      <c r="I15252" s="676"/>
    </row>
    <row r="15253" spans="1:9" ht="18" hidden="1" customHeight="1">
      <c r="A15253" s="676"/>
      <c r="B15253" s="677"/>
      <c r="C15253" s="676"/>
      <c r="D15253" s="677"/>
      <c r="E15253" s="676"/>
      <c r="F15253" s="677"/>
      <c r="G15253" s="676"/>
      <c r="H15253" s="677"/>
      <c r="I15253" s="676"/>
    </row>
    <row r="15254" spans="1:9" ht="18" hidden="1" customHeight="1">
      <c r="A15254" s="676"/>
      <c r="B15254" s="677"/>
      <c r="C15254" s="676"/>
      <c r="D15254" s="677"/>
      <c r="E15254" s="676"/>
      <c r="F15254" s="677"/>
      <c r="G15254" s="676"/>
      <c r="H15254" s="677"/>
      <c r="I15254" s="676"/>
    </row>
    <row r="15255" spans="1:9" ht="18" hidden="1" customHeight="1">
      <c r="A15255" s="676"/>
      <c r="B15255" s="677"/>
      <c r="C15255" s="676"/>
      <c r="D15255" s="677"/>
      <c r="E15255" s="676"/>
      <c r="F15255" s="677"/>
      <c r="G15255" s="676"/>
      <c r="H15255" s="677"/>
      <c r="I15255" s="676"/>
    </row>
    <row r="15256" spans="1:9" ht="18" hidden="1" customHeight="1">
      <c r="A15256" s="676"/>
      <c r="B15256" s="677"/>
      <c r="C15256" s="676"/>
      <c r="D15256" s="677"/>
      <c r="E15256" s="676"/>
      <c r="F15256" s="677"/>
      <c r="G15256" s="676"/>
      <c r="H15256" s="677"/>
      <c r="I15256" s="676"/>
    </row>
    <row r="15257" spans="1:9" ht="18" hidden="1" customHeight="1">
      <c r="A15257" s="676"/>
      <c r="B15257" s="677"/>
      <c r="C15257" s="676"/>
      <c r="D15257" s="677"/>
      <c r="E15257" s="676"/>
      <c r="F15257" s="677"/>
      <c r="G15257" s="676"/>
      <c r="H15257" s="677"/>
      <c r="I15257" s="676"/>
    </row>
    <row r="15258" spans="1:9" ht="18" hidden="1" customHeight="1">
      <c r="A15258" s="676"/>
      <c r="B15258" s="677"/>
      <c r="C15258" s="676"/>
      <c r="D15258" s="677"/>
      <c r="E15258" s="676"/>
      <c r="F15258" s="677"/>
      <c r="G15258" s="676"/>
      <c r="H15258" s="677"/>
      <c r="I15258" s="676"/>
    </row>
    <row r="15259" spans="1:9" ht="18" hidden="1" customHeight="1">
      <c r="A15259" s="676"/>
      <c r="B15259" s="677"/>
      <c r="C15259" s="676"/>
      <c r="D15259" s="677"/>
      <c r="E15259" s="676"/>
      <c r="F15259" s="677"/>
      <c r="G15259" s="676"/>
      <c r="H15259" s="677"/>
      <c r="I15259" s="676"/>
    </row>
    <row r="15260" spans="1:9" ht="18" hidden="1" customHeight="1">
      <c r="A15260" s="676"/>
      <c r="B15260" s="677"/>
      <c r="C15260" s="676"/>
      <c r="D15260" s="677"/>
      <c r="E15260" s="676"/>
      <c r="F15260" s="677"/>
      <c r="G15260" s="676"/>
      <c r="H15260" s="677"/>
      <c r="I15260" s="676"/>
    </row>
    <row r="15261" spans="1:9" ht="18" hidden="1" customHeight="1">
      <c r="A15261" s="676"/>
      <c r="B15261" s="677"/>
      <c r="C15261" s="676"/>
      <c r="D15261" s="677"/>
      <c r="E15261" s="676"/>
      <c r="F15261" s="677"/>
      <c r="G15261" s="676"/>
      <c r="H15261" s="677"/>
      <c r="I15261" s="676"/>
    </row>
    <row r="15262" spans="1:9" ht="18" hidden="1" customHeight="1">
      <c r="A15262" s="676"/>
      <c r="B15262" s="677"/>
      <c r="C15262" s="676"/>
      <c r="D15262" s="677"/>
      <c r="E15262" s="676"/>
      <c r="F15262" s="677"/>
      <c r="G15262" s="676"/>
      <c r="H15262" s="677"/>
      <c r="I15262" s="676"/>
    </row>
    <row r="15263" spans="1:9" ht="18" hidden="1" customHeight="1">
      <c r="A15263" s="676"/>
      <c r="B15263" s="677"/>
      <c r="C15263" s="676"/>
      <c r="D15263" s="677"/>
      <c r="E15263" s="676"/>
      <c r="F15263" s="677"/>
      <c r="G15263" s="676"/>
      <c r="H15263" s="677"/>
      <c r="I15263" s="676"/>
    </row>
    <row r="15264" spans="1:9" ht="18" hidden="1" customHeight="1">
      <c r="A15264" s="676"/>
      <c r="B15264" s="677"/>
      <c r="C15264" s="676"/>
      <c r="D15264" s="677"/>
      <c r="E15264" s="676"/>
      <c r="F15264" s="677"/>
      <c r="G15264" s="676"/>
      <c r="H15264" s="677"/>
      <c r="I15264" s="676"/>
    </row>
    <row r="15265" spans="1:9" ht="18" hidden="1" customHeight="1">
      <c r="A15265" s="676"/>
      <c r="B15265" s="677"/>
      <c r="C15265" s="676"/>
      <c r="D15265" s="677"/>
      <c r="E15265" s="676"/>
      <c r="F15265" s="677"/>
      <c r="G15265" s="676"/>
      <c r="H15265" s="677"/>
      <c r="I15265" s="676"/>
    </row>
    <row r="15266" spans="1:9" ht="18" hidden="1" customHeight="1">
      <c r="A15266" s="676"/>
      <c r="B15266" s="677"/>
      <c r="C15266" s="676"/>
      <c r="D15266" s="677"/>
      <c r="E15266" s="676"/>
      <c r="F15266" s="677"/>
      <c r="G15266" s="676"/>
      <c r="H15266" s="677"/>
      <c r="I15266" s="676"/>
    </row>
    <row r="15267" spans="1:9" ht="18" hidden="1" customHeight="1">
      <c r="A15267" s="676"/>
      <c r="B15267" s="677"/>
      <c r="C15267" s="676"/>
      <c r="D15267" s="677"/>
      <c r="E15267" s="676"/>
      <c r="F15267" s="677"/>
      <c r="G15267" s="676"/>
      <c r="H15267" s="677"/>
      <c r="I15267" s="676"/>
    </row>
    <row r="15268" spans="1:9" ht="18" hidden="1" customHeight="1">
      <c r="A15268" s="676"/>
      <c r="B15268" s="677"/>
      <c r="C15268" s="676"/>
      <c r="D15268" s="677"/>
      <c r="E15268" s="676"/>
      <c r="F15268" s="677"/>
      <c r="G15268" s="676"/>
      <c r="H15268" s="677"/>
      <c r="I15268" s="676"/>
    </row>
    <row r="15269" spans="1:9" ht="18" hidden="1" customHeight="1">
      <c r="A15269" s="676"/>
      <c r="B15269" s="677"/>
      <c r="C15269" s="676"/>
      <c r="D15269" s="677"/>
      <c r="E15269" s="676"/>
      <c r="F15269" s="677"/>
      <c r="G15269" s="676"/>
      <c r="H15269" s="677"/>
      <c r="I15269" s="676"/>
    </row>
    <row r="15270" spans="1:9" ht="18" hidden="1" customHeight="1">
      <c r="A15270" s="676"/>
      <c r="B15270" s="677"/>
      <c r="C15270" s="676"/>
      <c r="D15270" s="677"/>
      <c r="E15270" s="676"/>
      <c r="F15270" s="677"/>
      <c r="G15270" s="676"/>
      <c r="H15270" s="677"/>
      <c r="I15270" s="676"/>
    </row>
    <row r="15271" spans="1:9" ht="18" hidden="1" customHeight="1">
      <c r="A15271" s="676"/>
      <c r="B15271" s="677"/>
      <c r="C15271" s="676"/>
      <c r="D15271" s="677"/>
      <c r="E15271" s="676"/>
      <c r="F15271" s="677"/>
      <c r="G15271" s="676"/>
      <c r="H15271" s="677"/>
      <c r="I15271" s="676"/>
    </row>
    <row r="15272" spans="1:9" ht="18" hidden="1" customHeight="1">
      <c r="A15272" s="676"/>
      <c r="B15272" s="677"/>
      <c r="C15272" s="676"/>
      <c r="D15272" s="677"/>
      <c r="E15272" s="676"/>
      <c r="F15272" s="677"/>
      <c r="G15272" s="676"/>
      <c r="H15272" s="677"/>
      <c r="I15272" s="676"/>
    </row>
    <row r="15273" spans="1:9" ht="18" hidden="1" customHeight="1">
      <c r="A15273" s="676"/>
      <c r="B15273" s="677"/>
      <c r="C15273" s="676"/>
      <c r="D15273" s="677"/>
      <c r="E15273" s="676"/>
      <c r="F15273" s="677"/>
      <c r="G15273" s="676"/>
      <c r="H15273" s="677"/>
      <c r="I15273" s="676"/>
    </row>
    <row r="15274" spans="1:9" ht="18" hidden="1" customHeight="1">
      <c r="A15274" s="676"/>
      <c r="B15274" s="677"/>
      <c r="C15274" s="676"/>
      <c r="D15274" s="677"/>
      <c r="E15274" s="676"/>
      <c r="F15274" s="677"/>
      <c r="G15274" s="676"/>
      <c r="H15274" s="677"/>
      <c r="I15274" s="676"/>
    </row>
    <row r="15275" spans="1:9" ht="18" hidden="1" customHeight="1">
      <c r="A15275" s="676"/>
      <c r="B15275" s="677"/>
      <c r="C15275" s="676"/>
      <c r="D15275" s="677"/>
      <c r="E15275" s="676"/>
      <c r="F15275" s="677"/>
      <c r="G15275" s="676"/>
      <c r="H15275" s="677"/>
      <c r="I15275" s="676"/>
    </row>
    <row r="15276" spans="1:9" ht="18" hidden="1" customHeight="1">
      <c r="A15276" s="676"/>
      <c r="B15276" s="677"/>
      <c r="C15276" s="676"/>
      <c r="D15276" s="677"/>
      <c r="E15276" s="676"/>
      <c r="F15276" s="677"/>
      <c r="G15276" s="676"/>
      <c r="H15276" s="677"/>
      <c r="I15276" s="676"/>
    </row>
    <row r="15277" spans="1:9" ht="18" hidden="1" customHeight="1">
      <c r="A15277" s="676"/>
      <c r="B15277" s="677"/>
      <c r="C15277" s="676"/>
      <c r="D15277" s="677"/>
      <c r="E15277" s="676"/>
      <c r="F15277" s="677"/>
      <c r="G15277" s="676"/>
      <c r="H15277" s="677"/>
      <c r="I15277" s="676"/>
    </row>
    <row r="15278" spans="1:9" ht="18" hidden="1" customHeight="1">
      <c r="A15278" s="676"/>
      <c r="B15278" s="677"/>
      <c r="C15278" s="676"/>
      <c r="D15278" s="677"/>
      <c r="E15278" s="676"/>
      <c r="F15278" s="677"/>
      <c r="G15278" s="676"/>
      <c r="H15278" s="677"/>
      <c r="I15278" s="676"/>
    </row>
    <row r="15279" spans="1:9" ht="18" hidden="1" customHeight="1">
      <c r="A15279" s="676"/>
      <c r="B15279" s="677"/>
      <c r="C15279" s="676"/>
      <c r="D15279" s="677"/>
      <c r="E15279" s="676"/>
      <c r="F15279" s="677"/>
      <c r="G15279" s="676"/>
      <c r="H15279" s="677"/>
      <c r="I15279" s="676"/>
    </row>
    <row r="15280" spans="1:9" ht="18" hidden="1" customHeight="1">
      <c r="A15280" s="676"/>
      <c r="B15280" s="677"/>
      <c r="C15280" s="676"/>
      <c r="D15280" s="677"/>
      <c r="E15280" s="676"/>
      <c r="F15280" s="677"/>
      <c r="G15280" s="676"/>
      <c r="H15280" s="677"/>
      <c r="I15280" s="676"/>
    </row>
    <row r="15281" spans="1:9" ht="18" hidden="1" customHeight="1">
      <c r="A15281" s="676"/>
      <c r="B15281" s="677"/>
      <c r="C15281" s="676"/>
      <c r="D15281" s="677"/>
      <c r="E15281" s="676"/>
      <c r="F15281" s="677"/>
      <c r="G15281" s="676"/>
      <c r="H15281" s="677"/>
      <c r="I15281" s="676"/>
    </row>
    <row r="15282" spans="1:9" ht="18" hidden="1" customHeight="1">
      <c r="A15282" s="676"/>
      <c r="B15282" s="677"/>
      <c r="C15282" s="676"/>
      <c r="D15282" s="677"/>
      <c r="E15282" s="676"/>
      <c r="F15282" s="677"/>
      <c r="G15282" s="676"/>
      <c r="H15282" s="677"/>
      <c r="I15282" s="676"/>
    </row>
    <row r="15283" spans="1:9" ht="18" hidden="1" customHeight="1">
      <c r="A15283" s="676"/>
      <c r="B15283" s="677"/>
      <c r="C15283" s="676"/>
      <c r="D15283" s="677"/>
      <c r="E15283" s="676"/>
      <c r="F15283" s="677"/>
      <c r="G15283" s="676"/>
      <c r="H15283" s="677"/>
      <c r="I15283" s="676"/>
    </row>
    <row r="15284" spans="1:9" ht="18" hidden="1" customHeight="1">
      <c r="A15284" s="676"/>
      <c r="B15284" s="677"/>
      <c r="C15284" s="676"/>
      <c r="D15284" s="677"/>
      <c r="E15284" s="676"/>
      <c r="F15284" s="677"/>
      <c r="G15284" s="676"/>
      <c r="H15284" s="677"/>
      <c r="I15284" s="676"/>
    </row>
    <row r="15285" spans="1:9" ht="18" hidden="1" customHeight="1">
      <c r="A15285" s="676"/>
      <c r="B15285" s="677"/>
      <c r="C15285" s="676"/>
      <c r="D15285" s="677"/>
      <c r="E15285" s="676"/>
      <c r="F15285" s="677"/>
      <c r="G15285" s="676"/>
      <c r="H15285" s="677"/>
      <c r="I15285" s="676"/>
    </row>
    <row r="15286" spans="1:9" ht="18" hidden="1" customHeight="1">
      <c r="A15286" s="676"/>
      <c r="B15286" s="677"/>
      <c r="C15286" s="676"/>
      <c r="D15286" s="677"/>
      <c r="E15286" s="676"/>
      <c r="F15286" s="677"/>
      <c r="G15286" s="676"/>
      <c r="H15286" s="677"/>
      <c r="I15286" s="676"/>
    </row>
    <row r="15287" spans="1:9" ht="18" hidden="1" customHeight="1">
      <c r="A15287" s="676"/>
      <c r="B15287" s="677"/>
      <c r="C15287" s="676"/>
      <c r="D15287" s="677"/>
      <c r="E15287" s="676"/>
      <c r="F15287" s="677"/>
      <c r="G15287" s="676"/>
      <c r="H15287" s="677"/>
      <c r="I15287" s="676"/>
    </row>
    <row r="15288" spans="1:9" ht="18" hidden="1" customHeight="1">
      <c r="A15288" s="676"/>
      <c r="B15288" s="677"/>
      <c r="C15288" s="676"/>
      <c r="D15288" s="677"/>
      <c r="E15288" s="676"/>
      <c r="F15288" s="677"/>
      <c r="G15288" s="676"/>
      <c r="H15288" s="677"/>
      <c r="I15288" s="676"/>
    </row>
    <row r="15289" spans="1:9" ht="18" hidden="1" customHeight="1">
      <c r="A15289" s="676"/>
      <c r="B15289" s="677"/>
      <c r="C15289" s="676"/>
      <c r="D15289" s="677"/>
      <c r="E15289" s="676"/>
      <c r="F15289" s="677"/>
      <c r="G15289" s="676"/>
      <c r="H15289" s="677"/>
      <c r="I15289" s="676"/>
    </row>
    <row r="15290" spans="1:9" ht="18" hidden="1" customHeight="1">
      <c r="A15290" s="676"/>
      <c r="B15290" s="677"/>
      <c r="C15290" s="676"/>
      <c r="D15290" s="677"/>
      <c r="E15290" s="676"/>
      <c r="F15290" s="677"/>
      <c r="G15290" s="676"/>
      <c r="H15290" s="677"/>
      <c r="I15290" s="676"/>
    </row>
    <row r="15291" spans="1:9" ht="18" hidden="1" customHeight="1">
      <c r="A15291" s="676"/>
      <c r="B15291" s="677"/>
      <c r="C15291" s="676"/>
      <c r="D15291" s="677"/>
      <c r="E15291" s="676"/>
      <c r="F15291" s="677"/>
      <c r="G15291" s="676"/>
      <c r="H15291" s="677"/>
      <c r="I15291" s="676"/>
    </row>
    <row r="15292" spans="1:9" ht="18" hidden="1" customHeight="1">
      <c r="A15292" s="676"/>
      <c r="B15292" s="677"/>
      <c r="C15292" s="676"/>
      <c r="D15292" s="677"/>
      <c r="E15292" s="676"/>
      <c r="F15292" s="677"/>
      <c r="G15292" s="676"/>
      <c r="H15292" s="677"/>
      <c r="I15292" s="676"/>
    </row>
    <row r="15293" spans="1:9" ht="18" hidden="1" customHeight="1">
      <c r="A15293" s="676"/>
      <c r="B15293" s="677"/>
      <c r="C15293" s="676"/>
      <c r="D15293" s="677"/>
      <c r="E15293" s="676"/>
      <c r="F15293" s="677"/>
      <c r="G15293" s="676"/>
      <c r="H15293" s="677"/>
      <c r="I15293" s="676"/>
    </row>
    <row r="15294" spans="1:9" ht="18" hidden="1" customHeight="1">
      <c r="A15294" s="676"/>
      <c r="B15294" s="677"/>
      <c r="C15294" s="676"/>
      <c r="D15294" s="677"/>
      <c r="E15294" s="676"/>
      <c r="F15294" s="677"/>
      <c r="G15294" s="676"/>
      <c r="H15294" s="677"/>
      <c r="I15294" s="676"/>
    </row>
    <row r="15295" spans="1:9" ht="18" hidden="1" customHeight="1">
      <c r="A15295" s="676"/>
      <c r="B15295" s="677"/>
      <c r="C15295" s="676"/>
      <c r="D15295" s="677"/>
      <c r="E15295" s="676"/>
      <c r="F15295" s="677"/>
      <c r="G15295" s="676"/>
      <c r="H15295" s="677"/>
      <c r="I15295" s="676"/>
    </row>
    <row r="15296" spans="1:9" ht="18" hidden="1" customHeight="1">
      <c r="A15296" s="676"/>
      <c r="B15296" s="677"/>
      <c r="C15296" s="676"/>
      <c r="D15296" s="677"/>
      <c r="E15296" s="676"/>
      <c r="F15296" s="677"/>
      <c r="G15296" s="676"/>
      <c r="H15296" s="677"/>
      <c r="I15296" s="676"/>
    </row>
    <row r="15297" spans="1:9" ht="18" hidden="1" customHeight="1">
      <c r="A15297" s="676"/>
      <c r="B15297" s="677"/>
      <c r="C15297" s="676"/>
      <c r="D15297" s="677"/>
      <c r="E15297" s="676"/>
      <c r="F15297" s="677"/>
      <c r="G15297" s="676"/>
      <c r="H15297" s="677"/>
      <c r="I15297" s="676"/>
    </row>
    <row r="15298" spans="1:9" ht="18" hidden="1" customHeight="1">
      <c r="A15298" s="676"/>
      <c r="B15298" s="677"/>
      <c r="C15298" s="676"/>
      <c r="D15298" s="677"/>
      <c r="E15298" s="676"/>
      <c r="F15298" s="677"/>
      <c r="G15298" s="676"/>
      <c r="H15298" s="677"/>
      <c r="I15298" s="676"/>
    </row>
    <row r="15299" spans="1:9" ht="18" hidden="1" customHeight="1">
      <c r="A15299" s="676"/>
      <c r="B15299" s="677"/>
      <c r="C15299" s="676"/>
      <c r="D15299" s="677"/>
      <c r="E15299" s="676"/>
      <c r="F15299" s="677"/>
      <c r="G15299" s="676"/>
      <c r="H15299" s="677"/>
      <c r="I15299" s="676"/>
    </row>
    <row r="15300" spans="1:9" ht="18" hidden="1" customHeight="1">
      <c r="A15300" s="676"/>
      <c r="B15300" s="677"/>
      <c r="C15300" s="676"/>
      <c r="D15300" s="677"/>
      <c r="E15300" s="676"/>
      <c r="F15300" s="677"/>
      <c r="G15300" s="676"/>
      <c r="H15300" s="677"/>
      <c r="I15300" s="676"/>
    </row>
    <row r="15301" spans="1:9" ht="18" hidden="1" customHeight="1">
      <c r="A15301" s="676"/>
      <c r="B15301" s="677"/>
      <c r="C15301" s="676"/>
      <c r="D15301" s="677"/>
      <c r="E15301" s="676"/>
      <c r="F15301" s="677"/>
      <c r="G15301" s="676"/>
      <c r="H15301" s="677"/>
      <c r="I15301" s="676"/>
    </row>
    <row r="15302" spans="1:9" ht="18" hidden="1" customHeight="1">
      <c r="A15302" s="676"/>
      <c r="B15302" s="677"/>
      <c r="C15302" s="676"/>
      <c r="D15302" s="677"/>
      <c r="E15302" s="676"/>
      <c r="F15302" s="677"/>
      <c r="G15302" s="676"/>
      <c r="H15302" s="677"/>
      <c r="I15302" s="676"/>
    </row>
    <row r="15303" spans="1:9" ht="18" hidden="1" customHeight="1">
      <c r="A15303" s="676"/>
      <c r="B15303" s="677"/>
      <c r="C15303" s="676"/>
      <c r="D15303" s="677"/>
      <c r="E15303" s="676"/>
      <c r="F15303" s="677"/>
      <c r="G15303" s="676"/>
      <c r="H15303" s="677"/>
      <c r="I15303" s="676"/>
    </row>
    <row r="15304" spans="1:9" ht="18" hidden="1" customHeight="1">
      <c r="A15304" s="676"/>
      <c r="B15304" s="677"/>
      <c r="C15304" s="676"/>
      <c r="D15304" s="677"/>
      <c r="E15304" s="676"/>
      <c r="F15304" s="677"/>
      <c r="G15304" s="676"/>
      <c r="H15304" s="677"/>
      <c r="I15304" s="676"/>
    </row>
    <row r="15305" spans="1:9" ht="18" hidden="1" customHeight="1">
      <c r="A15305" s="676"/>
      <c r="B15305" s="677"/>
      <c r="C15305" s="676"/>
      <c r="D15305" s="677"/>
      <c r="E15305" s="676"/>
      <c r="F15305" s="677"/>
      <c r="G15305" s="676"/>
      <c r="H15305" s="677"/>
      <c r="I15305" s="676"/>
    </row>
    <row r="15306" spans="1:9" ht="18" hidden="1" customHeight="1">
      <c r="A15306" s="676"/>
      <c r="B15306" s="677"/>
      <c r="C15306" s="676"/>
      <c r="D15306" s="677"/>
      <c r="E15306" s="676"/>
      <c r="F15306" s="677"/>
      <c r="G15306" s="676"/>
      <c r="H15306" s="677"/>
      <c r="I15306" s="676"/>
    </row>
    <row r="15307" spans="1:9" ht="18" hidden="1" customHeight="1">
      <c r="A15307" s="676"/>
      <c r="B15307" s="677"/>
      <c r="C15307" s="676"/>
      <c r="D15307" s="677"/>
      <c r="E15307" s="676"/>
      <c r="F15307" s="677"/>
      <c r="G15307" s="676"/>
      <c r="H15307" s="677"/>
      <c r="I15307" s="676"/>
    </row>
    <row r="15308" spans="1:9" ht="18" hidden="1" customHeight="1">
      <c r="A15308" s="676"/>
      <c r="B15308" s="677"/>
      <c r="C15308" s="676"/>
      <c r="D15308" s="677"/>
      <c r="E15308" s="676"/>
      <c r="F15308" s="677"/>
      <c r="G15308" s="676"/>
      <c r="H15308" s="677"/>
      <c r="I15308" s="676"/>
    </row>
    <row r="15309" spans="1:9" ht="18" hidden="1" customHeight="1">
      <c r="A15309" s="676"/>
      <c r="B15309" s="677"/>
      <c r="C15309" s="676"/>
      <c r="D15309" s="677"/>
      <c r="E15309" s="676"/>
      <c r="F15309" s="677"/>
      <c r="G15309" s="676"/>
      <c r="H15309" s="677"/>
      <c r="I15309" s="676"/>
    </row>
    <row r="15310" spans="1:9" ht="18" hidden="1" customHeight="1">
      <c r="A15310" s="676"/>
      <c r="B15310" s="677"/>
      <c r="C15310" s="676"/>
      <c r="D15310" s="677"/>
      <c r="E15310" s="676"/>
      <c r="F15310" s="677"/>
      <c r="G15310" s="676"/>
      <c r="H15310" s="677"/>
      <c r="I15310" s="676"/>
    </row>
    <row r="15311" spans="1:9" ht="18" hidden="1" customHeight="1">
      <c r="A15311" s="676"/>
      <c r="B15311" s="677"/>
      <c r="C15311" s="676"/>
      <c r="D15311" s="677"/>
      <c r="E15311" s="676"/>
      <c r="F15311" s="677"/>
      <c r="G15311" s="676"/>
      <c r="H15311" s="677"/>
      <c r="I15311" s="676"/>
    </row>
    <row r="15312" spans="1:9" ht="18" hidden="1" customHeight="1">
      <c r="A15312" s="676"/>
      <c r="B15312" s="677"/>
      <c r="C15312" s="676"/>
      <c r="D15312" s="677"/>
      <c r="E15312" s="676"/>
      <c r="F15312" s="677"/>
      <c r="G15312" s="676"/>
      <c r="H15312" s="677"/>
      <c r="I15312" s="676"/>
    </row>
    <row r="15313" spans="1:9" ht="18" hidden="1" customHeight="1">
      <c r="A15313" s="676"/>
      <c r="B15313" s="677"/>
      <c r="C15313" s="676"/>
      <c r="D15313" s="677"/>
      <c r="E15313" s="676"/>
      <c r="F15313" s="677"/>
      <c r="G15313" s="676"/>
      <c r="H15313" s="677"/>
      <c r="I15313" s="676"/>
    </row>
    <row r="15314" spans="1:9" ht="18" hidden="1" customHeight="1">
      <c r="A15314" s="676"/>
      <c r="B15314" s="677"/>
      <c r="C15314" s="676"/>
      <c r="D15314" s="677"/>
      <c r="E15314" s="676"/>
      <c r="F15314" s="677"/>
      <c r="G15314" s="676"/>
      <c r="H15314" s="677"/>
      <c r="I15314" s="676"/>
    </row>
    <row r="15315" spans="1:9" ht="18" hidden="1" customHeight="1">
      <c r="A15315" s="676"/>
      <c r="B15315" s="677"/>
      <c r="C15315" s="676"/>
      <c r="D15315" s="677"/>
      <c r="E15315" s="676"/>
      <c r="F15315" s="677"/>
      <c r="G15315" s="676"/>
      <c r="H15315" s="677"/>
      <c r="I15315" s="676"/>
    </row>
    <row r="15316" spans="1:9" ht="18" hidden="1" customHeight="1">
      <c r="A15316" s="676"/>
      <c r="B15316" s="677"/>
      <c r="C15316" s="676"/>
      <c r="D15316" s="677"/>
      <c r="E15316" s="676"/>
      <c r="F15316" s="677"/>
      <c r="G15316" s="676"/>
      <c r="H15316" s="677"/>
      <c r="I15316" s="676"/>
    </row>
    <row r="15317" spans="1:9" ht="18" hidden="1" customHeight="1">
      <c r="A15317" s="676"/>
      <c r="B15317" s="677"/>
      <c r="C15317" s="676"/>
      <c r="D15317" s="677"/>
      <c r="E15317" s="676"/>
      <c r="F15317" s="677"/>
      <c r="G15317" s="676"/>
      <c r="H15317" s="677"/>
      <c r="I15317" s="676"/>
    </row>
    <row r="15318" spans="1:9" ht="18" hidden="1" customHeight="1">
      <c r="A15318" s="676"/>
      <c r="B15318" s="677"/>
      <c r="C15318" s="676"/>
      <c r="D15318" s="677"/>
      <c r="E15318" s="676"/>
      <c r="F15318" s="677"/>
      <c r="G15318" s="676"/>
      <c r="H15318" s="677"/>
      <c r="I15318" s="676"/>
    </row>
    <row r="15319" spans="1:9" ht="18" hidden="1" customHeight="1">
      <c r="A15319" s="676"/>
      <c r="B15319" s="677"/>
      <c r="C15319" s="676"/>
      <c r="D15319" s="677"/>
      <c r="E15319" s="676"/>
      <c r="F15319" s="677"/>
      <c r="G15319" s="676"/>
      <c r="H15319" s="677"/>
      <c r="I15319" s="676"/>
    </row>
    <row r="15320" spans="1:9" ht="18" hidden="1" customHeight="1">
      <c r="A15320" s="676"/>
      <c r="B15320" s="677"/>
      <c r="C15320" s="676"/>
      <c r="D15320" s="677"/>
      <c r="E15320" s="676"/>
      <c r="F15320" s="677"/>
      <c r="G15320" s="676"/>
      <c r="H15320" s="677"/>
      <c r="I15320" s="676"/>
    </row>
    <row r="15321" spans="1:9" ht="18" hidden="1" customHeight="1">
      <c r="A15321" s="676"/>
      <c r="B15321" s="677"/>
      <c r="C15321" s="676"/>
      <c r="D15321" s="677"/>
      <c r="E15321" s="676"/>
      <c r="F15321" s="677"/>
      <c r="G15321" s="676"/>
      <c r="H15321" s="677"/>
      <c r="I15321" s="676"/>
    </row>
    <row r="15322" spans="1:9" ht="18" hidden="1" customHeight="1">
      <c r="A15322" s="676"/>
      <c r="B15322" s="677"/>
      <c r="C15322" s="676"/>
      <c r="D15322" s="677"/>
      <c r="E15322" s="676"/>
      <c r="F15322" s="677"/>
      <c r="G15322" s="676"/>
      <c r="H15322" s="677"/>
      <c r="I15322" s="676"/>
    </row>
    <row r="15323" spans="1:9" ht="18" hidden="1" customHeight="1">
      <c r="A15323" s="676"/>
      <c r="B15323" s="677"/>
      <c r="C15323" s="676"/>
      <c r="D15323" s="677"/>
      <c r="E15323" s="676"/>
      <c r="F15323" s="677"/>
      <c r="G15323" s="676"/>
      <c r="H15323" s="677"/>
      <c r="I15323" s="676"/>
    </row>
    <row r="15324" spans="1:9" ht="18" hidden="1" customHeight="1">
      <c r="A15324" s="676"/>
      <c r="B15324" s="677"/>
      <c r="C15324" s="676"/>
      <c r="D15324" s="677"/>
      <c r="E15324" s="676"/>
      <c r="F15324" s="677"/>
      <c r="G15324" s="676"/>
      <c r="H15324" s="677"/>
      <c r="I15324" s="676"/>
    </row>
    <row r="15325" spans="1:9" ht="18" hidden="1" customHeight="1">
      <c r="A15325" s="676"/>
      <c r="B15325" s="677"/>
      <c r="C15325" s="676"/>
      <c r="D15325" s="677"/>
      <c r="E15325" s="676"/>
      <c r="F15325" s="677"/>
      <c r="G15325" s="676"/>
      <c r="H15325" s="677"/>
      <c r="I15325" s="676"/>
    </row>
    <row r="15326" spans="1:9" ht="18" hidden="1" customHeight="1">
      <c r="A15326" s="676"/>
      <c r="B15326" s="677"/>
      <c r="C15326" s="676"/>
      <c r="D15326" s="677"/>
      <c r="E15326" s="676"/>
      <c r="F15326" s="677"/>
      <c r="G15326" s="676"/>
      <c r="H15326" s="677"/>
      <c r="I15326" s="676"/>
    </row>
    <row r="15327" spans="1:9" ht="18" hidden="1" customHeight="1">
      <c r="A15327" s="676"/>
      <c r="B15327" s="677"/>
      <c r="C15327" s="676"/>
      <c r="D15327" s="677"/>
      <c r="E15327" s="676"/>
      <c r="F15327" s="677"/>
      <c r="G15327" s="676"/>
      <c r="H15327" s="677"/>
      <c r="I15327" s="676"/>
    </row>
    <row r="15328" spans="1:9" ht="18" hidden="1" customHeight="1">
      <c r="A15328" s="676"/>
      <c r="B15328" s="677"/>
      <c r="C15328" s="676"/>
      <c r="D15328" s="677"/>
      <c r="E15328" s="676"/>
      <c r="F15328" s="677"/>
      <c r="G15328" s="676"/>
      <c r="H15328" s="677"/>
      <c r="I15328" s="676"/>
    </row>
    <row r="15329" spans="1:9" ht="18" hidden="1" customHeight="1">
      <c r="A15329" s="676"/>
      <c r="B15329" s="677"/>
      <c r="C15329" s="676"/>
      <c r="D15329" s="677"/>
      <c r="E15329" s="676"/>
      <c r="F15329" s="677"/>
      <c r="G15329" s="676"/>
      <c r="H15329" s="677"/>
      <c r="I15329" s="676"/>
    </row>
    <row r="15330" spans="1:9" ht="18" hidden="1" customHeight="1">
      <c r="A15330" s="676"/>
      <c r="B15330" s="677"/>
      <c r="C15330" s="676"/>
      <c r="D15330" s="677"/>
      <c r="E15330" s="676"/>
      <c r="F15330" s="677"/>
      <c r="G15330" s="676"/>
      <c r="H15330" s="677"/>
      <c r="I15330" s="676"/>
    </row>
    <row r="15331" spans="1:9" ht="18" hidden="1" customHeight="1">
      <c r="A15331" s="676"/>
      <c r="B15331" s="677"/>
      <c r="C15331" s="676"/>
      <c r="D15331" s="677"/>
      <c r="E15331" s="676"/>
      <c r="F15331" s="677"/>
      <c r="G15331" s="676"/>
      <c r="H15331" s="677"/>
      <c r="I15331" s="676"/>
    </row>
    <row r="15332" spans="1:9" ht="18" hidden="1" customHeight="1">
      <c r="A15332" s="676"/>
      <c r="B15332" s="677"/>
      <c r="C15332" s="676"/>
      <c r="D15332" s="677"/>
      <c r="E15332" s="676"/>
      <c r="F15332" s="677"/>
      <c r="G15332" s="676"/>
      <c r="H15332" s="677"/>
      <c r="I15332" s="676"/>
    </row>
    <row r="15333" spans="1:9" ht="18" hidden="1" customHeight="1">
      <c r="A15333" s="676"/>
      <c r="B15333" s="677"/>
      <c r="C15333" s="676"/>
      <c r="D15333" s="677"/>
      <c r="E15333" s="676"/>
      <c r="F15333" s="677"/>
      <c r="G15333" s="676"/>
      <c r="H15333" s="677"/>
      <c r="I15333" s="676"/>
    </row>
    <row r="15334" spans="1:9" ht="18" hidden="1" customHeight="1">
      <c r="A15334" s="676"/>
      <c r="B15334" s="677"/>
      <c r="C15334" s="676"/>
      <c r="D15334" s="677"/>
      <c r="E15334" s="676"/>
      <c r="F15334" s="677"/>
      <c r="G15334" s="676"/>
      <c r="H15334" s="677"/>
      <c r="I15334" s="676"/>
    </row>
    <row r="15335" spans="1:9" ht="18" hidden="1" customHeight="1">
      <c r="A15335" s="676"/>
      <c r="B15335" s="677"/>
      <c r="C15335" s="676"/>
      <c r="D15335" s="677"/>
      <c r="E15335" s="676"/>
      <c r="F15335" s="677"/>
      <c r="G15335" s="676"/>
      <c r="H15335" s="677"/>
      <c r="I15335" s="676"/>
    </row>
    <row r="15336" spans="1:9" ht="18" hidden="1" customHeight="1">
      <c r="A15336" s="676"/>
      <c r="B15336" s="677"/>
      <c r="C15336" s="676"/>
      <c r="D15336" s="677"/>
      <c r="E15336" s="676"/>
      <c r="F15336" s="677"/>
      <c r="G15336" s="676"/>
      <c r="H15336" s="677"/>
      <c r="I15336" s="676"/>
    </row>
    <row r="15337" spans="1:9" ht="18" hidden="1" customHeight="1">
      <c r="A15337" s="676"/>
      <c r="B15337" s="677"/>
      <c r="C15337" s="676"/>
      <c r="D15337" s="677"/>
      <c r="E15337" s="676"/>
      <c r="F15337" s="677"/>
      <c r="G15337" s="676"/>
      <c r="H15337" s="677"/>
      <c r="I15337" s="676"/>
    </row>
    <row r="15338" spans="1:9" ht="18" hidden="1" customHeight="1">
      <c r="A15338" s="676"/>
      <c r="B15338" s="677"/>
      <c r="C15338" s="676"/>
      <c r="D15338" s="677"/>
      <c r="E15338" s="676"/>
      <c r="F15338" s="677"/>
      <c r="G15338" s="676"/>
      <c r="H15338" s="677"/>
      <c r="I15338" s="676"/>
    </row>
    <row r="15339" spans="1:9" ht="18" hidden="1" customHeight="1">
      <c r="A15339" s="676"/>
      <c r="B15339" s="677"/>
      <c r="C15339" s="676"/>
      <c r="D15339" s="677"/>
      <c r="E15339" s="676"/>
      <c r="F15339" s="677"/>
      <c r="G15339" s="676"/>
      <c r="H15339" s="677"/>
      <c r="I15339" s="676"/>
    </row>
    <row r="15340" spans="1:9" ht="18" hidden="1" customHeight="1">
      <c r="A15340" s="676"/>
      <c r="B15340" s="677"/>
      <c r="C15340" s="676"/>
      <c r="D15340" s="677"/>
      <c r="E15340" s="676"/>
      <c r="F15340" s="677"/>
      <c r="G15340" s="676"/>
      <c r="H15340" s="677"/>
      <c r="I15340" s="676"/>
    </row>
    <row r="15341" spans="1:9" ht="18" hidden="1" customHeight="1">
      <c r="A15341" s="676"/>
      <c r="B15341" s="677"/>
      <c r="C15341" s="676"/>
      <c r="D15341" s="677"/>
      <c r="E15341" s="676"/>
      <c r="F15341" s="677"/>
      <c r="G15341" s="676"/>
      <c r="H15341" s="677"/>
      <c r="I15341" s="676"/>
    </row>
    <row r="15342" spans="1:9" ht="18" hidden="1" customHeight="1">
      <c r="A15342" s="676"/>
      <c r="B15342" s="677"/>
      <c r="C15342" s="676"/>
      <c r="D15342" s="677"/>
      <c r="E15342" s="676"/>
      <c r="F15342" s="677"/>
      <c r="G15342" s="676"/>
      <c r="H15342" s="677"/>
      <c r="I15342" s="676"/>
    </row>
    <row r="15343" spans="1:9" ht="18" hidden="1" customHeight="1">
      <c r="A15343" s="676"/>
      <c r="B15343" s="677"/>
      <c r="C15343" s="676"/>
      <c r="D15343" s="677"/>
      <c r="E15343" s="676"/>
      <c r="F15343" s="677"/>
      <c r="G15343" s="676"/>
      <c r="H15343" s="677"/>
      <c r="I15343" s="676"/>
    </row>
    <row r="15344" spans="1:9" ht="18" hidden="1" customHeight="1">
      <c r="A15344" s="676"/>
      <c r="B15344" s="677"/>
      <c r="C15344" s="676"/>
      <c r="D15344" s="677"/>
      <c r="E15344" s="676"/>
      <c r="F15344" s="677"/>
      <c r="G15344" s="676"/>
      <c r="H15344" s="677"/>
      <c r="I15344" s="676"/>
    </row>
    <row r="15345" spans="1:9" ht="18" hidden="1" customHeight="1">
      <c r="A15345" s="676"/>
      <c r="B15345" s="677"/>
      <c r="C15345" s="676"/>
      <c r="D15345" s="677"/>
      <c r="E15345" s="676"/>
      <c r="F15345" s="677"/>
      <c r="G15345" s="676"/>
      <c r="H15345" s="677"/>
      <c r="I15345" s="676"/>
    </row>
    <row r="15346" spans="1:9" ht="18" hidden="1" customHeight="1">
      <c r="A15346" s="676"/>
      <c r="B15346" s="677"/>
      <c r="C15346" s="676"/>
      <c r="D15346" s="677"/>
      <c r="E15346" s="676"/>
      <c r="F15346" s="677"/>
      <c r="G15346" s="676"/>
      <c r="H15346" s="677"/>
      <c r="I15346" s="676"/>
    </row>
    <row r="15347" spans="1:9" ht="18" hidden="1" customHeight="1">
      <c r="A15347" s="676"/>
      <c r="B15347" s="677"/>
      <c r="C15347" s="676"/>
      <c r="D15347" s="677"/>
      <c r="E15347" s="676"/>
      <c r="F15347" s="677"/>
      <c r="G15347" s="676"/>
      <c r="H15347" s="677"/>
      <c r="I15347" s="676"/>
    </row>
    <row r="15348" spans="1:9" ht="18" hidden="1" customHeight="1">
      <c r="A15348" s="676"/>
      <c r="B15348" s="677"/>
      <c r="C15348" s="676"/>
      <c r="D15348" s="677"/>
      <c r="E15348" s="676"/>
      <c r="F15348" s="677"/>
      <c r="G15348" s="676"/>
      <c r="H15348" s="677"/>
      <c r="I15348" s="676"/>
    </row>
    <row r="15349" spans="1:9" ht="18" hidden="1" customHeight="1">
      <c r="A15349" s="676"/>
      <c r="B15349" s="677"/>
      <c r="C15349" s="676"/>
      <c r="D15349" s="677"/>
      <c r="E15349" s="676"/>
      <c r="F15349" s="677"/>
      <c r="G15349" s="676"/>
      <c r="H15349" s="677"/>
      <c r="I15349" s="676"/>
    </row>
    <row r="15350" spans="1:9" ht="18" hidden="1" customHeight="1">
      <c r="A15350" s="676"/>
      <c r="B15350" s="677"/>
      <c r="C15350" s="676"/>
      <c r="D15350" s="677"/>
      <c r="E15350" s="676"/>
      <c r="F15350" s="677"/>
      <c r="G15350" s="676"/>
      <c r="H15350" s="677"/>
      <c r="I15350" s="676"/>
    </row>
    <row r="15351" spans="1:9" ht="18" hidden="1" customHeight="1">
      <c r="A15351" s="676"/>
      <c r="B15351" s="677"/>
      <c r="C15351" s="676"/>
      <c r="D15351" s="677"/>
      <c r="E15351" s="676"/>
      <c r="F15351" s="677"/>
      <c r="G15351" s="676"/>
      <c r="H15351" s="677"/>
      <c r="I15351" s="676"/>
    </row>
    <row r="15352" spans="1:9" ht="18" hidden="1" customHeight="1">
      <c r="A15352" s="676"/>
      <c r="B15352" s="677"/>
      <c r="C15352" s="676"/>
      <c r="D15352" s="677"/>
      <c r="E15352" s="676"/>
      <c r="F15352" s="677"/>
      <c r="G15352" s="676"/>
      <c r="H15352" s="677"/>
      <c r="I15352" s="676"/>
    </row>
    <row r="15353" spans="1:9" ht="18" hidden="1" customHeight="1">
      <c r="A15353" s="676"/>
      <c r="B15353" s="677"/>
      <c r="C15353" s="676"/>
      <c r="D15353" s="677"/>
      <c r="E15353" s="676"/>
      <c r="F15353" s="677"/>
      <c r="G15353" s="676"/>
      <c r="H15353" s="677"/>
      <c r="I15353" s="676"/>
    </row>
    <row r="15354" spans="1:9" ht="18" hidden="1" customHeight="1">
      <c r="A15354" s="676"/>
      <c r="B15354" s="677"/>
      <c r="C15354" s="676"/>
      <c r="D15354" s="677"/>
      <c r="E15354" s="676"/>
      <c r="F15354" s="677"/>
      <c r="G15354" s="676"/>
      <c r="H15354" s="677"/>
      <c r="I15354" s="676"/>
    </row>
    <row r="15355" spans="1:9" ht="18" hidden="1" customHeight="1">
      <c r="A15355" s="676"/>
      <c r="B15355" s="677"/>
      <c r="C15355" s="676"/>
      <c r="D15355" s="677"/>
      <c r="E15355" s="676"/>
      <c r="F15355" s="677"/>
      <c r="G15355" s="676"/>
      <c r="H15355" s="677"/>
      <c r="I15355" s="676"/>
    </row>
    <row r="15356" spans="1:9" ht="18" hidden="1" customHeight="1">
      <c r="A15356" s="676"/>
      <c r="B15356" s="677"/>
      <c r="C15356" s="676"/>
      <c r="D15356" s="677"/>
      <c r="E15356" s="676"/>
      <c r="F15356" s="677"/>
      <c r="G15356" s="676"/>
      <c r="H15356" s="677"/>
      <c r="I15356" s="676"/>
    </row>
    <row r="15357" spans="1:9" ht="18" hidden="1" customHeight="1">
      <c r="A15357" s="676"/>
      <c r="B15357" s="677"/>
      <c r="C15357" s="676"/>
      <c r="D15357" s="677"/>
      <c r="E15357" s="676"/>
      <c r="F15357" s="677"/>
      <c r="G15357" s="676"/>
      <c r="H15357" s="677"/>
      <c r="I15357" s="676"/>
    </row>
    <row r="15358" spans="1:9" ht="18" hidden="1" customHeight="1">
      <c r="A15358" s="676"/>
      <c r="B15358" s="677"/>
      <c r="C15358" s="676"/>
      <c r="D15358" s="677"/>
      <c r="E15358" s="676"/>
      <c r="F15358" s="677"/>
      <c r="G15358" s="676"/>
      <c r="H15358" s="677"/>
      <c r="I15358" s="676"/>
    </row>
    <row r="15359" spans="1:9" ht="18" hidden="1" customHeight="1">
      <c r="A15359" s="676"/>
      <c r="B15359" s="677"/>
      <c r="C15359" s="676"/>
      <c r="D15359" s="677"/>
      <c r="E15359" s="676"/>
      <c r="F15359" s="677"/>
      <c r="G15359" s="676"/>
      <c r="H15359" s="677"/>
      <c r="I15359" s="676"/>
    </row>
    <row r="15360" spans="1:9" ht="18" hidden="1" customHeight="1">
      <c r="A15360" s="676"/>
      <c r="B15360" s="677"/>
      <c r="C15360" s="676"/>
      <c r="D15360" s="677"/>
      <c r="E15360" s="676"/>
      <c r="F15360" s="677"/>
      <c r="G15360" s="676"/>
      <c r="H15360" s="677"/>
      <c r="I15360" s="676"/>
    </row>
    <row r="15361" spans="1:9" ht="18" hidden="1" customHeight="1">
      <c r="A15361" s="676"/>
      <c r="B15361" s="677"/>
      <c r="C15361" s="676"/>
      <c r="D15361" s="677"/>
      <c r="E15361" s="676"/>
      <c r="F15361" s="677"/>
      <c r="G15361" s="676"/>
      <c r="H15361" s="677"/>
      <c r="I15361" s="676"/>
    </row>
    <row r="15362" spans="1:9" ht="18" hidden="1" customHeight="1">
      <c r="A15362" s="676"/>
      <c r="B15362" s="677"/>
      <c r="C15362" s="676"/>
      <c r="D15362" s="677"/>
      <c r="E15362" s="676"/>
      <c r="F15362" s="677"/>
      <c r="G15362" s="676"/>
      <c r="H15362" s="677"/>
      <c r="I15362" s="676"/>
    </row>
    <row r="15363" spans="1:9" ht="18" hidden="1" customHeight="1">
      <c r="A15363" s="676"/>
      <c r="B15363" s="677"/>
      <c r="C15363" s="676"/>
      <c r="D15363" s="677"/>
      <c r="E15363" s="676"/>
      <c r="F15363" s="677"/>
      <c r="G15363" s="676"/>
      <c r="H15363" s="677"/>
      <c r="I15363" s="676"/>
    </row>
    <row r="15364" spans="1:9" ht="18" hidden="1" customHeight="1">
      <c r="A15364" s="676"/>
      <c r="B15364" s="677"/>
      <c r="C15364" s="676"/>
      <c r="D15364" s="677"/>
      <c r="E15364" s="676"/>
      <c r="F15364" s="677"/>
      <c r="G15364" s="676"/>
      <c r="H15364" s="677"/>
      <c r="I15364" s="676"/>
    </row>
    <row r="15365" spans="1:9" ht="18" hidden="1" customHeight="1">
      <c r="A15365" s="676"/>
      <c r="B15365" s="677"/>
      <c r="C15365" s="676"/>
      <c r="D15365" s="677"/>
      <c r="E15365" s="676"/>
      <c r="F15365" s="677"/>
      <c r="G15365" s="676"/>
      <c r="H15365" s="677"/>
      <c r="I15365" s="676"/>
    </row>
    <row r="15366" spans="1:9" ht="18" hidden="1" customHeight="1">
      <c r="A15366" s="676"/>
      <c r="B15366" s="677"/>
      <c r="C15366" s="676"/>
      <c r="D15366" s="677"/>
      <c r="E15366" s="676"/>
      <c r="F15366" s="677"/>
      <c r="G15366" s="676"/>
      <c r="H15366" s="677"/>
      <c r="I15366" s="676"/>
    </row>
    <row r="15367" spans="1:9" ht="18" hidden="1" customHeight="1">
      <c r="A15367" s="676"/>
      <c r="B15367" s="677"/>
      <c r="C15367" s="676"/>
      <c r="D15367" s="677"/>
      <c r="E15367" s="676"/>
      <c r="F15367" s="677"/>
      <c r="G15367" s="676"/>
      <c r="H15367" s="677"/>
      <c r="I15367" s="676"/>
    </row>
    <row r="15368" spans="1:9" ht="18" hidden="1" customHeight="1">
      <c r="A15368" s="676"/>
      <c r="B15368" s="677"/>
      <c r="C15368" s="676"/>
      <c r="D15368" s="677"/>
      <c r="E15368" s="676"/>
      <c r="F15368" s="677"/>
      <c r="G15368" s="676"/>
      <c r="H15368" s="677"/>
      <c r="I15368" s="676"/>
    </row>
    <row r="15369" spans="1:9" ht="18" hidden="1" customHeight="1">
      <c r="A15369" s="676"/>
      <c r="B15369" s="677"/>
      <c r="C15369" s="676"/>
      <c r="D15369" s="677"/>
      <c r="E15369" s="676"/>
      <c r="F15369" s="677"/>
      <c r="G15369" s="676"/>
      <c r="H15369" s="677"/>
      <c r="I15369" s="676"/>
    </row>
    <row r="15370" spans="1:9" ht="18" hidden="1" customHeight="1">
      <c r="A15370" s="676"/>
      <c r="B15370" s="677"/>
      <c r="C15370" s="676"/>
      <c r="D15370" s="677"/>
      <c r="E15370" s="676"/>
      <c r="F15370" s="677"/>
      <c r="G15370" s="676"/>
      <c r="H15370" s="677"/>
      <c r="I15370" s="676"/>
    </row>
    <row r="15371" spans="1:9" ht="18" hidden="1" customHeight="1">
      <c r="A15371" s="676"/>
      <c r="B15371" s="677"/>
      <c r="C15371" s="676"/>
      <c r="D15371" s="677"/>
      <c r="E15371" s="676"/>
      <c r="F15371" s="677"/>
      <c r="G15371" s="676"/>
      <c r="H15371" s="677"/>
      <c r="I15371" s="676"/>
    </row>
    <row r="15372" spans="1:9" ht="18" hidden="1" customHeight="1">
      <c r="A15372" s="676"/>
      <c r="B15372" s="677"/>
      <c r="C15372" s="676"/>
      <c r="D15372" s="677"/>
      <c r="E15372" s="676"/>
      <c r="F15372" s="677"/>
      <c r="G15372" s="676"/>
      <c r="H15372" s="677"/>
      <c r="I15372" s="676"/>
    </row>
    <row r="15373" spans="1:9" ht="18" hidden="1" customHeight="1">
      <c r="A15373" s="676"/>
      <c r="B15373" s="677"/>
      <c r="C15373" s="676"/>
      <c r="D15373" s="677"/>
      <c r="E15373" s="676"/>
      <c r="F15373" s="677"/>
      <c r="G15373" s="676"/>
      <c r="H15373" s="677"/>
      <c r="I15373" s="676"/>
    </row>
    <row r="15374" spans="1:9" ht="18" hidden="1" customHeight="1">
      <c r="A15374" s="676"/>
      <c r="B15374" s="677"/>
      <c r="C15374" s="676"/>
      <c r="D15374" s="677"/>
      <c r="E15374" s="676"/>
      <c r="F15374" s="677"/>
      <c r="G15374" s="676"/>
      <c r="H15374" s="677"/>
      <c r="I15374" s="676"/>
    </row>
    <row r="15375" spans="1:9" ht="18" hidden="1" customHeight="1">
      <c r="A15375" s="676"/>
      <c r="B15375" s="677"/>
      <c r="C15375" s="676"/>
      <c r="D15375" s="677"/>
      <c r="E15375" s="676"/>
      <c r="F15375" s="677"/>
      <c r="G15375" s="676"/>
      <c r="H15375" s="677"/>
      <c r="I15375" s="676"/>
    </row>
    <row r="15376" spans="1:9" ht="18" hidden="1" customHeight="1">
      <c r="A15376" s="676"/>
      <c r="B15376" s="677"/>
      <c r="C15376" s="676"/>
      <c r="D15376" s="677"/>
      <c r="E15376" s="676"/>
      <c r="F15376" s="677"/>
      <c r="G15376" s="676"/>
      <c r="H15376" s="677"/>
      <c r="I15376" s="676"/>
    </row>
    <row r="15377" spans="1:9" ht="18" hidden="1" customHeight="1">
      <c r="A15377" s="676"/>
      <c r="B15377" s="677"/>
      <c r="C15377" s="676"/>
      <c r="D15377" s="677"/>
      <c r="E15377" s="676"/>
      <c r="F15377" s="677"/>
      <c r="G15377" s="676"/>
      <c r="H15377" s="677"/>
      <c r="I15377" s="676"/>
    </row>
    <row r="15378" spans="1:9" ht="18" hidden="1" customHeight="1">
      <c r="A15378" s="676"/>
      <c r="B15378" s="677"/>
      <c r="C15378" s="676"/>
      <c r="D15378" s="677"/>
      <c r="E15378" s="676"/>
      <c r="F15378" s="677"/>
      <c r="G15378" s="676"/>
      <c r="H15378" s="677"/>
      <c r="I15378" s="676"/>
    </row>
    <row r="15379" spans="1:9" ht="18" hidden="1" customHeight="1">
      <c r="A15379" s="676"/>
      <c r="B15379" s="677"/>
      <c r="C15379" s="676"/>
      <c r="D15379" s="677"/>
      <c r="E15379" s="676"/>
      <c r="F15379" s="677"/>
      <c r="G15379" s="676"/>
      <c r="H15379" s="677"/>
      <c r="I15379" s="676"/>
    </row>
    <row r="15380" spans="1:9" ht="18" hidden="1" customHeight="1">
      <c r="A15380" s="676"/>
      <c r="B15380" s="677"/>
      <c r="C15380" s="676"/>
      <c r="D15380" s="677"/>
      <c r="E15380" s="676"/>
      <c r="F15380" s="677"/>
      <c r="G15380" s="676"/>
      <c r="H15380" s="677"/>
      <c r="I15380" s="676"/>
    </row>
    <row r="15381" spans="1:9" ht="18" hidden="1" customHeight="1">
      <c r="A15381" s="676"/>
      <c r="B15381" s="677"/>
      <c r="C15381" s="676"/>
      <c r="D15381" s="677"/>
      <c r="E15381" s="676"/>
      <c r="F15381" s="677"/>
      <c r="G15381" s="676"/>
      <c r="H15381" s="677"/>
      <c r="I15381" s="676"/>
    </row>
    <row r="15382" spans="1:9" ht="18" hidden="1" customHeight="1">
      <c r="A15382" s="676"/>
      <c r="B15382" s="677"/>
      <c r="C15382" s="676"/>
      <c r="D15382" s="677"/>
      <c r="E15382" s="676"/>
      <c r="F15382" s="677"/>
      <c r="G15382" s="676"/>
      <c r="H15382" s="677"/>
      <c r="I15382" s="676"/>
    </row>
    <row r="15383" spans="1:9" ht="18" hidden="1" customHeight="1">
      <c r="A15383" s="676"/>
      <c r="B15383" s="677"/>
      <c r="C15383" s="676"/>
      <c r="D15383" s="677"/>
      <c r="E15383" s="676"/>
      <c r="F15383" s="677"/>
      <c r="G15383" s="676"/>
      <c r="H15383" s="677"/>
      <c r="I15383" s="676"/>
    </row>
    <row r="15384" spans="1:9" ht="18" hidden="1" customHeight="1">
      <c r="A15384" s="676"/>
      <c r="B15384" s="677"/>
      <c r="C15384" s="676"/>
      <c r="D15384" s="677"/>
      <c r="E15384" s="676"/>
      <c r="F15384" s="677"/>
      <c r="G15384" s="676"/>
      <c r="H15384" s="677"/>
      <c r="I15384" s="676"/>
    </row>
    <row r="15385" spans="1:9" ht="18" hidden="1" customHeight="1">
      <c r="A15385" s="676"/>
      <c r="B15385" s="677"/>
      <c r="C15385" s="676"/>
      <c r="D15385" s="677"/>
      <c r="E15385" s="676"/>
      <c r="F15385" s="677"/>
      <c r="G15385" s="676"/>
      <c r="H15385" s="677"/>
      <c r="I15385" s="676"/>
    </row>
    <row r="15386" spans="1:9" ht="18" hidden="1" customHeight="1">
      <c r="A15386" s="676"/>
      <c r="B15386" s="677"/>
      <c r="C15386" s="676"/>
      <c r="D15386" s="677"/>
      <c r="E15386" s="676"/>
      <c r="F15386" s="677"/>
      <c r="G15386" s="676"/>
      <c r="H15386" s="677"/>
      <c r="I15386" s="676"/>
    </row>
    <row r="15387" spans="1:9" ht="18" hidden="1" customHeight="1">
      <c r="A15387" s="676"/>
      <c r="B15387" s="677"/>
      <c r="C15387" s="676"/>
      <c r="D15387" s="677"/>
      <c r="E15387" s="676"/>
      <c r="F15387" s="677"/>
      <c r="G15387" s="676"/>
      <c r="H15387" s="677"/>
      <c r="I15387" s="676"/>
    </row>
    <row r="15388" spans="1:9" ht="18" hidden="1" customHeight="1">
      <c r="A15388" s="676"/>
      <c r="B15388" s="677"/>
      <c r="C15388" s="676"/>
      <c r="D15388" s="677"/>
      <c r="E15388" s="676"/>
      <c r="F15388" s="677"/>
      <c r="G15388" s="676"/>
      <c r="H15388" s="677"/>
      <c r="I15388" s="676"/>
    </row>
    <row r="15389" spans="1:9" ht="18" hidden="1" customHeight="1">
      <c r="A15389" s="676"/>
      <c r="B15389" s="677"/>
      <c r="C15389" s="676"/>
      <c r="D15389" s="677"/>
      <c r="E15389" s="676"/>
      <c r="F15389" s="677"/>
      <c r="G15389" s="676"/>
      <c r="H15389" s="677"/>
      <c r="I15389" s="676"/>
    </row>
    <row r="15390" spans="1:9" ht="18" hidden="1" customHeight="1">
      <c r="A15390" s="676"/>
      <c r="B15390" s="677"/>
      <c r="C15390" s="676"/>
      <c r="D15390" s="677"/>
      <c r="E15390" s="676"/>
      <c r="F15390" s="677"/>
      <c r="G15390" s="676"/>
      <c r="H15390" s="677"/>
      <c r="I15390" s="676"/>
    </row>
    <row r="15391" spans="1:9" ht="18" hidden="1" customHeight="1">
      <c r="A15391" s="676"/>
      <c r="B15391" s="677"/>
      <c r="C15391" s="676"/>
      <c r="D15391" s="677"/>
      <c r="E15391" s="676"/>
      <c r="F15391" s="677"/>
      <c r="G15391" s="676"/>
      <c r="H15391" s="677"/>
      <c r="I15391" s="676"/>
    </row>
    <row r="15392" spans="1:9" ht="18" hidden="1" customHeight="1">
      <c r="A15392" s="676"/>
      <c r="B15392" s="677"/>
      <c r="C15392" s="676"/>
      <c r="D15392" s="677"/>
      <c r="E15392" s="676"/>
      <c r="F15392" s="677"/>
      <c r="G15392" s="676"/>
      <c r="H15392" s="677"/>
      <c r="I15392" s="676"/>
    </row>
    <row r="15393" spans="1:9" ht="18" hidden="1" customHeight="1">
      <c r="A15393" s="676"/>
      <c r="B15393" s="677"/>
      <c r="C15393" s="676"/>
      <c r="D15393" s="677"/>
      <c r="E15393" s="676"/>
      <c r="F15393" s="677"/>
      <c r="G15393" s="676"/>
      <c r="H15393" s="677"/>
      <c r="I15393" s="676"/>
    </row>
    <row r="15394" spans="1:9" ht="18" hidden="1" customHeight="1">
      <c r="A15394" s="676"/>
      <c r="B15394" s="677"/>
      <c r="C15394" s="676"/>
      <c r="D15394" s="677"/>
      <c r="E15394" s="676"/>
      <c r="F15394" s="677"/>
      <c r="G15394" s="676"/>
      <c r="H15394" s="677"/>
      <c r="I15394" s="676"/>
    </row>
    <row r="15395" spans="1:9" ht="18" hidden="1" customHeight="1">
      <c r="A15395" s="676"/>
      <c r="B15395" s="677"/>
      <c r="C15395" s="676"/>
      <c r="D15395" s="677"/>
      <c r="E15395" s="676"/>
      <c r="F15395" s="677"/>
      <c r="G15395" s="676"/>
      <c r="H15395" s="677"/>
      <c r="I15395" s="676"/>
    </row>
    <row r="15396" spans="1:9" ht="18" hidden="1" customHeight="1">
      <c r="A15396" s="676"/>
      <c r="B15396" s="677"/>
      <c r="C15396" s="676"/>
      <c r="D15396" s="677"/>
      <c r="E15396" s="676"/>
      <c r="F15396" s="677"/>
      <c r="G15396" s="676"/>
      <c r="H15396" s="677"/>
      <c r="I15396" s="676"/>
    </row>
    <row r="15397" spans="1:9" ht="18" hidden="1" customHeight="1">
      <c r="A15397" s="676"/>
      <c r="B15397" s="677"/>
      <c r="C15397" s="676"/>
      <c r="D15397" s="677"/>
      <c r="E15397" s="676"/>
      <c r="F15397" s="677"/>
      <c r="G15397" s="676"/>
      <c r="H15397" s="677"/>
      <c r="I15397" s="676"/>
    </row>
    <row r="15398" spans="1:9" ht="18" hidden="1" customHeight="1">
      <c r="A15398" s="676"/>
      <c r="B15398" s="677"/>
      <c r="C15398" s="676"/>
      <c r="D15398" s="677"/>
      <c r="E15398" s="676"/>
      <c r="F15398" s="677"/>
      <c r="G15398" s="676"/>
      <c r="H15398" s="677"/>
      <c r="I15398" s="676"/>
    </row>
    <row r="15399" spans="1:9" ht="18" hidden="1" customHeight="1">
      <c r="A15399" s="676"/>
      <c r="B15399" s="677"/>
      <c r="C15399" s="676"/>
      <c r="D15399" s="677"/>
      <c r="E15399" s="676"/>
      <c r="F15399" s="677"/>
      <c r="G15399" s="676"/>
      <c r="H15399" s="677"/>
      <c r="I15399" s="676"/>
    </row>
    <row r="15400" spans="1:9" ht="18" hidden="1" customHeight="1">
      <c r="A15400" s="676"/>
      <c r="B15400" s="677"/>
      <c r="C15400" s="676"/>
      <c r="D15400" s="677"/>
      <c r="E15400" s="676"/>
      <c r="F15400" s="677"/>
      <c r="G15400" s="676"/>
      <c r="H15400" s="677"/>
      <c r="I15400" s="676"/>
    </row>
    <row r="15401" spans="1:9" ht="18" hidden="1" customHeight="1">
      <c r="A15401" s="676"/>
      <c r="B15401" s="677"/>
      <c r="C15401" s="676"/>
      <c r="D15401" s="677"/>
      <c r="E15401" s="676"/>
      <c r="F15401" s="677"/>
      <c r="G15401" s="676"/>
      <c r="H15401" s="677"/>
      <c r="I15401" s="676"/>
    </row>
    <row r="15402" spans="1:9" ht="18" hidden="1" customHeight="1">
      <c r="A15402" s="676"/>
      <c r="B15402" s="677"/>
      <c r="C15402" s="676"/>
      <c r="D15402" s="677"/>
      <c r="E15402" s="676"/>
      <c r="F15402" s="677"/>
      <c r="G15402" s="676"/>
      <c r="H15402" s="677"/>
      <c r="I15402" s="676"/>
    </row>
    <row r="15403" spans="1:9" ht="18" hidden="1" customHeight="1">
      <c r="A15403" s="676"/>
      <c r="B15403" s="677"/>
      <c r="C15403" s="676"/>
      <c r="D15403" s="677"/>
      <c r="E15403" s="676"/>
      <c r="F15403" s="677"/>
      <c r="G15403" s="676"/>
      <c r="H15403" s="677"/>
      <c r="I15403" s="676"/>
    </row>
    <row r="15404" spans="1:9" ht="18" hidden="1" customHeight="1">
      <c r="A15404" s="676"/>
      <c r="B15404" s="677"/>
      <c r="C15404" s="676"/>
      <c r="D15404" s="677"/>
      <c r="E15404" s="676"/>
      <c r="F15404" s="677"/>
      <c r="G15404" s="676"/>
      <c r="H15404" s="677"/>
      <c r="I15404" s="676"/>
    </row>
    <row r="15405" spans="1:9" ht="18" hidden="1" customHeight="1">
      <c r="A15405" s="676"/>
      <c r="B15405" s="677"/>
      <c r="C15405" s="676"/>
      <c r="D15405" s="677"/>
      <c r="E15405" s="676"/>
      <c r="F15405" s="677"/>
      <c r="G15405" s="676"/>
      <c r="H15405" s="677"/>
      <c r="I15405" s="676"/>
    </row>
    <row r="15406" spans="1:9" ht="18" hidden="1" customHeight="1">
      <c r="A15406" s="676"/>
      <c r="B15406" s="677"/>
      <c r="C15406" s="676"/>
      <c r="D15406" s="677"/>
      <c r="E15406" s="676"/>
      <c r="F15406" s="677"/>
      <c r="G15406" s="676"/>
      <c r="H15406" s="677"/>
      <c r="I15406" s="676"/>
    </row>
    <row r="15407" spans="1:9" ht="18" hidden="1" customHeight="1">
      <c r="A15407" s="676"/>
      <c r="B15407" s="677"/>
      <c r="C15407" s="676"/>
      <c r="D15407" s="677"/>
      <c r="E15407" s="676"/>
      <c r="F15407" s="677"/>
      <c r="G15407" s="676"/>
      <c r="H15407" s="677"/>
      <c r="I15407" s="676"/>
    </row>
    <row r="15408" spans="1:9" ht="18" hidden="1" customHeight="1">
      <c r="A15408" s="676"/>
      <c r="B15408" s="677"/>
      <c r="C15408" s="676"/>
      <c r="D15408" s="677"/>
      <c r="E15408" s="676"/>
      <c r="F15408" s="677"/>
      <c r="G15408" s="676"/>
      <c r="H15408" s="677"/>
      <c r="I15408" s="676"/>
    </row>
    <row r="15409" spans="1:9" ht="18" hidden="1" customHeight="1">
      <c r="A15409" s="676"/>
      <c r="B15409" s="677"/>
      <c r="C15409" s="676"/>
      <c r="D15409" s="677"/>
      <c r="E15409" s="676"/>
      <c r="F15409" s="677"/>
      <c r="G15409" s="676"/>
      <c r="H15409" s="677"/>
      <c r="I15409" s="676"/>
    </row>
    <row r="15410" spans="1:9" ht="18" hidden="1" customHeight="1">
      <c r="A15410" s="676"/>
      <c r="B15410" s="677"/>
      <c r="C15410" s="676"/>
      <c r="D15410" s="677"/>
      <c r="E15410" s="676"/>
      <c r="F15410" s="677"/>
      <c r="G15410" s="676"/>
      <c r="H15410" s="677"/>
      <c r="I15410" s="676"/>
    </row>
    <row r="15411" spans="1:9" ht="18" hidden="1" customHeight="1">
      <c r="A15411" s="676"/>
      <c r="B15411" s="677"/>
      <c r="C15411" s="676"/>
      <c r="D15411" s="677"/>
      <c r="E15411" s="676"/>
      <c r="F15411" s="677"/>
      <c r="G15411" s="676"/>
      <c r="H15411" s="677"/>
      <c r="I15411" s="676"/>
    </row>
    <row r="15412" spans="1:9" ht="18" hidden="1" customHeight="1">
      <c r="A15412" s="676"/>
      <c r="B15412" s="677"/>
      <c r="C15412" s="676"/>
      <c r="D15412" s="677"/>
      <c r="E15412" s="676"/>
      <c r="F15412" s="677"/>
      <c r="G15412" s="676"/>
      <c r="H15412" s="677"/>
      <c r="I15412" s="676"/>
    </row>
    <row r="15413" spans="1:9" ht="18" hidden="1" customHeight="1">
      <c r="A15413" s="676"/>
      <c r="B15413" s="677"/>
      <c r="C15413" s="676"/>
      <c r="D15413" s="677"/>
      <c r="E15413" s="676"/>
      <c r="F15413" s="677"/>
      <c r="G15413" s="676"/>
      <c r="H15413" s="677"/>
      <c r="I15413" s="676"/>
    </row>
    <row r="15414" spans="1:9" ht="18" hidden="1" customHeight="1">
      <c r="A15414" s="676"/>
      <c r="B15414" s="677"/>
      <c r="C15414" s="676"/>
      <c r="D15414" s="677"/>
      <c r="E15414" s="676"/>
      <c r="F15414" s="677"/>
      <c r="G15414" s="676"/>
      <c r="H15414" s="677"/>
      <c r="I15414" s="676"/>
    </row>
    <row r="15415" spans="1:9" ht="18" hidden="1" customHeight="1">
      <c r="A15415" s="676"/>
      <c r="B15415" s="677"/>
      <c r="C15415" s="676"/>
      <c r="D15415" s="677"/>
      <c r="E15415" s="676"/>
      <c r="F15415" s="677"/>
      <c r="G15415" s="676"/>
      <c r="H15415" s="677"/>
      <c r="I15415" s="676"/>
    </row>
    <row r="15416" spans="1:9" ht="18" hidden="1" customHeight="1">
      <c r="A15416" s="676"/>
      <c r="B15416" s="677"/>
      <c r="C15416" s="676"/>
      <c r="D15416" s="677"/>
      <c r="E15416" s="676"/>
      <c r="F15416" s="677"/>
      <c r="G15416" s="676"/>
      <c r="H15416" s="677"/>
      <c r="I15416" s="676"/>
    </row>
    <row r="15417" spans="1:9" ht="18" hidden="1" customHeight="1">
      <c r="A15417" s="676"/>
      <c r="B15417" s="677"/>
      <c r="C15417" s="676"/>
      <c r="D15417" s="677"/>
      <c r="E15417" s="676"/>
      <c r="F15417" s="677"/>
      <c r="G15417" s="676"/>
      <c r="H15417" s="677"/>
      <c r="I15417" s="676"/>
    </row>
    <row r="15418" spans="1:9" ht="18" hidden="1" customHeight="1">
      <c r="A15418" s="676"/>
      <c r="B15418" s="677"/>
      <c r="C15418" s="676"/>
      <c r="D15418" s="677"/>
      <c r="E15418" s="676"/>
      <c r="F15418" s="677"/>
      <c r="G15418" s="676"/>
      <c r="H15418" s="677"/>
      <c r="I15418" s="676"/>
    </row>
    <row r="15419" spans="1:9" ht="18" hidden="1" customHeight="1">
      <c r="A15419" s="676"/>
      <c r="B15419" s="677"/>
      <c r="C15419" s="676"/>
      <c r="D15419" s="677"/>
      <c r="E15419" s="676"/>
      <c r="F15419" s="677"/>
      <c r="G15419" s="676"/>
      <c r="H15419" s="677"/>
      <c r="I15419" s="676"/>
    </row>
    <row r="15420" spans="1:9" ht="18" hidden="1" customHeight="1">
      <c r="A15420" s="676"/>
      <c r="B15420" s="677"/>
      <c r="C15420" s="676"/>
      <c r="D15420" s="677"/>
      <c r="E15420" s="676"/>
      <c r="F15420" s="677"/>
      <c r="G15420" s="676"/>
      <c r="H15420" s="677"/>
      <c r="I15420" s="676"/>
    </row>
    <row r="15421" spans="1:9" ht="18" hidden="1" customHeight="1">
      <c r="A15421" s="676"/>
      <c r="B15421" s="677"/>
      <c r="C15421" s="676"/>
      <c r="D15421" s="677"/>
      <c r="E15421" s="676"/>
      <c r="F15421" s="677"/>
      <c r="G15421" s="676"/>
      <c r="H15421" s="677"/>
      <c r="I15421" s="676"/>
    </row>
    <row r="15422" spans="1:9" ht="18" hidden="1" customHeight="1">
      <c r="A15422" s="676"/>
      <c r="B15422" s="677"/>
      <c r="C15422" s="676"/>
      <c r="D15422" s="677"/>
      <c r="E15422" s="676"/>
      <c r="F15422" s="677"/>
      <c r="G15422" s="676"/>
      <c r="H15422" s="677"/>
      <c r="I15422" s="676"/>
    </row>
    <row r="15423" spans="1:9" ht="18" hidden="1" customHeight="1">
      <c r="A15423" s="676"/>
      <c r="B15423" s="677"/>
      <c r="C15423" s="676"/>
      <c r="D15423" s="677"/>
      <c r="E15423" s="676"/>
      <c r="F15423" s="677"/>
      <c r="G15423" s="676"/>
      <c r="H15423" s="677"/>
      <c r="I15423" s="676"/>
    </row>
    <row r="15424" spans="1:9" ht="18" hidden="1" customHeight="1">
      <c r="A15424" s="676"/>
      <c r="B15424" s="677"/>
      <c r="C15424" s="676"/>
      <c r="D15424" s="677"/>
      <c r="E15424" s="676"/>
      <c r="F15424" s="677"/>
      <c r="G15424" s="676"/>
      <c r="H15424" s="677"/>
      <c r="I15424" s="676"/>
    </row>
    <row r="15425" spans="1:9" ht="18" hidden="1" customHeight="1">
      <c r="A15425" s="676"/>
      <c r="B15425" s="677"/>
      <c r="C15425" s="676"/>
      <c r="D15425" s="677"/>
      <c r="E15425" s="676"/>
      <c r="F15425" s="677"/>
      <c r="G15425" s="676"/>
      <c r="H15425" s="677"/>
      <c r="I15425" s="676"/>
    </row>
    <row r="15426" spans="1:9" ht="18" hidden="1" customHeight="1">
      <c r="A15426" s="676"/>
      <c r="B15426" s="677"/>
      <c r="C15426" s="676"/>
      <c r="D15426" s="677"/>
      <c r="E15426" s="676"/>
      <c r="F15426" s="677"/>
      <c r="G15426" s="676"/>
      <c r="H15426" s="677"/>
      <c r="I15426" s="676"/>
    </row>
    <row r="15427" spans="1:9" ht="18" hidden="1" customHeight="1">
      <c r="A15427" s="676"/>
      <c r="B15427" s="677"/>
      <c r="C15427" s="676"/>
      <c r="D15427" s="677"/>
      <c r="E15427" s="676"/>
      <c r="F15427" s="677"/>
      <c r="G15427" s="676"/>
      <c r="H15427" s="677"/>
      <c r="I15427" s="676"/>
    </row>
    <row r="15428" spans="1:9" ht="18" hidden="1" customHeight="1">
      <c r="A15428" s="676"/>
      <c r="B15428" s="677"/>
      <c r="C15428" s="676"/>
      <c r="D15428" s="677"/>
      <c r="E15428" s="676"/>
      <c r="F15428" s="677"/>
      <c r="G15428" s="676"/>
      <c r="H15428" s="677"/>
      <c r="I15428" s="676"/>
    </row>
    <row r="15429" spans="1:9" ht="18" hidden="1" customHeight="1">
      <c r="A15429" s="676"/>
      <c r="B15429" s="677"/>
      <c r="C15429" s="676"/>
      <c r="D15429" s="677"/>
      <c r="E15429" s="676"/>
      <c r="F15429" s="677"/>
      <c r="G15429" s="676"/>
      <c r="H15429" s="677"/>
      <c r="I15429" s="676"/>
    </row>
    <row r="15430" spans="1:9" ht="18" hidden="1" customHeight="1">
      <c r="A15430" s="676"/>
      <c r="B15430" s="677"/>
      <c r="C15430" s="676"/>
      <c r="D15430" s="677"/>
      <c r="E15430" s="676"/>
      <c r="F15430" s="677"/>
      <c r="G15430" s="676"/>
      <c r="H15430" s="677"/>
      <c r="I15430" s="676"/>
    </row>
    <row r="15431" spans="1:9" ht="18" hidden="1" customHeight="1">
      <c r="A15431" s="676"/>
      <c r="B15431" s="677"/>
      <c r="C15431" s="676"/>
      <c r="D15431" s="677"/>
      <c r="E15431" s="676"/>
      <c r="F15431" s="677"/>
      <c r="G15431" s="676"/>
      <c r="H15431" s="677"/>
      <c r="I15431" s="676"/>
    </row>
    <row r="15432" spans="1:9" ht="18" hidden="1" customHeight="1">
      <c r="A15432" s="676"/>
      <c r="B15432" s="677"/>
      <c r="C15432" s="676"/>
      <c r="D15432" s="677"/>
      <c r="E15432" s="676"/>
      <c r="F15432" s="677"/>
      <c r="G15432" s="676"/>
      <c r="H15432" s="677"/>
      <c r="I15432" s="676"/>
    </row>
    <row r="15433" spans="1:9" ht="18" hidden="1" customHeight="1">
      <c r="A15433" s="676"/>
      <c r="B15433" s="677"/>
      <c r="C15433" s="676"/>
      <c r="D15433" s="677"/>
      <c r="E15433" s="676"/>
      <c r="F15433" s="677"/>
      <c r="G15433" s="676"/>
      <c r="H15433" s="677"/>
      <c r="I15433" s="676"/>
    </row>
    <row r="15434" spans="1:9" ht="18" hidden="1" customHeight="1">
      <c r="A15434" s="676"/>
      <c r="B15434" s="677"/>
      <c r="C15434" s="676"/>
      <c r="D15434" s="677"/>
      <c r="E15434" s="676"/>
      <c r="F15434" s="677"/>
      <c r="G15434" s="676"/>
      <c r="H15434" s="677"/>
      <c r="I15434" s="676"/>
    </row>
    <row r="15435" spans="1:9" ht="18" hidden="1" customHeight="1">
      <c r="A15435" s="676"/>
      <c r="B15435" s="677"/>
      <c r="C15435" s="676"/>
      <c r="D15435" s="677"/>
      <c r="E15435" s="676"/>
      <c r="F15435" s="677"/>
      <c r="G15435" s="676"/>
      <c r="H15435" s="677"/>
      <c r="I15435" s="676"/>
    </row>
    <row r="15436" spans="1:9" ht="18" hidden="1" customHeight="1">
      <c r="A15436" s="676"/>
      <c r="B15436" s="677"/>
      <c r="C15436" s="676"/>
      <c r="D15436" s="677"/>
      <c r="E15436" s="676"/>
      <c r="F15436" s="677"/>
      <c r="G15436" s="676"/>
      <c r="H15436" s="677"/>
      <c r="I15436" s="676"/>
    </row>
    <row r="15437" spans="1:9" ht="18" hidden="1" customHeight="1">
      <c r="A15437" s="676"/>
      <c r="B15437" s="677"/>
      <c r="C15437" s="676"/>
      <c r="D15437" s="677"/>
      <c r="E15437" s="676"/>
      <c r="F15437" s="677"/>
      <c r="G15437" s="676"/>
      <c r="H15437" s="677"/>
      <c r="I15437" s="676"/>
    </row>
    <row r="15438" spans="1:9" ht="18" hidden="1" customHeight="1">
      <c r="A15438" s="676"/>
      <c r="B15438" s="677"/>
      <c r="C15438" s="676"/>
      <c r="D15438" s="677"/>
      <c r="E15438" s="676"/>
      <c r="F15438" s="677"/>
      <c r="G15438" s="676"/>
      <c r="H15438" s="677"/>
      <c r="I15438" s="676"/>
    </row>
    <row r="15439" spans="1:9" ht="18" hidden="1" customHeight="1">
      <c r="A15439" s="676"/>
      <c r="B15439" s="677"/>
      <c r="C15439" s="676"/>
      <c r="D15439" s="677"/>
      <c r="E15439" s="676"/>
      <c r="F15439" s="677"/>
      <c r="G15439" s="676"/>
      <c r="H15439" s="677"/>
      <c r="I15439" s="676"/>
    </row>
    <row r="15440" spans="1:9" ht="18" hidden="1" customHeight="1">
      <c r="A15440" s="676"/>
      <c r="B15440" s="677"/>
      <c r="C15440" s="676"/>
      <c r="D15440" s="677"/>
      <c r="E15440" s="676"/>
      <c r="F15440" s="677"/>
      <c r="G15440" s="676"/>
      <c r="H15440" s="677"/>
      <c r="I15440" s="676"/>
    </row>
    <row r="15441" spans="1:9" ht="18" hidden="1" customHeight="1">
      <c r="A15441" s="676"/>
      <c r="B15441" s="677"/>
      <c r="C15441" s="676"/>
      <c r="D15441" s="677"/>
      <c r="E15441" s="676"/>
      <c r="F15441" s="677"/>
      <c r="G15441" s="676"/>
      <c r="H15441" s="677"/>
      <c r="I15441" s="676"/>
    </row>
    <row r="15442" spans="1:9" ht="18" hidden="1" customHeight="1">
      <c r="A15442" s="676"/>
      <c r="B15442" s="677"/>
      <c r="C15442" s="676"/>
      <c r="D15442" s="677"/>
      <c r="E15442" s="676"/>
      <c r="F15442" s="677"/>
      <c r="G15442" s="676"/>
      <c r="H15442" s="677"/>
      <c r="I15442" s="676"/>
    </row>
    <row r="15443" spans="1:9" ht="18" hidden="1" customHeight="1">
      <c r="A15443" s="676"/>
      <c r="B15443" s="677"/>
      <c r="C15443" s="676"/>
      <c r="D15443" s="677"/>
      <c r="E15443" s="676"/>
      <c r="F15443" s="677"/>
      <c r="G15443" s="676"/>
      <c r="H15443" s="677"/>
      <c r="I15443" s="676"/>
    </row>
    <row r="15444" spans="1:9" ht="18" hidden="1" customHeight="1">
      <c r="A15444" s="676"/>
      <c r="B15444" s="677"/>
      <c r="C15444" s="676"/>
      <c r="D15444" s="677"/>
      <c r="E15444" s="676"/>
      <c r="F15444" s="677"/>
      <c r="G15444" s="676"/>
      <c r="H15444" s="677"/>
      <c r="I15444" s="676"/>
    </row>
    <row r="15445" spans="1:9" ht="18" hidden="1" customHeight="1">
      <c r="A15445" s="676"/>
      <c r="B15445" s="677"/>
      <c r="C15445" s="676"/>
      <c r="D15445" s="677"/>
      <c r="E15445" s="676"/>
      <c r="F15445" s="677"/>
      <c r="G15445" s="676"/>
      <c r="H15445" s="677"/>
      <c r="I15445" s="676"/>
    </row>
    <row r="15446" spans="1:9" ht="18" hidden="1" customHeight="1">
      <c r="A15446" s="676"/>
      <c r="B15446" s="677"/>
      <c r="C15446" s="676"/>
      <c r="D15446" s="677"/>
      <c r="E15446" s="676"/>
      <c r="F15446" s="677"/>
      <c r="G15446" s="676"/>
      <c r="H15446" s="677"/>
      <c r="I15446" s="676"/>
    </row>
    <row r="15447" spans="1:9" ht="18" hidden="1" customHeight="1">
      <c r="A15447" s="676"/>
      <c r="B15447" s="677"/>
      <c r="C15447" s="676"/>
      <c r="D15447" s="677"/>
      <c r="E15447" s="676"/>
      <c r="F15447" s="677"/>
      <c r="G15447" s="676"/>
      <c r="H15447" s="677"/>
      <c r="I15447" s="676"/>
    </row>
    <row r="15448" spans="1:9" ht="18" hidden="1" customHeight="1">
      <c r="A15448" s="676"/>
      <c r="B15448" s="677"/>
      <c r="C15448" s="676"/>
      <c r="D15448" s="677"/>
      <c r="E15448" s="676"/>
      <c r="F15448" s="677"/>
      <c r="G15448" s="676"/>
      <c r="H15448" s="677"/>
      <c r="I15448" s="676"/>
    </row>
    <row r="15449" spans="1:9" ht="18" hidden="1" customHeight="1">
      <c r="A15449" s="676"/>
      <c r="B15449" s="677"/>
      <c r="C15449" s="676"/>
      <c r="D15449" s="677"/>
      <c r="E15449" s="676"/>
      <c r="F15449" s="677"/>
      <c r="G15449" s="676"/>
      <c r="H15449" s="677"/>
      <c r="I15449" s="676"/>
    </row>
    <row r="15450" spans="1:9" ht="18" hidden="1" customHeight="1">
      <c r="A15450" s="676"/>
      <c r="B15450" s="677"/>
      <c r="C15450" s="676"/>
      <c r="D15450" s="677"/>
      <c r="E15450" s="676"/>
      <c r="F15450" s="677"/>
      <c r="G15450" s="676"/>
      <c r="H15450" s="677"/>
      <c r="I15450" s="676"/>
    </row>
    <row r="15451" spans="1:9" ht="18" hidden="1" customHeight="1">
      <c r="A15451" s="676"/>
      <c r="B15451" s="677"/>
      <c r="C15451" s="676"/>
      <c r="D15451" s="677"/>
      <c r="E15451" s="676"/>
      <c r="F15451" s="677"/>
      <c r="G15451" s="676"/>
      <c r="H15451" s="677"/>
      <c r="I15451" s="676"/>
    </row>
    <row r="15452" spans="1:9" ht="18" hidden="1" customHeight="1">
      <c r="A15452" s="676"/>
      <c r="B15452" s="677"/>
      <c r="C15452" s="676"/>
      <c r="D15452" s="677"/>
      <c r="E15452" s="676"/>
      <c r="F15452" s="677"/>
      <c r="G15452" s="676"/>
      <c r="H15452" s="677"/>
      <c r="I15452" s="676"/>
    </row>
    <row r="15453" spans="1:9" ht="18" hidden="1" customHeight="1">
      <c r="A15453" s="676"/>
      <c r="B15453" s="677"/>
      <c r="C15453" s="676"/>
      <c r="D15453" s="677"/>
      <c r="E15453" s="676"/>
      <c r="F15453" s="677"/>
      <c r="G15453" s="676"/>
      <c r="H15453" s="677"/>
      <c r="I15453" s="676"/>
    </row>
    <row r="15454" spans="1:9" ht="18" hidden="1" customHeight="1">
      <c r="A15454" s="676"/>
      <c r="B15454" s="677"/>
      <c r="C15454" s="676"/>
      <c r="D15454" s="677"/>
      <c r="E15454" s="676"/>
      <c r="F15454" s="677"/>
      <c r="G15454" s="676"/>
      <c r="H15454" s="677"/>
      <c r="I15454" s="676"/>
    </row>
    <row r="15455" spans="1:9" ht="18" hidden="1" customHeight="1">
      <c r="A15455" s="676"/>
      <c r="B15455" s="677"/>
      <c r="C15455" s="676"/>
      <c r="D15455" s="677"/>
      <c r="E15455" s="676"/>
      <c r="F15455" s="677"/>
      <c r="G15455" s="676"/>
      <c r="H15455" s="677"/>
      <c r="I15455" s="676"/>
    </row>
    <row r="15456" spans="1:9" ht="18" hidden="1" customHeight="1">
      <c r="A15456" s="676"/>
      <c r="B15456" s="677"/>
      <c r="C15456" s="676"/>
      <c r="D15456" s="677"/>
      <c r="E15456" s="676"/>
      <c r="F15456" s="677"/>
      <c r="G15456" s="676"/>
      <c r="H15456" s="677"/>
      <c r="I15456" s="676"/>
    </row>
    <row r="15457" spans="1:9" ht="18" hidden="1" customHeight="1">
      <c r="A15457" s="676"/>
      <c r="B15457" s="677"/>
      <c r="C15457" s="676"/>
      <c r="D15457" s="677"/>
      <c r="E15457" s="676"/>
      <c r="F15457" s="677"/>
      <c r="G15457" s="676"/>
      <c r="H15457" s="677"/>
      <c r="I15457" s="676"/>
    </row>
    <row r="15458" spans="1:9" ht="18" hidden="1" customHeight="1">
      <c r="A15458" s="676"/>
      <c r="B15458" s="677"/>
      <c r="C15458" s="676"/>
      <c r="D15458" s="677"/>
      <c r="E15458" s="676"/>
      <c r="F15458" s="677"/>
      <c r="G15458" s="676"/>
      <c r="H15458" s="677"/>
      <c r="I15458" s="676"/>
    </row>
    <row r="15459" spans="1:9" ht="18" hidden="1" customHeight="1">
      <c r="A15459" s="676"/>
      <c r="B15459" s="677"/>
      <c r="C15459" s="676"/>
      <c r="D15459" s="677"/>
      <c r="E15459" s="676"/>
      <c r="F15459" s="677"/>
      <c r="G15459" s="676"/>
      <c r="H15459" s="677"/>
      <c r="I15459" s="676"/>
    </row>
    <row r="15460" spans="1:9" ht="18" hidden="1" customHeight="1">
      <c r="A15460" s="676"/>
      <c r="B15460" s="677"/>
      <c r="C15460" s="676"/>
      <c r="D15460" s="677"/>
      <c r="E15460" s="676"/>
      <c r="F15460" s="677"/>
      <c r="G15460" s="676"/>
      <c r="H15460" s="677"/>
      <c r="I15460" s="676"/>
    </row>
    <row r="15461" spans="1:9" ht="18" hidden="1" customHeight="1">
      <c r="A15461" s="676"/>
      <c r="B15461" s="677"/>
      <c r="C15461" s="676"/>
      <c r="D15461" s="677"/>
      <c r="E15461" s="676"/>
      <c r="F15461" s="677"/>
      <c r="G15461" s="676"/>
      <c r="H15461" s="677"/>
      <c r="I15461" s="676"/>
    </row>
    <row r="15462" spans="1:9" ht="18" hidden="1" customHeight="1">
      <c r="A15462" s="676"/>
      <c r="B15462" s="677"/>
      <c r="C15462" s="676"/>
      <c r="D15462" s="677"/>
      <c r="E15462" s="676"/>
      <c r="F15462" s="677"/>
      <c r="G15462" s="676"/>
      <c r="H15462" s="677"/>
      <c r="I15462" s="676"/>
    </row>
    <row r="15463" spans="1:9" ht="18" hidden="1" customHeight="1">
      <c r="A15463" s="676"/>
      <c r="B15463" s="677"/>
      <c r="C15463" s="676"/>
      <c r="D15463" s="677"/>
      <c r="E15463" s="676"/>
      <c r="F15463" s="677"/>
      <c r="G15463" s="676"/>
      <c r="H15463" s="677"/>
      <c r="I15463" s="676"/>
    </row>
    <row r="15464" spans="1:9" ht="18" hidden="1" customHeight="1">
      <c r="A15464" s="676"/>
      <c r="B15464" s="677"/>
      <c r="C15464" s="676"/>
      <c r="D15464" s="677"/>
      <c r="E15464" s="676"/>
      <c r="F15464" s="677"/>
      <c r="G15464" s="676"/>
      <c r="H15464" s="677"/>
      <c r="I15464" s="676"/>
    </row>
    <row r="15465" spans="1:9" ht="18" hidden="1" customHeight="1">
      <c r="A15465" s="676"/>
      <c r="B15465" s="677"/>
      <c r="C15465" s="676"/>
      <c r="D15465" s="677"/>
      <c r="E15465" s="676"/>
      <c r="F15465" s="677"/>
      <c r="G15465" s="676"/>
      <c r="H15465" s="677"/>
      <c r="I15465" s="676"/>
    </row>
    <row r="15466" spans="1:9" ht="18" hidden="1" customHeight="1">
      <c r="A15466" s="676"/>
      <c r="B15466" s="677"/>
      <c r="C15466" s="676"/>
      <c r="D15466" s="677"/>
      <c r="E15466" s="676"/>
      <c r="F15466" s="677"/>
      <c r="G15466" s="676"/>
      <c r="H15466" s="677"/>
      <c r="I15466" s="676"/>
    </row>
    <row r="15467" spans="1:9" ht="18" hidden="1" customHeight="1">
      <c r="A15467" s="676"/>
      <c r="B15467" s="677"/>
      <c r="C15467" s="676"/>
      <c r="D15467" s="677"/>
      <c r="E15467" s="676"/>
      <c r="F15467" s="677"/>
      <c r="G15467" s="676"/>
      <c r="H15467" s="677"/>
      <c r="I15467" s="676"/>
    </row>
    <row r="15468" spans="1:9" ht="18" hidden="1" customHeight="1">
      <c r="A15468" s="676"/>
      <c r="B15468" s="677"/>
      <c r="C15468" s="676"/>
      <c r="D15468" s="677"/>
      <c r="E15468" s="676"/>
      <c r="F15468" s="677"/>
      <c r="G15468" s="676"/>
      <c r="H15468" s="677"/>
      <c r="I15468" s="676"/>
    </row>
    <row r="15469" spans="1:9" ht="18" hidden="1" customHeight="1">
      <c r="A15469" s="676"/>
      <c r="B15469" s="677"/>
      <c r="C15469" s="676"/>
      <c r="D15469" s="677"/>
      <c r="E15469" s="676"/>
      <c r="F15469" s="677"/>
      <c r="G15469" s="676"/>
      <c r="H15469" s="677"/>
      <c r="I15469" s="676"/>
    </row>
    <row r="15470" spans="1:9" ht="18" hidden="1" customHeight="1">
      <c r="A15470" s="676"/>
      <c r="B15470" s="677"/>
      <c r="C15470" s="676"/>
      <c r="D15470" s="677"/>
      <c r="E15470" s="676"/>
      <c r="F15470" s="677"/>
      <c r="G15470" s="676"/>
      <c r="H15470" s="677"/>
      <c r="I15470" s="676"/>
    </row>
    <row r="15471" spans="1:9" ht="18" hidden="1" customHeight="1">
      <c r="A15471" s="676"/>
      <c r="B15471" s="677"/>
      <c r="C15471" s="676"/>
      <c r="D15471" s="677"/>
      <c r="E15471" s="676"/>
      <c r="F15471" s="677"/>
      <c r="G15471" s="676"/>
      <c r="H15471" s="677"/>
      <c r="I15471" s="676"/>
    </row>
    <row r="15472" spans="1:9" ht="18" hidden="1" customHeight="1">
      <c r="A15472" s="676"/>
      <c r="B15472" s="677"/>
      <c r="C15472" s="676"/>
      <c r="D15472" s="677"/>
      <c r="E15472" s="676"/>
      <c r="F15472" s="677"/>
      <c r="G15472" s="676"/>
      <c r="H15472" s="677"/>
      <c r="I15472" s="676"/>
    </row>
    <row r="15473" spans="1:9" ht="18" hidden="1" customHeight="1">
      <c r="A15473" s="676"/>
      <c r="B15473" s="677"/>
      <c r="C15473" s="676"/>
      <c r="D15473" s="677"/>
      <c r="E15473" s="676"/>
      <c r="F15473" s="677"/>
      <c r="G15473" s="676"/>
      <c r="H15473" s="677"/>
      <c r="I15473" s="676"/>
    </row>
    <row r="15474" spans="1:9" ht="18" hidden="1" customHeight="1">
      <c r="A15474" s="676"/>
      <c r="B15474" s="677"/>
      <c r="C15474" s="676"/>
      <c r="D15474" s="677"/>
      <c r="E15474" s="676"/>
      <c r="F15474" s="677"/>
      <c r="G15474" s="676"/>
      <c r="H15474" s="677"/>
      <c r="I15474" s="676"/>
    </row>
    <row r="15475" spans="1:9" ht="18" hidden="1" customHeight="1">
      <c r="A15475" s="676"/>
      <c r="B15475" s="677"/>
      <c r="C15475" s="676"/>
      <c r="D15475" s="677"/>
      <c r="E15475" s="676"/>
      <c r="F15475" s="677"/>
      <c r="G15475" s="676"/>
      <c r="H15475" s="677"/>
      <c r="I15475" s="676"/>
    </row>
    <row r="15476" spans="1:9" ht="18" hidden="1" customHeight="1">
      <c r="A15476" s="676"/>
      <c r="B15476" s="677"/>
      <c r="C15476" s="676"/>
      <c r="D15476" s="677"/>
      <c r="E15476" s="676"/>
      <c r="F15476" s="677"/>
      <c r="G15476" s="676"/>
      <c r="H15476" s="677"/>
      <c r="I15476" s="676"/>
    </row>
    <row r="15477" spans="1:9" ht="18" hidden="1" customHeight="1">
      <c r="A15477" s="676"/>
      <c r="B15477" s="677"/>
      <c r="C15477" s="676"/>
      <c r="D15477" s="677"/>
      <c r="E15477" s="676"/>
      <c r="F15477" s="677"/>
      <c r="G15477" s="676"/>
      <c r="H15477" s="677"/>
      <c r="I15477" s="676"/>
    </row>
    <row r="15478" spans="1:9" ht="18" hidden="1" customHeight="1">
      <c r="A15478" s="676"/>
      <c r="B15478" s="677"/>
      <c r="C15478" s="676"/>
      <c r="D15478" s="677"/>
      <c r="E15478" s="676"/>
      <c r="F15478" s="677"/>
      <c r="G15478" s="676"/>
      <c r="H15478" s="677"/>
      <c r="I15478" s="676"/>
    </row>
    <row r="15479" spans="1:9" ht="18" hidden="1" customHeight="1">
      <c r="A15479" s="676"/>
      <c r="B15479" s="677"/>
      <c r="C15479" s="676"/>
      <c r="D15479" s="677"/>
      <c r="E15479" s="676"/>
      <c r="F15479" s="677"/>
      <c r="G15479" s="676"/>
      <c r="H15479" s="677"/>
      <c r="I15479" s="676"/>
    </row>
    <row r="15480" spans="1:9" ht="18" hidden="1" customHeight="1">
      <c r="A15480" s="676"/>
      <c r="B15480" s="677"/>
      <c r="C15480" s="676"/>
      <c r="D15480" s="677"/>
      <c r="E15480" s="676"/>
      <c r="F15480" s="677"/>
      <c r="G15480" s="676"/>
      <c r="H15480" s="677"/>
      <c r="I15480" s="676"/>
    </row>
    <row r="15481" spans="1:9" ht="18" hidden="1" customHeight="1">
      <c r="A15481" s="676"/>
      <c r="B15481" s="677"/>
      <c r="C15481" s="676"/>
      <c r="D15481" s="677"/>
      <c r="E15481" s="676"/>
      <c r="F15481" s="677"/>
      <c r="G15481" s="676"/>
      <c r="H15481" s="677"/>
      <c r="I15481" s="676"/>
    </row>
    <row r="15482" spans="1:9" ht="18" hidden="1" customHeight="1">
      <c r="A15482" s="676"/>
      <c r="B15482" s="677"/>
      <c r="C15482" s="676"/>
      <c r="D15482" s="677"/>
      <c r="E15482" s="676"/>
      <c r="F15482" s="677"/>
      <c r="G15482" s="676"/>
      <c r="H15482" s="677"/>
      <c r="I15482" s="676"/>
    </row>
    <row r="15483" spans="1:9" ht="18" hidden="1" customHeight="1">
      <c r="A15483" s="676"/>
      <c r="B15483" s="677"/>
      <c r="C15483" s="676"/>
      <c r="D15483" s="677"/>
      <c r="E15483" s="676"/>
      <c r="F15483" s="677"/>
      <c r="G15483" s="676"/>
      <c r="H15483" s="677"/>
      <c r="I15483" s="676"/>
    </row>
    <row r="15484" spans="1:9" ht="18" hidden="1" customHeight="1">
      <c r="A15484" s="676"/>
      <c r="B15484" s="677"/>
      <c r="C15484" s="676"/>
      <c r="D15484" s="677"/>
      <c r="E15484" s="676"/>
      <c r="F15484" s="677"/>
      <c r="G15484" s="676"/>
      <c r="H15484" s="677"/>
      <c r="I15484" s="676"/>
    </row>
    <row r="15485" spans="1:9" ht="18" hidden="1" customHeight="1">
      <c r="A15485" s="676"/>
      <c r="B15485" s="677"/>
      <c r="C15485" s="676"/>
      <c r="D15485" s="677"/>
      <c r="E15485" s="676"/>
      <c r="F15485" s="677"/>
      <c r="G15485" s="676"/>
      <c r="H15485" s="677"/>
      <c r="I15485" s="676"/>
    </row>
    <row r="15486" spans="1:9" ht="18" hidden="1" customHeight="1">
      <c r="A15486" s="676"/>
      <c r="B15486" s="677"/>
      <c r="C15486" s="676"/>
      <c r="D15486" s="677"/>
      <c r="E15486" s="676"/>
      <c r="F15486" s="677"/>
      <c r="G15486" s="676"/>
      <c r="H15486" s="677"/>
      <c r="I15486" s="676"/>
    </row>
    <row r="15487" spans="1:9" ht="18" hidden="1" customHeight="1">
      <c r="A15487" s="676"/>
      <c r="B15487" s="677"/>
      <c r="C15487" s="676"/>
      <c r="D15487" s="677"/>
      <c r="E15487" s="676"/>
      <c r="F15487" s="677"/>
      <c r="G15487" s="676"/>
      <c r="H15487" s="677"/>
      <c r="I15487" s="676"/>
    </row>
    <row r="15488" spans="1:9" ht="18" hidden="1" customHeight="1">
      <c r="A15488" s="676"/>
      <c r="B15488" s="677"/>
      <c r="C15488" s="676"/>
      <c r="D15488" s="677"/>
      <c r="E15488" s="676"/>
      <c r="F15488" s="677"/>
      <c r="G15488" s="676"/>
      <c r="H15488" s="677"/>
      <c r="I15488" s="676"/>
    </row>
    <row r="15489" spans="1:9" ht="18" hidden="1" customHeight="1">
      <c r="A15489" s="676"/>
      <c r="B15489" s="677"/>
      <c r="C15489" s="676"/>
      <c r="D15489" s="677"/>
      <c r="E15489" s="676"/>
      <c r="F15489" s="677"/>
      <c r="G15489" s="676"/>
      <c r="H15489" s="677"/>
      <c r="I15489" s="676"/>
    </row>
    <row r="15490" spans="1:9" ht="18" hidden="1" customHeight="1">
      <c r="A15490" s="676"/>
      <c r="B15490" s="677"/>
      <c r="C15490" s="676"/>
      <c r="D15490" s="677"/>
      <c r="E15490" s="676"/>
      <c r="F15490" s="677"/>
      <c r="G15490" s="676"/>
      <c r="H15490" s="677"/>
      <c r="I15490" s="676"/>
    </row>
    <row r="15491" spans="1:9" ht="18" hidden="1" customHeight="1">
      <c r="A15491" s="676"/>
      <c r="B15491" s="677"/>
      <c r="C15491" s="676"/>
      <c r="D15491" s="677"/>
      <c r="E15491" s="676"/>
      <c r="F15491" s="677"/>
      <c r="G15491" s="676"/>
      <c r="H15491" s="677"/>
      <c r="I15491" s="676"/>
    </row>
    <row r="15492" spans="1:9" ht="18" hidden="1" customHeight="1">
      <c r="A15492" s="676"/>
      <c r="B15492" s="677"/>
      <c r="C15492" s="676"/>
      <c r="D15492" s="677"/>
      <c r="E15492" s="676"/>
      <c r="F15492" s="677"/>
      <c r="G15492" s="676"/>
      <c r="H15492" s="677"/>
      <c r="I15492" s="676"/>
    </row>
    <row r="15493" spans="1:9" ht="18" hidden="1" customHeight="1">
      <c r="A15493" s="676"/>
      <c r="B15493" s="677"/>
      <c r="C15493" s="676"/>
      <c r="D15493" s="677"/>
      <c r="E15493" s="676"/>
      <c r="F15493" s="677"/>
      <c r="G15493" s="676"/>
      <c r="H15493" s="677"/>
      <c r="I15493" s="676"/>
    </row>
    <row r="15494" spans="1:9" ht="18" hidden="1" customHeight="1">
      <c r="A15494" s="676"/>
      <c r="B15494" s="677"/>
      <c r="C15494" s="676"/>
      <c r="D15494" s="677"/>
      <c r="E15494" s="676"/>
      <c r="F15494" s="677"/>
      <c r="G15494" s="676"/>
      <c r="H15494" s="677"/>
      <c r="I15494" s="676"/>
    </row>
    <row r="15495" spans="1:9" ht="18" hidden="1" customHeight="1">
      <c r="A15495" s="676"/>
      <c r="B15495" s="677"/>
      <c r="C15495" s="676"/>
      <c r="D15495" s="677"/>
      <c r="E15495" s="676"/>
      <c r="F15495" s="677"/>
      <c r="G15495" s="676"/>
      <c r="H15495" s="677"/>
      <c r="I15495" s="676"/>
    </row>
    <row r="15496" spans="1:9" ht="18" hidden="1" customHeight="1">
      <c r="A15496" s="676"/>
      <c r="B15496" s="677"/>
      <c r="C15496" s="676"/>
      <c r="D15496" s="677"/>
      <c r="E15496" s="676"/>
      <c r="F15496" s="677"/>
      <c r="G15496" s="676"/>
      <c r="H15496" s="677"/>
      <c r="I15496" s="676"/>
    </row>
    <row r="15497" spans="1:9" ht="18" hidden="1" customHeight="1">
      <c r="A15497" s="676"/>
      <c r="B15497" s="677"/>
      <c r="C15497" s="676"/>
      <c r="D15497" s="677"/>
      <c r="E15497" s="676"/>
      <c r="F15497" s="677"/>
      <c r="G15497" s="676"/>
      <c r="H15497" s="677"/>
      <c r="I15497" s="676"/>
    </row>
    <row r="15498" spans="1:9" ht="18" hidden="1" customHeight="1">
      <c r="A15498" s="676"/>
      <c r="B15498" s="677"/>
      <c r="C15498" s="676"/>
      <c r="D15498" s="677"/>
      <c r="E15498" s="676"/>
      <c r="F15498" s="677"/>
      <c r="G15498" s="676"/>
      <c r="H15498" s="677"/>
      <c r="I15498" s="676"/>
    </row>
    <row r="15499" spans="1:9" ht="18" hidden="1" customHeight="1">
      <c r="A15499" s="676"/>
      <c r="B15499" s="677"/>
      <c r="C15499" s="676"/>
      <c r="D15499" s="677"/>
      <c r="E15499" s="676"/>
      <c r="F15499" s="677"/>
      <c r="G15499" s="676"/>
      <c r="H15499" s="677"/>
      <c r="I15499" s="676"/>
    </row>
    <row r="15500" spans="1:9" ht="18" hidden="1" customHeight="1">
      <c r="A15500" s="676"/>
      <c r="B15500" s="677"/>
      <c r="C15500" s="676"/>
      <c r="D15500" s="677"/>
      <c r="E15500" s="676"/>
      <c r="F15500" s="677"/>
      <c r="G15500" s="676"/>
      <c r="H15500" s="677"/>
      <c r="I15500" s="676"/>
    </row>
    <row r="15501" spans="1:9" ht="18" hidden="1" customHeight="1">
      <c r="A15501" s="676"/>
      <c r="B15501" s="677"/>
      <c r="C15501" s="676"/>
      <c r="D15501" s="677"/>
      <c r="E15501" s="676"/>
      <c r="F15501" s="677"/>
      <c r="G15501" s="676"/>
      <c r="H15501" s="677"/>
      <c r="I15501" s="676"/>
    </row>
    <row r="15502" spans="1:9" ht="18" hidden="1" customHeight="1">
      <c r="A15502" s="676"/>
      <c r="B15502" s="677"/>
      <c r="C15502" s="676"/>
      <c r="D15502" s="677"/>
      <c r="E15502" s="676"/>
      <c r="F15502" s="677"/>
      <c r="G15502" s="676"/>
      <c r="H15502" s="677"/>
      <c r="I15502" s="676"/>
    </row>
    <row r="15503" spans="1:9" ht="18" hidden="1" customHeight="1">
      <c r="A15503" s="676"/>
      <c r="B15503" s="677"/>
      <c r="C15503" s="676"/>
      <c r="D15503" s="677"/>
      <c r="E15503" s="676"/>
      <c r="F15503" s="677"/>
      <c r="G15503" s="676"/>
      <c r="H15503" s="677"/>
      <c r="I15503" s="676"/>
    </row>
    <row r="15504" spans="1:9" ht="18" hidden="1" customHeight="1">
      <c r="A15504" s="676"/>
      <c r="B15504" s="677"/>
      <c r="C15504" s="676"/>
      <c r="D15504" s="677"/>
      <c r="E15504" s="676"/>
      <c r="F15504" s="677"/>
      <c r="G15504" s="676"/>
      <c r="H15504" s="677"/>
      <c r="I15504" s="676"/>
    </row>
    <row r="15505" spans="1:9" ht="18" hidden="1" customHeight="1">
      <c r="A15505" s="676"/>
      <c r="B15505" s="677"/>
      <c r="C15505" s="676"/>
      <c r="D15505" s="677"/>
      <c r="E15505" s="676"/>
      <c r="F15505" s="677"/>
      <c r="G15505" s="676"/>
      <c r="H15505" s="677"/>
      <c r="I15505" s="676"/>
    </row>
    <row r="15506" spans="1:9" ht="18" hidden="1" customHeight="1">
      <c r="A15506" s="676"/>
      <c r="B15506" s="677"/>
      <c r="C15506" s="676"/>
      <c r="D15506" s="677"/>
      <c r="E15506" s="676"/>
      <c r="F15506" s="677"/>
      <c r="G15506" s="676"/>
      <c r="H15506" s="677"/>
      <c r="I15506" s="676"/>
    </row>
    <row r="15507" spans="1:9" ht="18" hidden="1" customHeight="1">
      <c r="A15507" s="676"/>
      <c r="B15507" s="677"/>
      <c r="C15507" s="676"/>
      <c r="D15507" s="677"/>
      <c r="E15507" s="676"/>
      <c r="F15507" s="677"/>
      <c r="G15507" s="676"/>
      <c r="H15507" s="677"/>
      <c r="I15507" s="676"/>
    </row>
    <row r="15508" spans="1:9" ht="18" hidden="1" customHeight="1">
      <c r="A15508" s="676"/>
      <c r="B15508" s="677"/>
      <c r="C15508" s="676"/>
      <c r="D15508" s="677"/>
      <c r="E15508" s="676"/>
      <c r="F15508" s="677"/>
      <c r="G15508" s="676"/>
      <c r="H15508" s="677"/>
      <c r="I15508" s="676"/>
    </row>
    <row r="15509" spans="1:9" ht="18" hidden="1" customHeight="1">
      <c r="A15509" s="676"/>
      <c r="B15509" s="677"/>
      <c r="C15509" s="676"/>
      <c r="D15509" s="677"/>
      <c r="E15509" s="676"/>
      <c r="F15509" s="677"/>
      <c r="G15509" s="676"/>
      <c r="H15509" s="677"/>
      <c r="I15509" s="676"/>
    </row>
    <row r="15510" spans="1:9" ht="18" hidden="1" customHeight="1">
      <c r="A15510" s="676"/>
      <c r="B15510" s="677"/>
      <c r="C15510" s="676"/>
      <c r="D15510" s="677"/>
      <c r="E15510" s="676"/>
      <c r="F15510" s="677"/>
      <c r="G15510" s="676"/>
      <c r="H15510" s="677"/>
      <c r="I15510" s="676"/>
    </row>
    <row r="15511" spans="1:9" ht="18" hidden="1" customHeight="1">
      <c r="A15511" s="676"/>
      <c r="B15511" s="677"/>
      <c r="C15511" s="676"/>
      <c r="D15511" s="677"/>
      <c r="E15511" s="676"/>
      <c r="F15511" s="677"/>
      <c r="G15511" s="676"/>
      <c r="H15511" s="677"/>
      <c r="I15511" s="676"/>
    </row>
    <row r="15512" spans="1:9" ht="18" hidden="1" customHeight="1">
      <c r="A15512" s="676"/>
      <c r="B15512" s="677"/>
      <c r="C15512" s="676"/>
      <c r="D15512" s="677"/>
      <c r="E15512" s="676"/>
      <c r="F15512" s="677"/>
      <c r="G15512" s="676"/>
      <c r="H15512" s="677"/>
      <c r="I15512" s="676"/>
    </row>
    <row r="15513" spans="1:9" ht="18" hidden="1" customHeight="1">
      <c r="A15513" s="676"/>
      <c r="B15513" s="677"/>
      <c r="C15513" s="676"/>
      <c r="D15513" s="677"/>
      <c r="E15513" s="676"/>
      <c r="F15513" s="677"/>
      <c r="G15513" s="676"/>
      <c r="H15513" s="677"/>
      <c r="I15513" s="676"/>
    </row>
    <row r="15514" spans="1:9" ht="18" hidden="1" customHeight="1">
      <c r="A15514" s="676"/>
      <c r="B15514" s="677"/>
      <c r="C15514" s="676"/>
      <c r="D15514" s="677"/>
      <c r="E15514" s="676"/>
      <c r="F15514" s="677"/>
      <c r="G15514" s="676"/>
      <c r="H15514" s="677"/>
      <c r="I15514" s="676"/>
    </row>
    <row r="15515" spans="1:9" ht="18" hidden="1" customHeight="1">
      <c r="A15515" s="676"/>
      <c r="B15515" s="677"/>
      <c r="C15515" s="676"/>
      <c r="D15515" s="677"/>
      <c r="E15515" s="676"/>
      <c r="F15515" s="677"/>
      <c r="G15515" s="676"/>
      <c r="H15515" s="677"/>
      <c r="I15515" s="676"/>
    </row>
    <row r="15516" spans="1:9" ht="18" hidden="1" customHeight="1">
      <c r="A15516" s="676"/>
      <c r="B15516" s="677"/>
      <c r="C15516" s="676"/>
      <c r="D15516" s="677"/>
      <c r="E15516" s="676"/>
      <c r="F15516" s="677"/>
      <c r="G15516" s="676"/>
      <c r="H15516" s="677"/>
      <c r="I15516" s="676"/>
    </row>
    <row r="15517" spans="1:9" ht="18" hidden="1" customHeight="1">
      <c r="A15517" s="676"/>
      <c r="B15517" s="677"/>
      <c r="C15517" s="676"/>
      <c r="D15517" s="677"/>
      <c r="E15517" s="676"/>
      <c r="F15517" s="677"/>
      <c r="G15517" s="676"/>
      <c r="H15517" s="677"/>
      <c r="I15517" s="676"/>
    </row>
    <row r="15518" spans="1:9" ht="18" hidden="1" customHeight="1">
      <c r="A15518" s="676"/>
      <c r="B15518" s="677"/>
      <c r="C15518" s="676"/>
      <c r="D15518" s="677"/>
      <c r="E15518" s="676"/>
      <c r="F15518" s="677"/>
      <c r="G15518" s="676"/>
      <c r="H15518" s="677"/>
      <c r="I15518" s="676"/>
    </row>
    <row r="15519" spans="1:9" ht="18" hidden="1" customHeight="1">
      <c r="A15519" s="676"/>
      <c r="B15519" s="677"/>
      <c r="C15519" s="676"/>
      <c r="D15519" s="677"/>
      <c r="E15519" s="676"/>
      <c r="F15519" s="677"/>
      <c r="G15519" s="676"/>
      <c r="H15519" s="677"/>
      <c r="I15519" s="676"/>
    </row>
    <row r="15520" spans="1:9" ht="18" hidden="1" customHeight="1">
      <c r="A15520" s="676"/>
      <c r="B15520" s="677"/>
      <c r="C15520" s="676"/>
      <c r="D15520" s="677"/>
      <c r="E15520" s="676"/>
      <c r="F15520" s="677"/>
      <c r="G15520" s="676"/>
      <c r="H15520" s="677"/>
      <c r="I15520" s="676"/>
    </row>
    <row r="15521" spans="1:9" ht="18" hidden="1" customHeight="1">
      <c r="A15521" s="676"/>
      <c r="B15521" s="677"/>
      <c r="C15521" s="676"/>
      <c r="D15521" s="677"/>
      <c r="E15521" s="676"/>
      <c r="F15521" s="677"/>
      <c r="G15521" s="676"/>
      <c r="H15521" s="677"/>
      <c r="I15521" s="676"/>
    </row>
    <row r="15522" spans="1:9" ht="18" hidden="1" customHeight="1">
      <c r="A15522" s="676"/>
      <c r="B15522" s="677"/>
      <c r="C15522" s="676"/>
      <c r="D15522" s="677"/>
      <c r="E15522" s="676"/>
      <c r="F15522" s="677"/>
      <c r="G15522" s="676"/>
      <c r="H15522" s="677"/>
      <c r="I15522" s="676"/>
    </row>
    <row r="15523" spans="1:9" ht="18" hidden="1" customHeight="1">
      <c r="A15523" s="676"/>
      <c r="B15523" s="677"/>
      <c r="C15523" s="676"/>
      <c r="D15523" s="677"/>
      <c r="E15523" s="676"/>
      <c r="F15523" s="677"/>
      <c r="G15523" s="676"/>
      <c r="H15523" s="677"/>
      <c r="I15523" s="676"/>
    </row>
    <row r="15524" spans="1:9" ht="18" hidden="1" customHeight="1">
      <c r="A15524" s="676"/>
      <c r="B15524" s="677"/>
      <c r="C15524" s="676"/>
      <c r="D15524" s="677"/>
      <c r="E15524" s="676"/>
      <c r="F15524" s="677"/>
      <c r="G15524" s="676"/>
      <c r="H15524" s="677"/>
      <c r="I15524" s="676"/>
    </row>
    <row r="15525" spans="1:9" ht="18" hidden="1" customHeight="1">
      <c r="A15525" s="676"/>
      <c r="B15525" s="677"/>
      <c r="C15525" s="676"/>
      <c r="D15525" s="677"/>
      <c r="E15525" s="676"/>
      <c r="F15525" s="677"/>
      <c r="G15525" s="676"/>
      <c r="H15525" s="677"/>
      <c r="I15525" s="676"/>
    </row>
    <row r="15526" spans="1:9" ht="18" hidden="1" customHeight="1">
      <c r="A15526" s="676"/>
      <c r="B15526" s="677"/>
      <c r="C15526" s="676"/>
      <c r="D15526" s="677"/>
      <c r="E15526" s="676"/>
      <c r="F15526" s="677"/>
      <c r="G15526" s="676"/>
      <c r="H15526" s="677"/>
      <c r="I15526" s="676"/>
    </row>
    <row r="15527" spans="1:9" ht="18" hidden="1" customHeight="1">
      <c r="A15527" s="676"/>
      <c r="B15527" s="677"/>
      <c r="C15527" s="676"/>
      <c r="D15527" s="677"/>
      <c r="E15527" s="676"/>
      <c r="F15527" s="677"/>
      <c r="G15527" s="676"/>
      <c r="H15527" s="677"/>
      <c r="I15527" s="676"/>
    </row>
    <row r="15528" spans="1:9" ht="18" hidden="1" customHeight="1">
      <c r="A15528" s="676"/>
      <c r="B15528" s="677"/>
      <c r="C15528" s="676"/>
      <c r="D15528" s="677"/>
      <c r="E15528" s="676"/>
      <c r="F15528" s="677"/>
      <c r="G15528" s="676"/>
      <c r="H15528" s="677"/>
      <c r="I15528" s="676"/>
    </row>
    <row r="15529" spans="1:9" ht="18" hidden="1" customHeight="1">
      <c r="A15529" s="676"/>
      <c r="B15529" s="677"/>
      <c r="C15529" s="676"/>
      <c r="D15529" s="677"/>
      <c r="E15529" s="676"/>
      <c r="F15529" s="677"/>
      <c r="G15529" s="676"/>
      <c r="H15529" s="677"/>
      <c r="I15529" s="676"/>
    </row>
    <row r="15530" spans="1:9" ht="18" hidden="1" customHeight="1">
      <c r="A15530" s="676"/>
      <c r="B15530" s="677"/>
      <c r="C15530" s="676"/>
      <c r="D15530" s="677"/>
      <c r="E15530" s="676"/>
      <c r="F15530" s="677"/>
      <c r="G15530" s="676"/>
      <c r="H15530" s="677"/>
      <c r="I15530" s="676"/>
    </row>
    <row r="15531" spans="1:9" ht="18" hidden="1" customHeight="1">
      <c r="A15531" s="676"/>
      <c r="B15531" s="677"/>
      <c r="C15531" s="676"/>
      <c r="D15531" s="677"/>
      <c r="E15531" s="676"/>
      <c r="F15531" s="677"/>
      <c r="G15531" s="676"/>
      <c r="H15531" s="677"/>
      <c r="I15531" s="676"/>
    </row>
    <row r="15532" spans="1:9" ht="18" hidden="1" customHeight="1">
      <c r="A15532" s="676"/>
      <c r="B15532" s="677"/>
      <c r="C15532" s="676"/>
      <c r="D15532" s="677"/>
      <c r="E15532" s="676"/>
      <c r="F15532" s="677"/>
      <c r="G15532" s="676"/>
      <c r="H15532" s="677"/>
      <c r="I15532" s="676"/>
    </row>
    <row r="15533" spans="1:9" ht="18" hidden="1" customHeight="1">
      <c r="A15533" s="676"/>
      <c r="B15533" s="677"/>
      <c r="C15533" s="676"/>
      <c r="D15533" s="677"/>
      <c r="E15533" s="676"/>
      <c r="F15533" s="677"/>
      <c r="G15533" s="676"/>
      <c r="H15533" s="677"/>
      <c r="I15533" s="676"/>
    </row>
    <row r="15534" spans="1:9" ht="18" hidden="1" customHeight="1">
      <c r="A15534" s="676"/>
      <c r="B15534" s="677"/>
      <c r="C15534" s="676"/>
      <c r="D15534" s="677"/>
      <c r="E15534" s="676"/>
      <c r="F15534" s="677"/>
      <c r="G15534" s="676"/>
      <c r="H15534" s="677"/>
      <c r="I15534" s="676"/>
    </row>
    <row r="15535" spans="1:9" ht="18" hidden="1" customHeight="1">
      <c r="A15535" s="676"/>
      <c r="B15535" s="677"/>
      <c r="C15535" s="676"/>
      <c r="D15535" s="677"/>
      <c r="E15535" s="676"/>
      <c r="F15535" s="677"/>
      <c r="G15535" s="676"/>
      <c r="H15535" s="677"/>
      <c r="I15535" s="676"/>
    </row>
    <row r="15536" spans="1:9" ht="18" hidden="1" customHeight="1">
      <c r="A15536" s="676"/>
      <c r="B15536" s="677"/>
      <c r="C15536" s="676"/>
      <c r="D15536" s="677"/>
      <c r="E15536" s="676"/>
      <c r="F15536" s="677"/>
      <c r="G15536" s="676"/>
      <c r="H15536" s="677"/>
      <c r="I15536" s="676"/>
    </row>
    <row r="15537" spans="1:9" ht="18" hidden="1" customHeight="1">
      <c r="A15537" s="676"/>
      <c r="B15537" s="677"/>
      <c r="C15537" s="676"/>
      <c r="D15537" s="677"/>
      <c r="E15537" s="676"/>
      <c r="F15537" s="677"/>
      <c r="G15537" s="676"/>
      <c r="H15537" s="677"/>
      <c r="I15537" s="676"/>
    </row>
    <row r="15538" spans="1:9" ht="18" hidden="1" customHeight="1">
      <c r="A15538" s="676"/>
      <c r="B15538" s="677"/>
      <c r="C15538" s="676"/>
      <c r="D15538" s="677"/>
      <c r="E15538" s="676"/>
      <c r="F15538" s="677"/>
      <c r="G15538" s="676"/>
      <c r="H15538" s="677"/>
      <c r="I15538" s="676"/>
    </row>
    <row r="15539" spans="1:9" ht="18" hidden="1" customHeight="1">
      <c r="A15539" s="676"/>
      <c r="B15539" s="677"/>
      <c r="C15539" s="676"/>
      <c r="D15539" s="677"/>
      <c r="E15539" s="676"/>
      <c r="F15539" s="677"/>
      <c r="G15539" s="676"/>
      <c r="H15539" s="677"/>
      <c r="I15539" s="676"/>
    </row>
    <row r="15540" spans="1:9" ht="18" hidden="1" customHeight="1">
      <c r="A15540" s="676"/>
      <c r="B15540" s="677"/>
      <c r="C15540" s="676"/>
      <c r="D15540" s="677"/>
      <c r="E15540" s="676"/>
      <c r="F15540" s="677"/>
      <c r="G15540" s="676"/>
      <c r="H15540" s="677"/>
      <c r="I15540" s="676"/>
    </row>
    <row r="15541" spans="1:9" ht="18" hidden="1" customHeight="1">
      <c r="A15541" s="676"/>
      <c r="B15541" s="677"/>
      <c r="C15541" s="676"/>
      <c r="D15541" s="677"/>
      <c r="E15541" s="676"/>
      <c r="F15541" s="677"/>
      <c r="G15541" s="676"/>
      <c r="H15541" s="677"/>
      <c r="I15541" s="676"/>
    </row>
    <row r="15542" spans="1:9" ht="18" hidden="1" customHeight="1">
      <c r="A15542" s="676"/>
      <c r="B15542" s="677"/>
      <c r="C15542" s="676"/>
      <c r="D15542" s="677"/>
      <c r="E15542" s="676"/>
      <c r="F15542" s="677"/>
      <c r="G15542" s="676"/>
      <c r="H15542" s="677"/>
      <c r="I15542" s="676"/>
    </row>
    <row r="15543" spans="1:9" ht="18" hidden="1" customHeight="1">
      <c r="A15543" s="676"/>
      <c r="B15543" s="677"/>
      <c r="C15543" s="676"/>
      <c r="D15543" s="677"/>
      <c r="E15543" s="676"/>
      <c r="F15543" s="677"/>
      <c r="G15543" s="676"/>
      <c r="H15543" s="677"/>
      <c r="I15543" s="676"/>
    </row>
    <row r="15544" spans="1:9" ht="18" hidden="1" customHeight="1">
      <c r="A15544" s="676"/>
      <c r="B15544" s="677"/>
      <c r="C15544" s="676"/>
      <c r="D15544" s="677"/>
      <c r="E15544" s="676"/>
      <c r="F15544" s="677"/>
      <c r="G15544" s="676"/>
      <c r="H15544" s="677"/>
      <c r="I15544" s="676"/>
    </row>
    <row r="15545" spans="1:9" ht="18" hidden="1" customHeight="1">
      <c r="A15545" s="676"/>
      <c r="B15545" s="677"/>
      <c r="C15545" s="676"/>
      <c r="D15545" s="677"/>
      <c r="E15545" s="676"/>
      <c r="F15545" s="677"/>
      <c r="G15545" s="676"/>
      <c r="H15545" s="677"/>
      <c r="I15545" s="676"/>
    </row>
    <row r="15546" spans="1:9" ht="18" hidden="1" customHeight="1">
      <c r="A15546" s="676"/>
      <c r="B15546" s="677"/>
      <c r="C15546" s="676"/>
      <c r="D15546" s="677"/>
      <c r="E15546" s="676"/>
      <c r="F15546" s="677"/>
      <c r="G15546" s="676"/>
      <c r="H15546" s="677"/>
      <c r="I15546" s="676"/>
    </row>
    <row r="15547" spans="1:9" ht="18" hidden="1" customHeight="1">
      <c r="A15547" s="676"/>
      <c r="B15547" s="677"/>
      <c r="C15547" s="676"/>
      <c r="D15547" s="677"/>
      <c r="E15547" s="676"/>
      <c r="F15547" s="677"/>
      <c r="G15547" s="676"/>
      <c r="H15547" s="677"/>
      <c r="I15547" s="676"/>
    </row>
    <row r="15548" spans="1:9" ht="18" hidden="1" customHeight="1">
      <c r="A15548" s="676"/>
      <c r="B15548" s="677"/>
      <c r="C15548" s="676"/>
      <c r="D15548" s="677"/>
      <c r="E15548" s="676"/>
      <c r="F15548" s="677"/>
      <c r="G15548" s="676"/>
      <c r="H15548" s="677"/>
      <c r="I15548" s="676"/>
    </row>
    <row r="15549" spans="1:9" ht="18" hidden="1" customHeight="1">
      <c r="A15549" s="676"/>
      <c r="B15549" s="677"/>
      <c r="C15549" s="676"/>
      <c r="D15549" s="677"/>
      <c r="E15549" s="676"/>
      <c r="F15549" s="677"/>
      <c r="G15549" s="676"/>
      <c r="H15549" s="677"/>
      <c r="I15549" s="676"/>
    </row>
    <row r="15550" spans="1:9" ht="18" hidden="1" customHeight="1">
      <c r="A15550" s="676"/>
      <c r="B15550" s="677"/>
      <c r="C15550" s="676"/>
      <c r="D15550" s="677"/>
      <c r="E15550" s="676"/>
      <c r="F15550" s="677"/>
      <c r="G15550" s="676"/>
      <c r="H15550" s="677"/>
      <c r="I15550" s="676"/>
    </row>
    <row r="15551" spans="1:9" ht="18" hidden="1" customHeight="1">
      <c r="A15551" s="676"/>
      <c r="B15551" s="677"/>
      <c r="C15551" s="676"/>
      <c r="D15551" s="677"/>
      <c r="E15551" s="676"/>
      <c r="F15551" s="677"/>
      <c r="G15551" s="676"/>
      <c r="H15551" s="677"/>
      <c r="I15551" s="676"/>
    </row>
    <row r="15552" spans="1:9" ht="18" hidden="1" customHeight="1">
      <c r="A15552" s="676"/>
      <c r="B15552" s="677"/>
      <c r="C15552" s="676"/>
      <c r="D15552" s="677"/>
      <c r="E15552" s="676"/>
      <c r="F15552" s="677"/>
      <c r="G15552" s="676"/>
      <c r="H15552" s="677"/>
      <c r="I15552" s="676"/>
    </row>
    <row r="15553" spans="1:9" ht="18" hidden="1" customHeight="1">
      <c r="A15553" s="676"/>
      <c r="B15553" s="677"/>
      <c r="C15553" s="676"/>
      <c r="D15553" s="677"/>
      <c r="E15553" s="676"/>
      <c r="F15553" s="677"/>
      <c r="G15553" s="676"/>
      <c r="H15553" s="677"/>
      <c r="I15553" s="676"/>
    </row>
    <row r="15554" spans="1:9" ht="18" hidden="1" customHeight="1">
      <c r="A15554" s="676"/>
      <c r="B15554" s="677"/>
      <c r="C15554" s="676"/>
      <c r="D15554" s="677"/>
      <c r="E15554" s="676"/>
      <c r="F15554" s="677"/>
      <c r="G15554" s="676"/>
      <c r="H15554" s="677"/>
      <c r="I15554" s="676"/>
    </row>
    <row r="15555" spans="1:9" ht="18" hidden="1" customHeight="1">
      <c r="A15555" s="676"/>
      <c r="B15555" s="677"/>
      <c r="C15555" s="676"/>
      <c r="D15555" s="677"/>
      <c r="E15555" s="676"/>
      <c r="F15555" s="677"/>
      <c r="G15555" s="676"/>
      <c r="H15555" s="677"/>
      <c r="I15555" s="676"/>
    </row>
    <row r="15556" spans="1:9" ht="18" hidden="1" customHeight="1">
      <c r="A15556" s="676"/>
      <c r="B15556" s="677"/>
      <c r="C15556" s="676"/>
      <c r="D15556" s="677"/>
      <c r="E15556" s="676"/>
      <c r="F15556" s="677"/>
      <c r="G15556" s="676"/>
      <c r="H15556" s="677"/>
      <c r="I15556" s="676"/>
    </row>
    <row r="15557" spans="1:9" ht="18" hidden="1" customHeight="1">
      <c r="A15557" s="676"/>
      <c r="B15557" s="677"/>
      <c r="C15557" s="676"/>
      <c r="D15557" s="677"/>
      <c r="E15557" s="676"/>
      <c r="F15557" s="677"/>
      <c r="G15557" s="676"/>
      <c r="H15557" s="677"/>
      <c r="I15557" s="676"/>
    </row>
    <row r="15558" spans="1:9" ht="18" hidden="1" customHeight="1">
      <c r="A15558" s="676"/>
      <c r="B15558" s="677"/>
      <c r="C15558" s="676"/>
      <c r="D15558" s="677"/>
      <c r="E15558" s="676"/>
      <c r="F15558" s="677"/>
      <c r="G15558" s="676"/>
      <c r="H15558" s="677"/>
      <c r="I15558" s="676"/>
    </row>
    <row r="15559" spans="1:9" ht="18" hidden="1" customHeight="1">
      <c r="A15559" s="676"/>
      <c r="B15559" s="677"/>
      <c r="C15559" s="676"/>
      <c r="D15559" s="677"/>
      <c r="E15559" s="676"/>
      <c r="F15559" s="677"/>
      <c r="G15559" s="676"/>
      <c r="H15559" s="677"/>
      <c r="I15559" s="676"/>
    </row>
    <row r="15560" spans="1:9" ht="18" hidden="1" customHeight="1">
      <c r="A15560" s="676"/>
      <c r="B15560" s="677"/>
      <c r="C15560" s="676"/>
      <c r="D15560" s="677"/>
      <c r="E15560" s="676"/>
      <c r="F15560" s="677"/>
      <c r="G15560" s="676"/>
      <c r="H15560" s="677"/>
      <c r="I15560" s="676"/>
    </row>
    <row r="15561" spans="1:9" ht="18" hidden="1" customHeight="1">
      <c r="A15561" s="676"/>
      <c r="B15561" s="677"/>
      <c r="C15561" s="676"/>
      <c r="D15561" s="677"/>
      <c r="E15561" s="676"/>
      <c r="F15561" s="677"/>
      <c r="G15561" s="676"/>
      <c r="H15561" s="677"/>
      <c r="I15561" s="676"/>
    </row>
    <row r="15562" spans="1:9" ht="18" hidden="1" customHeight="1">
      <c r="A15562" s="676"/>
      <c r="B15562" s="677"/>
      <c r="C15562" s="676"/>
      <c r="D15562" s="677"/>
      <c r="E15562" s="676"/>
      <c r="F15562" s="677"/>
      <c r="G15562" s="676"/>
      <c r="H15562" s="677"/>
      <c r="I15562" s="676"/>
    </row>
    <row r="15563" spans="1:9" ht="18" hidden="1" customHeight="1">
      <c r="A15563" s="676"/>
      <c r="B15563" s="677"/>
      <c r="C15563" s="676"/>
      <c r="D15563" s="677"/>
      <c r="E15563" s="676"/>
      <c r="F15563" s="677"/>
      <c r="G15563" s="676"/>
      <c r="H15563" s="677"/>
      <c r="I15563" s="676"/>
    </row>
    <row r="15564" spans="1:9" ht="18" hidden="1" customHeight="1">
      <c r="A15564" s="676"/>
      <c r="B15564" s="677"/>
      <c r="C15564" s="676"/>
      <c r="D15564" s="677"/>
      <c r="E15564" s="676"/>
      <c r="F15564" s="677"/>
      <c r="G15564" s="676"/>
      <c r="H15564" s="677"/>
      <c r="I15564" s="676"/>
    </row>
    <row r="15565" spans="1:9" ht="18" hidden="1" customHeight="1">
      <c r="A15565" s="676"/>
      <c r="B15565" s="677"/>
      <c r="C15565" s="676"/>
      <c r="D15565" s="677"/>
      <c r="E15565" s="676"/>
      <c r="F15565" s="677"/>
      <c r="G15565" s="676"/>
      <c r="H15565" s="677"/>
      <c r="I15565" s="676"/>
    </row>
    <row r="15566" spans="1:9" ht="18" hidden="1" customHeight="1">
      <c r="A15566" s="676"/>
      <c r="B15566" s="677"/>
      <c r="C15566" s="676"/>
      <c r="D15566" s="677"/>
      <c r="E15566" s="676"/>
      <c r="F15566" s="677"/>
      <c r="G15566" s="676"/>
      <c r="H15566" s="677"/>
      <c r="I15566" s="676"/>
    </row>
    <row r="15567" spans="1:9" ht="18" hidden="1" customHeight="1">
      <c r="A15567" s="676"/>
      <c r="B15567" s="677"/>
      <c r="C15567" s="676"/>
      <c r="D15567" s="677"/>
      <c r="E15567" s="676"/>
      <c r="F15567" s="677"/>
      <c r="G15567" s="676"/>
      <c r="H15567" s="677"/>
      <c r="I15567" s="676"/>
    </row>
    <row r="15568" spans="1:9" ht="18" hidden="1" customHeight="1">
      <c r="A15568" s="676"/>
      <c r="B15568" s="677"/>
      <c r="C15568" s="676"/>
      <c r="D15568" s="677"/>
      <c r="E15568" s="676"/>
      <c r="F15568" s="677"/>
      <c r="G15568" s="676"/>
      <c r="H15568" s="677"/>
      <c r="I15568" s="676"/>
    </row>
    <row r="15569" spans="1:9" ht="18" hidden="1" customHeight="1">
      <c r="A15569" s="676"/>
      <c r="B15569" s="677"/>
      <c r="C15569" s="676"/>
      <c r="D15569" s="677"/>
      <c r="E15569" s="676"/>
      <c r="F15569" s="677"/>
      <c r="G15569" s="676"/>
      <c r="H15569" s="677"/>
      <c r="I15569" s="676"/>
    </row>
    <row r="15570" spans="1:9" ht="18" hidden="1" customHeight="1">
      <c r="A15570" s="676"/>
      <c r="B15570" s="677"/>
      <c r="C15570" s="676"/>
      <c r="D15570" s="677"/>
      <c r="E15570" s="676"/>
      <c r="F15570" s="677"/>
      <c r="G15570" s="676"/>
      <c r="H15570" s="677"/>
      <c r="I15570" s="676"/>
    </row>
    <row r="15571" spans="1:9" ht="18" hidden="1" customHeight="1">
      <c r="A15571" s="676"/>
      <c r="B15571" s="677"/>
      <c r="C15571" s="676"/>
      <c r="D15571" s="677"/>
      <c r="E15571" s="676"/>
      <c r="F15571" s="677"/>
      <c r="G15571" s="676"/>
      <c r="H15571" s="677"/>
      <c r="I15571" s="676"/>
    </row>
    <row r="15572" spans="1:9" ht="18" hidden="1" customHeight="1">
      <c r="A15572" s="676"/>
      <c r="B15572" s="677"/>
      <c r="C15572" s="676"/>
      <c r="D15572" s="677"/>
      <c r="E15572" s="676"/>
      <c r="F15572" s="677"/>
      <c r="G15572" s="676"/>
      <c r="H15572" s="677"/>
      <c r="I15572" s="676"/>
    </row>
    <row r="15573" spans="1:9" ht="18" hidden="1" customHeight="1">
      <c r="A15573" s="676"/>
      <c r="B15573" s="677"/>
      <c r="C15573" s="676"/>
      <c r="D15573" s="677"/>
      <c r="E15573" s="676"/>
      <c r="F15573" s="677"/>
      <c r="G15573" s="676"/>
      <c r="H15573" s="677"/>
      <c r="I15573" s="676"/>
    </row>
    <row r="15574" spans="1:9" ht="18" hidden="1" customHeight="1">
      <c r="A15574" s="676"/>
      <c r="B15574" s="677"/>
      <c r="C15574" s="676"/>
      <c r="D15574" s="677"/>
      <c r="E15574" s="676"/>
      <c r="F15574" s="677"/>
      <c r="G15574" s="676"/>
      <c r="H15574" s="677"/>
      <c r="I15574" s="676"/>
    </row>
    <row r="15575" spans="1:9" ht="18" hidden="1" customHeight="1">
      <c r="A15575" s="676"/>
      <c r="B15575" s="677"/>
      <c r="C15575" s="676"/>
      <c r="D15575" s="677"/>
      <c r="E15575" s="676"/>
      <c r="F15575" s="677"/>
      <c r="G15575" s="676"/>
      <c r="H15575" s="677"/>
      <c r="I15575" s="676"/>
    </row>
    <row r="15576" spans="1:9" ht="18" hidden="1" customHeight="1">
      <c r="A15576" s="676"/>
      <c r="B15576" s="677"/>
      <c r="C15576" s="676"/>
      <c r="D15576" s="677"/>
      <c r="E15576" s="676"/>
      <c r="F15576" s="677"/>
      <c r="G15576" s="676"/>
      <c r="H15576" s="677"/>
      <c r="I15576" s="676"/>
    </row>
    <row r="15577" spans="1:9" ht="18" hidden="1" customHeight="1">
      <c r="A15577" s="676"/>
      <c r="B15577" s="677"/>
      <c r="C15577" s="676"/>
      <c r="D15577" s="677"/>
      <c r="E15577" s="676"/>
      <c r="F15577" s="677"/>
      <c r="G15577" s="676"/>
      <c r="H15577" s="677"/>
      <c r="I15577" s="676"/>
    </row>
    <row r="15578" spans="1:9" ht="18" hidden="1" customHeight="1">
      <c r="A15578" s="676"/>
      <c r="B15578" s="677"/>
      <c r="C15578" s="676"/>
      <c r="D15578" s="677"/>
      <c r="E15578" s="676"/>
      <c r="F15578" s="677"/>
      <c r="G15578" s="676"/>
      <c r="H15578" s="677"/>
      <c r="I15578" s="676"/>
    </row>
    <row r="15579" spans="1:9" ht="18" hidden="1" customHeight="1">
      <c r="A15579" s="676"/>
      <c r="B15579" s="677"/>
      <c r="C15579" s="676"/>
      <c r="D15579" s="677"/>
      <c r="E15579" s="676"/>
      <c r="F15579" s="677"/>
      <c r="G15579" s="676"/>
      <c r="H15579" s="677"/>
      <c r="I15579" s="676"/>
    </row>
    <row r="15580" spans="1:9" ht="18" hidden="1" customHeight="1">
      <c r="A15580" s="676"/>
      <c r="B15580" s="677"/>
      <c r="C15580" s="676"/>
      <c r="D15580" s="677"/>
      <c r="E15580" s="676"/>
      <c r="F15580" s="677"/>
      <c r="G15580" s="676"/>
      <c r="H15580" s="677"/>
      <c r="I15580" s="676"/>
    </row>
    <row r="15581" spans="1:9" ht="18" hidden="1" customHeight="1">
      <c r="A15581" s="676"/>
      <c r="B15581" s="677"/>
      <c r="C15581" s="676"/>
      <c r="D15581" s="677"/>
      <c r="E15581" s="676"/>
      <c r="F15581" s="677"/>
      <c r="G15581" s="676"/>
      <c r="H15581" s="677"/>
      <c r="I15581" s="676"/>
    </row>
    <row r="15582" spans="1:9" ht="18" hidden="1" customHeight="1">
      <c r="A15582" s="676"/>
      <c r="B15582" s="677"/>
      <c r="C15582" s="676"/>
      <c r="D15582" s="677"/>
      <c r="E15582" s="676"/>
      <c r="F15582" s="677"/>
      <c r="G15582" s="676"/>
      <c r="H15582" s="677"/>
      <c r="I15582" s="676"/>
    </row>
    <row r="15583" spans="1:9" ht="18" hidden="1" customHeight="1">
      <c r="A15583" s="676"/>
      <c r="B15583" s="677"/>
      <c r="C15583" s="676"/>
      <c r="D15583" s="677"/>
      <c r="E15583" s="676"/>
      <c r="F15583" s="677"/>
      <c r="G15583" s="676"/>
      <c r="H15583" s="677"/>
      <c r="I15583" s="676"/>
    </row>
    <row r="15584" spans="1:9" ht="18" hidden="1" customHeight="1">
      <c r="A15584" s="676"/>
      <c r="B15584" s="677"/>
      <c r="C15584" s="676"/>
      <c r="D15584" s="677"/>
      <c r="E15584" s="676"/>
      <c r="F15584" s="677"/>
      <c r="G15584" s="676"/>
      <c r="H15584" s="677"/>
      <c r="I15584" s="676"/>
    </row>
    <row r="15585" spans="1:9" ht="18" hidden="1" customHeight="1">
      <c r="A15585" s="676"/>
      <c r="B15585" s="677"/>
      <c r="C15585" s="676"/>
      <c r="D15585" s="677"/>
      <c r="E15585" s="676"/>
      <c r="F15585" s="677"/>
      <c r="G15585" s="676"/>
      <c r="H15585" s="677"/>
      <c r="I15585" s="676"/>
    </row>
    <row r="15586" spans="1:9" ht="18" hidden="1" customHeight="1">
      <c r="A15586" s="676"/>
      <c r="B15586" s="677"/>
      <c r="C15586" s="676"/>
      <c r="D15586" s="677"/>
      <c r="E15586" s="676"/>
      <c r="F15586" s="677"/>
      <c r="G15586" s="676"/>
      <c r="H15586" s="677"/>
      <c r="I15586" s="676"/>
    </row>
    <row r="15587" spans="1:9" ht="18" hidden="1" customHeight="1">
      <c r="A15587" s="676"/>
      <c r="B15587" s="677"/>
      <c r="C15587" s="676"/>
      <c r="D15587" s="677"/>
      <c r="E15587" s="676"/>
      <c r="F15587" s="677"/>
      <c r="G15587" s="676"/>
      <c r="H15587" s="677"/>
      <c r="I15587" s="676"/>
    </row>
    <row r="15588" spans="1:9" ht="18" hidden="1" customHeight="1">
      <c r="A15588" s="676"/>
      <c r="B15588" s="677"/>
      <c r="C15588" s="676"/>
      <c r="D15588" s="677"/>
      <c r="E15588" s="676"/>
      <c r="F15588" s="677"/>
      <c r="G15588" s="676"/>
      <c r="H15588" s="677"/>
      <c r="I15588" s="676"/>
    </row>
    <row r="15589" spans="1:9" ht="18" hidden="1" customHeight="1">
      <c r="A15589" s="676"/>
      <c r="B15589" s="677"/>
      <c r="C15589" s="676"/>
      <c r="D15589" s="677"/>
      <c r="E15589" s="676"/>
      <c r="F15589" s="677"/>
      <c r="G15589" s="676"/>
      <c r="H15589" s="677"/>
      <c r="I15589" s="676"/>
    </row>
    <row r="15590" spans="1:9" ht="18" hidden="1" customHeight="1">
      <c r="A15590" s="676"/>
      <c r="B15590" s="677"/>
      <c r="C15590" s="676"/>
      <c r="D15590" s="677"/>
      <c r="E15590" s="676"/>
      <c r="F15590" s="677"/>
      <c r="G15590" s="676"/>
      <c r="H15590" s="677"/>
      <c r="I15590" s="676"/>
    </row>
    <row r="15591" spans="1:9" ht="18" hidden="1" customHeight="1">
      <c r="A15591" s="676"/>
      <c r="B15591" s="677"/>
      <c r="C15591" s="676"/>
      <c r="D15591" s="677"/>
      <c r="E15591" s="676"/>
      <c r="F15591" s="677"/>
      <c r="G15591" s="676"/>
      <c r="H15591" s="677"/>
      <c r="I15591" s="676"/>
    </row>
    <row r="15592" spans="1:9" ht="18" hidden="1" customHeight="1">
      <c r="A15592" s="676"/>
      <c r="B15592" s="677"/>
      <c r="C15592" s="676"/>
      <c r="D15592" s="677"/>
      <c r="E15592" s="676"/>
      <c r="F15592" s="677"/>
      <c r="G15592" s="676"/>
      <c r="H15592" s="677"/>
      <c r="I15592" s="676"/>
    </row>
    <row r="15593" spans="1:9" ht="18" hidden="1" customHeight="1">
      <c r="A15593" s="676"/>
      <c r="B15593" s="677"/>
      <c r="C15593" s="676"/>
      <c r="D15593" s="677"/>
      <c r="E15593" s="676"/>
      <c r="F15593" s="677"/>
      <c r="G15593" s="676"/>
      <c r="H15593" s="677"/>
      <c r="I15593" s="676"/>
    </row>
    <row r="15594" spans="1:9" ht="18" hidden="1" customHeight="1">
      <c r="A15594" s="676"/>
      <c r="B15594" s="677"/>
      <c r="C15594" s="676"/>
      <c r="D15594" s="677"/>
      <c r="E15594" s="676"/>
      <c r="F15594" s="677"/>
      <c r="G15594" s="676"/>
      <c r="H15594" s="677"/>
      <c r="I15594" s="676"/>
    </row>
    <row r="15595" spans="1:9" ht="18" hidden="1" customHeight="1">
      <c r="A15595" s="676"/>
      <c r="B15595" s="677"/>
      <c r="C15595" s="676"/>
      <c r="D15595" s="677"/>
      <c r="E15595" s="676"/>
      <c r="F15595" s="677"/>
      <c r="G15595" s="676"/>
      <c r="H15595" s="677"/>
      <c r="I15595" s="676"/>
    </row>
    <row r="15596" spans="1:9" ht="18" hidden="1" customHeight="1">
      <c r="A15596" s="676"/>
      <c r="B15596" s="677"/>
      <c r="C15596" s="676"/>
      <c r="D15596" s="677"/>
      <c r="E15596" s="676"/>
      <c r="F15596" s="677"/>
      <c r="G15596" s="676"/>
      <c r="H15596" s="677"/>
      <c r="I15596" s="676"/>
    </row>
    <row r="15597" spans="1:9" ht="18" hidden="1" customHeight="1">
      <c r="A15597" s="676"/>
      <c r="B15597" s="677"/>
      <c r="C15597" s="676"/>
      <c r="D15597" s="677"/>
      <c r="E15597" s="676"/>
      <c r="F15597" s="677"/>
      <c r="G15597" s="676"/>
      <c r="H15597" s="677"/>
      <c r="I15597" s="676"/>
    </row>
    <row r="15598" spans="1:9" ht="18" hidden="1" customHeight="1">
      <c r="A15598" s="676"/>
      <c r="B15598" s="677"/>
      <c r="C15598" s="676"/>
      <c r="D15598" s="677"/>
      <c r="E15598" s="676"/>
      <c r="F15598" s="677"/>
      <c r="G15598" s="676"/>
      <c r="H15598" s="677"/>
      <c r="I15598" s="676"/>
    </row>
    <row r="15599" spans="1:9" ht="18" hidden="1" customHeight="1">
      <c r="A15599" s="676"/>
      <c r="B15599" s="677"/>
      <c r="C15599" s="676"/>
      <c r="D15599" s="677"/>
      <c r="E15599" s="676"/>
      <c r="F15599" s="677"/>
      <c r="G15599" s="676"/>
      <c r="H15599" s="677"/>
      <c r="I15599" s="676"/>
    </row>
    <row r="15600" spans="1:9" ht="18" hidden="1" customHeight="1">
      <c r="A15600" s="676"/>
      <c r="B15600" s="677"/>
      <c r="C15600" s="676"/>
      <c r="D15600" s="677"/>
      <c r="E15600" s="676"/>
      <c r="F15600" s="677"/>
      <c r="G15600" s="676"/>
      <c r="H15600" s="677"/>
      <c r="I15600" s="676"/>
    </row>
    <row r="15601" spans="1:9" ht="18" hidden="1" customHeight="1">
      <c r="A15601" s="676"/>
      <c r="B15601" s="677"/>
      <c r="C15601" s="676"/>
      <c r="D15601" s="677"/>
      <c r="E15601" s="676"/>
      <c r="F15601" s="677"/>
      <c r="G15601" s="676"/>
      <c r="H15601" s="677"/>
      <c r="I15601" s="676"/>
    </row>
    <row r="15602" spans="1:9" ht="18" hidden="1" customHeight="1">
      <c r="A15602" s="676"/>
      <c r="B15602" s="677"/>
      <c r="C15602" s="676"/>
      <c r="D15602" s="677"/>
      <c r="E15602" s="676"/>
      <c r="F15602" s="677"/>
      <c r="G15602" s="676"/>
      <c r="H15602" s="677"/>
      <c r="I15602" s="676"/>
    </row>
    <row r="15603" spans="1:9" ht="18" hidden="1" customHeight="1">
      <c r="A15603" s="676"/>
      <c r="B15603" s="677"/>
      <c r="C15603" s="676"/>
      <c r="D15603" s="677"/>
      <c r="E15603" s="676"/>
      <c r="F15603" s="677"/>
      <c r="G15603" s="676"/>
      <c r="H15603" s="677"/>
      <c r="I15603" s="676"/>
    </row>
    <row r="15604" spans="1:9" ht="18" hidden="1" customHeight="1">
      <c r="A15604" s="676"/>
      <c r="B15604" s="677"/>
      <c r="C15604" s="676"/>
      <c r="D15604" s="677"/>
      <c r="E15604" s="676"/>
      <c r="F15604" s="677"/>
      <c r="G15604" s="676"/>
      <c r="H15604" s="677"/>
      <c r="I15604" s="676"/>
    </row>
    <row r="15605" spans="1:9" ht="18" hidden="1" customHeight="1">
      <c r="A15605" s="676"/>
      <c r="B15605" s="677"/>
      <c r="C15605" s="676"/>
      <c r="D15605" s="677"/>
      <c r="E15605" s="676"/>
      <c r="F15605" s="677"/>
      <c r="G15605" s="676"/>
      <c r="H15605" s="677"/>
      <c r="I15605" s="676"/>
    </row>
    <row r="15606" spans="1:9" ht="18" hidden="1" customHeight="1">
      <c r="A15606" s="676"/>
      <c r="B15606" s="677"/>
      <c r="C15606" s="676"/>
      <c r="D15606" s="677"/>
      <c r="E15606" s="676"/>
      <c r="F15606" s="677"/>
      <c r="G15606" s="676"/>
      <c r="H15606" s="677"/>
      <c r="I15606" s="676"/>
    </row>
    <row r="15607" spans="1:9" ht="18" hidden="1" customHeight="1">
      <c r="A15607" s="676"/>
      <c r="B15607" s="677"/>
      <c r="C15607" s="676"/>
      <c r="D15607" s="677"/>
      <c r="E15607" s="676"/>
      <c r="F15607" s="677"/>
      <c r="G15607" s="676"/>
      <c r="H15607" s="677"/>
      <c r="I15607" s="676"/>
    </row>
    <row r="15608" spans="1:9" ht="18" hidden="1" customHeight="1">
      <c r="A15608" s="676"/>
      <c r="B15608" s="677"/>
      <c r="C15608" s="676"/>
      <c r="D15608" s="677"/>
      <c r="E15608" s="676"/>
      <c r="F15608" s="677"/>
      <c r="G15608" s="676"/>
      <c r="H15608" s="677"/>
      <c r="I15608" s="676"/>
    </row>
    <row r="15609" spans="1:9" ht="18" hidden="1" customHeight="1">
      <c r="A15609" s="676"/>
      <c r="B15609" s="677"/>
      <c r="C15609" s="676"/>
      <c r="D15609" s="677"/>
      <c r="E15609" s="676"/>
      <c r="F15609" s="677"/>
      <c r="G15609" s="676"/>
      <c r="H15609" s="677"/>
      <c r="I15609" s="676"/>
    </row>
    <row r="15610" spans="1:9" ht="18" hidden="1" customHeight="1">
      <c r="A15610" s="676"/>
      <c r="B15610" s="677"/>
      <c r="C15610" s="676"/>
      <c r="D15610" s="677"/>
      <c r="E15610" s="676"/>
      <c r="F15610" s="677"/>
      <c r="G15610" s="676"/>
      <c r="H15610" s="677"/>
      <c r="I15610" s="676"/>
    </row>
    <row r="15611" spans="1:9" ht="18" hidden="1" customHeight="1">
      <c r="A15611" s="676"/>
      <c r="B15611" s="677"/>
      <c r="C15611" s="676"/>
      <c r="D15611" s="677"/>
      <c r="E15611" s="676"/>
      <c r="F15611" s="677"/>
      <c r="G15611" s="676"/>
      <c r="H15611" s="677"/>
      <c r="I15611" s="676"/>
    </row>
    <row r="15612" spans="1:9" ht="18" hidden="1" customHeight="1">
      <c r="A15612" s="676"/>
      <c r="B15612" s="677"/>
      <c r="C15612" s="676"/>
      <c r="D15612" s="677"/>
      <c r="E15612" s="676"/>
      <c r="F15612" s="677"/>
      <c r="G15612" s="676"/>
      <c r="H15612" s="677"/>
      <c r="I15612" s="676"/>
    </row>
    <row r="15613" spans="1:9" ht="18" hidden="1" customHeight="1">
      <c r="A15613" s="676"/>
      <c r="B15613" s="677"/>
      <c r="C15613" s="676"/>
      <c r="D15613" s="677"/>
      <c r="E15613" s="676"/>
      <c r="F15613" s="677"/>
      <c r="G15613" s="676"/>
      <c r="H15613" s="677"/>
      <c r="I15613" s="676"/>
    </row>
    <row r="15614" spans="1:9" ht="18" hidden="1" customHeight="1">
      <c r="A15614" s="676"/>
      <c r="B15614" s="677"/>
      <c r="C15614" s="676"/>
      <c r="D15614" s="677"/>
      <c r="E15614" s="676"/>
      <c r="F15614" s="677"/>
      <c r="G15614" s="676"/>
      <c r="H15614" s="677"/>
      <c r="I15614" s="676"/>
    </row>
    <row r="15615" spans="1:9" ht="18" hidden="1" customHeight="1">
      <c r="A15615" s="676"/>
      <c r="B15615" s="677"/>
      <c r="C15615" s="676"/>
      <c r="D15615" s="677"/>
      <c r="E15615" s="676"/>
      <c r="F15615" s="677"/>
      <c r="G15615" s="676"/>
      <c r="H15615" s="677"/>
      <c r="I15615" s="676"/>
    </row>
    <row r="15616" spans="1:9" ht="18" hidden="1" customHeight="1">
      <c r="A15616" s="676"/>
      <c r="B15616" s="677"/>
      <c r="C15616" s="676"/>
      <c r="D15616" s="677"/>
      <c r="E15616" s="676"/>
      <c r="F15616" s="677"/>
      <c r="G15616" s="676"/>
      <c r="H15616" s="677"/>
      <c r="I15616" s="676"/>
    </row>
    <row r="15617" spans="1:9" ht="18" hidden="1" customHeight="1">
      <c r="A15617" s="676"/>
      <c r="B15617" s="677"/>
      <c r="C15617" s="676"/>
      <c r="D15617" s="677"/>
      <c r="E15617" s="676"/>
      <c r="F15617" s="677"/>
      <c r="G15617" s="676"/>
      <c r="H15617" s="677"/>
      <c r="I15617" s="676"/>
    </row>
    <row r="15618" spans="1:9" ht="18" hidden="1" customHeight="1">
      <c r="A15618" s="676"/>
      <c r="B15618" s="677"/>
      <c r="C15618" s="676"/>
      <c r="D15618" s="677"/>
      <c r="E15618" s="676"/>
      <c r="F15618" s="677"/>
      <c r="G15618" s="676"/>
      <c r="H15618" s="677"/>
      <c r="I15618" s="676"/>
    </row>
    <row r="15619" spans="1:9" ht="18" hidden="1" customHeight="1">
      <c r="A15619" s="676"/>
      <c r="B15619" s="677"/>
      <c r="C15619" s="676"/>
      <c r="D15619" s="677"/>
      <c r="E15619" s="676"/>
      <c r="F15619" s="677"/>
      <c r="G15619" s="676"/>
      <c r="H15619" s="677"/>
      <c r="I15619" s="676"/>
    </row>
    <row r="15620" spans="1:9" ht="18" hidden="1" customHeight="1">
      <c r="A15620" s="676"/>
      <c r="B15620" s="677"/>
      <c r="C15620" s="676"/>
      <c r="D15620" s="677"/>
      <c r="E15620" s="676"/>
      <c r="F15620" s="677"/>
      <c r="G15620" s="676"/>
      <c r="H15620" s="677"/>
      <c r="I15620" s="676"/>
    </row>
    <row r="15621" spans="1:9" ht="18" hidden="1" customHeight="1">
      <c r="A15621" s="676"/>
      <c r="B15621" s="677"/>
      <c r="C15621" s="676"/>
      <c r="D15621" s="677"/>
      <c r="E15621" s="676"/>
      <c r="F15621" s="677"/>
      <c r="G15621" s="676"/>
      <c r="H15621" s="677"/>
      <c r="I15621" s="676"/>
    </row>
    <row r="15622" spans="1:9" ht="18" hidden="1" customHeight="1">
      <c r="A15622" s="676"/>
      <c r="B15622" s="677"/>
      <c r="C15622" s="676"/>
      <c r="D15622" s="677"/>
      <c r="E15622" s="676"/>
      <c r="F15622" s="677"/>
      <c r="G15622" s="676"/>
      <c r="H15622" s="677"/>
      <c r="I15622" s="676"/>
    </row>
    <row r="15623" spans="1:9" ht="18" hidden="1" customHeight="1">
      <c r="A15623" s="676"/>
      <c r="B15623" s="677"/>
      <c r="C15623" s="676"/>
      <c r="D15623" s="677"/>
      <c r="E15623" s="676"/>
      <c r="F15623" s="677"/>
      <c r="G15623" s="676"/>
      <c r="H15623" s="677"/>
      <c r="I15623" s="676"/>
    </row>
    <row r="15624" spans="1:9" ht="18" hidden="1" customHeight="1">
      <c r="A15624" s="676"/>
      <c r="B15624" s="677"/>
      <c r="C15624" s="676"/>
      <c r="D15624" s="677"/>
      <c r="E15624" s="676"/>
      <c r="F15624" s="677"/>
      <c r="G15624" s="676"/>
      <c r="H15624" s="677"/>
      <c r="I15624" s="676"/>
    </row>
    <row r="15625" spans="1:9" ht="18" hidden="1" customHeight="1">
      <c r="A15625" s="676"/>
      <c r="B15625" s="677"/>
      <c r="C15625" s="676"/>
      <c r="D15625" s="677"/>
      <c r="E15625" s="676"/>
      <c r="F15625" s="677"/>
      <c r="G15625" s="676"/>
      <c r="H15625" s="677"/>
      <c r="I15625" s="676"/>
    </row>
    <row r="15626" spans="1:9" ht="18" hidden="1" customHeight="1">
      <c r="A15626" s="676"/>
      <c r="B15626" s="677"/>
      <c r="C15626" s="676"/>
      <c r="D15626" s="677"/>
      <c r="E15626" s="676"/>
      <c r="F15626" s="677"/>
      <c r="G15626" s="676"/>
      <c r="H15626" s="677"/>
      <c r="I15626" s="676"/>
    </row>
    <row r="15627" spans="1:9" ht="18" hidden="1" customHeight="1">
      <c r="A15627" s="676"/>
      <c r="B15627" s="677"/>
      <c r="C15627" s="676"/>
      <c r="D15627" s="677"/>
      <c r="E15627" s="676"/>
      <c r="F15627" s="677"/>
      <c r="G15627" s="676"/>
      <c r="H15627" s="677"/>
      <c r="I15627" s="676"/>
    </row>
    <row r="15628" spans="1:9" ht="18" hidden="1" customHeight="1">
      <c r="A15628" s="676"/>
      <c r="B15628" s="677"/>
      <c r="C15628" s="676"/>
      <c r="D15628" s="677"/>
      <c r="E15628" s="676"/>
      <c r="F15628" s="677"/>
      <c r="G15628" s="676"/>
      <c r="H15628" s="677"/>
      <c r="I15628" s="676"/>
    </row>
    <row r="15629" spans="1:9" ht="18" hidden="1" customHeight="1">
      <c r="A15629" s="676"/>
      <c r="B15629" s="677"/>
      <c r="C15629" s="676"/>
      <c r="D15629" s="677"/>
      <c r="E15629" s="676"/>
      <c r="F15629" s="677"/>
      <c r="G15629" s="676"/>
      <c r="H15629" s="677"/>
      <c r="I15629" s="676"/>
    </row>
    <row r="15630" spans="1:9" ht="18" hidden="1" customHeight="1">
      <c r="A15630" s="676"/>
      <c r="B15630" s="677"/>
      <c r="C15630" s="676"/>
      <c r="D15630" s="677"/>
      <c r="E15630" s="676"/>
      <c r="F15630" s="677"/>
      <c r="G15630" s="676"/>
      <c r="H15630" s="677"/>
      <c r="I15630" s="676"/>
    </row>
    <row r="15631" spans="1:9" ht="18" hidden="1" customHeight="1">
      <c r="A15631" s="676"/>
      <c r="B15631" s="677"/>
      <c r="C15631" s="676"/>
      <c r="D15631" s="677"/>
      <c r="E15631" s="676"/>
      <c r="F15631" s="677"/>
      <c r="G15631" s="676"/>
      <c r="H15631" s="677"/>
      <c r="I15631" s="676"/>
    </row>
    <row r="15632" spans="1:9" ht="18" hidden="1" customHeight="1">
      <c r="A15632" s="676"/>
      <c r="B15632" s="677"/>
      <c r="C15632" s="676"/>
      <c r="D15632" s="677"/>
      <c r="E15632" s="676"/>
      <c r="F15632" s="677"/>
      <c r="G15632" s="676"/>
      <c r="H15632" s="677"/>
      <c r="I15632" s="676"/>
    </row>
    <row r="15633" spans="1:9" ht="18" hidden="1" customHeight="1">
      <c r="A15633" s="676"/>
      <c r="B15633" s="677"/>
      <c r="C15633" s="676"/>
      <c r="D15633" s="677"/>
      <c r="E15633" s="676"/>
      <c r="F15633" s="677"/>
      <c r="G15633" s="676"/>
      <c r="H15633" s="677"/>
      <c r="I15633" s="676"/>
    </row>
    <row r="15634" spans="1:9" ht="18" hidden="1" customHeight="1">
      <c r="A15634" s="676"/>
      <c r="B15634" s="677"/>
      <c r="C15634" s="676"/>
      <c r="D15634" s="677"/>
      <c r="E15634" s="676"/>
      <c r="F15634" s="677"/>
      <c r="G15634" s="676"/>
      <c r="H15634" s="677"/>
      <c r="I15634" s="676"/>
    </row>
    <row r="15635" spans="1:9" ht="18" hidden="1" customHeight="1">
      <c r="A15635" s="676"/>
      <c r="B15635" s="677"/>
      <c r="C15635" s="676"/>
      <c r="D15635" s="677"/>
      <c r="E15635" s="676"/>
      <c r="F15635" s="677"/>
      <c r="G15635" s="676"/>
      <c r="H15635" s="677"/>
      <c r="I15635" s="676"/>
    </row>
    <row r="15636" spans="1:9" ht="18" hidden="1" customHeight="1">
      <c r="A15636" s="676"/>
      <c r="B15636" s="677"/>
      <c r="C15636" s="676"/>
      <c r="D15636" s="677"/>
      <c r="E15636" s="676"/>
      <c r="F15636" s="677"/>
      <c r="G15636" s="676"/>
      <c r="H15636" s="677"/>
      <c r="I15636" s="676"/>
    </row>
    <row r="15637" spans="1:9" ht="18" hidden="1" customHeight="1">
      <c r="A15637" s="676"/>
      <c r="B15637" s="677"/>
      <c r="C15637" s="676"/>
      <c r="D15637" s="677"/>
      <c r="E15637" s="676"/>
      <c r="F15637" s="677"/>
      <c r="G15637" s="676"/>
      <c r="H15637" s="677"/>
      <c r="I15637" s="676"/>
    </row>
    <row r="15638" spans="1:9" ht="18" hidden="1" customHeight="1">
      <c r="A15638" s="676"/>
      <c r="B15638" s="677"/>
      <c r="C15638" s="676"/>
      <c r="D15638" s="677"/>
      <c r="E15638" s="676"/>
      <c r="F15638" s="677"/>
      <c r="G15638" s="676"/>
      <c r="H15638" s="677"/>
      <c r="I15638" s="676"/>
    </row>
    <row r="15639" spans="1:9" ht="18" hidden="1" customHeight="1">
      <c r="A15639" s="676"/>
      <c r="B15639" s="677"/>
      <c r="C15639" s="676"/>
      <c r="D15639" s="677"/>
      <c r="E15639" s="676"/>
      <c r="F15639" s="677"/>
      <c r="G15639" s="676"/>
      <c r="H15639" s="677"/>
      <c r="I15639" s="676"/>
    </row>
    <row r="15640" spans="1:9" ht="18" hidden="1" customHeight="1">
      <c r="A15640" s="676"/>
      <c r="B15640" s="677"/>
      <c r="C15640" s="676"/>
      <c r="D15640" s="677"/>
      <c r="E15640" s="676"/>
      <c r="F15640" s="677"/>
      <c r="G15640" s="676"/>
      <c r="H15640" s="677"/>
      <c r="I15640" s="676"/>
    </row>
    <row r="15641" spans="1:9" ht="18" hidden="1" customHeight="1">
      <c r="A15641" s="676"/>
      <c r="B15641" s="677"/>
      <c r="C15641" s="676"/>
      <c r="D15641" s="677"/>
      <c r="E15641" s="676"/>
      <c r="F15641" s="677"/>
      <c r="G15641" s="676"/>
      <c r="H15641" s="677"/>
      <c r="I15641" s="676"/>
    </row>
    <row r="15642" spans="1:9" ht="18" hidden="1" customHeight="1">
      <c r="A15642" s="676"/>
      <c r="B15642" s="677"/>
      <c r="C15642" s="676"/>
      <c r="D15642" s="677"/>
      <c r="E15642" s="676"/>
      <c r="F15642" s="677"/>
      <c r="G15642" s="676"/>
      <c r="H15642" s="677"/>
      <c r="I15642" s="676"/>
    </row>
    <row r="15643" spans="1:9" ht="18" hidden="1" customHeight="1">
      <c r="A15643" s="676"/>
      <c r="B15643" s="677"/>
      <c r="C15643" s="676"/>
      <c r="D15643" s="677"/>
      <c r="E15643" s="676"/>
      <c r="F15643" s="677"/>
      <c r="G15643" s="676"/>
      <c r="H15643" s="677"/>
      <c r="I15643" s="676"/>
    </row>
    <row r="15644" spans="1:9" ht="18" hidden="1" customHeight="1">
      <c r="A15644" s="676"/>
      <c r="B15644" s="677"/>
      <c r="C15644" s="676"/>
      <c r="D15644" s="677"/>
      <c r="E15644" s="676"/>
      <c r="F15644" s="677"/>
      <c r="G15644" s="676"/>
      <c r="H15644" s="677"/>
      <c r="I15644" s="676"/>
    </row>
    <row r="15645" spans="1:9" ht="18" hidden="1" customHeight="1">
      <c r="A15645" s="676"/>
      <c r="B15645" s="677"/>
      <c r="C15645" s="676"/>
      <c r="D15645" s="677"/>
      <c r="E15645" s="676"/>
      <c r="F15645" s="677"/>
      <c r="G15645" s="676"/>
      <c r="H15645" s="677"/>
      <c r="I15645" s="676"/>
    </row>
    <row r="15646" spans="1:9" ht="18" hidden="1" customHeight="1">
      <c r="A15646" s="676"/>
      <c r="B15646" s="677"/>
      <c r="C15646" s="676"/>
      <c r="D15646" s="677"/>
      <c r="E15646" s="676"/>
      <c r="F15646" s="677"/>
      <c r="G15646" s="676"/>
      <c r="H15646" s="677"/>
      <c r="I15646" s="676"/>
    </row>
    <row r="15647" spans="1:9" ht="18" hidden="1" customHeight="1">
      <c r="A15647" s="676"/>
      <c r="B15647" s="677"/>
      <c r="C15647" s="676"/>
      <c r="D15647" s="677"/>
      <c r="E15647" s="676"/>
      <c r="F15647" s="677"/>
      <c r="G15647" s="676"/>
      <c r="H15647" s="677"/>
      <c r="I15647" s="676"/>
    </row>
    <row r="15648" spans="1:9" ht="18" hidden="1" customHeight="1">
      <c r="A15648" s="676"/>
      <c r="B15648" s="677"/>
      <c r="C15648" s="676"/>
      <c r="D15648" s="677"/>
      <c r="E15648" s="676"/>
      <c r="F15648" s="677"/>
      <c r="G15648" s="676"/>
      <c r="H15648" s="677"/>
      <c r="I15648" s="676"/>
    </row>
    <row r="15649" spans="1:9" ht="18" hidden="1" customHeight="1">
      <c r="A15649" s="676"/>
      <c r="B15649" s="677"/>
      <c r="C15649" s="676"/>
      <c r="D15649" s="677"/>
      <c r="E15649" s="676"/>
      <c r="F15649" s="677"/>
      <c r="G15649" s="676"/>
      <c r="H15649" s="677"/>
      <c r="I15649" s="676"/>
    </row>
    <row r="15650" spans="1:9" ht="18" hidden="1" customHeight="1">
      <c r="A15650" s="676"/>
      <c r="B15650" s="677"/>
      <c r="C15650" s="676"/>
      <c r="D15650" s="677"/>
      <c r="E15650" s="676"/>
      <c r="F15650" s="677"/>
      <c r="G15650" s="676"/>
      <c r="H15650" s="677"/>
      <c r="I15650" s="676"/>
    </row>
    <row r="15651" spans="1:9" ht="18" hidden="1" customHeight="1">
      <c r="A15651" s="676"/>
      <c r="B15651" s="677"/>
      <c r="C15651" s="676"/>
      <c r="D15651" s="677"/>
      <c r="E15651" s="676"/>
      <c r="F15651" s="677"/>
      <c r="G15651" s="676"/>
      <c r="H15651" s="677"/>
      <c r="I15651" s="676"/>
    </row>
    <row r="15652" spans="1:9" ht="18" hidden="1" customHeight="1">
      <c r="A15652" s="676"/>
      <c r="B15652" s="677"/>
      <c r="C15652" s="676"/>
      <c r="D15652" s="677"/>
      <c r="E15652" s="676"/>
      <c r="F15652" s="677"/>
      <c r="G15652" s="676"/>
      <c r="H15652" s="677"/>
      <c r="I15652" s="676"/>
    </row>
    <row r="15653" spans="1:9" ht="18" hidden="1" customHeight="1">
      <c r="A15653" s="676"/>
      <c r="B15653" s="677"/>
      <c r="C15653" s="676"/>
      <c r="D15653" s="677"/>
      <c r="E15653" s="676"/>
      <c r="F15653" s="677"/>
      <c r="G15653" s="676"/>
      <c r="H15653" s="677"/>
      <c r="I15653" s="676"/>
    </row>
    <row r="15654" spans="1:9" ht="18" hidden="1" customHeight="1">
      <c r="A15654" s="676"/>
      <c r="B15654" s="677"/>
      <c r="C15654" s="676"/>
      <c r="D15654" s="677"/>
      <c r="E15654" s="676"/>
      <c r="F15654" s="677"/>
      <c r="G15654" s="676"/>
      <c r="H15654" s="677"/>
      <c r="I15654" s="676"/>
    </row>
    <row r="15655" spans="1:9" ht="18" hidden="1" customHeight="1">
      <c r="A15655" s="676"/>
      <c r="B15655" s="677"/>
      <c r="C15655" s="676"/>
      <c r="D15655" s="677"/>
      <c r="E15655" s="676"/>
      <c r="F15655" s="677"/>
      <c r="G15655" s="676"/>
      <c r="H15655" s="677"/>
      <c r="I15655" s="676"/>
    </row>
    <row r="15656" spans="1:9" ht="18" hidden="1" customHeight="1">
      <c r="A15656" s="676"/>
      <c r="B15656" s="677"/>
      <c r="C15656" s="676"/>
      <c r="D15656" s="677"/>
      <c r="E15656" s="676"/>
      <c r="F15656" s="677"/>
      <c r="G15656" s="676"/>
      <c r="H15656" s="677"/>
      <c r="I15656" s="676"/>
    </row>
    <row r="15657" spans="1:9" ht="18" hidden="1" customHeight="1">
      <c r="A15657" s="676"/>
      <c r="B15657" s="677"/>
      <c r="C15657" s="676"/>
      <c r="D15657" s="677"/>
      <c r="E15657" s="676"/>
      <c r="F15657" s="677"/>
      <c r="G15657" s="676"/>
      <c r="H15657" s="677"/>
      <c r="I15657" s="676"/>
    </row>
    <row r="15658" spans="1:9" ht="18" hidden="1" customHeight="1">
      <c r="A15658" s="676"/>
      <c r="B15658" s="677"/>
      <c r="C15658" s="676"/>
      <c r="D15658" s="677"/>
      <c r="E15658" s="676"/>
      <c r="F15658" s="677"/>
      <c r="G15658" s="676"/>
      <c r="H15658" s="677"/>
      <c r="I15658" s="676"/>
    </row>
    <row r="15659" spans="1:9" ht="18" hidden="1" customHeight="1">
      <c r="A15659" s="676"/>
      <c r="B15659" s="677"/>
      <c r="C15659" s="676"/>
      <c r="D15659" s="677"/>
      <c r="E15659" s="676"/>
      <c r="F15659" s="677"/>
      <c r="G15659" s="676"/>
      <c r="H15659" s="677"/>
      <c r="I15659" s="676"/>
    </row>
    <row r="15660" spans="1:9" ht="18" hidden="1" customHeight="1">
      <c r="A15660" s="676"/>
      <c r="B15660" s="677"/>
      <c r="C15660" s="676"/>
      <c r="D15660" s="677"/>
      <c r="E15660" s="676"/>
      <c r="F15660" s="677"/>
      <c r="G15660" s="676"/>
      <c r="H15660" s="677"/>
      <c r="I15660" s="676"/>
    </row>
    <row r="15661" spans="1:9" ht="18" hidden="1" customHeight="1">
      <c r="A15661" s="676"/>
      <c r="B15661" s="677"/>
      <c r="C15661" s="676"/>
      <c r="D15661" s="677"/>
      <c r="E15661" s="676"/>
      <c r="F15661" s="677"/>
      <c r="G15661" s="676"/>
      <c r="H15661" s="677"/>
      <c r="I15661" s="676"/>
    </row>
    <row r="15662" spans="1:9" ht="18" hidden="1" customHeight="1">
      <c r="A15662" s="676"/>
      <c r="B15662" s="677"/>
      <c r="C15662" s="676"/>
      <c r="D15662" s="677"/>
      <c r="E15662" s="676"/>
      <c r="F15662" s="677"/>
      <c r="G15662" s="676"/>
      <c r="H15662" s="677"/>
      <c r="I15662" s="676"/>
    </row>
    <row r="15663" spans="1:9" ht="18" hidden="1" customHeight="1">
      <c r="A15663" s="676"/>
      <c r="B15663" s="677"/>
      <c r="C15663" s="676"/>
      <c r="D15663" s="677"/>
      <c r="E15663" s="676"/>
      <c r="F15663" s="677"/>
      <c r="G15663" s="676"/>
      <c r="H15663" s="677"/>
      <c r="I15663" s="676"/>
    </row>
    <row r="15664" spans="1:9" ht="18" hidden="1" customHeight="1">
      <c r="A15664" s="676"/>
      <c r="B15664" s="677"/>
      <c r="C15664" s="676"/>
      <c r="D15664" s="677"/>
      <c r="E15664" s="676"/>
      <c r="F15664" s="677"/>
      <c r="G15664" s="676"/>
      <c r="H15664" s="677"/>
      <c r="I15664" s="676"/>
    </row>
    <row r="15665" spans="1:9" ht="18" hidden="1" customHeight="1">
      <c r="A15665" s="676"/>
      <c r="B15665" s="677"/>
      <c r="C15665" s="676"/>
      <c r="D15665" s="677"/>
      <c r="E15665" s="676"/>
      <c r="F15665" s="677"/>
      <c r="G15665" s="676"/>
      <c r="H15665" s="677"/>
      <c r="I15665" s="676"/>
    </row>
    <row r="15666" spans="1:9" ht="18" hidden="1" customHeight="1">
      <c r="A15666" s="676"/>
      <c r="B15666" s="677"/>
      <c r="C15666" s="676"/>
      <c r="D15666" s="677"/>
      <c r="E15666" s="676"/>
      <c r="F15666" s="677"/>
      <c r="G15666" s="676"/>
      <c r="H15666" s="677"/>
      <c r="I15666" s="676"/>
    </row>
    <row r="15667" spans="1:9" ht="18" hidden="1" customHeight="1">
      <c r="A15667" s="676"/>
      <c r="B15667" s="677"/>
      <c r="C15667" s="676"/>
      <c r="D15667" s="677"/>
      <c r="E15667" s="676"/>
      <c r="F15667" s="677"/>
      <c r="G15667" s="676"/>
      <c r="H15667" s="677"/>
      <c r="I15667" s="676"/>
    </row>
    <row r="15668" spans="1:9" ht="18" hidden="1" customHeight="1">
      <c r="A15668" s="676"/>
      <c r="B15668" s="677"/>
      <c r="C15668" s="676"/>
      <c r="D15668" s="677"/>
      <c r="E15668" s="676"/>
      <c r="F15668" s="677"/>
      <c r="G15668" s="676"/>
      <c r="H15668" s="677"/>
      <c r="I15668" s="676"/>
    </row>
    <row r="15669" spans="1:9" ht="18" hidden="1" customHeight="1">
      <c r="A15669" s="676"/>
      <c r="B15669" s="677"/>
      <c r="C15669" s="676"/>
      <c r="D15669" s="677"/>
      <c r="E15669" s="676"/>
      <c r="F15669" s="677"/>
      <c r="G15669" s="676"/>
      <c r="H15669" s="677"/>
      <c r="I15669" s="676"/>
    </row>
    <row r="15670" spans="1:9" ht="18" hidden="1" customHeight="1">
      <c r="A15670" s="676"/>
      <c r="B15670" s="677"/>
      <c r="C15670" s="676"/>
      <c r="D15670" s="677"/>
      <c r="E15670" s="676"/>
      <c r="F15670" s="677"/>
      <c r="G15670" s="676"/>
      <c r="H15670" s="677"/>
      <c r="I15670" s="676"/>
    </row>
    <row r="15671" spans="1:9" ht="18" hidden="1" customHeight="1">
      <c r="A15671" s="676"/>
      <c r="B15671" s="677"/>
      <c r="C15671" s="676"/>
      <c r="D15671" s="677"/>
      <c r="E15671" s="676"/>
      <c r="F15671" s="677"/>
      <c r="G15671" s="676"/>
      <c r="H15671" s="677"/>
      <c r="I15671" s="676"/>
    </row>
    <row r="15672" spans="1:9" ht="18" hidden="1" customHeight="1">
      <c r="A15672" s="676"/>
      <c r="B15672" s="677"/>
      <c r="C15672" s="676"/>
      <c r="D15672" s="677"/>
      <c r="E15672" s="676"/>
      <c r="F15672" s="677"/>
      <c r="G15672" s="676"/>
      <c r="H15672" s="677"/>
      <c r="I15672" s="676"/>
    </row>
    <row r="15673" spans="1:9" ht="18" hidden="1" customHeight="1">
      <c r="A15673" s="676"/>
      <c r="B15673" s="677"/>
      <c r="C15673" s="676"/>
      <c r="D15673" s="677"/>
      <c r="E15673" s="676"/>
      <c r="F15673" s="677"/>
      <c r="G15673" s="676"/>
      <c r="H15673" s="677"/>
      <c r="I15673" s="676"/>
    </row>
    <row r="15674" spans="1:9" ht="18" hidden="1" customHeight="1">
      <c r="A15674" s="676"/>
      <c r="B15674" s="677"/>
      <c r="C15674" s="676"/>
      <c r="D15674" s="677"/>
      <c r="E15674" s="676"/>
      <c r="F15674" s="677"/>
      <c r="G15674" s="676"/>
      <c r="H15674" s="677"/>
      <c r="I15674" s="676"/>
    </row>
    <row r="15675" spans="1:9" ht="18" hidden="1" customHeight="1">
      <c r="A15675" s="676"/>
      <c r="B15675" s="677"/>
      <c r="C15675" s="676"/>
      <c r="D15675" s="677"/>
      <c r="E15675" s="676"/>
      <c r="F15675" s="677"/>
      <c r="G15675" s="676"/>
      <c r="H15675" s="677"/>
      <c r="I15675" s="676"/>
    </row>
    <row r="15676" spans="1:9" ht="18" hidden="1" customHeight="1">
      <c r="A15676" s="676"/>
      <c r="B15676" s="677"/>
      <c r="C15676" s="676"/>
      <c r="D15676" s="677"/>
      <c r="E15676" s="676"/>
      <c r="F15676" s="677"/>
      <c r="G15676" s="676"/>
      <c r="H15676" s="677"/>
      <c r="I15676" s="676"/>
    </row>
    <row r="15677" spans="1:9" ht="18" hidden="1" customHeight="1">
      <c r="A15677" s="676"/>
      <c r="B15677" s="677"/>
      <c r="C15677" s="676"/>
      <c r="D15677" s="677"/>
      <c r="E15677" s="676"/>
      <c r="F15677" s="677"/>
      <c r="G15677" s="676"/>
      <c r="H15677" s="677"/>
      <c r="I15677" s="676"/>
    </row>
    <row r="15678" spans="1:9" ht="18" hidden="1" customHeight="1">
      <c r="A15678" s="676"/>
      <c r="B15678" s="677"/>
      <c r="C15678" s="676"/>
      <c r="D15678" s="677"/>
      <c r="E15678" s="676"/>
      <c r="F15678" s="677"/>
      <c r="G15678" s="676"/>
      <c r="H15678" s="677"/>
      <c r="I15678" s="676"/>
    </row>
    <row r="15679" spans="1:9" ht="18" hidden="1" customHeight="1">
      <c r="A15679" s="676"/>
      <c r="B15679" s="677"/>
      <c r="C15679" s="676"/>
      <c r="D15679" s="677"/>
      <c r="E15679" s="676"/>
      <c r="F15679" s="677"/>
      <c r="G15679" s="676"/>
      <c r="H15679" s="677"/>
      <c r="I15679" s="676"/>
    </row>
    <row r="15680" spans="1:9" ht="18" hidden="1" customHeight="1">
      <c r="A15680" s="676"/>
      <c r="B15680" s="677"/>
      <c r="C15680" s="676"/>
      <c r="D15680" s="677"/>
      <c r="E15680" s="676"/>
      <c r="F15680" s="677"/>
      <c r="G15680" s="676"/>
      <c r="H15680" s="677"/>
      <c r="I15680" s="676"/>
    </row>
    <row r="15681" spans="1:9" ht="18" hidden="1" customHeight="1">
      <c r="A15681" s="676"/>
      <c r="B15681" s="677"/>
      <c r="C15681" s="676"/>
      <c r="D15681" s="677"/>
      <c r="E15681" s="676"/>
      <c r="F15681" s="677"/>
      <c r="G15681" s="676"/>
      <c r="H15681" s="677"/>
      <c r="I15681" s="676"/>
    </row>
    <row r="15682" spans="1:9" ht="18" hidden="1" customHeight="1">
      <c r="A15682" s="676"/>
      <c r="B15682" s="677"/>
      <c r="C15682" s="676"/>
      <c r="D15682" s="677"/>
      <c r="E15682" s="676"/>
      <c r="F15682" s="677"/>
      <c r="G15682" s="676"/>
      <c r="H15682" s="677"/>
      <c r="I15682" s="676"/>
    </row>
    <row r="15683" spans="1:9" ht="18" hidden="1" customHeight="1">
      <c r="A15683" s="676"/>
      <c r="B15683" s="677"/>
      <c r="C15683" s="676"/>
      <c r="D15683" s="677"/>
      <c r="E15683" s="676"/>
      <c r="F15683" s="677"/>
      <c r="G15683" s="676"/>
      <c r="H15683" s="677"/>
      <c r="I15683" s="676"/>
    </row>
    <row r="15684" spans="1:9" ht="18" hidden="1" customHeight="1">
      <c r="A15684" s="676"/>
      <c r="B15684" s="677"/>
      <c r="C15684" s="676"/>
      <c r="D15684" s="677"/>
      <c r="E15684" s="676"/>
      <c r="F15684" s="677"/>
      <c r="G15684" s="676"/>
      <c r="H15684" s="677"/>
      <c r="I15684" s="676"/>
    </row>
    <row r="15685" spans="1:9" ht="18" hidden="1" customHeight="1">
      <c r="A15685" s="676"/>
      <c r="B15685" s="677"/>
      <c r="C15685" s="676"/>
      <c r="D15685" s="677"/>
      <c r="E15685" s="676"/>
      <c r="F15685" s="677"/>
      <c r="G15685" s="676"/>
      <c r="H15685" s="677"/>
      <c r="I15685" s="676"/>
    </row>
    <row r="15686" spans="1:9" ht="18" hidden="1" customHeight="1">
      <c r="A15686" s="676"/>
      <c r="B15686" s="677"/>
      <c r="C15686" s="676"/>
      <c r="D15686" s="677"/>
      <c r="E15686" s="676"/>
      <c r="F15686" s="677"/>
      <c r="G15686" s="676"/>
      <c r="H15686" s="677"/>
      <c r="I15686" s="676"/>
    </row>
    <row r="15687" spans="1:9" ht="18" hidden="1" customHeight="1">
      <c r="A15687" s="676"/>
      <c r="B15687" s="677"/>
      <c r="C15687" s="676"/>
      <c r="D15687" s="677"/>
      <c r="E15687" s="676"/>
      <c r="F15687" s="677"/>
      <c r="G15687" s="676"/>
      <c r="H15687" s="677"/>
      <c r="I15687" s="676"/>
    </row>
    <row r="15688" spans="1:9" ht="18" hidden="1" customHeight="1">
      <c r="A15688" s="676"/>
      <c r="B15688" s="677"/>
      <c r="C15688" s="676"/>
      <c r="D15688" s="677"/>
      <c r="E15688" s="676"/>
      <c r="F15688" s="677"/>
      <c r="G15688" s="676"/>
      <c r="H15688" s="677"/>
      <c r="I15688" s="676"/>
    </row>
    <row r="15689" spans="1:9" ht="18" hidden="1" customHeight="1">
      <c r="A15689" s="676"/>
      <c r="B15689" s="677"/>
      <c r="C15689" s="676"/>
      <c r="D15689" s="677"/>
      <c r="E15689" s="676"/>
      <c r="F15689" s="677"/>
      <c r="G15689" s="676"/>
      <c r="H15689" s="677"/>
      <c r="I15689" s="676"/>
    </row>
    <row r="15690" spans="1:9" ht="18" hidden="1" customHeight="1">
      <c r="A15690" s="676"/>
      <c r="B15690" s="677"/>
      <c r="C15690" s="676"/>
      <c r="D15690" s="677"/>
      <c r="E15690" s="676"/>
      <c r="F15690" s="677"/>
      <c r="G15690" s="676"/>
      <c r="H15690" s="677"/>
      <c r="I15690" s="676"/>
    </row>
    <row r="15691" spans="1:9" ht="18" hidden="1" customHeight="1">
      <c r="A15691" s="676"/>
      <c r="B15691" s="677"/>
      <c r="C15691" s="676"/>
      <c r="D15691" s="677"/>
      <c r="E15691" s="676"/>
      <c r="F15691" s="677"/>
      <c r="G15691" s="676"/>
      <c r="H15691" s="677"/>
      <c r="I15691" s="676"/>
    </row>
    <row r="15692" spans="1:9" ht="18" hidden="1" customHeight="1">
      <c r="A15692" s="676"/>
      <c r="B15692" s="677"/>
      <c r="C15692" s="676"/>
      <c r="D15692" s="677"/>
      <c r="E15692" s="676"/>
      <c r="F15692" s="677"/>
      <c r="G15692" s="676"/>
      <c r="H15692" s="677"/>
      <c r="I15692" s="676"/>
    </row>
    <row r="15693" spans="1:9" ht="18" hidden="1" customHeight="1">
      <c r="A15693" s="676"/>
      <c r="B15693" s="677"/>
      <c r="C15693" s="676"/>
      <c r="D15693" s="677"/>
      <c r="E15693" s="676"/>
      <c r="F15693" s="677"/>
      <c r="G15693" s="676"/>
      <c r="H15693" s="677"/>
      <c r="I15693" s="676"/>
    </row>
    <row r="15694" spans="1:9" ht="18" hidden="1" customHeight="1">
      <c r="A15694" s="676"/>
      <c r="B15694" s="677"/>
      <c r="C15694" s="676"/>
      <c r="D15694" s="677"/>
      <c r="E15694" s="676"/>
      <c r="F15694" s="677"/>
      <c r="G15694" s="676"/>
      <c r="H15694" s="677"/>
      <c r="I15694" s="676"/>
    </row>
    <row r="15695" spans="1:9" ht="18" hidden="1" customHeight="1">
      <c r="A15695" s="676"/>
      <c r="B15695" s="677"/>
      <c r="C15695" s="676"/>
      <c r="D15695" s="677"/>
      <c r="E15695" s="676"/>
      <c r="F15695" s="677"/>
      <c r="G15695" s="676"/>
      <c r="H15695" s="677"/>
      <c r="I15695" s="676"/>
    </row>
    <row r="15696" spans="1:9" ht="18" hidden="1" customHeight="1">
      <c r="A15696" s="676"/>
      <c r="B15696" s="677"/>
      <c r="C15696" s="676"/>
      <c r="D15696" s="677"/>
      <c r="E15696" s="676"/>
      <c r="F15696" s="677"/>
      <c r="G15696" s="676"/>
      <c r="H15696" s="677"/>
      <c r="I15696" s="676"/>
    </row>
    <row r="15697" spans="1:9" ht="18" hidden="1" customHeight="1">
      <c r="A15697" s="676"/>
      <c r="B15697" s="677"/>
      <c r="C15697" s="676"/>
      <c r="D15697" s="677"/>
      <c r="E15697" s="676"/>
      <c r="F15697" s="677"/>
      <c r="G15697" s="676"/>
      <c r="H15697" s="677"/>
      <c r="I15697" s="676"/>
    </row>
    <row r="15698" spans="1:9" ht="18" hidden="1" customHeight="1">
      <c r="A15698" s="676"/>
      <c r="B15698" s="677"/>
      <c r="C15698" s="676"/>
      <c r="D15698" s="677"/>
      <c r="E15698" s="676"/>
      <c r="F15698" s="677"/>
      <c r="G15698" s="676"/>
      <c r="H15698" s="677"/>
      <c r="I15698" s="676"/>
    </row>
    <row r="15699" spans="1:9" ht="18" hidden="1" customHeight="1">
      <c r="A15699" s="676"/>
      <c r="B15699" s="677"/>
      <c r="C15699" s="676"/>
      <c r="D15699" s="677"/>
      <c r="E15699" s="676"/>
      <c r="F15699" s="677"/>
      <c r="G15699" s="676"/>
      <c r="H15699" s="677"/>
      <c r="I15699" s="676"/>
    </row>
    <row r="15700" spans="1:9" ht="18" hidden="1" customHeight="1">
      <c r="A15700" s="676"/>
      <c r="B15700" s="677"/>
      <c r="C15700" s="676"/>
      <c r="D15700" s="677"/>
      <c r="E15700" s="676"/>
      <c r="F15700" s="677"/>
      <c r="G15700" s="676"/>
      <c r="H15700" s="677"/>
      <c r="I15700" s="676"/>
    </row>
    <row r="15701" spans="1:9" ht="18" hidden="1" customHeight="1">
      <c r="A15701" s="676"/>
      <c r="B15701" s="677"/>
      <c r="C15701" s="676"/>
      <c r="D15701" s="677"/>
      <c r="E15701" s="676"/>
      <c r="F15701" s="677"/>
      <c r="G15701" s="676"/>
      <c r="H15701" s="677"/>
      <c r="I15701" s="676"/>
    </row>
    <row r="15702" spans="1:9" ht="18" hidden="1" customHeight="1">
      <c r="A15702" s="676"/>
      <c r="B15702" s="677"/>
      <c r="C15702" s="676"/>
      <c r="D15702" s="677"/>
      <c r="E15702" s="676"/>
      <c r="F15702" s="677"/>
      <c r="G15702" s="676"/>
      <c r="H15702" s="677"/>
      <c r="I15702" s="676"/>
    </row>
    <row r="15703" spans="1:9" ht="18" hidden="1" customHeight="1">
      <c r="A15703" s="676"/>
      <c r="B15703" s="677"/>
      <c r="C15703" s="676"/>
      <c r="D15703" s="677"/>
      <c r="E15703" s="676"/>
      <c r="F15703" s="677"/>
      <c r="G15703" s="676"/>
      <c r="H15703" s="677"/>
      <c r="I15703" s="676"/>
    </row>
    <row r="15704" spans="1:9" ht="18" hidden="1" customHeight="1">
      <c r="A15704" s="676"/>
      <c r="B15704" s="677"/>
      <c r="C15704" s="676"/>
      <c r="D15704" s="677"/>
      <c r="E15704" s="676"/>
      <c r="F15704" s="677"/>
      <c r="G15704" s="676"/>
      <c r="H15704" s="677"/>
      <c r="I15704" s="676"/>
    </row>
    <row r="15705" spans="1:9" ht="18" hidden="1" customHeight="1">
      <c r="A15705" s="676"/>
      <c r="B15705" s="677"/>
      <c r="C15705" s="676"/>
      <c r="D15705" s="677"/>
      <c r="E15705" s="676"/>
      <c r="F15705" s="677"/>
      <c r="G15705" s="676"/>
      <c r="H15705" s="677"/>
      <c r="I15705" s="676"/>
    </row>
    <row r="15706" spans="1:9" ht="18" hidden="1" customHeight="1">
      <c r="A15706" s="676"/>
      <c r="B15706" s="677"/>
      <c r="C15706" s="676"/>
      <c r="D15706" s="677"/>
      <c r="E15706" s="676"/>
      <c r="F15706" s="677"/>
      <c r="G15706" s="676"/>
      <c r="H15706" s="677"/>
      <c r="I15706" s="676"/>
    </row>
    <row r="15707" spans="1:9" ht="18" hidden="1" customHeight="1">
      <c r="A15707" s="676"/>
      <c r="B15707" s="677"/>
      <c r="C15707" s="676"/>
      <c r="D15707" s="677"/>
      <c r="E15707" s="676"/>
      <c r="F15707" s="677"/>
      <c r="G15707" s="676"/>
      <c r="H15707" s="677"/>
      <c r="I15707" s="676"/>
    </row>
    <row r="15708" spans="1:9" ht="18" hidden="1" customHeight="1">
      <c r="A15708" s="676"/>
      <c r="B15708" s="677"/>
      <c r="C15708" s="676"/>
      <c r="D15708" s="677"/>
      <c r="E15708" s="676"/>
      <c r="F15708" s="677"/>
      <c r="G15708" s="676"/>
      <c r="H15708" s="677"/>
      <c r="I15708" s="676"/>
    </row>
    <row r="15709" spans="1:9" ht="18" hidden="1" customHeight="1">
      <c r="A15709" s="676"/>
      <c r="B15709" s="677"/>
      <c r="C15709" s="676"/>
      <c r="D15709" s="677"/>
      <c r="E15709" s="676"/>
      <c r="F15709" s="677"/>
      <c r="G15709" s="676"/>
      <c r="H15709" s="677"/>
      <c r="I15709" s="676"/>
    </row>
    <row r="15710" spans="1:9" ht="18" hidden="1" customHeight="1">
      <c r="A15710" s="676"/>
      <c r="B15710" s="677"/>
      <c r="C15710" s="676"/>
      <c r="D15710" s="677"/>
      <c r="E15710" s="676"/>
      <c r="F15710" s="677"/>
      <c r="G15710" s="676"/>
      <c r="H15710" s="677"/>
      <c r="I15710" s="676"/>
    </row>
    <row r="15711" spans="1:9" ht="18" hidden="1" customHeight="1">
      <c r="A15711" s="676"/>
      <c r="B15711" s="677"/>
      <c r="C15711" s="676"/>
      <c r="D15711" s="677"/>
      <c r="E15711" s="676"/>
      <c r="F15711" s="677"/>
      <c r="G15711" s="676"/>
      <c r="H15711" s="677"/>
      <c r="I15711" s="676"/>
    </row>
    <row r="15712" spans="1:9" ht="18" hidden="1" customHeight="1">
      <c r="A15712" s="676"/>
      <c r="B15712" s="677"/>
      <c r="C15712" s="676"/>
      <c r="D15712" s="677"/>
      <c r="E15712" s="676"/>
      <c r="F15712" s="677"/>
      <c r="G15712" s="676"/>
      <c r="H15712" s="677"/>
      <c r="I15712" s="676"/>
    </row>
    <row r="15713" spans="1:9" ht="18" hidden="1" customHeight="1">
      <c r="A15713" s="676"/>
      <c r="B15713" s="677"/>
      <c r="C15713" s="676"/>
      <c r="D15713" s="677"/>
      <c r="E15713" s="676"/>
      <c r="F15713" s="677"/>
      <c r="G15713" s="676"/>
      <c r="H15713" s="677"/>
      <c r="I15713" s="676"/>
    </row>
    <row r="15714" spans="1:9" ht="18" hidden="1" customHeight="1">
      <c r="A15714" s="676"/>
      <c r="B15714" s="677"/>
      <c r="C15714" s="676"/>
      <c r="D15714" s="677"/>
      <c r="E15714" s="676"/>
      <c r="F15714" s="677"/>
      <c r="G15714" s="676"/>
      <c r="H15714" s="677"/>
      <c r="I15714" s="676"/>
    </row>
    <row r="15715" spans="1:9" ht="18" hidden="1" customHeight="1">
      <c r="A15715" s="676"/>
      <c r="B15715" s="677"/>
      <c r="C15715" s="676"/>
      <c r="D15715" s="677"/>
      <c r="E15715" s="676"/>
      <c r="F15715" s="677"/>
      <c r="G15715" s="676"/>
      <c r="H15715" s="677"/>
      <c r="I15715" s="676"/>
    </row>
    <row r="15716" spans="1:9" ht="18" hidden="1" customHeight="1">
      <c r="A15716" s="676"/>
      <c r="B15716" s="677"/>
      <c r="C15716" s="676"/>
      <c r="D15716" s="677"/>
      <c r="E15716" s="676"/>
      <c r="F15716" s="677"/>
      <c r="G15716" s="676"/>
      <c r="H15716" s="677"/>
      <c r="I15716" s="676"/>
    </row>
    <row r="15717" spans="1:9" ht="18" hidden="1" customHeight="1">
      <c r="A15717" s="676"/>
      <c r="B15717" s="677"/>
      <c r="C15717" s="676"/>
      <c r="D15717" s="677"/>
      <c r="E15717" s="676"/>
      <c r="F15717" s="677"/>
      <c r="G15717" s="676"/>
      <c r="H15717" s="677"/>
      <c r="I15717" s="676"/>
    </row>
    <row r="15718" spans="1:9" ht="18" hidden="1" customHeight="1">
      <c r="A15718" s="676"/>
      <c r="B15718" s="677"/>
      <c r="C15718" s="676"/>
      <c r="D15718" s="677"/>
      <c r="E15718" s="676"/>
      <c r="F15718" s="677"/>
      <c r="G15718" s="676"/>
      <c r="H15718" s="677"/>
      <c r="I15718" s="676"/>
    </row>
    <row r="15719" spans="1:9" ht="18" hidden="1" customHeight="1">
      <c r="A15719" s="676"/>
      <c r="B15719" s="677"/>
      <c r="C15719" s="676"/>
      <c r="D15719" s="677"/>
      <c r="E15719" s="676"/>
      <c r="F15719" s="677"/>
      <c r="G15719" s="676"/>
      <c r="H15719" s="677"/>
      <c r="I15719" s="676"/>
    </row>
    <row r="15720" spans="1:9" ht="18" hidden="1" customHeight="1">
      <c r="A15720" s="676"/>
      <c r="B15720" s="677"/>
      <c r="C15720" s="676"/>
      <c r="D15720" s="677"/>
      <c r="E15720" s="676"/>
      <c r="F15720" s="677"/>
      <c r="G15720" s="676"/>
      <c r="H15720" s="677"/>
      <c r="I15720" s="676"/>
    </row>
    <row r="15721" spans="1:9" ht="18" hidden="1" customHeight="1">
      <c r="A15721" s="676"/>
      <c r="B15721" s="677"/>
      <c r="C15721" s="676"/>
      <c r="D15721" s="677"/>
      <c r="E15721" s="676"/>
      <c r="F15721" s="677"/>
      <c r="G15721" s="676"/>
      <c r="H15721" s="677"/>
      <c r="I15721" s="676"/>
    </row>
    <row r="15722" spans="1:9" ht="18" hidden="1" customHeight="1">
      <c r="A15722" s="676"/>
      <c r="B15722" s="677"/>
      <c r="C15722" s="676"/>
      <c r="D15722" s="677"/>
      <c r="E15722" s="676"/>
      <c r="F15722" s="677"/>
      <c r="G15722" s="676"/>
      <c r="H15722" s="677"/>
      <c r="I15722" s="676"/>
    </row>
    <row r="15723" spans="1:9" ht="18" hidden="1" customHeight="1">
      <c r="A15723" s="676"/>
      <c r="B15723" s="677"/>
      <c r="C15723" s="676"/>
      <c r="D15723" s="677"/>
      <c r="E15723" s="676"/>
      <c r="F15723" s="677"/>
      <c r="G15723" s="676"/>
      <c r="H15723" s="677"/>
      <c r="I15723" s="676"/>
    </row>
    <row r="15724" spans="1:9" ht="18" hidden="1" customHeight="1">
      <c r="A15724" s="676"/>
      <c r="B15724" s="677"/>
      <c r="C15724" s="676"/>
      <c r="D15724" s="677"/>
      <c r="E15724" s="676"/>
      <c r="F15724" s="677"/>
      <c r="G15724" s="676"/>
      <c r="H15724" s="677"/>
      <c r="I15724" s="676"/>
    </row>
    <row r="15725" spans="1:9" ht="18" hidden="1" customHeight="1">
      <c r="A15725" s="676"/>
      <c r="B15725" s="677"/>
      <c r="C15725" s="676"/>
      <c r="D15725" s="677"/>
      <c r="E15725" s="676"/>
      <c r="F15725" s="677"/>
      <c r="G15725" s="676"/>
      <c r="H15725" s="677"/>
      <c r="I15725" s="676"/>
    </row>
    <row r="15726" spans="1:9" ht="18" hidden="1" customHeight="1">
      <c r="A15726" s="676"/>
      <c r="B15726" s="677"/>
      <c r="C15726" s="676"/>
      <c r="D15726" s="677"/>
      <c r="E15726" s="676"/>
      <c r="F15726" s="677"/>
      <c r="G15726" s="676"/>
      <c r="H15726" s="677"/>
      <c r="I15726" s="676"/>
    </row>
    <row r="15727" spans="1:9" ht="18" hidden="1" customHeight="1">
      <c r="A15727" s="676"/>
      <c r="B15727" s="677"/>
      <c r="C15727" s="676"/>
      <c r="D15727" s="677"/>
      <c r="E15727" s="676"/>
      <c r="F15727" s="677"/>
      <c r="G15727" s="676"/>
      <c r="H15727" s="677"/>
      <c r="I15727" s="676"/>
    </row>
    <row r="15728" spans="1:9" ht="18" hidden="1" customHeight="1">
      <c r="A15728" s="676"/>
      <c r="B15728" s="677"/>
      <c r="C15728" s="676"/>
      <c r="D15728" s="677"/>
      <c r="E15728" s="676"/>
      <c r="F15728" s="677"/>
      <c r="G15728" s="676"/>
      <c r="H15728" s="677"/>
      <c r="I15728" s="676"/>
    </row>
    <row r="15729" spans="1:9" ht="18" hidden="1" customHeight="1">
      <c r="A15729" s="676"/>
      <c r="B15729" s="677"/>
      <c r="C15729" s="676"/>
      <c r="D15729" s="677"/>
      <c r="E15729" s="676"/>
      <c r="F15729" s="677"/>
      <c r="G15729" s="676"/>
      <c r="H15729" s="677"/>
      <c r="I15729" s="676"/>
    </row>
    <row r="15730" spans="1:9" ht="18" hidden="1" customHeight="1">
      <c r="A15730" s="676"/>
      <c r="B15730" s="677"/>
      <c r="C15730" s="676"/>
      <c r="D15730" s="677"/>
      <c r="E15730" s="676"/>
      <c r="F15730" s="677"/>
      <c r="G15730" s="676"/>
      <c r="H15730" s="677"/>
      <c r="I15730" s="676"/>
    </row>
    <row r="15731" spans="1:9" ht="18" hidden="1" customHeight="1">
      <c r="A15731" s="676"/>
      <c r="B15731" s="677"/>
      <c r="C15731" s="676"/>
      <c r="D15731" s="677"/>
      <c r="E15731" s="676"/>
      <c r="F15731" s="677"/>
      <c r="G15731" s="676"/>
      <c r="H15731" s="677"/>
      <c r="I15731" s="676"/>
    </row>
    <row r="15732" spans="1:9" ht="18" hidden="1" customHeight="1">
      <c r="A15732" s="676"/>
      <c r="B15732" s="677"/>
      <c r="C15732" s="676"/>
      <c r="D15732" s="677"/>
      <c r="E15732" s="676"/>
      <c r="F15732" s="677"/>
      <c r="G15732" s="676"/>
      <c r="H15732" s="677"/>
      <c r="I15732" s="676"/>
    </row>
    <row r="15733" spans="1:9" ht="18" hidden="1" customHeight="1">
      <c r="A15733" s="676"/>
      <c r="B15733" s="677"/>
      <c r="C15733" s="676"/>
      <c r="D15733" s="677"/>
      <c r="E15733" s="676"/>
      <c r="F15733" s="677"/>
      <c r="G15733" s="676"/>
      <c r="H15733" s="677"/>
      <c r="I15733" s="676"/>
    </row>
    <row r="15734" spans="1:9" ht="18" hidden="1" customHeight="1">
      <c r="A15734" s="676"/>
      <c r="B15734" s="677"/>
      <c r="C15734" s="676"/>
      <c r="D15734" s="677"/>
      <c r="E15734" s="676"/>
      <c r="F15734" s="677"/>
      <c r="G15734" s="676"/>
      <c r="H15734" s="677"/>
      <c r="I15734" s="676"/>
    </row>
    <row r="15735" spans="1:9" ht="18" hidden="1" customHeight="1">
      <c r="A15735" s="676"/>
      <c r="B15735" s="677"/>
      <c r="C15735" s="676"/>
      <c r="D15735" s="677"/>
      <c r="E15735" s="676"/>
      <c r="F15735" s="677"/>
      <c r="G15735" s="676"/>
      <c r="H15735" s="677"/>
      <c r="I15735" s="676"/>
    </row>
    <row r="15736" spans="1:9" ht="18" hidden="1" customHeight="1">
      <c r="A15736" s="676"/>
      <c r="B15736" s="677"/>
      <c r="C15736" s="676"/>
      <c r="D15736" s="677"/>
      <c r="E15736" s="676"/>
      <c r="F15736" s="677"/>
      <c r="G15736" s="676"/>
      <c r="H15736" s="677"/>
      <c r="I15736" s="676"/>
    </row>
    <row r="15737" spans="1:9" ht="18" hidden="1" customHeight="1">
      <c r="A15737" s="676"/>
      <c r="B15737" s="677"/>
      <c r="C15737" s="676"/>
      <c r="D15737" s="677"/>
      <c r="E15737" s="676"/>
      <c r="F15737" s="677"/>
      <c r="G15737" s="676"/>
      <c r="H15737" s="677"/>
      <c r="I15737" s="676"/>
    </row>
    <row r="15738" spans="1:9" ht="18" hidden="1" customHeight="1">
      <c r="A15738" s="676"/>
      <c r="B15738" s="677"/>
      <c r="C15738" s="676"/>
      <c r="D15738" s="677"/>
      <c r="E15738" s="676"/>
      <c r="F15738" s="677"/>
      <c r="G15738" s="676"/>
      <c r="H15738" s="677"/>
      <c r="I15738" s="676"/>
    </row>
    <row r="15739" spans="1:9" ht="18" hidden="1" customHeight="1">
      <c r="A15739" s="676"/>
      <c r="B15739" s="677"/>
      <c r="C15739" s="676"/>
      <c r="D15739" s="677"/>
      <c r="E15739" s="676"/>
      <c r="F15739" s="677"/>
      <c r="G15739" s="676"/>
      <c r="H15739" s="677"/>
      <c r="I15739" s="676"/>
    </row>
    <row r="15740" spans="1:9" ht="18" hidden="1" customHeight="1">
      <c r="A15740" s="676"/>
      <c r="B15740" s="677"/>
      <c r="C15740" s="676"/>
      <c r="D15740" s="677"/>
      <c r="E15740" s="676"/>
      <c r="F15740" s="677"/>
      <c r="G15740" s="676"/>
      <c r="H15740" s="677"/>
      <c r="I15740" s="676"/>
    </row>
    <row r="15741" spans="1:9" ht="18" hidden="1" customHeight="1">
      <c r="A15741" s="676"/>
      <c r="B15741" s="677"/>
      <c r="C15741" s="676"/>
      <c r="D15741" s="677"/>
      <c r="E15741" s="676"/>
      <c r="F15741" s="677"/>
      <c r="G15741" s="676"/>
      <c r="H15741" s="677"/>
      <c r="I15741" s="676"/>
    </row>
    <row r="15742" spans="1:9" ht="18" hidden="1" customHeight="1">
      <c r="A15742" s="676"/>
      <c r="B15742" s="677"/>
      <c r="C15742" s="676"/>
      <c r="D15742" s="677"/>
      <c r="E15742" s="676"/>
      <c r="F15742" s="677"/>
      <c r="G15742" s="676"/>
      <c r="H15742" s="677"/>
      <c r="I15742" s="676"/>
    </row>
    <row r="15743" spans="1:9" ht="18" hidden="1" customHeight="1">
      <c r="A15743" s="676"/>
      <c r="B15743" s="677"/>
      <c r="C15743" s="676"/>
      <c r="D15743" s="677"/>
      <c r="E15743" s="676"/>
      <c r="F15743" s="677"/>
      <c r="G15743" s="676"/>
      <c r="H15743" s="677"/>
      <c r="I15743" s="676"/>
    </row>
    <row r="15744" spans="1:9" ht="18" hidden="1" customHeight="1">
      <c r="A15744" s="676"/>
      <c r="B15744" s="677"/>
      <c r="C15744" s="676"/>
      <c r="D15744" s="677"/>
      <c r="E15744" s="676"/>
      <c r="F15744" s="677"/>
      <c r="G15744" s="676"/>
      <c r="H15744" s="677"/>
      <c r="I15744" s="676"/>
    </row>
    <row r="15745" spans="1:9" ht="18" hidden="1" customHeight="1">
      <c r="A15745" s="676"/>
      <c r="B15745" s="677"/>
      <c r="C15745" s="676"/>
      <c r="D15745" s="677"/>
      <c r="E15745" s="676"/>
      <c r="F15745" s="677"/>
      <c r="G15745" s="676"/>
      <c r="H15745" s="677"/>
      <c r="I15745" s="676"/>
    </row>
    <row r="15746" spans="1:9" ht="18" hidden="1" customHeight="1">
      <c r="A15746" s="676"/>
      <c r="B15746" s="677"/>
      <c r="C15746" s="676"/>
      <c r="D15746" s="677"/>
      <c r="E15746" s="676"/>
      <c r="F15746" s="677"/>
      <c r="G15746" s="676"/>
      <c r="H15746" s="677"/>
      <c r="I15746" s="676"/>
    </row>
    <row r="15747" spans="1:9" ht="18" hidden="1" customHeight="1">
      <c r="A15747" s="676"/>
      <c r="B15747" s="677"/>
      <c r="C15747" s="676"/>
      <c r="D15747" s="677"/>
      <c r="E15747" s="676"/>
      <c r="F15747" s="677"/>
      <c r="G15747" s="676"/>
      <c r="H15747" s="677"/>
      <c r="I15747" s="676"/>
    </row>
    <row r="15748" spans="1:9" ht="18" hidden="1" customHeight="1">
      <c r="A15748" s="676"/>
      <c r="B15748" s="677"/>
      <c r="C15748" s="676"/>
      <c r="D15748" s="677"/>
      <c r="E15748" s="676"/>
      <c r="F15748" s="677"/>
      <c r="G15748" s="676"/>
      <c r="H15748" s="677"/>
      <c r="I15748" s="676"/>
    </row>
    <row r="15749" spans="1:9" ht="18" hidden="1" customHeight="1">
      <c r="A15749" s="676"/>
      <c r="B15749" s="677"/>
      <c r="C15749" s="676"/>
      <c r="D15749" s="677"/>
      <c r="E15749" s="676"/>
      <c r="F15749" s="677"/>
      <c r="G15749" s="676"/>
      <c r="H15749" s="677"/>
      <c r="I15749" s="676"/>
    </row>
    <row r="15750" spans="1:9" ht="18" hidden="1" customHeight="1">
      <c r="A15750" s="676"/>
      <c r="B15750" s="677"/>
      <c r="C15750" s="676"/>
      <c r="D15750" s="677"/>
      <c r="E15750" s="676"/>
      <c r="F15750" s="677"/>
      <c r="G15750" s="676"/>
      <c r="H15750" s="677"/>
      <c r="I15750" s="676"/>
    </row>
    <row r="15751" spans="1:9" ht="18" hidden="1" customHeight="1">
      <c r="A15751" s="676"/>
      <c r="B15751" s="677"/>
      <c r="C15751" s="676"/>
      <c r="D15751" s="677"/>
      <c r="E15751" s="676"/>
      <c r="F15751" s="677"/>
      <c r="G15751" s="676"/>
      <c r="H15751" s="677"/>
      <c r="I15751" s="676"/>
    </row>
    <row r="15752" spans="1:9" ht="18" hidden="1" customHeight="1">
      <c r="A15752" s="676"/>
      <c r="B15752" s="677"/>
      <c r="C15752" s="676"/>
      <c r="D15752" s="677"/>
      <c r="E15752" s="676"/>
      <c r="F15752" s="677"/>
      <c r="G15752" s="676"/>
      <c r="H15752" s="677"/>
      <c r="I15752" s="676"/>
    </row>
    <row r="15753" spans="1:9" ht="18" hidden="1" customHeight="1">
      <c r="A15753" s="676"/>
      <c r="B15753" s="677"/>
      <c r="C15753" s="676"/>
      <c r="D15753" s="677"/>
      <c r="E15753" s="676"/>
      <c r="F15753" s="677"/>
      <c r="G15753" s="676"/>
      <c r="H15753" s="677"/>
      <c r="I15753" s="676"/>
    </row>
    <row r="15754" spans="1:9" ht="18" hidden="1" customHeight="1">
      <c r="A15754" s="676"/>
      <c r="B15754" s="677"/>
      <c r="C15754" s="676"/>
      <c r="D15754" s="677"/>
      <c r="E15754" s="676"/>
      <c r="F15754" s="677"/>
      <c r="G15754" s="676"/>
      <c r="H15754" s="677"/>
      <c r="I15754" s="676"/>
    </row>
    <row r="15755" spans="1:9" ht="18" hidden="1" customHeight="1">
      <c r="A15755" s="676"/>
      <c r="B15755" s="677"/>
      <c r="C15755" s="676"/>
      <c r="D15755" s="677"/>
      <c r="E15755" s="676"/>
      <c r="F15755" s="677"/>
      <c r="G15755" s="676"/>
      <c r="H15755" s="677"/>
      <c r="I15755" s="676"/>
    </row>
    <row r="15756" spans="1:9" ht="18" hidden="1" customHeight="1">
      <c r="A15756" s="676"/>
      <c r="B15756" s="677"/>
      <c r="C15756" s="676"/>
      <c r="D15756" s="677"/>
      <c r="E15756" s="676"/>
      <c r="F15756" s="677"/>
      <c r="G15756" s="676"/>
      <c r="H15756" s="677"/>
      <c r="I15756" s="676"/>
    </row>
    <row r="15757" spans="1:9" ht="18" hidden="1" customHeight="1">
      <c r="A15757" s="676"/>
      <c r="B15757" s="677"/>
      <c r="C15757" s="676"/>
      <c r="D15757" s="677"/>
      <c r="E15757" s="676"/>
      <c r="F15757" s="677"/>
      <c r="G15757" s="676"/>
      <c r="H15757" s="677"/>
      <c r="I15757" s="676"/>
    </row>
    <row r="15758" spans="1:9" ht="18" hidden="1" customHeight="1">
      <c r="A15758" s="676"/>
      <c r="B15758" s="677"/>
      <c r="C15758" s="676"/>
      <c r="D15758" s="677"/>
      <c r="E15758" s="676"/>
      <c r="F15758" s="677"/>
      <c r="G15758" s="676"/>
      <c r="H15758" s="677"/>
      <c r="I15758" s="676"/>
    </row>
    <row r="15759" spans="1:9" ht="18" hidden="1" customHeight="1">
      <c r="A15759" s="676"/>
      <c r="B15759" s="677"/>
      <c r="C15759" s="676"/>
      <c r="D15759" s="677"/>
      <c r="E15759" s="676"/>
      <c r="F15759" s="677"/>
      <c r="G15759" s="676"/>
      <c r="H15759" s="677"/>
      <c r="I15759" s="676"/>
    </row>
    <row r="15760" spans="1:9" ht="18" hidden="1" customHeight="1">
      <c r="A15760" s="676"/>
      <c r="B15760" s="677"/>
      <c r="C15760" s="676"/>
      <c r="D15760" s="677"/>
      <c r="E15760" s="676"/>
      <c r="F15760" s="677"/>
      <c r="G15760" s="676"/>
      <c r="H15760" s="677"/>
      <c r="I15760" s="676"/>
    </row>
    <row r="15761" spans="1:9" ht="18" hidden="1" customHeight="1">
      <c r="A15761" s="676"/>
      <c r="B15761" s="677"/>
      <c r="C15761" s="676"/>
      <c r="D15761" s="677"/>
      <c r="E15761" s="676"/>
      <c r="F15761" s="677"/>
      <c r="G15761" s="676"/>
      <c r="H15761" s="677"/>
      <c r="I15761" s="676"/>
    </row>
    <row r="15762" spans="1:9" ht="18" hidden="1" customHeight="1">
      <c r="A15762" s="676"/>
      <c r="B15762" s="677"/>
      <c r="C15762" s="676"/>
      <c r="D15762" s="677"/>
      <c r="E15762" s="676"/>
      <c r="F15762" s="677"/>
      <c r="G15762" s="676"/>
      <c r="H15762" s="677"/>
      <c r="I15762" s="676"/>
    </row>
    <row r="15763" spans="1:9" ht="18" hidden="1" customHeight="1">
      <c r="A15763" s="676"/>
      <c r="B15763" s="677"/>
      <c r="C15763" s="676"/>
      <c r="D15763" s="677"/>
      <c r="E15763" s="676"/>
      <c r="F15763" s="677"/>
      <c r="G15763" s="676"/>
      <c r="H15763" s="677"/>
      <c r="I15763" s="676"/>
    </row>
    <row r="15764" spans="1:9" ht="18" hidden="1" customHeight="1">
      <c r="A15764" s="676"/>
      <c r="B15764" s="677"/>
      <c r="C15764" s="676"/>
      <c r="D15764" s="677"/>
      <c r="E15764" s="676"/>
      <c r="F15764" s="677"/>
      <c r="G15764" s="676"/>
      <c r="H15764" s="677"/>
      <c r="I15764" s="676"/>
    </row>
    <row r="15765" spans="1:9" ht="18" hidden="1" customHeight="1">
      <c r="A15765" s="676"/>
      <c r="B15765" s="677"/>
      <c r="C15765" s="676"/>
      <c r="D15765" s="677"/>
      <c r="E15765" s="676"/>
      <c r="F15765" s="677"/>
      <c r="G15765" s="676"/>
      <c r="H15765" s="677"/>
      <c r="I15765" s="676"/>
    </row>
    <row r="15766" spans="1:9" ht="18" hidden="1" customHeight="1">
      <c r="A15766" s="676"/>
      <c r="B15766" s="677"/>
      <c r="C15766" s="676"/>
      <c r="D15766" s="677"/>
      <c r="E15766" s="676"/>
      <c r="F15766" s="677"/>
      <c r="G15766" s="676"/>
      <c r="H15766" s="677"/>
      <c r="I15766" s="676"/>
    </row>
    <row r="15767" spans="1:9" ht="18" hidden="1" customHeight="1">
      <c r="A15767" s="676"/>
      <c r="B15767" s="677"/>
      <c r="C15767" s="676"/>
      <c r="D15767" s="677"/>
      <c r="E15767" s="676"/>
      <c r="F15767" s="677"/>
      <c r="G15767" s="676"/>
      <c r="H15767" s="677"/>
      <c r="I15767" s="676"/>
    </row>
    <row r="15768" spans="1:9" ht="18" hidden="1" customHeight="1">
      <c r="A15768" s="676"/>
      <c r="B15768" s="677"/>
      <c r="C15768" s="676"/>
      <c r="D15768" s="677"/>
      <c r="E15768" s="676"/>
      <c r="F15768" s="677"/>
      <c r="G15768" s="676"/>
      <c r="H15768" s="677"/>
      <c r="I15768" s="676"/>
    </row>
    <row r="15769" spans="1:9" ht="18" hidden="1" customHeight="1">
      <c r="A15769" s="676"/>
      <c r="B15769" s="677"/>
      <c r="C15769" s="676"/>
      <c r="D15769" s="677"/>
      <c r="E15769" s="676"/>
      <c r="F15769" s="677"/>
      <c r="G15769" s="676"/>
      <c r="H15769" s="677"/>
      <c r="I15769" s="676"/>
    </row>
    <row r="15770" spans="1:9" ht="18" hidden="1" customHeight="1">
      <c r="A15770" s="676"/>
      <c r="B15770" s="677"/>
      <c r="C15770" s="676"/>
      <c r="D15770" s="677"/>
      <c r="E15770" s="676"/>
      <c r="F15770" s="677"/>
      <c r="G15770" s="676"/>
      <c r="H15770" s="677"/>
      <c r="I15770" s="676"/>
    </row>
    <row r="15771" spans="1:9" ht="18" hidden="1" customHeight="1">
      <c r="A15771" s="676"/>
      <c r="B15771" s="677"/>
      <c r="C15771" s="676"/>
      <c r="D15771" s="677"/>
      <c r="E15771" s="676"/>
      <c r="F15771" s="677"/>
      <c r="G15771" s="676"/>
      <c r="H15771" s="677"/>
      <c r="I15771" s="676"/>
    </row>
    <row r="15772" spans="1:9" ht="18" hidden="1" customHeight="1">
      <c r="A15772" s="676"/>
      <c r="B15772" s="677"/>
      <c r="C15772" s="676"/>
      <c r="D15772" s="677"/>
      <c r="E15772" s="676"/>
      <c r="F15772" s="677"/>
      <c r="G15772" s="676"/>
      <c r="H15772" s="677"/>
      <c r="I15772" s="676"/>
    </row>
    <row r="15773" spans="1:9" ht="18" hidden="1" customHeight="1">
      <c r="A15773" s="676"/>
      <c r="B15773" s="677"/>
      <c r="C15773" s="676"/>
      <c r="D15773" s="677"/>
      <c r="E15773" s="676"/>
      <c r="F15773" s="677"/>
      <c r="G15773" s="676"/>
      <c r="H15773" s="677"/>
      <c r="I15773" s="676"/>
    </row>
    <row r="15774" spans="1:9" ht="18" hidden="1" customHeight="1">
      <c r="A15774" s="676"/>
      <c r="B15774" s="677"/>
      <c r="C15774" s="676"/>
      <c r="D15774" s="677"/>
      <c r="E15774" s="676"/>
      <c r="F15774" s="677"/>
      <c r="G15774" s="676"/>
      <c r="H15774" s="677"/>
      <c r="I15774" s="676"/>
    </row>
    <row r="15775" spans="1:9" ht="18" hidden="1" customHeight="1">
      <c r="A15775" s="676"/>
      <c r="B15775" s="677"/>
      <c r="C15775" s="676"/>
      <c r="D15775" s="677"/>
      <c r="E15775" s="676"/>
      <c r="F15775" s="677"/>
      <c r="G15775" s="676"/>
      <c r="H15775" s="677"/>
      <c r="I15775" s="676"/>
    </row>
    <row r="15776" spans="1:9" ht="18" hidden="1" customHeight="1">
      <c r="A15776" s="676"/>
      <c r="B15776" s="677"/>
      <c r="C15776" s="676"/>
      <c r="D15776" s="677"/>
      <c r="E15776" s="676"/>
      <c r="F15776" s="677"/>
      <c r="G15776" s="676"/>
      <c r="H15776" s="677"/>
      <c r="I15776" s="676"/>
    </row>
    <row r="15777" spans="1:9" ht="18" hidden="1" customHeight="1">
      <c r="A15777" s="676"/>
      <c r="B15777" s="677"/>
      <c r="C15777" s="676"/>
      <c r="D15777" s="677"/>
      <c r="E15777" s="676"/>
      <c r="F15777" s="677"/>
      <c r="G15777" s="676"/>
      <c r="H15777" s="677"/>
      <c r="I15777" s="676"/>
    </row>
    <row r="15778" spans="1:9" ht="18" hidden="1" customHeight="1">
      <c r="A15778" s="676"/>
      <c r="B15778" s="677"/>
      <c r="C15778" s="676"/>
      <c r="D15778" s="677"/>
      <c r="E15778" s="676"/>
      <c r="F15778" s="677"/>
      <c r="G15778" s="676"/>
      <c r="H15778" s="677"/>
      <c r="I15778" s="676"/>
    </row>
    <row r="15779" spans="1:9" ht="18" hidden="1" customHeight="1">
      <c r="A15779" s="676"/>
      <c r="B15779" s="677"/>
      <c r="C15779" s="676"/>
      <c r="D15779" s="677"/>
      <c r="E15779" s="676"/>
      <c r="F15779" s="677"/>
      <c r="G15779" s="676"/>
      <c r="H15779" s="677"/>
      <c r="I15779" s="676"/>
    </row>
    <row r="15780" spans="1:9" ht="18" hidden="1" customHeight="1">
      <c r="A15780" s="676"/>
      <c r="B15780" s="677"/>
      <c r="C15780" s="676"/>
      <c r="D15780" s="677"/>
      <c r="E15780" s="676"/>
      <c r="F15780" s="677"/>
      <c r="G15780" s="676"/>
      <c r="H15780" s="677"/>
      <c r="I15780" s="676"/>
    </row>
    <row r="15781" spans="1:9" ht="18" hidden="1" customHeight="1">
      <c r="A15781" s="676"/>
      <c r="B15781" s="677"/>
      <c r="C15781" s="676"/>
      <c r="D15781" s="677"/>
      <c r="E15781" s="676"/>
      <c r="F15781" s="677"/>
      <c r="G15781" s="676"/>
      <c r="H15781" s="677"/>
      <c r="I15781" s="676"/>
    </row>
    <row r="15782" spans="1:9" ht="18" hidden="1" customHeight="1">
      <c r="A15782" s="676"/>
      <c r="B15782" s="677"/>
      <c r="C15782" s="676"/>
      <c r="D15782" s="677"/>
      <c r="E15782" s="676"/>
      <c r="F15782" s="677"/>
      <c r="G15782" s="676"/>
      <c r="H15782" s="677"/>
      <c r="I15782" s="676"/>
    </row>
    <row r="15783" spans="1:9" ht="18" hidden="1" customHeight="1">
      <c r="A15783" s="676"/>
      <c r="B15783" s="677"/>
      <c r="C15783" s="676"/>
      <c r="D15783" s="677"/>
      <c r="E15783" s="676"/>
      <c r="F15783" s="677"/>
      <c r="G15783" s="676"/>
      <c r="H15783" s="677"/>
      <c r="I15783" s="676"/>
    </row>
    <row r="15784" spans="1:9" ht="18" hidden="1" customHeight="1">
      <c r="A15784" s="676"/>
      <c r="B15784" s="677"/>
      <c r="C15784" s="676"/>
      <c r="D15784" s="677"/>
      <c r="E15784" s="676"/>
      <c r="F15784" s="677"/>
      <c r="G15784" s="676"/>
      <c r="H15784" s="677"/>
      <c r="I15784" s="676"/>
    </row>
    <row r="15785" spans="1:9" ht="18" hidden="1" customHeight="1">
      <c r="A15785" s="676"/>
      <c r="B15785" s="677"/>
      <c r="C15785" s="676"/>
      <c r="D15785" s="677"/>
      <c r="E15785" s="676"/>
      <c r="F15785" s="677"/>
      <c r="G15785" s="676"/>
      <c r="H15785" s="677"/>
      <c r="I15785" s="676"/>
    </row>
    <row r="15786" spans="1:9" ht="18" hidden="1" customHeight="1">
      <c r="A15786" s="676"/>
      <c r="B15786" s="677"/>
      <c r="C15786" s="676"/>
      <c r="D15786" s="677"/>
      <c r="E15786" s="676"/>
      <c r="F15786" s="677"/>
      <c r="G15786" s="676"/>
      <c r="H15786" s="677"/>
      <c r="I15786" s="676"/>
    </row>
    <row r="15787" spans="1:9" ht="18" hidden="1" customHeight="1">
      <c r="A15787" s="676"/>
      <c r="B15787" s="677"/>
      <c r="C15787" s="676"/>
      <c r="D15787" s="677"/>
      <c r="E15787" s="676"/>
      <c r="F15787" s="677"/>
      <c r="G15787" s="676"/>
      <c r="H15787" s="677"/>
      <c r="I15787" s="676"/>
    </row>
    <row r="15788" spans="1:9" ht="18" hidden="1" customHeight="1">
      <c r="A15788" s="676"/>
      <c r="B15788" s="677"/>
      <c r="C15788" s="676"/>
      <c r="D15788" s="677"/>
      <c r="E15788" s="676"/>
      <c r="F15788" s="677"/>
      <c r="G15788" s="676"/>
      <c r="H15788" s="677"/>
      <c r="I15788" s="676"/>
    </row>
    <row r="15789" spans="1:9" ht="18" hidden="1" customHeight="1">
      <c r="A15789" s="676"/>
      <c r="B15789" s="677"/>
      <c r="C15789" s="676"/>
      <c r="D15789" s="677"/>
      <c r="E15789" s="676"/>
      <c r="F15789" s="677"/>
      <c r="G15789" s="676"/>
      <c r="H15789" s="677"/>
      <c r="I15789" s="676"/>
    </row>
    <row r="15790" spans="1:9" ht="18" hidden="1" customHeight="1">
      <c r="A15790" s="676"/>
      <c r="B15790" s="677"/>
      <c r="C15790" s="676"/>
      <c r="D15790" s="677"/>
      <c r="E15790" s="676"/>
      <c r="F15790" s="677"/>
      <c r="G15790" s="676"/>
      <c r="H15790" s="677"/>
      <c r="I15790" s="676"/>
    </row>
    <row r="15791" spans="1:9" ht="18" hidden="1" customHeight="1">
      <c r="A15791" s="676"/>
      <c r="B15791" s="677"/>
      <c r="C15791" s="676"/>
      <c r="D15791" s="677"/>
      <c r="E15791" s="676"/>
      <c r="F15791" s="677"/>
      <c r="G15791" s="676"/>
      <c r="H15791" s="677"/>
      <c r="I15791" s="676"/>
    </row>
    <row r="15792" spans="1:9" ht="18" hidden="1" customHeight="1">
      <c r="A15792" s="676"/>
      <c r="B15792" s="677"/>
      <c r="C15792" s="676"/>
      <c r="D15792" s="677"/>
      <c r="E15792" s="676"/>
      <c r="F15792" s="677"/>
      <c r="G15792" s="676"/>
      <c r="H15792" s="677"/>
      <c r="I15792" s="676"/>
    </row>
    <row r="15793" spans="1:9" ht="18" hidden="1" customHeight="1">
      <c r="A15793" s="676"/>
      <c r="B15793" s="677"/>
      <c r="C15793" s="676"/>
      <c r="D15793" s="677"/>
      <c r="E15793" s="676"/>
      <c r="F15793" s="677"/>
      <c r="G15793" s="676"/>
      <c r="H15793" s="677"/>
      <c r="I15793" s="676"/>
    </row>
    <row r="15794" spans="1:9" ht="18" hidden="1" customHeight="1">
      <c r="A15794" s="676"/>
      <c r="B15794" s="677"/>
      <c r="C15794" s="676"/>
      <c r="D15794" s="677"/>
      <c r="E15794" s="676"/>
      <c r="F15794" s="677"/>
      <c r="G15794" s="676"/>
      <c r="H15794" s="677"/>
      <c r="I15794" s="676"/>
    </row>
    <row r="15795" spans="1:9" ht="18" hidden="1" customHeight="1">
      <c r="A15795" s="676"/>
      <c r="B15795" s="677"/>
      <c r="C15795" s="676"/>
      <c r="D15795" s="677"/>
      <c r="E15795" s="676"/>
      <c r="F15795" s="677"/>
      <c r="G15795" s="676"/>
      <c r="H15795" s="677"/>
      <c r="I15795" s="676"/>
    </row>
    <row r="15796" spans="1:9" ht="18" hidden="1" customHeight="1">
      <c r="A15796" s="676"/>
      <c r="B15796" s="677"/>
      <c r="C15796" s="676"/>
      <c r="D15796" s="677"/>
      <c r="E15796" s="676"/>
      <c r="F15796" s="677"/>
      <c r="G15796" s="676"/>
      <c r="H15796" s="677"/>
      <c r="I15796" s="676"/>
    </row>
    <row r="15797" spans="1:9" ht="18" hidden="1" customHeight="1">
      <c r="A15797" s="676"/>
      <c r="B15797" s="677"/>
      <c r="C15797" s="676"/>
      <c r="D15797" s="677"/>
      <c r="E15797" s="676"/>
      <c r="F15797" s="677"/>
      <c r="G15797" s="676"/>
      <c r="H15797" s="677"/>
      <c r="I15797" s="676"/>
    </row>
    <row r="15798" spans="1:9" ht="18" hidden="1" customHeight="1">
      <c r="A15798" s="676"/>
      <c r="B15798" s="677"/>
      <c r="C15798" s="676"/>
      <c r="D15798" s="677"/>
      <c r="E15798" s="676"/>
      <c r="F15798" s="677"/>
      <c r="G15798" s="676"/>
      <c r="H15798" s="677"/>
      <c r="I15798" s="676"/>
    </row>
    <row r="15799" spans="1:9" ht="18" hidden="1" customHeight="1">
      <c r="A15799" s="676"/>
      <c r="B15799" s="677"/>
      <c r="C15799" s="676"/>
      <c r="D15799" s="677"/>
      <c r="E15799" s="676"/>
      <c r="F15799" s="677"/>
      <c r="G15799" s="676"/>
      <c r="H15799" s="677"/>
      <c r="I15799" s="676"/>
    </row>
    <row r="15800" spans="1:9" ht="18" hidden="1" customHeight="1">
      <c r="A15800" s="676"/>
      <c r="B15800" s="677"/>
      <c r="C15800" s="676"/>
      <c r="D15800" s="677"/>
      <c r="E15800" s="676"/>
      <c r="F15800" s="677"/>
      <c r="G15800" s="676"/>
      <c r="H15800" s="677"/>
      <c r="I15800" s="676"/>
    </row>
    <row r="15801" spans="1:9" ht="18" hidden="1" customHeight="1">
      <c r="A15801" s="676"/>
      <c r="B15801" s="677"/>
      <c r="C15801" s="676"/>
      <c r="D15801" s="677"/>
      <c r="E15801" s="676"/>
      <c r="F15801" s="677"/>
      <c r="G15801" s="676"/>
      <c r="H15801" s="677"/>
      <c r="I15801" s="676"/>
    </row>
    <row r="15802" spans="1:9" ht="18" hidden="1" customHeight="1">
      <c r="A15802" s="676"/>
      <c r="B15802" s="677"/>
      <c r="C15802" s="676"/>
      <c r="D15802" s="677"/>
      <c r="E15802" s="676"/>
      <c r="F15802" s="677"/>
      <c r="G15802" s="676"/>
      <c r="H15802" s="677"/>
      <c r="I15802" s="676"/>
    </row>
    <row r="15803" spans="1:9" ht="18" hidden="1" customHeight="1">
      <c r="A15803" s="676"/>
      <c r="B15803" s="677"/>
      <c r="C15803" s="676"/>
      <c r="D15803" s="677"/>
      <c r="E15803" s="676"/>
      <c r="F15803" s="677"/>
      <c r="G15803" s="676"/>
      <c r="H15803" s="677"/>
      <c r="I15803" s="676"/>
    </row>
    <row r="15804" spans="1:9" ht="18" hidden="1" customHeight="1">
      <c r="A15804" s="676"/>
      <c r="B15804" s="677"/>
      <c r="C15804" s="676"/>
      <c r="D15804" s="677"/>
      <c r="E15804" s="676"/>
      <c r="F15804" s="677"/>
      <c r="G15804" s="676"/>
      <c r="H15804" s="677"/>
      <c r="I15804" s="676"/>
    </row>
    <row r="15805" spans="1:9" ht="18" hidden="1" customHeight="1">
      <c r="A15805" s="676"/>
      <c r="B15805" s="677"/>
      <c r="C15805" s="676"/>
      <c r="D15805" s="677"/>
      <c r="E15805" s="676"/>
      <c r="F15805" s="677"/>
      <c r="G15805" s="676"/>
      <c r="H15805" s="677"/>
      <c r="I15805" s="676"/>
    </row>
    <row r="15806" spans="1:9" ht="18" hidden="1" customHeight="1">
      <c r="A15806" s="676"/>
      <c r="B15806" s="677"/>
      <c r="C15806" s="676"/>
      <c r="D15806" s="677"/>
      <c r="E15806" s="676"/>
      <c r="F15806" s="677"/>
      <c r="G15806" s="676"/>
      <c r="H15806" s="677"/>
      <c r="I15806" s="676"/>
    </row>
    <row r="15807" spans="1:9" ht="18" hidden="1" customHeight="1">
      <c r="A15807" s="676"/>
      <c r="B15807" s="677"/>
      <c r="C15807" s="676"/>
      <c r="D15807" s="677"/>
      <c r="E15807" s="676"/>
      <c r="F15807" s="677"/>
      <c r="G15807" s="676"/>
      <c r="H15807" s="677"/>
      <c r="I15807" s="676"/>
    </row>
    <row r="15808" spans="1:9" ht="18" hidden="1" customHeight="1">
      <c r="A15808" s="676"/>
      <c r="B15808" s="677"/>
      <c r="C15808" s="676"/>
      <c r="D15808" s="677"/>
      <c r="E15808" s="676"/>
      <c r="F15808" s="677"/>
      <c r="G15808" s="676"/>
      <c r="H15808" s="677"/>
      <c r="I15808" s="676"/>
    </row>
    <row r="15809" spans="1:9" ht="18" hidden="1" customHeight="1">
      <c r="A15809" s="676"/>
      <c r="B15809" s="677"/>
      <c r="C15809" s="676"/>
      <c r="D15809" s="677"/>
      <c r="E15809" s="676"/>
      <c r="F15809" s="677"/>
      <c r="G15809" s="676"/>
      <c r="H15809" s="677"/>
      <c r="I15809" s="676"/>
    </row>
    <row r="15810" spans="1:9" ht="18" hidden="1" customHeight="1">
      <c r="A15810" s="676"/>
      <c r="B15810" s="677"/>
      <c r="C15810" s="676"/>
      <c r="D15810" s="677"/>
      <c r="E15810" s="676"/>
      <c r="F15810" s="677"/>
      <c r="G15810" s="676"/>
      <c r="H15810" s="677"/>
      <c r="I15810" s="676"/>
    </row>
    <row r="15811" spans="1:9" ht="18" hidden="1" customHeight="1">
      <c r="A15811" s="676"/>
      <c r="B15811" s="677"/>
      <c r="C15811" s="676"/>
      <c r="D15811" s="677"/>
      <c r="E15811" s="676"/>
      <c r="F15811" s="677"/>
      <c r="G15811" s="676"/>
      <c r="H15811" s="677"/>
      <c r="I15811" s="676"/>
    </row>
    <row r="15812" spans="1:9" ht="18" hidden="1" customHeight="1">
      <c r="A15812" s="676"/>
      <c r="B15812" s="677"/>
      <c r="C15812" s="676"/>
      <c r="D15812" s="677"/>
      <c r="E15812" s="676"/>
      <c r="F15812" s="677"/>
      <c r="G15812" s="676"/>
      <c r="H15812" s="677"/>
      <c r="I15812" s="676"/>
    </row>
    <row r="15813" spans="1:9" ht="18" hidden="1" customHeight="1">
      <c r="A15813" s="676"/>
      <c r="B15813" s="677"/>
      <c r="C15813" s="676"/>
      <c r="D15813" s="677"/>
      <c r="E15813" s="676"/>
      <c r="F15813" s="677"/>
      <c r="G15813" s="676"/>
      <c r="H15813" s="677"/>
      <c r="I15813" s="676"/>
    </row>
    <row r="15814" spans="1:9" ht="18" hidden="1" customHeight="1">
      <c r="A15814" s="676"/>
      <c r="B15814" s="677"/>
      <c r="C15814" s="676"/>
      <c r="D15814" s="677"/>
      <c r="E15814" s="676"/>
      <c r="F15814" s="677"/>
      <c r="G15814" s="676"/>
      <c r="H15814" s="677"/>
      <c r="I15814" s="676"/>
    </row>
    <row r="15815" spans="1:9" ht="18" hidden="1" customHeight="1">
      <c r="A15815" s="676"/>
      <c r="B15815" s="677"/>
      <c r="C15815" s="676"/>
      <c r="D15815" s="677"/>
      <c r="E15815" s="676"/>
      <c r="F15815" s="677"/>
      <c r="G15815" s="676"/>
      <c r="H15815" s="677"/>
      <c r="I15815" s="676"/>
    </row>
    <row r="15816" spans="1:9" ht="18" hidden="1" customHeight="1">
      <c r="A15816" s="676"/>
      <c r="B15816" s="677"/>
      <c r="C15816" s="676"/>
      <c r="D15816" s="677"/>
      <c r="E15816" s="676"/>
      <c r="F15816" s="677"/>
      <c r="G15816" s="676"/>
      <c r="H15816" s="677"/>
      <c r="I15816" s="676"/>
    </row>
    <row r="15817" spans="1:9" ht="18" hidden="1" customHeight="1">
      <c r="A15817" s="676"/>
      <c r="B15817" s="677"/>
      <c r="C15817" s="676"/>
      <c r="D15817" s="677"/>
      <c r="E15817" s="676"/>
      <c r="F15817" s="677"/>
      <c r="G15817" s="676"/>
      <c r="H15817" s="677"/>
      <c r="I15817" s="676"/>
    </row>
    <row r="15818" spans="1:9" ht="18" hidden="1" customHeight="1">
      <c r="A15818" s="676"/>
      <c r="B15818" s="677"/>
      <c r="C15818" s="676"/>
      <c r="D15818" s="677"/>
      <c r="E15818" s="676"/>
      <c r="F15818" s="677"/>
      <c r="G15818" s="676"/>
      <c r="H15818" s="677"/>
      <c r="I15818" s="676"/>
    </row>
    <row r="15819" spans="1:9" ht="18" hidden="1" customHeight="1">
      <c r="A15819" s="676"/>
      <c r="B15819" s="677"/>
      <c r="C15819" s="676"/>
      <c r="D15819" s="677"/>
      <c r="E15819" s="676"/>
      <c r="F15819" s="677"/>
      <c r="G15819" s="676"/>
      <c r="H15819" s="677"/>
      <c r="I15819" s="676"/>
    </row>
    <row r="15820" spans="1:9" ht="18" hidden="1" customHeight="1">
      <c r="A15820" s="676"/>
      <c r="B15820" s="677"/>
      <c r="C15820" s="676"/>
      <c r="D15820" s="677"/>
      <c r="E15820" s="676"/>
      <c r="F15820" s="677"/>
      <c r="G15820" s="676"/>
      <c r="H15820" s="677"/>
      <c r="I15820" s="676"/>
    </row>
    <row r="15821" spans="1:9" ht="18" hidden="1" customHeight="1">
      <c r="A15821" s="676"/>
      <c r="B15821" s="677"/>
      <c r="C15821" s="676"/>
      <c r="D15821" s="677"/>
      <c r="E15821" s="676"/>
      <c r="F15821" s="677"/>
      <c r="G15821" s="676"/>
      <c r="H15821" s="677"/>
      <c r="I15821" s="676"/>
    </row>
    <row r="15822" spans="1:9" ht="18" hidden="1" customHeight="1">
      <c r="A15822" s="676"/>
      <c r="B15822" s="677"/>
      <c r="C15822" s="676"/>
      <c r="D15822" s="677"/>
      <c r="E15822" s="676"/>
      <c r="F15822" s="677"/>
      <c r="G15822" s="676"/>
      <c r="H15822" s="677"/>
      <c r="I15822" s="676"/>
    </row>
    <row r="15823" spans="1:9" ht="18" hidden="1" customHeight="1">
      <c r="A15823" s="676"/>
      <c r="B15823" s="677"/>
      <c r="C15823" s="676"/>
      <c r="D15823" s="677"/>
      <c r="E15823" s="676"/>
      <c r="F15823" s="677"/>
      <c r="G15823" s="676"/>
      <c r="H15823" s="677"/>
      <c r="I15823" s="676"/>
    </row>
    <row r="15824" spans="1:9" ht="18" hidden="1" customHeight="1">
      <c r="A15824" s="676"/>
      <c r="B15824" s="677"/>
      <c r="C15824" s="676"/>
      <c r="D15824" s="677"/>
      <c r="E15824" s="676"/>
      <c r="F15824" s="677"/>
      <c r="G15824" s="676"/>
      <c r="H15824" s="677"/>
      <c r="I15824" s="676"/>
    </row>
    <row r="15825" spans="1:9" ht="18" hidden="1" customHeight="1">
      <c r="A15825" s="676"/>
      <c r="B15825" s="677"/>
      <c r="C15825" s="676"/>
      <c r="D15825" s="677"/>
      <c r="E15825" s="676"/>
      <c r="F15825" s="677"/>
      <c r="G15825" s="676"/>
      <c r="H15825" s="677"/>
      <c r="I15825" s="676"/>
    </row>
    <row r="15826" spans="1:9" ht="18" hidden="1" customHeight="1">
      <c r="A15826" s="676"/>
      <c r="B15826" s="677"/>
      <c r="C15826" s="676"/>
      <c r="D15826" s="677"/>
      <c r="E15826" s="676"/>
      <c r="F15826" s="677"/>
      <c r="G15826" s="676"/>
      <c r="H15826" s="677"/>
      <c r="I15826" s="676"/>
    </row>
    <row r="15827" spans="1:9" ht="18" hidden="1" customHeight="1">
      <c r="A15827" s="676"/>
      <c r="B15827" s="677"/>
      <c r="C15827" s="676"/>
      <c r="D15827" s="677"/>
      <c r="E15827" s="676"/>
      <c r="F15827" s="677"/>
      <c r="G15827" s="676"/>
      <c r="H15827" s="677"/>
      <c r="I15827" s="676"/>
    </row>
    <row r="15828" spans="1:9" ht="18" hidden="1" customHeight="1">
      <c r="A15828" s="676"/>
      <c r="B15828" s="677"/>
      <c r="C15828" s="676"/>
      <c r="D15828" s="677"/>
      <c r="E15828" s="676"/>
      <c r="F15828" s="677"/>
      <c r="G15828" s="676"/>
      <c r="H15828" s="677"/>
      <c r="I15828" s="676"/>
    </row>
    <row r="15829" spans="1:9" ht="18" hidden="1" customHeight="1">
      <c r="A15829" s="676"/>
      <c r="B15829" s="677"/>
      <c r="C15829" s="676"/>
      <c r="D15829" s="677"/>
      <c r="E15829" s="676"/>
      <c r="F15829" s="677"/>
      <c r="G15829" s="676"/>
      <c r="H15829" s="677"/>
      <c r="I15829" s="676"/>
    </row>
    <row r="15830" spans="1:9" ht="18" hidden="1" customHeight="1">
      <c r="A15830" s="676"/>
      <c r="B15830" s="677"/>
      <c r="C15830" s="676"/>
      <c r="D15830" s="677"/>
      <c r="E15830" s="676"/>
      <c r="F15830" s="677"/>
      <c r="G15830" s="676"/>
      <c r="H15830" s="677"/>
      <c r="I15830" s="676"/>
    </row>
    <row r="15831" spans="1:9" ht="18" hidden="1" customHeight="1">
      <c r="A15831" s="676"/>
      <c r="B15831" s="677"/>
      <c r="C15831" s="676"/>
      <c r="D15831" s="677"/>
      <c r="E15831" s="676"/>
      <c r="F15831" s="677"/>
      <c r="G15831" s="676"/>
      <c r="H15831" s="677"/>
      <c r="I15831" s="676"/>
    </row>
    <row r="15832" spans="1:9" ht="18" hidden="1" customHeight="1">
      <c r="A15832" s="676"/>
      <c r="B15832" s="677"/>
      <c r="C15832" s="676"/>
      <c r="D15832" s="677"/>
      <c r="E15832" s="676"/>
      <c r="F15832" s="677"/>
      <c r="G15832" s="676"/>
      <c r="H15832" s="677"/>
      <c r="I15832" s="676"/>
    </row>
    <row r="15833" spans="1:9" ht="18" hidden="1" customHeight="1">
      <c r="A15833" s="676"/>
      <c r="B15833" s="677"/>
      <c r="C15833" s="676"/>
      <c r="D15833" s="677"/>
      <c r="E15833" s="676"/>
      <c r="F15833" s="677"/>
      <c r="G15833" s="676"/>
      <c r="H15833" s="677"/>
      <c r="I15833" s="676"/>
    </row>
    <row r="15834" spans="1:9" ht="18" hidden="1" customHeight="1">
      <c r="A15834" s="676"/>
      <c r="B15834" s="677"/>
      <c r="C15834" s="676"/>
      <c r="D15834" s="677"/>
      <c r="E15834" s="676"/>
      <c r="F15834" s="677"/>
      <c r="G15834" s="676"/>
      <c r="H15834" s="677"/>
      <c r="I15834" s="676"/>
    </row>
    <row r="15835" spans="1:9" ht="18" hidden="1" customHeight="1">
      <c r="A15835" s="676"/>
      <c r="B15835" s="677"/>
      <c r="C15835" s="676"/>
      <c r="D15835" s="677"/>
      <c r="E15835" s="676"/>
      <c r="F15835" s="677"/>
      <c r="G15835" s="676"/>
      <c r="H15835" s="677"/>
      <c r="I15835" s="676"/>
    </row>
    <row r="15836" spans="1:9" ht="18" hidden="1" customHeight="1">
      <c r="A15836" s="676"/>
      <c r="B15836" s="677"/>
      <c r="C15836" s="676"/>
      <c r="D15836" s="677"/>
      <c r="E15836" s="676"/>
      <c r="F15836" s="677"/>
      <c r="G15836" s="676"/>
      <c r="H15836" s="677"/>
      <c r="I15836" s="676"/>
    </row>
    <row r="15837" spans="1:9" ht="18" hidden="1" customHeight="1">
      <c r="A15837" s="676"/>
      <c r="B15837" s="677"/>
      <c r="C15837" s="676"/>
      <c r="D15837" s="677"/>
      <c r="E15837" s="676"/>
      <c r="F15837" s="677"/>
      <c r="G15837" s="676"/>
      <c r="H15837" s="677"/>
      <c r="I15837" s="676"/>
    </row>
    <row r="15838" spans="1:9" ht="18" hidden="1" customHeight="1">
      <c r="A15838" s="676"/>
      <c r="B15838" s="677"/>
      <c r="C15838" s="676"/>
      <c r="D15838" s="677"/>
      <c r="E15838" s="676"/>
      <c r="F15838" s="677"/>
      <c r="G15838" s="676"/>
      <c r="H15838" s="677"/>
      <c r="I15838" s="676"/>
    </row>
    <row r="15839" spans="1:9" ht="18" hidden="1" customHeight="1">
      <c r="A15839" s="676"/>
      <c r="B15839" s="677"/>
      <c r="C15839" s="676"/>
      <c r="D15839" s="677"/>
      <c r="E15839" s="676"/>
      <c r="F15839" s="677"/>
      <c r="G15839" s="676"/>
      <c r="H15839" s="677"/>
      <c r="I15839" s="676"/>
    </row>
    <row r="15840" spans="1:9" ht="18" hidden="1" customHeight="1">
      <c r="A15840" s="676"/>
      <c r="B15840" s="677"/>
      <c r="C15840" s="676"/>
      <c r="D15840" s="677"/>
      <c r="E15840" s="676"/>
      <c r="F15840" s="677"/>
      <c r="G15840" s="676"/>
      <c r="H15840" s="677"/>
      <c r="I15840" s="676"/>
    </row>
    <row r="15841" spans="1:9" ht="18" hidden="1" customHeight="1">
      <c r="A15841" s="676"/>
      <c r="B15841" s="677"/>
      <c r="C15841" s="676"/>
      <c r="D15841" s="677"/>
      <c r="E15841" s="676"/>
      <c r="F15841" s="677"/>
      <c r="G15841" s="676"/>
      <c r="H15841" s="677"/>
      <c r="I15841" s="676"/>
    </row>
    <row r="15842" spans="1:9" ht="18" hidden="1" customHeight="1">
      <c r="A15842" s="676"/>
      <c r="B15842" s="677"/>
      <c r="C15842" s="676"/>
      <c r="D15842" s="677"/>
      <c r="E15842" s="676"/>
      <c r="F15842" s="677"/>
      <c r="G15842" s="676"/>
      <c r="H15842" s="677"/>
      <c r="I15842" s="676"/>
    </row>
    <row r="15843" spans="1:9" ht="18" hidden="1" customHeight="1">
      <c r="A15843" s="676"/>
      <c r="B15843" s="677"/>
      <c r="C15843" s="676"/>
      <c r="D15843" s="677"/>
      <c r="E15843" s="676"/>
      <c r="F15843" s="677"/>
      <c r="G15843" s="676"/>
      <c r="H15843" s="677"/>
      <c r="I15843" s="676"/>
    </row>
    <row r="15844" spans="1:9" ht="18" hidden="1" customHeight="1">
      <c r="A15844" s="676"/>
      <c r="B15844" s="677"/>
      <c r="C15844" s="676"/>
      <c r="D15844" s="677"/>
      <c r="E15844" s="676"/>
      <c r="F15844" s="677"/>
      <c r="G15844" s="676"/>
      <c r="H15844" s="677"/>
      <c r="I15844" s="676"/>
    </row>
    <row r="15845" spans="1:9" ht="18" hidden="1" customHeight="1">
      <c r="A15845" s="676"/>
      <c r="B15845" s="677"/>
      <c r="C15845" s="676"/>
      <c r="D15845" s="677"/>
      <c r="E15845" s="676"/>
      <c r="F15845" s="677"/>
      <c r="G15845" s="676"/>
      <c r="H15845" s="677"/>
      <c r="I15845" s="676"/>
    </row>
    <row r="15846" spans="1:9" ht="18" hidden="1" customHeight="1">
      <c r="A15846" s="676"/>
      <c r="B15846" s="677"/>
      <c r="C15846" s="676"/>
      <c r="D15846" s="677"/>
      <c r="E15846" s="676"/>
      <c r="F15846" s="677"/>
      <c r="G15846" s="676"/>
      <c r="H15846" s="677"/>
      <c r="I15846" s="676"/>
    </row>
    <row r="15847" spans="1:9" ht="18" hidden="1" customHeight="1">
      <c r="A15847" s="676"/>
      <c r="B15847" s="677"/>
      <c r="C15847" s="676"/>
      <c r="D15847" s="677"/>
      <c r="E15847" s="676"/>
      <c r="F15847" s="677"/>
      <c r="G15847" s="676"/>
      <c r="H15847" s="677"/>
      <c r="I15847" s="676"/>
    </row>
    <row r="15848" spans="1:9" ht="18" hidden="1" customHeight="1">
      <c r="A15848" s="676"/>
      <c r="B15848" s="677"/>
      <c r="C15848" s="676"/>
      <c r="D15848" s="677"/>
      <c r="E15848" s="676"/>
      <c r="F15848" s="677"/>
      <c r="G15848" s="676"/>
      <c r="H15848" s="677"/>
      <c r="I15848" s="676"/>
    </row>
    <row r="15849" spans="1:9" ht="18" hidden="1" customHeight="1">
      <c r="A15849" s="676"/>
      <c r="B15849" s="677"/>
      <c r="C15849" s="676"/>
      <c r="D15849" s="677"/>
      <c r="E15849" s="676"/>
      <c r="F15849" s="677"/>
      <c r="G15849" s="676"/>
      <c r="H15849" s="677"/>
      <c r="I15849" s="676"/>
    </row>
    <row r="15850" spans="1:9" ht="18" hidden="1" customHeight="1">
      <c r="A15850" s="676"/>
      <c r="B15850" s="677"/>
      <c r="C15850" s="676"/>
      <c r="D15850" s="677"/>
      <c r="E15850" s="676"/>
      <c r="F15850" s="677"/>
      <c r="G15850" s="676"/>
      <c r="H15850" s="677"/>
      <c r="I15850" s="676"/>
    </row>
    <row r="15851" spans="1:9" ht="18" hidden="1" customHeight="1">
      <c r="A15851" s="676"/>
      <c r="B15851" s="677"/>
      <c r="C15851" s="676"/>
      <c r="D15851" s="677"/>
      <c r="E15851" s="676"/>
      <c r="F15851" s="677"/>
      <c r="G15851" s="676"/>
      <c r="H15851" s="677"/>
      <c r="I15851" s="676"/>
    </row>
    <row r="15852" spans="1:9" ht="18" hidden="1" customHeight="1">
      <c r="A15852" s="676"/>
      <c r="B15852" s="677"/>
      <c r="C15852" s="676"/>
      <c r="D15852" s="677"/>
      <c r="E15852" s="676"/>
      <c r="F15852" s="677"/>
      <c r="G15852" s="676"/>
      <c r="H15852" s="677"/>
      <c r="I15852" s="676"/>
    </row>
    <row r="15853" spans="1:9" ht="18" hidden="1" customHeight="1">
      <c r="A15853" s="676"/>
      <c r="B15853" s="677"/>
      <c r="C15853" s="676"/>
      <c r="D15853" s="677"/>
      <c r="E15853" s="676"/>
      <c r="F15853" s="677"/>
      <c r="G15853" s="676"/>
      <c r="H15853" s="677"/>
      <c r="I15853" s="676"/>
    </row>
    <row r="15854" spans="1:9" ht="18" hidden="1" customHeight="1">
      <c r="A15854" s="676"/>
      <c r="B15854" s="677"/>
      <c r="C15854" s="676"/>
      <c r="D15854" s="677"/>
      <c r="E15854" s="676"/>
      <c r="F15854" s="677"/>
      <c r="G15854" s="676"/>
      <c r="H15854" s="677"/>
      <c r="I15854" s="676"/>
    </row>
    <row r="15855" spans="1:9" ht="18" hidden="1" customHeight="1">
      <c r="A15855" s="676"/>
      <c r="B15855" s="677"/>
      <c r="C15855" s="676"/>
      <c r="D15855" s="677"/>
      <c r="E15855" s="676"/>
      <c r="F15855" s="677"/>
      <c r="G15855" s="676"/>
      <c r="H15855" s="677"/>
      <c r="I15855" s="676"/>
    </row>
    <row r="15856" spans="1:9" ht="18" hidden="1" customHeight="1">
      <c r="A15856" s="676"/>
      <c r="B15856" s="677"/>
      <c r="C15856" s="676"/>
      <c r="D15856" s="677"/>
      <c r="E15856" s="676"/>
      <c r="F15856" s="677"/>
      <c r="G15856" s="676"/>
      <c r="H15856" s="677"/>
      <c r="I15856" s="676"/>
    </row>
    <row r="15857" spans="1:9" ht="18" hidden="1" customHeight="1">
      <c r="A15857" s="676"/>
      <c r="B15857" s="677"/>
      <c r="C15857" s="676"/>
      <c r="D15857" s="677"/>
      <c r="E15857" s="676"/>
      <c r="F15857" s="677"/>
      <c r="G15857" s="676"/>
      <c r="H15857" s="677"/>
      <c r="I15857" s="676"/>
    </row>
    <row r="15858" spans="1:9" ht="18" hidden="1" customHeight="1">
      <c r="A15858" s="676"/>
      <c r="B15858" s="677"/>
      <c r="C15858" s="676"/>
      <c r="D15858" s="677"/>
      <c r="E15858" s="676"/>
      <c r="F15858" s="677"/>
      <c r="G15858" s="676"/>
      <c r="H15858" s="677"/>
      <c r="I15858" s="676"/>
    </row>
    <row r="15859" spans="1:9" ht="18" hidden="1" customHeight="1">
      <c r="A15859" s="676"/>
      <c r="B15859" s="677"/>
      <c r="C15859" s="676"/>
      <c r="D15859" s="677"/>
      <c r="E15859" s="676"/>
      <c r="F15859" s="677"/>
      <c r="G15859" s="676"/>
      <c r="H15859" s="677"/>
      <c r="I15859" s="676"/>
    </row>
    <row r="15860" spans="1:9" ht="18" hidden="1" customHeight="1">
      <c r="A15860" s="676"/>
      <c r="B15860" s="677"/>
      <c r="C15860" s="676"/>
      <c r="D15860" s="677"/>
      <c r="E15860" s="676"/>
      <c r="F15860" s="677"/>
      <c r="G15860" s="676"/>
      <c r="H15860" s="677"/>
      <c r="I15860" s="676"/>
    </row>
    <row r="15861" spans="1:9" ht="18" hidden="1" customHeight="1">
      <c r="A15861" s="676"/>
      <c r="B15861" s="677"/>
      <c r="C15861" s="676"/>
      <c r="D15861" s="677"/>
      <c r="E15861" s="676"/>
      <c r="F15861" s="677"/>
      <c r="G15861" s="676"/>
      <c r="H15861" s="677"/>
      <c r="I15861" s="676"/>
    </row>
    <row r="15862" spans="1:9" ht="18" hidden="1" customHeight="1">
      <c r="A15862" s="676"/>
      <c r="B15862" s="677"/>
      <c r="C15862" s="676"/>
      <c r="D15862" s="677"/>
      <c r="E15862" s="676"/>
      <c r="F15862" s="677"/>
      <c r="G15862" s="676"/>
      <c r="H15862" s="677"/>
      <c r="I15862" s="676"/>
    </row>
    <row r="15863" spans="1:9" ht="18" hidden="1" customHeight="1">
      <c r="A15863" s="676"/>
      <c r="B15863" s="677"/>
      <c r="C15863" s="676"/>
      <c r="D15863" s="677"/>
      <c r="E15863" s="676"/>
      <c r="F15863" s="677"/>
      <c r="G15863" s="676"/>
      <c r="H15863" s="677"/>
      <c r="I15863" s="676"/>
    </row>
    <row r="15864" spans="1:9" ht="18" hidden="1" customHeight="1">
      <c r="A15864" s="676"/>
      <c r="B15864" s="677"/>
      <c r="C15864" s="676"/>
      <c r="D15864" s="677"/>
      <c r="E15864" s="676"/>
      <c r="F15864" s="677"/>
      <c r="G15864" s="676"/>
      <c r="H15864" s="677"/>
      <c r="I15864" s="676"/>
    </row>
    <row r="15865" spans="1:9" ht="18" hidden="1" customHeight="1">
      <c r="A15865" s="676"/>
      <c r="B15865" s="677"/>
      <c r="C15865" s="676"/>
      <c r="D15865" s="677"/>
      <c r="E15865" s="676"/>
      <c r="F15865" s="677"/>
      <c r="G15865" s="676"/>
      <c r="H15865" s="677"/>
      <c r="I15865" s="676"/>
    </row>
    <row r="15866" spans="1:9" ht="18" hidden="1" customHeight="1">
      <c r="A15866" s="676"/>
      <c r="B15866" s="677"/>
      <c r="C15866" s="676"/>
      <c r="D15866" s="677"/>
      <c r="E15866" s="676"/>
      <c r="F15866" s="677"/>
      <c r="G15866" s="676"/>
      <c r="H15866" s="677"/>
      <c r="I15866" s="676"/>
    </row>
    <row r="15867" spans="1:9" ht="18" hidden="1" customHeight="1">
      <c r="A15867" s="676"/>
      <c r="B15867" s="677"/>
      <c r="C15867" s="676"/>
      <c r="D15867" s="677"/>
      <c r="E15867" s="676"/>
      <c r="F15867" s="677"/>
      <c r="G15867" s="676"/>
      <c r="H15867" s="677"/>
      <c r="I15867" s="676"/>
    </row>
    <row r="15868" spans="1:9" ht="18" hidden="1" customHeight="1">
      <c r="A15868" s="676"/>
      <c r="B15868" s="677"/>
      <c r="C15868" s="676"/>
      <c r="D15868" s="677"/>
      <c r="E15868" s="676"/>
      <c r="F15868" s="677"/>
      <c r="G15868" s="676"/>
      <c r="H15868" s="677"/>
      <c r="I15868" s="676"/>
    </row>
    <row r="15869" spans="1:9" ht="18" hidden="1" customHeight="1">
      <c r="A15869" s="676"/>
      <c r="B15869" s="677"/>
      <c r="C15869" s="676"/>
      <c r="D15869" s="677"/>
      <c r="E15869" s="676"/>
      <c r="F15869" s="677"/>
      <c r="G15869" s="676"/>
      <c r="H15869" s="677"/>
      <c r="I15869" s="676"/>
    </row>
    <row r="15870" spans="1:9" ht="18" hidden="1" customHeight="1">
      <c r="A15870" s="676"/>
      <c r="B15870" s="677"/>
      <c r="C15870" s="676"/>
      <c r="D15870" s="677"/>
      <c r="E15870" s="676"/>
      <c r="F15870" s="677"/>
      <c r="G15870" s="676"/>
      <c r="H15870" s="677"/>
      <c r="I15870" s="676"/>
    </row>
    <row r="15871" spans="1:9" ht="18" hidden="1" customHeight="1">
      <c r="A15871" s="676"/>
      <c r="B15871" s="677"/>
      <c r="C15871" s="676"/>
      <c r="D15871" s="677"/>
      <c r="E15871" s="676"/>
      <c r="F15871" s="677"/>
      <c r="G15871" s="676"/>
      <c r="H15871" s="677"/>
      <c r="I15871" s="676"/>
    </row>
    <row r="15872" spans="1:9" ht="18" hidden="1" customHeight="1">
      <c r="A15872" s="676"/>
      <c r="B15872" s="677"/>
      <c r="C15872" s="676"/>
      <c r="D15872" s="677"/>
      <c r="E15872" s="676"/>
      <c r="F15872" s="677"/>
      <c r="G15872" s="676"/>
      <c r="H15872" s="677"/>
      <c r="I15872" s="676"/>
    </row>
    <row r="15873" spans="1:9" ht="18" hidden="1" customHeight="1">
      <c r="A15873" s="676"/>
      <c r="B15873" s="677"/>
      <c r="C15873" s="676"/>
      <c r="D15873" s="677"/>
      <c r="E15873" s="676"/>
      <c r="F15873" s="677"/>
      <c r="G15873" s="676"/>
      <c r="H15873" s="677"/>
      <c r="I15873" s="676"/>
    </row>
    <row r="15874" spans="1:9" ht="18" hidden="1" customHeight="1">
      <c r="A15874" s="676"/>
      <c r="B15874" s="677"/>
      <c r="C15874" s="676"/>
      <c r="D15874" s="677"/>
      <c r="E15874" s="676"/>
      <c r="F15874" s="677"/>
      <c r="G15874" s="676"/>
      <c r="H15874" s="677"/>
      <c r="I15874" s="676"/>
    </row>
    <row r="15875" spans="1:9" ht="18" hidden="1" customHeight="1">
      <c r="A15875" s="676"/>
      <c r="B15875" s="677"/>
      <c r="C15875" s="676"/>
      <c r="D15875" s="677"/>
      <c r="E15875" s="676"/>
      <c r="F15875" s="677"/>
      <c r="G15875" s="676"/>
      <c r="H15875" s="677"/>
      <c r="I15875" s="676"/>
    </row>
    <row r="15876" spans="1:9" ht="18" hidden="1" customHeight="1">
      <c r="A15876" s="676"/>
      <c r="B15876" s="677"/>
      <c r="C15876" s="676"/>
      <c r="D15876" s="677"/>
      <c r="E15876" s="676"/>
      <c r="F15876" s="677"/>
      <c r="G15876" s="676"/>
      <c r="H15876" s="677"/>
      <c r="I15876" s="676"/>
    </row>
    <row r="15877" spans="1:9" ht="18" hidden="1" customHeight="1">
      <c r="A15877" s="676"/>
      <c r="B15877" s="677"/>
      <c r="C15877" s="676"/>
      <c r="D15877" s="677"/>
      <c r="E15877" s="676"/>
      <c r="F15877" s="677"/>
      <c r="G15877" s="676"/>
      <c r="H15877" s="677"/>
      <c r="I15877" s="676"/>
    </row>
    <row r="15878" spans="1:9" ht="18" hidden="1" customHeight="1">
      <c r="A15878" s="676"/>
      <c r="B15878" s="677"/>
      <c r="C15878" s="676"/>
      <c r="D15878" s="677"/>
      <c r="E15878" s="676"/>
      <c r="F15878" s="677"/>
      <c r="G15878" s="676"/>
      <c r="H15878" s="677"/>
      <c r="I15878" s="676"/>
    </row>
    <row r="15879" spans="1:9" ht="18" hidden="1" customHeight="1">
      <c r="A15879" s="676"/>
      <c r="B15879" s="677"/>
      <c r="C15879" s="676"/>
      <c r="D15879" s="677"/>
      <c r="E15879" s="676"/>
      <c r="F15879" s="677"/>
      <c r="G15879" s="676"/>
      <c r="H15879" s="677"/>
      <c r="I15879" s="676"/>
    </row>
    <row r="15880" spans="1:9" ht="18" hidden="1" customHeight="1">
      <c r="A15880" s="676"/>
      <c r="B15880" s="677"/>
      <c r="C15880" s="676"/>
      <c r="D15880" s="677"/>
      <c r="E15880" s="676"/>
      <c r="F15880" s="677"/>
      <c r="G15880" s="676"/>
      <c r="H15880" s="677"/>
      <c r="I15880" s="676"/>
    </row>
    <row r="15881" spans="1:9" ht="18" hidden="1" customHeight="1">
      <c r="A15881" s="676"/>
      <c r="B15881" s="677"/>
      <c r="C15881" s="676"/>
      <c r="D15881" s="677"/>
      <c r="E15881" s="676"/>
      <c r="F15881" s="677"/>
      <c r="G15881" s="676"/>
      <c r="H15881" s="677"/>
      <c r="I15881" s="676"/>
    </row>
    <row r="15882" spans="1:9" ht="18" hidden="1" customHeight="1">
      <c r="A15882" s="676"/>
      <c r="B15882" s="677"/>
      <c r="C15882" s="676"/>
      <c r="D15882" s="677"/>
      <c r="E15882" s="676"/>
      <c r="F15882" s="677"/>
      <c r="G15882" s="676"/>
      <c r="H15882" s="677"/>
      <c r="I15882" s="676"/>
    </row>
    <row r="15883" spans="1:9" ht="18" hidden="1" customHeight="1">
      <c r="A15883" s="676"/>
      <c r="B15883" s="677"/>
      <c r="C15883" s="676"/>
      <c r="D15883" s="677"/>
      <c r="E15883" s="676"/>
      <c r="F15883" s="677"/>
      <c r="G15883" s="676"/>
      <c r="H15883" s="677"/>
      <c r="I15883" s="676"/>
    </row>
    <row r="15884" spans="1:9" ht="18" hidden="1" customHeight="1">
      <c r="A15884" s="676"/>
      <c r="B15884" s="677"/>
      <c r="C15884" s="676"/>
      <c r="D15884" s="677"/>
      <c r="E15884" s="676"/>
      <c r="F15884" s="677"/>
      <c r="G15884" s="676"/>
      <c r="H15884" s="677"/>
      <c r="I15884" s="676"/>
    </row>
    <row r="15885" spans="1:9" ht="18" hidden="1" customHeight="1">
      <c r="A15885" s="676"/>
      <c r="B15885" s="677"/>
      <c r="C15885" s="676"/>
      <c r="D15885" s="677"/>
      <c r="E15885" s="676"/>
      <c r="F15885" s="677"/>
      <c r="G15885" s="676"/>
      <c r="H15885" s="677"/>
      <c r="I15885" s="676"/>
    </row>
    <row r="15886" spans="1:9" ht="18" hidden="1" customHeight="1">
      <c r="A15886" s="676"/>
      <c r="B15886" s="677"/>
      <c r="C15886" s="676"/>
      <c r="D15886" s="677"/>
      <c r="E15886" s="676"/>
      <c r="F15886" s="677"/>
      <c r="G15886" s="676"/>
      <c r="H15886" s="677"/>
      <c r="I15886" s="676"/>
    </row>
    <row r="15887" spans="1:9" ht="18" hidden="1" customHeight="1">
      <c r="A15887" s="676"/>
      <c r="B15887" s="677"/>
      <c r="C15887" s="676"/>
      <c r="D15887" s="677"/>
      <c r="E15887" s="676"/>
      <c r="F15887" s="677"/>
      <c r="G15887" s="676"/>
      <c r="H15887" s="677"/>
      <c r="I15887" s="676"/>
    </row>
    <row r="15888" spans="1:9" ht="18" hidden="1" customHeight="1">
      <c r="A15888" s="676"/>
      <c r="B15888" s="677"/>
      <c r="C15888" s="676"/>
      <c r="D15888" s="677"/>
      <c r="E15888" s="676"/>
      <c r="F15888" s="677"/>
      <c r="G15888" s="676"/>
      <c r="H15888" s="677"/>
      <c r="I15888" s="676"/>
    </row>
    <row r="15889" spans="1:9" ht="18" hidden="1" customHeight="1">
      <c r="A15889" s="676"/>
      <c r="B15889" s="677"/>
      <c r="C15889" s="676"/>
      <c r="D15889" s="677"/>
      <c r="E15889" s="676"/>
      <c r="F15889" s="677"/>
      <c r="G15889" s="676"/>
      <c r="H15889" s="677"/>
      <c r="I15889" s="676"/>
    </row>
    <row r="15890" spans="1:9" ht="18" hidden="1" customHeight="1">
      <c r="A15890" s="676"/>
      <c r="B15890" s="677"/>
      <c r="C15890" s="676"/>
      <c r="D15890" s="677"/>
      <c r="E15890" s="676"/>
      <c r="F15890" s="677"/>
      <c r="G15890" s="676"/>
      <c r="H15890" s="677"/>
      <c r="I15890" s="676"/>
    </row>
    <row r="15891" spans="1:9" ht="18" hidden="1" customHeight="1">
      <c r="A15891" s="676"/>
      <c r="B15891" s="677"/>
      <c r="C15891" s="676"/>
      <c r="D15891" s="677"/>
      <c r="E15891" s="676"/>
      <c r="F15891" s="677"/>
      <c r="G15891" s="676"/>
      <c r="H15891" s="677"/>
      <c r="I15891" s="676"/>
    </row>
    <row r="15892" spans="1:9" ht="18" hidden="1" customHeight="1">
      <c r="A15892" s="676"/>
      <c r="B15892" s="677"/>
      <c r="C15892" s="676"/>
      <c r="D15892" s="677"/>
      <c r="E15892" s="676"/>
      <c r="F15892" s="677"/>
      <c r="G15892" s="676"/>
      <c r="H15892" s="677"/>
      <c r="I15892" s="676"/>
    </row>
    <row r="15893" spans="1:9" ht="18" hidden="1" customHeight="1">
      <c r="A15893" s="676"/>
      <c r="B15893" s="677"/>
      <c r="C15893" s="676"/>
      <c r="D15893" s="677"/>
      <c r="E15893" s="676"/>
      <c r="F15893" s="677"/>
      <c r="G15893" s="676"/>
      <c r="H15893" s="677"/>
      <c r="I15893" s="676"/>
    </row>
    <row r="15894" spans="1:9" ht="18" hidden="1" customHeight="1">
      <c r="A15894" s="676"/>
      <c r="B15894" s="677"/>
      <c r="C15894" s="676"/>
      <c r="D15894" s="677"/>
      <c r="E15894" s="676"/>
      <c r="F15894" s="677"/>
      <c r="G15894" s="676"/>
      <c r="H15894" s="677"/>
      <c r="I15894" s="676"/>
    </row>
    <row r="15895" spans="1:9" ht="18" hidden="1" customHeight="1">
      <c r="A15895" s="676"/>
      <c r="B15895" s="677"/>
      <c r="C15895" s="676"/>
      <c r="D15895" s="677"/>
      <c r="E15895" s="676"/>
      <c r="F15895" s="677"/>
      <c r="G15895" s="676"/>
      <c r="H15895" s="677"/>
      <c r="I15895" s="676"/>
    </row>
    <row r="15896" spans="1:9" ht="18" hidden="1" customHeight="1">
      <c r="A15896" s="676"/>
      <c r="B15896" s="677"/>
      <c r="C15896" s="676"/>
      <c r="D15896" s="677"/>
      <c r="E15896" s="676"/>
      <c r="F15896" s="677"/>
      <c r="G15896" s="676"/>
      <c r="H15896" s="677"/>
      <c r="I15896" s="676"/>
    </row>
    <row r="15897" spans="1:9" ht="18" hidden="1" customHeight="1">
      <c r="A15897" s="676"/>
      <c r="B15897" s="677"/>
      <c r="C15897" s="676"/>
      <c r="D15897" s="677"/>
      <c r="E15897" s="676"/>
      <c r="F15897" s="677"/>
      <c r="G15897" s="676"/>
      <c r="H15897" s="677"/>
      <c r="I15897" s="676"/>
    </row>
    <row r="15898" spans="1:9" ht="18" hidden="1" customHeight="1">
      <c r="A15898" s="676"/>
      <c r="B15898" s="677"/>
      <c r="C15898" s="676"/>
      <c r="D15898" s="677"/>
      <c r="E15898" s="676"/>
      <c r="F15898" s="677"/>
      <c r="G15898" s="676"/>
      <c r="H15898" s="677"/>
      <c r="I15898" s="676"/>
    </row>
    <row r="15899" spans="1:9" ht="18" hidden="1" customHeight="1">
      <c r="A15899" s="676"/>
      <c r="B15899" s="677"/>
      <c r="C15899" s="676"/>
      <c r="D15899" s="677"/>
      <c r="E15899" s="676"/>
      <c r="F15899" s="677"/>
      <c r="G15899" s="676"/>
      <c r="H15899" s="677"/>
      <c r="I15899" s="676"/>
    </row>
    <row r="15900" spans="1:9" ht="18" hidden="1" customHeight="1">
      <c r="A15900" s="676"/>
      <c r="B15900" s="677"/>
      <c r="C15900" s="676"/>
      <c r="D15900" s="677"/>
      <c r="E15900" s="676"/>
      <c r="F15900" s="677"/>
      <c r="G15900" s="676"/>
      <c r="H15900" s="677"/>
      <c r="I15900" s="676"/>
    </row>
    <row r="15901" spans="1:9" ht="18" hidden="1" customHeight="1">
      <c r="A15901" s="676"/>
      <c r="B15901" s="677"/>
      <c r="C15901" s="676"/>
      <c r="D15901" s="677"/>
      <c r="E15901" s="676"/>
      <c r="F15901" s="677"/>
      <c r="G15901" s="676"/>
      <c r="H15901" s="677"/>
      <c r="I15901" s="676"/>
    </row>
    <row r="15902" spans="1:9" ht="18" hidden="1" customHeight="1">
      <c r="A15902" s="676"/>
      <c r="B15902" s="677"/>
      <c r="C15902" s="676"/>
      <c r="D15902" s="677"/>
      <c r="E15902" s="676"/>
      <c r="F15902" s="677"/>
      <c r="G15902" s="676"/>
      <c r="H15902" s="677"/>
      <c r="I15902" s="676"/>
    </row>
    <row r="15903" spans="1:9" ht="18" hidden="1" customHeight="1">
      <c r="A15903" s="676"/>
      <c r="B15903" s="677"/>
      <c r="C15903" s="676"/>
      <c r="D15903" s="677"/>
      <c r="E15903" s="676"/>
      <c r="F15903" s="677"/>
      <c r="G15903" s="676"/>
      <c r="H15903" s="677"/>
      <c r="I15903" s="676"/>
    </row>
    <row r="15904" spans="1:9" ht="18" hidden="1" customHeight="1">
      <c r="A15904" s="676"/>
      <c r="B15904" s="677"/>
      <c r="C15904" s="676"/>
      <c r="D15904" s="677"/>
      <c r="E15904" s="676"/>
      <c r="F15904" s="677"/>
      <c r="G15904" s="676"/>
      <c r="H15904" s="677"/>
      <c r="I15904" s="676"/>
    </row>
    <row r="15905" spans="1:9" ht="18" hidden="1" customHeight="1">
      <c r="A15905" s="676"/>
      <c r="B15905" s="677"/>
      <c r="C15905" s="676"/>
      <c r="D15905" s="677"/>
      <c r="E15905" s="676"/>
      <c r="F15905" s="677"/>
      <c r="G15905" s="676"/>
      <c r="H15905" s="677"/>
      <c r="I15905" s="676"/>
    </row>
    <row r="15906" spans="1:9" ht="18" hidden="1" customHeight="1">
      <c r="A15906" s="676"/>
      <c r="B15906" s="677"/>
      <c r="C15906" s="676"/>
      <c r="D15906" s="677"/>
      <c r="E15906" s="676"/>
      <c r="F15906" s="677"/>
      <c r="G15906" s="676"/>
      <c r="H15906" s="677"/>
      <c r="I15906" s="676"/>
    </row>
    <row r="15907" spans="1:9" ht="18" hidden="1" customHeight="1">
      <c r="A15907" s="676"/>
      <c r="B15907" s="677"/>
      <c r="C15907" s="676"/>
      <c r="D15907" s="677"/>
      <c r="E15907" s="676"/>
      <c r="F15907" s="677"/>
      <c r="G15907" s="676"/>
      <c r="H15907" s="677"/>
      <c r="I15907" s="676"/>
    </row>
    <row r="15908" spans="1:9" ht="18" hidden="1" customHeight="1">
      <c r="A15908" s="676"/>
      <c r="B15908" s="677"/>
      <c r="C15908" s="676"/>
      <c r="D15908" s="677"/>
      <c r="E15908" s="676"/>
      <c r="F15908" s="677"/>
      <c r="G15908" s="676"/>
      <c r="H15908" s="677"/>
      <c r="I15908" s="676"/>
    </row>
    <row r="15909" spans="1:9" ht="18" hidden="1" customHeight="1">
      <c r="A15909" s="676"/>
      <c r="B15909" s="677"/>
      <c r="C15909" s="676"/>
      <c r="D15909" s="677"/>
      <c r="E15909" s="676"/>
      <c r="F15909" s="677"/>
      <c r="G15909" s="676"/>
      <c r="H15909" s="677"/>
      <c r="I15909" s="676"/>
    </row>
    <row r="15910" spans="1:9" ht="18" hidden="1" customHeight="1">
      <c r="A15910" s="676"/>
      <c r="B15910" s="677"/>
      <c r="C15910" s="676"/>
      <c r="D15910" s="677"/>
      <c r="E15910" s="676"/>
      <c r="F15910" s="677"/>
      <c r="G15910" s="676"/>
      <c r="H15910" s="677"/>
      <c r="I15910" s="676"/>
    </row>
    <row r="15911" spans="1:9" ht="18" hidden="1" customHeight="1">
      <c r="A15911" s="676"/>
      <c r="B15911" s="677"/>
      <c r="C15911" s="676"/>
      <c r="D15911" s="677"/>
      <c r="E15911" s="676"/>
      <c r="F15911" s="677"/>
      <c r="G15911" s="676"/>
      <c r="H15911" s="677"/>
      <c r="I15911" s="676"/>
    </row>
    <row r="15912" spans="1:9" ht="18" hidden="1" customHeight="1">
      <c r="A15912" s="676"/>
      <c r="B15912" s="677"/>
      <c r="C15912" s="676"/>
      <c r="D15912" s="677"/>
      <c r="E15912" s="676"/>
      <c r="F15912" s="677"/>
      <c r="G15912" s="676"/>
      <c r="H15912" s="677"/>
      <c r="I15912" s="676"/>
    </row>
    <row r="15913" spans="1:9" ht="18" hidden="1" customHeight="1">
      <c r="A15913" s="676"/>
      <c r="B15913" s="677"/>
      <c r="C15913" s="676"/>
      <c r="D15913" s="677"/>
      <c r="E15913" s="676"/>
      <c r="F15913" s="677"/>
      <c r="G15913" s="676"/>
      <c r="H15913" s="677"/>
      <c r="I15913" s="676"/>
    </row>
    <row r="15914" spans="1:9" ht="18" hidden="1" customHeight="1">
      <c r="A15914" s="676"/>
      <c r="B15914" s="677"/>
      <c r="C15914" s="676"/>
      <c r="D15914" s="677"/>
      <c r="E15914" s="676"/>
      <c r="F15914" s="677"/>
      <c r="G15914" s="676"/>
      <c r="H15914" s="677"/>
      <c r="I15914" s="676"/>
    </row>
    <row r="15915" spans="1:9" ht="18" hidden="1" customHeight="1">
      <c r="A15915" s="676"/>
      <c r="B15915" s="677"/>
      <c r="C15915" s="676"/>
      <c r="D15915" s="677"/>
      <c r="E15915" s="676"/>
      <c r="F15915" s="677"/>
      <c r="G15915" s="676"/>
      <c r="H15915" s="677"/>
      <c r="I15915" s="676"/>
    </row>
    <row r="15916" spans="1:9" ht="18" hidden="1" customHeight="1">
      <c r="A15916" s="676"/>
      <c r="B15916" s="677"/>
      <c r="C15916" s="676"/>
      <c r="D15916" s="677"/>
      <c r="E15916" s="676"/>
      <c r="F15916" s="677"/>
      <c r="G15916" s="676"/>
      <c r="H15916" s="677"/>
      <c r="I15916" s="676"/>
    </row>
    <row r="15917" spans="1:9" ht="18" hidden="1" customHeight="1">
      <c r="A15917" s="676"/>
      <c r="B15917" s="677"/>
      <c r="C15917" s="676"/>
      <c r="D15917" s="677"/>
      <c r="E15917" s="676"/>
      <c r="F15917" s="677"/>
      <c r="G15917" s="676"/>
      <c r="H15917" s="677"/>
      <c r="I15917" s="676"/>
    </row>
    <row r="15918" spans="1:9" ht="18" hidden="1" customHeight="1">
      <c r="A15918" s="676"/>
      <c r="B15918" s="677"/>
      <c r="C15918" s="676"/>
      <c r="D15918" s="677"/>
      <c r="E15918" s="676"/>
      <c r="F15918" s="677"/>
      <c r="G15918" s="676"/>
      <c r="H15918" s="677"/>
      <c r="I15918" s="676"/>
    </row>
    <row r="15919" spans="1:9" ht="18" hidden="1" customHeight="1">
      <c r="A15919" s="676"/>
      <c r="B15919" s="677"/>
      <c r="C15919" s="676"/>
      <c r="D15919" s="677"/>
      <c r="E15919" s="676"/>
      <c r="F15919" s="677"/>
      <c r="G15919" s="676"/>
      <c r="H15919" s="677"/>
      <c r="I15919" s="676"/>
    </row>
    <row r="15920" spans="1:9" ht="18" hidden="1" customHeight="1">
      <c r="A15920" s="676"/>
      <c r="B15920" s="677"/>
      <c r="C15920" s="676"/>
      <c r="D15920" s="677"/>
      <c r="E15920" s="676"/>
      <c r="F15920" s="677"/>
      <c r="G15920" s="676"/>
      <c r="H15920" s="677"/>
      <c r="I15920" s="676"/>
    </row>
    <row r="15921" spans="1:9" ht="18" hidden="1" customHeight="1">
      <c r="A15921" s="676"/>
      <c r="B15921" s="677"/>
      <c r="C15921" s="676"/>
      <c r="D15921" s="677"/>
      <c r="E15921" s="676"/>
      <c r="F15921" s="677"/>
      <c r="G15921" s="676"/>
      <c r="H15921" s="677"/>
      <c r="I15921" s="676"/>
    </row>
    <row r="15922" spans="1:9" ht="18" hidden="1" customHeight="1">
      <c r="A15922" s="676"/>
      <c r="B15922" s="677"/>
      <c r="C15922" s="676"/>
      <c r="D15922" s="677"/>
      <c r="E15922" s="676"/>
      <c r="F15922" s="677"/>
      <c r="G15922" s="676"/>
      <c r="H15922" s="677"/>
      <c r="I15922" s="676"/>
    </row>
    <row r="15923" spans="1:9" ht="18" hidden="1" customHeight="1">
      <c r="A15923" s="676"/>
      <c r="B15923" s="677"/>
      <c r="C15923" s="676"/>
      <c r="D15923" s="677"/>
      <c r="E15923" s="676"/>
      <c r="F15923" s="677"/>
      <c r="G15923" s="676"/>
      <c r="H15923" s="677"/>
      <c r="I15923" s="676"/>
    </row>
    <row r="15924" spans="1:9" ht="18" hidden="1" customHeight="1">
      <c r="A15924" s="676"/>
      <c r="B15924" s="677"/>
      <c r="C15924" s="676"/>
      <c r="D15924" s="677"/>
      <c r="E15924" s="676"/>
      <c r="F15924" s="677"/>
      <c r="G15924" s="676"/>
      <c r="H15924" s="677"/>
      <c r="I15924" s="676"/>
    </row>
    <row r="15925" spans="1:9" ht="18" hidden="1" customHeight="1">
      <c r="A15925" s="676"/>
      <c r="B15925" s="677"/>
      <c r="C15925" s="676"/>
      <c r="D15925" s="677"/>
      <c r="E15925" s="676"/>
      <c r="F15925" s="677"/>
      <c r="G15925" s="676"/>
      <c r="H15925" s="677"/>
      <c r="I15925" s="676"/>
    </row>
    <row r="15926" spans="1:9" ht="18" hidden="1" customHeight="1">
      <c r="A15926" s="676"/>
      <c r="B15926" s="677"/>
      <c r="C15926" s="676"/>
      <c r="D15926" s="677"/>
      <c r="E15926" s="676"/>
      <c r="F15926" s="677"/>
      <c r="G15926" s="676"/>
      <c r="H15926" s="677"/>
      <c r="I15926" s="676"/>
    </row>
    <row r="15927" spans="1:9" ht="18" hidden="1" customHeight="1">
      <c r="A15927" s="676"/>
      <c r="B15927" s="677"/>
      <c r="C15927" s="676"/>
      <c r="D15927" s="677"/>
      <c r="E15927" s="676"/>
      <c r="F15927" s="677"/>
      <c r="G15927" s="676"/>
      <c r="H15927" s="677"/>
      <c r="I15927" s="676"/>
    </row>
    <row r="15928" spans="1:9" ht="18" hidden="1" customHeight="1">
      <c r="A15928" s="676"/>
      <c r="B15928" s="677"/>
      <c r="C15928" s="676"/>
      <c r="D15928" s="677"/>
      <c r="E15928" s="676"/>
      <c r="F15928" s="677"/>
      <c r="G15928" s="676"/>
      <c r="H15928" s="677"/>
      <c r="I15928" s="676"/>
    </row>
    <row r="15929" spans="1:9" ht="18" hidden="1" customHeight="1">
      <c r="A15929" s="676"/>
      <c r="B15929" s="677"/>
      <c r="C15929" s="676"/>
      <c r="D15929" s="677"/>
      <c r="E15929" s="676"/>
      <c r="F15929" s="677"/>
      <c r="G15929" s="676"/>
      <c r="H15929" s="677"/>
      <c r="I15929" s="676"/>
    </row>
    <row r="15930" spans="1:9" ht="18" hidden="1" customHeight="1">
      <c r="A15930" s="676"/>
      <c r="B15930" s="677"/>
      <c r="C15930" s="676"/>
      <c r="D15930" s="677"/>
      <c r="E15930" s="676"/>
      <c r="F15930" s="677"/>
      <c r="G15930" s="676"/>
      <c r="H15930" s="677"/>
      <c r="I15930" s="676"/>
    </row>
    <row r="15931" spans="1:9" ht="18" hidden="1" customHeight="1">
      <c r="A15931" s="676"/>
      <c r="B15931" s="677"/>
      <c r="C15931" s="676"/>
      <c r="D15931" s="677"/>
      <c r="E15931" s="676"/>
      <c r="F15931" s="677"/>
      <c r="G15931" s="676"/>
      <c r="H15931" s="677"/>
      <c r="I15931" s="676"/>
    </row>
    <row r="15932" spans="1:9" ht="18" hidden="1" customHeight="1">
      <c r="A15932" s="676"/>
      <c r="B15932" s="677"/>
      <c r="C15932" s="676"/>
      <c r="D15932" s="677"/>
      <c r="E15932" s="676"/>
      <c r="F15932" s="677"/>
      <c r="G15932" s="676"/>
      <c r="H15932" s="677"/>
      <c r="I15932" s="676"/>
    </row>
    <row r="15933" spans="1:9" ht="18" hidden="1" customHeight="1">
      <c r="A15933" s="676"/>
      <c r="B15933" s="677"/>
      <c r="C15933" s="676"/>
      <c r="D15933" s="677"/>
      <c r="E15933" s="676"/>
      <c r="F15933" s="677"/>
      <c r="G15933" s="676"/>
      <c r="H15933" s="677"/>
      <c r="I15933" s="676"/>
    </row>
    <row r="15934" spans="1:9" ht="18" hidden="1" customHeight="1">
      <c r="A15934" s="676"/>
      <c r="B15934" s="677"/>
      <c r="C15934" s="676"/>
      <c r="D15934" s="677"/>
      <c r="E15934" s="676"/>
      <c r="F15934" s="677"/>
      <c r="G15934" s="676"/>
      <c r="H15934" s="677"/>
      <c r="I15934" s="676"/>
    </row>
    <row r="15935" spans="1:9" ht="18" hidden="1" customHeight="1">
      <c r="A15935" s="676"/>
      <c r="B15935" s="677"/>
      <c r="C15935" s="676"/>
      <c r="D15935" s="677"/>
      <c r="E15935" s="676"/>
      <c r="F15935" s="677"/>
      <c r="G15935" s="676"/>
      <c r="H15935" s="677"/>
      <c r="I15935" s="676"/>
    </row>
    <row r="15936" spans="1:9" ht="18" hidden="1" customHeight="1">
      <c r="A15936" s="676"/>
      <c r="B15936" s="677"/>
      <c r="C15936" s="676"/>
      <c r="D15936" s="677"/>
      <c r="E15936" s="676"/>
      <c r="F15936" s="677"/>
      <c r="G15936" s="676"/>
      <c r="H15936" s="677"/>
      <c r="I15936" s="676"/>
    </row>
    <row r="15937" spans="1:9" ht="18" hidden="1" customHeight="1">
      <c r="A15937" s="676"/>
      <c r="B15937" s="677"/>
      <c r="C15937" s="676"/>
      <c r="D15937" s="677"/>
      <c r="E15937" s="676"/>
      <c r="F15937" s="677"/>
      <c r="G15937" s="676"/>
      <c r="H15937" s="677"/>
      <c r="I15937" s="676"/>
    </row>
    <row r="15938" spans="1:9" ht="18" hidden="1" customHeight="1">
      <c r="A15938" s="676"/>
      <c r="B15938" s="677"/>
      <c r="C15938" s="676"/>
      <c r="D15938" s="677"/>
      <c r="E15938" s="676"/>
      <c r="F15938" s="677"/>
      <c r="G15938" s="676"/>
      <c r="H15938" s="677"/>
      <c r="I15938" s="676"/>
    </row>
    <row r="15939" spans="1:9" ht="18" hidden="1" customHeight="1">
      <c r="A15939" s="676"/>
      <c r="B15939" s="677"/>
      <c r="C15939" s="676"/>
      <c r="D15939" s="677"/>
      <c r="E15939" s="676"/>
      <c r="F15939" s="677"/>
      <c r="G15939" s="676"/>
      <c r="H15939" s="677"/>
      <c r="I15939" s="676"/>
    </row>
    <row r="15940" spans="1:9" ht="18" hidden="1" customHeight="1">
      <c r="A15940" s="676"/>
      <c r="B15940" s="677"/>
      <c r="C15940" s="676"/>
      <c r="D15940" s="677"/>
      <c r="E15940" s="676"/>
      <c r="F15940" s="677"/>
      <c r="G15940" s="676"/>
      <c r="H15940" s="677"/>
      <c r="I15940" s="676"/>
    </row>
    <row r="15941" spans="1:9" ht="18" hidden="1" customHeight="1">
      <c r="A15941" s="676"/>
      <c r="B15941" s="677"/>
      <c r="C15941" s="676"/>
      <c r="D15941" s="677"/>
      <c r="E15941" s="676"/>
      <c r="F15941" s="677"/>
      <c r="G15941" s="676"/>
      <c r="H15941" s="677"/>
      <c r="I15941" s="676"/>
    </row>
    <row r="15942" spans="1:9" ht="18" hidden="1" customHeight="1">
      <c r="A15942" s="676"/>
      <c r="B15942" s="677"/>
      <c r="C15942" s="676"/>
      <c r="D15942" s="677"/>
      <c r="E15942" s="676"/>
      <c r="F15942" s="677"/>
      <c r="G15942" s="676"/>
      <c r="H15942" s="677"/>
      <c r="I15942" s="676"/>
    </row>
    <row r="15943" spans="1:9" ht="18" hidden="1" customHeight="1">
      <c r="A15943" s="676"/>
      <c r="B15943" s="677"/>
      <c r="C15943" s="676"/>
      <c r="D15943" s="677"/>
      <c r="E15943" s="676"/>
      <c r="F15943" s="677"/>
      <c r="G15943" s="676"/>
      <c r="H15943" s="677"/>
      <c r="I15943" s="676"/>
    </row>
    <row r="15944" spans="1:9" ht="18" hidden="1" customHeight="1">
      <c r="A15944" s="676"/>
      <c r="B15944" s="677"/>
      <c r="C15944" s="676"/>
      <c r="D15944" s="677"/>
      <c r="E15944" s="676"/>
      <c r="F15944" s="677"/>
      <c r="G15944" s="676"/>
      <c r="H15944" s="677"/>
      <c r="I15944" s="676"/>
    </row>
    <row r="15945" spans="1:9" ht="18" hidden="1" customHeight="1">
      <c r="A15945" s="676"/>
      <c r="B15945" s="677"/>
      <c r="C15945" s="676"/>
      <c r="D15945" s="677"/>
      <c r="E15945" s="676"/>
      <c r="F15945" s="677"/>
      <c r="G15945" s="676"/>
      <c r="H15945" s="677"/>
      <c r="I15945" s="676"/>
    </row>
    <row r="15946" spans="1:9" ht="18" hidden="1" customHeight="1">
      <c r="A15946" s="676"/>
      <c r="B15946" s="677"/>
      <c r="C15946" s="676"/>
      <c r="D15946" s="677"/>
      <c r="E15946" s="676"/>
      <c r="F15946" s="677"/>
      <c r="G15946" s="676"/>
      <c r="H15946" s="677"/>
      <c r="I15946" s="676"/>
    </row>
    <row r="15947" spans="1:9" ht="18" hidden="1" customHeight="1">
      <c r="A15947" s="676"/>
      <c r="B15947" s="677"/>
      <c r="C15947" s="676"/>
      <c r="D15947" s="677"/>
      <c r="E15947" s="676"/>
      <c r="F15947" s="677"/>
      <c r="G15947" s="676"/>
      <c r="H15947" s="677"/>
      <c r="I15947" s="676"/>
    </row>
    <row r="15948" spans="1:9" ht="18" hidden="1" customHeight="1">
      <c r="A15948" s="676"/>
      <c r="B15948" s="677"/>
      <c r="C15948" s="676"/>
      <c r="D15948" s="677"/>
      <c r="E15948" s="676"/>
      <c r="F15948" s="677"/>
      <c r="G15948" s="676"/>
      <c r="H15948" s="677"/>
      <c r="I15948" s="676"/>
    </row>
    <row r="15949" spans="1:9" ht="18" hidden="1" customHeight="1">
      <c r="A15949" s="676"/>
      <c r="B15949" s="677"/>
      <c r="C15949" s="676"/>
      <c r="D15949" s="677"/>
      <c r="E15949" s="676"/>
      <c r="F15949" s="677"/>
      <c r="G15949" s="676"/>
      <c r="H15949" s="677"/>
      <c r="I15949" s="676"/>
    </row>
    <row r="15950" spans="1:9" ht="18" hidden="1" customHeight="1">
      <c r="A15950" s="676"/>
      <c r="B15950" s="677"/>
      <c r="C15950" s="676"/>
      <c r="D15950" s="677"/>
      <c r="E15950" s="676"/>
      <c r="F15950" s="677"/>
      <c r="G15950" s="676"/>
      <c r="H15950" s="677"/>
      <c r="I15950" s="676"/>
    </row>
    <row r="15951" spans="1:9" ht="18" hidden="1" customHeight="1">
      <c r="A15951" s="676"/>
      <c r="B15951" s="677"/>
      <c r="C15951" s="676"/>
      <c r="D15951" s="677"/>
      <c r="E15951" s="676"/>
      <c r="F15951" s="677"/>
      <c r="G15951" s="676"/>
      <c r="H15951" s="677"/>
      <c r="I15951" s="676"/>
    </row>
    <row r="15952" spans="1:9" ht="18" hidden="1" customHeight="1">
      <c r="A15952" s="676"/>
      <c r="B15952" s="677"/>
      <c r="C15952" s="676"/>
      <c r="D15952" s="677"/>
      <c r="E15952" s="676"/>
      <c r="F15952" s="677"/>
      <c r="G15952" s="676"/>
      <c r="H15952" s="677"/>
      <c r="I15952" s="676"/>
    </row>
    <row r="15953" spans="1:9" ht="18" hidden="1" customHeight="1">
      <c r="A15953" s="676"/>
      <c r="B15953" s="677"/>
      <c r="C15953" s="676"/>
      <c r="D15953" s="677"/>
      <c r="E15953" s="676"/>
      <c r="F15953" s="677"/>
      <c r="G15953" s="676"/>
      <c r="H15953" s="677"/>
      <c r="I15953" s="676"/>
    </row>
    <row r="15954" spans="1:9" ht="18" hidden="1" customHeight="1">
      <c r="A15954" s="676"/>
      <c r="B15954" s="677"/>
      <c r="C15954" s="676"/>
      <c r="D15954" s="677"/>
      <c r="E15954" s="676"/>
      <c r="F15954" s="677"/>
      <c r="G15954" s="676"/>
      <c r="H15954" s="677"/>
      <c r="I15954" s="676"/>
    </row>
    <row r="15955" spans="1:9" ht="18" hidden="1" customHeight="1">
      <c r="A15955" s="676"/>
      <c r="B15955" s="677"/>
      <c r="C15955" s="676"/>
      <c r="D15955" s="677"/>
      <c r="E15955" s="676"/>
      <c r="F15955" s="677"/>
      <c r="G15955" s="676"/>
      <c r="H15955" s="677"/>
      <c r="I15955" s="676"/>
    </row>
    <row r="15956" spans="1:9" ht="18" hidden="1" customHeight="1">
      <c r="A15956" s="676"/>
      <c r="B15956" s="677"/>
      <c r="C15956" s="676"/>
      <c r="D15956" s="677"/>
      <c r="E15956" s="676"/>
      <c r="F15956" s="677"/>
      <c r="G15956" s="676"/>
      <c r="H15956" s="677"/>
      <c r="I15956" s="676"/>
    </row>
    <row r="15957" spans="1:9" ht="18" hidden="1" customHeight="1">
      <c r="A15957" s="676"/>
      <c r="B15957" s="677"/>
      <c r="C15957" s="676"/>
      <c r="D15957" s="677"/>
      <c r="E15957" s="676"/>
      <c r="F15957" s="677"/>
      <c r="G15957" s="676"/>
      <c r="H15957" s="677"/>
      <c r="I15957" s="676"/>
    </row>
    <row r="15958" spans="1:9" ht="18" hidden="1" customHeight="1">
      <c r="A15958" s="676"/>
      <c r="B15958" s="677"/>
      <c r="C15958" s="676"/>
      <c r="D15958" s="677"/>
      <c r="E15958" s="676"/>
      <c r="F15958" s="677"/>
      <c r="G15958" s="676"/>
      <c r="H15958" s="677"/>
      <c r="I15958" s="676"/>
    </row>
    <row r="15959" spans="1:9" ht="18" hidden="1" customHeight="1">
      <c r="A15959" s="676"/>
      <c r="B15959" s="677"/>
      <c r="C15959" s="676"/>
      <c r="D15959" s="677"/>
      <c r="E15959" s="676"/>
      <c r="F15959" s="677"/>
      <c r="G15959" s="676"/>
      <c r="H15959" s="677"/>
      <c r="I15959" s="676"/>
    </row>
    <row r="15960" spans="1:9" ht="18" hidden="1" customHeight="1">
      <c r="A15960" s="676"/>
      <c r="B15960" s="677"/>
      <c r="C15960" s="676"/>
      <c r="D15960" s="677"/>
      <c r="E15960" s="676"/>
      <c r="F15960" s="677"/>
      <c r="G15960" s="676"/>
      <c r="H15960" s="677"/>
      <c r="I15960" s="676"/>
    </row>
    <row r="15961" spans="1:9" ht="18" hidden="1" customHeight="1">
      <c r="A15961" s="676"/>
      <c r="B15961" s="677"/>
      <c r="C15961" s="676"/>
      <c r="D15961" s="677"/>
      <c r="E15961" s="676"/>
      <c r="F15961" s="677"/>
      <c r="G15961" s="676"/>
      <c r="H15961" s="677"/>
      <c r="I15961" s="676"/>
    </row>
    <row r="15962" spans="1:9" ht="18" hidden="1" customHeight="1">
      <c r="A15962" s="676"/>
      <c r="B15962" s="677"/>
      <c r="C15962" s="676"/>
      <c r="D15962" s="677"/>
      <c r="E15962" s="676"/>
      <c r="F15962" s="677"/>
      <c r="G15962" s="676"/>
      <c r="H15962" s="677"/>
      <c r="I15962" s="676"/>
    </row>
    <row r="15963" spans="1:9" ht="18" hidden="1" customHeight="1">
      <c r="A15963" s="676"/>
      <c r="B15963" s="677"/>
      <c r="C15963" s="676"/>
      <c r="D15963" s="677"/>
      <c r="E15963" s="676"/>
      <c r="F15963" s="677"/>
      <c r="G15963" s="676"/>
      <c r="H15963" s="677"/>
      <c r="I15963" s="676"/>
    </row>
    <row r="15964" spans="1:9" ht="18" hidden="1" customHeight="1">
      <c r="A15964" s="676"/>
      <c r="B15964" s="677"/>
      <c r="C15964" s="676"/>
      <c r="D15964" s="677"/>
      <c r="E15964" s="676"/>
      <c r="F15964" s="677"/>
      <c r="G15964" s="676"/>
      <c r="H15964" s="677"/>
      <c r="I15964" s="676"/>
    </row>
    <row r="15965" spans="1:9" ht="18" hidden="1" customHeight="1">
      <c r="A15965" s="676"/>
      <c r="B15965" s="677"/>
      <c r="C15965" s="676"/>
      <c r="D15965" s="677"/>
      <c r="E15965" s="676"/>
      <c r="F15965" s="677"/>
      <c r="G15965" s="676"/>
      <c r="H15965" s="677"/>
      <c r="I15965" s="676"/>
    </row>
    <row r="15966" spans="1:9" ht="18" hidden="1" customHeight="1">
      <c r="A15966" s="676"/>
      <c r="B15966" s="677"/>
      <c r="C15966" s="676"/>
      <c r="D15966" s="677"/>
      <c r="E15966" s="676"/>
      <c r="F15966" s="677"/>
      <c r="G15966" s="676"/>
      <c r="H15966" s="677"/>
      <c r="I15966" s="676"/>
    </row>
    <row r="15967" spans="1:9" ht="18" hidden="1" customHeight="1">
      <c r="A15967" s="676"/>
      <c r="B15967" s="677"/>
      <c r="C15967" s="676"/>
      <c r="D15967" s="677"/>
      <c r="E15967" s="676"/>
      <c r="F15967" s="677"/>
      <c r="G15967" s="676"/>
      <c r="H15967" s="677"/>
      <c r="I15967" s="676"/>
    </row>
    <row r="15968" spans="1:9" ht="18" hidden="1" customHeight="1">
      <c r="A15968" s="676"/>
      <c r="B15968" s="677"/>
      <c r="C15968" s="676"/>
      <c r="D15968" s="677"/>
      <c r="E15968" s="676"/>
      <c r="F15968" s="677"/>
      <c r="G15968" s="676"/>
      <c r="H15968" s="677"/>
      <c r="I15968" s="676"/>
    </row>
    <row r="15969" spans="1:9" ht="18" hidden="1" customHeight="1">
      <c r="A15969" s="676"/>
      <c r="B15969" s="677"/>
      <c r="C15969" s="676"/>
      <c r="D15969" s="677"/>
      <c r="E15969" s="676"/>
      <c r="F15969" s="677"/>
      <c r="G15969" s="676"/>
      <c r="H15969" s="677"/>
      <c r="I15969" s="676"/>
    </row>
    <row r="15970" spans="1:9" ht="18" hidden="1" customHeight="1">
      <c r="A15970" s="676"/>
      <c r="B15970" s="677"/>
      <c r="C15970" s="676"/>
      <c r="D15970" s="677"/>
      <c r="E15970" s="676"/>
      <c r="F15970" s="677"/>
      <c r="G15970" s="676"/>
      <c r="H15970" s="677"/>
      <c r="I15970" s="676"/>
    </row>
    <row r="15971" spans="1:9" ht="18" hidden="1" customHeight="1">
      <c r="A15971" s="676"/>
      <c r="B15971" s="677"/>
      <c r="C15971" s="676"/>
      <c r="D15971" s="677"/>
      <c r="E15971" s="676"/>
      <c r="F15971" s="677"/>
      <c r="G15971" s="676"/>
      <c r="H15971" s="677"/>
      <c r="I15971" s="676"/>
    </row>
    <row r="15972" spans="1:9" ht="18" hidden="1" customHeight="1">
      <c r="A15972" s="676"/>
      <c r="B15972" s="677"/>
      <c r="C15972" s="676"/>
      <c r="D15972" s="677"/>
      <c r="E15972" s="676"/>
      <c r="F15972" s="677"/>
      <c r="G15972" s="676"/>
      <c r="H15972" s="677"/>
      <c r="I15972" s="676"/>
    </row>
    <row r="15973" spans="1:9" ht="18" hidden="1" customHeight="1">
      <c r="A15973" s="676"/>
      <c r="B15973" s="677"/>
      <c r="C15973" s="676"/>
      <c r="D15973" s="677"/>
      <c r="E15973" s="676"/>
      <c r="F15973" s="677"/>
      <c r="G15973" s="676"/>
      <c r="H15973" s="677"/>
      <c r="I15973" s="676"/>
    </row>
    <row r="15974" spans="1:9" ht="18" hidden="1" customHeight="1">
      <c r="A15974" s="676"/>
      <c r="B15974" s="677"/>
      <c r="C15974" s="676"/>
      <c r="D15974" s="677"/>
      <c r="E15974" s="676"/>
      <c r="F15974" s="677"/>
      <c r="G15974" s="676"/>
      <c r="H15974" s="677"/>
      <c r="I15974" s="676"/>
    </row>
    <row r="15975" spans="1:9" ht="18" hidden="1" customHeight="1">
      <c r="A15975" s="676"/>
      <c r="B15975" s="677"/>
      <c r="C15975" s="676"/>
      <c r="D15975" s="677"/>
      <c r="E15975" s="676"/>
      <c r="F15975" s="677"/>
      <c r="G15975" s="676"/>
      <c r="H15975" s="677"/>
      <c r="I15975" s="676"/>
    </row>
    <row r="15976" spans="1:9" ht="18" hidden="1" customHeight="1">
      <c r="A15976" s="676"/>
      <c r="B15976" s="677"/>
      <c r="C15976" s="676"/>
      <c r="D15976" s="677"/>
      <c r="E15976" s="676"/>
      <c r="F15976" s="677"/>
      <c r="G15976" s="676"/>
      <c r="H15976" s="677"/>
      <c r="I15976" s="676"/>
    </row>
    <row r="15977" spans="1:9" ht="18" hidden="1" customHeight="1">
      <c r="A15977" s="676"/>
      <c r="B15977" s="677"/>
      <c r="C15977" s="676"/>
      <c r="D15977" s="677"/>
      <c r="E15977" s="676"/>
      <c r="F15977" s="677"/>
      <c r="G15977" s="676"/>
      <c r="H15977" s="677"/>
      <c r="I15977" s="676"/>
    </row>
    <row r="15978" spans="1:9" ht="18" hidden="1" customHeight="1">
      <c r="A15978" s="676"/>
      <c r="B15978" s="677"/>
      <c r="C15978" s="676"/>
      <c r="D15978" s="677"/>
      <c r="E15978" s="676"/>
      <c r="F15978" s="677"/>
      <c r="G15978" s="676"/>
      <c r="H15978" s="677"/>
      <c r="I15978" s="676"/>
    </row>
    <row r="15979" spans="1:9" ht="18" hidden="1" customHeight="1">
      <c r="A15979" s="676"/>
      <c r="B15979" s="677"/>
      <c r="C15979" s="676"/>
      <c r="D15979" s="677"/>
      <c r="E15979" s="676"/>
      <c r="F15979" s="677"/>
      <c r="G15979" s="676"/>
      <c r="H15979" s="677"/>
      <c r="I15979" s="676"/>
    </row>
    <row r="15980" spans="1:9" ht="18" hidden="1" customHeight="1">
      <c r="A15980" s="676"/>
      <c r="B15980" s="677"/>
      <c r="C15980" s="676"/>
      <c r="D15980" s="677"/>
      <c r="E15980" s="676"/>
      <c r="F15980" s="677"/>
      <c r="G15980" s="676"/>
      <c r="H15980" s="677"/>
      <c r="I15980" s="676"/>
    </row>
    <row r="15981" spans="1:9" ht="18" hidden="1" customHeight="1">
      <c r="A15981" s="676"/>
      <c r="B15981" s="677"/>
      <c r="C15981" s="676"/>
      <c r="D15981" s="677"/>
      <c r="E15981" s="676"/>
      <c r="F15981" s="677"/>
      <c r="G15981" s="676"/>
      <c r="H15981" s="677"/>
      <c r="I15981" s="676"/>
    </row>
    <row r="15982" spans="1:9" ht="18" hidden="1" customHeight="1">
      <c r="A15982" s="676"/>
      <c r="B15982" s="677"/>
      <c r="C15982" s="676"/>
      <c r="D15982" s="677"/>
      <c r="E15982" s="676"/>
      <c r="F15982" s="677"/>
      <c r="G15982" s="676"/>
      <c r="H15982" s="677"/>
      <c r="I15982" s="676"/>
    </row>
    <row r="15983" spans="1:9" ht="18" hidden="1" customHeight="1">
      <c r="A15983" s="676"/>
      <c r="B15983" s="677"/>
      <c r="C15983" s="676"/>
      <c r="D15983" s="677"/>
      <c r="E15983" s="676"/>
      <c r="F15983" s="677"/>
      <c r="G15983" s="676"/>
      <c r="H15983" s="677"/>
      <c r="I15983" s="676"/>
    </row>
    <row r="15984" spans="1:9" ht="18" hidden="1" customHeight="1">
      <c r="A15984" s="676"/>
      <c r="B15984" s="677"/>
      <c r="C15984" s="676"/>
      <c r="D15984" s="677"/>
      <c r="E15984" s="676"/>
      <c r="F15984" s="677"/>
      <c r="G15984" s="676"/>
      <c r="H15984" s="677"/>
      <c r="I15984" s="676"/>
    </row>
    <row r="15985" spans="1:9" ht="18" hidden="1" customHeight="1">
      <c r="A15985" s="676"/>
      <c r="B15985" s="677"/>
      <c r="C15985" s="676"/>
      <c r="D15985" s="677"/>
      <c r="E15985" s="676"/>
      <c r="F15985" s="677"/>
      <c r="G15985" s="676"/>
      <c r="H15985" s="677"/>
      <c r="I15985" s="676"/>
    </row>
    <row r="15986" spans="1:9" ht="18" hidden="1" customHeight="1">
      <c r="A15986" s="676"/>
      <c r="B15986" s="677"/>
      <c r="C15986" s="676"/>
      <c r="D15986" s="677"/>
      <c r="E15986" s="676"/>
      <c r="F15986" s="677"/>
      <c r="G15986" s="676"/>
      <c r="H15986" s="677"/>
      <c r="I15986" s="676"/>
    </row>
    <row r="15987" spans="1:9" ht="18" hidden="1" customHeight="1">
      <c r="A15987" s="676"/>
      <c r="B15987" s="677"/>
      <c r="C15987" s="676"/>
      <c r="D15987" s="677"/>
      <c r="E15987" s="676"/>
      <c r="F15987" s="677"/>
      <c r="G15987" s="676"/>
      <c r="H15987" s="677"/>
      <c r="I15987" s="676"/>
    </row>
    <row r="15988" spans="1:9" ht="18" hidden="1" customHeight="1">
      <c r="A15988" s="676"/>
      <c r="B15988" s="677"/>
      <c r="C15988" s="676"/>
      <c r="D15988" s="677"/>
      <c r="E15988" s="676"/>
      <c r="F15988" s="677"/>
      <c r="G15988" s="676"/>
      <c r="H15988" s="677"/>
      <c r="I15988" s="676"/>
    </row>
    <row r="15989" spans="1:9" ht="18" hidden="1" customHeight="1">
      <c r="A15989" s="676"/>
      <c r="B15989" s="677"/>
      <c r="C15989" s="676"/>
      <c r="D15989" s="677"/>
      <c r="E15989" s="676"/>
      <c r="F15989" s="677"/>
      <c r="G15989" s="676"/>
      <c r="H15989" s="677"/>
      <c r="I15989" s="676"/>
    </row>
    <row r="15990" spans="1:9" ht="18" hidden="1" customHeight="1">
      <c r="A15990" s="676"/>
      <c r="B15990" s="677"/>
      <c r="C15990" s="676"/>
      <c r="D15990" s="677"/>
      <c r="E15990" s="676"/>
      <c r="F15990" s="677"/>
      <c r="G15990" s="676"/>
      <c r="H15990" s="677"/>
      <c r="I15990" s="676"/>
    </row>
    <row r="15991" spans="1:9" ht="18" hidden="1" customHeight="1">
      <c r="A15991" s="676"/>
      <c r="B15991" s="677"/>
      <c r="C15991" s="676"/>
      <c r="D15991" s="677"/>
      <c r="E15991" s="676"/>
      <c r="F15991" s="677"/>
      <c r="G15991" s="676"/>
      <c r="H15991" s="677"/>
      <c r="I15991" s="676"/>
    </row>
    <row r="15992" spans="1:9" ht="18" hidden="1" customHeight="1">
      <c r="A15992" s="676"/>
      <c r="B15992" s="677"/>
      <c r="C15992" s="676"/>
      <c r="D15992" s="677"/>
      <c r="E15992" s="676"/>
      <c r="F15992" s="677"/>
      <c r="G15992" s="676"/>
      <c r="H15992" s="677"/>
      <c r="I15992" s="676"/>
    </row>
    <row r="15993" spans="1:9" ht="18" hidden="1" customHeight="1">
      <c r="A15993" s="676"/>
      <c r="B15993" s="677"/>
      <c r="C15993" s="676"/>
      <c r="D15993" s="677"/>
      <c r="E15993" s="676"/>
      <c r="F15993" s="677"/>
      <c r="G15993" s="676"/>
      <c r="H15993" s="677"/>
      <c r="I15993" s="676"/>
    </row>
    <row r="15994" spans="1:9" ht="18" hidden="1" customHeight="1">
      <c r="A15994" s="676"/>
      <c r="B15994" s="677"/>
      <c r="C15994" s="676"/>
      <c r="D15994" s="677"/>
      <c r="E15994" s="676"/>
      <c r="F15994" s="677"/>
      <c r="G15994" s="676"/>
      <c r="H15994" s="677"/>
      <c r="I15994" s="676"/>
    </row>
    <row r="15995" spans="1:9" ht="18" hidden="1" customHeight="1">
      <c r="A15995" s="676"/>
      <c r="B15995" s="677"/>
      <c r="C15995" s="676"/>
      <c r="D15995" s="677"/>
      <c r="E15995" s="676"/>
      <c r="F15995" s="677"/>
      <c r="G15995" s="676"/>
      <c r="H15995" s="677"/>
      <c r="I15995" s="676"/>
    </row>
    <row r="15996" spans="1:9" ht="18" hidden="1" customHeight="1">
      <c r="A15996" s="676"/>
      <c r="B15996" s="677"/>
      <c r="C15996" s="676"/>
      <c r="D15996" s="677"/>
      <c r="E15996" s="676"/>
      <c r="F15996" s="677"/>
      <c r="G15996" s="676"/>
      <c r="H15996" s="677"/>
      <c r="I15996" s="676"/>
    </row>
    <row r="15997" spans="1:9" ht="18" hidden="1" customHeight="1">
      <c r="A15997" s="676"/>
      <c r="B15997" s="677"/>
      <c r="C15997" s="676"/>
      <c r="D15997" s="677"/>
      <c r="E15997" s="676"/>
      <c r="F15997" s="677"/>
      <c r="G15997" s="676"/>
      <c r="H15997" s="677"/>
      <c r="I15997" s="676"/>
    </row>
    <row r="15998" spans="1:9" ht="18" hidden="1" customHeight="1">
      <c r="A15998" s="676"/>
      <c r="B15998" s="677"/>
      <c r="C15998" s="676"/>
      <c r="D15998" s="677"/>
      <c r="E15998" s="676"/>
      <c r="F15998" s="677"/>
      <c r="G15998" s="676"/>
      <c r="H15998" s="677"/>
      <c r="I15998" s="676"/>
    </row>
    <row r="15999" spans="1:9" ht="18" hidden="1" customHeight="1">
      <c r="A15999" s="676"/>
      <c r="B15999" s="677"/>
      <c r="C15999" s="676"/>
      <c r="D15999" s="677"/>
      <c r="E15999" s="676"/>
      <c r="F15999" s="677"/>
      <c r="G15999" s="676"/>
      <c r="H15999" s="677"/>
      <c r="I15999" s="676"/>
    </row>
    <row r="16000" spans="1:9" ht="18" hidden="1" customHeight="1">
      <c r="A16000" s="676"/>
      <c r="B16000" s="677"/>
      <c r="C16000" s="676"/>
      <c r="D16000" s="677"/>
      <c r="E16000" s="676"/>
      <c r="F16000" s="677"/>
      <c r="G16000" s="676"/>
      <c r="H16000" s="677"/>
      <c r="I16000" s="676"/>
    </row>
    <row r="16001" spans="1:9" ht="18" hidden="1" customHeight="1">
      <c r="A16001" s="676"/>
      <c r="B16001" s="677"/>
      <c r="C16001" s="676"/>
      <c r="D16001" s="677"/>
      <c r="E16001" s="676"/>
      <c r="F16001" s="677"/>
      <c r="G16001" s="676"/>
      <c r="H16001" s="677"/>
      <c r="I16001" s="676"/>
    </row>
    <row r="16002" spans="1:9" ht="18" hidden="1" customHeight="1">
      <c r="A16002" s="676"/>
      <c r="B16002" s="677"/>
      <c r="C16002" s="676"/>
      <c r="D16002" s="677"/>
      <c r="E16002" s="676"/>
      <c r="F16002" s="677"/>
      <c r="G16002" s="676"/>
      <c r="H16002" s="677"/>
      <c r="I16002" s="676"/>
    </row>
    <row r="16003" spans="1:9" ht="18" hidden="1" customHeight="1">
      <c r="A16003" s="676"/>
      <c r="B16003" s="677"/>
      <c r="C16003" s="676"/>
      <c r="D16003" s="677"/>
      <c r="E16003" s="676"/>
      <c r="F16003" s="677"/>
      <c r="G16003" s="676"/>
      <c r="H16003" s="677"/>
      <c r="I16003" s="676"/>
    </row>
    <row r="16004" spans="1:9" ht="18" hidden="1" customHeight="1">
      <c r="A16004" s="676"/>
      <c r="B16004" s="677"/>
      <c r="C16004" s="676"/>
      <c r="D16004" s="677"/>
      <c r="E16004" s="676"/>
      <c r="F16004" s="677"/>
      <c r="G16004" s="676"/>
      <c r="H16004" s="677"/>
      <c r="I16004" s="676"/>
    </row>
    <row r="16005" spans="1:9" ht="18" hidden="1" customHeight="1">
      <c r="A16005" s="676"/>
      <c r="B16005" s="677"/>
      <c r="C16005" s="676"/>
      <c r="D16005" s="677"/>
      <c r="E16005" s="676"/>
      <c r="F16005" s="677"/>
      <c r="G16005" s="676"/>
      <c r="H16005" s="677"/>
      <c r="I16005" s="676"/>
    </row>
    <row r="16006" spans="1:9" ht="18" hidden="1" customHeight="1">
      <c r="A16006" s="676"/>
      <c r="B16006" s="677"/>
      <c r="C16006" s="676"/>
      <c r="D16006" s="677"/>
      <c r="E16006" s="676"/>
      <c r="F16006" s="677"/>
      <c r="G16006" s="676"/>
      <c r="H16006" s="677"/>
      <c r="I16006" s="676"/>
    </row>
    <row r="16007" spans="1:9" ht="18" hidden="1" customHeight="1">
      <c r="A16007" s="676"/>
      <c r="B16007" s="677"/>
      <c r="C16007" s="676"/>
      <c r="D16007" s="677"/>
      <c r="E16007" s="676"/>
      <c r="F16007" s="677"/>
      <c r="G16007" s="676"/>
      <c r="H16007" s="677"/>
      <c r="I16007" s="676"/>
    </row>
    <row r="16008" spans="1:9" ht="18" hidden="1" customHeight="1">
      <c r="A16008" s="676"/>
      <c r="B16008" s="677"/>
      <c r="C16008" s="676"/>
      <c r="D16008" s="677"/>
      <c r="E16008" s="676"/>
      <c r="F16008" s="677"/>
      <c r="G16008" s="676"/>
      <c r="H16008" s="677"/>
      <c r="I16008" s="676"/>
    </row>
    <row r="16009" spans="1:9" ht="18" hidden="1" customHeight="1">
      <c r="A16009" s="676"/>
      <c r="B16009" s="677"/>
      <c r="C16009" s="676"/>
      <c r="D16009" s="677"/>
      <c r="E16009" s="676"/>
      <c r="F16009" s="677"/>
      <c r="G16009" s="676"/>
      <c r="H16009" s="677"/>
      <c r="I16009" s="676"/>
    </row>
    <row r="16010" spans="1:9" ht="18" hidden="1" customHeight="1">
      <c r="A16010" s="676"/>
      <c r="B16010" s="677"/>
      <c r="C16010" s="676"/>
      <c r="D16010" s="677"/>
      <c r="E16010" s="676"/>
      <c r="F16010" s="677"/>
      <c r="G16010" s="676"/>
      <c r="H16010" s="677"/>
      <c r="I16010" s="676"/>
    </row>
    <row r="16011" spans="1:9" ht="18" hidden="1" customHeight="1">
      <c r="A16011" s="676"/>
      <c r="B16011" s="677"/>
      <c r="C16011" s="676"/>
      <c r="D16011" s="677"/>
      <c r="E16011" s="676"/>
      <c r="F16011" s="677"/>
      <c r="G16011" s="676"/>
      <c r="H16011" s="677"/>
      <c r="I16011" s="676"/>
    </row>
    <row r="16012" spans="1:9" ht="18" hidden="1" customHeight="1">
      <c r="A16012" s="676"/>
      <c r="B16012" s="677"/>
      <c r="C16012" s="676"/>
      <c r="D16012" s="677"/>
      <c r="E16012" s="676"/>
      <c r="F16012" s="677"/>
      <c r="G16012" s="676"/>
      <c r="H16012" s="677"/>
      <c r="I16012" s="676"/>
    </row>
    <row r="16013" spans="1:9" ht="18" hidden="1" customHeight="1">
      <c r="A16013" s="676"/>
      <c r="B16013" s="677"/>
      <c r="C16013" s="676"/>
      <c r="D16013" s="677"/>
      <c r="E16013" s="676"/>
      <c r="F16013" s="677"/>
      <c r="G16013" s="676"/>
      <c r="H16013" s="677"/>
      <c r="I16013" s="676"/>
    </row>
    <row r="16014" spans="1:9" ht="18" hidden="1" customHeight="1">
      <c r="A16014" s="676"/>
      <c r="B16014" s="677"/>
      <c r="C16014" s="676"/>
      <c r="D16014" s="677"/>
      <c r="E16014" s="676"/>
      <c r="F16014" s="677"/>
      <c r="G16014" s="676"/>
      <c r="H16014" s="677"/>
      <c r="I16014" s="676"/>
    </row>
    <row r="16015" spans="1:9" ht="18" hidden="1" customHeight="1">
      <c r="A16015" s="676"/>
      <c r="B16015" s="677"/>
      <c r="C16015" s="676"/>
      <c r="D16015" s="677"/>
      <c r="E16015" s="676"/>
      <c r="F16015" s="677"/>
      <c r="G16015" s="676"/>
      <c r="H16015" s="677"/>
      <c r="I16015" s="676"/>
    </row>
    <row r="16016" spans="1:9" ht="18" hidden="1" customHeight="1">
      <c r="A16016" s="676"/>
      <c r="B16016" s="677"/>
      <c r="C16016" s="676"/>
      <c r="D16016" s="677"/>
      <c r="E16016" s="676"/>
      <c r="F16016" s="677"/>
      <c r="G16016" s="676"/>
      <c r="H16016" s="677"/>
      <c r="I16016" s="676"/>
    </row>
    <row r="16017" spans="1:9" ht="18" hidden="1" customHeight="1">
      <c r="A16017" s="676"/>
      <c r="B16017" s="677"/>
      <c r="C16017" s="676"/>
      <c r="D16017" s="677"/>
      <c r="E16017" s="676"/>
      <c r="F16017" s="677"/>
      <c r="G16017" s="676"/>
      <c r="H16017" s="677"/>
      <c r="I16017" s="676"/>
    </row>
    <row r="16018" spans="1:9" ht="18" hidden="1" customHeight="1">
      <c r="A16018" s="676"/>
      <c r="B16018" s="677"/>
      <c r="C16018" s="676"/>
      <c r="D16018" s="677"/>
      <c r="E16018" s="676"/>
      <c r="F16018" s="677"/>
      <c r="G16018" s="676"/>
      <c r="H16018" s="677"/>
      <c r="I16018" s="676"/>
    </row>
    <row r="16019" spans="1:9" ht="18" hidden="1" customHeight="1">
      <c r="A16019" s="676"/>
      <c r="B16019" s="677"/>
      <c r="C16019" s="676"/>
      <c r="D16019" s="677"/>
      <c r="E16019" s="676"/>
      <c r="F16019" s="677"/>
      <c r="G16019" s="676"/>
      <c r="H16019" s="677"/>
      <c r="I16019" s="676"/>
    </row>
    <row r="16020" spans="1:9" ht="18" hidden="1" customHeight="1">
      <c r="A16020" s="676"/>
      <c r="B16020" s="677"/>
      <c r="C16020" s="676"/>
      <c r="D16020" s="677"/>
      <c r="E16020" s="676"/>
      <c r="F16020" s="677"/>
      <c r="G16020" s="676"/>
      <c r="H16020" s="677"/>
      <c r="I16020" s="676"/>
    </row>
    <row r="16021" spans="1:9" ht="18" hidden="1" customHeight="1">
      <c r="A16021" s="676"/>
      <c r="B16021" s="677"/>
      <c r="C16021" s="676"/>
      <c r="D16021" s="677"/>
      <c r="E16021" s="676"/>
      <c r="F16021" s="677"/>
      <c r="G16021" s="676"/>
      <c r="H16021" s="677"/>
      <c r="I16021" s="676"/>
    </row>
    <row r="16022" spans="1:9" ht="18" hidden="1" customHeight="1">
      <c r="A16022" s="676"/>
      <c r="B16022" s="677"/>
      <c r="C16022" s="676"/>
      <c r="D16022" s="677"/>
      <c r="E16022" s="676"/>
      <c r="F16022" s="677"/>
      <c r="G16022" s="676"/>
      <c r="H16022" s="677"/>
      <c r="I16022" s="676"/>
    </row>
    <row r="16023" spans="1:9" ht="18" hidden="1" customHeight="1">
      <c r="A16023" s="676"/>
      <c r="B16023" s="677"/>
      <c r="C16023" s="676"/>
      <c r="D16023" s="677"/>
      <c r="E16023" s="676"/>
      <c r="F16023" s="677"/>
      <c r="G16023" s="676"/>
      <c r="H16023" s="677"/>
      <c r="I16023" s="676"/>
    </row>
    <row r="16024" spans="1:9" ht="18" hidden="1" customHeight="1">
      <c r="A16024" s="676"/>
      <c r="B16024" s="677"/>
      <c r="C16024" s="676"/>
      <c r="D16024" s="677"/>
      <c r="E16024" s="676"/>
      <c r="F16024" s="677"/>
      <c r="G16024" s="676"/>
      <c r="H16024" s="677"/>
      <c r="I16024" s="676"/>
    </row>
    <row r="16025" spans="1:9" ht="18" hidden="1" customHeight="1">
      <c r="A16025" s="676"/>
      <c r="B16025" s="677"/>
      <c r="C16025" s="676"/>
      <c r="D16025" s="677"/>
      <c r="E16025" s="676"/>
      <c r="F16025" s="677"/>
      <c r="G16025" s="676"/>
      <c r="H16025" s="677"/>
      <c r="I16025" s="676"/>
    </row>
    <row r="16026" spans="1:9" ht="18" hidden="1" customHeight="1">
      <c r="A16026" s="676"/>
      <c r="B16026" s="677"/>
      <c r="C16026" s="676"/>
      <c r="D16026" s="677"/>
      <c r="E16026" s="676"/>
      <c r="F16026" s="677"/>
      <c r="G16026" s="676"/>
      <c r="H16026" s="677"/>
      <c r="I16026" s="676"/>
    </row>
    <row r="16027" spans="1:9" ht="18" hidden="1" customHeight="1">
      <c r="A16027" s="676"/>
      <c r="B16027" s="677"/>
      <c r="C16027" s="676"/>
      <c r="D16027" s="677"/>
      <c r="E16027" s="676"/>
      <c r="F16027" s="677"/>
      <c r="G16027" s="676"/>
      <c r="H16027" s="677"/>
      <c r="I16027" s="676"/>
    </row>
    <row r="16028" spans="1:9" ht="18" hidden="1" customHeight="1">
      <c r="A16028" s="676"/>
      <c r="B16028" s="677"/>
      <c r="C16028" s="676"/>
      <c r="D16028" s="677"/>
      <c r="E16028" s="676"/>
      <c r="F16028" s="677"/>
      <c r="G16028" s="676"/>
      <c r="H16028" s="677"/>
      <c r="I16028" s="676"/>
    </row>
    <row r="16029" spans="1:9" ht="18" hidden="1" customHeight="1">
      <c r="A16029" s="676"/>
      <c r="B16029" s="677"/>
      <c r="C16029" s="676"/>
      <c r="D16029" s="677"/>
      <c r="E16029" s="676"/>
      <c r="F16029" s="677"/>
      <c r="G16029" s="676"/>
      <c r="H16029" s="677"/>
      <c r="I16029" s="676"/>
    </row>
    <row r="16030" spans="1:9" ht="18" hidden="1" customHeight="1">
      <c r="A16030" s="676"/>
      <c r="B16030" s="677"/>
      <c r="C16030" s="676"/>
      <c r="D16030" s="677"/>
      <c r="E16030" s="676"/>
      <c r="F16030" s="677"/>
      <c r="G16030" s="676"/>
      <c r="H16030" s="677"/>
      <c r="I16030" s="676"/>
    </row>
    <row r="16031" spans="1:9" ht="18" hidden="1" customHeight="1">
      <c r="A16031" s="676"/>
      <c r="B16031" s="677"/>
      <c r="C16031" s="676"/>
      <c r="D16031" s="677"/>
      <c r="E16031" s="676"/>
      <c r="F16031" s="677"/>
      <c r="G16031" s="676"/>
      <c r="H16031" s="677"/>
      <c r="I16031" s="676"/>
    </row>
    <row r="16032" spans="1:9" ht="18" hidden="1" customHeight="1">
      <c r="A16032" s="676"/>
      <c r="B16032" s="677"/>
      <c r="C16032" s="676"/>
      <c r="D16032" s="677"/>
      <c r="E16032" s="676"/>
      <c r="F16032" s="677"/>
      <c r="G16032" s="676"/>
      <c r="H16032" s="677"/>
      <c r="I16032" s="676"/>
    </row>
    <row r="16033" spans="1:9" ht="18" hidden="1" customHeight="1">
      <c r="A16033" s="676"/>
      <c r="B16033" s="677"/>
      <c r="C16033" s="676"/>
      <c r="D16033" s="677"/>
      <c r="E16033" s="676"/>
      <c r="F16033" s="677"/>
      <c r="G16033" s="676"/>
      <c r="H16033" s="677"/>
      <c r="I16033" s="676"/>
    </row>
    <row r="16034" spans="1:9" ht="18" hidden="1" customHeight="1">
      <c r="A16034" s="676"/>
      <c r="B16034" s="677"/>
      <c r="C16034" s="676"/>
      <c r="D16034" s="677"/>
      <c r="E16034" s="676"/>
      <c r="F16034" s="677"/>
      <c r="G16034" s="676"/>
      <c r="H16034" s="677"/>
      <c r="I16034" s="676"/>
    </row>
    <row r="16035" spans="1:9" ht="18" hidden="1" customHeight="1">
      <c r="A16035" s="676"/>
      <c r="B16035" s="677"/>
      <c r="C16035" s="676"/>
      <c r="D16035" s="677"/>
      <c r="E16035" s="676"/>
      <c r="F16035" s="677"/>
      <c r="G16035" s="676"/>
      <c r="H16035" s="677"/>
      <c r="I16035" s="676"/>
    </row>
    <row r="16036" spans="1:9" ht="18" hidden="1" customHeight="1">
      <c r="A16036" s="676"/>
      <c r="B16036" s="677"/>
      <c r="C16036" s="676"/>
      <c r="D16036" s="677"/>
      <c r="E16036" s="676"/>
      <c r="F16036" s="677"/>
      <c r="G16036" s="676"/>
      <c r="H16036" s="677"/>
      <c r="I16036" s="676"/>
    </row>
    <row r="16037" spans="1:9" ht="18" hidden="1" customHeight="1">
      <c r="A16037" s="676"/>
      <c r="B16037" s="677"/>
      <c r="C16037" s="676"/>
      <c r="D16037" s="677"/>
      <c r="E16037" s="676"/>
      <c r="F16037" s="677"/>
      <c r="G16037" s="676"/>
      <c r="H16037" s="677"/>
      <c r="I16037" s="676"/>
    </row>
    <row r="16038" spans="1:9" ht="18" hidden="1" customHeight="1">
      <c r="A16038" s="676"/>
      <c r="B16038" s="677"/>
      <c r="C16038" s="676"/>
      <c r="D16038" s="677"/>
      <c r="E16038" s="676"/>
      <c r="F16038" s="677"/>
      <c r="G16038" s="676"/>
      <c r="H16038" s="677"/>
      <c r="I16038" s="676"/>
    </row>
    <row r="16039" spans="1:9" ht="18" hidden="1" customHeight="1">
      <c r="A16039" s="676"/>
      <c r="B16039" s="677"/>
      <c r="C16039" s="676"/>
      <c r="D16039" s="677"/>
      <c r="E16039" s="676"/>
      <c r="F16039" s="677"/>
      <c r="G16039" s="676"/>
      <c r="H16039" s="677"/>
      <c r="I16039" s="676"/>
    </row>
    <row r="16040" spans="1:9" ht="18" hidden="1" customHeight="1">
      <c r="A16040" s="676"/>
      <c r="B16040" s="677"/>
      <c r="C16040" s="676"/>
      <c r="D16040" s="677"/>
      <c r="E16040" s="676"/>
      <c r="F16040" s="677"/>
      <c r="G16040" s="676"/>
      <c r="H16040" s="677"/>
      <c r="I16040" s="676"/>
    </row>
    <row r="16041" spans="1:9" ht="18" hidden="1" customHeight="1">
      <c r="A16041" s="676"/>
      <c r="B16041" s="677"/>
      <c r="C16041" s="676"/>
      <c r="D16041" s="677"/>
      <c r="E16041" s="676"/>
      <c r="F16041" s="677"/>
      <c r="G16041" s="676"/>
      <c r="H16041" s="677"/>
      <c r="I16041" s="676"/>
    </row>
    <row r="16042" spans="1:9" ht="18" hidden="1" customHeight="1">
      <c r="A16042" s="676"/>
      <c r="B16042" s="677"/>
      <c r="C16042" s="676"/>
      <c r="D16042" s="677"/>
      <c r="E16042" s="676"/>
      <c r="F16042" s="677"/>
      <c r="G16042" s="676"/>
      <c r="H16042" s="677"/>
      <c r="I16042" s="676"/>
    </row>
    <row r="16043" spans="1:9" ht="18" hidden="1" customHeight="1">
      <c r="A16043" s="676"/>
      <c r="B16043" s="677"/>
      <c r="C16043" s="676"/>
      <c r="D16043" s="677"/>
      <c r="E16043" s="676"/>
      <c r="F16043" s="677"/>
      <c r="G16043" s="676"/>
      <c r="H16043" s="677"/>
      <c r="I16043" s="676"/>
    </row>
    <row r="16044" spans="1:9" ht="18" hidden="1" customHeight="1">
      <c r="A16044" s="676"/>
      <c r="B16044" s="677"/>
      <c r="C16044" s="676"/>
      <c r="D16044" s="677"/>
      <c r="E16044" s="676"/>
      <c r="F16044" s="677"/>
      <c r="G16044" s="676"/>
      <c r="H16044" s="677"/>
      <c r="I16044" s="676"/>
    </row>
    <row r="16045" spans="1:9" ht="18" hidden="1" customHeight="1">
      <c r="A16045" s="676"/>
      <c r="B16045" s="677"/>
      <c r="C16045" s="676"/>
      <c r="D16045" s="677"/>
      <c r="E16045" s="676"/>
      <c r="F16045" s="677"/>
      <c r="G16045" s="676"/>
      <c r="H16045" s="677"/>
      <c r="I16045" s="676"/>
    </row>
    <row r="16046" spans="1:9" ht="18" hidden="1" customHeight="1">
      <c r="A16046" s="676"/>
      <c r="B16046" s="677"/>
      <c r="C16046" s="676"/>
      <c r="D16046" s="677"/>
      <c r="E16046" s="676"/>
      <c r="F16046" s="677"/>
      <c r="G16046" s="676"/>
      <c r="H16046" s="677"/>
      <c r="I16046" s="676"/>
    </row>
    <row r="16047" spans="1:9" ht="18" hidden="1" customHeight="1">
      <c r="A16047" s="676"/>
      <c r="B16047" s="677"/>
      <c r="C16047" s="676"/>
      <c r="D16047" s="677"/>
      <c r="E16047" s="676"/>
      <c r="F16047" s="677"/>
      <c r="G16047" s="676"/>
      <c r="H16047" s="677"/>
      <c r="I16047" s="676"/>
    </row>
    <row r="16048" spans="1:9" ht="18" hidden="1" customHeight="1">
      <c r="A16048" s="676"/>
      <c r="B16048" s="677"/>
      <c r="C16048" s="676"/>
      <c r="D16048" s="677"/>
      <c r="E16048" s="676"/>
      <c r="F16048" s="677"/>
      <c r="G16048" s="676"/>
      <c r="H16048" s="677"/>
      <c r="I16048" s="676"/>
    </row>
    <row r="16049" spans="1:9" ht="18" hidden="1" customHeight="1">
      <c r="A16049" s="676"/>
      <c r="B16049" s="677"/>
      <c r="C16049" s="676"/>
      <c r="D16049" s="677"/>
      <c r="E16049" s="676"/>
      <c r="F16049" s="677"/>
      <c r="G16049" s="676"/>
      <c r="H16049" s="677"/>
      <c r="I16049" s="676"/>
    </row>
    <row r="16050" spans="1:9" ht="18" hidden="1" customHeight="1">
      <c r="A16050" s="676"/>
      <c r="B16050" s="677"/>
      <c r="C16050" s="676"/>
      <c r="D16050" s="677"/>
      <c r="E16050" s="676"/>
      <c r="F16050" s="677"/>
      <c r="G16050" s="676"/>
      <c r="H16050" s="677"/>
      <c r="I16050" s="676"/>
    </row>
    <row r="16051" spans="1:9" ht="18" hidden="1" customHeight="1">
      <c r="A16051" s="676"/>
      <c r="B16051" s="677"/>
      <c r="C16051" s="676"/>
      <c r="D16051" s="677"/>
      <c r="E16051" s="676"/>
      <c r="F16051" s="677"/>
      <c r="G16051" s="676"/>
      <c r="H16051" s="677"/>
      <c r="I16051" s="676"/>
    </row>
    <row r="16052" spans="1:9" ht="18" hidden="1" customHeight="1">
      <c r="A16052" s="676"/>
      <c r="B16052" s="677"/>
      <c r="C16052" s="676"/>
      <c r="D16052" s="677"/>
      <c r="E16052" s="676"/>
      <c r="F16052" s="677"/>
      <c r="G16052" s="676"/>
      <c r="H16052" s="677"/>
      <c r="I16052" s="676"/>
    </row>
    <row r="16053" spans="1:9" ht="18" hidden="1" customHeight="1">
      <c r="A16053" s="676"/>
      <c r="B16053" s="677"/>
      <c r="C16053" s="676"/>
      <c r="D16053" s="677"/>
      <c r="E16053" s="676"/>
      <c r="F16053" s="677"/>
      <c r="G16053" s="676"/>
      <c r="H16053" s="677"/>
      <c r="I16053" s="676"/>
    </row>
    <row r="16054" spans="1:9" ht="18" hidden="1" customHeight="1">
      <c r="A16054" s="676"/>
      <c r="B16054" s="677"/>
      <c r="C16054" s="676"/>
      <c r="D16054" s="677"/>
      <c r="E16054" s="676"/>
      <c r="F16054" s="677"/>
      <c r="G16054" s="676"/>
      <c r="H16054" s="677"/>
      <c r="I16054" s="676"/>
    </row>
    <row r="16055" spans="1:9" ht="18" hidden="1" customHeight="1">
      <c r="A16055" s="676"/>
      <c r="B16055" s="677"/>
      <c r="C16055" s="676"/>
      <c r="D16055" s="677"/>
      <c r="E16055" s="676"/>
      <c r="F16055" s="677"/>
      <c r="G16055" s="676"/>
      <c r="H16055" s="677"/>
      <c r="I16055" s="676"/>
    </row>
    <row r="16056" spans="1:9" ht="18" hidden="1" customHeight="1">
      <c r="A16056" s="676"/>
      <c r="B16056" s="677"/>
      <c r="C16056" s="676"/>
      <c r="D16056" s="677"/>
      <c r="E16056" s="676"/>
      <c r="F16056" s="677"/>
      <c r="G16056" s="676"/>
      <c r="H16056" s="677"/>
      <c r="I16056" s="676"/>
    </row>
    <row r="16057" spans="1:9" ht="18" hidden="1" customHeight="1">
      <c r="A16057" s="676"/>
      <c r="B16057" s="677"/>
      <c r="C16057" s="676"/>
      <c r="D16057" s="677"/>
      <c r="E16057" s="676"/>
      <c r="F16057" s="677"/>
      <c r="G16057" s="676"/>
      <c r="H16057" s="677"/>
      <c r="I16057" s="676"/>
    </row>
    <row r="16058" spans="1:9" ht="18" hidden="1" customHeight="1">
      <c r="A16058" s="676"/>
      <c r="B16058" s="677"/>
      <c r="C16058" s="676"/>
      <c r="D16058" s="677"/>
      <c r="E16058" s="676"/>
      <c r="F16058" s="677"/>
      <c r="G16058" s="676"/>
      <c r="H16058" s="677"/>
      <c r="I16058" s="676"/>
    </row>
    <row r="16059" spans="1:9" ht="18" hidden="1" customHeight="1">
      <c r="A16059" s="676"/>
      <c r="B16059" s="677"/>
      <c r="C16059" s="676"/>
      <c r="D16059" s="677"/>
      <c r="E16059" s="676"/>
      <c r="F16059" s="677"/>
      <c r="G16059" s="676"/>
      <c r="H16059" s="677"/>
      <c r="I16059" s="676"/>
    </row>
    <row r="16060" spans="1:9" ht="18" hidden="1" customHeight="1">
      <c r="A16060" s="676"/>
      <c r="B16060" s="677"/>
      <c r="C16060" s="676"/>
      <c r="D16060" s="677"/>
      <c r="E16060" s="676"/>
      <c r="F16060" s="677"/>
      <c r="G16060" s="676"/>
      <c r="H16060" s="677"/>
      <c r="I16060" s="676"/>
    </row>
    <row r="16061" spans="1:9" ht="18" hidden="1" customHeight="1">
      <c r="A16061" s="676"/>
      <c r="B16061" s="677"/>
      <c r="C16061" s="676"/>
      <c r="D16061" s="677"/>
      <c r="E16061" s="676"/>
      <c r="F16061" s="677"/>
      <c r="G16061" s="676"/>
      <c r="H16061" s="677"/>
      <c r="I16061" s="676"/>
    </row>
    <row r="16062" spans="1:9" ht="18" hidden="1" customHeight="1">
      <c r="A16062" s="676"/>
      <c r="B16062" s="677"/>
      <c r="C16062" s="676"/>
      <c r="D16062" s="677"/>
      <c r="E16062" s="676"/>
      <c r="F16062" s="677"/>
      <c r="G16062" s="676"/>
      <c r="H16062" s="677"/>
      <c r="I16062" s="676"/>
    </row>
    <row r="16063" spans="1:9" ht="18" hidden="1" customHeight="1">
      <c r="A16063" s="676"/>
      <c r="B16063" s="677"/>
      <c r="C16063" s="676"/>
      <c r="D16063" s="677"/>
      <c r="E16063" s="676"/>
      <c r="F16063" s="677"/>
      <c r="G16063" s="676"/>
      <c r="H16063" s="677"/>
      <c r="I16063" s="676"/>
    </row>
    <row r="16064" spans="1:9" ht="18" hidden="1" customHeight="1">
      <c r="A16064" s="676"/>
      <c r="B16064" s="677"/>
      <c r="C16064" s="676"/>
      <c r="D16064" s="677"/>
      <c r="E16064" s="676"/>
      <c r="F16064" s="677"/>
      <c r="G16064" s="676"/>
      <c r="H16064" s="677"/>
      <c r="I16064" s="676"/>
    </row>
    <row r="16065" spans="1:9" ht="18" hidden="1" customHeight="1">
      <c r="A16065" s="676"/>
      <c r="B16065" s="677"/>
      <c r="C16065" s="676"/>
      <c r="D16065" s="677"/>
      <c r="E16065" s="676"/>
      <c r="F16065" s="677"/>
      <c r="G16065" s="676"/>
      <c r="H16065" s="677"/>
      <c r="I16065" s="676"/>
    </row>
    <row r="16066" spans="1:9" ht="18" hidden="1" customHeight="1">
      <c r="A16066" s="676"/>
      <c r="B16066" s="677"/>
      <c r="C16066" s="676"/>
      <c r="D16066" s="677"/>
      <c r="E16066" s="676"/>
      <c r="F16066" s="677"/>
      <c r="G16066" s="676"/>
      <c r="H16066" s="677"/>
      <c r="I16066" s="676"/>
    </row>
    <row r="16067" spans="1:9" ht="18" hidden="1" customHeight="1">
      <c r="A16067" s="676"/>
      <c r="B16067" s="677"/>
      <c r="C16067" s="676"/>
      <c r="D16067" s="677"/>
      <c r="E16067" s="676"/>
      <c r="F16067" s="677"/>
      <c r="G16067" s="676"/>
      <c r="H16067" s="677"/>
      <c r="I16067" s="676"/>
    </row>
    <row r="16068" spans="1:9" ht="18" hidden="1" customHeight="1">
      <c r="A16068" s="676"/>
      <c r="B16068" s="677"/>
      <c r="C16068" s="676"/>
      <c r="D16068" s="677"/>
      <c r="E16068" s="676"/>
      <c r="F16068" s="677"/>
      <c r="G16068" s="676"/>
      <c r="H16068" s="677"/>
      <c r="I16068" s="676"/>
    </row>
    <row r="16069" spans="1:9" ht="18" hidden="1" customHeight="1">
      <c r="A16069" s="676"/>
      <c r="B16069" s="677"/>
      <c r="C16069" s="676"/>
      <c r="D16069" s="677"/>
      <c r="E16069" s="676"/>
      <c r="F16069" s="677"/>
      <c r="G16069" s="676"/>
      <c r="H16069" s="677"/>
      <c r="I16069" s="676"/>
    </row>
    <row r="16070" spans="1:9" ht="18" hidden="1" customHeight="1">
      <c r="A16070" s="676"/>
      <c r="B16070" s="677"/>
      <c r="C16070" s="676"/>
      <c r="D16070" s="677"/>
      <c r="E16070" s="676"/>
      <c r="F16070" s="677"/>
      <c r="G16070" s="676"/>
      <c r="H16070" s="677"/>
      <c r="I16070" s="676"/>
    </row>
    <row r="16071" spans="1:9" ht="18" hidden="1" customHeight="1">
      <c r="A16071" s="676"/>
      <c r="B16071" s="677"/>
      <c r="C16071" s="676"/>
      <c r="D16071" s="677"/>
      <c r="E16071" s="676"/>
      <c r="F16071" s="677"/>
      <c r="G16071" s="676"/>
      <c r="H16071" s="677"/>
      <c r="I16071" s="676"/>
    </row>
    <row r="16072" spans="1:9" ht="18" hidden="1" customHeight="1">
      <c r="A16072" s="676"/>
      <c r="B16072" s="677"/>
      <c r="C16072" s="676"/>
      <c r="D16072" s="677"/>
      <c r="E16072" s="676"/>
      <c r="F16072" s="677"/>
      <c r="G16072" s="676"/>
      <c r="H16072" s="677"/>
      <c r="I16072" s="676"/>
    </row>
    <row r="16073" spans="1:9" ht="18" hidden="1" customHeight="1">
      <c r="A16073" s="676"/>
      <c r="B16073" s="677"/>
      <c r="C16073" s="676"/>
      <c r="D16073" s="677"/>
      <c r="E16073" s="676"/>
      <c r="F16073" s="677"/>
      <c r="G16073" s="676"/>
      <c r="H16073" s="677"/>
      <c r="I16073" s="676"/>
    </row>
    <row r="16074" spans="1:9" ht="18" hidden="1" customHeight="1">
      <c r="A16074" s="676"/>
      <c r="B16074" s="677"/>
      <c r="C16074" s="676"/>
      <c r="D16074" s="677"/>
      <c r="E16074" s="676"/>
      <c r="F16074" s="677"/>
      <c r="G16074" s="676"/>
      <c r="H16074" s="677"/>
      <c r="I16074" s="676"/>
    </row>
    <row r="16075" spans="1:9" ht="18" hidden="1" customHeight="1">
      <c r="A16075" s="676"/>
      <c r="B16075" s="677"/>
      <c r="C16075" s="676"/>
      <c r="D16075" s="677"/>
      <c r="E16075" s="676"/>
      <c r="F16075" s="677"/>
      <c r="G16075" s="676"/>
      <c r="H16075" s="677"/>
      <c r="I16075" s="676"/>
    </row>
    <row r="16076" spans="1:9" ht="18" hidden="1" customHeight="1">
      <c r="A16076" s="676"/>
      <c r="B16076" s="677"/>
      <c r="C16076" s="676"/>
      <c r="D16076" s="677"/>
      <c r="E16076" s="676"/>
      <c r="F16076" s="677"/>
      <c r="G16076" s="676"/>
      <c r="H16076" s="677"/>
      <c r="I16076" s="676"/>
    </row>
    <row r="16077" spans="1:9" ht="18" hidden="1" customHeight="1">
      <c r="A16077" s="676"/>
      <c r="B16077" s="677"/>
      <c r="C16077" s="676"/>
      <c r="D16077" s="677"/>
      <c r="E16077" s="676"/>
      <c r="F16077" s="677"/>
      <c r="G16077" s="676"/>
      <c r="H16077" s="677"/>
      <c r="I16077" s="676"/>
    </row>
    <row r="16078" spans="1:9" ht="18" hidden="1" customHeight="1">
      <c r="A16078" s="676"/>
      <c r="B16078" s="677"/>
      <c r="C16078" s="676"/>
      <c r="D16078" s="677"/>
      <c r="E16078" s="676"/>
      <c r="F16078" s="677"/>
      <c r="G16078" s="676"/>
      <c r="H16078" s="677"/>
      <c r="I16078" s="676"/>
    </row>
    <row r="16079" spans="1:9" ht="18" hidden="1" customHeight="1">
      <c r="A16079" s="676"/>
      <c r="B16079" s="677"/>
      <c r="C16079" s="676"/>
      <c r="D16079" s="677"/>
      <c r="E16079" s="676"/>
      <c r="F16079" s="677"/>
      <c r="G16079" s="676"/>
      <c r="H16079" s="677"/>
      <c r="I16079" s="676"/>
    </row>
    <row r="16080" spans="1:9" ht="18" hidden="1" customHeight="1">
      <c r="A16080" s="676"/>
      <c r="B16080" s="677"/>
      <c r="C16080" s="676"/>
      <c r="D16080" s="677"/>
      <c r="E16080" s="676"/>
      <c r="F16080" s="677"/>
      <c r="G16080" s="676"/>
      <c r="H16080" s="677"/>
      <c r="I16080" s="676"/>
    </row>
    <row r="16081" spans="1:9" ht="18" hidden="1" customHeight="1">
      <c r="A16081" s="676"/>
      <c r="B16081" s="677"/>
      <c r="C16081" s="676"/>
      <c r="D16081" s="677"/>
      <c r="E16081" s="676"/>
      <c r="F16081" s="677"/>
      <c r="G16081" s="676"/>
      <c r="H16081" s="677"/>
      <c r="I16081" s="676"/>
    </row>
    <row r="16082" spans="1:9" ht="18" hidden="1" customHeight="1">
      <c r="A16082" s="676"/>
      <c r="B16082" s="677"/>
      <c r="C16082" s="676"/>
      <c r="D16082" s="677"/>
      <c r="E16082" s="676"/>
      <c r="F16082" s="677"/>
      <c r="G16082" s="676"/>
      <c r="H16082" s="677"/>
      <c r="I16082" s="676"/>
    </row>
    <row r="16083" spans="1:9" ht="18" hidden="1" customHeight="1">
      <c r="A16083" s="676"/>
      <c r="B16083" s="677"/>
      <c r="C16083" s="676"/>
      <c r="D16083" s="677"/>
      <c r="E16083" s="676"/>
      <c r="F16083" s="677"/>
      <c r="G16083" s="676"/>
      <c r="H16083" s="677"/>
      <c r="I16083" s="676"/>
    </row>
    <row r="16084" spans="1:9" ht="18" hidden="1" customHeight="1">
      <c r="A16084" s="676"/>
      <c r="B16084" s="677"/>
      <c r="C16084" s="676"/>
      <c r="D16084" s="677"/>
      <c r="E16084" s="676"/>
      <c r="F16084" s="677"/>
      <c r="G16084" s="676"/>
      <c r="H16084" s="677"/>
      <c r="I16084" s="676"/>
    </row>
    <row r="16085" spans="1:9" ht="18" hidden="1" customHeight="1">
      <c r="A16085" s="676"/>
      <c r="B16085" s="677"/>
      <c r="C16085" s="676"/>
      <c r="D16085" s="677"/>
      <c r="E16085" s="676"/>
      <c r="F16085" s="677"/>
      <c r="G16085" s="676"/>
      <c r="H16085" s="677"/>
      <c r="I16085" s="676"/>
    </row>
    <row r="16086" spans="1:9" ht="18" hidden="1" customHeight="1">
      <c r="A16086" s="676"/>
      <c r="B16086" s="677"/>
      <c r="C16086" s="676"/>
      <c r="D16086" s="677"/>
      <c r="E16086" s="676"/>
      <c r="F16086" s="677"/>
      <c r="G16086" s="676"/>
      <c r="H16086" s="677"/>
      <c r="I16086" s="676"/>
    </row>
    <row r="16087" spans="1:9" ht="18" hidden="1" customHeight="1">
      <c r="A16087" s="676"/>
      <c r="B16087" s="677"/>
      <c r="C16087" s="676"/>
      <c r="D16087" s="677"/>
      <c r="E16087" s="676"/>
      <c r="F16087" s="677"/>
      <c r="G16087" s="676"/>
      <c r="H16087" s="677"/>
      <c r="I16087" s="676"/>
    </row>
    <row r="16088" spans="1:9" ht="18" hidden="1" customHeight="1">
      <c r="A16088" s="676"/>
      <c r="B16088" s="677"/>
      <c r="C16088" s="676"/>
      <c r="D16088" s="677"/>
      <c r="E16088" s="676"/>
      <c r="F16088" s="677"/>
      <c r="G16088" s="676"/>
      <c r="H16088" s="677"/>
      <c r="I16088" s="676"/>
    </row>
    <row r="16089" spans="1:9" ht="18" hidden="1" customHeight="1">
      <c r="A16089" s="676"/>
      <c r="B16089" s="677"/>
      <c r="C16089" s="676"/>
      <c r="D16089" s="677"/>
      <c r="E16089" s="676"/>
      <c r="F16089" s="677"/>
      <c r="G16089" s="676"/>
      <c r="H16089" s="677"/>
      <c r="I16089" s="676"/>
    </row>
    <row r="16090" spans="1:9" ht="18" hidden="1" customHeight="1">
      <c r="A16090" s="676"/>
      <c r="B16090" s="677"/>
      <c r="C16090" s="676"/>
      <c r="D16090" s="677"/>
      <c r="E16090" s="676"/>
      <c r="F16090" s="677"/>
      <c r="G16090" s="676"/>
      <c r="H16090" s="677"/>
      <c r="I16090" s="676"/>
    </row>
    <row r="16091" spans="1:9" ht="18" hidden="1" customHeight="1">
      <c r="A16091" s="676"/>
      <c r="B16091" s="677"/>
      <c r="C16091" s="676"/>
      <c r="D16091" s="677"/>
      <c r="E16091" s="676"/>
      <c r="F16091" s="677"/>
      <c r="G16091" s="676"/>
      <c r="H16091" s="677"/>
      <c r="I16091" s="676"/>
    </row>
    <row r="16092" spans="1:9" ht="18" hidden="1" customHeight="1">
      <c r="A16092" s="676"/>
      <c r="B16092" s="677"/>
      <c r="C16092" s="676"/>
      <c r="D16092" s="677"/>
      <c r="E16092" s="676"/>
      <c r="F16092" s="677"/>
      <c r="G16092" s="676"/>
      <c r="H16092" s="677"/>
      <c r="I16092" s="676"/>
    </row>
    <row r="16093" spans="1:9" ht="18" hidden="1" customHeight="1">
      <c r="A16093" s="676"/>
      <c r="B16093" s="677"/>
      <c r="C16093" s="676"/>
      <c r="D16093" s="677"/>
      <c r="E16093" s="676"/>
      <c r="F16093" s="677"/>
      <c r="G16093" s="676"/>
      <c r="H16093" s="677"/>
      <c r="I16093" s="676"/>
    </row>
    <row r="16094" spans="1:9" ht="18" hidden="1" customHeight="1">
      <c r="A16094" s="676"/>
      <c r="B16094" s="677"/>
      <c r="C16094" s="676"/>
      <c r="D16094" s="677"/>
      <c r="E16094" s="676"/>
      <c r="F16094" s="677"/>
      <c r="G16094" s="676"/>
      <c r="H16094" s="677"/>
      <c r="I16094" s="676"/>
    </row>
    <row r="16095" spans="1:9" ht="18" hidden="1" customHeight="1">
      <c r="A16095" s="676"/>
      <c r="B16095" s="677"/>
      <c r="C16095" s="676"/>
      <c r="D16095" s="677"/>
      <c r="E16095" s="676"/>
      <c r="F16095" s="677"/>
      <c r="G16095" s="676"/>
      <c r="H16095" s="677"/>
      <c r="I16095" s="676"/>
    </row>
    <row r="16096" spans="1:9" ht="18" hidden="1" customHeight="1">
      <c r="A16096" s="676"/>
      <c r="B16096" s="677"/>
      <c r="C16096" s="676"/>
      <c r="D16096" s="677"/>
      <c r="E16096" s="676"/>
      <c r="F16096" s="677"/>
      <c r="G16096" s="676"/>
      <c r="H16096" s="677"/>
      <c r="I16096" s="676"/>
    </row>
    <row r="16097" spans="1:9" ht="18" hidden="1" customHeight="1">
      <c r="A16097" s="676"/>
      <c r="B16097" s="677"/>
      <c r="C16097" s="676"/>
      <c r="D16097" s="677"/>
      <c r="E16097" s="676"/>
      <c r="F16097" s="677"/>
      <c r="G16097" s="676"/>
      <c r="H16097" s="677"/>
      <c r="I16097" s="676"/>
    </row>
    <row r="16098" spans="1:9" ht="18" hidden="1" customHeight="1">
      <c r="A16098" s="676"/>
      <c r="B16098" s="677"/>
      <c r="C16098" s="676"/>
      <c r="D16098" s="677"/>
      <c r="E16098" s="676"/>
      <c r="F16098" s="677"/>
      <c r="G16098" s="676"/>
      <c r="H16098" s="677"/>
      <c r="I16098" s="676"/>
    </row>
    <row r="16099" spans="1:9" ht="18" hidden="1" customHeight="1">
      <c r="A16099" s="676"/>
      <c r="B16099" s="677"/>
      <c r="C16099" s="676"/>
      <c r="D16099" s="677"/>
      <c r="E16099" s="676"/>
      <c r="F16099" s="677"/>
      <c r="G16099" s="676"/>
      <c r="H16099" s="677"/>
      <c r="I16099" s="676"/>
    </row>
    <row r="16100" spans="1:9" ht="18" hidden="1" customHeight="1">
      <c r="A16100" s="676"/>
      <c r="B16100" s="677"/>
      <c r="C16100" s="676"/>
      <c r="D16100" s="677"/>
      <c r="E16100" s="676"/>
      <c r="F16100" s="677"/>
      <c r="G16100" s="676"/>
      <c r="H16100" s="677"/>
      <c r="I16100" s="676"/>
    </row>
    <row r="16101" spans="1:9" ht="18" hidden="1" customHeight="1">
      <c r="A16101" s="676"/>
      <c r="B16101" s="677"/>
      <c r="C16101" s="676"/>
      <c r="D16101" s="677"/>
      <c r="E16101" s="676"/>
      <c r="F16101" s="677"/>
      <c r="G16101" s="676"/>
      <c r="H16101" s="677"/>
      <c r="I16101" s="676"/>
    </row>
    <row r="16102" spans="1:9" ht="18" hidden="1" customHeight="1">
      <c r="A16102" s="676"/>
      <c r="B16102" s="677"/>
      <c r="C16102" s="676"/>
      <c r="D16102" s="677"/>
      <c r="E16102" s="676"/>
      <c r="F16102" s="677"/>
      <c r="G16102" s="676"/>
      <c r="H16102" s="677"/>
      <c r="I16102" s="676"/>
    </row>
    <row r="16103" spans="1:9" ht="18" hidden="1" customHeight="1">
      <c r="A16103" s="676"/>
      <c r="B16103" s="677"/>
      <c r="C16103" s="676"/>
      <c r="D16103" s="677"/>
      <c r="E16103" s="676"/>
      <c r="F16103" s="677"/>
      <c r="G16103" s="676"/>
      <c r="H16103" s="677"/>
      <c r="I16103" s="676"/>
    </row>
    <row r="16104" spans="1:9" ht="18" hidden="1" customHeight="1">
      <c r="A16104" s="676"/>
      <c r="B16104" s="677"/>
      <c r="C16104" s="676"/>
      <c r="D16104" s="677"/>
      <c r="E16104" s="676"/>
      <c r="F16104" s="677"/>
      <c r="G16104" s="676"/>
      <c r="H16104" s="677"/>
      <c r="I16104" s="676"/>
    </row>
    <row r="16105" spans="1:9" ht="18" hidden="1" customHeight="1">
      <c r="A16105" s="676"/>
      <c r="B16105" s="677"/>
      <c r="C16105" s="676"/>
      <c r="D16105" s="677"/>
      <c r="E16105" s="676"/>
      <c r="F16105" s="677"/>
      <c r="G16105" s="676"/>
      <c r="H16105" s="677"/>
      <c r="I16105" s="676"/>
    </row>
    <row r="16106" spans="1:9" ht="18" hidden="1" customHeight="1">
      <c r="A16106" s="676"/>
      <c r="B16106" s="677"/>
      <c r="C16106" s="676"/>
      <c r="D16106" s="677"/>
      <c r="E16106" s="676"/>
      <c r="F16106" s="677"/>
      <c r="G16106" s="676"/>
      <c r="H16106" s="677"/>
      <c r="I16106" s="676"/>
    </row>
    <row r="16107" spans="1:9" ht="18" hidden="1" customHeight="1">
      <c r="A16107" s="676"/>
      <c r="B16107" s="677"/>
      <c r="C16107" s="676"/>
      <c r="D16107" s="677"/>
      <c r="E16107" s="676"/>
      <c r="F16107" s="677"/>
      <c r="G16107" s="676"/>
      <c r="H16107" s="677"/>
      <c r="I16107" s="676"/>
    </row>
    <row r="16108" spans="1:9" ht="18" hidden="1" customHeight="1">
      <c r="A16108" s="676"/>
      <c r="B16108" s="677"/>
      <c r="C16108" s="676"/>
      <c r="D16108" s="677"/>
      <c r="E16108" s="676"/>
      <c r="F16108" s="677"/>
      <c r="G16108" s="676"/>
      <c r="H16108" s="677"/>
      <c r="I16108" s="676"/>
    </row>
    <row r="16109" spans="1:9" ht="18" hidden="1" customHeight="1">
      <c r="A16109" s="676"/>
      <c r="B16109" s="677"/>
      <c r="C16109" s="676"/>
      <c r="D16109" s="677"/>
      <c r="E16109" s="676"/>
      <c r="F16109" s="677"/>
      <c r="G16109" s="676"/>
      <c r="H16109" s="677"/>
      <c r="I16109" s="676"/>
    </row>
    <row r="16110" spans="1:9" ht="18" hidden="1" customHeight="1">
      <c r="A16110" s="676"/>
      <c r="B16110" s="677"/>
      <c r="C16110" s="676"/>
      <c r="D16110" s="677"/>
      <c r="E16110" s="676"/>
      <c r="F16110" s="677"/>
      <c r="G16110" s="676"/>
      <c r="H16110" s="677"/>
      <c r="I16110" s="676"/>
    </row>
    <row r="16111" spans="1:9" ht="18" hidden="1" customHeight="1">
      <c r="A16111" s="676"/>
      <c r="B16111" s="677"/>
      <c r="C16111" s="676"/>
      <c r="D16111" s="677"/>
      <c r="E16111" s="676"/>
      <c r="F16111" s="677"/>
      <c r="G16111" s="676"/>
      <c r="H16111" s="677"/>
      <c r="I16111" s="676"/>
    </row>
    <row r="16112" spans="1:9" ht="18" hidden="1" customHeight="1">
      <c r="A16112" s="676"/>
      <c r="B16112" s="677"/>
      <c r="C16112" s="676"/>
      <c r="D16112" s="677"/>
      <c r="E16112" s="676"/>
      <c r="F16112" s="677"/>
      <c r="G16112" s="676"/>
      <c r="H16112" s="677"/>
      <c r="I16112" s="676"/>
    </row>
    <row r="16113" spans="1:9" ht="18" hidden="1" customHeight="1">
      <c r="A16113" s="676"/>
      <c r="B16113" s="677"/>
      <c r="C16113" s="676"/>
      <c r="D16113" s="677"/>
      <c r="E16113" s="676"/>
      <c r="F16113" s="677"/>
      <c r="G16113" s="676"/>
      <c r="H16113" s="677"/>
      <c r="I16113" s="676"/>
    </row>
    <row r="16114" spans="1:9" ht="18" hidden="1" customHeight="1">
      <c r="A16114" s="676"/>
      <c r="B16114" s="677"/>
      <c r="C16114" s="676"/>
      <c r="D16114" s="677"/>
      <c r="E16114" s="676"/>
      <c r="F16114" s="677"/>
      <c r="G16114" s="676"/>
      <c r="H16114" s="677"/>
      <c r="I16114" s="676"/>
    </row>
    <row r="16115" spans="1:9" ht="18" hidden="1" customHeight="1">
      <c r="A16115" s="676"/>
      <c r="B16115" s="677"/>
      <c r="C16115" s="676"/>
      <c r="D16115" s="677"/>
      <c r="E16115" s="676"/>
      <c r="F16115" s="677"/>
      <c r="G16115" s="676"/>
      <c r="H16115" s="677"/>
      <c r="I16115" s="676"/>
    </row>
    <row r="16116" spans="1:9" ht="18" hidden="1" customHeight="1">
      <c r="A16116" s="676"/>
      <c r="B16116" s="677"/>
      <c r="C16116" s="676"/>
      <c r="D16116" s="677"/>
      <c r="E16116" s="676"/>
      <c r="F16116" s="677"/>
      <c r="G16116" s="676"/>
      <c r="H16116" s="677"/>
      <c r="I16116" s="676"/>
    </row>
    <row r="16117" spans="1:9" ht="18" hidden="1" customHeight="1">
      <c r="A16117" s="676"/>
      <c r="B16117" s="677"/>
      <c r="C16117" s="676"/>
      <c r="D16117" s="677"/>
      <c r="E16117" s="676"/>
      <c r="F16117" s="677"/>
      <c r="G16117" s="676"/>
      <c r="H16117" s="677"/>
      <c r="I16117" s="676"/>
    </row>
    <row r="16118" spans="1:9" ht="18" hidden="1" customHeight="1">
      <c r="A16118" s="676"/>
      <c r="B16118" s="677"/>
      <c r="C16118" s="676"/>
      <c r="D16118" s="677"/>
      <c r="E16118" s="676"/>
      <c r="F16118" s="677"/>
      <c r="G16118" s="676"/>
      <c r="H16118" s="677"/>
      <c r="I16118" s="676"/>
    </row>
    <row r="16119" spans="1:9" ht="18" hidden="1" customHeight="1">
      <c r="A16119" s="676"/>
      <c r="B16119" s="677"/>
      <c r="C16119" s="676"/>
      <c r="D16119" s="677"/>
      <c r="E16119" s="676"/>
      <c r="F16119" s="677"/>
      <c r="G16119" s="676"/>
      <c r="H16119" s="677"/>
      <c r="I16119" s="676"/>
    </row>
    <row r="16120" spans="1:9" ht="18" hidden="1" customHeight="1">
      <c r="A16120" s="676"/>
      <c r="B16120" s="677"/>
      <c r="C16120" s="676"/>
      <c r="D16120" s="677"/>
      <c r="E16120" s="676"/>
      <c r="F16120" s="677"/>
      <c r="G16120" s="676"/>
      <c r="H16120" s="677"/>
      <c r="I16120" s="676"/>
    </row>
    <row r="16121" spans="1:9" ht="18" hidden="1" customHeight="1">
      <c r="A16121" s="676"/>
      <c r="B16121" s="677"/>
      <c r="C16121" s="676"/>
      <c r="D16121" s="677"/>
      <c r="E16121" s="676"/>
      <c r="F16121" s="677"/>
      <c r="G16121" s="676"/>
      <c r="H16121" s="677"/>
      <c r="I16121" s="676"/>
    </row>
    <row r="16122" spans="1:9" ht="18" hidden="1" customHeight="1">
      <c r="A16122" s="676"/>
      <c r="B16122" s="677"/>
      <c r="C16122" s="676"/>
      <c r="D16122" s="677"/>
      <c r="E16122" s="676"/>
      <c r="F16122" s="677"/>
      <c r="G16122" s="676"/>
      <c r="H16122" s="677"/>
      <c r="I16122" s="676"/>
    </row>
    <row r="16123" spans="1:9" ht="18" hidden="1" customHeight="1">
      <c r="A16123" s="676"/>
      <c r="B16123" s="677"/>
      <c r="C16123" s="676"/>
      <c r="D16123" s="677"/>
      <c r="E16123" s="676"/>
      <c r="F16123" s="677"/>
      <c r="G16123" s="676"/>
      <c r="H16123" s="677"/>
      <c r="I16123" s="676"/>
    </row>
    <row r="16124" spans="1:9" ht="18" hidden="1" customHeight="1">
      <c r="A16124" s="676"/>
      <c r="B16124" s="677"/>
      <c r="C16124" s="676"/>
      <c r="D16124" s="677"/>
      <c r="E16124" s="676"/>
      <c r="F16124" s="677"/>
      <c r="G16124" s="676"/>
      <c r="H16124" s="677"/>
      <c r="I16124" s="676"/>
    </row>
    <row r="16125" spans="1:9" ht="18" hidden="1" customHeight="1">
      <c r="A16125" s="676"/>
      <c r="B16125" s="677"/>
      <c r="C16125" s="676"/>
      <c r="D16125" s="677"/>
      <c r="E16125" s="676"/>
      <c r="F16125" s="677"/>
      <c r="G16125" s="676"/>
      <c r="H16125" s="677"/>
      <c r="I16125" s="676"/>
    </row>
    <row r="16126" spans="1:9" ht="18" hidden="1" customHeight="1">
      <c r="A16126" s="676"/>
      <c r="B16126" s="677"/>
      <c r="C16126" s="676"/>
      <c r="D16126" s="677"/>
      <c r="E16126" s="676"/>
      <c r="F16126" s="677"/>
      <c r="G16126" s="676"/>
      <c r="H16126" s="677"/>
      <c r="I16126" s="676"/>
    </row>
    <row r="16127" spans="1:9" ht="18" hidden="1" customHeight="1">
      <c r="A16127" s="676"/>
      <c r="B16127" s="677"/>
      <c r="C16127" s="676"/>
      <c r="D16127" s="677"/>
      <c r="E16127" s="676"/>
      <c r="F16127" s="677"/>
      <c r="G16127" s="676"/>
      <c r="H16127" s="677"/>
      <c r="I16127" s="676"/>
    </row>
    <row r="16128" spans="1:9" ht="18" hidden="1" customHeight="1">
      <c r="A16128" s="676"/>
      <c r="B16128" s="677"/>
      <c r="C16128" s="676"/>
      <c r="D16128" s="677"/>
      <c r="E16128" s="676"/>
      <c r="F16128" s="677"/>
      <c r="G16128" s="676"/>
      <c r="H16128" s="677"/>
      <c r="I16128" s="676"/>
    </row>
    <row r="16129" spans="1:9" ht="18" hidden="1" customHeight="1">
      <c r="A16129" s="676"/>
      <c r="B16129" s="677"/>
      <c r="C16129" s="676"/>
      <c r="D16129" s="677"/>
      <c r="E16129" s="676"/>
      <c r="F16129" s="677"/>
      <c r="G16129" s="676"/>
      <c r="H16129" s="677"/>
      <c r="I16129" s="676"/>
    </row>
    <row r="16130" spans="1:9" ht="18" hidden="1" customHeight="1">
      <c r="A16130" s="676"/>
      <c r="B16130" s="677"/>
      <c r="C16130" s="676"/>
      <c r="D16130" s="677"/>
      <c r="E16130" s="676"/>
      <c r="F16130" s="677"/>
      <c r="G16130" s="676"/>
      <c r="H16130" s="677"/>
      <c r="I16130" s="676"/>
    </row>
    <row r="16131" spans="1:9" ht="18" hidden="1" customHeight="1">
      <c r="A16131" s="676"/>
      <c r="B16131" s="677"/>
      <c r="C16131" s="676"/>
      <c r="D16131" s="677"/>
      <c r="E16131" s="676"/>
      <c r="F16131" s="677"/>
      <c r="G16131" s="676"/>
      <c r="H16131" s="677"/>
      <c r="I16131" s="676"/>
    </row>
    <row r="16132" spans="1:9" ht="18" hidden="1" customHeight="1">
      <c r="A16132" s="676"/>
      <c r="B16132" s="677"/>
      <c r="C16132" s="676"/>
      <c r="D16132" s="677"/>
      <c r="E16132" s="676"/>
      <c r="F16132" s="677"/>
      <c r="G16132" s="676"/>
      <c r="H16132" s="677"/>
      <c r="I16132" s="676"/>
    </row>
    <row r="16133" spans="1:9" ht="18" hidden="1" customHeight="1">
      <c r="A16133" s="676"/>
      <c r="B16133" s="677"/>
      <c r="C16133" s="676"/>
      <c r="D16133" s="677"/>
      <c r="E16133" s="676"/>
      <c r="F16133" s="677"/>
      <c r="G16133" s="676"/>
      <c r="H16133" s="677"/>
      <c r="I16133" s="676"/>
    </row>
    <row r="16134" spans="1:9" ht="18" hidden="1" customHeight="1">
      <c r="A16134" s="676"/>
      <c r="B16134" s="677"/>
      <c r="C16134" s="676"/>
      <c r="D16134" s="677"/>
      <c r="E16134" s="676"/>
      <c r="F16134" s="677"/>
      <c r="G16134" s="676"/>
      <c r="H16134" s="677"/>
      <c r="I16134" s="676"/>
    </row>
    <row r="16135" spans="1:9" ht="18" hidden="1" customHeight="1">
      <c r="A16135" s="676"/>
      <c r="B16135" s="677"/>
      <c r="C16135" s="676"/>
      <c r="D16135" s="677"/>
      <c r="E16135" s="676"/>
      <c r="F16135" s="677"/>
      <c r="G16135" s="676"/>
      <c r="H16135" s="677"/>
      <c r="I16135" s="676"/>
    </row>
    <row r="16136" spans="1:9" ht="18" hidden="1" customHeight="1">
      <c r="A16136" s="676"/>
      <c r="B16136" s="677"/>
      <c r="C16136" s="676"/>
      <c r="D16136" s="677"/>
      <c r="E16136" s="676"/>
      <c r="F16136" s="677"/>
      <c r="G16136" s="676"/>
      <c r="H16136" s="677"/>
      <c r="I16136" s="676"/>
    </row>
    <row r="16137" spans="1:9" ht="18" hidden="1" customHeight="1">
      <c r="A16137" s="676"/>
      <c r="B16137" s="677"/>
      <c r="C16137" s="676"/>
      <c r="D16137" s="677"/>
      <c r="E16137" s="676"/>
      <c r="F16137" s="677"/>
      <c r="G16137" s="676"/>
      <c r="H16137" s="677"/>
      <c r="I16137" s="676"/>
    </row>
    <row r="16138" spans="1:9" ht="18" hidden="1" customHeight="1">
      <c r="A16138" s="676"/>
      <c r="B16138" s="677"/>
      <c r="C16138" s="676"/>
      <c r="D16138" s="677"/>
      <c r="E16138" s="676"/>
      <c r="F16138" s="677"/>
      <c r="G16138" s="676"/>
      <c r="H16138" s="677"/>
      <c r="I16138" s="676"/>
    </row>
    <row r="16139" spans="1:9" ht="18" hidden="1" customHeight="1">
      <c r="A16139" s="676"/>
      <c r="B16139" s="677"/>
      <c r="C16139" s="676"/>
      <c r="D16139" s="677"/>
      <c r="E16139" s="676"/>
      <c r="F16139" s="677"/>
      <c r="G16139" s="676"/>
      <c r="H16139" s="677"/>
      <c r="I16139" s="676"/>
    </row>
    <row r="16140" spans="1:9" ht="18" hidden="1" customHeight="1">
      <c r="A16140" s="676"/>
      <c r="B16140" s="677"/>
      <c r="C16140" s="676"/>
      <c r="D16140" s="677"/>
      <c r="E16140" s="676"/>
      <c r="F16140" s="677"/>
      <c r="G16140" s="676"/>
      <c r="H16140" s="677"/>
      <c r="I16140" s="676"/>
    </row>
    <row r="16141" spans="1:9" ht="18" hidden="1" customHeight="1">
      <c r="A16141" s="676"/>
      <c r="B16141" s="677"/>
      <c r="C16141" s="676"/>
      <c r="D16141" s="677"/>
      <c r="E16141" s="676"/>
      <c r="F16141" s="677"/>
      <c r="G16141" s="676"/>
      <c r="H16141" s="677"/>
      <c r="I16141" s="676"/>
    </row>
    <row r="16142" spans="1:9" ht="18" hidden="1" customHeight="1">
      <c r="A16142" s="676"/>
      <c r="B16142" s="677"/>
      <c r="C16142" s="676"/>
      <c r="D16142" s="677"/>
      <c r="E16142" s="676"/>
      <c r="F16142" s="677"/>
      <c r="G16142" s="676"/>
      <c r="H16142" s="677"/>
      <c r="I16142" s="676"/>
    </row>
    <row r="16143" spans="1:9" ht="18" hidden="1" customHeight="1">
      <c r="A16143" s="676"/>
      <c r="B16143" s="677"/>
      <c r="C16143" s="676"/>
      <c r="D16143" s="677"/>
      <c r="E16143" s="676"/>
      <c r="F16143" s="677"/>
      <c r="G16143" s="676"/>
      <c r="H16143" s="677"/>
      <c r="I16143" s="676"/>
    </row>
    <row r="16144" spans="1:9" ht="18" hidden="1" customHeight="1">
      <c r="A16144" s="676"/>
      <c r="B16144" s="677"/>
      <c r="C16144" s="676"/>
      <c r="D16144" s="677"/>
      <c r="E16144" s="676"/>
      <c r="F16144" s="677"/>
      <c r="G16144" s="676"/>
      <c r="H16144" s="677"/>
      <c r="I16144" s="676"/>
    </row>
    <row r="16145" spans="1:9" ht="18" hidden="1" customHeight="1">
      <c r="A16145" s="676"/>
      <c r="B16145" s="677"/>
      <c r="C16145" s="676"/>
      <c r="D16145" s="677"/>
      <c r="E16145" s="676"/>
      <c r="F16145" s="677"/>
      <c r="G16145" s="676"/>
      <c r="H16145" s="677"/>
      <c r="I16145" s="676"/>
    </row>
    <row r="16146" spans="1:9" ht="18" hidden="1" customHeight="1">
      <c r="A16146" s="676"/>
      <c r="B16146" s="677"/>
      <c r="C16146" s="676"/>
      <c r="D16146" s="677"/>
      <c r="E16146" s="676"/>
      <c r="F16146" s="677"/>
      <c r="G16146" s="676"/>
      <c r="H16146" s="677"/>
      <c r="I16146" s="676"/>
    </row>
    <row r="16147" spans="1:9" ht="18" hidden="1" customHeight="1">
      <c r="A16147" s="676"/>
      <c r="B16147" s="677"/>
      <c r="C16147" s="676"/>
      <c r="D16147" s="677"/>
      <c r="E16147" s="676"/>
      <c r="F16147" s="677"/>
      <c r="G16147" s="676"/>
      <c r="H16147" s="677"/>
      <c r="I16147" s="676"/>
    </row>
    <row r="16148" spans="1:9" ht="18" hidden="1" customHeight="1">
      <c r="A16148" s="676"/>
      <c r="B16148" s="677"/>
      <c r="C16148" s="676"/>
      <c r="D16148" s="677"/>
      <c r="E16148" s="676"/>
      <c r="F16148" s="677"/>
      <c r="G16148" s="676"/>
      <c r="H16148" s="677"/>
      <c r="I16148" s="676"/>
    </row>
    <row r="16149" spans="1:9" ht="18" hidden="1" customHeight="1">
      <c r="A16149" s="676"/>
      <c r="B16149" s="677"/>
      <c r="C16149" s="676"/>
      <c r="D16149" s="677"/>
      <c r="E16149" s="676"/>
      <c r="F16149" s="677"/>
      <c r="G16149" s="676"/>
      <c r="H16149" s="677"/>
      <c r="I16149" s="676"/>
    </row>
    <row r="16150" spans="1:9" ht="18" hidden="1" customHeight="1">
      <c r="A16150" s="676"/>
      <c r="B16150" s="677"/>
      <c r="C16150" s="676"/>
      <c r="D16150" s="677"/>
      <c r="E16150" s="676"/>
      <c r="F16150" s="677"/>
      <c r="G16150" s="676"/>
      <c r="H16150" s="677"/>
      <c r="I16150" s="676"/>
    </row>
    <row r="16151" spans="1:9" ht="18" hidden="1" customHeight="1">
      <c r="A16151" s="676"/>
      <c r="B16151" s="677"/>
      <c r="C16151" s="676"/>
      <c r="D16151" s="677"/>
      <c r="E16151" s="676"/>
      <c r="F16151" s="677"/>
      <c r="G16151" s="676"/>
      <c r="H16151" s="677"/>
      <c r="I16151" s="676"/>
    </row>
    <row r="16152" spans="1:9" ht="18" hidden="1" customHeight="1">
      <c r="A16152" s="676"/>
      <c r="B16152" s="677"/>
      <c r="C16152" s="676"/>
      <c r="D16152" s="677"/>
      <c r="E16152" s="676"/>
      <c r="F16152" s="677"/>
      <c r="G16152" s="676"/>
      <c r="H16152" s="677"/>
      <c r="I16152" s="676"/>
    </row>
    <row r="16153" spans="1:9" ht="18" hidden="1" customHeight="1">
      <c r="A16153" s="676"/>
      <c r="B16153" s="677"/>
      <c r="C16153" s="676"/>
      <c r="D16153" s="677"/>
      <c r="E16153" s="676"/>
      <c r="F16153" s="677"/>
      <c r="G16153" s="676"/>
      <c r="H16153" s="677"/>
      <c r="I16153" s="676"/>
    </row>
    <row r="16154" spans="1:9" ht="18" hidden="1" customHeight="1">
      <c r="A16154" s="676"/>
      <c r="B16154" s="677"/>
      <c r="C16154" s="676"/>
      <c r="D16154" s="677"/>
      <c r="E16154" s="676"/>
      <c r="F16154" s="677"/>
      <c r="G16154" s="676"/>
      <c r="H16154" s="677"/>
      <c r="I16154" s="676"/>
    </row>
    <row r="16155" spans="1:9" ht="18" hidden="1" customHeight="1">
      <c r="A16155" s="676"/>
      <c r="B16155" s="677"/>
      <c r="C16155" s="676"/>
      <c r="D16155" s="677"/>
      <c r="E16155" s="676"/>
      <c r="F16155" s="677"/>
      <c r="G16155" s="676"/>
      <c r="H16155" s="677"/>
      <c r="I16155" s="676"/>
    </row>
    <row r="16156" spans="1:9" ht="18" hidden="1" customHeight="1">
      <c r="A16156" s="676"/>
      <c r="B16156" s="677"/>
      <c r="C16156" s="676"/>
      <c r="D16156" s="677"/>
      <c r="E16156" s="676"/>
      <c r="F16156" s="677"/>
      <c r="G16156" s="676"/>
      <c r="H16156" s="677"/>
      <c r="I16156" s="676"/>
    </row>
    <row r="16157" spans="1:9" ht="18" hidden="1" customHeight="1">
      <c r="A16157" s="676"/>
      <c r="B16157" s="677"/>
      <c r="C16157" s="676"/>
      <c r="D16157" s="677"/>
      <c r="E16157" s="676"/>
      <c r="F16157" s="677"/>
      <c r="G16157" s="676"/>
      <c r="H16157" s="677"/>
      <c r="I16157" s="676"/>
    </row>
    <row r="16158" spans="1:9" ht="18" hidden="1" customHeight="1">
      <c r="A16158" s="676"/>
      <c r="B16158" s="677"/>
      <c r="C16158" s="676"/>
      <c r="D16158" s="677"/>
      <c r="E16158" s="676"/>
      <c r="F16158" s="677"/>
      <c r="G16158" s="676"/>
      <c r="H16158" s="677"/>
      <c r="I16158" s="676"/>
    </row>
    <row r="16159" spans="1:9" ht="18" hidden="1" customHeight="1">
      <c r="A16159" s="676"/>
      <c r="B16159" s="677"/>
      <c r="C16159" s="676"/>
      <c r="D16159" s="677"/>
      <c r="E16159" s="676"/>
      <c r="F16159" s="677"/>
      <c r="G16159" s="676"/>
      <c r="H16159" s="677"/>
      <c r="I16159" s="676"/>
    </row>
    <row r="16160" spans="1:9" ht="18" hidden="1" customHeight="1">
      <c r="A16160" s="676"/>
      <c r="B16160" s="677"/>
      <c r="C16160" s="676"/>
      <c r="D16160" s="677"/>
      <c r="E16160" s="676"/>
      <c r="F16160" s="677"/>
      <c r="G16160" s="676"/>
      <c r="H16160" s="677"/>
      <c r="I16160" s="676"/>
    </row>
    <row r="16161" spans="1:9" ht="18" hidden="1" customHeight="1">
      <c r="A16161" s="676"/>
      <c r="B16161" s="677"/>
      <c r="C16161" s="676"/>
      <c r="D16161" s="677"/>
      <c r="E16161" s="676"/>
      <c r="F16161" s="677"/>
      <c r="G16161" s="676"/>
      <c r="H16161" s="677"/>
      <c r="I16161" s="676"/>
    </row>
    <row r="16162" spans="1:9" ht="18" hidden="1" customHeight="1">
      <c r="A16162" s="676"/>
      <c r="B16162" s="677"/>
      <c r="C16162" s="676"/>
      <c r="D16162" s="677"/>
      <c r="E16162" s="676"/>
      <c r="F16162" s="677"/>
      <c r="G16162" s="676"/>
      <c r="H16162" s="677"/>
      <c r="I16162" s="676"/>
    </row>
    <row r="16163" spans="1:9" ht="18" hidden="1" customHeight="1">
      <c r="A16163" s="676"/>
      <c r="B16163" s="677"/>
      <c r="C16163" s="676"/>
      <c r="D16163" s="677"/>
      <c r="E16163" s="676"/>
      <c r="F16163" s="677"/>
      <c r="G16163" s="676"/>
      <c r="H16163" s="677"/>
      <c r="I16163" s="676"/>
    </row>
    <row r="16164" spans="1:9" ht="18" hidden="1" customHeight="1">
      <c r="A16164" s="676"/>
      <c r="B16164" s="677"/>
      <c r="C16164" s="676"/>
      <c r="D16164" s="677"/>
      <c r="E16164" s="676"/>
      <c r="F16164" s="677"/>
      <c r="G16164" s="676"/>
      <c r="H16164" s="677"/>
      <c r="I16164" s="676"/>
    </row>
    <row r="16165" spans="1:9" ht="18" hidden="1" customHeight="1">
      <c r="A16165" s="676"/>
      <c r="B16165" s="677"/>
      <c r="C16165" s="676"/>
      <c r="D16165" s="677"/>
      <c r="E16165" s="676"/>
      <c r="F16165" s="677"/>
      <c r="G16165" s="676"/>
      <c r="H16165" s="677"/>
      <c r="I16165" s="676"/>
    </row>
    <row r="16166" spans="1:9" ht="18" hidden="1" customHeight="1">
      <c r="A16166" s="676"/>
      <c r="B16166" s="677"/>
      <c r="C16166" s="676"/>
      <c r="D16166" s="677"/>
      <c r="E16166" s="676"/>
      <c r="F16166" s="677"/>
      <c r="G16166" s="676"/>
      <c r="H16166" s="677"/>
      <c r="I16166" s="676"/>
    </row>
    <row r="16167" spans="1:9" ht="18" hidden="1" customHeight="1">
      <c r="A16167" s="676"/>
      <c r="B16167" s="677"/>
      <c r="C16167" s="676"/>
      <c r="D16167" s="677"/>
      <c r="E16167" s="676"/>
      <c r="F16167" s="677"/>
      <c r="G16167" s="676"/>
      <c r="H16167" s="677"/>
      <c r="I16167" s="676"/>
    </row>
    <row r="16168" spans="1:9" ht="18" hidden="1" customHeight="1">
      <c r="A16168" s="676"/>
      <c r="B16168" s="677"/>
      <c r="C16168" s="676"/>
      <c r="D16168" s="677"/>
      <c r="E16168" s="676"/>
      <c r="F16168" s="677"/>
      <c r="G16168" s="676"/>
      <c r="H16168" s="677"/>
      <c r="I16168" s="676"/>
    </row>
    <row r="16169" spans="1:9" ht="18" hidden="1" customHeight="1">
      <c r="A16169" s="676"/>
      <c r="B16169" s="677"/>
      <c r="C16169" s="676"/>
      <c r="D16169" s="677"/>
      <c r="E16169" s="676"/>
      <c r="F16169" s="677"/>
      <c r="G16169" s="676"/>
      <c r="H16169" s="677"/>
      <c r="I16169" s="676"/>
    </row>
    <row r="16170" spans="1:9" ht="18" hidden="1" customHeight="1">
      <c r="A16170" s="676"/>
      <c r="B16170" s="677"/>
      <c r="C16170" s="676"/>
      <c r="D16170" s="677"/>
      <c r="E16170" s="676"/>
      <c r="F16170" s="677"/>
      <c r="G16170" s="676"/>
      <c r="H16170" s="677"/>
      <c r="I16170" s="676"/>
    </row>
    <row r="16171" spans="1:9" ht="18" hidden="1" customHeight="1">
      <c r="A16171" s="676"/>
      <c r="B16171" s="677"/>
      <c r="C16171" s="676"/>
      <c r="D16171" s="677"/>
      <c r="E16171" s="676"/>
      <c r="F16171" s="677"/>
      <c r="G16171" s="676"/>
      <c r="H16171" s="677"/>
      <c r="I16171" s="676"/>
    </row>
    <row r="16172" spans="1:9" ht="18" hidden="1" customHeight="1">
      <c r="A16172" s="676"/>
      <c r="B16172" s="677"/>
      <c r="C16172" s="676"/>
      <c r="D16172" s="677"/>
      <c r="E16172" s="676"/>
      <c r="F16172" s="677"/>
      <c r="G16172" s="676"/>
      <c r="H16172" s="677"/>
      <c r="I16172" s="676"/>
    </row>
    <row r="16173" spans="1:9" ht="18" hidden="1" customHeight="1">
      <c r="A16173" s="676"/>
      <c r="B16173" s="677"/>
      <c r="C16173" s="676"/>
      <c r="D16173" s="677"/>
      <c r="E16173" s="676"/>
      <c r="F16173" s="677"/>
      <c r="G16173" s="676"/>
      <c r="H16173" s="677"/>
      <c r="I16173" s="676"/>
    </row>
    <row r="16174" spans="1:9" ht="18" hidden="1" customHeight="1">
      <c r="A16174" s="676"/>
      <c r="B16174" s="677"/>
      <c r="C16174" s="676"/>
      <c r="D16174" s="677"/>
      <c r="E16174" s="676"/>
      <c r="F16174" s="677"/>
      <c r="G16174" s="676"/>
      <c r="H16174" s="677"/>
      <c r="I16174" s="676"/>
    </row>
    <row r="16175" spans="1:9" ht="18" hidden="1" customHeight="1">
      <c r="A16175" s="676"/>
      <c r="B16175" s="677"/>
      <c r="C16175" s="676"/>
      <c r="D16175" s="677"/>
      <c r="E16175" s="676"/>
      <c r="F16175" s="677"/>
      <c r="G16175" s="676"/>
      <c r="H16175" s="677"/>
      <c r="I16175" s="676"/>
    </row>
    <row r="16176" spans="1:9" ht="18" hidden="1" customHeight="1">
      <c r="A16176" s="676"/>
      <c r="B16176" s="677"/>
      <c r="C16176" s="676"/>
      <c r="D16176" s="677"/>
      <c r="E16176" s="676"/>
      <c r="F16176" s="677"/>
      <c r="G16176" s="676"/>
      <c r="H16176" s="677"/>
      <c r="I16176" s="676"/>
    </row>
    <row r="16177" spans="1:9" ht="18" hidden="1" customHeight="1">
      <c r="A16177" s="676"/>
      <c r="B16177" s="677"/>
      <c r="C16177" s="676"/>
      <c r="D16177" s="677"/>
      <c r="E16177" s="676"/>
      <c r="F16177" s="677"/>
      <c r="G16177" s="676"/>
      <c r="H16177" s="677"/>
      <c r="I16177" s="676"/>
    </row>
    <row r="16178" spans="1:9" ht="18" hidden="1" customHeight="1">
      <c r="A16178" s="676"/>
      <c r="B16178" s="677"/>
      <c r="C16178" s="676"/>
      <c r="D16178" s="677"/>
      <c r="E16178" s="676"/>
      <c r="F16178" s="677"/>
      <c r="G16178" s="676"/>
      <c r="H16178" s="677"/>
      <c r="I16178" s="676"/>
    </row>
    <row r="16179" spans="1:9" ht="18" hidden="1" customHeight="1">
      <c r="A16179" s="676"/>
      <c r="B16179" s="677"/>
      <c r="C16179" s="676"/>
      <c r="D16179" s="677"/>
      <c r="E16179" s="676"/>
      <c r="F16179" s="677"/>
      <c r="G16179" s="676"/>
      <c r="H16179" s="677"/>
      <c r="I16179" s="676"/>
    </row>
    <row r="16180" spans="1:9" ht="18" hidden="1" customHeight="1">
      <c r="A16180" s="676"/>
      <c r="B16180" s="677"/>
      <c r="C16180" s="676"/>
      <c r="D16180" s="677"/>
      <c r="E16180" s="676"/>
      <c r="F16180" s="677"/>
      <c r="G16180" s="676"/>
      <c r="H16180" s="677"/>
      <c r="I16180" s="676"/>
    </row>
    <row r="16181" spans="1:9" ht="18" hidden="1" customHeight="1">
      <c r="A16181" s="676"/>
      <c r="B16181" s="677"/>
      <c r="C16181" s="676"/>
      <c r="D16181" s="677"/>
      <c r="E16181" s="676"/>
      <c r="F16181" s="677"/>
      <c r="G16181" s="676"/>
      <c r="H16181" s="677"/>
      <c r="I16181" s="676"/>
    </row>
    <row r="16182" spans="1:9" ht="18" hidden="1" customHeight="1">
      <c r="A16182" s="676"/>
      <c r="B16182" s="677"/>
      <c r="C16182" s="676"/>
      <c r="D16182" s="677"/>
      <c r="E16182" s="676"/>
      <c r="F16182" s="677"/>
      <c r="G16182" s="676"/>
      <c r="H16182" s="677"/>
      <c r="I16182" s="676"/>
    </row>
    <row r="16183" spans="1:9" ht="18" hidden="1" customHeight="1">
      <c r="A16183" s="676"/>
      <c r="B16183" s="677"/>
      <c r="C16183" s="676"/>
      <c r="D16183" s="677"/>
      <c r="E16183" s="676"/>
      <c r="F16183" s="677"/>
      <c r="G16183" s="676"/>
      <c r="H16183" s="677"/>
      <c r="I16183" s="676"/>
    </row>
    <row r="16184" spans="1:9" ht="18" hidden="1" customHeight="1">
      <c r="A16184" s="676"/>
      <c r="B16184" s="677"/>
      <c r="C16184" s="676"/>
      <c r="D16184" s="677"/>
      <c r="E16184" s="676"/>
      <c r="F16184" s="677"/>
      <c r="G16184" s="676"/>
      <c r="H16184" s="677"/>
      <c r="I16184" s="676"/>
    </row>
    <row r="16185" spans="1:9" ht="18" hidden="1" customHeight="1">
      <c r="A16185" s="676"/>
      <c r="B16185" s="677"/>
      <c r="C16185" s="676"/>
      <c r="D16185" s="677"/>
      <c r="E16185" s="676"/>
      <c r="F16185" s="677"/>
      <c r="G16185" s="676"/>
      <c r="H16185" s="677"/>
      <c r="I16185" s="676"/>
    </row>
    <row r="16186" spans="1:9" ht="18" hidden="1" customHeight="1">
      <c r="A16186" s="676"/>
      <c r="B16186" s="677"/>
      <c r="C16186" s="676"/>
      <c r="D16186" s="677"/>
      <c r="E16186" s="676"/>
      <c r="F16186" s="677"/>
      <c r="G16186" s="676"/>
      <c r="H16186" s="677"/>
      <c r="I16186" s="676"/>
    </row>
    <row r="16187" spans="1:9" ht="18" hidden="1" customHeight="1">
      <c r="A16187" s="676"/>
      <c r="B16187" s="677"/>
      <c r="C16187" s="676"/>
      <c r="D16187" s="677"/>
      <c r="E16187" s="676"/>
      <c r="F16187" s="677"/>
      <c r="G16187" s="676"/>
      <c r="H16187" s="677"/>
      <c r="I16187" s="676"/>
    </row>
    <row r="16188" spans="1:9" ht="18" hidden="1" customHeight="1">
      <c r="A16188" s="676"/>
      <c r="B16188" s="677"/>
      <c r="C16188" s="676"/>
      <c r="D16188" s="677"/>
      <c r="E16188" s="676"/>
      <c r="F16188" s="677"/>
      <c r="G16188" s="676"/>
      <c r="H16188" s="677"/>
      <c r="I16188" s="676"/>
    </row>
    <row r="16189" spans="1:9" ht="18" hidden="1" customHeight="1">
      <c r="A16189" s="676"/>
      <c r="B16189" s="677"/>
      <c r="C16189" s="676"/>
      <c r="D16189" s="677"/>
      <c r="E16189" s="676"/>
      <c r="F16189" s="677"/>
      <c r="G16189" s="676"/>
      <c r="H16189" s="677"/>
      <c r="I16189" s="676"/>
    </row>
    <row r="16190" spans="1:9" ht="18" hidden="1" customHeight="1">
      <c r="A16190" s="676"/>
      <c r="B16190" s="677"/>
      <c r="C16190" s="676"/>
      <c r="D16190" s="677"/>
      <c r="E16190" s="676"/>
      <c r="F16190" s="677"/>
      <c r="G16190" s="676"/>
      <c r="H16190" s="677"/>
      <c r="I16190" s="676"/>
    </row>
    <row r="16191" spans="1:9" ht="18" hidden="1" customHeight="1">
      <c r="A16191" s="676"/>
      <c r="B16191" s="677"/>
      <c r="C16191" s="676"/>
      <c r="D16191" s="677"/>
      <c r="E16191" s="676"/>
      <c r="F16191" s="677"/>
      <c r="G16191" s="676"/>
      <c r="H16191" s="677"/>
      <c r="I16191" s="676"/>
    </row>
    <row r="16192" spans="1:9" ht="18" hidden="1" customHeight="1">
      <c r="A16192" s="676"/>
      <c r="B16192" s="677"/>
      <c r="C16192" s="676"/>
      <c r="D16192" s="677"/>
      <c r="E16192" s="676"/>
      <c r="F16192" s="677"/>
      <c r="G16192" s="676"/>
      <c r="H16192" s="677"/>
      <c r="I16192" s="676"/>
    </row>
    <row r="16193" spans="1:9" ht="18" hidden="1" customHeight="1">
      <c r="A16193" s="676"/>
      <c r="B16193" s="677"/>
      <c r="C16193" s="676"/>
      <c r="D16193" s="677"/>
      <c r="E16193" s="676"/>
      <c r="F16193" s="677"/>
      <c r="G16193" s="676"/>
      <c r="H16193" s="677"/>
      <c r="I16193" s="676"/>
    </row>
    <row r="16194" spans="1:9" ht="18" hidden="1" customHeight="1">
      <c r="A16194" s="676"/>
      <c r="B16194" s="677"/>
      <c r="C16194" s="676"/>
      <c r="D16194" s="677"/>
      <c r="E16194" s="676"/>
      <c r="F16194" s="677"/>
      <c r="G16194" s="676"/>
      <c r="H16194" s="677"/>
      <c r="I16194" s="676"/>
    </row>
    <row r="16195" spans="1:9" ht="18" hidden="1" customHeight="1">
      <c r="A16195" s="676"/>
      <c r="B16195" s="677"/>
      <c r="C16195" s="676"/>
      <c r="D16195" s="677"/>
      <c r="E16195" s="676"/>
      <c r="F16195" s="677"/>
      <c r="G16195" s="676"/>
      <c r="H16195" s="677"/>
      <c r="I16195" s="676"/>
    </row>
    <row r="16196" spans="1:9" ht="18" hidden="1" customHeight="1">
      <c r="A16196" s="676"/>
      <c r="B16196" s="677"/>
      <c r="C16196" s="676"/>
      <c r="D16196" s="677"/>
      <c r="E16196" s="676"/>
      <c r="F16196" s="677"/>
      <c r="G16196" s="676"/>
      <c r="H16196" s="677"/>
      <c r="I16196" s="676"/>
    </row>
    <row r="16197" spans="1:9" ht="18" hidden="1" customHeight="1">
      <c r="A16197" s="676"/>
      <c r="B16197" s="677"/>
      <c r="C16197" s="676"/>
      <c r="D16197" s="677"/>
      <c r="E16197" s="676"/>
      <c r="F16197" s="677"/>
      <c r="G16197" s="676"/>
      <c r="H16197" s="677"/>
      <c r="I16197" s="676"/>
    </row>
    <row r="16198" spans="1:9" ht="18" hidden="1" customHeight="1">
      <c r="A16198" s="676"/>
      <c r="B16198" s="677"/>
      <c r="C16198" s="676"/>
      <c r="D16198" s="677"/>
      <c r="E16198" s="676"/>
      <c r="F16198" s="677"/>
      <c r="G16198" s="676"/>
      <c r="H16198" s="677"/>
      <c r="I16198" s="676"/>
    </row>
    <row r="16199" spans="1:9" ht="18" hidden="1" customHeight="1">
      <c r="A16199" s="676"/>
      <c r="B16199" s="677"/>
      <c r="C16199" s="676"/>
      <c r="D16199" s="677"/>
      <c r="E16199" s="676"/>
      <c r="F16199" s="677"/>
      <c r="G16199" s="676"/>
      <c r="H16199" s="677"/>
      <c r="I16199" s="676"/>
    </row>
    <row r="16200" spans="1:9" ht="18" hidden="1" customHeight="1">
      <c r="A16200" s="676"/>
      <c r="B16200" s="677"/>
      <c r="C16200" s="676"/>
      <c r="D16200" s="677"/>
      <c r="E16200" s="676"/>
      <c r="F16200" s="677"/>
      <c r="G16200" s="676"/>
      <c r="H16200" s="677"/>
      <c r="I16200" s="676"/>
    </row>
    <row r="16201" spans="1:9" ht="18" hidden="1" customHeight="1">
      <c r="A16201" s="676"/>
      <c r="B16201" s="677"/>
      <c r="C16201" s="676"/>
      <c r="D16201" s="677"/>
      <c r="E16201" s="676"/>
      <c r="F16201" s="677"/>
      <c r="G16201" s="676"/>
      <c r="H16201" s="677"/>
      <c r="I16201" s="676"/>
    </row>
    <row r="16202" spans="1:9" ht="18" hidden="1" customHeight="1">
      <c r="A16202" s="676"/>
      <c r="B16202" s="677"/>
      <c r="C16202" s="676"/>
      <c r="D16202" s="677"/>
      <c r="E16202" s="676"/>
      <c r="F16202" s="677"/>
      <c r="G16202" s="676"/>
      <c r="H16202" s="677"/>
      <c r="I16202" s="676"/>
    </row>
    <row r="16203" spans="1:9" ht="18" hidden="1" customHeight="1">
      <c r="A16203" s="676"/>
      <c r="B16203" s="677"/>
      <c r="C16203" s="676"/>
      <c r="D16203" s="677"/>
      <c r="E16203" s="676"/>
      <c r="F16203" s="677"/>
      <c r="G16203" s="676"/>
      <c r="H16203" s="677"/>
      <c r="I16203" s="676"/>
    </row>
    <row r="16204" spans="1:9" ht="18" hidden="1" customHeight="1">
      <c r="A16204" s="676"/>
      <c r="B16204" s="677"/>
      <c r="C16204" s="676"/>
      <c r="D16204" s="677"/>
      <c r="E16204" s="676"/>
      <c r="F16204" s="677"/>
      <c r="G16204" s="676"/>
      <c r="H16204" s="677"/>
      <c r="I16204" s="676"/>
    </row>
    <row r="16205" spans="1:9" ht="18" hidden="1" customHeight="1">
      <c r="A16205" s="676"/>
      <c r="B16205" s="677"/>
      <c r="C16205" s="676"/>
      <c r="D16205" s="677"/>
      <c r="E16205" s="676"/>
      <c r="F16205" s="677"/>
      <c r="G16205" s="676"/>
      <c r="H16205" s="677"/>
      <c r="I16205" s="676"/>
    </row>
    <row r="16206" spans="1:9" ht="18" hidden="1" customHeight="1">
      <c r="A16206" s="676"/>
      <c r="B16206" s="677"/>
      <c r="C16206" s="676"/>
      <c r="D16206" s="677"/>
      <c r="E16206" s="676"/>
      <c r="F16206" s="677"/>
      <c r="G16206" s="676"/>
      <c r="H16206" s="677"/>
      <c r="I16206" s="676"/>
    </row>
    <row r="16207" spans="1:9" ht="18" hidden="1" customHeight="1">
      <c r="A16207" s="676"/>
      <c r="B16207" s="677"/>
      <c r="C16207" s="676"/>
      <c r="D16207" s="677"/>
      <c r="E16207" s="676"/>
      <c r="F16207" s="677"/>
      <c r="G16207" s="676"/>
      <c r="H16207" s="677"/>
      <c r="I16207" s="676"/>
    </row>
    <row r="16208" spans="1:9" ht="18" hidden="1" customHeight="1">
      <c r="A16208" s="676"/>
      <c r="B16208" s="677"/>
      <c r="C16208" s="676"/>
      <c r="D16208" s="677"/>
      <c r="E16208" s="676"/>
      <c r="F16208" s="677"/>
      <c r="G16208" s="676"/>
      <c r="H16208" s="677"/>
      <c r="I16208" s="676"/>
    </row>
    <row r="16209" spans="1:9" ht="18" hidden="1" customHeight="1">
      <c r="A16209" s="676"/>
      <c r="B16209" s="677"/>
      <c r="C16209" s="676"/>
      <c r="D16209" s="677"/>
      <c r="E16209" s="676"/>
      <c r="F16209" s="677"/>
      <c r="G16209" s="676"/>
      <c r="H16209" s="677"/>
      <c r="I16209" s="676"/>
    </row>
    <row r="16210" spans="1:9" ht="18" hidden="1" customHeight="1">
      <c r="A16210" s="676"/>
      <c r="B16210" s="677"/>
      <c r="C16210" s="676"/>
      <c r="D16210" s="677"/>
      <c r="E16210" s="676"/>
      <c r="F16210" s="677"/>
      <c r="G16210" s="676"/>
      <c r="H16210" s="677"/>
      <c r="I16210" s="676"/>
    </row>
    <row r="16211" spans="1:9" ht="18" hidden="1" customHeight="1">
      <c r="A16211" s="676"/>
      <c r="B16211" s="677"/>
      <c r="C16211" s="676"/>
      <c r="D16211" s="677"/>
      <c r="E16211" s="676"/>
      <c r="F16211" s="677"/>
      <c r="G16211" s="676"/>
      <c r="H16211" s="677"/>
      <c r="I16211" s="676"/>
    </row>
    <row r="16212" spans="1:9" ht="18" hidden="1" customHeight="1">
      <c r="A16212" s="676"/>
      <c r="B16212" s="677"/>
      <c r="C16212" s="676"/>
      <c r="D16212" s="677"/>
      <c r="E16212" s="676"/>
      <c r="F16212" s="677"/>
      <c r="G16212" s="676"/>
      <c r="H16212" s="677"/>
      <c r="I16212" s="676"/>
    </row>
    <row r="16213" spans="1:9" ht="18" hidden="1" customHeight="1">
      <c r="A16213" s="676"/>
      <c r="B16213" s="677"/>
      <c r="C16213" s="676"/>
      <c r="D16213" s="677"/>
      <c r="E16213" s="676"/>
      <c r="F16213" s="677"/>
      <c r="G16213" s="676"/>
      <c r="H16213" s="677"/>
      <c r="I16213" s="676"/>
    </row>
    <row r="16214" spans="1:9" ht="18" hidden="1" customHeight="1">
      <c r="A16214" s="676"/>
      <c r="B16214" s="677"/>
      <c r="C16214" s="676"/>
      <c r="D16214" s="677"/>
      <c r="E16214" s="676"/>
      <c r="F16214" s="677"/>
      <c r="G16214" s="676"/>
      <c r="H16214" s="677"/>
      <c r="I16214" s="676"/>
    </row>
    <row r="16215" spans="1:9" ht="18" hidden="1" customHeight="1">
      <c r="A16215" s="676"/>
      <c r="B16215" s="677"/>
      <c r="C16215" s="676"/>
      <c r="D16215" s="677"/>
      <c r="E16215" s="676"/>
      <c r="F16215" s="677"/>
      <c r="G16215" s="676"/>
      <c r="H16215" s="677"/>
      <c r="I16215" s="676"/>
    </row>
    <row r="16216" spans="1:9" ht="18" hidden="1" customHeight="1">
      <c r="A16216" s="676"/>
      <c r="B16216" s="677"/>
      <c r="C16216" s="676"/>
      <c r="D16216" s="677"/>
      <c r="E16216" s="676"/>
      <c r="F16216" s="677"/>
      <c r="G16216" s="676"/>
      <c r="H16216" s="677"/>
      <c r="I16216" s="676"/>
    </row>
    <row r="16217" spans="1:9" ht="18" hidden="1" customHeight="1">
      <c r="A16217" s="676"/>
      <c r="B16217" s="677"/>
      <c r="C16217" s="676"/>
      <c r="D16217" s="677"/>
      <c r="E16217" s="676"/>
      <c r="F16217" s="677"/>
      <c r="G16217" s="676"/>
      <c r="H16217" s="677"/>
      <c r="I16217" s="676"/>
    </row>
    <row r="16218" spans="1:9" ht="18" hidden="1" customHeight="1">
      <c r="A16218" s="676"/>
      <c r="B16218" s="677"/>
      <c r="C16218" s="676"/>
      <c r="D16218" s="677"/>
      <c r="E16218" s="676"/>
      <c r="F16218" s="677"/>
      <c r="G16218" s="676"/>
      <c r="H16218" s="677"/>
      <c r="I16218" s="676"/>
    </row>
    <row r="16219" spans="1:9" ht="18" hidden="1" customHeight="1">
      <c r="A16219" s="676"/>
      <c r="B16219" s="677"/>
      <c r="C16219" s="676"/>
      <c r="D16219" s="677"/>
      <c r="E16219" s="676"/>
      <c r="F16219" s="677"/>
      <c r="G16219" s="676"/>
      <c r="H16219" s="677"/>
      <c r="I16219" s="676"/>
    </row>
    <row r="16220" spans="1:9" ht="18" hidden="1" customHeight="1">
      <c r="A16220" s="676"/>
      <c r="B16220" s="677"/>
      <c r="C16220" s="676"/>
      <c r="D16220" s="677"/>
      <c r="E16220" s="676"/>
      <c r="F16220" s="677"/>
      <c r="G16220" s="676"/>
      <c r="H16220" s="677"/>
      <c r="I16220" s="676"/>
    </row>
    <row r="16221" spans="1:9" ht="18" hidden="1" customHeight="1">
      <c r="A16221" s="676"/>
      <c r="B16221" s="677"/>
      <c r="C16221" s="676"/>
      <c r="D16221" s="677"/>
      <c r="E16221" s="676"/>
      <c r="F16221" s="677"/>
      <c r="G16221" s="676"/>
      <c r="H16221" s="677"/>
      <c r="I16221" s="676"/>
    </row>
    <row r="16222" spans="1:9" ht="18" hidden="1" customHeight="1">
      <c r="A16222" s="676"/>
      <c r="B16222" s="677"/>
      <c r="C16222" s="676"/>
      <c r="D16222" s="677"/>
      <c r="E16222" s="676"/>
      <c r="F16222" s="677"/>
      <c r="G16222" s="676"/>
      <c r="H16222" s="677"/>
      <c r="I16222" s="676"/>
    </row>
    <row r="16223" spans="1:9" ht="18" hidden="1" customHeight="1">
      <c r="A16223" s="676"/>
      <c r="B16223" s="677"/>
      <c r="C16223" s="676"/>
      <c r="D16223" s="677"/>
      <c r="E16223" s="676"/>
      <c r="F16223" s="677"/>
      <c r="G16223" s="676"/>
      <c r="H16223" s="677"/>
      <c r="I16223" s="676"/>
    </row>
    <row r="16224" spans="1:9" ht="18" hidden="1" customHeight="1">
      <c r="A16224" s="676"/>
      <c r="B16224" s="677"/>
      <c r="C16224" s="676"/>
      <c r="D16224" s="677"/>
      <c r="E16224" s="676"/>
      <c r="F16224" s="677"/>
      <c r="G16224" s="676"/>
      <c r="H16224" s="677"/>
      <c r="I16224" s="676"/>
    </row>
    <row r="16225" spans="1:9" ht="18" hidden="1" customHeight="1">
      <c r="A16225" s="676"/>
      <c r="B16225" s="677"/>
      <c r="C16225" s="676"/>
      <c r="D16225" s="677"/>
      <c r="E16225" s="676"/>
      <c r="F16225" s="677"/>
      <c r="G16225" s="676"/>
      <c r="H16225" s="677"/>
      <c r="I16225" s="676"/>
    </row>
    <row r="16226" spans="1:9" ht="18" hidden="1" customHeight="1">
      <c r="A16226" s="676"/>
      <c r="B16226" s="677"/>
      <c r="C16226" s="676"/>
      <c r="D16226" s="677"/>
      <c r="E16226" s="676"/>
      <c r="F16226" s="677"/>
      <c r="G16226" s="676"/>
      <c r="H16226" s="677"/>
      <c r="I16226" s="676"/>
    </row>
    <row r="16227" spans="1:9" ht="18" hidden="1" customHeight="1">
      <c r="A16227" s="676"/>
      <c r="B16227" s="677"/>
      <c r="C16227" s="676"/>
      <c r="D16227" s="677"/>
      <c r="E16227" s="676"/>
      <c r="F16227" s="677"/>
      <c r="G16227" s="676"/>
      <c r="H16227" s="677"/>
      <c r="I16227" s="676"/>
    </row>
    <row r="16228" spans="1:9" ht="18" hidden="1" customHeight="1">
      <c r="A16228" s="676"/>
      <c r="B16228" s="677"/>
      <c r="C16228" s="676"/>
      <c r="D16228" s="677"/>
      <c r="E16228" s="676"/>
      <c r="F16228" s="677"/>
      <c r="G16228" s="676"/>
      <c r="H16228" s="677"/>
      <c r="I16228" s="676"/>
    </row>
    <row r="16229" spans="1:9" ht="18" hidden="1" customHeight="1">
      <c r="A16229" s="676"/>
      <c r="B16229" s="677"/>
      <c r="C16229" s="676"/>
      <c r="D16229" s="677"/>
      <c r="E16229" s="676"/>
      <c r="F16229" s="677"/>
      <c r="G16229" s="676"/>
      <c r="H16229" s="677"/>
      <c r="I16229" s="676"/>
    </row>
    <row r="16230" spans="1:9" ht="18" hidden="1" customHeight="1">
      <c r="A16230" s="676"/>
      <c r="B16230" s="677"/>
      <c r="C16230" s="676"/>
      <c r="D16230" s="677"/>
      <c r="E16230" s="676"/>
      <c r="F16230" s="677"/>
      <c r="G16230" s="676"/>
      <c r="H16230" s="677"/>
      <c r="I16230" s="676"/>
    </row>
    <row r="16231" spans="1:9" ht="18" hidden="1" customHeight="1">
      <c r="A16231" s="676"/>
      <c r="B16231" s="677"/>
      <c r="C16231" s="676"/>
      <c r="D16231" s="677"/>
      <c r="E16231" s="676"/>
      <c r="F16231" s="677"/>
      <c r="G16231" s="676"/>
      <c r="H16231" s="677"/>
      <c r="I16231" s="676"/>
    </row>
    <row r="16232" spans="1:9" ht="18" hidden="1" customHeight="1">
      <c r="A16232" s="676"/>
      <c r="B16232" s="677"/>
      <c r="C16232" s="676"/>
      <c r="D16232" s="677"/>
      <c r="E16232" s="676"/>
      <c r="F16232" s="677"/>
      <c r="G16232" s="676"/>
      <c r="H16232" s="677"/>
      <c r="I16232" s="676"/>
    </row>
    <row r="16233" spans="1:9" ht="18" hidden="1" customHeight="1">
      <c r="A16233" s="676"/>
      <c r="B16233" s="677"/>
      <c r="C16233" s="676"/>
      <c r="D16233" s="677"/>
      <c r="E16233" s="676"/>
      <c r="F16233" s="677"/>
      <c r="G16233" s="676"/>
      <c r="H16233" s="677"/>
      <c r="I16233" s="676"/>
    </row>
    <row r="16234" spans="1:9" ht="18" hidden="1" customHeight="1">
      <c r="A16234" s="676"/>
      <c r="B16234" s="677"/>
      <c r="C16234" s="676"/>
      <c r="D16234" s="677"/>
      <c r="E16234" s="676"/>
      <c r="F16234" s="677"/>
      <c r="G16234" s="676"/>
      <c r="H16234" s="677"/>
      <c r="I16234" s="676"/>
    </row>
    <row r="16235" spans="1:9" ht="18" hidden="1" customHeight="1">
      <c r="A16235" s="676"/>
      <c r="B16235" s="677"/>
      <c r="C16235" s="676"/>
      <c r="D16235" s="677"/>
      <c r="E16235" s="676"/>
      <c r="F16235" s="677"/>
      <c r="G16235" s="676"/>
      <c r="H16235" s="677"/>
      <c r="I16235" s="676"/>
    </row>
    <row r="16236" spans="1:9" ht="18" hidden="1" customHeight="1">
      <c r="A16236" s="676"/>
      <c r="B16236" s="677"/>
      <c r="C16236" s="676"/>
      <c r="D16236" s="677"/>
      <c r="E16236" s="676"/>
      <c r="F16236" s="677"/>
      <c r="G16236" s="676"/>
      <c r="H16236" s="677"/>
      <c r="I16236" s="676"/>
    </row>
    <row r="16237" spans="1:9" ht="18" hidden="1" customHeight="1">
      <c r="A16237" s="676"/>
      <c r="B16237" s="677"/>
      <c r="C16237" s="676"/>
      <c r="D16237" s="677"/>
      <c r="E16237" s="676"/>
      <c r="F16237" s="677"/>
      <c r="G16237" s="676"/>
      <c r="H16237" s="677"/>
      <c r="I16237" s="676"/>
    </row>
    <row r="16238" spans="1:9" ht="18" hidden="1" customHeight="1">
      <c r="A16238" s="676"/>
      <c r="B16238" s="677"/>
      <c r="C16238" s="676"/>
      <c r="D16238" s="677"/>
      <c r="E16238" s="676"/>
      <c r="F16238" s="677"/>
      <c r="G16238" s="676"/>
      <c r="H16238" s="677"/>
      <c r="I16238" s="676"/>
    </row>
    <row r="16239" spans="1:9" ht="18" hidden="1" customHeight="1">
      <c r="A16239" s="676"/>
      <c r="B16239" s="677"/>
      <c r="C16239" s="676"/>
      <c r="D16239" s="677"/>
      <c r="E16239" s="676"/>
      <c r="F16239" s="677"/>
      <c r="G16239" s="676"/>
      <c r="H16239" s="677"/>
      <c r="I16239" s="676"/>
    </row>
    <row r="16240" spans="1:9" ht="18" hidden="1" customHeight="1">
      <c r="A16240" s="676"/>
      <c r="B16240" s="677"/>
      <c r="C16240" s="676"/>
      <c r="D16240" s="677"/>
      <c r="E16240" s="676"/>
      <c r="F16240" s="677"/>
      <c r="G16240" s="676"/>
      <c r="H16240" s="677"/>
      <c r="I16240" s="676"/>
    </row>
    <row r="16241" spans="1:9" ht="18" hidden="1" customHeight="1">
      <c r="A16241" s="676"/>
      <c r="B16241" s="677"/>
      <c r="C16241" s="676"/>
      <c r="D16241" s="677"/>
      <c r="E16241" s="676"/>
      <c r="F16241" s="677"/>
      <c r="G16241" s="676"/>
      <c r="H16241" s="677"/>
      <c r="I16241" s="676"/>
    </row>
    <row r="16242" spans="1:9" ht="18" hidden="1" customHeight="1">
      <c r="A16242" s="676"/>
      <c r="B16242" s="677"/>
      <c r="C16242" s="676"/>
      <c r="D16242" s="677"/>
      <c r="E16242" s="676"/>
      <c r="F16242" s="677"/>
      <c r="G16242" s="676"/>
      <c r="H16242" s="677"/>
      <c r="I16242" s="676"/>
    </row>
    <row r="16243" spans="1:9" ht="18" hidden="1" customHeight="1">
      <c r="A16243" s="676"/>
      <c r="B16243" s="677"/>
      <c r="C16243" s="676"/>
      <c r="D16243" s="677"/>
      <c r="E16243" s="676"/>
      <c r="F16243" s="677"/>
      <c r="G16243" s="676"/>
      <c r="H16243" s="677"/>
      <c r="I16243" s="676"/>
    </row>
    <row r="16244" spans="1:9" ht="18" hidden="1" customHeight="1">
      <c r="A16244" s="676"/>
      <c r="B16244" s="677"/>
      <c r="C16244" s="676"/>
      <c r="D16244" s="677"/>
      <c r="E16244" s="676"/>
      <c r="F16244" s="677"/>
      <c r="G16244" s="676"/>
      <c r="H16244" s="677"/>
      <c r="I16244" s="676"/>
    </row>
    <row r="16245" spans="1:9" ht="18" hidden="1" customHeight="1">
      <c r="A16245" s="676"/>
      <c r="B16245" s="677"/>
      <c r="C16245" s="676"/>
      <c r="D16245" s="677"/>
      <c r="E16245" s="676"/>
      <c r="F16245" s="677"/>
      <c r="G16245" s="676"/>
      <c r="H16245" s="677"/>
      <c r="I16245" s="676"/>
    </row>
    <row r="16246" spans="1:9" ht="18" hidden="1" customHeight="1">
      <c r="A16246" s="676"/>
      <c r="B16246" s="677"/>
      <c r="C16246" s="676"/>
      <c r="D16246" s="677"/>
      <c r="E16246" s="676"/>
      <c r="F16246" s="677"/>
      <c r="G16246" s="676"/>
      <c r="H16246" s="677"/>
      <c r="I16246" s="676"/>
    </row>
    <row r="16247" spans="1:9" ht="18" hidden="1" customHeight="1">
      <c r="A16247" s="676"/>
      <c r="B16247" s="677"/>
      <c r="C16247" s="676"/>
      <c r="D16247" s="677"/>
      <c r="E16247" s="676"/>
      <c r="F16247" s="677"/>
      <c r="G16247" s="676"/>
      <c r="H16247" s="677"/>
      <c r="I16247" s="676"/>
    </row>
    <row r="16248" spans="1:9" ht="18" hidden="1" customHeight="1">
      <c r="A16248" s="676"/>
      <c r="B16248" s="677"/>
      <c r="C16248" s="676"/>
      <c r="D16248" s="677"/>
      <c r="E16248" s="676"/>
      <c r="F16248" s="677"/>
      <c r="G16248" s="676"/>
      <c r="H16248" s="677"/>
      <c r="I16248" s="676"/>
    </row>
    <row r="16249" spans="1:9" ht="18" hidden="1" customHeight="1">
      <c r="A16249" s="676"/>
      <c r="B16249" s="677"/>
      <c r="C16249" s="676"/>
      <c r="D16249" s="677"/>
      <c r="E16249" s="676"/>
      <c r="F16249" s="677"/>
      <c r="G16249" s="676"/>
      <c r="H16249" s="677"/>
      <c r="I16249" s="676"/>
    </row>
    <row r="16250" spans="1:9" ht="18" hidden="1" customHeight="1">
      <c r="A16250" s="676"/>
      <c r="B16250" s="677"/>
      <c r="C16250" s="676"/>
      <c r="D16250" s="677"/>
      <c r="E16250" s="676"/>
      <c r="F16250" s="677"/>
      <c r="G16250" s="676"/>
      <c r="H16250" s="677"/>
      <c r="I16250" s="676"/>
    </row>
    <row r="16251" spans="1:9" ht="18" hidden="1" customHeight="1">
      <c r="A16251" s="676"/>
      <c r="B16251" s="677"/>
      <c r="C16251" s="676"/>
      <c r="D16251" s="677"/>
      <c r="E16251" s="676"/>
      <c r="F16251" s="677"/>
      <c r="G16251" s="676"/>
      <c r="H16251" s="677"/>
      <c r="I16251" s="676"/>
    </row>
    <row r="16252" spans="1:9" ht="18" hidden="1" customHeight="1">
      <c r="A16252" s="676"/>
      <c r="B16252" s="677"/>
      <c r="C16252" s="676"/>
      <c r="D16252" s="677"/>
      <c r="E16252" s="676"/>
      <c r="F16252" s="677"/>
      <c r="G16252" s="676"/>
      <c r="H16252" s="677"/>
      <c r="I16252" s="676"/>
    </row>
    <row r="16253" spans="1:9" ht="18" hidden="1" customHeight="1">
      <c r="A16253" s="676"/>
      <c r="B16253" s="677"/>
      <c r="C16253" s="676"/>
      <c r="D16253" s="677"/>
      <c r="E16253" s="676"/>
      <c r="F16253" s="677"/>
      <c r="G16253" s="676"/>
      <c r="H16253" s="677"/>
      <c r="I16253" s="676"/>
    </row>
    <row r="16254" spans="1:9" ht="18" hidden="1" customHeight="1">
      <c r="A16254" s="676"/>
      <c r="B16254" s="677"/>
      <c r="C16254" s="676"/>
      <c r="D16254" s="677"/>
      <c r="E16254" s="676"/>
      <c r="F16254" s="677"/>
      <c r="G16254" s="676"/>
      <c r="H16254" s="677"/>
      <c r="I16254" s="676"/>
    </row>
    <row r="16255" spans="1:9" ht="18" hidden="1" customHeight="1">
      <c r="A16255" s="676"/>
      <c r="B16255" s="677"/>
      <c r="C16255" s="676"/>
      <c r="D16255" s="677"/>
      <c r="E16255" s="676"/>
      <c r="F16255" s="677"/>
      <c r="G16255" s="676"/>
      <c r="H16255" s="677"/>
      <c r="I16255" s="676"/>
    </row>
    <row r="16256" spans="1:9" ht="18" hidden="1" customHeight="1">
      <c r="A16256" s="676"/>
      <c r="B16256" s="677"/>
      <c r="C16256" s="676"/>
      <c r="D16256" s="677"/>
      <c r="E16256" s="676"/>
      <c r="F16256" s="677"/>
      <c r="G16256" s="676"/>
      <c r="H16256" s="677"/>
      <c r="I16256" s="676"/>
    </row>
    <row r="16257" spans="1:9" ht="18" hidden="1" customHeight="1">
      <c r="A16257" s="676"/>
      <c r="B16257" s="677"/>
      <c r="C16257" s="676"/>
      <c r="D16257" s="677"/>
      <c r="E16257" s="676"/>
      <c r="F16257" s="677"/>
      <c r="G16257" s="676"/>
      <c r="H16257" s="677"/>
      <c r="I16257" s="676"/>
    </row>
    <row r="16258" spans="1:9" ht="18" hidden="1" customHeight="1">
      <c r="A16258" s="676"/>
      <c r="B16258" s="677"/>
      <c r="C16258" s="676"/>
      <c r="D16258" s="677"/>
      <c r="E16258" s="676"/>
      <c r="F16258" s="677"/>
      <c r="G16258" s="676"/>
      <c r="H16258" s="677"/>
      <c r="I16258" s="676"/>
    </row>
    <row r="16259" spans="1:9" ht="18" hidden="1" customHeight="1">
      <c r="A16259" s="676"/>
      <c r="B16259" s="677"/>
      <c r="C16259" s="676"/>
      <c r="D16259" s="677"/>
      <c r="E16259" s="676"/>
      <c r="F16259" s="677"/>
      <c r="G16259" s="676"/>
      <c r="H16259" s="677"/>
      <c r="I16259" s="676"/>
    </row>
    <row r="16260" spans="1:9" ht="18" hidden="1" customHeight="1">
      <c r="A16260" s="676"/>
      <c r="B16260" s="677"/>
      <c r="C16260" s="676"/>
      <c r="D16260" s="677"/>
      <c r="E16260" s="676"/>
      <c r="F16260" s="677"/>
      <c r="G16260" s="676"/>
      <c r="H16260" s="677"/>
      <c r="I16260" s="676"/>
    </row>
    <row r="16261" spans="1:9" ht="18" hidden="1" customHeight="1">
      <c r="A16261" s="676"/>
      <c r="B16261" s="677"/>
      <c r="C16261" s="676"/>
      <c r="D16261" s="677"/>
      <c r="E16261" s="676"/>
      <c r="F16261" s="677"/>
      <c r="G16261" s="676"/>
      <c r="H16261" s="677"/>
      <c r="I16261" s="676"/>
    </row>
    <row r="16262" spans="1:9" ht="18" hidden="1" customHeight="1">
      <c r="A16262" s="676"/>
      <c r="B16262" s="677"/>
      <c r="C16262" s="676"/>
      <c r="D16262" s="677"/>
      <c r="E16262" s="676"/>
      <c r="F16262" s="677"/>
      <c r="G16262" s="676"/>
      <c r="H16262" s="677"/>
      <c r="I16262" s="676"/>
    </row>
    <row r="16263" spans="1:9" ht="18" hidden="1" customHeight="1">
      <c r="A16263" s="676"/>
      <c r="B16263" s="677"/>
      <c r="C16263" s="676"/>
      <c r="D16263" s="677"/>
      <c r="E16263" s="676"/>
      <c r="F16263" s="677"/>
      <c r="G16263" s="676"/>
      <c r="H16263" s="677"/>
      <c r="I16263" s="676"/>
    </row>
    <row r="16264" spans="1:9" ht="18" hidden="1" customHeight="1">
      <c r="A16264" s="676"/>
      <c r="B16264" s="677"/>
      <c r="C16264" s="676"/>
      <c r="D16264" s="677"/>
      <c r="E16264" s="676"/>
      <c r="F16264" s="677"/>
      <c r="G16264" s="676"/>
      <c r="H16264" s="677"/>
      <c r="I16264" s="676"/>
    </row>
    <row r="16265" spans="1:9" ht="18" hidden="1" customHeight="1">
      <c r="A16265" s="676"/>
      <c r="B16265" s="677"/>
      <c r="C16265" s="676"/>
      <c r="D16265" s="677"/>
      <c r="E16265" s="676"/>
      <c r="F16265" s="677"/>
      <c r="G16265" s="676"/>
      <c r="H16265" s="677"/>
      <c r="I16265" s="676"/>
    </row>
    <row r="16266" spans="1:9" ht="18" hidden="1" customHeight="1">
      <c r="A16266" s="676"/>
      <c r="B16266" s="677"/>
      <c r="C16266" s="676"/>
      <c r="D16266" s="677"/>
      <c r="E16266" s="676"/>
      <c r="F16266" s="677"/>
      <c r="G16266" s="676"/>
      <c r="H16266" s="677"/>
      <c r="I16266" s="676"/>
    </row>
    <row r="16267" spans="1:9" ht="18" hidden="1" customHeight="1">
      <c r="A16267" s="676"/>
      <c r="B16267" s="677"/>
      <c r="C16267" s="676"/>
      <c r="D16267" s="677"/>
      <c r="E16267" s="676"/>
      <c r="F16267" s="677"/>
      <c r="G16267" s="676"/>
      <c r="H16267" s="677"/>
      <c r="I16267" s="676"/>
    </row>
    <row r="16268" spans="1:9" ht="18" hidden="1" customHeight="1">
      <c r="A16268" s="676"/>
      <c r="B16268" s="677"/>
      <c r="C16268" s="676"/>
      <c r="D16268" s="677"/>
      <c r="E16268" s="676"/>
      <c r="F16268" s="677"/>
      <c r="G16268" s="676"/>
      <c r="H16268" s="677"/>
      <c r="I16268" s="676"/>
    </row>
    <row r="16269" spans="1:9" ht="18" hidden="1" customHeight="1">
      <c r="A16269" s="676"/>
      <c r="B16269" s="677"/>
      <c r="C16269" s="676"/>
      <c r="D16269" s="677"/>
      <c r="E16269" s="676"/>
      <c r="F16269" s="677"/>
      <c r="G16269" s="676"/>
      <c r="H16269" s="677"/>
      <c r="I16269" s="676"/>
    </row>
    <row r="16270" spans="1:9" ht="18" hidden="1" customHeight="1">
      <c r="A16270" s="676"/>
      <c r="B16270" s="677"/>
      <c r="C16270" s="676"/>
      <c r="D16270" s="677"/>
      <c r="E16270" s="676"/>
      <c r="F16270" s="677"/>
      <c r="G16270" s="676"/>
      <c r="H16270" s="677"/>
      <c r="I16270" s="676"/>
    </row>
    <row r="16271" spans="1:9" ht="18" hidden="1" customHeight="1">
      <c r="A16271" s="676"/>
      <c r="B16271" s="677"/>
      <c r="C16271" s="676"/>
      <c r="D16271" s="677"/>
      <c r="E16271" s="676"/>
      <c r="F16271" s="677"/>
      <c r="G16271" s="676"/>
      <c r="H16271" s="677"/>
      <c r="I16271" s="676"/>
    </row>
    <row r="16272" spans="1:9" ht="18" hidden="1" customHeight="1">
      <c r="A16272" s="676"/>
      <c r="B16272" s="677"/>
      <c r="C16272" s="676"/>
      <c r="D16272" s="677"/>
      <c r="E16272" s="676"/>
      <c r="F16272" s="677"/>
      <c r="G16272" s="676"/>
      <c r="H16272" s="677"/>
      <c r="I16272" s="676"/>
    </row>
    <row r="16273" spans="1:9" ht="18" hidden="1" customHeight="1">
      <c r="A16273" s="676"/>
      <c r="B16273" s="677"/>
      <c r="C16273" s="676"/>
      <c r="D16273" s="677"/>
      <c r="E16273" s="676"/>
      <c r="F16273" s="677"/>
      <c r="G16273" s="676"/>
      <c r="H16273" s="677"/>
      <c r="I16273" s="676"/>
    </row>
    <row r="16274" spans="1:9" ht="18" hidden="1" customHeight="1">
      <c r="A16274" s="676"/>
      <c r="B16274" s="677"/>
      <c r="C16274" s="676"/>
      <c r="D16274" s="677"/>
      <c r="E16274" s="676"/>
      <c r="F16274" s="677"/>
      <c r="G16274" s="676"/>
      <c r="H16274" s="677"/>
      <c r="I16274" s="676"/>
    </row>
    <row r="16275" spans="1:9" ht="18" hidden="1" customHeight="1">
      <c r="A16275" s="676"/>
      <c r="B16275" s="677"/>
      <c r="C16275" s="676"/>
      <c r="D16275" s="677"/>
      <c r="E16275" s="676"/>
      <c r="F16275" s="677"/>
      <c r="G16275" s="676"/>
      <c r="H16275" s="677"/>
      <c r="I16275" s="676"/>
    </row>
    <row r="16276" spans="1:9" ht="18" hidden="1" customHeight="1">
      <c r="A16276" s="676"/>
      <c r="B16276" s="677"/>
      <c r="C16276" s="676"/>
      <c r="D16276" s="677"/>
      <c r="E16276" s="676"/>
      <c r="F16276" s="677"/>
      <c r="G16276" s="676"/>
      <c r="H16276" s="677"/>
      <c r="I16276" s="676"/>
    </row>
    <row r="16277" spans="1:9" ht="18" hidden="1" customHeight="1">
      <c r="A16277" s="676"/>
      <c r="B16277" s="677"/>
      <c r="C16277" s="676"/>
      <c r="D16277" s="677"/>
      <c r="E16277" s="676"/>
      <c r="F16277" s="677"/>
      <c r="G16277" s="676"/>
      <c r="H16277" s="677"/>
      <c r="I16277" s="676"/>
    </row>
    <row r="16278" spans="1:9" ht="18" hidden="1" customHeight="1">
      <c r="A16278" s="676"/>
      <c r="B16278" s="677"/>
      <c r="C16278" s="676"/>
      <c r="D16278" s="677"/>
      <c r="E16278" s="676"/>
      <c r="F16278" s="677"/>
      <c r="G16278" s="676"/>
      <c r="H16278" s="677"/>
      <c r="I16278" s="676"/>
    </row>
    <row r="16279" spans="1:9" ht="18" hidden="1" customHeight="1">
      <c r="A16279" s="676"/>
      <c r="B16279" s="677"/>
      <c r="C16279" s="676"/>
      <c r="D16279" s="677"/>
      <c r="E16279" s="676"/>
      <c r="F16279" s="677"/>
      <c r="G16279" s="676"/>
      <c r="H16279" s="677"/>
      <c r="I16279" s="676"/>
    </row>
    <row r="16280" spans="1:9" ht="18" hidden="1" customHeight="1">
      <c r="A16280" s="676"/>
      <c r="B16280" s="677"/>
      <c r="C16280" s="676"/>
      <c r="D16280" s="677"/>
      <c r="E16280" s="676"/>
      <c r="F16280" s="677"/>
      <c r="G16280" s="676"/>
      <c r="H16280" s="677"/>
      <c r="I16280" s="676"/>
    </row>
    <row r="16281" spans="1:9" ht="18" hidden="1" customHeight="1">
      <c r="A16281" s="676"/>
      <c r="B16281" s="677"/>
      <c r="C16281" s="676"/>
      <c r="D16281" s="677"/>
      <c r="E16281" s="676"/>
      <c r="F16281" s="677"/>
      <c r="G16281" s="676"/>
      <c r="H16281" s="677"/>
      <c r="I16281" s="676"/>
    </row>
    <row r="16282" spans="1:9" ht="18" hidden="1" customHeight="1">
      <c r="A16282" s="676"/>
      <c r="B16282" s="677"/>
      <c r="C16282" s="676"/>
      <c r="D16282" s="677"/>
      <c r="E16282" s="676"/>
      <c r="F16282" s="677"/>
      <c r="G16282" s="676"/>
      <c r="H16282" s="677"/>
      <c r="I16282" s="676"/>
    </row>
    <row r="16283" spans="1:9" ht="18" hidden="1" customHeight="1">
      <c r="A16283" s="676"/>
      <c r="B16283" s="677"/>
      <c r="C16283" s="676"/>
      <c r="D16283" s="677"/>
      <c r="E16283" s="676"/>
      <c r="F16283" s="677"/>
      <c r="G16283" s="676"/>
      <c r="H16283" s="677"/>
      <c r="I16283" s="676"/>
    </row>
    <row r="16284" spans="1:9" ht="18" hidden="1" customHeight="1">
      <c r="A16284" s="676"/>
      <c r="B16284" s="677"/>
      <c r="C16284" s="676"/>
      <c r="D16284" s="677"/>
      <c r="E16284" s="676"/>
      <c r="F16284" s="677"/>
      <c r="G16284" s="676"/>
      <c r="H16284" s="677"/>
      <c r="I16284" s="676"/>
    </row>
    <row r="16285" spans="1:9" ht="18" hidden="1" customHeight="1">
      <c r="A16285" s="676"/>
      <c r="B16285" s="677"/>
      <c r="C16285" s="676"/>
      <c r="D16285" s="677"/>
      <c r="E16285" s="676"/>
      <c r="F16285" s="677"/>
      <c r="G16285" s="676"/>
      <c r="H16285" s="677"/>
      <c r="I16285" s="676"/>
    </row>
    <row r="16286" spans="1:9" ht="18" hidden="1" customHeight="1">
      <c r="A16286" s="676"/>
      <c r="B16286" s="677"/>
      <c r="C16286" s="676"/>
      <c r="D16286" s="677"/>
      <c r="E16286" s="676"/>
      <c r="F16286" s="677"/>
      <c r="G16286" s="676"/>
      <c r="H16286" s="677"/>
      <c r="I16286" s="676"/>
    </row>
    <row r="16287" spans="1:9" ht="18" hidden="1" customHeight="1">
      <c r="A16287" s="676"/>
      <c r="B16287" s="677"/>
      <c r="C16287" s="676"/>
      <c r="D16287" s="677"/>
      <c r="E16287" s="676"/>
      <c r="F16287" s="677"/>
      <c r="G16287" s="676"/>
      <c r="H16287" s="677"/>
      <c r="I16287" s="676"/>
    </row>
    <row r="16288" spans="1:9" ht="18" hidden="1" customHeight="1">
      <c r="A16288" s="676"/>
      <c r="B16288" s="677"/>
      <c r="C16288" s="676"/>
      <c r="D16288" s="677"/>
      <c r="E16288" s="676"/>
      <c r="F16288" s="677"/>
      <c r="G16288" s="676"/>
      <c r="H16288" s="677"/>
      <c r="I16288" s="676"/>
    </row>
    <row r="16289" spans="1:9" ht="18" hidden="1" customHeight="1">
      <c r="A16289" s="676"/>
      <c r="B16289" s="677"/>
      <c r="C16289" s="676"/>
      <c r="D16289" s="677"/>
      <c r="E16289" s="676"/>
      <c r="F16289" s="677"/>
      <c r="G16289" s="676"/>
      <c r="H16289" s="677"/>
      <c r="I16289" s="676"/>
    </row>
    <row r="16290" spans="1:9" ht="18" hidden="1" customHeight="1">
      <c r="A16290" s="676"/>
      <c r="B16290" s="677"/>
      <c r="C16290" s="676"/>
      <c r="D16290" s="677"/>
      <c r="E16290" s="676"/>
      <c r="F16290" s="677"/>
      <c r="G16290" s="676"/>
      <c r="H16290" s="677"/>
      <c r="I16290" s="676"/>
    </row>
    <row r="16291" spans="1:9" ht="18" hidden="1" customHeight="1">
      <c r="A16291" s="676"/>
      <c r="B16291" s="677"/>
      <c r="C16291" s="676"/>
      <c r="D16291" s="677"/>
      <c r="E16291" s="676"/>
      <c r="F16291" s="677"/>
      <c r="G16291" s="676"/>
      <c r="H16291" s="677"/>
      <c r="I16291" s="676"/>
    </row>
    <row r="16292" spans="1:9" ht="18" hidden="1" customHeight="1">
      <c r="A16292" s="676"/>
      <c r="B16292" s="677"/>
      <c r="C16292" s="676"/>
      <c r="D16292" s="677"/>
      <c r="E16292" s="676"/>
      <c r="F16292" s="677"/>
      <c r="G16292" s="676"/>
      <c r="H16292" s="677"/>
      <c r="I16292" s="676"/>
    </row>
    <row r="16293" spans="1:9" ht="18" hidden="1" customHeight="1">
      <c r="A16293" s="676"/>
      <c r="B16293" s="677"/>
      <c r="C16293" s="676"/>
      <c r="D16293" s="677"/>
      <c r="E16293" s="676"/>
      <c r="F16293" s="677"/>
      <c r="G16293" s="676"/>
      <c r="H16293" s="677"/>
      <c r="I16293" s="676"/>
    </row>
    <row r="16294" spans="1:9" ht="18" hidden="1" customHeight="1">
      <c r="A16294" s="676"/>
      <c r="B16294" s="677"/>
      <c r="C16294" s="676"/>
      <c r="D16294" s="677"/>
      <c r="E16294" s="676"/>
      <c r="F16294" s="677"/>
      <c r="G16294" s="676"/>
      <c r="H16294" s="677"/>
      <c r="I16294" s="676"/>
    </row>
    <row r="16295" spans="1:9" ht="18" hidden="1" customHeight="1">
      <c r="A16295" s="676"/>
      <c r="B16295" s="677"/>
      <c r="C16295" s="676"/>
      <c r="D16295" s="677"/>
      <c r="E16295" s="676"/>
      <c r="F16295" s="677"/>
      <c r="G16295" s="676"/>
      <c r="H16295" s="677"/>
      <c r="I16295" s="676"/>
    </row>
    <row r="16296" spans="1:9" ht="18" hidden="1" customHeight="1">
      <c r="A16296" s="676"/>
      <c r="B16296" s="677"/>
      <c r="C16296" s="676"/>
      <c r="D16296" s="677"/>
      <c r="E16296" s="676"/>
      <c r="F16296" s="677"/>
      <c r="G16296" s="676"/>
      <c r="H16296" s="677"/>
      <c r="I16296" s="676"/>
    </row>
    <row r="16297" spans="1:9" ht="18" hidden="1" customHeight="1">
      <c r="A16297" s="676"/>
      <c r="B16297" s="677"/>
      <c r="C16297" s="676"/>
      <c r="D16297" s="677"/>
      <c r="E16297" s="676"/>
      <c r="F16297" s="677"/>
      <c r="G16297" s="676"/>
      <c r="H16297" s="677"/>
      <c r="I16297" s="676"/>
    </row>
    <row r="16298" spans="1:9" ht="18" hidden="1" customHeight="1">
      <c r="A16298" s="676"/>
      <c r="B16298" s="677"/>
      <c r="C16298" s="676"/>
      <c r="D16298" s="677"/>
      <c r="E16298" s="676"/>
      <c r="F16298" s="677"/>
      <c r="G16298" s="676"/>
      <c r="H16298" s="677"/>
      <c r="I16298" s="676"/>
    </row>
    <row r="16299" spans="1:9" ht="18" hidden="1" customHeight="1">
      <c r="A16299" s="676"/>
      <c r="B16299" s="677"/>
      <c r="C16299" s="676"/>
      <c r="D16299" s="677"/>
      <c r="E16299" s="676"/>
      <c r="F16299" s="677"/>
      <c r="G16299" s="676"/>
      <c r="H16299" s="677"/>
      <c r="I16299" s="676"/>
    </row>
    <row r="16300" spans="1:9" ht="18" hidden="1" customHeight="1">
      <c r="A16300" s="676"/>
      <c r="B16300" s="677"/>
      <c r="C16300" s="676"/>
      <c r="D16300" s="677"/>
      <c r="E16300" s="676"/>
      <c r="F16300" s="677"/>
      <c r="G16300" s="676"/>
      <c r="H16300" s="677"/>
      <c r="I16300" s="676"/>
    </row>
    <row r="16301" spans="1:9" ht="18" hidden="1" customHeight="1">
      <c r="A16301" s="676"/>
      <c r="B16301" s="677"/>
      <c r="C16301" s="676"/>
      <c r="D16301" s="677"/>
      <c r="E16301" s="676"/>
      <c r="F16301" s="677"/>
      <c r="G16301" s="676"/>
      <c r="H16301" s="677"/>
      <c r="I16301" s="676"/>
    </row>
    <row r="16302" spans="1:9" ht="18" hidden="1" customHeight="1">
      <c r="A16302" s="676"/>
      <c r="B16302" s="677"/>
      <c r="C16302" s="676"/>
      <c r="D16302" s="677"/>
      <c r="E16302" s="676"/>
      <c r="F16302" s="677"/>
      <c r="G16302" s="676"/>
      <c r="H16302" s="677"/>
      <c r="I16302" s="676"/>
    </row>
    <row r="16303" spans="1:9" ht="18" hidden="1" customHeight="1">
      <c r="A16303" s="676"/>
      <c r="B16303" s="677"/>
      <c r="C16303" s="676"/>
      <c r="D16303" s="677"/>
      <c r="E16303" s="676"/>
      <c r="F16303" s="677"/>
      <c r="G16303" s="676"/>
      <c r="H16303" s="677"/>
      <c r="I16303" s="676"/>
    </row>
    <row r="16304" spans="1:9" ht="18" hidden="1" customHeight="1">
      <c r="A16304" s="676"/>
      <c r="B16304" s="677"/>
      <c r="C16304" s="676"/>
      <c r="D16304" s="677"/>
      <c r="E16304" s="676"/>
      <c r="F16304" s="677"/>
      <c r="G16304" s="676"/>
      <c r="H16304" s="677"/>
      <c r="I16304" s="676"/>
    </row>
    <row r="16305" spans="1:9" ht="18" hidden="1" customHeight="1">
      <c r="A16305" s="676"/>
      <c r="B16305" s="677"/>
      <c r="C16305" s="676"/>
      <c r="D16305" s="677"/>
      <c r="E16305" s="676"/>
      <c r="F16305" s="677"/>
      <c r="G16305" s="676"/>
      <c r="H16305" s="677"/>
      <c r="I16305" s="676"/>
    </row>
    <row r="16306" spans="1:9" ht="18" hidden="1" customHeight="1">
      <c r="A16306" s="676"/>
      <c r="B16306" s="677"/>
      <c r="C16306" s="676"/>
      <c r="D16306" s="677"/>
      <c r="E16306" s="676"/>
      <c r="F16306" s="677"/>
      <c r="G16306" s="676"/>
      <c r="H16306" s="677"/>
      <c r="I16306" s="676"/>
    </row>
    <row r="16307" spans="1:9" ht="18" hidden="1" customHeight="1">
      <c r="A16307" s="676"/>
      <c r="B16307" s="677"/>
      <c r="C16307" s="676"/>
      <c r="D16307" s="677"/>
      <c r="E16307" s="676"/>
      <c r="F16307" s="677"/>
      <c r="G16307" s="676"/>
      <c r="H16307" s="677"/>
      <c r="I16307" s="676"/>
    </row>
    <row r="16308" spans="1:9" ht="18" hidden="1" customHeight="1">
      <c r="A16308" s="676"/>
      <c r="B16308" s="677"/>
      <c r="C16308" s="676"/>
      <c r="D16308" s="677"/>
      <c r="E16308" s="676"/>
      <c r="F16308" s="677"/>
      <c r="G16308" s="676"/>
      <c r="H16308" s="677"/>
      <c r="I16308" s="676"/>
    </row>
    <row r="16309" spans="1:9" ht="18" hidden="1" customHeight="1">
      <c r="A16309" s="676"/>
      <c r="B16309" s="677"/>
      <c r="C16309" s="676"/>
      <c r="D16309" s="677"/>
      <c r="E16309" s="676"/>
      <c r="F16309" s="677"/>
      <c r="G16309" s="676"/>
      <c r="H16309" s="677"/>
      <c r="I16309" s="676"/>
    </row>
    <row r="16310" spans="1:9" ht="18" hidden="1" customHeight="1">
      <c r="A16310" s="676"/>
      <c r="B16310" s="677"/>
      <c r="C16310" s="676"/>
      <c r="D16310" s="677"/>
      <c r="E16310" s="676"/>
      <c r="F16310" s="677"/>
      <c r="G16310" s="676"/>
      <c r="H16310" s="677"/>
      <c r="I16310" s="676"/>
    </row>
    <row r="16311" spans="1:9" ht="18" hidden="1" customHeight="1">
      <c r="A16311" s="676"/>
      <c r="B16311" s="677"/>
      <c r="C16311" s="676"/>
      <c r="D16311" s="677"/>
      <c r="E16311" s="676"/>
      <c r="F16311" s="677"/>
      <c r="G16311" s="676"/>
      <c r="H16311" s="677"/>
      <c r="I16311" s="676"/>
    </row>
    <row r="16312" spans="1:9" ht="18" hidden="1" customHeight="1">
      <c r="A16312" s="676"/>
      <c r="B16312" s="677"/>
      <c r="C16312" s="676"/>
      <c r="D16312" s="677"/>
      <c r="E16312" s="676"/>
      <c r="F16312" s="677"/>
      <c r="G16312" s="676"/>
      <c r="H16312" s="677"/>
      <c r="I16312" s="676"/>
    </row>
    <row r="16313" spans="1:9" ht="18" hidden="1" customHeight="1">
      <c r="A16313" s="676"/>
      <c r="B16313" s="677"/>
      <c r="C16313" s="676"/>
      <c r="D16313" s="677"/>
      <c r="E16313" s="676"/>
      <c r="F16313" s="677"/>
      <c r="G16313" s="676"/>
      <c r="H16313" s="677"/>
      <c r="I16313" s="676"/>
    </row>
    <row r="16314" spans="1:9" ht="18" hidden="1" customHeight="1">
      <c r="A16314" s="676"/>
      <c r="B16314" s="677"/>
      <c r="C16314" s="676"/>
      <c r="D16314" s="677"/>
      <c r="E16314" s="676"/>
      <c r="F16314" s="677"/>
      <c r="G16314" s="676"/>
      <c r="H16314" s="677"/>
      <c r="I16314" s="676"/>
    </row>
    <row r="16315" spans="1:9" ht="18" hidden="1" customHeight="1">
      <c r="A16315" s="676"/>
      <c r="B16315" s="677"/>
      <c r="C16315" s="676"/>
      <c r="D16315" s="677"/>
      <c r="E16315" s="676"/>
      <c r="F16315" s="677"/>
      <c r="G16315" s="676"/>
      <c r="H16315" s="677"/>
      <c r="I16315" s="676"/>
    </row>
    <row r="16316" spans="1:9" ht="18" hidden="1" customHeight="1">
      <c r="A16316" s="676"/>
      <c r="B16316" s="677"/>
      <c r="C16316" s="676"/>
      <c r="D16316" s="677"/>
      <c r="E16316" s="676"/>
      <c r="F16316" s="677"/>
      <c r="G16316" s="676"/>
      <c r="H16316" s="677"/>
      <c r="I16316" s="676"/>
    </row>
    <row r="16317" spans="1:9" ht="18" hidden="1" customHeight="1">
      <c r="A16317" s="676"/>
      <c r="B16317" s="677"/>
      <c r="C16317" s="676"/>
      <c r="D16317" s="677"/>
      <c r="E16317" s="676"/>
      <c r="F16317" s="677"/>
      <c r="G16317" s="676"/>
      <c r="H16317" s="677"/>
      <c r="I16317" s="676"/>
    </row>
    <row r="16318" spans="1:9" ht="18" hidden="1" customHeight="1">
      <c r="A16318" s="676"/>
      <c r="B16318" s="677"/>
      <c r="C16318" s="676"/>
      <c r="D16318" s="677"/>
      <c r="E16318" s="676"/>
      <c r="F16318" s="677"/>
      <c r="G16318" s="676"/>
      <c r="H16318" s="677"/>
      <c r="I16318" s="676"/>
    </row>
    <row r="16319" spans="1:9" ht="18" hidden="1" customHeight="1">
      <c r="A16319" s="676"/>
      <c r="B16319" s="677"/>
      <c r="C16319" s="676"/>
      <c r="D16319" s="677"/>
      <c r="E16319" s="676"/>
      <c r="F16319" s="677"/>
      <c r="G16319" s="676"/>
      <c r="H16319" s="677"/>
      <c r="I16319" s="676"/>
    </row>
    <row r="16320" spans="1:9" ht="18" hidden="1" customHeight="1">
      <c r="A16320" s="676"/>
      <c r="B16320" s="677"/>
      <c r="C16320" s="676"/>
      <c r="D16320" s="677"/>
      <c r="E16320" s="676"/>
      <c r="F16320" s="677"/>
      <c r="G16320" s="676"/>
      <c r="H16320" s="677"/>
      <c r="I16320" s="676"/>
    </row>
    <row r="16321" spans="1:9" ht="18" hidden="1" customHeight="1">
      <c r="A16321" s="676"/>
      <c r="B16321" s="677"/>
      <c r="C16321" s="676"/>
      <c r="D16321" s="677"/>
      <c r="E16321" s="676"/>
      <c r="F16321" s="677"/>
      <c r="G16321" s="676"/>
      <c r="H16321" s="677"/>
      <c r="I16321" s="676"/>
    </row>
    <row r="16322" spans="1:9" ht="18" hidden="1" customHeight="1">
      <c r="A16322" s="676"/>
      <c r="B16322" s="677"/>
      <c r="C16322" s="676"/>
      <c r="D16322" s="677"/>
      <c r="E16322" s="676"/>
      <c r="F16322" s="677"/>
      <c r="G16322" s="676"/>
      <c r="H16322" s="677"/>
      <c r="I16322" s="676"/>
    </row>
    <row r="16323" spans="1:9" ht="18" hidden="1" customHeight="1">
      <c r="A16323" s="676"/>
      <c r="B16323" s="677"/>
      <c r="C16323" s="676"/>
      <c r="D16323" s="677"/>
      <c r="E16323" s="676"/>
      <c r="F16323" s="677"/>
      <c r="G16323" s="676"/>
      <c r="H16323" s="677"/>
      <c r="I16323" s="676"/>
    </row>
    <row r="16324" spans="1:9" ht="18" hidden="1" customHeight="1">
      <c r="A16324" s="676"/>
      <c r="B16324" s="677"/>
      <c r="C16324" s="676"/>
      <c r="D16324" s="677"/>
      <c r="E16324" s="676"/>
      <c r="F16324" s="677"/>
      <c r="G16324" s="676"/>
      <c r="H16324" s="677"/>
      <c r="I16324" s="676"/>
    </row>
    <row r="16325" spans="1:9" ht="18" hidden="1" customHeight="1">
      <c r="A16325" s="676"/>
      <c r="B16325" s="677"/>
      <c r="C16325" s="676"/>
      <c r="D16325" s="677"/>
      <c r="E16325" s="676"/>
      <c r="F16325" s="677"/>
      <c r="G16325" s="676"/>
      <c r="H16325" s="677"/>
      <c r="I16325" s="676"/>
    </row>
    <row r="16326" spans="1:9" ht="18" hidden="1" customHeight="1">
      <c r="A16326" s="676"/>
      <c r="B16326" s="677"/>
      <c r="C16326" s="676"/>
      <c r="D16326" s="677"/>
      <c r="E16326" s="676"/>
      <c r="F16326" s="677"/>
      <c r="G16326" s="676"/>
      <c r="H16326" s="677"/>
      <c r="I16326" s="676"/>
    </row>
    <row r="16327" spans="1:9" ht="18" hidden="1" customHeight="1">
      <c r="A16327" s="676"/>
      <c r="B16327" s="677"/>
      <c r="C16327" s="676"/>
      <c r="D16327" s="677"/>
      <c r="E16327" s="676"/>
      <c r="F16327" s="677"/>
      <c r="G16327" s="676"/>
      <c r="H16327" s="677"/>
      <c r="I16327" s="676"/>
    </row>
    <row r="16328" spans="1:9" ht="18" hidden="1" customHeight="1">
      <c r="A16328" s="676"/>
      <c r="B16328" s="677"/>
      <c r="C16328" s="676"/>
      <c r="D16328" s="677"/>
      <c r="E16328" s="676"/>
      <c r="F16328" s="677"/>
      <c r="G16328" s="676"/>
      <c r="H16328" s="677"/>
      <c r="I16328" s="676"/>
    </row>
    <row r="16329" spans="1:9" ht="18" hidden="1" customHeight="1">
      <c r="A16329" s="676"/>
      <c r="B16329" s="677"/>
      <c r="C16329" s="676"/>
      <c r="D16329" s="677"/>
      <c r="E16329" s="676"/>
      <c r="F16329" s="677"/>
      <c r="G16329" s="676"/>
      <c r="H16329" s="677"/>
      <c r="I16329" s="676"/>
    </row>
    <row r="16330" spans="1:9" ht="18" hidden="1" customHeight="1">
      <c r="A16330" s="676"/>
      <c r="B16330" s="677"/>
      <c r="C16330" s="676"/>
      <c r="D16330" s="677"/>
      <c r="E16330" s="676"/>
      <c r="F16330" s="677"/>
      <c r="G16330" s="676"/>
      <c r="H16330" s="677"/>
      <c r="I16330" s="676"/>
    </row>
    <row r="16331" spans="1:9" ht="18" hidden="1" customHeight="1">
      <c r="A16331" s="676"/>
      <c r="B16331" s="677"/>
      <c r="C16331" s="676"/>
      <c r="D16331" s="677"/>
      <c r="E16331" s="676"/>
      <c r="F16331" s="677"/>
      <c r="G16331" s="676"/>
      <c r="H16331" s="677"/>
      <c r="I16331" s="676"/>
    </row>
    <row r="16332" spans="1:9" ht="18" hidden="1" customHeight="1">
      <c r="A16332" s="676"/>
      <c r="B16332" s="677"/>
      <c r="C16332" s="676"/>
      <c r="D16332" s="677"/>
      <c r="E16332" s="676"/>
      <c r="F16332" s="677"/>
      <c r="G16332" s="676"/>
      <c r="H16332" s="677"/>
      <c r="I16332" s="676"/>
    </row>
    <row r="16333" spans="1:9" ht="18" hidden="1" customHeight="1">
      <c r="A16333" s="676"/>
      <c r="B16333" s="677"/>
      <c r="C16333" s="676"/>
      <c r="D16333" s="677"/>
      <c r="E16333" s="676"/>
      <c r="F16333" s="677"/>
      <c r="G16333" s="676"/>
      <c r="H16333" s="677"/>
      <c r="I16333" s="676"/>
    </row>
    <row r="16334" spans="1:9" ht="18" hidden="1" customHeight="1">
      <c r="A16334" s="676"/>
      <c r="B16334" s="677"/>
      <c r="C16334" s="676"/>
      <c r="D16334" s="677"/>
      <c r="E16334" s="676"/>
      <c r="F16334" s="677"/>
      <c r="G16334" s="676"/>
      <c r="H16334" s="677"/>
      <c r="I16334" s="676"/>
    </row>
    <row r="16335" spans="1:9" ht="18" hidden="1" customHeight="1">
      <c r="A16335" s="676"/>
      <c r="B16335" s="677"/>
      <c r="C16335" s="676"/>
      <c r="D16335" s="677"/>
      <c r="E16335" s="676"/>
      <c r="F16335" s="677"/>
      <c r="G16335" s="676"/>
      <c r="H16335" s="677"/>
      <c r="I16335" s="676"/>
    </row>
    <row r="16336" spans="1:9" ht="18" hidden="1" customHeight="1">
      <c r="A16336" s="676"/>
      <c r="B16336" s="677"/>
      <c r="C16336" s="676"/>
      <c r="D16336" s="677"/>
      <c r="E16336" s="676"/>
      <c r="F16336" s="677"/>
      <c r="G16336" s="676"/>
      <c r="H16336" s="677"/>
      <c r="I16336" s="676"/>
    </row>
    <row r="16337" spans="1:9" ht="18" hidden="1" customHeight="1">
      <c r="A16337" s="676"/>
      <c r="B16337" s="677"/>
      <c r="C16337" s="676"/>
      <c r="D16337" s="677"/>
      <c r="E16337" s="676"/>
      <c r="F16337" s="677"/>
      <c r="G16337" s="676"/>
      <c r="H16337" s="677"/>
      <c r="I16337" s="676"/>
    </row>
    <row r="16338" spans="1:9" ht="18" hidden="1" customHeight="1">
      <c r="A16338" s="676"/>
      <c r="B16338" s="677"/>
      <c r="C16338" s="676"/>
      <c r="D16338" s="677"/>
      <c r="E16338" s="676"/>
      <c r="F16338" s="677"/>
      <c r="G16338" s="676"/>
      <c r="H16338" s="677"/>
      <c r="I16338" s="676"/>
    </row>
    <row r="16339" spans="1:9" ht="18" hidden="1" customHeight="1">
      <c r="A16339" s="676"/>
      <c r="B16339" s="677"/>
      <c r="C16339" s="676"/>
      <c r="D16339" s="677"/>
      <c r="E16339" s="676"/>
      <c r="F16339" s="677"/>
      <c r="G16339" s="676"/>
      <c r="H16339" s="677"/>
      <c r="I16339" s="676"/>
    </row>
    <row r="16340" spans="1:9" ht="18" hidden="1" customHeight="1">
      <c r="A16340" s="676"/>
      <c r="B16340" s="677"/>
      <c r="C16340" s="676"/>
      <c r="D16340" s="677"/>
      <c r="E16340" s="676"/>
      <c r="F16340" s="677"/>
      <c r="G16340" s="676"/>
      <c r="H16340" s="677"/>
      <c r="I16340" s="676"/>
    </row>
    <row r="16341" spans="1:9" ht="18" hidden="1" customHeight="1">
      <c r="A16341" s="676"/>
      <c r="B16341" s="677"/>
      <c r="C16341" s="676"/>
      <c r="D16341" s="677"/>
      <c r="E16341" s="676"/>
      <c r="F16341" s="677"/>
      <c r="G16341" s="676"/>
      <c r="H16341" s="677"/>
      <c r="I16341" s="676"/>
    </row>
    <row r="16342" spans="1:9" ht="18" hidden="1" customHeight="1">
      <c r="A16342" s="676"/>
      <c r="B16342" s="677"/>
      <c r="C16342" s="676"/>
      <c r="D16342" s="677"/>
      <c r="E16342" s="676"/>
      <c r="F16342" s="677"/>
      <c r="G16342" s="676"/>
      <c r="H16342" s="677"/>
      <c r="I16342" s="676"/>
    </row>
    <row r="16343" spans="1:9" ht="18" hidden="1" customHeight="1">
      <c r="A16343" s="676"/>
      <c r="B16343" s="677"/>
      <c r="C16343" s="676"/>
      <c r="D16343" s="677"/>
      <c r="E16343" s="676"/>
      <c r="F16343" s="677"/>
      <c r="G16343" s="676"/>
      <c r="H16343" s="677"/>
      <c r="I16343" s="676"/>
    </row>
    <row r="16344" spans="1:9" ht="18" hidden="1" customHeight="1">
      <c r="A16344" s="676"/>
      <c r="B16344" s="677"/>
      <c r="C16344" s="676"/>
      <c r="D16344" s="677"/>
      <c r="E16344" s="676"/>
      <c r="F16344" s="677"/>
      <c r="G16344" s="676"/>
      <c r="H16344" s="677"/>
      <c r="I16344" s="676"/>
    </row>
    <row r="16345" spans="1:9" ht="18" hidden="1" customHeight="1">
      <c r="A16345" s="676"/>
      <c r="B16345" s="677"/>
      <c r="C16345" s="676"/>
      <c r="D16345" s="677"/>
      <c r="E16345" s="676"/>
      <c r="F16345" s="677"/>
      <c r="G16345" s="676"/>
      <c r="H16345" s="677"/>
      <c r="I16345" s="676"/>
    </row>
    <row r="16346" spans="1:9" ht="18" hidden="1" customHeight="1">
      <c r="A16346" s="676"/>
      <c r="B16346" s="677"/>
      <c r="C16346" s="676"/>
      <c r="D16346" s="677"/>
      <c r="E16346" s="676"/>
      <c r="F16346" s="677"/>
      <c r="G16346" s="676"/>
      <c r="H16346" s="677"/>
      <c r="I16346" s="676"/>
    </row>
    <row r="16347" spans="1:9" ht="18" hidden="1" customHeight="1">
      <c r="A16347" s="676"/>
      <c r="B16347" s="677"/>
      <c r="C16347" s="676"/>
      <c r="D16347" s="677"/>
      <c r="E16347" s="676"/>
      <c r="F16347" s="677"/>
      <c r="G16347" s="676"/>
      <c r="H16347" s="677"/>
      <c r="I16347" s="676"/>
    </row>
    <row r="16348" spans="1:9" ht="18" hidden="1" customHeight="1">
      <c r="A16348" s="676"/>
      <c r="B16348" s="677"/>
      <c r="C16348" s="676"/>
      <c r="D16348" s="677"/>
      <c r="E16348" s="676"/>
      <c r="F16348" s="677"/>
      <c r="G16348" s="676"/>
      <c r="H16348" s="677"/>
      <c r="I16348" s="676"/>
    </row>
    <row r="16349" spans="1:9" ht="18" hidden="1" customHeight="1">
      <c r="A16349" s="676"/>
      <c r="B16349" s="677"/>
      <c r="C16349" s="676"/>
      <c r="D16349" s="677"/>
      <c r="E16349" s="676"/>
      <c r="F16349" s="677"/>
      <c r="G16349" s="676"/>
      <c r="H16349" s="677"/>
      <c r="I16349" s="676"/>
    </row>
    <row r="16350" spans="1:9" ht="18" hidden="1" customHeight="1">
      <c r="A16350" s="676"/>
      <c r="B16350" s="677"/>
      <c r="C16350" s="676"/>
      <c r="D16350" s="677"/>
      <c r="E16350" s="676"/>
      <c r="F16350" s="677"/>
      <c r="G16350" s="676"/>
      <c r="H16350" s="677"/>
      <c r="I16350" s="676"/>
    </row>
    <row r="16351" spans="1:9" ht="18" hidden="1" customHeight="1">
      <c r="A16351" s="676"/>
      <c r="B16351" s="677"/>
      <c r="C16351" s="676"/>
      <c r="D16351" s="677"/>
      <c r="E16351" s="676"/>
      <c r="F16351" s="677"/>
      <c r="G16351" s="676"/>
      <c r="H16351" s="677"/>
      <c r="I16351" s="676"/>
    </row>
    <row r="16352" spans="1:9" ht="18" hidden="1" customHeight="1">
      <c r="A16352" s="676"/>
      <c r="B16352" s="677"/>
      <c r="C16352" s="676"/>
      <c r="D16352" s="677"/>
      <c r="E16352" s="676"/>
      <c r="F16352" s="677"/>
      <c r="G16352" s="676"/>
      <c r="H16352" s="677"/>
      <c r="I16352" s="676"/>
    </row>
    <row r="16353" spans="1:9" ht="18" hidden="1" customHeight="1">
      <c r="A16353" s="676"/>
      <c r="B16353" s="677"/>
      <c r="C16353" s="676"/>
      <c r="D16353" s="677"/>
      <c r="E16353" s="676"/>
      <c r="F16353" s="677"/>
      <c r="G16353" s="676"/>
      <c r="H16353" s="677"/>
      <c r="I16353" s="676"/>
    </row>
    <row r="16354" spans="1:9" ht="18" hidden="1" customHeight="1">
      <c r="A16354" s="676"/>
      <c r="B16354" s="677"/>
      <c r="C16354" s="676"/>
      <c r="D16354" s="677"/>
      <c r="E16354" s="676"/>
      <c r="F16354" s="677"/>
      <c r="G16354" s="676"/>
      <c r="H16354" s="677"/>
      <c r="I16354" s="676"/>
    </row>
    <row r="16355" spans="1:9" ht="18" hidden="1" customHeight="1">
      <c r="A16355" s="676"/>
      <c r="B16355" s="677"/>
      <c r="C16355" s="676"/>
      <c r="D16355" s="677"/>
      <c r="E16355" s="676"/>
      <c r="F16355" s="677"/>
      <c r="G16355" s="676"/>
      <c r="H16355" s="677"/>
      <c r="I16355" s="676"/>
    </row>
    <row r="16356" spans="1:9" ht="18" hidden="1" customHeight="1">
      <c r="A16356" s="676"/>
      <c r="B16356" s="677"/>
      <c r="C16356" s="676"/>
      <c r="D16356" s="677"/>
      <c r="E16356" s="676"/>
      <c r="F16356" s="677"/>
      <c r="G16356" s="676"/>
      <c r="H16356" s="677"/>
      <c r="I16356" s="676"/>
    </row>
    <row r="16357" spans="1:9" ht="18" hidden="1" customHeight="1">
      <c r="A16357" s="676"/>
      <c r="B16357" s="677"/>
      <c r="C16357" s="676"/>
      <c r="D16357" s="677"/>
      <c r="E16357" s="676"/>
      <c r="F16357" s="677"/>
      <c r="G16357" s="676"/>
      <c r="H16357" s="677"/>
      <c r="I16357" s="676"/>
    </row>
    <row r="16358" spans="1:9" ht="18" hidden="1" customHeight="1">
      <c r="A16358" s="676"/>
      <c r="B16358" s="677"/>
      <c r="C16358" s="676"/>
      <c r="D16358" s="677"/>
      <c r="E16358" s="676"/>
      <c r="F16358" s="677"/>
      <c r="G16358" s="676"/>
      <c r="H16358" s="677"/>
      <c r="I16358" s="676"/>
    </row>
    <row r="16359" spans="1:9" ht="18" hidden="1" customHeight="1">
      <c r="A16359" s="676"/>
      <c r="B16359" s="677"/>
      <c r="C16359" s="676"/>
      <c r="D16359" s="677"/>
      <c r="E16359" s="676"/>
      <c r="F16359" s="677"/>
      <c r="G16359" s="676"/>
      <c r="H16359" s="677"/>
      <c r="I16359" s="676"/>
    </row>
    <row r="16360" spans="1:9" ht="18" hidden="1" customHeight="1">
      <c r="A16360" s="676"/>
      <c r="B16360" s="677"/>
      <c r="C16360" s="676"/>
      <c r="D16360" s="677"/>
      <c r="E16360" s="676"/>
      <c r="F16360" s="677"/>
      <c r="G16360" s="676"/>
      <c r="H16360" s="677"/>
      <c r="I16360" s="676"/>
    </row>
    <row r="16361" spans="1:9" ht="18" hidden="1" customHeight="1">
      <c r="A16361" s="676"/>
      <c r="B16361" s="677"/>
      <c r="C16361" s="676"/>
      <c r="D16361" s="677"/>
      <c r="E16361" s="676"/>
      <c r="F16361" s="677"/>
      <c r="G16361" s="676"/>
      <c r="H16361" s="677"/>
      <c r="I16361" s="676"/>
    </row>
    <row r="16362" spans="1:9" ht="18" hidden="1" customHeight="1">
      <c r="A16362" s="676"/>
      <c r="B16362" s="677"/>
      <c r="C16362" s="676"/>
      <c r="D16362" s="677"/>
      <c r="E16362" s="676"/>
      <c r="F16362" s="677"/>
      <c r="G16362" s="676"/>
      <c r="H16362" s="677"/>
      <c r="I16362" s="676"/>
    </row>
    <row r="16363" spans="1:9" ht="18" hidden="1" customHeight="1">
      <c r="A16363" s="676"/>
      <c r="B16363" s="677"/>
      <c r="C16363" s="676"/>
      <c r="D16363" s="677"/>
      <c r="E16363" s="676"/>
      <c r="F16363" s="677"/>
      <c r="G16363" s="676"/>
      <c r="H16363" s="677"/>
      <c r="I16363" s="676"/>
    </row>
    <row r="16364" spans="1:9" ht="18" hidden="1" customHeight="1">
      <c r="A16364" s="676"/>
      <c r="B16364" s="677"/>
      <c r="C16364" s="676"/>
      <c r="D16364" s="677"/>
      <c r="E16364" s="676"/>
      <c r="F16364" s="677"/>
      <c r="G16364" s="676"/>
      <c r="H16364" s="677"/>
      <c r="I16364" s="676"/>
    </row>
    <row r="16365" spans="1:9" ht="18" hidden="1" customHeight="1">
      <c r="A16365" s="676"/>
      <c r="B16365" s="677"/>
      <c r="C16365" s="676"/>
      <c r="D16365" s="677"/>
      <c r="E16365" s="676"/>
      <c r="F16365" s="677"/>
      <c r="G16365" s="676"/>
      <c r="H16365" s="677"/>
      <c r="I16365" s="676"/>
    </row>
    <row r="16366" spans="1:9" ht="18" hidden="1" customHeight="1">
      <c r="A16366" s="676"/>
      <c r="B16366" s="677"/>
      <c r="C16366" s="676"/>
      <c r="D16366" s="677"/>
      <c r="E16366" s="676"/>
      <c r="F16366" s="677"/>
      <c r="G16366" s="676"/>
      <c r="H16366" s="677"/>
      <c r="I16366" s="676"/>
    </row>
    <row r="16367" spans="1:9" ht="18" hidden="1" customHeight="1">
      <c r="A16367" s="676"/>
      <c r="B16367" s="677"/>
      <c r="C16367" s="676"/>
      <c r="D16367" s="677"/>
      <c r="E16367" s="676"/>
      <c r="F16367" s="677"/>
      <c r="G16367" s="676"/>
      <c r="H16367" s="677"/>
      <c r="I16367" s="676"/>
    </row>
    <row r="16368" spans="1:9" ht="18" hidden="1" customHeight="1">
      <c r="A16368" s="676"/>
      <c r="B16368" s="677"/>
      <c r="C16368" s="676"/>
      <c r="D16368" s="677"/>
      <c r="E16368" s="676"/>
      <c r="F16368" s="677"/>
      <c r="G16368" s="676"/>
      <c r="H16368" s="677"/>
      <c r="I16368" s="676"/>
    </row>
    <row r="16369" spans="1:9" ht="18" hidden="1" customHeight="1">
      <c r="A16369" s="676"/>
      <c r="B16369" s="677"/>
      <c r="C16369" s="676"/>
      <c r="D16369" s="677"/>
      <c r="E16369" s="676"/>
      <c r="F16369" s="677"/>
      <c r="G16369" s="676"/>
      <c r="H16369" s="677"/>
      <c r="I16369" s="676"/>
    </row>
    <row r="16370" spans="1:9" ht="18" hidden="1" customHeight="1">
      <c r="A16370" s="676"/>
      <c r="B16370" s="677"/>
      <c r="C16370" s="676"/>
      <c r="D16370" s="677"/>
      <c r="E16370" s="676"/>
      <c r="F16370" s="677"/>
      <c r="G16370" s="676"/>
      <c r="H16370" s="677"/>
      <c r="I16370" s="676"/>
    </row>
    <row r="16371" spans="1:9" ht="18" hidden="1" customHeight="1">
      <c r="A16371" s="676"/>
      <c r="B16371" s="677"/>
      <c r="C16371" s="676"/>
      <c r="D16371" s="677"/>
      <c r="E16371" s="676"/>
      <c r="F16371" s="677"/>
      <c r="G16371" s="676"/>
      <c r="H16371" s="677"/>
      <c r="I16371" s="676"/>
    </row>
    <row r="16372" spans="1:9" ht="18" hidden="1" customHeight="1">
      <c r="A16372" s="676"/>
      <c r="B16372" s="677"/>
      <c r="C16372" s="676"/>
      <c r="D16372" s="677"/>
      <c r="E16372" s="676"/>
      <c r="F16372" s="677"/>
      <c r="G16372" s="676"/>
      <c r="H16372" s="677"/>
      <c r="I16372" s="676"/>
    </row>
    <row r="16373" spans="1:9" ht="18" hidden="1" customHeight="1">
      <c r="A16373" s="676"/>
      <c r="B16373" s="677"/>
      <c r="C16373" s="676"/>
      <c r="D16373" s="677"/>
      <c r="E16373" s="676"/>
      <c r="F16373" s="677"/>
      <c r="G16373" s="676"/>
      <c r="H16373" s="677"/>
      <c r="I16373" s="676"/>
    </row>
    <row r="16374" spans="1:9" ht="18" hidden="1" customHeight="1">
      <c r="A16374" s="676"/>
      <c r="B16374" s="677"/>
      <c r="C16374" s="676"/>
      <c r="D16374" s="677"/>
      <c r="E16374" s="676"/>
      <c r="F16374" s="677"/>
      <c r="G16374" s="676"/>
      <c r="H16374" s="677"/>
      <c r="I16374" s="676"/>
    </row>
    <row r="16375" spans="1:9" ht="18" hidden="1" customHeight="1">
      <c r="A16375" s="676"/>
      <c r="B16375" s="677"/>
      <c r="C16375" s="676"/>
      <c r="D16375" s="677"/>
      <c r="E16375" s="676"/>
      <c r="F16375" s="677"/>
      <c r="G16375" s="676"/>
      <c r="H16375" s="677"/>
      <c r="I16375" s="676"/>
    </row>
    <row r="16376" spans="1:9" ht="18" hidden="1" customHeight="1">
      <c r="A16376" s="676"/>
      <c r="B16376" s="677"/>
      <c r="C16376" s="676"/>
      <c r="D16376" s="677"/>
      <c r="E16376" s="676"/>
      <c r="F16376" s="677"/>
      <c r="G16376" s="676"/>
      <c r="H16376" s="677"/>
      <c r="I16376" s="676"/>
    </row>
    <row r="16377" spans="1:9" ht="18" hidden="1" customHeight="1">
      <c r="A16377" s="676"/>
      <c r="B16377" s="677"/>
      <c r="C16377" s="676"/>
      <c r="D16377" s="677"/>
      <c r="E16377" s="676"/>
      <c r="F16377" s="677"/>
      <c r="G16377" s="676"/>
      <c r="H16377" s="677"/>
      <c r="I16377" s="676"/>
    </row>
    <row r="16378" spans="1:9" ht="18" hidden="1" customHeight="1">
      <c r="A16378" s="676"/>
      <c r="B16378" s="677"/>
      <c r="C16378" s="676"/>
      <c r="D16378" s="677"/>
      <c r="E16378" s="676"/>
      <c r="F16378" s="677"/>
      <c r="G16378" s="676"/>
      <c r="H16378" s="677"/>
      <c r="I16378" s="676"/>
    </row>
    <row r="16379" spans="1:9" ht="18" hidden="1" customHeight="1">
      <c r="A16379" s="676"/>
      <c r="B16379" s="677"/>
      <c r="C16379" s="676"/>
      <c r="D16379" s="677"/>
      <c r="E16379" s="676"/>
      <c r="F16379" s="677"/>
      <c r="G16379" s="676"/>
      <c r="H16379" s="677"/>
      <c r="I16379" s="676"/>
    </row>
    <row r="16380" spans="1:9" ht="18" hidden="1" customHeight="1">
      <c r="A16380" s="676"/>
      <c r="B16380" s="677"/>
      <c r="C16380" s="676"/>
      <c r="D16380" s="677"/>
      <c r="E16380" s="676"/>
      <c r="F16380" s="677"/>
      <c r="G16380" s="676"/>
      <c r="H16380" s="677"/>
      <c r="I16380" s="676"/>
    </row>
    <row r="16381" spans="1:9" ht="18" hidden="1" customHeight="1">
      <c r="A16381" s="676"/>
      <c r="B16381" s="677"/>
      <c r="C16381" s="676"/>
      <c r="D16381" s="677"/>
      <c r="E16381" s="676"/>
      <c r="F16381" s="677"/>
      <c r="G16381" s="676"/>
      <c r="H16381" s="677"/>
      <c r="I16381" s="676"/>
    </row>
    <row r="16382" spans="1:9" ht="18" hidden="1" customHeight="1">
      <c r="A16382" s="676"/>
      <c r="B16382" s="677"/>
      <c r="C16382" s="676"/>
      <c r="D16382" s="677"/>
      <c r="E16382" s="676"/>
      <c r="F16382" s="677"/>
      <c r="G16382" s="676"/>
      <c r="H16382" s="677"/>
      <c r="I16382" s="676"/>
    </row>
    <row r="16383" spans="1:9" ht="18" hidden="1" customHeight="1">
      <c r="A16383" s="676"/>
      <c r="B16383" s="677"/>
      <c r="C16383" s="676"/>
      <c r="D16383" s="677"/>
      <c r="E16383" s="676"/>
      <c r="F16383" s="677"/>
      <c r="G16383" s="676"/>
      <c r="H16383" s="677"/>
      <c r="I16383" s="676"/>
    </row>
    <row r="16384" spans="1:9" ht="18" hidden="1" customHeight="1">
      <c r="A16384" s="676"/>
      <c r="B16384" s="677"/>
      <c r="C16384" s="676"/>
      <c r="D16384" s="677"/>
      <c r="E16384" s="676"/>
      <c r="F16384" s="677"/>
      <c r="G16384" s="676"/>
      <c r="H16384" s="677"/>
      <c r="I16384" s="676"/>
    </row>
    <row r="16385" spans="1:9" ht="18" hidden="1" customHeight="1">
      <c r="A16385" s="676"/>
      <c r="B16385" s="677"/>
      <c r="C16385" s="676"/>
      <c r="D16385" s="677"/>
      <c r="E16385" s="676"/>
      <c r="F16385" s="677"/>
      <c r="G16385" s="676"/>
      <c r="H16385" s="677"/>
      <c r="I16385" s="676"/>
    </row>
    <row r="16386" spans="1:9" ht="18" hidden="1" customHeight="1">
      <c r="A16386" s="676"/>
      <c r="B16386" s="677"/>
      <c r="C16386" s="676"/>
      <c r="D16386" s="677"/>
      <c r="E16386" s="676"/>
      <c r="F16386" s="677"/>
      <c r="G16386" s="676"/>
      <c r="H16386" s="677"/>
      <c r="I16386" s="676"/>
    </row>
    <row r="16387" spans="1:9" ht="18" hidden="1" customHeight="1">
      <c r="A16387" s="676"/>
      <c r="B16387" s="677"/>
      <c r="C16387" s="676"/>
      <c r="D16387" s="677"/>
      <c r="E16387" s="676"/>
      <c r="F16387" s="677"/>
      <c r="G16387" s="676"/>
      <c r="H16387" s="677"/>
      <c r="I16387" s="676"/>
    </row>
    <row r="16388" spans="1:9" ht="18" hidden="1" customHeight="1">
      <c r="A16388" s="676"/>
      <c r="B16388" s="677"/>
      <c r="C16388" s="676"/>
      <c r="D16388" s="677"/>
      <c r="E16388" s="676"/>
      <c r="F16388" s="677"/>
      <c r="G16388" s="676"/>
      <c r="H16388" s="677"/>
      <c r="I16388" s="676"/>
    </row>
    <row r="16389" spans="1:9" ht="18" hidden="1" customHeight="1">
      <c r="A16389" s="676"/>
      <c r="B16389" s="677"/>
      <c r="C16389" s="676"/>
      <c r="D16389" s="677"/>
      <c r="E16389" s="676"/>
      <c r="F16389" s="677"/>
      <c r="G16389" s="676"/>
      <c r="H16389" s="677"/>
      <c r="I16389" s="676"/>
    </row>
    <row r="16390" spans="1:9" ht="18" hidden="1" customHeight="1">
      <c r="A16390" s="676"/>
      <c r="B16390" s="677"/>
      <c r="C16390" s="676"/>
      <c r="D16390" s="677"/>
      <c r="E16390" s="676"/>
      <c r="F16390" s="677"/>
      <c r="G16390" s="676"/>
      <c r="H16390" s="677"/>
      <c r="I16390" s="676"/>
    </row>
    <row r="16391" spans="1:9" ht="18" hidden="1" customHeight="1">
      <c r="A16391" s="676"/>
      <c r="B16391" s="677"/>
      <c r="C16391" s="676"/>
      <c r="D16391" s="677"/>
      <c r="E16391" s="676"/>
      <c r="F16391" s="677"/>
      <c r="G16391" s="676"/>
      <c r="H16391" s="677"/>
      <c r="I16391" s="676"/>
    </row>
    <row r="16392" spans="1:9" ht="18" hidden="1" customHeight="1">
      <c r="A16392" s="676"/>
      <c r="B16392" s="677"/>
      <c r="C16392" s="676"/>
      <c r="D16392" s="677"/>
      <c r="E16392" s="676"/>
      <c r="F16392" s="677"/>
      <c r="G16392" s="676"/>
      <c r="H16392" s="677"/>
      <c r="I16392" s="676"/>
    </row>
    <row r="16393" spans="1:9" ht="18" hidden="1" customHeight="1">
      <c r="A16393" s="676"/>
      <c r="B16393" s="677"/>
      <c r="C16393" s="676"/>
      <c r="D16393" s="677"/>
      <c r="E16393" s="676"/>
      <c r="F16393" s="677"/>
      <c r="G16393" s="676"/>
      <c r="H16393" s="677"/>
      <c r="I16393" s="676"/>
    </row>
    <row r="16394" spans="1:9" ht="18" hidden="1" customHeight="1">
      <c r="A16394" s="676"/>
      <c r="B16394" s="677"/>
      <c r="C16394" s="676"/>
      <c r="D16394" s="677"/>
      <c r="E16394" s="676"/>
      <c r="F16394" s="677"/>
      <c r="G16394" s="676"/>
      <c r="H16394" s="677"/>
      <c r="I16394" s="676"/>
    </row>
    <row r="16395" spans="1:9" ht="18" hidden="1" customHeight="1">
      <c r="A16395" s="676"/>
      <c r="B16395" s="677"/>
      <c r="C16395" s="676"/>
      <c r="D16395" s="677"/>
      <c r="E16395" s="676"/>
      <c r="F16395" s="677"/>
      <c r="G16395" s="676"/>
      <c r="H16395" s="677"/>
      <c r="I16395" s="676"/>
    </row>
    <row r="16396" spans="1:9" ht="18" hidden="1" customHeight="1">
      <c r="A16396" s="676"/>
      <c r="B16396" s="677"/>
      <c r="C16396" s="676"/>
      <c r="D16396" s="677"/>
      <c r="E16396" s="676"/>
      <c r="F16396" s="677"/>
      <c r="G16396" s="676"/>
      <c r="H16396" s="677"/>
      <c r="I16396" s="676"/>
    </row>
    <row r="16397" spans="1:9" ht="18" hidden="1" customHeight="1">
      <c r="A16397" s="676"/>
      <c r="B16397" s="677"/>
      <c r="C16397" s="676"/>
      <c r="D16397" s="677"/>
      <c r="E16397" s="676"/>
      <c r="F16397" s="677"/>
      <c r="G16397" s="676"/>
      <c r="H16397" s="677"/>
      <c r="I16397" s="676"/>
    </row>
    <row r="16398" spans="1:9" ht="18" hidden="1" customHeight="1">
      <c r="A16398" s="676"/>
      <c r="B16398" s="677"/>
      <c r="C16398" s="676"/>
      <c r="D16398" s="677"/>
      <c r="E16398" s="676"/>
      <c r="F16398" s="677"/>
      <c r="G16398" s="676"/>
      <c r="H16398" s="677"/>
      <c r="I16398" s="676"/>
    </row>
    <row r="16399" spans="1:9" ht="18" hidden="1" customHeight="1">
      <c r="A16399" s="676"/>
      <c r="B16399" s="677"/>
      <c r="C16399" s="676"/>
      <c r="D16399" s="677"/>
      <c r="E16399" s="676"/>
      <c r="F16399" s="677"/>
      <c r="G16399" s="676"/>
      <c r="H16399" s="677"/>
      <c r="I16399" s="676"/>
    </row>
    <row r="16400" spans="1:9" ht="18" hidden="1" customHeight="1">
      <c r="A16400" s="676"/>
      <c r="B16400" s="677"/>
      <c r="C16400" s="676"/>
      <c r="D16400" s="677"/>
      <c r="E16400" s="676"/>
      <c r="F16400" s="677"/>
      <c r="G16400" s="676"/>
      <c r="H16400" s="677"/>
      <c r="I16400" s="676"/>
    </row>
    <row r="16401" spans="1:9" ht="18" hidden="1" customHeight="1">
      <c r="A16401" s="676"/>
      <c r="B16401" s="677"/>
      <c r="C16401" s="676"/>
      <c r="D16401" s="677"/>
      <c r="E16401" s="676"/>
      <c r="F16401" s="677"/>
      <c r="G16401" s="676"/>
      <c r="H16401" s="677"/>
      <c r="I16401" s="676"/>
    </row>
    <row r="16402" spans="1:9" ht="18" hidden="1" customHeight="1">
      <c r="A16402" s="676"/>
      <c r="B16402" s="677"/>
      <c r="C16402" s="676"/>
      <c r="D16402" s="677"/>
      <c r="E16402" s="676"/>
      <c r="F16402" s="677"/>
      <c r="G16402" s="676"/>
      <c r="H16402" s="677"/>
      <c r="I16402" s="676"/>
    </row>
    <row r="16403" spans="1:9" ht="18" hidden="1" customHeight="1">
      <c r="A16403" s="676"/>
      <c r="B16403" s="677"/>
      <c r="C16403" s="676"/>
      <c r="D16403" s="677"/>
      <c r="E16403" s="676"/>
      <c r="F16403" s="677"/>
      <c r="G16403" s="676"/>
      <c r="H16403" s="677"/>
      <c r="I16403" s="676"/>
    </row>
    <row r="16404" spans="1:9" ht="18" hidden="1" customHeight="1">
      <c r="A16404" s="676"/>
      <c r="B16404" s="677"/>
      <c r="C16404" s="676"/>
      <c r="D16404" s="677"/>
      <c r="E16404" s="676"/>
      <c r="F16404" s="677"/>
      <c r="G16404" s="676"/>
      <c r="H16404" s="677"/>
      <c r="I16404" s="676"/>
    </row>
    <row r="16405" spans="1:9" ht="18" hidden="1" customHeight="1">
      <c r="A16405" s="676"/>
      <c r="B16405" s="677"/>
      <c r="C16405" s="676"/>
      <c r="D16405" s="677"/>
      <c r="E16405" s="676"/>
      <c r="F16405" s="677"/>
      <c r="G16405" s="676"/>
      <c r="H16405" s="677"/>
      <c r="I16405" s="676"/>
    </row>
    <row r="16406" spans="1:9" ht="18" hidden="1" customHeight="1">
      <c r="A16406" s="676"/>
      <c r="B16406" s="677"/>
      <c r="C16406" s="676"/>
      <c r="D16406" s="677"/>
      <c r="E16406" s="676"/>
      <c r="F16406" s="677"/>
      <c r="G16406" s="676"/>
      <c r="H16406" s="677"/>
      <c r="I16406" s="676"/>
    </row>
    <row r="16407" spans="1:9" ht="18" hidden="1" customHeight="1">
      <c r="A16407" s="676"/>
      <c r="B16407" s="677"/>
      <c r="C16407" s="676"/>
      <c r="D16407" s="677"/>
      <c r="E16407" s="676"/>
      <c r="F16407" s="677"/>
      <c r="G16407" s="676"/>
      <c r="H16407" s="677"/>
      <c r="I16407" s="676"/>
    </row>
    <row r="16408" spans="1:9" ht="18" hidden="1" customHeight="1">
      <c r="A16408" s="676"/>
      <c r="B16408" s="677"/>
      <c r="C16408" s="676"/>
      <c r="D16408" s="677"/>
      <c r="E16408" s="676"/>
      <c r="F16408" s="677"/>
      <c r="G16408" s="676"/>
      <c r="H16408" s="677"/>
      <c r="I16408" s="676"/>
    </row>
    <row r="16409" spans="1:9" ht="18" hidden="1" customHeight="1">
      <c r="A16409" s="676"/>
      <c r="B16409" s="677"/>
      <c r="C16409" s="676"/>
      <c r="D16409" s="677"/>
      <c r="E16409" s="676"/>
      <c r="F16409" s="677"/>
      <c r="G16409" s="676"/>
      <c r="H16409" s="677"/>
      <c r="I16409" s="676"/>
    </row>
    <row r="16410" spans="1:9" ht="18" hidden="1" customHeight="1">
      <c r="A16410" s="676"/>
      <c r="B16410" s="677"/>
      <c r="C16410" s="676"/>
      <c r="D16410" s="677"/>
      <c r="E16410" s="676"/>
      <c r="F16410" s="677"/>
      <c r="G16410" s="676"/>
      <c r="H16410" s="677"/>
      <c r="I16410" s="676"/>
    </row>
    <row r="16411" spans="1:9" ht="18" hidden="1" customHeight="1">
      <c r="A16411" s="676"/>
      <c r="B16411" s="677"/>
      <c r="C16411" s="676"/>
      <c r="D16411" s="677"/>
      <c r="E16411" s="676"/>
      <c r="F16411" s="677"/>
      <c r="G16411" s="676"/>
      <c r="H16411" s="677"/>
      <c r="I16411" s="676"/>
    </row>
    <row r="16412" spans="1:9" ht="18" hidden="1" customHeight="1">
      <c r="A16412" s="676"/>
      <c r="B16412" s="677"/>
      <c r="C16412" s="676"/>
      <c r="D16412" s="677"/>
      <c r="E16412" s="676"/>
      <c r="F16412" s="677"/>
      <c r="G16412" s="676"/>
      <c r="H16412" s="677"/>
      <c r="I16412" s="676"/>
    </row>
    <row r="16413" spans="1:9" ht="18" hidden="1" customHeight="1">
      <c r="A16413" s="676"/>
      <c r="B16413" s="677"/>
      <c r="C16413" s="676"/>
      <c r="D16413" s="677"/>
      <c r="E16413" s="676"/>
      <c r="F16413" s="677"/>
      <c r="G16413" s="676"/>
      <c r="H16413" s="677"/>
      <c r="I16413" s="676"/>
    </row>
    <row r="16414" spans="1:9" ht="18" hidden="1" customHeight="1">
      <c r="A16414" s="676"/>
      <c r="B16414" s="677"/>
      <c r="C16414" s="676"/>
      <c r="D16414" s="677"/>
      <c r="E16414" s="676"/>
      <c r="F16414" s="677"/>
      <c r="G16414" s="676"/>
      <c r="H16414" s="677"/>
      <c r="I16414" s="676"/>
    </row>
    <row r="16415" spans="1:9" ht="18" hidden="1" customHeight="1">
      <c r="A16415" s="676"/>
      <c r="B16415" s="677"/>
      <c r="C16415" s="676"/>
      <c r="D16415" s="677"/>
      <c r="E16415" s="676"/>
      <c r="F16415" s="677"/>
      <c r="G16415" s="676"/>
      <c r="H16415" s="677"/>
      <c r="I16415" s="676"/>
    </row>
    <row r="16416" spans="1:9" ht="18" hidden="1" customHeight="1">
      <c r="A16416" s="676"/>
      <c r="B16416" s="677"/>
      <c r="C16416" s="676"/>
      <c r="D16416" s="677"/>
      <c r="E16416" s="676"/>
      <c r="F16416" s="677"/>
      <c r="G16416" s="676"/>
      <c r="H16416" s="677"/>
      <c r="I16416" s="676"/>
    </row>
    <row r="16417" spans="1:9" ht="18" hidden="1" customHeight="1">
      <c r="A16417" s="676"/>
      <c r="B16417" s="677"/>
      <c r="C16417" s="676"/>
      <c r="D16417" s="677"/>
      <c r="E16417" s="676"/>
      <c r="F16417" s="677"/>
      <c r="G16417" s="676"/>
      <c r="H16417" s="677"/>
      <c r="I16417" s="676"/>
    </row>
    <row r="16418" spans="1:9" ht="18" hidden="1" customHeight="1">
      <c r="A16418" s="676"/>
      <c r="B16418" s="677"/>
      <c r="C16418" s="676"/>
      <c r="D16418" s="677"/>
      <c r="E16418" s="676"/>
      <c r="F16418" s="677"/>
      <c r="G16418" s="676"/>
      <c r="H16418" s="677"/>
      <c r="I16418" s="676"/>
    </row>
    <row r="16419" spans="1:9" ht="18" hidden="1" customHeight="1">
      <c r="A16419" s="676"/>
      <c r="B16419" s="677"/>
      <c r="C16419" s="676"/>
      <c r="D16419" s="677"/>
      <c r="E16419" s="676"/>
      <c r="F16419" s="677"/>
      <c r="G16419" s="676"/>
      <c r="H16419" s="677"/>
      <c r="I16419" s="676"/>
    </row>
    <row r="16420" spans="1:9" ht="18" hidden="1" customHeight="1">
      <c r="A16420" s="676"/>
      <c r="B16420" s="677"/>
      <c r="C16420" s="676"/>
      <c r="D16420" s="677"/>
      <c r="E16420" s="676"/>
      <c r="F16420" s="677"/>
      <c r="G16420" s="676"/>
      <c r="H16420" s="677"/>
      <c r="I16420" s="676"/>
    </row>
    <row r="16421" spans="1:9" ht="18" hidden="1" customHeight="1">
      <c r="A16421" s="676"/>
      <c r="B16421" s="677"/>
      <c r="C16421" s="676"/>
      <c r="D16421" s="677"/>
      <c r="E16421" s="676"/>
      <c r="F16421" s="677"/>
      <c r="G16421" s="676"/>
      <c r="H16421" s="677"/>
      <c r="I16421" s="676"/>
    </row>
    <row r="16422" spans="1:9" ht="18" hidden="1" customHeight="1">
      <c r="A16422" s="676"/>
      <c r="B16422" s="677"/>
      <c r="C16422" s="676"/>
      <c r="D16422" s="677"/>
      <c r="E16422" s="676"/>
      <c r="F16422" s="677"/>
      <c r="G16422" s="676"/>
      <c r="H16422" s="677"/>
      <c r="I16422" s="676"/>
    </row>
    <row r="16423" spans="1:9" ht="18" hidden="1" customHeight="1">
      <c r="A16423" s="676"/>
      <c r="B16423" s="677"/>
      <c r="C16423" s="676"/>
      <c r="D16423" s="677"/>
      <c r="E16423" s="676"/>
      <c r="F16423" s="677"/>
      <c r="G16423" s="676"/>
      <c r="H16423" s="677"/>
      <c r="I16423" s="676"/>
    </row>
    <row r="16424" spans="1:9" ht="18" hidden="1" customHeight="1">
      <c r="A16424" s="676"/>
      <c r="B16424" s="677"/>
      <c r="C16424" s="676"/>
      <c r="D16424" s="677"/>
      <c r="E16424" s="676"/>
      <c r="F16424" s="677"/>
      <c r="G16424" s="676"/>
      <c r="H16424" s="677"/>
      <c r="I16424" s="676"/>
    </row>
    <row r="16425" spans="1:9" ht="18" hidden="1" customHeight="1">
      <c r="A16425" s="676"/>
      <c r="B16425" s="677"/>
      <c r="C16425" s="676"/>
      <c r="D16425" s="677"/>
      <c r="E16425" s="676"/>
      <c r="F16425" s="677"/>
      <c r="G16425" s="676"/>
      <c r="H16425" s="677"/>
      <c r="I16425" s="676"/>
    </row>
    <row r="16426" spans="1:9" ht="18" hidden="1" customHeight="1">
      <c r="A16426" s="676"/>
      <c r="B16426" s="677"/>
      <c r="C16426" s="676"/>
      <c r="D16426" s="677"/>
      <c r="E16426" s="676"/>
      <c r="F16426" s="677"/>
      <c r="G16426" s="676"/>
      <c r="H16426" s="677"/>
      <c r="I16426" s="676"/>
    </row>
    <row r="16427" spans="1:9" ht="18" hidden="1" customHeight="1">
      <c r="A16427" s="676"/>
      <c r="B16427" s="677"/>
      <c r="C16427" s="676"/>
      <c r="D16427" s="677"/>
      <c r="E16427" s="676"/>
      <c r="F16427" s="677"/>
      <c r="G16427" s="676"/>
      <c r="H16427" s="677"/>
      <c r="I16427" s="676"/>
    </row>
    <row r="16428" spans="1:9" ht="18" hidden="1" customHeight="1">
      <c r="A16428" s="676"/>
      <c r="B16428" s="677"/>
      <c r="C16428" s="676"/>
      <c r="D16428" s="677"/>
      <c r="E16428" s="676"/>
      <c r="F16428" s="677"/>
      <c r="G16428" s="676"/>
      <c r="H16428" s="677"/>
      <c r="I16428" s="676"/>
    </row>
    <row r="16429" spans="1:9" ht="18" hidden="1" customHeight="1">
      <c r="A16429" s="676"/>
      <c r="B16429" s="677"/>
      <c r="C16429" s="676"/>
      <c r="D16429" s="677"/>
      <c r="E16429" s="676"/>
      <c r="F16429" s="677"/>
      <c r="G16429" s="676"/>
      <c r="H16429" s="677"/>
      <c r="I16429" s="676"/>
    </row>
    <row r="16430" spans="1:9" ht="18" hidden="1" customHeight="1">
      <c r="A16430" s="676"/>
      <c r="B16430" s="677"/>
      <c r="C16430" s="676"/>
      <c r="D16430" s="677"/>
      <c r="E16430" s="676"/>
      <c r="F16430" s="677"/>
      <c r="G16430" s="676"/>
      <c r="H16430" s="677"/>
      <c r="I16430" s="676"/>
    </row>
    <row r="16431" spans="1:9" ht="18" hidden="1" customHeight="1">
      <c r="A16431" s="676"/>
      <c r="B16431" s="677"/>
      <c r="C16431" s="676"/>
      <c r="D16431" s="677"/>
      <c r="E16431" s="676"/>
      <c r="F16431" s="677"/>
      <c r="G16431" s="676"/>
      <c r="H16431" s="677"/>
      <c r="I16431" s="676"/>
    </row>
    <row r="16432" spans="1:9" ht="18" hidden="1" customHeight="1">
      <c r="A16432" s="676"/>
      <c r="B16432" s="677"/>
      <c r="C16432" s="676"/>
      <c r="D16432" s="677"/>
      <c r="E16432" s="676"/>
      <c r="F16432" s="677"/>
      <c r="G16432" s="676"/>
      <c r="H16432" s="677"/>
      <c r="I16432" s="676"/>
    </row>
    <row r="16433" spans="1:9" ht="18" hidden="1" customHeight="1">
      <c r="A16433" s="676"/>
      <c r="B16433" s="677"/>
      <c r="C16433" s="676"/>
      <c r="D16433" s="677"/>
      <c r="E16433" s="676"/>
      <c r="F16433" s="677"/>
      <c r="G16433" s="676"/>
      <c r="H16433" s="677"/>
      <c r="I16433" s="676"/>
    </row>
    <row r="16434" spans="1:9" ht="18" hidden="1" customHeight="1">
      <c r="A16434" s="676"/>
      <c r="B16434" s="677"/>
      <c r="C16434" s="676"/>
      <c r="D16434" s="677"/>
      <c r="E16434" s="676"/>
      <c r="F16434" s="677"/>
      <c r="G16434" s="676"/>
      <c r="H16434" s="677"/>
      <c r="I16434" s="676"/>
    </row>
    <row r="16435" spans="1:9" ht="18" hidden="1" customHeight="1">
      <c r="A16435" s="676"/>
      <c r="B16435" s="677"/>
      <c r="C16435" s="676"/>
      <c r="D16435" s="677"/>
      <c r="E16435" s="676"/>
      <c r="F16435" s="677"/>
      <c r="G16435" s="676"/>
      <c r="H16435" s="677"/>
      <c r="I16435" s="676"/>
    </row>
    <row r="16436" spans="1:9" ht="18" hidden="1" customHeight="1">
      <c r="A16436" s="676"/>
      <c r="B16436" s="677"/>
      <c r="C16436" s="676"/>
      <c r="D16436" s="677"/>
      <c r="E16436" s="676"/>
      <c r="F16436" s="677"/>
      <c r="G16436" s="676"/>
      <c r="H16436" s="677"/>
      <c r="I16436" s="676"/>
    </row>
    <row r="16437" spans="1:9" ht="18" hidden="1" customHeight="1">
      <c r="A16437" s="676"/>
      <c r="B16437" s="677"/>
      <c r="C16437" s="676"/>
      <c r="D16437" s="677"/>
      <c r="E16437" s="676"/>
      <c r="F16437" s="677"/>
      <c r="G16437" s="676"/>
      <c r="H16437" s="677"/>
      <c r="I16437" s="676"/>
    </row>
    <row r="16438" spans="1:9" ht="18" hidden="1" customHeight="1">
      <c r="A16438" s="676"/>
      <c r="B16438" s="677"/>
      <c r="C16438" s="676"/>
      <c r="D16438" s="677"/>
      <c r="E16438" s="676"/>
      <c r="F16438" s="677"/>
      <c r="G16438" s="676"/>
      <c r="H16438" s="677"/>
      <c r="I16438" s="676"/>
    </row>
    <row r="16439" spans="1:9" ht="18" hidden="1" customHeight="1">
      <c r="A16439" s="676"/>
      <c r="B16439" s="677"/>
      <c r="C16439" s="676"/>
      <c r="D16439" s="677"/>
      <c r="E16439" s="676"/>
      <c r="F16439" s="677"/>
      <c r="G16439" s="676"/>
      <c r="H16439" s="677"/>
      <c r="I16439" s="676"/>
    </row>
    <row r="16440" spans="1:9" ht="18" hidden="1" customHeight="1">
      <c r="A16440" s="676"/>
      <c r="B16440" s="677"/>
      <c r="C16440" s="676"/>
      <c r="D16440" s="677"/>
      <c r="E16440" s="676"/>
      <c r="F16440" s="677"/>
      <c r="G16440" s="676"/>
      <c r="H16440" s="677"/>
      <c r="I16440" s="676"/>
    </row>
    <row r="16441" spans="1:9" ht="18" hidden="1" customHeight="1">
      <c r="A16441" s="676"/>
      <c r="B16441" s="677"/>
      <c r="C16441" s="676"/>
      <c r="D16441" s="677"/>
      <c r="E16441" s="676"/>
      <c r="F16441" s="677"/>
      <c r="G16441" s="676"/>
      <c r="H16441" s="677"/>
      <c r="I16441" s="676"/>
    </row>
    <row r="16442" spans="1:9" ht="18" hidden="1" customHeight="1">
      <c r="A16442" s="676"/>
      <c r="B16442" s="677"/>
      <c r="C16442" s="676"/>
      <c r="D16442" s="677"/>
      <c r="E16442" s="676"/>
      <c r="F16442" s="677"/>
      <c r="G16442" s="676"/>
      <c r="H16442" s="677"/>
      <c r="I16442" s="676"/>
    </row>
    <row r="16443" spans="1:9" ht="18" hidden="1" customHeight="1">
      <c r="A16443" s="676"/>
      <c r="B16443" s="677"/>
      <c r="C16443" s="676"/>
      <c r="D16443" s="677"/>
      <c r="E16443" s="676"/>
      <c r="F16443" s="677"/>
      <c r="G16443" s="676"/>
      <c r="H16443" s="677"/>
      <c r="I16443" s="676"/>
    </row>
    <row r="16444" spans="1:9" ht="18" hidden="1" customHeight="1">
      <c r="A16444" s="676"/>
      <c r="B16444" s="677"/>
      <c r="C16444" s="676"/>
      <c r="D16444" s="677"/>
      <c r="E16444" s="676"/>
      <c r="F16444" s="677"/>
      <c r="G16444" s="676"/>
      <c r="H16444" s="677"/>
      <c r="I16444" s="676"/>
    </row>
    <row r="16445" spans="1:9" ht="18" hidden="1" customHeight="1">
      <c r="A16445" s="676"/>
      <c r="B16445" s="677"/>
      <c r="C16445" s="676"/>
      <c r="D16445" s="677"/>
      <c r="E16445" s="676"/>
      <c r="F16445" s="677"/>
      <c r="G16445" s="676"/>
      <c r="H16445" s="677"/>
      <c r="I16445" s="676"/>
    </row>
    <row r="16446" spans="1:9" ht="18" hidden="1" customHeight="1">
      <c r="A16446" s="676"/>
      <c r="B16446" s="677"/>
      <c r="C16446" s="676"/>
      <c r="D16446" s="677"/>
      <c r="E16446" s="676"/>
      <c r="F16446" s="677"/>
      <c r="G16446" s="676"/>
      <c r="H16446" s="677"/>
      <c r="I16446" s="676"/>
    </row>
    <row r="16447" spans="1:9" ht="18" hidden="1" customHeight="1">
      <c r="A16447" s="676"/>
      <c r="B16447" s="677"/>
      <c r="C16447" s="676"/>
      <c r="D16447" s="677"/>
      <c r="E16447" s="676"/>
      <c r="F16447" s="677"/>
      <c r="G16447" s="676"/>
      <c r="H16447" s="677"/>
      <c r="I16447" s="676"/>
    </row>
    <row r="16448" spans="1:9" ht="18" hidden="1" customHeight="1">
      <c r="A16448" s="676"/>
      <c r="B16448" s="677"/>
      <c r="C16448" s="676"/>
      <c r="D16448" s="677"/>
      <c r="E16448" s="676"/>
      <c r="F16448" s="677"/>
      <c r="G16448" s="676"/>
      <c r="H16448" s="677"/>
      <c r="I16448" s="676"/>
    </row>
    <row r="16449" spans="1:9" ht="18" hidden="1" customHeight="1">
      <c r="A16449" s="676"/>
      <c r="B16449" s="677"/>
      <c r="C16449" s="676"/>
      <c r="D16449" s="677"/>
      <c r="E16449" s="676"/>
      <c r="F16449" s="677"/>
      <c r="G16449" s="676"/>
      <c r="H16449" s="677"/>
      <c r="I16449" s="676"/>
    </row>
    <row r="16450" spans="1:9" ht="18" hidden="1" customHeight="1">
      <c r="A16450" s="676"/>
      <c r="B16450" s="677"/>
      <c r="C16450" s="676"/>
      <c r="D16450" s="677"/>
      <c r="E16450" s="676"/>
      <c r="F16450" s="677"/>
      <c r="G16450" s="676"/>
      <c r="H16450" s="677"/>
      <c r="I16450" s="676"/>
    </row>
    <row r="16451" spans="1:9" ht="18" hidden="1" customHeight="1">
      <c r="A16451" s="676"/>
      <c r="B16451" s="677"/>
      <c r="C16451" s="676"/>
      <c r="D16451" s="677"/>
      <c r="E16451" s="676"/>
      <c r="F16451" s="677"/>
      <c r="G16451" s="676"/>
      <c r="H16451" s="677"/>
      <c r="I16451" s="676"/>
    </row>
    <row r="16452" spans="1:9" ht="18" hidden="1" customHeight="1">
      <c r="A16452" s="676"/>
      <c r="B16452" s="677"/>
      <c r="C16452" s="676"/>
      <c r="D16452" s="677"/>
      <c r="E16452" s="676"/>
      <c r="F16452" s="677"/>
      <c r="G16452" s="676"/>
      <c r="H16452" s="677"/>
      <c r="I16452" s="676"/>
    </row>
    <row r="16453" spans="1:9" ht="18" hidden="1" customHeight="1">
      <c r="A16453" s="676"/>
      <c r="B16453" s="677"/>
      <c r="C16453" s="676"/>
      <c r="D16453" s="677"/>
      <c r="E16453" s="676"/>
      <c r="F16453" s="677"/>
      <c r="G16453" s="676"/>
      <c r="H16453" s="677"/>
      <c r="I16453" s="676"/>
    </row>
    <row r="16454" spans="1:9" ht="18" hidden="1" customHeight="1">
      <c r="A16454" s="676"/>
      <c r="B16454" s="677"/>
      <c r="C16454" s="676"/>
      <c r="D16454" s="677"/>
      <c r="E16454" s="676"/>
      <c r="F16454" s="677"/>
      <c r="G16454" s="676"/>
      <c r="H16454" s="677"/>
      <c r="I16454" s="676"/>
    </row>
    <row r="16455" spans="1:9" ht="18" hidden="1" customHeight="1">
      <c r="A16455" s="676"/>
      <c r="B16455" s="677"/>
      <c r="C16455" s="676"/>
      <c r="D16455" s="677"/>
      <c r="E16455" s="676"/>
      <c r="F16455" s="677"/>
      <c r="G16455" s="676"/>
      <c r="H16455" s="677"/>
      <c r="I16455" s="676"/>
    </row>
    <row r="16456" spans="1:9" ht="18" hidden="1" customHeight="1">
      <c r="A16456" s="676"/>
      <c r="B16456" s="677"/>
      <c r="C16456" s="676"/>
      <c r="D16456" s="677"/>
      <c r="E16456" s="676"/>
      <c r="F16456" s="677"/>
      <c r="G16456" s="676"/>
      <c r="H16456" s="677"/>
      <c r="I16456" s="676"/>
    </row>
    <row r="16457" spans="1:9" ht="18" hidden="1" customHeight="1">
      <c r="A16457" s="676"/>
      <c r="B16457" s="677"/>
      <c r="C16457" s="676"/>
      <c r="D16457" s="677"/>
      <c r="E16457" s="676"/>
      <c r="F16457" s="677"/>
      <c r="G16457" s="676"/>
      <c r="H16457" s="677"/>
      <c r="I16457" s="676"/>
    </row>
    <row r="16458" spans="1:9" ht="18" hidden="1" customHeight="1">
      <c r="A16458" s="676"/>
      <c r="B16458" s="677"/>
      <c r="C16458" s="676"/>
      <c r="D16458" s="677"/>
      <c r="E16458" s="676"/>
      <c r="F16458" s="677"/>
      <c r="G16458" s="676"/>
      <c r="H16458" s="677"/>
      <c r="I16458" s="676"/>
    </row>
    <row r="16459" spans="1:9" ht="18" hidden="1" customHeight="1">
      <c r="A16459" s="676"/>
      <c r="B16459" s="677"/>
      <c r="C16459" s="676"/>
      <c r="D16459" s="677"/>
      <c r="E16459" s="676"/>
      <c r="F16459" s="677"/>
      <c r="G16459" s="676"/>
      <c r="H16459" s="677"/>
      <c r="I16459" s="676"/>
    </row>
    <row r="16460" spans="1:9" ht="18" hidden="1" customHeight="1">
      <c r="A16460" s="676"/>
      <c r="B16460" s="677"/>
      <c r="C16460" s="676"/>
      <c r="D16460" s="677"/>
      <c r="E16460" s="676"/>
      <c r="F16460" s="677"/>
      <c r="G16460" s="676"/>
      <c r="H16460" s="677"/>
      <c r="I16460" s="676"/>
    </row>
    <row r="16461" spans="1:9" ht="18" hidden="1" customHeight="1">
      <c r="A16461" s="676"/>
      <c r="B16461" s="677"/>
      <c r="C16461" s="676"/>
      <c r="D16461" s="677"/>
      <c r="E16461" s="676"/>
      <c r="F16461" s="677"/>
      <c r="G16461" s="676"/>
      <c r="H16461" s="677"/>
      <c r="I16461" s="676"/>
    </row>
    <row r="16462" spans="1:9" ht="18" hidden="1" customHeight="1">
      <c r="A16462" s="676"/>
      <c r="B16462" s="677"/>
      <c r="C16462" s="676"/>
      <c r="D16462" s="677"/>
      <c r="E16462" s="676"/>
      <c r="F16462" s="677"/>
      <c r="G16462" s="676"/>
      <c r="H16462" s="677"/>
      <c r="I16462" s="676"/>
    </row>
    <row r="16463" spans="1:9" ht="18" hidden="1" customHeight="1">
      <c r="A16463" s="676"/>
      <c r="B16463" s="677"/>
      <c r="C16463" s="676"/>
      <c r="D16463" s="677"/>
      <c r="E16463" s="676"/>
      <c r="F16463" s="677"/>
      <c r="G16463" s="676"/>
      <c r="H16463" s="677"/>
      <c r="I16463" s="676"/>
    </row>
    <row r="16464" spans="1:9" ht="18" hidden="1" customHeight="1">
      <c r="A16464" s="676"/>
      <c r="B16464" s="677"/>
      <c r="C16464" s="676"/>
      <c r="D16464" s="677"/>
      <c r="E16464" s="676"/>
      <c r="F16464" s="677"/>
      <c r="G16464" s="676"/>
      <c r="H16464" s="677"/>
      <c r="I16464" s="676"/>
    </row>
    <row r="16465" spans="1:9" ht="18" hidden="1" customHeight="1">
      <c r="A16465" s="676"/>
      <c r="B16465" s="677"/>
      <c r="C16465" s="676"/>
      <c r="D16465" s="677"/>
      <c r="E16465" s="676"/>
      <c r="F16465" s="677"/>
      <c r="G16465" s="676"/>
      <c r="H16465" s="677"/>
      <c r="I16465" s="676"/>
    </row>
    <row r="16466" spans="1:9" ht="18" hidden="1" customHeight="1">
      <c r="A16466" s="676"/>
      <c r="B16466" s="677"/>
      <c r="C16466" s="676"/>
      <c r="D16466" s="677"/>
      <c r="E16466" s="676"/>
      <c r="F16466" s="677"/>
      <c r="G16466" s="676"/>
      <c r="H16466" s="677"/>
      <c r="I16466" s="676"/>
    </row>
    <row r="16467" spans="1:9" ht="18" hidden="1" customHeight="1">
      <c r="A16467" s="676"/>
      <c r="B16467" s="677"/>
      <c r="C16467" s="676"/>
      <c r="D16467" s="677"/>
      <c r="E16467" s="676"/>
      <c r="F16467" s="677"/>
      <c r="G16467" s="676"/>
      <c r="H16467" s="677"/>
      <c r="I16467" s="676"/>
    </row>
    <row r="16468" spans="1:9" ht="18" hidden="1" customHeight="1">
      <c r="A16468" s="676"/>
      <c r="B16468" s="677"/>
      <c r="C16468" s="676"/>
      <c r="D16468" s="677"/>
      <c r="E16468" s="676"/>
      <c r="F16468" s="677"/>
      <c r="G16468" s="676"/>
      <c r="H16468" s="677"/>
      <c r="I16468" s="676"/>
    </row>
    <row r="16469" spans="1:9" ht="18" hidden="1" customHeight="1">
      <c r="A16469" s="676"/>
      <c r="B16469" s="677"/>
      <c r="C16469" s="676"/>
      <c r="D16469" s="677"/>
      <c r="E16469" s="676"/>
      <c r="F16469" s="677"/>
      <c r="G16469" s="676"/>
      <c r="H16469" s="677"/>
      <c r="I16469" s="676"/>
    </row>
    <row r="16470" spans="1:9" ht="18" hidden="1" customHeight="1">
      <c r="A16470" s="676"/>
      <c r="B16470" s="677"/>
      <c r="C16470" s="676"/>
      <c r="D16470" s="677"/>
      <c r="E16470" s="676"/>
      <c r="F16470" s="677"/>
      <c r="G16470" s="676"/>
      <c r="H16470" s="677"/>
      <c r="I16470" s="676"/>
    </row>
    <row r="16471" spans="1:9" ht="18" hidden="1" customHeight="1">
      <c r="A16471" s="676"/>
      <c r="B16471" s="677"/>
      <c r="C16471" s="676"/>
      <c r="D16471" s="677"/>
      <c r="E16471" s="676"/>
      <c r="F16471" s="677"/>
      <c r="G16471" s="676"/>
      <c r="H16471" s="677"/>
      <c r="I16471" s="676"/>
    </row>
    <row r="16472" spans="1:9" ht="18" hidden="1" customHeight="1">
      <c r="A16472" s="676"/>
      <c r="B16472" s="677"/>
      <c r="C16472" s="676"/>
      <c r="D16472" s="677"/>
      <c r="E16472" s="676"/>
      <c r="F16472" s="677"/>
      <c r="G16472" s="676"/>
      <c r="H16472" s="677"/>
      <c r="I16472" s="676"/>
    </row>
    <row r="16473" spans="1:9" ht="18" hidden="1" customHeight="1">
      <c r="A16473" s="676"/>
      <c r="B16473" s="677"/>
      <c r="C16473" s="676"/>
      <c r="D16473" s="677"/>
      <c r="E16473" s="676"/>
      <c r="F16473" s="677"/>
      <c r="G16473" s="676"/>
      <c r="H16473" s="677"/>
      <c r="I16473" s="676"/>
    </row>
    <row r="16474" spans="1:9" ht="18" hidden="1" customHeight="1">
      <c r="A16474" s="676"/>
      <c r="B16474" s="677"/>
      <c r="C16474" s="676"/>
      <c r="D16474" s="677"/>
      <c r="E16474" s="676"/>
      <c r="F16474" s="677"/>
      <c r="G16474" s="676"/>
      <c r="H16474" s="677"/>
      <c r="I16474" s="676"/>
    </row>
    <row r="16475" spans="1:9" ht="18" hidden="1" customHeight="1">
      <c r="A16475" s="676"/>
      <c r="B16475" s="677"/>
      <c r="C16475" s="676"/>
      <c r="D16475" s="677"/>
      <c r="E16475" s="676"/>
      <c r="F16475" s="677"/>
      <c r="G16475" s="676"/>
      <c r="H16475" s="677"/>
      <c r="I16475" s="676"/>
    </row>
    <row r="16476" spans="1:9" ht="18" hidden="1" customHeight="1">
      <c r="A16476" s="676"/>
      <c r="B16476" s="677"/>
      <c r="C16476" s="676"/>
      <c r="D16476" s="677"/>
      <c r="E16476" s="676"/>
      <c r="F16476" s="677"/>
      <c r="G16476" s="676"/>
      <c r="H16476" s="677"/>
      <c r="I16476" s="676"/>
    </row>
    <row r="16477" spans="1:9" ht="18" hidden="1" customHeight="1">
      <c r="A16477" s="676"/>
      <c r="B16477" s="677"/>
      <c r="C16477" s="676"/>
      <c r="D16477" s="677"/>
      <c r="E16477" s="676"/>
      <c r="F16477" s="677"/>
      <c r="G16477" s="676"/>
      <c r="H16477" s="677"/>
      <c r="I16477" s="676"/>
    </row>
    <row r="16478" spans="1:9" ht="18" hidden="1" customHeight="1">
      <c r="A16478" s="676"/>
      <c r="B16478" s="677"/>
      <c r="C16478" s="676"/>
      <c r="D16478" s="677"/>
      <c r="E16478" s="676"/>
      <c r="F16478" s="677"/>
      <c r="G16478" s="676"/>
      <c r="H16478" s="677"/>
      <c r="I16478" s="676"/>
    </row>
    <row r="16479" spans="1:9" ht="18" hidden="1" customHeight="1">
      <c r="A16479" s="676"/>
      <c r="B16479" s="677"/>
      <c r="C16479" s="676"/>
      <c r="D16479" s="677"/>
      <c r="E16479" s="676"/>
      <c r="F16479" s="677"/>
      <c r="G16479" s="676"/>
      <c r="H16479" s="677"/>
      <c r="I16479" s="676"/>
    </row>
    <row r="16480" spans="1:9" ht="18" hidden="1" customHeight="1">
      <c r="A16480" s="676"/>
      <c r="B16480" s="677"/>
      <c r="C16480" s="676"/>
      <c r="D16480" s="677"/>
      <c r="E16480" s="676"/>
      <c r="F16480" s="677"/>
      <c r="G16480" s="676"/>
      <c r="H16480" s="677"/>
      <c r="I16480" s="676"/>
    </row>
    <row r="16481" spans="1:9" ht="18" hidden="1" customHeight="1">
      <c r="A16481" s="676"/>
      <c r="B16481" s="677"/>
      <c r="C16481" s="676"/>
      <c r="D16481" s="677"/>
      <c r="E16481" s="676"/>
      <c r="F16481" s="677"/>
      <c r="G16481" s="676"/>
      <c r="H16481" s="677"/>
      <c r="I16481" s="676"/>
    </row>
    <row r="16482" spans="1:9" ht="18" hidden="1" customHeight="1">
      <c r="A16482" s="676"/>
      <c r="B16482" s="677"/>
      <c r="C16482" s="676"/>
      <c r="D16482" s="677"/>
      <c r="E16482" s="676"/>
      <c r="F16482" s="677"/>
      <c r="G16482" s="676"/>
      <c r="H16482" s="677"/>
      <c r="I16482" s="676"/>
    </row>
    <row r="16483" spans="1:9" ht="18" hidden="1" customHeight="1">
      <c r="A16483" s="676"/>
      <c r="B16483" s="677"/>
      <c r="C16483" s="676"/>
      <c r="D16483" s="677"/>
      <c r="E16483" s="676"/>
      <c r="F16483" s="677"/>
      <c r="G16483" s="676"/>
      <c r="H16483" s="677"/>
      <c r="I16483" s="676"/>
    </row>
    <row r="16484" spans="1:9" ht="18" hidden="1" customHeight="1">
      <c r="A16484" s="676"/>
      <c r="B16484" s="677"/>
      <c r="C16484" s="676"/>
      <c r="D16484" s="677"/>
      <c r="E16484" s="676"/>
      <c r="F16484" s="677"/>
      <c r="G16484" s="676"/>
      <c r="H16484" s="677"/>
      <c r="I16484" s="676"/>
    </row>
    <row r="16485" spans="1:9" ht="18" hidden="1" customHeight="1">
      <c r="A16485" s="676"/>
      <c r="B16485" s="677"/>
      <c r="C16485" s="676"/>
      <c r="D16485" s="677"/>
      <c r="E16485" s="676"/>
      <c r="F16485" s="677"/>
      <c r="G16485" s="676"/>
      <c r="H16485" s="677"/>
      <c r="I16485" s="676"/>
    </row>
    <row r="16486" spans="1:9" ht="18" hidden="1" customHeight="1">
      <c r="A16486" s="676"/>
      <c r="B16486" s="677"/>
      <c r="C16486" s="676"/>
      <c r="D16486" s="677"/>
      <c r="E16486" s="676"/>
      <c r="F16486" s="677"/>
      <c r="G16486" s="676"/>
      <c r="H16486" s="677"/>
      <c r="I16486" s="676"/>
    </row>
    <row r="16487" spans="1:9" ht="18" hidden="1" customHeight="1">
      <c r="A16487" s="676"/>
      <c r="B16487" s="677"/>
      <c r="C16487" s="676"/>
      <c r="D16487" s="677"/>
      <c r="E16487" s="676"/>
      <c r="F16487" s="677"/>
      <c r="G16487" s="676"/>
      <c r="H16487" s="677"/>
      <c r="I16487" s="676"/>
    </row>
    <row r="16488" spans="1:9" ht="18" hidden="1" customHeight="1">
      <c r="A16488" s="676"/>
      <c r="B16488" s="677"/>
      <c r="C16488" s="676"/>
      <c r="D16488" s="677"/>
      <c r="E16488" s="676"/>
      <c r="F16488" s="677"/>
      <c r="G16488" s="676"/>
      <c r="H16488" s="677"/>
      <c r="I16488" s="676"/>
    </row>
    <row r="16489" spans="1:9" ht="18" hidden="1" customHeight="1">
      <c r="A16489" s="676"/>
      <c r="B16489" s="677"/>
      <c r="C16489" s="676"/>
      <c r="D16489" s="677"/>
      <c r="E16489" s="676"/>
      <c r="F16489" s="677"/>
      <c r="G16489" s="676"/>
      <c r="H16489" s="677"/>
      <c r="I16489" s="676"/>
    </row>
    <row r="16490" spans="1:9" ht="18" hidden="1" customHeight="1">
      <c r="A16490" s="676"/>
      <c r="B16490" s="677"/>
      <c r="C16490" s="676"/>
      <c r="D16490" s="677"/>
      <c r="E16490" s="676"/>
      <c r="F16490" s="677"/>
      <c r="G16490" s="676"/>
      <c r="H16490" s="677"/>
      <c r="I16490" s="676"/>
    </row>
    <row r="16491" spans="1:9" ht="18" hidden="1" customHeight="1">
      <c r="A16491" s="676"/>
      <c r="B16491" s="677"/>
      <c r="C16491" s="676"/>
      <c r="D16491" s="677"/>
      <c r="E16491" s="676"/>
      <c r="F16491" s="677"/>
      <c r="G16491" s="676"/>
      <c r="H16491" s="677"/>
      <c r="I16491" s="676"/>
    </row>
    <row r="16492" spans="1:9" ht="18" hidden="1" customHeight="1">
      <c r="A16492" s="676"/>
      <c r="B16492" s="677"/>
      <c r="C16492" s="676"/>
      <c r="D16492" s="677"/>
      <c r="E16492" s="676"/>
      <c r="F16492" s="677"/>
      <c r="G16492" s="676"/>
      <c r="H16492" s="677"/>
      <c r="I16492" s="676"/>
    </row>
    <row r="16493" spans="1:9" ht="18" hidden="1" customHeight="1">
      <c r="A16493" s="676"/>
      <c r="B16493" s="677"/>
      <c r="C16493" s="676"/>
      <c r="D16493" s="677"/>
      <c r="E16493" s="676"/>
      <c r="F16493" s="677"/>
      <c r="G16493" s="676"/>
      <c r="H16493" s="677"/>
      <c r="I16493" s="676"/>
    </row>
    <row r="16494" spans="1:9" ht="18" hidden="1" customHeight="1">
      <c r="A16494" s="676"/>
      <c r="B16494" s="677"/>
      <c r="C16494" s="676"/>
      <c r="D16494" s="677"/>
      <c r="E16494" s="676"/>
      <c r="F16494" s="677"/>
      <c r="G16494" s="676"/>
      <c r="H16494" s="677"/>
      <c r="I16494" s="676"/>
    </row>
    <row r="16495" spans="1:9" ht="18" hidden="1" customHeight="1">
      <c r="A16495" s="676"/>
      <c r="B16495" s="677"/>
      <c r="C16495" s="676"/>
      <c r="D16495" s="677"/>
      <c r="E16495" s="676"/>
      <c r="F16495" s="677"/>
      <c r="G16495" s="676"/>
      <c r="H16495" s="677"/>
      <c r="I16495" s="676"/>
    </row>
    <row r="16496" spans="1:9" ht="18" hidden="1" customHeight="1">
      <c r="A16496" s="676"/>
      <c r="B16496" s="677"/>
      <c r="C16496" s="676"/>
      <c r="D16496" s="677"/>
      <c r="E16496" s="676"/>
      <c r="F16496" s="677"/>
      <c r="G16496" s="676"/>
      <c r="H16496" s="677"/>
      <c r="I16496" s="676"/>
    </row>
    <row r="16497" spans="1:9" ht="18" hidden="1" customHeight="1">
      <c r="A16497" s="676"/>
      <c r="B16497" s="677"/>
      <c r="C16497" s="676"/>
      <c r="D16497" s="677"/>
      <c r="E16497" s="676"/>
      <c r="F16497" s="677"/>
      <c r="G16497" s="676"/>
      <c r="H16497" s="677"/>
      <c r="I16497" s="676"/>
    </row>
    <row r="16498" spans="1:9" ht="18" hidden="1" customHeight="1">
      <c r="A16498" s="676"/>
      <c r="B16498" s="677"/>
      <c r="C16498" s="676"/>
      <c r="D16498" s="677"/>
      <c r="E16498" s="676"/>
      <c r="F16498" s="677"/>
      <c r="G16498" s="676"/>
      <c r="H16498" s="677"/>
      <c r="I16498" s="676"/>
    </row>
    <row r="16499" spans="1:9" ht="18" hidden="1" customHeight="1">
      <c r="A16499" s="676"/>
      <c r="B16499" s="677"/>
      <c r="C16499" s="676"/>
      <c r="D16499" s="677"/>
      <c r="E16499" s="676"/>
      <c r="F16499" s="677"/>
      <c r="G16499" s="676"/>
      <c r="H16499" s="677"/>
      <c r="I16499" s="676"/>
    </row>
    <row r="16500" spans="1:9" ht="18" hidden="1" customHeight="1">
      <c r="A16500" s="676"/>
      <c r="B16500" s="677"/>
      <c r="C16500" s="676"/>
      <c r="D16500" s="677"/>
      <c r="E16500" s="676"/>
      <c r="F16500" s="677"/>
      <c r="G16500" s="676"/>
      <c r="H16500" s="677"/>
      <c r="I16500" s="676"/>
    </row>
    <row r="16501" spans="1:9" ht="18" hidden="1" customHeight="1">
      <c r="A16501" s="676"/>
      <c r="B16501" s="677"/>
      <c r="C16501" s="676"/>
      <c r="D16501" s="677"/>
      <c r="E16501" s="676"/>
      <c r="F16501" s="677"/>
      <c r="G16501" s="676"/>
      <c r="H16501" s="677"/>
      <c r="I16501" s="676"/>
    </row>
    <row r="16502" spans="1:9" ht="18" hidden="1" customHeight="1">
      <c r="A16502" s="676"/>
      <c r="B16502" s="677"/>
      <c r="C16502" s="676"/>
      <c r="D16502" s="677"/>
      <c r="E16502" s="676"/>
      <c r="F16502" s="677"/>
      <c r="G16502" s="676"/>
      <c r="H16502" s="677"/>
      <c r="I16502" s="676"/>
    </row>
    <row r="16503" spans="1:9" ht="18" hidden="1" customHeight="1">
      <c r="A16503" s="676"/>
      <c r="B16503" s="677"/>
      <c r="C16503" s="676"/>
      <c r="D16503" s="677"/>
      <c r="E16503" s="676"/>
      <c r="F16503" s="677"/>
      <c r="G16503" s="676"/>
      <c r="H16503" s="677"/>
      <c r="I16503" s="676"/>
    </row>
    <row r="16504" spans="1:9" ht="18" hidden="1" customHeight="1">
      <c r="A16504" s="676"/>
      <c r="B16504" s="677"/>
      <c r="C16504" s="676"/>
      <c r="D16504" s="677"/>
      <c r="E16504" s="676"/>
      <c r="F16504" s="677"/>
      <c r="G16504" s="676"/>
      <c r="H16504" s="677"/>
      <c r="I16504" s="676"/>
    </row>
    <row r="16505" spans="1:9" ht="18" hidden="1" customHeight="1">
      <c r="A16505" s="676"/>
      <c r="B16505" s="677"/>
      <c r="C16505" s="676"/>
      <c r="D16505" s="677"/>
      <c r="E16505" s="676"/>
      <c r="F16505" s="677"/>
      <c r="G16505" s="676"/>
      <c r="H16505" s="677"/>
      <c r="I16505" s="676"/>
    </row>
    <row r="16506" spans="1:9" ht="18" hidden="1" customHeight="1">
      <c r="A16506" s="676"/>
      <c r="B16506" s="677"/>
      <c r="C16506" s="676"/>
      <c r="D16506" s="677"/>
      <c r="E16506" s="676"/>
      <c r="F16506" s="677"/>
      <c r="G16506" s="676"/>
      <c r="H16506" s="677"/>
      <c r="I16506" s="676"/>
    </row>
    <row r="16507" spans="1:9" ht="18" hidden="1" customHeight="1">
      <c r="A16507" s="676"/>
      <c r="B16507" s="677"/>
      <c r="C16507" s="676"/>
      <c r="D16507" s="677"/>
      <c r="E16507" s="676"/>
      <c r="F16507" s="677"/>
      <c r="G16507" s="676"/>
      <c r="H16507" s="677"/>
      <c r="I16507" s="676"/>
    </row>
    <row r="16508" spans="1:9" ht="18" hidden="1" customHeight="1">
      <c r="A16508" s="676"/>
      <c r="B16508" s="677"/>
      <c r="C16508" s="676"/>
      <c r="D16508" s="677"/>
      <c r="E16508" s="676"/>
      <c r="F16508" s="677"/>
      <c r="G16508" s="676"/>
      <c r="H16508" s="677"/>
      <c r="I16508" s="676"/>
    </row>
    <row r="16509" spans="1:9" ht="18" hidden="1" customHeight="1">
      <c r="A16509" s="676"/>
      <c r="B16509" s="677"/>
      <c r="C16509" s="676"/>
      <c r="D16509" s="677"/>
      <c r="E16509" s="676"/>
      <c r="F16509" s="677"/>
      <c r="G16509" s="676"/>
      <c r="H16509" s="677"/>
      <c r="I16509" s="676"/>
    </row>
    <row r="16510" spans="1:9" ht="18" hidden="1" customHeight="1">
      <c r="A16510" s="676"/>
      <c r="B16510" s="677"/>
      <c r="C16510" s="676"/>
      <c r="D16510" s="677"/>
      <c r="E16510" s="676"/>
      <c r="F16510" s="677"/>
      <c r="G16510" s="676"/>
      <c r="H16510" s="677"/>
      <c r="I16510" s="676"/>
    </row>
    <row r="16511" spans="1:9" ht="18" hidden="1" customHeight="1">
      <c r="A16511" s="676"/>
      <c r="B16511" s="677"/>
      <c r="C16511" s="676"/>
      <c r="D16511" s="677"/>
      <c r="E16511" s="676"/>
      <c r="F16511" s="677"/>
      <c r="G16511" s="676"/>
      <c r="H16511" s="677"/>
      <c r="I16511" s="676"/>
    </row>
    <row r="16512" spans="1:9" ht="18" hidden="1" customHeight="1">
      <c r="A16512" s="676"/>
      <c r="B16512" s="677"/>
      <c r="C16512" s="676"/>
      <c r="D16512" s="677"/>
      <c r="E16512" s="676"/>
      <c r="F16512" s="677"/>
      <c r="G16512" s="676"/>
      <c r="H16512" s="677"/>
      <c r="I16512" s="676"/>
    </row>
    <row r="16513" spans="1:9" ht="18" hidden="1" customHeight="1">
      <c r="A16513" s="676"/>
      <c r="B16513" s="677"/>
      <c r="C16513" s="676"/>
      <c r="D16513" s="677"/>
      <c r="E16513" s="676"/>
      <c r="F16513" s="677"/>
      <c r="G16513" s="676"/>
      <c r="H16513" s="677"/>
      <c r="I16513" s="676"/>
    </row>
    <row r="16514" spans="1:9" ht="18" hidden="1" customHeight="1">
      <c r="A16514" s="676"/>
      <c r="B16514" s="677"/>
      <c r="C16514" s="676"/>
      <c r="D16514" s="677"/>
      <c r="E16514" s="676"/>
      <c r="F16514" s="677"/>
      <c r="G16514" s="676"/>
      <c r="H16514" s="677"/>
      <c r="I16514" s="676"/>
    </row>
    <row r="16515" spans="1:9" ht="18" hidden="1" customHeight="1">
      <c r="A16515" s="676"/>
      <c r="B16515" s="677"/>
      <c r="C16515" s="676"/>
      <c r="D16515" s="677"/>
      <c r="E16515" s="676"/>
      <c r="F16515" s="677"/>
      <c r="G16515" s="676"/>
      <c r="H16515" s="677"/>
      <c r="I16515" s="676"/>
    </row>
    <row r="16516" spans="1:9" ht="18" hidden="1" customHeight="1">
      <c r="A16516" s="676"/>
      <c r="B16516" s="677"/>
      <c r="C16516" s="676"/>
      <c r="D16516" s="677"/>
      <c r="E16516" s="676"/>
      <c r="F16516" s="677"/>
      <c r="G16516" s="676"/>
      <c r="H16516" s="677"/>
      <c r="I16516" s="676"/>
    </row>
    <row r="16517" spans="1:9" ht="18" hidden="1" customHeight="1">
      <c r="A16517" s="676"/>
      <c r="B16517" s="677"/>
      <c r="C16517" s="676"/>
      <c r="D16517" s="677"/>
      <c r="E16517" s="676"/>
      <c r="F16517" s="677"/>
      <c r="G16517" s="676"/>
      <c r="H16517" s="677"/>
      <c r="I16517" s="676"/>
    </row>
    <row r="16518" spans="1:9" ht="18" hidden="1" customHeight="1">
      <c r="A16518" s="676"/>
      <c r="B16518" s="677"/>
      <c r="C16518" s="676"/>
      <c r="D16518" s="677"/>
      <c r="E16518" s="676"/>
      <c r="F16518" s="677"/>
      <c r="G16518" s="676"/>
      <c r="H16518" s="677"/>
      <c r="I16518" s="676"/>
    </row>
    <row r="16519" spans="1:9" ht="18" hidden="1" customHeight="1">
      <c r="A16519" s="676"/>
      <c r="B16519" s="677"/>
      <c r="C16519" s="676"/>
      <c r="D16519" s="677"/>
      <c r="E16519" s="676"/>
      <c r="F16519" s="677"/>
      <c r="G16519" s="676"/>
      <c r="H16519" s="677"/>
      <c r="I16519" s="676"/>
    </row>
    <row r="16520" spans="1:9" ht="18" hidden="1" customHeight="1">
      <c r="A16520" s="676"/>
      <c r="B16520" s="677"/>
      <c r="C16520" s="676"/>
      <c r="D16520" s="677"/>
      <c r="E16520" s="676"/>
      <c r="F16520" s="677"/>
      <c r="G16520" s="676"/>
      <c r="H16520" s="677"/>
      <c r="I16520" s="676"/>
    </row>
    <row r="16521" spans="1:9" ht="18" hidden="1" customHeight="1">
      <c r="A16521" s="676"/>
      <c r="B16521" s="677"/>
      <c r="C16521" s="676"/>
      <c r="D16521" s="677"/>
      <c r="E16521" s="676"/>
      <c r="F16521" s="677"/>
      <c r="G16521" s="676"/>
      <c r="H16521" s="677"/>
      <c r="I16521" s="676"/>
    </row>
    <row r="16522" spans="1:9" ht="18" hidden="1" customHeight="1">
      <c r="A16522" s="676"/>
      <c r="B16522" s="677"/>
      <c r="C16522" s="676"/>
      <c r="D16522" s="677"/>
      <c r="E16522" s="676"/>
      <c r="F16522" s="677"/>
      <c r="G16522" s="676"/>
      <c r="H16522" s="677"/>
      <c r="I16522" s="676"/>
    </row>
    <row r="16523" spans="1:9" ht="18" hidden="1" customHeight="1">
      <c r="A16523" s="676"/>
      <c r="B16523" s="677"/>
      <c r="C16523" s="676"/>
      <c r="D16523" s="677"/>
      <c r="E16523" s="676"/>
      <c r="F16523" s="677"/>
      <c r="G16523" s="676"/>
      <c r="H16523" s="677"/>
      <c r="I16523" s="676"/>
    </row>
    <row r="16524" spans="1:9" ht="18" hidden="1" customHeight="1">
      <c r="A16524" s="676"/>
      <c r="B16524" s="677"/>
      <c r="C16524" s="676"/>
      <c r="D16524" s="677"/>
      <c r="E16524" s="676"/>
      <c r="F16524" s="677"/>
      <c r="G16524" s="676"/>
      <c r="H16524" s="677"/>
      <c r="I16524" s="676"/>
    </row>
    <row r="16525" spans="1:9" ht="18" hidden="1" customHeight="1">
      <c r="A16525" s="676"/>
      <c r="B16525" s="677"/>
      <c r="C16525" s="676"/>
      <c r="D16525" s="677"/>
      <c r="E16525" s="676"/>
      <c r="F16525" s="677"/>
      <c r="G16525" s="676"/>
      <c r="H16525" s="677"/>
      <c r="I16525" s="676"/>
    </row>
    <row r="16526" spans="1:9" ht="18" hidden="1" customHeight="1">
      <c r="A16526" s="676"/>
      <c r="B16526" s="677"/>
      <c r="C16526" s="676"/>
      <c r="D16526" s="677"/>
      <c r="E16526" s="676"/>
      <c r="F16526" s="677"/>
      <c r="G16526" s="676"/>
      <c r="H16526" s="677"/>
      <c r="I16526" s="676"/>
    </row>
    <row r="16527" spans="1:9" ht="18" hidden="1" customHeight="1">
      <c r="A16527" s="676"/>
      <c r="B16527" s="677"/>
      <c r="C16527" s="676"/>
      <c r="D16527" s="677"/>
      <c r="E16527" s="676"/>
      <c r="F16527" s="677"/>
      <c r="G16527" s="676"/>
      <c r="H16527" s="677"/>
      <c r="I16527" s="676"/>
    </row>
    <row r="16528" spans="1:9" ht="18" hidden="1" customHeight="1">
      <c r="A16528" s="676"/>
      <c r="B16528" s="677"/>
      <c r="C16528" s="676"/>
      <c r="D16528" s="677"/>
      <c r="E16528" s="676"/>
      <c r="F16528" s="677"/>
      <c r="G16528" s="676"/>
      <c r="H16528" s="677"/>
      <c r="I16528" s="676"/>
    </row>
    <row r="16529" spans="1:9" ht="18" hidden="1" customHeight="1">
      <c r="A16529" s="676"/>
      <c r="B16529" s="677"/>
      <c r="C16529" s="676"/>
      <c r="D16529" s="677"/>
      <c r="E16529" s="676"/>
      <c r="F16529" s="677"/>
      <c r="G16529" s="676"/>
      <c r="H16529" s="677"/>
      <c r="I16529" s="676"/>
    </row>
    <row r="16530" spans="1:9" ht="18" hidden="1" customHeight="1">
      <c r="A16530" s="676"/>
      <c r="B16530" s="677"/>
      <c r="C16530" s="676"/>
      <c r="D16530" s="677"/>
      <c r="E16530" s="676"/>
      <c r="F16530" s="677"/>
      <c r="G16530" s="676"/>
      <c r="H16530" s="677"/>
      <c r="I16530" s="676"/>
    </row>
    <row r="16531" spans="1:9" ht="18" hidden="1" customHeight="1">
      <c r="A16531" s="676"/>
      <c r="B16531" s="677"/>
      <c r="C16531" s="676"/>
      <c r="D16531" s="677"/>
      <c r="E16531" s="676"/>
      <c r="F16531" s="677"/>
      <c r="G16531" s="676"/>
      <c r="H16531" s="677"/>
      <c r="I16531" s="676"/>
    </row>
    <row r="16532" spans="1:9" ht="18" hidden="1" customHeight="1">
      <c r="A16532" s="676"/>
      <c r="B16532" s="677"/>
      <c r="C16532" s="676"/>
      <c r="D16532" s="677"/>
      <c r="E16532" s="676"/>
      <c r="F16532" s="677"/>
      <c r="G16532" s="676"/>
      <c r="H16532" s="677"/>
      <c r="I16532" s="676"/>
    </row>
    <row r="16533" spans="1:9" ht="18" hidden="1" customHeight="1">
      <c r="A16533" s="676"/>
      <c r="B16533" s="677"/>
      <c r="C16533" s="676"/>
      <c r="D16533" s="677"/>
      <c r="E16533" s="676"/>
      <c r="F16533" s="677"/>
      <c r="G16533" s="676"/>
      <c r="H16533" s="677"/>
      <c r="I16533" s="676"/>
    </row>
    <row r="16534" spans="1:9" ht="18" hidden="1" customHeight="1">
      <c r="A16534" s="676"/>
      <c r="B16534" s="677"/>
      <c r="C16534" s="676"/>
      <c r="D16534" s="677"/>
      <c r="E16534" s="676"/>
      <c r="F16534" s="677"/>
      <c r="G16534" s="676"/>
      <c r="H16534" s="677"/>
      <c r="I16534" s="676"/>
    </row>
    <row r="16535" spans="1:9" ht="18" hidden="1" customHeight="1">
      <c r="A16535" s="676"/>
      <c r="B16535" s="677"/>
      <c r="C16535" s="676"/>
      <c r="D16535" s="677"/>
      <c r="E16535" s="676"/>
      <c r="F16535" s="677"/>
      <c r="G16535" s="676"/>
      <c r="H16535" s="677"/>
      <c r="I16535" s="676"/>
    </row>
    <row r="16536" spans="1:9" ht="18" hidden="1" customHeight="1">
      <c r="A16536" s="676"/>
      <c r="B16536" s="677"/>
      <c r="C16536" s="676"/>
      <c r="D16536" s="677"/>
      <c r="E16536" s="676"/>
      <c r="F16536" s="677"/>
      <c r="G16536" s="676"/>
      <c r="H16536" s="677"/>
      <c r="I16536" s="676"/>
    </row>
    <row r="16537" spans="1:9" ht="18" hidden="1" customHeight="1">
      <c r="A16537" s="676"/>
      <c r="B16537" s="677"/>
      <c r="C16537" s="676"/>
      <c r="D16537" s="677"/>
      <c r="E16537" s="676"/>
      <c r="F16537" s="677"/>
      <c r="G16537" s="676"/>
      <c r="H16537" s="677"/>
      <c r="I16537" s="676"/>
    </row>
    <row r="16538" spans="1:9" ht="18" hidden="1" customHeight="1">
      <c r="A16538" s="676"/>
      <c r="B16538" s="677"/>
      <c r="C16538" s="676"/>
      <c r="D16538" s="677"/>
      <c r="E16538" s="676"/>
      <c r="F16538" s="677"/>
      <c r="G16538" s="676"/>
      <c r="H16538" s="677"/>
      <c r="I16538" s="676"/>
    </row>
    <row r="16539" spans="1:9" ht="18" hidden="1" customHeight="1">
      <c r="A16539" s="676"/>
      <c r="B16539" s="677"/>
      <c r="C16539" s="676"/>
      <c r="D16539" s="677"/>
      <c r="E16539" s="676"/>
      <c r="F16539" s="677"/>
      <c r="G16539" s="676"/>
      <c r="H16539" s="677"/>
      <c r="I16539" s="676"/>
    </row>
    <row r="16540" spans="1:9" ht="18" hidden="1" customHeight="1">
      <c r="A16540" s="676"/>
      <c r="B16540" s="677"/>
      <c r="C16540" s="676"/>
      <c r="D16540" s="677"/>
      <c r="E16540" s="676"/>
      <c r="F16540" s="677"/>
      <c r="G16540" s="676"/>
      <c r="H16540" s="677"/>
      <c r="I16540" s="676"/>
    </row>
    <row r="16541" spans="1:9" ht="18" hidden="1" customHeight="1">
      <c r="A16541" s="676"/>
      <c r="B16541" s="677"/>
      <c r="C16541" s="676"/>
      <c r="D16541" s="677"/>
      <c r="E16541" s="676"/>
      <c r="F16541" s="677"/>
      <c r="G16541" s="676"/>
      <c r="H16541" s="677"/>
      <c r="I16541" s="676"/>
    </row>
    <row r="16542" spans="1:9" ht="18" hidden="1" customHeight="1">
      <c r="A16542" s="676"/>
      <c r="B16542" s="677"/>
      <c r="C16542" s="676"/>
      <c r="D16542" s="677"/>
      <c r="E16542" s="676"/>
      <c r="F16542" s="677"/>
      <c r="G16542" s="676"/>
      <c r="H16542" s="677"/>
      <c r="I16542" s="676"/>
    </row>
    <row r="16543" spans="1:9" ht="18" hidden="1" customHeight="1">
      <c r="A16543" s="676"/>
      <c r="B16543" s="677"/>
      <c r="C16543" s="676"/>
      <c r="D16543" s="677"/>
      <c r="E16543" s="676"/>
      <c r="F16543" s="677"/>
      <c r="G16543" s="676"/>
      <c r="H16543" s="677"/>
      <c r="I16543" s="676"/>
    </row>
    <row r="16544" spans="1:9" ht="18" hidden="1" customHeight="1">
      <c r="A16544" s="676"/>
      <c r="B16544" s="677"/>
      <c r="C16544" s="676"/>
      <c r="D16544" s="677"/>
      <c r="E16544" s="676"/>
      <c r="F16544" s="677"/>
      <c r="G16544" s="676"/>
      <c r="H16544" s="677"/>
      <c r="I16544" s="676"/>
    </row>
    <row r="16545" spans="1:9" ht="18" hidden="1" customHeight="1">
      <c r="A16545" s="676"/>
      <c r="B16545" s="677"/>
      <c r="C16545" s="676"/>
      <c r="D16545" s="677"/>
      <c r="E16545" s="676"/>
      <c r="F16545" s="677"/>
      <c r="G16545" s="676"/>
      <c r="H16545" s="677"/>
      <c r="I16545" s="676"/>
    </row>
    <row r="16546" spans="1:9" ht="18" hidden="1" customHeight="1">
      <c r="A16546" s="676"/>
      <c r="B16546" s="677"/>
      <c r="C16546" s="676"/>
      <c r="D16546" s="677"/>
      <c r="E16546" s="676"/>
      <c r="F16546" s="677"/>
      <c r="G16546" s="676"/>
      <c r="H16546" s="677"/>
      <c r="I16546" s="676"/>
    </row>
    <row r="16547" spans="1:9" ht="18" hidden="1" customHeight="1">
      <c r="A16547" s="676"/>
      <c r="B16547" s="677"/>
      <c r="C16547" s="676"/>
      <c r="D16547" s="677"/>
      <c r="E16547" s="676"/>
      <c r="F16547" s="677"/>
      <c r="G16547" s="676"/>
      <c r="H16547" s="677"/>
      <c r="I16547" s="676"/>
    </row>
    <row r="16548" spans="1:9" ht="18" hidden="1" customHeight="1">
      <c r="A16548" s="676"/>
      <c r="B16548" s="677"/>
      <c r="C16548" s="676"/>
      <c r="D16548" s="677"/>
      <c r="E16548" s="676"/>
      <c r="F16548" s="677"/>
      <c r="G16548" s="676"/>
      <c r="H16548" s="677"/>
      <c r="I16548" s="676"/>
    </row>
    <row r="16549" spans="1:9" ht="18" hidden="1" customHeight="1">
      <c r="A16549" s="676"/>
      <c r="B16549" s="677"/>
      <c r="C16549" s="676"/>
      <c r="D16549" s="677"/>
      <c r="E16549" s="676"/>
      <c r="F16549" s="677"/>
      <c r="G16549" s="676"/>
      <c r="H16549" s="677"/>
      <c r="I16549" s="676"/>
    </row>
    <row r="16550" spans="1:9" ht="18" hidden="1" customHeight="1">
      <c r="A16550" s="676"/>
      <c r="B16550" s="677"/>
      <c r="C16550" s="676"/>
      <c r="D16550" s="677"/>
      <c r="E16550" s="676"/>
      <c r="F16550" s="677"/>
      <c r="G16550" s="676"/>
      <c r="H16550" s="677"/>
      <c r="I16550" s="676"/>
    </row>
    <row r="16551" spans="1:9" ht="18" hidden="1" customHeight="1">
      <c r="A16551" s="676"/>
      <c r="B16551" s="677"/>
      <c r="C16551" s="676"/>
      <c r="D16551" s="677"/>
      <c r="E16551" s="676"/>
      <c r="F16551" s="677"/>
      <c r="G16551" s="676"/>
      <c r="H16551" s="677"/>
      <c r="I16551" s="676"/>
    </row>
    <row r="16552" spans="1:9" ht="18" hidden="1" customHeight="1">
      <c r="A16552" s="676"/>
      <c r="B16552" s="677"/>
      <c r="C16552" s="676"/>
      <c r="D16552" s="677"/>
      <c r="E16552" s="676"/>
      <c r="F16552" s="677"/>
      <c r="G16552" s="676"/>
      <c r="H16552" s="677"/>
      <c r="I16552" s="676"/>
    </row>
    <row r="16553" spans="1:9" ht="18" hidden="1" customHeight="1">
      <c r="A16553" s="676"/>
      <c r="B16553" s="677"/>
      <c r="C16553" s="676"/>
      <c r="D16553" s="677"/>
      <c r="E16553" s="676"/>
      <c r="F16553" s="677"/>
      <c r="G16553" s="676"/>
      <c r="H16553" s="677"/>
      <c r="I16553" s="676"/>
    </row>
    <row r="16554" spans="1:9" ht="18" hidden="1" customHeight="1">
      <c r="A16554" s="676"/>
      <c r="B16554" s="677"/>
      <c r="C16554" s="676"/>
      <c r="D16554" s="677"/>
      <c r="E16554" s="676"/>
      <c r="F16554" s="677"/>
      <c r="G16554" s="676"/>
      <c r="H16554" s="677"/>
      <c r="I16554" s="676"/>
    </row>
    <row r="16555" spans="1:9" ht="18" hidden="1" customHeight="1">
      <c r="A16555" s="676"/>
      <c r="B16555" s="677"/>
      <c r="C16555" s="676"/>
      <c r="D16555" s="677"/>
      <c r="E16555" s="676"/>
      <c r="F16555" s="677"/>
      <c r="G16555" s="676"/>
      <c r="H16555" s="677"/>
      <c r="I16555" s="676"/>
    </row>
    <row r="16556" spans="1:9" ht="18" hidden="1" customHeight="1">
      <c r="A16556" s="676"/>
      <c r="B16556" s="677"/>
      <c r="C16556" s="676"/>
      <c r="D16556" s="677"/>
      <c r="E16556" s="676"/>
      <c r="F16556" s="677"/>
      <c r="G16556" s="676"/>
      <c r="H16556" s="677"/>
      <c r="I16556" s="676"/>
    </row>
    <row r="16557" spans="1:9" ht="18" hidden="1" customHeight="1">
      <c r="A16557" s="676"/>
      <c r="B16557" s="677"/>
      <c r="C16557" s="676"/>
      <c r="D16557" s="677"/>
      <c r="E16557" s="676"/>
      <c r="F16557" s="677"/>
      <c r="G16557" s="676"/>
      <c r="H16557" s="677"/>
      <c r="I16557" s="676"/>
    </row>
    <row r="16558" spans="1:9" ht="18" hidden="1" customHeight="1">
      <c r="A16558" s="676"/>
      <c r="B16558" s="677"/>
      <c r="C16558" s="676"/>
      <c r="D16558" s="677"/>
      <c r="E16558" s="676"/>
      <c r="F16558" s="677"/>
      <c r="G16558" s="676"/>
      <c r="H16558" s="677"/>
      <c r="I16558" s="676"/>
    </row>
    <row r="16559" spans="1:9" ht="18" hidden="1" customHeight="1">
      <c r="A16559" s="676"/>
      <c r="B16559" s="677"/>
      <c r="C16559" s="676"/>
      <c r="D16559" s="677"/>
      <c r="E16559" s="676"/>
      <c r="F16559" s="677"/>
      <c r="G16559" s="676"/>
      <c r="H16559" s="677"/>
      <c r="I16559" s="676"/>
    </row>
    <row r="16560" spans="1:9" ht="18" hidden="1" customHeight="1">
      <c r="A16560" s="676"/>
      <c r="B16560" s="677"/>
      <c r="C16560" s="676"/>
      <c r="D16560" s="677"/>
      <c r="E16560" s="676"/>
      <c r="F16560" s="677"/>
      <c r="G16560" s="676"/>
      <c r="H16560" s="677"/>
      <c r="I16560" s="676"/>
    </row>
    <row r="16561" spans="1:9" ht="18" hidden="1" customHeight="1">
      <c r="A16561" s="676"/>
      <c r="B16561" s="677"/>
      <c r="C16561" s="676"/>
      <c r="D16561" s="677"/>
      <c r="E16561" s="676"/>
      <c r="F16561" s="677"/>
      <c r="G16561" s="676"/>
      <c r="H16561" s="677"/>
      <c r="I16561" s="676"/>
    </row>
    <row r="16562" spans="1:9" ht="18" hidden="1" customHeight="1">
      <c r="A16562" s="676"/>
      <c r="B16562" s="677"/>
      <c r="C16562" s="676"/>
      <c r="D16562" s="677"/>
      <c r="E16562" s="676"/>
      <c r="F16562" s="677"/>
      <c r="G16562" s="676"/>
      <c r="H16562" s="677"/>
      <c r="I16562" s="676"/>
    </row>
    <row r="16563" spans="1:9" ht="18" hidden="1" customHeight="1">
      <c r="A16563" s="676"/>
      <c r="B16563" s="677"/>
      <c r="C16563" s="676"/>
      <c r="D16563" s="677"/>
      <c r="E16563" s="676"/>
      <c r="F16563" s="677"/>
      <c r="G16563" s="676"/>
      <c r="H16563" s="677"/>
      <c r="I16563" s="676"/>
    </row>
    <row r="16564" spans="1:9" ht="18" hidden="1" customHeight="1">
      <c r="A16564" s="676"/>
      <c r="B16564" s="677"/>
      <c r="C16564" s="676"/>
      <c r="D16564" s="677"/>
      <c r="E16564" s="676"/>
      <c r="F16564" s="677"/>
      <c r="G16564" s="676"/>
      <c r="H16564" s="677"/>
      <c r="I16564" s="676"/>
    </row>
    <row r="16565" spans="1:9" ht="18" hidden="1" customHeight="1">
      <c r="A16565" s="676"/>
      <c r="B16565" s="677"/>
      <c r="C16565" s="676"/>
      <c r="D16565" s="677"/>
      <c r="E16565" s="676"/>
      <c r="F16565" s="677"/>
      <c r="G16565" s="676"/>
      <c r="H16565" s="677"/>
      <c r="I16565" s="676"/>
    </row>
    <row r="16566" spans="1:9" ht="18" hidden="1" customHeight="1">
      <c r="A16566" s="676"/>
      <c r="B16566" s="677"/>
      <c r="C16566" s="676"/>
      <c r="D16566" s="677"/>
      <c r="E16566" s="676"/>
      <c r="F16566" s="677"/>
      <c r="G16566" s="676"/>
      <c r="H16566" s="677"/>
      <c r="I16566" s="676"/>
    </row>
    <row r="16567" spans="1:9" ht="18" hidden="1" customHeight="1">
      <c r="A16567" s="676"/>
      <c r="B16567" s="677"/>
      <c r="C16567" s="676"/>
      <c r="D16567" s="677"/>
      <c r="E16567" s="676"/>
      <c r="F16567" s="677"/>
      <c r="G16567" s="676"/>
      <c r="H16567" s="677"/>
      <c r="I16567" s="676"/>
    </row>
    <row r="16568" spans="1:9" ht="18" hidden="1" customHeight="1">
      <c r="A16568" s="676"/>
      <c r="B16568" s="677"/>
      <c r="C16568" s="676"/>
      <c r="D16568" s="677"/>
      <c r="E16568" s="676"/>
      <c r="F16568" s="677"/>
      <c r="G16568" s="676"/>
      <c r="H16568" s="677"/>
      <c r="I16568" s="676"/>
    </row>
    <row r="16569" spans="1:9" ht="18" hidden="1" customHeight="1">
      <c r="A16569" s="676"/>
      <c r="B16569" s="677"/>
      <c r="C16569" s="676"/>
      <c r="D16569" s="677"/>
      <c r="E16569" s="676"/>
      <c r="F16569" s="677"/>
      <c r="G16569" s="676"/>
      <c r="H16569" s="677"/>
      <c r="I16569" s="676"/>
    </row>
    <row r="16570" spans="1:9" ht="18" hidden="1" customHeight="1">
      <c r="A16570" s="676"/>
      <c r="B16570" s="677"/>
      <c r="C16570" s="676"/>
      <c r="D16570" s="677"/>
      <c r="E16570" s="676"/>
      <c r="F16570" s="677"/>
      <c r="G16570" s="676"/>
      <c r="H16570" s="677"/>
      <c r="I16570" s="676"/>
    </row>
    <row r="16571" spans="1:9" ht="18" hidden="1" customHeight="1">
      <c r="A16571" s="676"/>
      <c r="B16571" s="677"/>
      <c r="C16571" s="676"/>
      <c r="D16571" s="677"/>
      <c r="E16571" s="676"/>
      <c r="F16571" s="677"/>
      <c r="G16571" s="676"/>
      <c r="H16571" s="677"/>
      <c r="I16571" s="676"/>
    </row>
    <row r="16572" spans="1:9" ht="18" hidden="1" customHeight="1">
      <c r="A16572" s="676"/>
      <c r="B16572" s="677"/>
      <c r="C16572" s="676"/>
      <c r="D16572" s="677"/>
      <c r="E16572" s="676"/>
      <c r="F16572" s="677"/>
      <c r="G16572" s="676"/>
      <c r="H16572" s="677"/>
      <c r="I16572" s="676"/>
    </row>
    <row r="16573" spans="1:9" ht="18" hidden="1" customHeight="1">
      <c r="A16573" s="676"/>
      <c r="B16573" s="677"/>
      <c r="C16573" s="676"/>
      <c r="D16573" s="677"/>
      <c r="E16573" s="676"/>
      <c r="F16573" s="677"/>
      <c r="G16573" s="676"/>
      <c r="H16573" s="677"/>
      <c r="I16573" s="676"/>
    </row>
    <row r="16574" spans="1:9" ht="18" hidden="1" customHeight="1">
      <c r="A16574" s="676"/>
      <c r="B16574" s="677"/>
      <c r="C16574" s="676"/>
      <c r="D16574" s="677"/>
      <c r="E16574" s="676"/>
      <c r="F16574" s="677"/>
      <c r="G16574" s="676"/>
      <c r="H16574" s="677"/>
      <c r="I16574" s="676"/>
    </row>
    <row r="16575" spans="1:9" ht="18" hidden="1" customHeight="1">
      <c r="A16575" s="676"/>
      <c r="B16575" s="677"/>
      <c r="C16575" s="676"/>
      <c r="D16575" s="677"/>
      <c r="E16575" s="676"/>
      <c r="F16575" s="677"/>
      <c r="G16575" s="676"/>
      <c r="H16575" s="677"/>
      <c r="I16575" s="676"/>
    </row>
    <row r="16576" spans="1:9" ht="18" hidden="1" customHeight="1">
      <c r="A16576" s="676"/>
      <c r="B16576" s="677"/>
      <c r="C16576" s="676"/>
      <c r="D16576" s="677"/>
      <c r="E16576" s="676"/>
      <c r="F16576" s="677"/>
      <c r="G16576" s="676"/>
      <c r="H16576" s="677"/>
      <c r="I16576" s="676"/>
    </row>
    <row r="16577" spans="1:9" ht="18" hidden="1" customHeight="1">
      <c r="A16577" s="676"/>
      <c r="B16577" s="677"/>
      <c r="C16577" s="676"/>
      <c r="D16577" s="677"/>
      <c r="E16577" s="676"/>
      <c r="F16577" s="677"/>
      <c r="G16577" s="676"/>
      <c r="H16577" s="677"/>
      <c r="I16577" s="676"/>
    </row>
    <row r="16578" spans="1:9" ht="18" hidden="1" customHeight="1">
      <c r="A16578" s="676"/>
      <c r="B16578" s="677"/>
      <c r="C16578" s="676"/>
      <c r="D16578" s="677"/>
      <c r="E16578" s="676"/>
      <c r="F16578" s="677"/>
      <c r="G16578" s="676"/>
      <c r="H16578" s="677"/>
      <c r="I16578" s="676"/>
    </row>
    <row r="16579" spans="1:9" ht="18" hidden="1" customHeight="1">
      <c r="A16579" s="676"/>
      <c r="B16579" s="677"/>
      <c r="C16579" s="676"/>
      <c r="D16579" s="677"/>
      <c r="E16579" s="676"/>
      <c r="F16579" s="677"/>
      <c r="G16579" s="676"/>
      <c r="H16579" s="677"/>
      <c r="I16579" s="676"/>
    </row>
    <row r="16580" spans="1:9" ht="18" hidden="1" customHeight="1">
      <c r="A16580" s="676"/>
      <c r="B16580" s="677"/>
      <c r="C16580" s="676"/>
      <c r="D16580" s="677"/>
      <c r="E16580" s="676"/>
      <c r="F16580" s="677"/>
      <c r="G16580" s="676"/>
      <c r="H16580" s="677"/>
      <c r="I16580" s="676"/>
    </row>
    <row r="16581" spans="1:9" ht="18" hidden="1" customHeight="1">
      <c r="A16581" s="676"/>
      <c r="B16581" s="677"/>
      <c r="C16581" s="676"/>
      <c r="D16581" s="677"/>
      <c r="E16581" s="676"/>
      <c r="F16581" s="677"/>
      <c r="G16581" s="676"/>
      <c r="H16581" s="677"/>
      <c r="I16581" s="676"/>
    </row>
    <row r="16582" spans="1:9" ht="18" hidden="1" customHeight="1">
      <c r="A16582" s="676"/>
      <c r="B16582" s="677"/>
      <c r="C16582" s="676"/>
      <c r="D16582" s="677"/>
      <c r="E16582" s="676"/>
      <c r="F16582" s="677"/>
      <c r="G16582" s="676"/>
      <c r="H16582" s="677"/>
      <c r="I16582" s="676"/>
    </row>
    <row r="16583" spans="1:9" ht="18" hidden="1" customHeight="1">
      <c r="A16583" s="676"/>
      <c r="B16583" s="677"/>
      <c r="C16583" s="676"/>
      <c r="D16583" s="677"/>
      <c r="E16583" s="676"/>
      <c r="F16583" s="677"/>
      <c r="G16583" s="676"/>
      <c r="H16583" s="677"/>
      <c r="I16583" s="676"/>
    </row>
    <row r="16584" spans="1:9" ht="18" hidden="1" customHeight="1">
      <c r="A16584" s="676"/>
      <c r="B16584" s="677"/>
      <c r="C16584" s="676"/>
      <c r="D16584" s="677"/>
      <c r="E16584" s="676"/>
      <c r="F16584" s="677"/>
      <c r="G16584" s="676"/>
      <c r="H16584" s="677"/>
      <c r="I16584" s="676"/>
    </row>
    <row r="16585" spans="1:9" ht="18" hidden="1" customHeight="1">
      <c r="A16585" s="676"/>
      <c r="B16585" s="677"/>
      <c r="C16585" s="676"/>
      <c r="D16585" s="677"/>
      <c r="E16585" s="676"/>
      <c r="F16585" s="677"/>
      <c r="G16585" s="676"/>
      <c r="H16585" s="677"/>
      <c r="I16585" s="676"/>
    </row>
    <row r="16586" spans="1:9" ht="18" hidden="1" customHeight="1">
      <c r="A16586" s="676"/>
      <c r="B16586" s="677"/>
      <c r="C16586" s="676"/>
      <c r="D16586" s="677"/>
      <c r="E16586" s="676"/>
      <c r="F16586" s="677"/>
      <c r="G16586" s="676"/>
      <c r="H16586" s="677"/>
      <c r="I16586" s="676"/>
    </row>
    <row r="16587" spans="1:9" ht="18" hidden="1" customHeight="1">
      <c r="A16587" s="676"/>
      <c r="B16587" s="677"/>
      <c r="C16587" s="676"/>
      <c r="D16587" s="677"/>
      <c r="E16587" s="676"/>
      <c r="F16587" s="677"/>
      <c r="G16587" s="676"/>
      <c r="H16587" s="677"/>
      <c r="I16587" s="676"/>
    </row>
    <row r="16588" spans="1:9" ht="18" hidden="1" customHeight="1">
      <c r="A16588" s="676"/>
      <c r="B16588" s="677"/>
      <c r="C16588" s="676"/>
      <c r="D16588" s="677"/>
      <c r="E16588" s="676"/>
      <c r="F16588" s="677"/>
      <c r="G16588" s="676"/>
      <c r="H16588" s="677"/>
      <c r="I16588" s="676"/>
    </row>
    <row r="16589" spans="1:9" ht="18" hidden="1" customHeight="1">
      <c r="A16589" s="676"/>
      <c r="B16589" s="677"/>
      <c r="C16589" s="676"/>
      <c r="D16589" s="677"/>
      <c r="E16589" s="676"/>
      <c r="F16589" s="677"/>
      <c r="G16589" s="676"/>
      <c r="H16589" s="677"/>
      <c r="I16589" s="676"/>
    </row>
    <row r="16590" spans="1:9" ht="18" hidden="1" customHeight="1">
      <c r="A16590" s="676"/>
      <c r="B16590" s="677"/>
      <c r="C16590" s="676"/>
      <c r="D16590" s="677"/>
      <c r="E16590" s="676"/>
      <c r="F16590" s="677"/>
      <c r="G16590" s="676"/>
      <c r="H16590" s="677"/>
      <c r="I16590" s="676"/>
    </row>
    <row r="16591" spans="1:9" ht="18" hidden="1" customHeight="1">
      <c r="A16591" s="676"/>
      <c r="B16591" s="677"/>
      <c r="C16591" s="676"/>
      <c r="D16591" s="677"/>
      <c r="E16591" s="676"/>
      <c r="F16591" s="677"/>
      <c r="G16591" s="676"/>
      <c r="H16591" s="677"/>
      <c r="I16591" s="676"/>
    </row>
    <row r="16592" spans="1:9" ht="18" hidden="1" customHeight="1">
      <c r="A16592" s="676"/>
      <c r="B16592" s="677"/>
      <c r="C16592" s="676"/>
      <c r="D16592" s="677"/>
      <c r="E16592" s="676"/>
      <c r="F16592" s="677"/>
      <c r="G16592" s="676"/>
      <c r="H16592" s="677"/>
      <c r="I16592" s="676"/>
    </row>
    <row r="16593" spans="1:9" ht="18" hidden="1" customHeight="1">
      <c r="A16593" s="676"/>
      <c r="B16593" s="677"/>
      <c r="C16593" s="676"/>
      <c r="D16593" s="677"/>
      <c r="E16593" s="676"/>
      <c r="F16593" s="677"/>
      <c r="G16593" s="676"/>
      <c r="H16593" s="677"/>
      <c r="I16593" s="676"/>
    </row>
    <row r="16594" spans="1:9" ht="18" hidden="1" customHeight="1">
      <c r="A16594" s="676"/>
      <c r="B16594" s="677"/>
      <c r="C16594" s="676"/>
      <c r="D16594" s="677"/>
      <c r="E16594" s="676"/>
      <c r="F16594" s="677"/>
      <c r="G16594" s="676"/>
      <c r="H16594" s="677"/>
      <c r="I16594" s="676"/>
    </row>
    <row r="16595" spans="1:9" ht="18" hidden="1" customHeight="1">
      <c r="A16595" s="676"/>
      <c r="B16595" s="677"/>
      <c r="C16595" s="676"/>
      <c r="D16595" s="677"/>
      <c r="E16595" s="676"/>
      <c r="F16595" s="677"/>
      <c r="G16595" s="676"/>
      <c r="H16595" s="677"/>
      <c r="I16595" s="676"/>
    </row>
    <row r="16596" spans="1:9" ht="18" hidden="1" customHeight="1">
      <c r="A16596" s="676"/>
      <c r="B16596" s="677"/>
      <c r="C16596" s="676"/>
      <c r="D16596" s="677"/>
      <c r="E16596" s="676"/>
      <c r="F16596" s="677"/>
      <c r="G16596" s="676"/>
      <c r="H16596" s="677"/>
      <c r="I16596" s="676"/>
    </row>
    <row r="16597" spans="1:9" ht="18" hidden="1" customHeight="1">
      <c r="A16597" s="676"/>
      <c r="B16597" s="677"/>
      <c r="C16597" s="676"/>
      <c r="D16597" s="677"/>
      <c r="E16597" s="676"/>
      <c r="F16597" s="677"/>
      <c r="G16597" s="676"/>
      <c r="H16597" s="677"/>
      <c r="I16597" s="676"/>
    </row>
    <row r="16598" spans="1:9" ht="18" hidden="1" customHeight="1">
      <c r="A16598" s="676"/>
      <c r="B16598" s="677"/>
      <c r="C16598" s="676"/>
      <c r="D16598" s="677"/>
      <c r="E16598" s="676"/>
      <c r="F16598" s="677"/>
      <c r="G16598" s="676"/>
      <c r="H16598" s="677"/>
      <c r="I16598" s="676"/>
    </row>
    <row r="16599" spans="1:9" ht="18" hidden="1" customHeight="1">
      <c r="A16599" s="676"/>
      <c r="B16599" s="677"/>
      <c r="C16599" s="676"/>
      <c r="D16599" s="677"/>
      <c r="E16599" s="676"/>
      <c r="F16599" s="677"/>
      <c r="G16599" s="676"/>
      <c r="H16599" s="677"/>
      <c r="I16599" s="676"/>
    </row>
    <row r="16600" spans="1:9" ht="18" hidden="1" customHeight="1">
      <c r="A16600" s="676"/>
      <c r="B16600" s="677"/>
      <c r="C16600" s="676"/>
      <c r="D16600" s="677"/>
      <c r="E16600" s="676"/>
      <c r="F16600" s="677"/>
      <c r="G16600" s="676"/>
      <c r="H16600" s="677"/>
      <c r="I16600" s="676"/>
    </row>
    <row r="16601" spans="1:9" ht="18" hidden="1" customHeight="1">
      <c r="A16601" s="676"/>
      <c r="B16601" s="677"/>
      <c r="C16601" s="676"/>
      <c r="D16601" s="677"/>
      <c r="E16601" s="676"/>
      <c r="F16601" s="677"/>
      <c r="G16601" s="676"/>
      <c r="H16601" s="677"/>
      <c r="I16601" s="676"/>
    </row>
    <row r="16602" spans="1:9" ht="18" hidden="1" customHeight="1">
      <c r="A16602" s="676"/>
      <c r="B16602" s="677"/>
      <c r="C16602" s="676"/>
      <c r="D16602" s="677"/>
      <c r="E16602" s="676"/>
      <c r="F16602" s="677"/>
      <c r="G16602" s="676"/>
      <c r="H16602" s="677"/>
      <c r="I16602" s="676"/>
    </row>
    <row r="16603" spans="1:9" ht="18" hidden="1" customHeight="1">
      <c r="A16603" s="676"/>
      <c r="B16603" s="677"/>
      <c r="C16603" s="676"/>
      <c r="D16603" s="677"/>
      <c r="E16603" s="676"/>
      <c r="F16603" s="677"/>
      <c r="G16603" s="676"/>
      <c r="H16603" s="677"/>
      <c r="I16603" s="676"/>
    </row>
    <row r="16604" spans="1:9" ht="18" hidden="1" customHeight="1">
      <c r="A16604" s="676"/>
      <c r="B16604" s="677"/>
      <c r="C16604" s="676"/>
      <c r="D16604" s="677"/>
      <c r="E16604" s="676"/>
      <c r="F16604" s="677"/>
      <c r="G16604" s="676"/>
      <c r="H16604" s="677"/>
      <c r="I16604" s="676"/>
    </row>
    <row r="16605" spans="1:9" ht="18" hidden="1" customHeight="1">
      <c r="A16605" s="676"/>
      <c r="B16605" s="677"/>
      <c r="C16605" s="676"/>
      <c r="D16605" s="677"/>
      <c r="E16605" s="676"/>
      <c r="F16605" s="677"/>
      <c r="G16605" s="676"/>
      <c r="H16605" s="677"/>
      <c r="I16605" s="676"/>
    </row>
    <row r="16606" spans="1:9" ht="18" hidden="1" customHeight="1">
      <c r="A16606" s="676"/>
      <c r="B16606" s="677"/>
      <c r="C16606" s="676"/>
      <c r="D16606" s="677"/>
      <c r="E16606" s="676"/>
      <c r="F16606" s="677"/>
      <c r="G16606" s="676"/>
      <c r="H16606" s="677"/>
      <c r="I16606" s="676"/>
    </row>
    <row r="16607" spans="1:9" ht="18" hidden="1" customHeight="1">
      <c r="A16607" s="676"/>
      <c r="B16607" s="677"/>
      <c r="C16607" s="676"/>
      <c r="D16607" s="677"/>
      <c r="E16607" s="676"/>
      <c r="F16607" s="677"/>
      <c r="G16607" s="676"/>
      <c r="H16607" s="677"/>
      <c r="I16607" s="676"/>
    </row>
    <row r="16608" spans="1:9" ht="18" hidden="1" customHeight="1">
      <c r="A16608" s="676"/>
      <c r="B16608" s="677"/>
      <c r="C16608" s="676"/>
      <c r="D16608" s="677"/>
      <c r="E16608" s="676"/>
      <c r="F16608" s="677"/>
      <c r="G16608" s="676"/>
      <c r="H16608" s="677"/>
      <c r="I16608" s="676"/>
    </row>
    <row r="16609" spans="1:9" ht="18" hidden="1" customHeight="1">
      <c r="A16609" s="676"/>
      <c r="B16609" s="677"/>
      <c r="C16609" s="676"/>
      <c r="D16609" s="677"/>
      <c r="E16609" s="676"/>
      <c r="F16609" s="677"/>
      <c r="G16609" s="676"/>
      <c r="H16609" s="677"/>
      <c r="I16609" s="676"/>
    </row>
    <row r="16610" spans="1:9" ht="18" hidden="1" customHeight="1">
      <c r="A16610" s="676"/>
      <c r="B16610" s="677"/>
      <c r="C16610" s="676"/>
      <c r="D16610" s="677"/>
      <c r="E16610" s="676"/>
      <c r="F16610" s="677"/>
      <c r="G16610" s="676"/>
      <c r="H16610" s="677"/>
      <c r="I16610" s="676"/>
    </row>
    <row r="16611" spans="1:9" ht="18" hidden="1" customHeight="1">
      <c r="A16611" s="676"/>
      <c r="B16611" s="677"/>
      <c r="C16611" s="676"/>
      <c r="D16611" s="677"/>
      <c r="E16611" s="676"/>
      <c r="F16611" s="677"/>
      <c r="G16611" s="676"/>
      <c r="H16611" s="677"/>
      <c r="I16611" s="676"/>
    </row>
    <row r="16612" spans="1:9" ht="18" hidden="1" customHeight="1">
      <c r="A16612" s="676"/>
      <c r="B16612" s="677"/>
      <c r="C16612" s="676"/>
      <c r="D16612" s="677"/>
      <c r="E16612" s="676"/>
      <c r="F16612" s="677"/>
      <c r="G16612" s="676"/>
      <c r="H16612" s="677"/>
      <c r="I16612" s="676"/>
    </row>
    <row r="16613" spans="1:9" ht="18" hidden="1" customHeight="1">
      <c r="A16613" s="676"/>
      <c r="B16613" s="677"/>
      <c r="C16613" s="676"/>
      <c r="D16613" s="677"/>
      <c r="E16613" s="676"/>
      <c r="F16613" s="677"/>
      <c r="G16613" s="676"/>
      <c r="H16613" s="677"/>
      <c r="I16613" s="676"/>
    </row>
    <row r="16614" spans="1:9" ht="18" hidden="1" customHeight="1">
      <c r="A16614" s="676"/>
      <c r="B16614" s="677"/>
      <c r="C16614" s="676"/>
      <c r="D16614" s="677"/>
      <c r="E16614" s="676"/>
      <c r="F16614" s="677"/>
      <c r="G16614" s="676"/>
      <c r="H16614" s="677"/>
      <c r="I16614" s="676"/>
    </row>
    <row r="16615" spans="1:9" ht="18" hidden="1" customHeight="1">
      <c r="A16615" s="676"/>
      <c r="B16615" s="677"/>
      <c r="C16615" s="676"/>
      <c r="D16615" s="677"/>
      <c r="E16615" s="676"/>
      <c r="F16615" s="677"/>
      <c r="G16615" s="676"/>
      <c r="H16615" s="677"/>
      <c r="I16615" s="676"/>
    </row>
    <row r="16616" spans="1:9" ht="18" hidden="1" customHeight="1">
      <c r="A16616" s="676"/>
      <c r="B16616" s="677"/>
      <c r="C16616" s="676"/>
      <c r="D16616" s="677"/>
      <c r="E16616" s="676"/>
      <c r="F16616" s="677"/>
      <c r="G16616" s="676"/>
      <c r="H16616" s="677"/>
      <c r="I16616" s="676"/>
    </row>
    <row r="16617" spans="1:9" ht="18" hidden="1" customHeight="1">
      <c r="A16617" s="676"/>
      <c r="B16617" s="677"/>
      <c r="C16617" s="676"/>
      <c r="D16617" s="677"/>
      <c r="E16617" s="676"/>
      <c r="F16617" s="677"/>
      <c r="G16617" s="676"/>
      <c r="H16617" s="677"/>
      <c r="I16617" s="676"/>
    </row>
    <row r="16618" spans="1:9" ht="18" hidden="1" customHeight="1">
      <c r="A16618" s="676"/>
      <c r="B16618" s="677"/>
      <c r="C16618" s="676"/>
      <c r="D16618" s="677"/>
      <c r="E16618" s="676"/>
      <c r="F16618" s="677"/>
      <c r="G16618" s="676"/>
      <c r="H16618" s="677"/>
      <c r="I16618" s="676"/>
    </row>
    <row r="16619" spans="1:9" ht="18" hidden="1" customHeight="1">
      <c r="A16619" s="676"/>
      <c r="B16619" s="677"/>
      <c r="C16619" s="676"/>
      <c r="D16619" s="677"/>
      <c r="E16619" s="676"/>
      <c r="F16619" s="677"/>
      <c r="G16619" s="676"/>
      <c r="H16619" s="677"/>
      <c r="I16619" s="676"/>
    </row>
    <row r="16620" spans="1:9" ht="18" hidden="1" customHeight="1">
      <c r="A16620" s="676"/>
      <c r="B16620" s="677"/>
      <c r="C16620" s="676"/>
      <c r="D16620" s="677"/>
      <c r="E16620" s="676"/>
      <c r="F16620" s="677"/>
      <c r="G16620" s="676"/>
      <c r="H16620" s="677"/>
      <c r="I16620" s="676"/>
    </row>
    <row r="16621" spans="1:9" ht="18" hidden="1" customHeight="1">
      <c r="A16621" s="676"/>
      <c r="B16621" s="677"/>
      <c r="C16621" s="676"/>
      <c r="D16621" s="677"/>
      <c r="E16621" s="676"/>
      <c r="F16621" s="677"/>
      <c r="G16621" s="676"/>
      <c r="H16621" s="677"/>
      <c r="I16621" s="676"/>
    </row>
    <row r="16622" spans="1:9" ht="18" hidden="1" customHeight="1">
      <c r="A16622" s="676"/>
      <c r="B16622" s="677"/>
      <c r="C16622" s="676"/>
      <c r="D16622" s="677"/>
      <c r="E16622" s="676"/>
      <c r="F16622" s="677"/>
      <c r="G16622" s="676"/>
      <c r="H16622" s="677"/>
      <c r="I16622" s="676"/>
    </row>
    <row r="16623" spans="1:9" ht="18" hidden="1" customHeight="1">
      <c r="A16623" s="676"/>
      <c r="B16623" s="677"/>
      <c r="C16623" s="676"/>
      <c r="D16623" s="677"/>
      <c r="E16623" s="676"/>
      <c r="F16623" s="677"/>
      <c r="G16623" s="676"/>
      <c r="H16623" s="677"/>
      <c r="I16623" s="676"/>
    </row>
    <row r="16624" spans="1:9" ht="18" hidden="1" customHeight="1">
      <c r="A16624" s="676"/>
      <c r="B16624" s="677"/>
      <c r="C16624" s="676"/>
      <c r="D16624" s="677"/>
      <c r="E16624" s="676"/>
      <c r="F16624" s="677"/>
      <c r="G16624" s="676"/>
      <c r="H16624" s="677"/>
      <c r="I16624" s="676"/>
    </row>
    <row r="16625" spans="1:9" ht="18" hidden="1" customHeight="1">
      <c r="A16625" s="676"/>
      <c r="B16625" s="677"/>
      <c r="C16625" s="676"/>
      <c r="D16625" s="677"/>
      <c r="E16625" s="676"/>
      <c r="F16625" s="677"/>
      <c r="G16625" s="676"/>
      <c r="H16625" s="677"/>
      <c r="I16625" s="676"/>
    </row>
    <row r="16626" spans="1:9" ht="18" hidden="1" customHeight="1">
      <c r="A16626" s="676"/>
      <c r="B16626" s="677"/>
      <c r="C16626" s="676"/>
      <c r="D16626" s="677"/>
      <c r="E16626" s="676"/>
      <c r="F16626" s="677"/>
      <c r="G16626" s="676"/>
      <c r="H16626" s="677"/>
      <c r="I16626" s="676"/>
    </row>
    <row r="16627" spans="1:9" ht="18" hidden="1" customHeight="1">
      <c r="A16627" s="676"/>
      <c r="B16627" s="677"/>
      <c r="C16627" s="676"/>
      <c r="D16627" s="677"/>
      <c r="E16627" s="676"/>
      <c r="F16627" s="677"/>
      <c r="G16627" s="676"/>
      <c r="H16627" s="677"/>
      <c r="I16627" s="676"/>
    </row>
    <row r="16628" spans="1:9" ht="18" hidden="1" customHeight="1">
      <c r="A16628" s="676"/>
      <c r="B16628" s="677"/>
      <c r="C16628" s="676"/>
      <c r="D16628" s="677"/>
      <c r="E16628" s="676"/>
      <c r="F16628" s="677"/>
      <c r="G16628" s="676"/>
      <c r="H16628" s="677"/>
      <c r="I16628" s="676"/>
    </row>
    <row r="16629" spans="1:9" ht="18" hidden="1" customHeight="1">
      <c r="A16629" s="676"/>
      <c r="B16629" s="677"/>
      <c r="C16629" s="676"/>
      <c r="D16629" s="677"/>
      <c r="E16629" s="676"/>
      <c r="F16629" s="677"/>
      <c r="G16629" s="676"/>
      <c r="H16629" s="677"/>
      <c r="I16629" s="676"/>
    </row>
    <row r="16630" spans="1:9" ht="18" hidden="1" customHeight="1">
      <c r="A16630" s="676"/>
      <c r="B16630" s="677"/>
      <c r="C16630" s="676"/>
      <c r="D16630" s="677"/>
      <c r="E16630" s="676"/>
      <c r="F16630" s="677"/>
      <c r="G16630" s="676"/>
      <c r="H16630" s="677"/>
      <c r="I16630" s="676"/>
    </row>
    <row r="16631" spans="1:9" ht="18" hidden="1" customHeight="1">
      <c r="A16631" s="676"/>
      <c r="B16631" s="677"/>
      <c r="C16631" s="676"/>
      <c r="D16631" s="677"/>
      <c r="E16631" s="676"/>
      <c r="F16631" s="677"/>
      <c r="G16631" s="676"/>
      <c r="H16631" s="677"/>
      <c r="I16631" s="676"/>
    </row>
    <row r="16632" spans="1:9" ht="18" hidden="1" customHeight="1">
      <c r="A16632" s="676"/>
      <c r="B16632" s="677"/>
      <c r="C16632" s="676"/>
      <c r="D16632" s="677"/>
      <c r="E16632" s="676"/>
      <c r="F16632" s="677"/>
      <c r="G16632" s="676"/>
      <c r="H16632" s="677"/>
      <c r="I16632" s="676"/>
    </row>
    <row r="16633" spans="1:9" ht="18" hidden="1" customHeight="1">
      <c r="A16633" s="676"/>
      <c r="B16633" s="677"/>
      <c r="C16633" s="676"/>
      <c r="D16633" s="677"/>
      <c r="E16633" s="676"/>
      <c r="F16633" s="677"/>
      <c r="G16633" s="676"/>
      <c r="H16633" s="677"/>
      <c r="I16633" s="676"/>
    </row>
    <row r="16634" spans="1:9" ht="18" hidden="1" customHeight="1">
      <c r="A16634" s="676"/>
      <c r="B16634" s="677"/>
      <c r="C16634" s="676"/>
      <c r="D16634" s="677"/>
      <c r="E16634" s="676"/>
      <c r="F16634" s="677"/>
      <c r="G16634" s="676"/>
      <c r="H16634" s="677"/>
      <c r="I16634" s="676"/>
    </row>
    <row r="16635" spans="1:9" ht="18" hidden="1" customHeight="1">
      <c r="A16635" s="676"/>
      <c r="B16635" s="677"/>
      <c r="C16635" s="676"/>
      <c r="D16635" s="677"/>
      <c r="E16635" s="676"/>
      <c r="F16635" s="677"/>
      <c r="G16635" s="676"/>
      <c r="H16635" s="677"/>
      <c r="I16635" s="676"/>
    </row>
    <row r="16636" spans="1:9" ht="18" hidden="1" customHeight="1">
      <c r="A16636" s="676"/>
      <c r="B16636" s="677"/>
      <c r="C16636" s="676"/>
      <c r="D16636" s="677"/>
      <c r="E16636" s="676"/>
      <c r="F16636" s="677"/>
      <c r="G16636" s="676"/>
      <c r="H16636" s="677"/>
      <c r="I16636" s="676"/>
    </row>
    <row r="16637" spans="1:9" ht="18" hidden="1" customHeight="1">
      <c r="A16637" s="676"/>
      <c r="B16637" s="677"/>
      <c r="C16637" s="676"/>
      <c r="D16637" s="677"/>
      <c r="E16637" s="676"/>
      <c r="F16637" s="677"/>
      <c r="G16637" s="676"/>
      <c r="H16637" s="677"/>
      <c r="I16637" s="676"/>
    </row>
    <row r="16638" spans="1:9" ht="18" hidden="1" customHeight="1">
      <c r="A16638" s="676"/>
      <c r="B16638" s="677"/>
      <c r="C16638" s="676"/>
      <c r="D16638" s="677"/>
      <c r="E16638" s="676"/>
      <c r="F16638" s="677"/>
      <c r="G16638" s="676"/>
      <c r="H16638" s="677"/>
      <c r="I16638" s="676"/>
    </row>
    <row r="16639" spans="1:9" ht="18" hidden="1" customHeight="1">
      <c r="A16639" s="676"/>
      <c r="B16639" s="677"/>
      <c r="C16639" s="676"/>
      <c r="D16639" s="677"/>
      <c r="E16639" s="676"/>
      <c r="F16639" s="677"/>
      <c r="G16639" s="676"/>
      <c r="H16639" s="677"/>
      <c r="I16639" s="676"/>
    </row>
    <row r="16640" spans="1:9" ht="18" hidden="1" customHeight="1">
      <c r="A16640" s="676"/>
      <c r="B16640" s="677"/>
      <c r="C16640" s="676"/>
      <c r="D16640" s="677"/>
      <c r="E16640" s="676"/>
      <c r="F16640" s="677"/>
      <c r="G16640" s="676"/>
      <c r="H16640" s="677"/>
      <c r="I16640" s="676"/>
    </row>
    <row r="16641" spans="1:9" ht="18" hidden="1" customHeight="1">
      <c r="A16641" s="676"/>
      <c r="B16641" s="677"/>
      <c r="C16641" s="676"/>
      <c r="D16641" s="677"/>
      <c r="E16641" s="676"/>
      <c r="F16641" s="677"/>
      <c r="G16641" s="676"/>
      <c r="H16641" s="677"/>
      <c r="I16641" s="676"/>
    </row>
    <row r="16642" spans="1:9" ht="18" hidden="1" customHeight="1">
      <c r="A16642" s="676"/>
      <c r="B16642" s="677"/>
      <c r="C16642" s="676"/>
      <c r="D16642" s="677"/>
      <c r="E16642" s="676"/>
      <c r="F16642" s="677"/>
      <c r="G16642" s="676"/>
      <c r="H16642" s="677"/>
      <c r="I16642" s="676"/>
    </row>
    <row r="16643" spans="1:9" ht="18" hidden="1" customHeight="1">
      <c r="A16643" s="676"/>
      <c r="B16643" s="677"/>
      <c r="C16643" s="676"/>
      <c r="D16643" s="677"/>
      <c r="E16643" s="676"/>
      <c r="F16643" s="677"/>
      <c r="G16643" s="676"/>
      <c r="H16643" s="677"/>
      <c r="I16643" s="676"/>
    </row>
    <row r="16644" spans="1:9" ht="18" hidden="1" customHeight="1">
      <c r="A16644" s="676"/>
      <c r="B16644" s="677"/>
      <c r="C16644" s="676"/>
      <c r="D16644" s="677"/>
      <c r="E16644" s="676"/>
      <c r="F16644" s="677"/>
      <c r="G16644" s="676"/>
      <c r="H16644" s="677"/>
      <c r="I16644" s="676"/>
    </row>
    <row r="16645" spans="1:9" ht="18" hidden="1" customHeight="1">
      <c r="A16645" s="676"/>
      <c r="B16645" s="677"/>
      <c r="C16645" s="676"/>
      <c r="D16645" s="677"/>
      <c r="E16645" s="676"/>
      <c r="F16645" s="677"/>
      <c r="G16645" s="676"/>
      <c r="H16645" s="677"/>
      <c r="I16645" s="676"/>
    </row>
    <row r="16646" spans="1:9" ht="18" hidden="1" customHeight="1">
      <c r="A16646" s="676"/>
      <c r="B16646" s="677"/>
      <c r="C16646" s="676"/>
      <c r="D16646" s="677"/>
      <c r="E16646" s="676"/>
      <c r="F16646" s="677"/>
      <c r="G16646" s="676"/>
      <c r="H16646" s="677"/>
      <c r="I16646" s="676"/>
    </row>
    <row r="16647" spans="1:9" ht="18" hidden="1" customHeight="1">
      <c r="A16647" s="676"/>
      <c r="B16647" s="677"/>
      <c r="C16647" s="676"/>
      <c r="D16647" s="677"/>
      <c r="E16647" s="676"/>
      <c r="F16647" s="677"/>
      <c r="G16647" s="676"/>
      <c r="H16647" s="677"/>
      <c r="I16647" s="676"/>
    </row>
    <row r="16648" spans="1:9" ht="18" hidden="1" customHeight="1">
      <c r="A16648" s="676"/>
      <c r="B16648" s="677"/>
      <c r="C16648" s="676"/>
      <c r="D16648" s="677"/>
      <c r="E16648" s="676"/>
      <c r="F16648" s="677"/>
      <c r="G16648" s="676"/>
      <c r="H16648" s="677"/>
      <c r="I16648" s="676"/>
    </row>
    <row r="16649" spans="1:9" ht="18" hidden="1" customHeight="1">
      <c r="A16649" s="676"/>
      <c r="B16649" s="677"/>
      <c r="C16649" s="676"/>
      <c r="D16649" s="677"/>
      <c r="E16649" s="676"/>
      <c r="F16649" s="677"/>
      <c r="G16649" s="676"/>
      <c r="H16649" s="677"/>
      <c r="I16649" s="676"/>
    </row>
    <row r="16650" spans="1:9" ht="18" hidden="1" customHeight="1">
      <c r="A16650" s="676"/>
      <c r="B16650" s="677"/>
      <c r="C16650" s="676"/>
      <c r="D16650" s="677"/>
      <c r="E16650" s="676"/>
      <c r="F16650" s="677"/>
      <c r="G16650" s="676"/>
      <c r="H16650" s="677"/>
      <c r="I16650" s="676"/>
    </row>
    <row r="16651" spans="1:9" ht="18" hidden="1" customHeight="1">
      <c r="A16651" s="676"/>
      <c r="B16651" s="677"/>
      <c r="C16651" s="676"/>
      <c r="D16651" s="677"/>
      <c r="E16651" s="676"/>
      <c r="F16651" s="677"/>
      <c r="G16651" s="676"/>
      <c r="H16651" s="677"/>
      <c r="I16651" s="676"/>
    </row>
    <row r="16652" spans="1:9" ht="18" hidden="1" customHeight="1">
      <c r="A16652" s="676"/>
      <c r="B16652" s="677"/>
      <c r="C16652" s="676"/>
      <c r="D16652" s="677"/>
      <c r="E16652" s="676"/>
      <c r="F16652" s="677"/>
      <c r="G16652" s="676"/>
      <c r="H16652" s="677"/>
      <c r="I16652" s="676"/>
    </row>
    <row r="16653" spans="1:9" ht="18" hidden="1" customHeight="1">
      <c r="A16653" s="676"/>
      <c r="B16653" s="677"/>
      <c r="C16653" s="676"/>
      <c r="D16653" s="677"/>
      <c r="E16653" s="676"/>
      <c r="F16653" s="677"/>
      <c r="G16653" s="676"/>
      <c r="H16653" s="677"/>
      <c r="I16653" s="676"/>
    </row>
    <row r="16654" spans="1:9" ht="18" hidden="1" customHeight="1">
      <c r="A16654" s="676"/>
      <c r="B16654" s="677"/>
      <c r="C16654" s="676"/>
      <c r="D16654" s="677"/>
      <c r="E16654" s="676"/>
      <c r="F16654" s="677"/>
      <c r="G16654" s="676"/>
      <c r="H16654" s="677"/>
      <c r="I16654" s="676"/>
    </row>
    <row r="16655" spans="1:9" ht="18" hidden="1" customHeight="1">
      <c r="A16655" s="676"/>
      <c r="B16655" s="677"/>
      <c r="C16655" s="676"/>
      <c r="D16655" s="677"/>
      <c r="E16655" s="676"/>
      <c r="F16655" s="677"/>
      <c r="G16655" s="676"/>
      <c r="H16655" s="677"/>
      <c r="I16655" s="676"/>
    </row>
    <row r="16656" spans="1:9" ht="18" hidden="1" customHeight="1">
      <c r="A16656" s="676"/>
      <c r="B16656" s="677"/>
      <c r="C16656" s="676"/>
      <c r="D16656" s="677"/>
      <c r="E16656" s="676"/>
      <c r="F16656" s="677"/>
      <c r="G16656" s="676"/>
      <c r="H16656" s="677"/>
      <c r="I16656" s="676"/>
    </row>
    <row r="16657" spans="1:9" ht="18" hidden="1" customHeight="1">
      <c r="A16657" s="676"/>
      <c r="B16657" s="677"/>
      <c r="C16657" s="676"/>
      <c r="D16657" s="677"/>
      <c r="E16657" s="676"/>
      <c r="F16657" s="677"/>
      <c r="G16657" s="676"/>
      <c r="H16657" s="677"/>
      <c r="I16657" s="676"/>
    </row>
    <row r="16658" spans="1:9" ht="18" hidden="1" customHeight="1">
      <c r="A16658" s="676"/>
      <c r="B16658" s="677"/>
      <c r="C16658" s="676"/>
      <c r="D16658" s="677"/>
      <c r="E16658" s="676"/>
      <c r="F16658" s="677"/>
      <c r="G16658" s="676"/>
      <c r="H16658" s="677"/>
      <c r="I16658" s="676"/>
    </row>
    <row r="16659" spans="1:9" ht="18" hidden="1" customHeight="1">
      <c r="A16659" s="676"/>
      <c r="B16659" s="677"/>
      <c r="C16659" s="676"/>
      <c r="D16659" s="677"/>
      <c r="E16659" s="676"/>
      <c r="F16659" s="677"/>
      <c r="G16659" s="676"/>
      <c r="H16659" s="677"/>
      <c r="I16659" s="676"/>
    </row>
    <row r="16660" spans="1:9" ht="18" hidden="1" customHeight="1">
      <c r="A16660" s="676"/>
      <c r="B16660" s="677"/>
      <c r="C16660" s="676"/>
      <c r="D16660" s="677"/>
      <c r="E16660" s="676"/>
      <c r="F16660" s="677"/>
      <c r="G16660" s="676"/>
      <c r="H16660" s="677"/>
      <c r="I16660" s="676"/>
    </row>
    <row r="16661" spans="1:9" ht="18" hidden="1" customHeight="1">
      <c r="A16661" s="676"/>
      <c r="B16661" s="677"/>
      <c r="C16661" s="676"/>
      <c r="D16661" s="677"/>
      <c r="E16661" s="676"/>
      <c r="F16661" s="677"/>
      <c r="G16661" s="676"/>
      <c r="H16661" s="677"/>
      <c r="I16661" s="676"/>
    </row>
    <row r="16662" spans="1:9" ht="18" hidden="1" customHeight="1">
      <c r="A16662" s="676"/>
      <c r="B16662" s="677"/>
      <c r="C16662" s="676"/>
      <c r="D16662" s="677"/>
      <c r="E16662" s="676"/>
      <c r="F16662" s="677"/>
      <c r="G16662" s="676"/>
      <c r="H16662" s="677"/>
      <c r="I16662" s="676"/>
    </row>
    <row r="16663" spans="1:9" ht="18" hidden="1" customHeight="1">
      <c r="A16663" s="676"/>
      <c r="B16663" s="677"/>
      <c r="C16663" s="676"/>
      <c r="D16663" s="677"/>
      <c r="E16663" s="676"/>
      <c r="F16663" s="677"/>
      <c r="G16663" s="676"/>
      <c r="H16663" s="677"/>
      <c r="I16663" s="676"/>
    </row>
    <row r="16664" spans="1:9" ht="18" hidden="1" customHeight="1">
      <c r="A16664" s="676"/>
      <c r="B16664" s="677"/>
      <c r="C16664" s="676"/>
      <c r="D16664" s="677"/>
      <c r="E16664" s="676"/>
      <c r="F16664" s="677"/>
      <c r="G16664" s="676"/>
      <c r="H16664" s="677"/>
      <c r="I16664" s="676"/>
    </row>
    <row r="16665" spans="1:9" ht="18" hidden="1" customHeight="1">
      <c r="A16665" s="676"/>
      <c r="B16665" s="677"/>
      <c r="C16665" s="676"/>
      <c r="D16665" s="677"/>
      <c r="E16665" s="676"/>
      <c r="F16665" s="677"/>
      <c r="G16665" s="676"/>
      <c r="H16665" s="677"/>
      <c r="I16665" s="676"/>
    </row>
    <row r="16666" spans="1:9" ht="18" hidden="1" customHeight="1">
      <c r="A16666" s="676"/>
      <c r="B16666" s="677"/>
      <c r="C16666" s="676"/>
      <c r="D16666" s="677"/>
      <c r="E16666" s="676"/>
      <c r="F16666" s="677"/>
      <c r="G16666" s="676"/>
      <c r="H16666" s="677"/>
      <c r="I16666" s="676"/>
    </row>
    <row r="16667" spans="1:9" ht="18" hidden="1" customHeight="1">
      <c r="A16667" s="676"/>
      <c r="B16667" s="677"/>
      <c r="C16667" s="676"/>
      <c r="D16667" s="677"/>
      <c r="E16667" s="676"/>
      <c r="F16667" s="677"/>
      <c r="G16667" s="676"/>
      <c r="H16667" s="677"/>
      <c r="I16667" s="676"/>
    </row>
    <row r="16668" spans="1:9" ht="18" hidden="1" customHeight="1">
      <c r="A16668" s="676"/>
      <c r="B16668" s="677"/>
      <c r="C16668" s="676"/>
      <c r="D16668" s="677"/>
      <c r="E16668" s="676"/>
      <c r="F16668" s="677"/>
      <c r="G16668" s="676"/>
      <c r="H16668" s="677"/>
      <c r="I16668" s="676"/>
    </row>
    <row r="16669" spans="1:9" ht="18" hidden="1" customHeight="1">
      <c r="A16669" s="676"/>
      <c r="B16669" s="677"/>
      <c r="C16669" s="676"/>
      <c r="D16669" s="677"/>
      <c r="E16669" s="676"/>
      <c r="F16669" s="677"/>
      <c r="G16669" s="676"/>
      <c r="H16669" s="677"/>
      <c r="I16669" s="676"/>
    </row>
    <row r="16670" spans="1:9" ht="18" hidden="1" customHeight="1">
      <c r="A16670" s="676"/>
      <c r="B16670" s="677"/>
      <c r="C16670" s="676"/>
      <c r="D16670" s="677"/>
      <c r="E16670" s="676"/>
      <c r="F16670" s="677"/>
      <c r="G16670" s="676"/>
      <c r="H16670" s="677"/>
      <c r="I16670" s="676"/>
    </row>
    <row r="16671" spans="1:9" ht="18" hidden="1" customHeight="1">
      <c r="A16671" s="676"/>
      <c r="B16671" s="677"/>
      <c r="C16671" s="676"/>
      <c r="D16671" s="677"/>
      <c r="E16671" s="676"/>
      <c r="F16671" s="677"/>
      <c r="G16671" s="676"/>
      <c r="H16671" s="677"/>
      <c r="I16671" s="676"/>
    </row>
    <row r="16672" spans="1:9" ht="18" hidden="1" customHeight="1">
      <c r="A16672" s="676"/>
      <c r="B16672" s="677"/>
      <c r="C16672" s="676"/>
      <c r="D16672" s="677"/>
      <c r="E16672" s="676"/>
      <c r="F16672" s="677"/>
      <c r="G16672" s="676"/>
      <c r="H16672" s="677"/>
      <c r="I16672" s="676"/>
    </row>
    <row r="16673" spans="1:9" ht="18" hidden="1" customHeight="1">
      <c r="A16673" s="676"/>
      <c r="B16673" s="677"/>
      <c r="C16673" s="676"/>
      <c r="D16673" s="677"/>
      <c r="E16673" s="676"/>
      <c r="F16673" s="677"/>
      <c r="G16673" s="676"/>
      <c r="H16673" s="677"/>
      <c r="I16673" s="676"/>
    </row>
    <row r="16674" spans="1:9" ht="18" hidden="1" customHeight="1">
      <c r="A16674" s="676"/>
      <c r="B16674" s="677"/>
      <c r="C16674" s="676"/>
      <c r="D16674" s="677"/>
      <c r="E16674" s="676"/>
      <c r="F16674" s="677"/>
      <c r="G16674" s="676"/>
      <c r="H16674" s="677"/>
      <c r="I16674" s="676"/>
    </row>
    <row r="16675" spans="1:9" ht="18" hidden="1" customHeight="1">
      <c r="A16675" s="676"/>
      <c r="B16675" s="677"/>
      <c r="C16675" s="676"/>
      <c r="D16675" s="677"/>
      <c r="E16675" s="676"/>
      <c r="F16675" s="677"/>
      <c r="G16675" s="676"/>
      <c r="H16675" s="677"/>
      <c r="I16675" s="676"/>
    </row>
    <row r="16676" spans="1:9" ht="18" hidden="1" customHeight="1">
      <c r="A16676" s="676"/>
      <c r="B16676" s="677"/>
      <c r="C16676" s="676"/>
      <c r="D16676" s="677"/>
      <c r="E16676" s="676"/>
      <c r="F16676" s="677"/>
      <c r="G16676" s="676"/>
      <c r="H16676" s="677"/>
      <c r="I16676" s="676"/>
    </row>
    <row r="16677" spans="1:9" ht="18" hidden="1" customHeight="1">
      <c r="A16677" s="676"/>
      <c r="B16677" s="677"/>
      <c r="C16677" s="676"/>
      <c r="D16677" s="677"/>
      <c r="E16677" s="676"/>
      <c r="F16677" s="677"/>
      <c r="G16677" s="676"/>
      <c r="H16677" s="677"/>
      <c r="I16677" s="676"/>
    </row>
    <row r="16678" spans="1:9" ht="18" hidden="1" customHeight="1">
      <c r="A16678" s="676"/>
      <c r="B16678" s="677"/>
      <c r="C16678" s="676"/>
      <c r="D16678" s="677"/>
      <c r="E16678" s="676"/>
      <c r="F16678" s="677"/>
      <c r="G16678" s="676"/>
      <c r="H16678" s="677"/>
      <c r="I16678" s="676"/>
    </row>
    <row r="16679" spans="1:9" ht="18" hidden="1" customHeight="1">
      <c r="A16679" s="676"/>
      <c r="B16679" s="677"/>
      <c r="C16679" s="676"/>
      <c r="D16679" s="677"/>
      <c r="E16679" s="676"/>
      <c r="F16679" s="677"/>
      <c r="G16679" s="676"/>
      <c r="H16679" s="677"/>
      <c r="I16679" s="676"/>
    </row>
    <row r="16680" spans="1:9" ht="18" hidden="1" customHeight="1">
      <c r="A16680" s="676"/>
      <c r="B16680" s="677"/>
      <c r="C16680" s="676"/>
      <c r="D16680" s="677"/>
      <c r="E16680" s="676"/>
      <c r="F16680" s="677"/>
      <c r="G16680" s="676"/>
      <c r="H16680" s="677"/>
      <c r="I16680" s="676"/>
    </row>
    <row r="16681" spans="1:9" ht="18" hidden="1" customHeight="1">
      <c r="A16681" s="676"/>
      <c r="B16681" s="677"/>
      <c r="C16681" s="676"/>
      <c r="D16681" s="677"/>
      <c r="E16681" s="676"/>
      <c r="F16681" s="677"/>
      <c r="G16681" s="676"/>
      <c r="H16681" s="677"/>
      <c r="I16681" s="676"/>
    </row>
    <row r="16682" spans="1:9" ht="18" hidden="1" customHeight="1">
      <c r="A16682" s="676"/>
      <c r="B16682" s="677"/>
      <c r="C16682" s="676"/>
      <c r="D16682" s="677"/>
      <c r="E16682" s="676"/>
      <c r="F16682" s="677"/>
      <c r="G16682" s="676"/>
      <c r="H16682" s="677"/>
      <c r="I16682" s="676"/>
    </row>
    <row r="16683" spans="1:9" ht="18" hidden="1" customHeight="1">
      <c r="A16683" s="676"/>
      <c r="B16683" s="677"/>
      <c r="C16683" s="676"/>
      <c r="D16683" s="677"/>
      <c r="E16683" s="676"/>
      <c r="F16683" s="677"/>
      <c r="G16683" s="676"/>
      <c r="H16683" s="677"/>
      <c r="I16683" s="676"/>
    </row>
    <row r="16684" spans="1:9" ht="18" hidden="1" customHeight="1">
      <c r="A16684" s="676"/>
      <c r="B16684" s="677"/>
      <c r="C16684" s="676"/>
      <c r="D16684" s="677"/>
      <c r="E16684" s="676"/>
      <c r="F16684" s="677"/>
      <c r="G16684" s="676"/>
      <c r="H16684" s="677"/>
      <c r="I16684" s="676"/>
    </row>
    <row r="16685" spans="1:9" ht="18" hidden="1" customHeight="1">
      <c r="A16685" s="676"/>
      <c r="B16685" s="677"/>
      <c r="C16685" s="676"/>
      <c r="D16685" s="677"/>
      <c r="E16685" s="676"/>
      <c r="F16685" s="677"/>
      <c r="G16685" s="676"/>
      <c r="H16685" s="677"/>
      <c r="I16685" s="676"/>
    </row>
    <row r="16686" spans="1:9" ht="18" hidden="1" customHeight="1">
      <c r="A16686" s="676"/>
      <c r="B16686" s="677"/>
      <c r="C16686" s="676"/>
      <c r="D16686" s="677"/>
      <c r="E16686" s="676"/>
      <c r="F16686" s="677"/>
      <c r="G16686" s="676"/>
      <c r="H16686" s="677"/>
      <c r="I16686" s="676"/>
    </row>
    <row r="16687" spans="1:9" ht="18" hidden="1" customHeight="1">
      <c r="A16687" s="676"/>
      <c r="B16687" s="677"/>
      <c r="C16687" s="676"/>
      <c r="D16687" s="677"/>
      <c r="E16687" s="676"/>
      <c r="F16687" s="677"/>
      <c r="G16687" s="676"/>
      <c r="H16687" s="677"/>
      <c r="I16687" s="676"/>
    </row>
    <row r="16688" spans="1:9" ht="18" hidden="1" customHeight="1">
      <c r="A16688" s="676"/>
      <c r="B16688" s="677"/>
      <c r="C16688" s="676"/>
      <c r="D16688" s="677"/>
      <c r="E16688" s="676"/>
      <c r="F16688" s="677"/>
      <c r="G16688" s="676"/>
      <c r="H16688" s="677"/>
      <c r="I16688" s="676"/>
    </row>
    <row r="16689" spans="1:9" ht="18" hidden="1" customHeight="1">
      <c r="A16689" s="676"/>
      <c r="B16689" s="677"/>
      <c r="C16689" s="676"/>
      <c r="D16689" s="677"/>
      <c r="E16689" s="676"/>
      <c r="F16689" s="677"/>
      <c r="G16689" s="676"/>
      <c r="H16689" s="677"/>
      <c r="I16689" s="676"/>
    </row>
    <row r="16690" spans="1:9" ht="18" hidden="1" customHeight="1">
      <c r="A16690" s="676"/>
      <c r="B16690" s="677"/>
      <c r="C16690" s="676"/>
      <c r="D16690" s="677"/>
      <c r="E16690" s="676"/>
      <c r="F16690" s="677"/>
      <c r="G16690" s="676"/>
      <c r="H16690" s="677"/>
      <c r="I16690" s="676"/>
    </row>
    <row r="16691" spans="1:9" ht="18" hidden="1" customHeight="1">
      <c r="A16691" s="676"/>
      <c r="B16691" s="677"/>
      <c r="C16691" s="676"/>
      <c r="D16691" s="677"/>
      <c r="E16691" s="676"/>
      <c r="F16691" s="677"/>
      <c r="G16691" s="676"/>
      <c r="H16691" s="677"/>
      <c r="I16691" s="676"/>
    </row>
    <row r="16692" spans="1:9" ht="18" hidden="1" customHeight="1">
      <c r="A16692" s="676"/>
      <c r="B16692" s="677"/>
      <c r="C16692" s="676"/>
      <c r="D16692" s="677"/>
      <c r="E16692" s="676"/>
      <c r="F16692" s="677"/>
      <c r="G16692" s="676"/>
      <c r="H16692" s="677"/>
      <c r="I16692" s="676"/>
    </row>
    <row r="16693" spans="1:9" ht="18" hidden="1" customHeight="1">
      <c r="A16693" s="676"/>
      <c r="B16693" s="677"/>
      <c r="C16693" s="676"/>
      <c r="D16693" s="677"/>
      <c r="E16693" s="676"/>
      <c r="F16693" s="677"/>
      <c r="G16693" s="676"/>
      <c r="H16693" s="677"/>
      <c r="I16693" s="676"/>
    </row>
    <row r="16694" spans="1:9" ht="18" hidden="1" customHeight="1">
      <c r="A16694" s="676"/>
      <c r="B16694" s="677"/>
      <c r="C16694" s="676"/>
      <c r="D16694" s="677"/>
      <c r="E16694" s="676"/>
      <c r="F16694" s="677"/>
      <c r="G16694" s="676"/>
      <c r="H16694" s="677"/>
      <c r="I16694" s="676"/>
    </row>
    <row r="16695" spans="1:9" ht="18" hidden="1" customHeight="1">
      <c r="A16695" s="676"/>
      <c r="B16695" s="677"/>
      <c r="C16695" s="676"/>
      <c r="D16695" s="677"/>
      <c r="E16695" s="676"/>
      <c r="F16695" s="677"/>
      <c r="G16695" s="676"/>
      <c r="H16695" s="677"/>
      <c r="I16695" s="676"/>
    </row>
    <row r="16696" spans="1:9" ht="18" hidden="1" customHeight="1">
      <c r="A16696" s="676"/>
      <c r="B16696" s="677"/>
      <c r="C16696" s="676"/>
      <c r="D16696" s="677"/>
      <c r="E16696" s="676"/>
      <c r="F16696" s="677"/>
      <c r="G16696" s="676"/>
      <c r="H16696" s="677"/>
      <c r="I16696" s="676"/>
    </row>
    <row r="16697" spans="1:9" ht="18" hidden="1" customHeight="1">
      <c r="A16697" s="676"/>
      <c r="B16697" s="677"/>
      <c r="C16697" s="676"/>
      <c r="D16697" s="677"/>
      <c r="E16697" s="676"/>
      <c r="F16697" s="677"/>
      <c r="G16697" s="676"/>
      <c r="H16697" s="677"/>
      <c r="I16697" s="676"/>
    </row>
    <row r="16698" spans="1:9" ht="18" hidden="1" customHeight="1">
      <c r="A16698" s="676"/>
      <c r="B16698" s="677"/>
      <c r="C16698" s="676"/>
      <c r="D16698" s="677"/>
      <c r="E16698" s="676"/>
      <c r="F16698" s="677"/>
      <c r="G16698" s="676"/>
      <c r="H16698" s="677"/>
      <c r="I16698" s="676"/>
    </row>
    <row r="16699" spans="1:9" ht="18" hidden="1" customHeight="1">
      <c r="A16699" s="676"/>
      <c r="B16699" s="677"/>
      <c r="C16699" s="676"/>
      <c r="D16699" s="677"/>
      <c r="E16699" s="676"/>
      <c r="F16699" s="677"/>
      <c r="G16699" s="676"/>
      <c r="H16699" s="677"/>
      <c r="I16699" s="676"/>
    </row>
    <row r="16700" spans="1:9" ht="18" hidden="1" customHeight="1">
      <c r="A16700" s="676"/>
      <c r="B16700" s="677"/>
      <c r="C16700" s="676"/>
      <c r="D16700" s="677"/>
      <c r="E16700" s="676"/>
      <c r="F16700" s="677"/>
      <c r="G16700" s="676"/>
      <c r="H16700" s="677"/>
      <c r="I16700" s="676"/>
    </row>
    <row r="16701" spans="1:9" ht="18" hidden="1" customHeight="1">
      <c r="A16701" s="676"/>
      <c r="B16701" s="677"/>
      <c r="C16701" s="676"/>
      <c r="D16701" s="677"/>
      <c r="E16701" s="676"/>
      <c r="F16701" s="677"/>
      <c r="G16701" s="676"/>
      <c r="H16701" s="677"/>
      <c r="I16701" s="676"/>
    </row>
    <row r="16702" spans="1:9" ht="18" hidden="1" customHeight="1">
      <c r="A16702" s="676"/>
      <c r="B16702" s="677"/>
      <c r="C16702" s="676"/>
      <c r="D16702" s="677"/>
      <c r="E16702" s="676"/>
      <c r="F16702" s="677"/>
      <c r="G16702" s="676"/>
      <c r="H16702" s="677"/>
      <c r="I16702" s="676"/>
    </row>
    <row r="16703" spans="1:9" ht="18" hidden="1" customHeight="1">
      <c r="A16703" s="676"/>
      <c r="B16703" s="677"/>
      <c r="C16703" s="676"/>
      <c r="D16703" s="677"/>
      <c r="E16703" s="676"/>
      <c r="F16703" s="677"/>
      <c r="G16703" s="676"/>
      <c r="H16703" s="677"/>
      <c r="I16703" s="676"/>
    </row>
    <row r="16704" spans="1:9" ht="18" hidden="1" customHeight="1">
      <c r="A16704" s="676"/>
      <c r="B16704" s="677"/>
      <c r="C16704" s="676"/>
      <c r="D16704" s="677"/>
      <c r="E16704" s="676"/>
      <c r="F16704" s="677"/>
      <c r="G16704" s="676"/>
      <c r="H16704" s="677"/>
      <c r="I16704" s="676"/>
    </row>
    <row r="16705" spans="1:9" ht="18" hidden="1" customHeight="1">
      <c r="A16705" s="676"/>
      <c r="B16705" s="677"/>
      <c r="C16705" s="676"/>
      <c r="D16705" s="677"/>
      <c r="E16705" s="676"/>
      <c r="F16705" s="677"/>
      <c r="G16705" s="676"/>
      <c r="H16705" s="677"/>
      <c r="I16705" s="676"/>
    </row>
    <row r="16706" spans="1:9" ht="18" hidden="1" customHeight="1">
      <c r="A16706" s="676"/>
      <c r="B16706" s="677"/>
      <c r="C16706" s="676"/>
      <c r="D16706" s="677"/>
      <c r="E16706" s="676"/>
      <c r="F16706" s="677"/>
      <c r="G16706" s="676"/>
      <c r="H16706" s="677"/>
      <c r="I16706" s="676"/>
    </row>
    <row r="16707" spans="1:9" ht="18" hidden="1" customHeight="1">
      <c r="A16707" s="676"/>
      <c r="B16707" s="677"/>
      <c r="C16707" s="676"/>
      <c r="D16707" s="677"/>
      <c r="E16707" s="676"/>
      <c r="F16707" s="677"/>
      <c r="G16707" s="676"/>
      <c r="H16707" s="677"/>
      <c r="I16707" s="676"/>
    </row>
    <row r="16708" spans="1:9" ht="18" hidden="1" customHeight="1">
      <c r="A16708" s="676"/>
      <c r="B16708" s="677"/>
      <c r="C16708" s="676"/>
      <c r="D16708" s="677"/>
      <c r="E16708" s="676"/>
      <c r="F16708" s="677"/>
      <c r="G16708" s="676"/>
      <c r="H16708" s="677"/>
      <c r="I16708" s="676"/>
    </row>
    <row r="16709" spans="1:9" ht="18" hidden="1" customHeight="1">
      <c r="A16709" s="676"/>
      <c r="B16709" s="677"/>
      <c r="C16709" s="676"/>
      <c r="D16709" s="677"/>
      <c r="E16709" s="676"/>
      <c r="F16709" s="677"/>
      <c r="G16709" s="676"/>
      <c r="H16709" s="677"/>
      <c r="I16709" s="676"/>
    </row>
    <row r="16710" spans="1:9" ht="18" hidden="1" customHeight="1">
      <c r="A16710" s="676"/>
      <c r="B16710" s="677"/>
      <c r="C16710" s="676"/>
      <c r="D16710" s="677"/>
      <c r="E16710" s="676"/>
      <c r="F16710" s="677"/>
      <c r="G16710" s="676"/>
      <c r="H16710" s="677"/>
      <c r="I16710" s="676"/>
    </row>
    <row r="16711" spans="1:9" ht="18" hidden="1" customHeight="1">
      <c r="A16711" s="676"/>
      <c r="B16711" s="677"/>
      <c r="C16711" s="676"/>
      <c r="D16711" s="677"/>
      <c r="E16711" s="676"/>
      <c r="F16711" s="677"/>
      <c r="G16711" s="676"/>
      <c r="H16711" s="677"/>
      <c r="I16711" s="676"/>
    </row>
    <row r="16712" spans="1:9" ht="18" hidden="1" customHeight="1">
      <c r="A16712" s="676"/>
      <c r="B16712" s="677"/>
      <c r="C16712" s="676"/>
      <c r="D16712" s="677"/>
      <c r="E16712" s="676"/>
      <c r="F16712" s="677"/>
      <c r="G16712" s="676"/>
      <c r="H16712" s="677"/>
      <c r="I16712" s="676"/>
    </row>
    <row r="16713" spans="1:9" ht="18" hidden="1" customHeight="1">
      <c r="A16713" s="676"/>
      <c r="B16713" s="677"/>
      <c r="C16713" s="676"/>
      <c r="D16713" s="677"/>
      <c r="E16713" s="676"/>
      <c r="F16713" s="677"/>
      <c r="G16713" s="676"/>
      <c r="H16713" s="677"/>
      <c r="I16713" s="676"/>
    </row>
    <row r="16714" spans="1:9" ht="18" hidden="1" customHeight="1">
      <c r="A16714" s="676"/>
      <c r="B16714" s="677"/>
      <c r="C16714" s="676"/>
      <c r="D16714" s="677"/>
      <c r="E16714" s="676"/>
      <c r="F16714" s="677"/>
      <c r="G16714" s="676"/>
      <c r="H16714" s="677"/>
      <c r="I16714" s="676"/>
    </row>
    <row r="16715" spans="1:9" ht="18" hidden="1" customHeight="1">
      <c r="A16715" s="676"/>
      <c r="B16715" s="677"/>
      <c r="C16715" s="676"/>
      <c r="D16715" s="677"/>
      <c r="E16715" s="676"/>
      <c r="F16715" s="677"/>
      <c r="G16715" s="676"/>
      <c r="H16715" s="677"/>
      <c r="I16715" s="676"/>
    </row>
    <row r="16716" spans="1:9" ht="18" hidden="1" customHeight="1">
      <c r="A16716" s="676"/>
      <c r="B16716" s="677"/>
      <c r="C16716" s="676"/>
      <c r="D16716" s="677"/>
      <c r="E16716" s="676"/>
      <c r="F16716" s="677"/>
      <c r="G16716" s="676"/>
      <c r="H16716" s="677"/>
      <c r="I16716" s="676"/>
    </row>
    <row r="16717" spans="1:9" ht="18" hidden="1" customHeight="1">
      <c r="A16717" s="676"/>
      <c r="B16717" s="677"/>
      <c r="C16717" s="676"/>
      <c r="D16717" s="677"/>
      <c r="E16717" s="676"/>
      <c r="F16717" s="677"/>
      <c r="G16717" s="676"/>
      <c r="H16717" s="677"/>
      <c r="I16717" s="676"/>
    </row>
    <row r="16718" spans="1:9" ht="18" hidden="1" customHeight="1">
      <c r="A16718" s="676"/>
      <c r="B16718" s="677"/>
      <c r="C16718" s="676"/>
      <c r="D16718" s="677"/>
      <c r="E16718" s="676"/>
      <c r="F16718" s="677"/>
      <c r="G16718" s="676"/>
      <c r="H16718" s="677"/>
      <c r="I16718" s="676"/>
    </row>
    <row r="16719" spans="1:9" ht="18" hidden="1" customHeight="1">
      <c r="A16719" s="676"/>
      <c r="B16719" s="677"/>
      <c r="C16719" s="676"/>
      <c r="D16719" s="677"/>
      <c r="E16719" s="676"/>
      <c r="F16719" s="677"/>
      <c r="G16719" s="676"/>
      <c r="H16719" s="677"/>
      <c r="I16719" s="676"/>
    </row>
    <row r="16720" spans="1:9" ht="18" hidden="1" customHeight="1">
      <c r="A16720" s="676"/>
      <c r="B16720" s="677"/>
      <c r="C16720" s="676"/>
      <c r="D16720" s="677"/>
      <c r="E16720" s="676"/>
      <c r="F16720" s="677"/>
      <c r="G16720" s="676"/>
      <c r="H16720" s="677"/>
      <c r="I16720" s="676"/>
    </row>
    <row r="16721" spans="1:9" ht="18" hidden="1" customHeight="1">
      <c r="A16721" s="676"/>
      <c r="B16721" s="677"/>
      <c r="C16721" s="676"/>
      <c r="D16721" s="677"/>
      <c r="E16721" s="676"/>
      <c r="F16721" s="677"/>
      <c r="G16721" s="676"/>
      <c r="H16721" s="677"/>
      <c r="I16721" s="676"/>
    </row>
    <row r="16722" spans="1:9" ht="18" hidden="1" customHeight="1">
      <c r="A16722" s="676"/>
      <c r="B16722" s="677"/>
      <c r="C16722" s="676"/>
      <c r="D16722" s="677"/>
      <c r="E16722" s="676"/>
      <c r="F16722" s="677"/>
      <c r="G16722" s="676"/>
      <c r="H16722" s="677"/>
      <c r="I16722" s="676"/>
    </row>
    <row r="16723" spans="1:9" ht="18" hidden="1" customHeight="1">
      <c r="A16723" s="676"/>
      <c r="B16723" s="677"/>
      <c r="C16723" s="676"/>
      <c r="D16723" s="677"/>
      <c r="E16723" s="676"/>
      <c r="F16723" s="677"/>
      <c r="G16723" s="676"/>
      <c r="H16723" s="677"/>
      <c r="I16723" s="676"/>
    </row>
    <row r="16724" spans="1:9" ht="18" hidden="1" customHeight="1">
      <c r="A16724" s="676"/>
      <c r="B16724" s="677"/>
      <c r="C16724" s="676"/>
      <c r="D16724" s="677"/>
      <c r="E16724" s="676"/>
      <c r="F16724" s="677"/>
      <c r="G16724" s="676"/>
      <c r="H16724" s="677"/>
      <c r="I16724" s="676"/>
    </row>
    <row r="16725" spans="1:9" ht="18" hidden="1" customHeight="1">
      <c r="A16725" s="676"/>
      <c r="B16725" s="677"/>
      <c r="C16725" s="676"/>
      <c r="D16725" s="677"/>
      <c r="E16725" s="676"/>
      <c r="F16725" s="677"/>
      <c r="G16725" s="676"/>
      <c r="H16725" s="677"/>
      <c r="I16725" s="676"/>
    </row>
    <row r="16726" spans="1:9" ht="18" hidden="1" customHeight="1">
      <c r="A16726" s="676"/>
      <c r="B16726" s="677"/>
      <c r="C16726" s="676"/>
      <c r="D16726" s="677"/>
      <c r="E16726" s="676"/>
      <c r="F16726" s="677"/>
      <c r="G16726" s="676"/>
      <c r="H16726" s="677"/>
      <c r="I16726" s="676"/>
    </row>
    <row r="16727" spans="1:9" ht="18" hidden="1" customHeight="1">
      <c r="A16727" s="676"/>
      <c r="B16727" s="677"/>
      <c r="C16727" s="676"/>
      <c r="D16727" s="677"/>
      <c r="E16727" s="676"/>
      <c r="F16727" s="677"/>
      <c r="G16727" s="676"/>
      <c r="H16727" s="677"/>
      <c r="I16727" s="676"/>
    </row>
    <row r="16728" spans="1:9" ht="18" hidden="1" customHeight="1">
      <c r="A16728" s="676"/>
      <c r="B16728" s="677"/>
      <c r="C16728" s="676"/>
      <c r="D16728" s="677"/>
      <c r="E16728" s="676"/>
      <c r="F16728" s="677"/>
      <c r="G16728" s="676"/>
      <c r="H16728" s="677"/>
      <c r="I16728" s="676"/>
    </row>
    <row r="16729" spans="1:9" ht="18" hidden="1" customHeight="1">
      <c r="A16729" s="676"/>
      <c r="B16729" s="677"/>
      <c r="C16729" s="676"/>
      <c r="D16729" s="677"/>
      <c r="E16729" s="676"/>
      <c r="F16729" s="677"/>
      <c r="G16729" s="676"/>
      <c r="H16729" s="677"/>
      <c r="I16729" s="676"/>
    </row>
    <row r="16730" spans="1:9" ht="18" hidden="1" customHeight="1">
      <c r="A16730" s="676"/>
      <c r="B16730" s="677"/>
      <c r="C16730" s="676"/>
      <c r="D16730" s="677"/>
      <c r="E16730" s="676"/>
      <c r="F16730" s="677"/>
      <c r="G16730" s="676"/>
      <c r="H16730" s="677"/>
      <c r="I16730" s="676"/>
    </row>
    <row r="16731" spans="1:9" ht="18" hidden="1" customHeight="1">
      <c r="A16731" s="676"/>
      <c r="B16731" s="677"/>
      <c r="C16731" s="676"/>
      <c r="D16731" s="677"/>
      <c r="E16731" s="676"/>
      <c r="F16731" s="677"/>
      <c r="G16731" s="676"/>
      <c r="H16731" s="677"/>
      <c r="I16731" s="676"/>
    </row>
    <row r="16732" spans="1:9" ht="18" hidden="1" customHeight="1">
      <c r="A16732" s="676"/>
      <c r="B16732" s="677"/>
      <c r="C16732" s="676"/>
      <c r="D16732" s="677"/>
      <c r="E16732" s="676"/>
      <c r="F16732" s="677"/>
      <c r="G16732" s="676"/>
      <c r="H16732" s="677"/>
      <c r="I16732" s="676"/>
    </row>
    <row r="16733" spans="1:9" ht="18" hidden="1" customHeight="1">
      <c r="A16733" s="676"/>
      <c r="B16733" s="677"/>
      <c r="C16733" s="676"/>
      <c r="D16733" s="677"/>
      <c r="E16733" s="676"/>
      <c r="F16733" s="677"/>
      <c r="G16733" s="676"/>
      <c r="H16733" s="677"/>
      <c r="I16733" s="676"/>
    </row>
    <row r="16734" spans="1:9" ht="18" hidden="1" customHeight="1">
      <c r="A16734" s="676"/>
      <c r="B16734" s="677"/>
      <c r="C16734" s="676"/>
      <c r="D16734" s="677"/>
      <c r="E16734" s="676"/>
      <c r="F16734" s="677"/>
      <c r="G16734" s="676"/>
      <c r="H16734" s="677"/>
      <c r="I16734" s="676"/>
    </row>
    <row r="16735" spans="1:9" ht="18" hidden="1" customHeight="1">
      <c r="A16735" s="676"/>
      <c r="B16735" s="677"/>
      <c r="C16735" s="676"/>
      <c r="D16735" s="677"/>
      <c r="E16735" s="676"/>
      <c r="F16735" s="677"/>
      <c r="G16735" s="676"/>
      <c r="H16735" s="677"/>
      <c r="I16735" s="676"/>
    </row>
    <row r="16736" spans="1:9" ht="18" hidden="1" customHeight="1">
      <c r="A16736" s="676"/>
      <c r="B16736" s="677"/>
      <c r="C16736" s="676"/>
      <c r="D16736" s="677"/>
      <c r="E16736" s="676"/>
      <c r="F16736" s="677"/>
      <c r="G16736" s="676"/>
      <c r="H16736" s="677"/>
      <c r="I16736" s="676"/>
    </row>
    <row r="16737" spans="1:9" ht="18" hidden="1" customHeight="1">
      <c r="A16737" s="676"/>
      <c r="B16737" s="677"/>
      <c r="C16737" s="676"/>
      <c r="D16737" s="677"/>
      <c r="E16737" s="676"/>
      <c r="F16737" s="677"/>
      <c r="G16737" s="676"/>
      <c r="H16737" s="677"/>
      <c r="I16737" s="676"/>
    </row>
    <row r="16738" spans="1:9" ht="18" hidden="1" customHeight="1">
      <c r="A16738" s="676"/>
      <c r="B16738" s="677"/>
      <c r="C16738" s="676"/>
      <c r="D16738" s="677"/>
      <c r="E16738" s="676"/>
      <c r="F16738" s="677"/>
      <c r="G16738" s="676"/>
      <c r="H16738" s="677"/>
      <c r="I16738" s="676"/>
    </row>
    <row r="16739" spans="1:9" ht="18" hidden="1" customHeight="1">
      <c r="A16739" s="676"/>
      <c r="B16739" s="677"/>
      <c r="C16739" s="676"/>
      <c r="D16739" s="677"/>
      <c r="E16739" s="676"/>
      <c r="F16739" s="677"/>
      <c r="G16739" s="676"/>
      <c r="H16739" s="677"/>
      <c r="I16739" s="676"/>
    </row>
    <row r="16740" spans="1:9" ht="18" hidden="1" customHeight="1">
      <c r="A16740" s="676"/>
      <c r="B16740" s="677"/>
      <c r="C16740" s="676"/>
      <c r="D16740" s="677"/>
      <c r="E16740" s="676"/>
      <c r="F16740" s="677"/>
      <c r="G16740" s="676"/>
      <c r="H16740" s="677"/>
      <c r="I16740" s="676"/>
    </row>
    <row r="16741" spans="1:9" ht="18" hidden="1" customHeight="1">
      <c r="A16741" s="676"/>
      <c r="B16741" s="677"/>
      <c r="C16741" s="676"/>
      <c r="D16741" s="677"/>
      <c r="E16741" s="676"/>
      <c r="F16741" s="677"/>
      <c r="G16741" s="676"/>
      <c r="H16741" s="677"/>
      <c r="I16741" s="676"/>
    </row>
    <row r="16742" spans="1:9" ht="18" hidden="1" customHeight="1">
      <c r="A16742" s="676"/>
      <c r="B16742" s="677"/>
      <c r="C16742" s="676"/>
      <c r="D16742" s="677"/>
      <c r="E16742" s="676"/>
      <c r="F16742" s="677"/>
      <c r="G16742" s="676"/>
      <c r="H16742" s="677"/>
      <c r="I16742" s="676"/>
    </row>
    <row r="16743" spans="1:9" ht="18" hidden="1" customHeight="1">
      <c r="A16743" s="676"/>
      <c r="B16743" s="677"/>
      <c r="C16743" s="676"/>
      <c r="D16743" s="677"/>
      <c r="E16743" s="676"/>
      <c r="F16743" s="677"/>
      <c r="G16743" s="676"/>
      <c r="H16743" s="677"/>
      <c r="I16743" s="676"/>
    </row>
    <row r="16744" spans="1:9" ht="18" hidden="1" customHeight="1">
      <c r="A16744" s="676"/>
      <c r="B16744" s="677"/>
      <c r="C16744" s="676"/>
      <c r="D16744" s="677"/>
      <c r="E16744" s="676"/>
      <c r="F16744" s="677"/>
      <c r="G16744" s="676"/>
      <c r="H16744" s="677"/>
      <c r="I16744" s="676"/>
    </row>
    <row r="16745" spans="1:9" ht="18" hidden="1" customHeight="1">
      <c r="A16745" s="676"/>
      <c r="B16745" s="677"/>
      <c r="C16745" s="676"/>
      <c r="D16745" s="677"/>
      <c r="E16745" s="676"/>
      <c r="F16745" s="677"/>
      <c r="G16745" s="676"/>
      <c r="H16745" s="677"/>
      <c r="I16745" s="676"/>
    </row>
    <row r="16746" spans="1:9" ht="18" hidden="1" customHeight="1">
      <c r="A16746" s="676"/>
      <c r="B16746" s="677"/>
      <c r="C16746" s="676"/>
      <c r="D16746" s="677"/>
      <c r="E16746" s="676"/>
      <c r="F16746" s="677"/>
      <c r="G16746" s="676"/>
      <c r="H16746" s="677"/>
      <c r="I16746" s="676"/>
    </row>
    <row r="16747" spans="1:9" ht="18" hidden="1" customHeight="1">
      <c r="A16747" s="676"/>
      <c r="B16747" s="677"/>
      <c r="C16747" s="676"/>
      <c r="D16747" s="677"/>
      <c r="E16747" s="676"/>
      <c r="F16747" s="677"/>
      <c r="G16747" s="676"/>
      <c r="H16747" s="677"/>
      <c r="I16747" s="676"/>
    </row>
    <row r="16748" spans="1:9" ht="18" hidden="1" customHeight="1">
      <c r="A16748" s="676"/>
      <c r="B16748" s="677"/>
      <c r="C16748" s="676"/>
      <c r="D16748" s="677"/>
      <c r="E16748" s="676"/>
      <c r="F16748" s="677"/>
      <c r="G16748" s="676"/>
      <c r="H16748" s="677"/>
      <c r="I16748" s="676"/>
    </row>
    <row r="16749" spans="1:9" ht="18" hidden="1" customHeight="1">
      <c r="A16749" s="676"/>
      <c r="B16749" s="677"/>
      <c r="C16749" s="676"/>
      <c r="D16749" s="677"/>
      <c r="E16749" s="676"/>
      <c r="F16749" s="677"/>
      <c r="G16749" s="676"/>
      <c r="H16749" s="677"/>
      <c r="I16749" s="676"/>
    </row>
    <row r="16750" spans="1:9" ht="18" hidden="1" customHeight="1">
      <c r="A16750" s="676"/>
      <c r="B16750" s="677"/>
      <c r="C16750" s="676"/>
      <c r="D16750" s="677"/>
      <c r="E16750" s="676"/>
      <c r="F16750" s="677"/>
      <c r="G16750" s="676"/>
      <c r="H16750" s="677"/>
      <c r="I16750" s="676"/>
    </row>
    <row r="16751" spans="1:9" ht="18" hidden="1" customHeight="1">
      <c r="A16751" s="676"/>
      <c r="B16751" s="677"/>
      <c r="C16751" s="676"/>
      <c r="D16751" s="677"/>
      <c r="E16751" s="676"/>
      <c r="F16751" s="677"/>
      <c r="G16751" s="676"/>
      <c r="H16751" s="677"/>
      <c r="I16751" s="676"/>
    </row>
    <row r="16752" spans="1:9" ht="18" hidden="1" customHeight="1">
      <c r="A16752" s="676"/>
      <c r="B16752" s="677"/>
      <c r="C16752" s="676"/>
      <c r="D16752" s="677"/>
      <c r="E16752" s="676"/>
      <c r="F16752" s="677"/>
      <c r="G16752" s="676"/>
      <c r="H16752" s="677"/>
      <c r="I16752" s="676"/>
    </row>
    <row r="16753" spans="1:9" ht="18" hidden="1" customHeight="1">
      <c r="A16753" s="676"/>
      <c r="B16753" s="677"/>
      <c r="C16753" s="676"/>
      <c r="D16753" s="677"/>
      <c r="E16753" s="676"/>
      <c r="F16753" s="677"/>
      <c r="G16753" s="676"/>
      <c r="H16753" s="677"/>
      <c r="I16753" s="676"/>
    </row>
    <row r="16754" spans="1:9" ht="18" hidden="1" customHeight="1">
      <c r="A16754" s="676"/>
      <c r="B16754" s="677"/>
      <c r="C16754" s="676"/>
      <c r="D16754" s="677"/>
      <c r="E16754" s="676"/>
      <c r="F16754" s="677"/>
      <c r="G16754" s="676"/>
      <c r="H16754" s="677"/>
      <c r="I16754" s="676"/>
    </row>
    <row r="16755" spans="1:9" ht="18" hidden="1" customHeight="1">
      <c r="A16755" s="676"/>
      <c r="B16755" s="677"/>
      <c r="C16755" s="676"/>
      <c r="D16755" s="677"/>
      <c r="E16755" s="676"/>
      <c r="F16755" s="677"/>
      <c r="G16755" s="676"/>
      <c r="H16755" s="677"/>
      <c r="I16755" s="676"/>
    </row>
    <row r="16756" spans="1:9" ht="18" hidden="1" customHeight="1">
      <c r="A16756" s="676"/>
      <c r="B16756" s="677"/>
      <c r="C16756" s="676"/>
      <c r="D16756" s="677"/>
      <c r="E16756" s="676"/>
      <c r="F16756" s="677"/>
      <c r="G16756" s="676"/>
      <c r="H16756" s="677"/>
      <c r="I16756" s="676"/>
    </row>
    <row r="16757" spans="1:9" ht="18" hidden="1" customHeight="1">
      <c r="A16757" s="676"/>
      <c r="B16757" s="677"/>
      <c r="C16757" s="676"/>
      <c r="D16757" s="677"/>
      <c r="E16757" s="676"/>
      <c r="F16757" s="677"/>
      <c r="G16757" s="676"/>
      <c r="H16757" s="677"/>
      <c r="I16757" s="676"/>
    </row>
    <row r="16758" spans="1:9" ht="18" hidden="1" customHeight="1">
      <c r="A16758" s="676"/>
      <c r="B16758" s="677"/>
      <c r="C16758" s="676"/>
      <c r="D16758" s="677"/>
      <c r="E16758" s="676"/>
      <c r="F16758" s="677"/>
      <c r="G16758" s="676"/>
      <c r="H16758" s="677"/>
      <c r="I16758" s="676"/>
    </row>
    <row r="16759" spans="1:9" ht="18" hidden="1" customHeight="1">
      <c r="A16759" s="676"/>
      <c r="B16759" s="677"/>
      <c r="C16759" s="676"/>
      <c r="D16759" s="677"/>
      <c r="E16759" s="676"/>
      <c r="F16759" s="677"/>
      <c r="G16759" s="676"/>
      <c r="H16759" s="677"/>
      <c r="I16759" s="676"/>
    </row>
    <row r="16760" spans="1:9" ht="18" hidden="1" customHeight="1">
      <c r="A16760" s="676"/>
      <c r="B16760" s="677"/>
      <c r="C16760" s="676"/>
      <c r="D16760" s="677"/>
      <c r="E16760" s="676"/>
      <c r="F16760" s="677"/>
      <c r="G16760" s="676"/>
      <c r="H16760" s="677"/>
      <c r="I16760" s="676"/>
    </row>
    <row r="16761" spans="1:9" ht="18" hidden="1" customHeight="1">
      <c r="A16761" s="676"/>
      <c r="B16761" s="677"/>
      <c r="C16761" s="676"/>
      <c r="D16761" s="677"/>
      <c r="E16761" s="676"/>
      <c r="F16761" s="677"/>
      <c r="G16761" s="676"/>
      <c r="H16761" s="677"/>
      <c r="I16761" s="676"/>
    </row>
    <row r="16762" spans="1:9" ht="18" hidden="1" customHeight="1">
      <c r="A16762" s="676"/>
      <c r="B16762" s="677"/>
      <c r="C16762" s="676"/>
      <c r="D16762" s="677"/>
      <c r="E16762" s="676"/>
      <c r="F16762" s="677"/>
      <c r="G16762" s="676"/>
      <c r="H16762" s="677"/>
      <c r="I16762" s="676"/>
    </row>
    <row r="16763" spans="1:9" ht="18" hidden="1" customHeight="1">
      <c r="A16763" s="676"/>
      <c r="B16763" s="677"/>
      <c r="C16763" s="676"/>
      <c r="D16763" s="677"/>
      <c r="E16763" s="676"/>
      <c r="F16763" s="677"/>
      <c r="G16763" s="676"/>
      <c r="H16763" s="677"/>
      <c r="I16763" s="676"/>
    </row>
    <row r="16764" spans="1:9" ht="18" hidden="1" customHeight="1">
      <c r="A16764" s="676"/>
      <c r="B16764" s="677"/>
      <c r="C16764" s="676"/>
      <c r="D16764" s="677"/>
      <c r="E16764" s="676"/>
      <c r="F16764" s="677"/>
      <c r="G16764" s="676"/>
      <c r="H16764" s="677"/>
      <c r="I16764" s="676"/>
    </row>
    <row r="16765" spans="1:9" ht="18" hidden="1" customHeight="1">
      <c r="A16765" s="676"/>
      <c r="B16765" s="677"/>
      <c r="C16765" s="676"/>
      <c r="D16765" s="677"/>
      <c r="E16765" s="676"/>
      <c r="F16765" s="677"/>
      <c r="G16765" s="676"/>
      <c r="H16765" s="677"/>
      <c r="I16765" s="676"/>
    </row>
    <row r="16766" spans="1:9" ht="18" hidden="1" customHeight="1">
      <c r="A16766" s="676"/>
      <c r="B16766" s="677"/>
      <c r="C16766" s="676"/>
      <c r="D16766" s="677"/>
      <c r="E16766" s="676"/>
      <c r="F16766" s="677"/>
      <c r="G16766" s="676"/>
      <c r="H16766" s="677"/>
      <c r="I16766" s="676"/>
    </row>
    <row r="16767" spans="1:9" ht="18" hidden="1" customHeight="1">
      <c r="A16767" s="676"/>
      <c r="B16767" s="677"/>
      <c r="C16767" s="676"/>
      <c r="D16767" s="677"/>
      <c r="E16767" s="676"/>
      <c r="F16767" s="677"/>
      <c r="G16767" s="676"/>
      <c r="H16767" s="677"/>
      <c r="I16767" s="676"/>
    </row>
    <row r="16768" spans="1:9" ht="18" hidden="1" customHeight="1">
      <c r="A16768" s="676"/>
      <c r="B16768" s="677"/>
      <c r="C16768" s="676"/>
      <c r="D16768" s="677"/>
      <c r="E16768" s="676"/>
      <c r="F16768" s="677"/>
      <c r="G16768" s="676"/>
      <c r="H16768" s="677"/>
      <c r="I16768" s="676"/>
    </row>
    <row r="16769" spans="1:9" ht="18" hidden="1" customHeight="1">
      <c r="A16769" s="676"/>
      <c r="B16769" s="677"/>
      <c r="C16769" s="676"/>
      <c r="D16769" s="677"/>
      <c r="E16769" s="676"/>
      <c r="F16769" s="677"/>
      <c r="G16769" s="676"/>
      <c r="H16769" s="677"/>
      <c r="I16769" s="676"/>
    </row>
    <row r="16770" spans="1:9" ht="18" hidden="1" customHeight="1">
      <c r="A16770" s="676"/>
      <c r="B16770" s="677"/>
      <c r="C16770" s="676"/>
      <c r="D16770" s="677"/>
      <c r="E16770" s="676"/>
      <c r="F16770" s="677"/>
      <c r="G16770" s="676"/>
      <c r="H16770" s="677"/>
      <c r="I16770" s="676"/>
    </row>
    <row r="16771" spans="1:9" ht="18" hidden="1" customHeight="1">
      <c r="A16771" s="676"/>
      <c r="B16771" s="677"/>
      <c r="C16771" s="676"/>
      <c r="D16771" s="677"/>
      <c r="E16771" s="676"/>
      <c r="F16771" s="677"/>
      <c r="G16771" s="676"/>
      <c r="H16771" s="677"/>
      <c r="I16771" s="676"/>
    </row>
    <row r="16772" spans="1:9" ht="18" hidden="1" customHeight="1">
      <c r="A16772" s="676"/>
      <c r="B16772" s="677"/>
      <c r="C16772" s="676"/>
      <c r="D16772" s="677"/>
      <c r="E16772" s="676"/>
      <c r="F16772" s="677"/>
      <c r="G16772" s="676"/>
      <c r="H16772" s="677"/>
      <c r="I16772" s="676"/>
    </row>
    <row r="16773" spans="1:9" ht="18" hidden="1" customHeight="1">
      <c r="A16773" s="676"/>
      <c r="B16773" s="677"/>
      <c r="C16773" s="676"/>
      <c r="D16773" s="677"/>
      <c r="E16773" s="676"/>
      <c r="F16773" s="677"/>
      <c r="G16773" s="676"/>
      <c r="H16773" s="677"/>
      <c r="I16773" s="676"/>
    </row>
    <row r="16774" spans="1:9" ht="18" hidden="1" customHeight="1">
      <c r="A16774" s="676"/>
      <c r="B16774" s="677"/>
      <c r="C16774" s="676"/>
      <c r="D16774" s="677"/>
      <c r="E16774" s="676"/>
      <c r="F16774" s="677"/>
      <c r="G16774" s="676"/>
      <c r="H16774" s="677"/>
      <c r="I16774" s="676"/>
    </row>
    <row r="16775" spans="1:9" ht="18" hidden="1" customHeight="1">
      <c r="A16775" s="676"/>
      <c r="B16775" s="677"/>
      <c r="C16775" s="676"/>
      <c r="D16775" s="677"/>
      <c r="E16775" s="676"/>
      <c r="F16775" s="677"/>
      <c r="G16775" s="676"/>
      <c r="H16775" s="677"/>
      <c r="I16775" s="676"/>
    </row>
    <row r="16776" spans="1:9" ht="18" hidden="1" customHeight="1">
      <c r="A16776" s="676"/>
      <c r="B16776" s="677"/>
      <c r="C16776" s="676"/>
      <c r="D16776" s="677"/>
      <c r="E16776" s="676"/>
      <c r="F16776" s="677"/>
      <c r="G16776" s="676"/>
      <c r="H16776" s="677"/>
      <c r="I16776" s="676"/>
    </row>
    <row r="16777" spans="1:9" ht="18" hidden="1" customHeight="1">
      <c r="A16777" s="676"/>
      <c r="B16777" s="677"/>
      <c r="C16777" s="676"/>
      <c r="D16777" s="677"/>
      <c r="E16777" s="676"/>
      <c r="F16777" s="677"/>
      <c r="G16777" s="676"/>
      <c r="H16777" s="677"/>
      <c r="I16777" s="676"/>
    </row>
    <row r="16778" spans="1:9" ht="18" hidden="1" customHeight="1">
      <c r="A16778" s="676"/>
      <c r="B16778" s="677"/>
      <c r="C16778" s="676"/>
      <c r="D16778" s="677"/>
      <c r="E16778" s="676"/>
      <c r="F16778" s="677"/>
      <c r="G16778" s="676"/>
      <c r="H16778" s="677"/>
      <c r="I16778" s="676"/>
    </row>
    <row r="16779" spans="1:9" ht="18" hidden="1" customHeight="1">
      <c r="A16779" s="676"/>
      <c r="B16779" s="677"/>
      <c r="C16779" s="676"/>
      <c r="D16779" s="677"/>
      <c r="E16779" s="676"/>
      <c r="F16779" s="677"/>
      <c r="G16779" s="676"/>
      <c r="H16779" s="677"/>
      <c r="I16779" s="676"/>
    </row>
    <row r="16780" spans="1:9" ht="18" hidden="1" customHeight="1">
      <c r="A16780" s="676"/>
      <c r="B16780" s="677"/>
      <c r="C16780" s="676"/>
      <c r="D16780" s="677"/>
      <c r="E16780" s="676"/>
      <c r="F16780" s="677"/>
      <c r="G16780" s="676"/>
      <c r="H16780" s="677"/>
      <c r="I16780" s="676"/>
    </row>
    <row r="16781" spans="1:9" ht="18" hidden="1" customHeight="1">
      <c r="A16781" s="676"/>
      <c r="B16781" s="677"/>
      <c r="C16781" s="676"/>
      <c r="D16781" s="677"/>
      <c r="E16781" s="676"/>
      <c r="F16781" s="677"/>
      <c r="G16781" s="676"/>
      <c r="H16781" s="677"/>
      <c r="I16781" s="676"/>
    </row>
    <row r="16782" spans="1:9" ht="18" hidden="1" customHeight="1">
      <c r="A16782" s="676"/>
      <c r="B16782" s="677"/>
      <c r="C16782" s="676"/>
      <c r="D16782" s="677"/>
      <c r="E16782" s="676"/>
      <c r="F16782" s="677"/>
      <c r="G16782" s="676"/>
      <c r="H16782" s="677"/>
      <c r="I16782" s="676"/>
    </row>
    <row r="16783" spans="1:9" ht="18" hidden="1" customHeight="1">
      <c r="A16783" s="676"/>
      <c r="B16783" s="677"/>
      <c r="C16783" s="676"/>
      <c r="D16783" s="677"/>
      <c r="E16783" s="676"/>
      <c r="F16783" s="677"/>
      <c r="G16783" s="676"/>
      <c r="H16783" s="677"/>
      <c r="I16783" s="676"/>
    </row>
    <row r="16784" spans="1:9" ht="18" hidden="1" customHeight="1">
      <c r="A16784" s="676"/>
      <c r="B16784" s="677"/>
      <c r="C16784" s="676"/>
      <c r="D16784" s="677"/>
      <c r="E16784" s="676"/>
      <c r="F16784" s="677"/>
      <c r="G16784" s="676"/>
      <c r="H16784" s="677"/>
      <c r="I16784" s="676"/>
    </row>
    <row r="16785" spans="1:9" ht="18" hidden="1" customHeight="1">
      <c r="A16785" s="676"/>
      <c r="B16785" s="677"/>
      <c r="C16785" s="676"/>
      <c r="D16785" s="677"/>
      <c r="E16785" s="676"/>
      <c r="F16785" s="677"/>
      <c r="G16785" s="676"/>
      <c r="H16785" s="677"/>
      <c r="I16785" s="676"/>
    </row>
    <row r="16786" spans="1:9" ht="18" hidden="1" customHeight="1">
      <c r="A16786" s="676"/>
      <c r="B16786" s="677"/>
      <c r="C16786" s="676"/>
      <c r="D16786" s="677"/>
      <c r="E16786" s="676"/>
      <c r="F16786" s="677"/>
      <c r="G16786" s="676"/>
      <c r="H16786" s="677"/>
      <c r="I16786" s="676"/>
    </row>
    <row r="16787" spans="1:9" ht="18" hidden="1" customHeight="1">
      <c r="A16787" s="676"/>
      <c r="B16787" s="677"/>
      <c r="C16787" s="676"/>
      <c r="D16787" s="677"/>
      <c r="E16787" s="676"/>
      <c r="F16787" s="677"/>
      <c r="G16787" s="676"/>
      <c r="H16787" s="677"/>
      <c r="I16787" s="676"/>
    </row>
    <row r="16788" spans="1:9" ht="18" hidden="1" customHeight="1">
      <c r="A16788" s="676"/>
      <c r="B16788" s="677"/>
      <c r="C16788" s="676"/>
      <c r="D16788" s="677"/>
      <c r="E16788" s="676"/>
      <c r="F16788" s="677"/>
      <c r="G16788" s="676"/>
      <c r="H16788" s="677"/>
      <c r="I16788" s="676"/>
    </row>
    <row r="16789" spans="1:9" ht="18" hidden="1" customHeight="1">
      <c r="A16789" s="676"/>
      <c r="B16789" s="677"/>
      <c r="C16789" s="676"/>
      <c r="D16789" s="677"/>
      <c r="E16789" s="676"/>
      <c r="F16789" s="677"/>
      <c r="G16789" s="676"/>
      <c r="H16789" s="677"/>
      <c r="I16789" s="676"/>
    </row>
    <row r="16790" spans="1:9" ht="18" hidden="1" customHeight="1">
      <c r="A16790" s="676"/>
      <c r="B16790" s="677"/>
      <c r="C16790" s="676"/>
      <c r="D16790" s="677"/>
      <c r="E16790" s="676"/>
      <c r="F16790" s="677"/>
      <c r="G16790" s="676"/>
      <c r="H16790" s="677"/>
      <c r="I16790" s="676"/>
    </row>
    <row r="16791" spans="1:9" ht="18" hidden="1" customHeight="1">
      <c r="A16791" s="676"/>
      <c r="B16791" s="677"/>
      <c r="C16791" s="676"/>
      <c r="D16791" s="677"/>
      <c r="E16791" s="676"/>
      <c r="F16791" s="677"/>
      <c r="G16791" s="676"/>
      <c r="H16791" s="677"/>
      <c r="I16791" s="676"/>
    </row>
    <row r="16792" spans="1:9" ht="18" hidden="1" customHeight="1">
      <c r="A16792" s="676"/>
      <c r="B16792" s="677"/>
      <c r="C16792" s="676"/>
      <c r="D16792" s="677"/>
      <c r="E16792" s="676"/>
      <c r="F16792" s="677"/>
      <c r="G16792" s="676"/>
      <c r="H16792" s="677"/>
      <c r="I16792" s="676"/>
    </row>
    <row r="16793" spans="1:9" ht="18" hidden="1" customHeight="1">
      <c r="A16793" s="676"/>
      <c r="B16793" s="677"/>
      <c r="C16793" s="676"/>
      <c r="D16793" s="677"/>
      <c r="E16793" s="676"/>
      <c r="F16793" s="677"/>
      <c r="G16793" s="676"/>
      <c r="H16793" s="677"/>
      <c r="I16793" s="676"/>
    </row>
    <row r="16794" spans="1:9" ht="18" hidden="1" customHeight="1">
      <c r="A16794" s="676"/>
      <c r="B16794" s="677"/>
      <c r="C16794" s="676"/>
      <c r="D16794" s="677"/>
      <c r="E16794" s="676"/>
      <c r="F16794" s="677"/>
      <c r="G16794" s="676"/>
      <c r="H16794" s="677"/>
      <c r="I16794" s="676"/>
    </row>
    <row r="16795" spans="1:9" ht="18" hidden="1" customHeight="1">
      <c r="A16795" s="676"/>
      <c r="B16795" s="677"/>
      <c r="C16795" s="676"/>
      <c r="D16795" s="677"/>
      <c r="E16795" s="676"/>
      <c r="F16795" s="677"/>
      <c r="G16795" s="676"/>
      <c r="H16795" s="677"/>
      <c r="I16795" s="676"/>
    </row>
    <row r="16796" spans="1:9" ht="18" hidden="1" customHeight="1">
      <c r="A16796" s="676"/>
      <c r="B16796" s="677"/>
      <c r="C16796" s="676"/>
      <c r="D16796" s="677"/>
      <c r="E16796" s="676"/>
      <c r="F16796" s="677"/>
      <c r="G16796" s="676"/>
      <c r="H16796" s="677"/>
      <c r="I16796" s="676"/>
    </row>
    <row r="16797" spans="1:9" ht="18" hidden="1" customHeight="1">
      <c r="A16797" s="676"/>
      <c r="B16797" s="677"/>
      <c r="C16797" s="676"/>
      <c r="D16797" s="677"/>
      <c r="E16797" s="676"/>
      <c r="F16797" s="677"/>
      <c r="G16797" s="676"/>
      <c r="H16797" s="677"/>
      <c r="I16797" s="676"/>
    </row>
    <row r="16798" spans="1:9" ht="18" hidden="1" customHeight="1">
      <c r="A16798" s="676"/>
      <c r="B16798" s="677"/>
      <c r="C16798" s="676"/>
      <c r="D16798" s="677"/>
      <c r="E16798" s="676"/>
      <c r="F16798" s="677"/>
      <c r="G16798" s="676"/>
      <c r="H16798" s="677"/>
      <c r="I16798" s="676"/>
    </row>
    <row r="16799" spans="1:9" ht="18" hidden="1" customHeight="1">
      <c r="A16799" s="676"/>
      <c r="B16799" s="677"/>
      <c r="C16799" s="676"/>
      <c r="D16799" s="677"/>
      <c r="E16799" s="676"/>
      <c r="F16799" s="677"/>
      <c r="G16799" s="676"/>
      <c r="H16799" s="677"/>
      <c r="I16799" s="676"/>
    </row>
    <row r="16800" spans="1:9" ht="18" hidden="1" customHeight="1">
      <c r="A16800" s="676"/>
      <c r="B16800" s="677"/>
      <c r="C16800" s="676"/>
      <c r="D16800" s="677"/>
      <c r="E16800" s="676"/>
      <c r="F16800" s="677"/>
      <c r="G16800" s="676"/>
      <c r="H16800" s="677"/>
      <c r="I16800" s="676"/>
    </row>
    <row r="16801" spans="1:9" ht="18" hidden="1" customHeight="1">
      <c r="A16801" s="676"/>
      <c r="B16801" s="677"/>
      <c r="C16801" s="676"/>
      <c r="D16801" s="677"/>
      <c r="E16801" s="676"/>
      <c r="F16801" s="677"/>
      <c r="G16801" s="676"/>
      <c r="H16801" s="677"/>
      <c r="I16801" s="676"/>
    </row>
    <row r="16802" spans="1:9" ht="18" hidden="1" customHeight="1">
      <c r="A16802" s="676"/>
      <c r="B16802" s="677"/>
      <c r="C16802" s="676"/>
      <c r="D16802" s="677"/>
      <c r="E16802" s="676"/>
      <c r="F16802" s="677"/>
      <c r="G16802" s="676"/>
      <c r="H16802" s="677"/>
      <c r="I16802" s="676"/>
    </row>
    <row r="16803" spans="1:9" ht="18" hidden="1" customHeight="1">
      <c r="A16803" s="676"/>
      <c r="B16803" s="677"/>
      <c r="C16803" s="676"/>
      <c r="D16803" s="677"/>
      <c r="E16803" s="676"/>
      <c r="F16803" s="677"/>
      <c r="G16803" s="676"/>
      <c r="H16803" s="677"/>
      <c r="I16803" s="676"/>
    </row>
    <row r="16804" spans="1:9" ht="18" hidden="1" customHeight="1">
      <c r="A16804" s="676"/>
      <c r="B16804" s="677"/>
      <c r="C16804" s="676"/>
      <c r="D16804" s="677"/>
      <c r="E16804" s="676"/>
      <c r="F16804" s="677"/>
      <c r="G16804" s="676"/>
      <c r="H16804" s="677"/>
      <c r="I16804" s="676"/>
    </row>
    <row r="16805" spans="1:9" ht="18" hidden="1" customHeight="1">
      <c r="A16805" s="676"/>
      <c r="B16805" s="677"/>
      <c r="C16805" s="676"/>
      <c r="D16805" s="677"/>
      <c r="E16805" s="676"/>
      <c r="F16805" s="677"/>
      <c r="G16805" s="676"/>
      <c r="H16805" s="677"/>
      <c r="I16805" s="676"/>
    </row>
    <row r="16806" spans="1:9" ht="18" hidden="1" customHeight="1">
      <c r="A16806" s="676"/>
      <c r="B16806" s="677"/>
      <c r="C16806" s="676"/>
      <c r="D16806" s="677"/>
      <c r="E16806" s="676"/>
      <c r="F16806" s="677"/>
      <c r="G16806" s="676"/>
      <c r="H16806" s="677"/>
      <c r="I16806" s="676"/>
    </row>
    <row r="16807" spans="1:9" ht="18" hidden="1" customHeight="1">
      <c r="A16807" s="676"/>
      <c r="B16807" s="677"/>
      <c r="C16807" s="676"/>
      <c r="D16807" s="677"/>
      <c r="E16807" s="676"/>
      <c r="F16807" s="677"/>
      <c r="G16807" s="676"/>
      <c r="H16807" s="677"/>
      <c r="I16807" s="676"/>
    </row>
    <row r="16808" spans="1:9" ht="18" hidden="1" customHeight="1">
      <c r="A16808" s="676"/>
      <c r="B16808" s="677"/>
      <c r="C16808" s="676"/>
      <c r="D16808" s="677"/>
      <c r="E16808" s="676"/>
      <c r="F16808" s="677"/>
      <c r="G16808" s="676"/>
      <c r="H16808" s="677"/>
      <c r="I16808" s="676"/>
    </row>
    <row r="16809" spans="1:9" ht="18" hidden="1" customHeight="1">
      <c r="A16809" s="676"/>
      <c r="B16809" s="677"/>
      <c r="C16809" s="676"/>
      <c r="D16809" s="677"/>
      <c r="E16809" s="676"/>
      <c r="F16809" s="677"/>
      <c r="G16809" s="676"/>
      <c r="H16809" s="677"/>
      <c r="I16809" s="676"/>
    </row>
    <row r="16810" spans="1:9" ht="18" hidden="1" customHeight="1">
      <c r="A16810" s="676"/>
      <c r="B16810" s="677"/>
      <c r="C16810" s="676"/>
      <c r="D16810" s="677"/>
      <c r="E16810" s="676"/>
      <c r="F16810" s="677"/>
      <c r="G16810" s="676"/>
      <c r="H16810" s="677"/>
      <c r="I16810" s="676"/>
    </row>
    <row r="16811" spans="1:9" ht="18" hidden="1" customHeight="1">
      <c r="A16811" s="676"/>
      <c r="B16811" s="677"/>
      <c r="C16811" s="676"/>
      <c r="D16811" s="677"/>
      <c r="E16811" s="676"/>
      <c r="F16811" s="677"/>
      <c r="G16811" s="676"/>
      <c r="H16811" s="677"/>
      <c r="I16811" s="676"/>
    </row>
    <row r="16812" spans="1:9" ht="18" hidden="1" customHeight="1">
      <c r="A16812" s="676"/>
      <c r="B16812" s="677"/>
      <c r="C16812" s="676"/>
      <c r="D16812" s="677"/>
      <c r="E16812" s="676"/>
      <c r="F16812" s="677"/>
      <c r="G16812" s="676"/>
      <c r="H16812" s="677"/>
      <c r="I16812" s="676"/>
    </row>
    <row r="16813" spans="1:9" ht="18" hidden="1" customHeight="1">
      <c r="A16813" s="676"/>
      <c r="B16813" s="677"/>
      <c r="C16813" s="676"/>
      <c r="D16813" s="677"/>
      <c r="E16813" s="676"/>
      <c r="F16813" s="677"/>
      <c r="G16813" s="676"/>
      <c r="H16813" s="677"/>
      <c r="I16813" s="676"/>
    </row>
    <row r="16814" spans="1:9" ht="18" hidden="1" customHeight="1">
      <c r="A16814" s="676"/>
      <c r="B16814" s="677"/>
      <c r="C16814" s="676"/>
      <c r="D16814" s="677"/>
      <c r="E16814" s="676"/>
      <c r="F16814" s="677"/>
      <c r="G16814" s="676"/>
      <c r="H16814" s="677"/>
      <c r="I16814" s="676"/>
    </row>
    <row r="16815" spans="1:9" ht="18" hidden="1" customHeight="1">
      <c r="A16815" s="676"/>
      <c r="B16815" s="677"/>
      <c r="C16815" s="676"/>
      <c r="D16815" s="677"/>
      <c r="E16815" s="676"/>
      <c r="F16815" s="677"/>
      <c r="G16815" s="676"/>
      <c r="H16815" s="677"/>
      <c r="I16815" s="676"/>
    </row>
    <row r="16816" spans="1:9" ht="18" hidden="1" customHeight="1">
      <c r="A16816" s="676"/>
      <c r="B16816" s="677"/>
      <c r="C16816" s="676"/>
      <c r="D16816" s="677"/>
      <c r="E16816" s="676"/>
      <c r="F16816" s="677"/>
      <c r="G16816" s="676"/>
      <c r="H16816" s="677"/>
      <c r="I16816" s="676"/>
    </row>
    <row r="16817" spans="1:9" ht="18" hidden="1" customHeight="1">
      <c r="A16817" s="676"/>
      <c r="B16817" s="677"/>
      <c r="C16817" s="676"/>
      <c r="D16817" s="677"/>
      <c r="E16817" s="676"/>
      <c r="F16817" s="677"/>
      <c r="G16817" s="676"/>
      <c r="H16817" s="677"/>
      <c r="I16817" s="676"/>
    </row>
    <row r="16818" spans="1:9" ht="18" hidden="1" customHeight="1">
      <c r="A16818" s="676"/>
      <c r="B16818" s="677"/>
      <c r="C16818" s="676"/>
      <c r="D16818" s="677"/>
      <c r="E16818" s="676"/>
      <c r="F16818" s="677"/>
      <c r="G16818" s="676"/>
      <c r="H16818" s="677"/>
      <c r="I16818" s="676"/>
    </row>
    <row r="16819" spans="1:9" ht="18" hidden="1" customHeight="1">
      <c r="A16819" s="676"/>
      <c r="B16819" s="677"/>
      <c r="C16819" s="676"/>
      <c r="D16819" s="677"/>
      <c r="E16819" s="676"/>
      <c r="F16819" s="677"/>
      <c r="G16819" s="676"/>
      <c r="H16819" s="677"/>
      <c r="I16819" s="676"/>
    </row>
    <row r="16820" spans="1:9" ht="18" hidden="1" customHeight="1">
      <c r="A16820" s="676"/>
      <c r="B16820" s="677"/>
      <c r="C16820" s="676"/>
      <c r="D16820" s="677"/>
      <c r="E16820" s="676"/>
      <c r="F16820" s="677"/>
      <c r="G16820" s="676"/>
      <c r="H16820" s="677"/>
      <c r="I16820" s="676"/>
    </row>
    <row r="16821" spans="1:9" ht="18" hidden="1" customHeight="1">
      <c r="A16821" s="676"/>
      <c r="B16821" s="677"/>
      <c r="C16821" s="676"/>
      <c r="D16821" s="677"/>
      <c r="E16821" s="676"/>
      <c r="F16821" s="677"/>
      <c r="G16821" s="676"/>
      <c r="H16821" s="677"/>
      <c r="I16821" s="676"/>
    </row>
    <row r="16822" spans="1:9" ht="18" hidden="1" customHeight="1">
      <c r="A16822" s="676"/>
      <c r="B16822" s="677"/>
      <c r="C16822" s="676"/>
      <c r="D16822" s="677"/>
      <c r="E16822" s="676"/>
      <c r="F16822" s="677"/>
      <c r="G16822" s="676"/>
      <c r="H16822" s="677"/>
      <c r="I16822" s="676"/>
    </row>
    <row r="16823" spans="1:9" ht="18" hidden="1" customHeight="1">
      <c r="A16823" s="676"/>
      <c r="B16823" s="677"/>
      <c r="C16823" s="676"/>
      <c r="D16823" s="677"/>
      <c r="E16823" s="676"/>
      <c r="F16823" s="677"/>
      <c r="G16823" s="676"/>
      <c r="H16823" s="677"/>
      <c r="I16823" s="676"/>
    </row>
    <row r="16824" spans="1:9" ht="18" hidden="1" customHeight="1">
      <c r="A16824" s="676"/>
      <c r="B16824" s="677"/>
      <c r="C16824" s="676"/>
      <c r="D16824" s="677"/>
      <c r="E16824" s="676"/>
      <c r="F16824" s="677"/>
      <c r="G16824" s="676"/>
      <c r="H16824" s="677"/>
      <c r="I16824" s="676"/>
    </row>
    <row r="16825" spans="1:9" ht="18" hidden="1" customHeight="1">
      <c r="A16825" s="676"/>
      <c r="B16825" s="677"/>
      <c r="C16825" s="676"/>
      <c r="D16825" s="677"/>
      <c r="E16825" s="676"/>
      <c r="F16825" s="677"/>
      <c r="G16825" s="676"/>
      <c r="H16825" s="677"/>
      <c r="I16825" s="676"/>
    </row>
    <row r="16826" spans="1:9" ht="18" hidden="1" customHeight="1">
      <c r="A16826" s="676"/>
      <c r="B16826" s="677"/>
      <c r="C16826" s="676"/>
      <c r="D16826" s="677"/>
      <c r="E16826" s="676"/>
      <c r="F16826" s="677"/>
      <c r="G16826" s="676"/>
      <c r="H16826" s="677"/>
      <c r="I16826" s="676"/>
    </row>
    <row r="16827" spans="1:9" ht="18" hidden="1" customHeight="1">
      <c r="A16827" s="676"/>
      <c r="B16827" s="677"/>
      <c r="C16827" s="676"/>
      <c r="D16827" s="677"/>
      <c r="E16827" s="676"/>
      <c r="F16827" s="677"/>
      <c r="G16827" s="676"/>
      <c r="H16827" s="677"/>
      <c r="I16827" s="676"/>
    </row>
    <row r="16828" spans="1:9" ht="18" hidden="1" customHeight="1">
      <c r="A16828" s="676"/>
      <c r="B16828" s="677"/>
      <c r="C16828" s="676"/>
      <c r="D16828" s="677"/>
      <c r="E16828" s="676"/>
      <c r="F16828" s="677"/>
      <c r="G16828" s="676"/>
      <c r="H16828" s="677"/>
      <c r="I16828" s="676"/>
    </row>
    <row r="16829" spans="1:9" ht="18" hidden="1" customHeight="1">
      <c r="A16829" s="676"/>
      <c r="B16829" s="677"/>
      <c r="C16829" s="676"/>
      <c r="D16829" s="677"/>
      <c r="E16829" s="676"/>
      <c r="F16829" s="677"/>
      <c r="G16829" s="676"/>
      <c r="H16829" s="677"/>
      <c r="I16829" s="676"/>
    </row>
    <row r="16830" spans="1:9" ht="18" hidden="1" customHeight="1">
      <c r="A16830" s="676"/>
      <c r="B16830" s="677"/>
      <c r="C16830" s="676"/>
      <c r="D16830" s="677"/>
      <c r="E16830" s="676"/>
      <c r="F16830" s="677"/>
      <c r="G16830" s="676"/>
      <c r="H16830" s="677"/>
      <c r="I16830" s="676"/>
    </row>
    <row r="16831" spans="1:9" ht="18" hidden="1" customHeight="1">
      <c r="A16831" s="676"/>
      <c r="B16831" s="677"/>
      <c r="C16831" s="676"/>
      <c r="D16831" s="677"/>
      <c r="E16831" s="676"/>
      <c r="F16831" s="677"/>
      <c r="G16831" s="676"/>
      <c r="H16831" s="677"/>
      <c r="I16831" s="676"/>
    </row>
    <row r="16832" spans="1:9" ht="18" hidden="1" customHeight="1">
      <c r="A16832" s="676"/>
      <c r="B16832" s="677"/>
      <c r="C16832" s="676"/>
      <c r="D16832" s="677"/>
      <c r="E16832" s="676"/>
      <c r="F16832" s="677"/>
      <c r="G16832" s="676"/>
      <c r="H16832" s="677"/>
      <c r="I16832" s="676"/>
    </row>
    <row r="16833" spans="1:9" ht="18" hidden="1" customHeight="1">
      <c r="A16833" s="676"/>
      <c r="B16833" s="677"/>
      <c r="C16833" s="676"/>
      <c r="D16833" s="677"/>
      <c r="E16833" s="676"/>
      <c r="F16833" s="677"/>
      <c r="G16833" s="676"/>
      <c r="H16833" s="677"/>
      <c r="I16833" s="676"/>
    </row>
    <row r="16834" spans="1:9" ht="18" hidden="1" customHeight="1">
      <c r="A16834" s="676"/>
      <c r="B16834" s="677"/>
      <c r="C16834" s="676"/>
      <c r="D16834" s="677"/>
      <c r="E16834" s="676"/>
      <c r="F16834" s="677"/>
      <c r="G16834" s="676"/>
      <c r="H16834" s="677"/>
      <c r="I16834" s="676"/>
    </row>
    <row r="16835" spans="1:9" ht="18" hidden="1" customHeight="1">
      <c r="A16835" s="676"/>
      <c r="B16835" s="677"/>
      <c r="C16835" s="676"/>
      <c r="D16835" s="677"/>
      <c r="E16835" s="676"/>
      <c r="F16835" s="677"/>
      <c r="G16835" s="676"/>
      <c r="H16835" s="677"/>
      <c r="I16835" s="676"/>
    </row>
    <row r="16836" spans="1:9" ht="18" hidden="1" customHeight="1">
      <c r="A16836" s="676"/>
      <c r="B16836" s="677"/>
      <c r="C16836" s="676"/>
      <c r="D16836" s="677"/>
      <c r="E16836" s="676"/>
      <c r="F16836" s="677"/>
      <c r="G16836" s="676"/>
      <c r="H16836" s="677"/>
      <c r="I16836" s="676"/>
    </row>
    <row r="16837" spans="1:9" ht="18" hidden="1" customHeight="1">
      <c r="A16837" s="676"/>
      <c r="B16837" s="677"/>
      <c r="C16837" s="676"/>
      <c r="D16837" s="677"/>
      <c r="E16837" s="676"/>
      <c r="F16837" s="677"/>
      <c r="G16837" s="676"/>
      <c r="H16837" s="677"/>
      <c r="I16837" s="676"/>
    </row>
    <row r="16838" spans="1:9" ht="18" hidden="1" customHeight="1">
      <c r="A16838" s="676"/>
      <c r="B16838" s="677"/>
      <c r="C16838" s="676"/>
      <c r="D16838" s="677"/>
      <c r="E16838" s="676"/>
      <c r="F16838" s="677"/>
      <c r="G16838" s="676"/>
      <c r="H16838" s="677"/>
      <c r="I16838" s="676"/>
    </row>
    <row r="16839" spans="1:9" ht="18" hidden="1" customHeight="1">
      <c r="A16839" s="676"/>
      <c r="B16839" s="677"/>
      <c r="C16839" s="676"/>
      <c r="D16839" s="677"/>
      <c r="E16839" s="676"/>
      <c r="F16839" s="677"/>
      <c r="G16839" s="676"/>
      <c r="H16839" s="677"/>
      <c r="I16839" s="676"/>
    </row>
    <row r="16840" spans="1:9" ht="18" hidden="1" customHeight="1">
      <c r="A16840" s="676"/>
      <c r="B16840" s="677"/>
      <c r="C16840" s="676"/>
      <c r="D16840" s="677"/>
      <c r="E16840" s="676"/>
      <c r="F16840" s="677"/>
      <c r="G16840" s="676"/>
      <c r="H16840" s="677"/>
      <c r="I16840" s="676"/>
    </row>
    <row r="16841" spans="1:9" ht="18" hidden="1" customHeight="1">
      <c r="A16841" s="676"/>
      <c r="B16841" s="677"/>
      <c r="C16841" s="676"/>
      <c r="D16841" s="677"/>
      <c r="E16841" s="676"/>
      <c r="F16841" s="677"/>
      <c r="G16841" s="676"/>
      <c r="H16841" s="677"/>
      <c r="I16841" s="676"/>
    </row>
    <row r="16842" spans="1:9" ht="18" hidden="1" customHeight="1">
      <c r="A16842" s="676"/>
      <c r="B16842" s="677"/>
      <c r="C16842" s="676"/>
      <c r="D16842" s="677"/>
      <c r="E16842" s="676"/>
      <c r="F16842" s="677"/>
      <c r="G16842" s="676"/>
      <c r="H16842" s="677"/>
      <c r="I16842" s="676"/>
    </row>
    <row r="16843" spans="1:9" ht="18" hidden="1" customHeight="1">
      <c r="A16843" s="676"/>
      <c r="B16843" s="677"/>
      <c r="C16843" s="676"/>
      <c r="D16843" s="677"/>
      <c r="E16843" s="676"/>
      <c r="F16843" s="677"/>
      <c r="G16843" s="676"/>
      <c r="H16843" s="677"/>
      <c r="I16843" s="676"/>
    </row>
    <row r="16844" spans="1:9" ht="18" hidden="1" customHeight="1">
      <c r="A16844" s="676"/>
      <c r="B16844" s="677"/>
      <c r="C16844" s="676"/>
      <c r="D16844" s="677"/>
      <c r="E16844" s="676"/>
      <c r="F16844" s="677"/>
      <c r="G16844" s="676"/>
      <c r="H16844" s="677"/>
      <c r="I16844" s="676"/>
    </row>
    <row r="16845" spans="1:9" ht="18" hidden="1" customHeight="1">
      <c r="A16845" s="676"/>
      <c r="B16845" s="677"/>
      <c r="C16845" s="676"/>
      <c r="D16845" s="677"/>
      <c r="E16845" s="676"/>
      <c r="F16845" s="677"/>
      <c r="G16845" s="676"/>
      <c r="H16845" s="677"/>
      <c r="I16845" s="676"/>
    </row>
    <row r="16846" spans="1:9" ht="18" hidden="1" customHeight="1">
      <c r="A16846" s="676"/>
      <c r="B16846" s="677"/>
      <c r="C16846" s="676"/>
      <c r="D16846" s="677"/>
      <c r="E16846" s="676"/>
      <c r="F16846" s="677"/>
      <c r="G16846" s="676"/>
      <c r="H16846" s="677"/>
      <c r="I16846" s="676"/>
    </row>
    <row r="16847" spans="1:9" ht="18" hidden="1" customHeight="1">
      <c r="A16847" s="676"/>
      <c r="B16847" s="677"/>
      <c r="C16847" s="676"/>
      <c r="D16847" s="677"/>
      <c r="E16847" s="676"/>
      <c r="F16847" s="677"/>
      <c r="G16847" s="676"/>
      <c r="H16847" s="677"/>
      <c r="I16847" s="676"/>
    </row>
    <row r="16848" spans="1:9" ht="18" hidden="1" customHeight="1">
      <c r="A16848" s="676"/>
      <c r="B16848" s="677"/>
      <c r="C16848" s="676"/>
      <c r="D16848" s="677"/>
      <c r="E16848" s="676"/>
      <c r="F16848" s="677"/>
      <c r="G16848" s="676"/>
      <c r="H16848" s="677"/>
      <c r="I16848" s="676"/>
    </row>
    <row r="16849" spans="1:9" ht="18" hidden="1" customHeight="1">
      <c r="A16849" s="676"/>
      <c r="B16849" s="677"/>
      <c r="C16849" s="676"/>
      <c r="D16849" s="677"/>
      <c r="E16849" s="676"/>
      <c r="F16849" s="677"/>
      <c r="G16849" s="676"/>
      <c r="H16849" s="677"/>
      <c r="I16849" s="676"/>
    </row>
    <row r="16850" spans="1:9" ht="18" hidden="1" customHeight="1">
      <c r="A16850" s="676"/>
      <c r="B16850" s="677"/>
      <c r="C16850" s="676"/>
      <c r="D16850" s="677"/>
      <c r="E16850" s="676"/>
      <c r="F16850" s="677"/>
      <c r="G16850" s="676"/>
      <c r="H16850" s="677"/>
      <c r="I16850" s="676"/>
    </row>
    <row r="16851" spans="1:9" ht="18" hidden="1" customHeight="1">
      <c r="A16851" s="676"/>
      <c r="B16851" s="677"/>
      <c r="C16851" s="676"/>
      <c r="D16851" s="677"/>
      <c r="E16851" s="676"/>
      <c r="F16851" s="677"/>
      <c r="G16851" s="676"/>
      <c r="H16851" s="677"/>
      <c r="I16851" s="676"/>
    </row>
    <row r="16852" spans="1:9" ht="18" hidden="1" customHeight="1">
      <c r="A16852" s="676"/>
      <c r="B16852" s="677"/>
      <c r="C16852" s="676"/>
      <c r="D16852" s="677"/>
      <c r="E16852" s="676"/>
      <c r="F16852" s="677"/>
      <c r="G16852" s="676"/>
      <c r="H16852" s="677"/>
      <c r="I16852" s="676"/>
    </row>
    <row r="16853" spans="1:9" ht="18" hidden="1" customHeight="1">
      <c r="A16853" s="676"/>
      <c r="B16853" s="677"/>
      <c r="C16853" s="676"/>
      <c r="D16853" s="677"/>
      <c r="E16853" s="676"/>
      <c r="F16853" s="677"/>
      <c r="G16853" s="676"/>
      <c r="H16853" s="677"/>
      <c r="I16853" s="676"/>
    </row>
    <row r="16854" spans="1:9" ht="18" hidden="1" customHeight="1">
      <c r="A16854" s="676"/>
      <c r="B16854" s="677"/>
      <c r="C16854" s="676"/>
      <c r="D16854" s="677"/>
      <c r="E16854" s="676"/>
      <c r="F16854" s="677"/>
      <c r="G16854" s="676"/>
      <c r="H16854" s="677"/>
      <c r="I16854" s="676"/>
    </row>
    <row r="16855" spans="1:9" ht="18" hidden="1" customHeight="1">
      <c r="A16855" s="676"/>
      <c r="B16855" s="677"/>
      <c r="C16855" s="676"/>
      <c r="D16855" s="677"/>
      <c r="E16855" s="676"/>
      <c r="F16855" s="677"/>
      <c r="G16855" s="676"/>
      <c r="H16855" s="677"/>
      <c r="I16855" s="676"/>
    </row>
    <row r="16856" spans="1:9" ht="18" hidden="1" customHeight="1">
      <c r="A16856" s="676"/>
      <c r="B16856" s="677"/>
      <c r="C16856" s="676"/>
      <c r="D16856" s="677"/>
      <c r="E16856" s="676"/>
      <c r="F16856" s="677"/>
      <c r="G16856" s="676"/>
      <c r="H16856" s="677"/>
      <c r="I16856" s="676"/>
    </row>
    <row r="16857" spans="1:9" ht="18" hidden="1" customHeight="1">
      <c r="A16857" s="676"/>
      <c r="B16857" s="677"/>
      <c r="C16857" s="676"/>
      <c r="D16857" s="677"/>
      <c r="E16857" s="676"/>
      <c r="F16857" s="677"/>
      <c r="G16857" s="676"/>
      <c r="H16857" s="677"/>
      <c r="I16857" s="676"/>
    </row>
    <row r="16858" spans="1:9" ht="18" hidden="1" customHeight="1">
      <c r="A16858" s="676"/>
      <c r="B16858" s="677"/>
      <c r="C16858" s="676"/>
      <c r="D16858" s="677"/>
      <c r="E16858" s="676"/>
      <c r="F16858" s="677"/>
      <c r="G16858" s="676"/>
      <c r="H16858" s="677"/>
      <c r="I16858" s="676"/>
    </row>
    <row r="16859" spans="1:9" ht="18" hidden="1" customHeight="1">
      <c r="A16859" s="676"/>
      <c r="B16859" s="677"/>
      <c r="C16859" s="676"/>
      <c r="D16859" s="677"/>
      <c r="E16859" s="676"/>
      <c r="F16859" s="677"/>
      <c r="G16859" s="676"/>
      <c r="H16859" s="677"/>
      <c r="I16859" s="676"/>
    </row>
    <row r="16860" spans="1:9" ht="18" hidden="1" customHeight="1">
      <c r="A16860" s="676"/>
      <c r="B16860" s="677"/>
      <c r="C16860" s="676"/>
      <c r="D16860" s="677"/>
      <c r="E16860" s="676"/>
      <c r="F16860" s="677"/>
      <c r="G16860" s="676"/>
      <c r="H16860" s="677"/>
      <c r="I16860" s="676"/>
    </row>
    <row r="16861" spans="1:9" ht="18" hidden="1" customHeight="1">
      <c r="A16861" s="676"/>
      <c r="B16861" s="677"/>
      <c r="C16861" s="676"/>
      <c r="D16861" s="677"/>
      <c r="E16861" s="676"/>
      <c r="F16861" s="677"/>
      <c r="G16861" s="676"/>
      <c r="H16861" s="677"/>
      <c r="I16861" s="676"/>
    </row>
    <row r="16862" spans="1:9" ht="18" hidden="1" customHeight="1">
      <c r="A16862" s="676"/>
      <c r="B16862" s="677"/>
      <c r="C16862" s="676"/>
      <c r="D16862" s="677"/>
      <c r="E16862" s="676"/>
      <c r="F16862" s="677"/>
      <c r="G16862" s="676"/>
      <c r="H16862" s="677"/>
      <c r="I16862" s="676"/>
    </row>
    <row r="16863" spans="1:9" ht="18" hidden="1" customHeight="1">
      <c r="A16863" s="676"/>
      <c r="B16863" s="677"/>
      <c r="C16863" s="676"/>
      <c r="D16863" s="677"/>
      <c r="E16863" s="676"/>
      <c r="F16863" s="677"/>
      <c r="G16863" s="676"/>
      <c r="H16863" s="677"/>
      <c r="I16863" s="676"/>
    </row>
    <row r="16864" spans="1:9" ht="18" hidden="1" customHeight="1">
      <c r="A16864" s="676"/>
      <c r="B16864" s="677"/>
      <c r="C16864" s="676"/>
      <c r="D16864" s="677"/>
      <c r="E16864" s="676"/>
      <c r="F16864" s="677"/>
      <c r="G16864" s="676"/>
      <c r="H16864" s="677"/>
      <c r="I16864" s="676"/>
    </row>
    <row r="16865" spans="1:9" ht="18" hidden="1" customHeight="1">
      <c r="A16865" s="676"/>
      <c r="B16865" s="677"/>
      <c r="C16865" s="676"/>
      <c r="D16865" s="677"/>
      <c r="E16865" s="676"/>
      <c r="F16865" s="677"/>
      <c r="G16865" s="676"/>
      <c r="H16865" s="677"/>
      <c r="I16865" s="676"/>
    </row>
    <row r="16866" spans="1:9" ht="18" hidden="1" customHeight="1">
      <c r="A16866" s="676"/>
      <c r="B16866" s="677"/>
      <c r="C16866" s="676"/>
      <c r="D16866" s="677"/>
      <c r="E16866" s="676"/>
      <c r="F16866" s="677"/>
      <c r="G16866" s="676"/>
      <c r="H16866" s="677"/>
      <c r="I16866" s="676"/>
    </row>
    <row r="16867" spans="1:9" ht="18" hidden="1" customHeight="1">
      <c r="A16867" s="676"/>
      <c r="B16867" s="677"/>
      <c r="C16867" s="676"/>
      <c r="D16867" s="677"/>
      <c r="E16867" s="676"/>
      <c r="F16867" s="677"/>
      <c r="G16867" s="676"/>
      <c r="H16867" s="677"/>
      <c r="I16867" s="676"/>
    </row>
    <row r="16868" spans="1:9" ht="18" hidden="1" customHeight="1">
      <c r="A16868" s="676"/>
      <c r="B16868" s="677"/>
      <c r="C16868" s="676"/>
      <c r="D16868" s="677"/>
      <c r="E16868" s="676"/>
      <c r="F16868" s="677"/>
      <c r="G16868" s="676"/>
      <c r="H16868" s="677"/>
      <c r="I16868" s="676"/>
    </row>
    <row r="16869" spans="1:9" ht="18" hidden="1" customHeight="1">
      <c r="A16869" s="676"/>
      <c r="B16869" s="677"/>
      <c r="C16869" s="676"/>
      <c r="D16869" s="677"/>
      <c r="E16869" s="676"/>
      <c r="F16869" s="677"/>
      <c r="G16869" s="676"/>
      <c r="H16869" s="677"/>
      <c r="I16869" s="676"/>
    </row>
    <row r="16870" spans="1:9" ht="18" hidden="1" customHeight="1">
      <c r="A16870" s="676"/>
      <c r="B16870" s="677"/>
      <c r="C16870" s="676"/>
      <c r="D16870" s="677"/>
      <c r="E16870" s="676"/>
      <c r="F16870" s="677"/>
      <c r="G16870" s="676"/>
      <c r="H16870" s="677"/>
      <c r="I16870" s="676"/>
    </row>
    <row r="16871" spans="1:9" ht="18" hidden="1" customHeight="1">
      <c r="A16871" s="676"/>
      <c r="B16871" s="677"/>
      <c r="C16871" s="676"/>
      <c r="D16871" s="677"/>
      <c r="E16871" s="676"/>
      <c r="F16871" s="677"/>
      <c r="G16871" s="676"/>
      <c r="H16871" s="677"/>
      <c r="I16871" s="676"/>
    </row>
    <row r="16872" spans="1:9" ht="18" hidden="1" customHeight="1">
      <c r="A16872" s="676"/>
      <c r="B16872" s="677"/>
      <c r="C16872" s="676"/>
      <c r="D16872" s="677"/>
      <c r="E16872" s="676"/>
      <c r="F16872" s="677"/>
      <c r="G16872" s="676"/>
      <c r="H16872" s="677"/>
      <c r="I16872" s="676"/>
    </row>
    <row r="16873" spans="1:9" ht="18" hidden="1" customHeight="1">
      <c r="A16873" s="676"/>
      <c r="B16873" s="677"/>
      <c r="C16873" s="676"/>
      <c r="D16873" s="677"/>
      <c r="E16873" s="676"/>
      <c r="F16873" s="677"/>
      <c r="G16873" s="676"/>
      <c r="H16873" s="677"/>
      <c r="I16873" s="676"/>
    </row>
    <row r="16874" spans="1:9" ht="18" hidden="1" customHeight="1">
      <c r="A16874" s="676"/>
      <c r="B16874" s="677"/>
      <c r="C16874" s="676"/>
      <c r="D16874" s="677"/>
      <c r="E16874" s="676"/>
      <c r="F16874" s="677"/>
      <c r="G16874" s="676"/>
      <c r="H16874" s="677"/>
      <c r="I16874" s="676"/>
    </row>
    <row r="16875" spans="1:9" ht="18" hidden="1" customHeight="1">
      <c r="A16875" s="676"/>
      <c r="B16875" s="677"/>
      <c r="C16875" s="676"/>
      <c r="D16875" s="677"/>
      <c r="E16875" s="676"/>
      <c r="F16875" s="677"/>
      <c r="G16875" s="676"/>
      <c r="H16875" s="677"/>
      <c r="I16875" s="676"/>
    </row>
    <row r="16876" spans="1:9" ht="18" hidden="1" customHeight="1">
      <c r="A16876" s="676"/>
      <c r="B16876" s="677"/>
      <c r="C16876" s="676"/>
      <c r="D16876" s="677"/>
      <c r="E16876" s="676"/>
      <c r="F16876" s="677"/>
      <c r="G16876" s="676"/>
      <c r="H16876" s="677"/>
      <c r="I16876" s="676"/>
    </row>
    <row r="16877" spans="1:9" ht="18" hidden="1" customHeight="1">
      <c r="A16877" s="676"/>
      <c r="B16877" s="677"/>
      <c r="C16877" s="676"/>
      <c r="D16877" s="677"/>
      <c r="E16877" s="676"/>
      <c r="F16877" s="677"/>
      <c r="G16877" s="676"/>
      <c r="H16877" s="677"/>
      <c r="I16877" s="676"/>
    </row>
    <row r="16878" spans="1:9" ht="18" hidden="1" customHeight="1">
      <c r="A16878" s="676"/>
      <c r="B16878" s="677"/>
      <c r="C16878" s="676"/>
      <c r="D16878" s="677"/>
      <c r="E16878" s="676"/>
      <c r="F16878" s="677"/>
      <c r="G16878" s="676"/>
      <c r="H16878" s="677"/>
      <c r="I16878" s="676"/>
    </row>
    <row r="16879" spans="1:9" ht="18" hidden="1" customHeight="1">
      <c r="A16879" s="676"/>
      <c r="B16879" s="677"/>
      <c r="C16879" s="676"/>
      <c r="D16879" s="677"/>
      <c r="E16879" s="676"/>
      <c r="F16879" s="677"/>
      <c r="G16879" s="676"/>
      <c r="H16879" s="677"/>
      <c r="I16879" s="676"/>
    </row>
    <row r="16880" spans="1:9" ht="18" hidden="1" customHeight="1">
      <c r="A16880" s="676"/>
      <c r="B16880" s="677"/>
      <c r="C16880" s="676"/>
      <c r="D16880" s="677"/>
      <c r="E16880" s="676"/>
      <c r="F16880" s="677"/>
      <c r="G16880" s="676"/>
      <c r="H16880" s="677"/>
      <c r="I16880" s="676"/>
    </row>
    <row r="16881" spans="1:9" ht="18" hidden="1" customHeight="1">
      <c r="A16881" s="676"/>
      <c r="B16881" s="677"/>
      <c r="C16881" s="676"/>
      <c r="D16881" s="677"/>
      <c r="E16881" s="676"/>
      <c r="F16881" s="677"/>
      <c r="G16881" s="676"/>
      <c r="H16881" s="677"/>
      <c r="I16881" s="676"/>
    </row>
    <row r="16882" spans="1:9" ht="18" hidden="1" customHeight="1">
      <c r="A16882" s="676"/>
      <c r="B16882" s="677"/>
      <c r="C16882" s="676"/>
      <c r="D16882" s="677"/>
      <c r="E16882" s="676"/>
      <c r="F16882" s="677"/>
      <c r="G16882" s="676"/>
      <c r="H16882" s="677"/>
      <c r="I16882" s="676"/>
    </row>
    <row r="16883" spans="1:9" ht="18" hidden="1" customHeight="1">
      <c r="A16883" s="676"/>
      <c r="B16883" s="677"/>
      <c r="C16883" s="676"/>
      <c r="D16883" s="677"/>
      <c r="E16883" s="676"/>
      <c r="F16883" s="677"/>
      <c r="G16883" s="676"/>
      <c r="H16883" s="677"/>
      <c r="I16883" s="676"/>
    </row>
    <row r="16884" spans="1:9" ht="18" hidden="1" customHeight="1">
      <c r="A16884" s="676"/>
      <c r="B16884" s="677"/>
      <c r="C16884" s="676"/>
      <c r="D16884" s="677"/>
      <c r="E16884" s="676"/>
      <c r="F16884" s="677"/>
      <c r="G16884" s="676"/>
      <c r="H16884" s="677"/>
      <c r="I16884" s="676"/>
    </row>
    <row r="16885" spans="1:9" ht="18" hidden="1" customHeight="1">
      <c r="A16885" s="676"/>
      <c r="B16885" s="677"/>
      <c r="C16885" s="676"/>
      <c r="D16885" s="677"/>
      <c r="E16885" s="676"/>
      <c r="F16885" s="677"/>
      <c r="G16885" s="676"/>
      <c r="H16885" s="677"/>
      <c r="I16885" s="676"/>
    </row>
    <row r="16886" spans="1:9" ht="18" hidden="1" customHeight="1">
      <c r="A16886" s="676"/>
      <c r="B16886" s="677"/>
      <c r="C16886" s="676"/>
      <c r="D16886" s="677"/>
      <c r="E16886" s="676"/>
      <c r="F16886" s="677"/>
      <c r="G16886" s="676"/>
      <c r="H16886" s="677"/>
      <c r="I16886" s="676"/>
    </row>
    <row r="16887" spans="1:9" ht="18" hidden="1" customHeight="1">
      <c r="A16887" s="676"/>
      <c r="B16887" s="677"/>
      <c r="C16887" s="676"/>
      <c r="D16887" s="677"/>
      <c r="E16887" s="676"/>
      <c r="F16887" s="677"/>
      <c r="G16887" s="676"/>
      <c r="H16887" s="677"/>
      <c r="I16887" s="676"/>
    </row>
    <row r="16888" spans="1:9" ht="18" hidden="1" customHeight="1">
      <c r="A16888" s="676"/>
      <c r="B16888" s="677"/>
      <c r="C16888" s="676"/>
      <c r="D16888" s="677"/>
      <c r="E16888" s="676"/>
      <c r="F16888" s="677"/>
      <c r="G16888" s="676"/>
      <c r="H16888" s="677"/>
      <c r="I16888" s="676"/>
    </row>
    <row r="16889" spans="1:9" ht="18" hidden="1" customHeight="1">
      <c r="A16889" s="676"/>
      <c r="B16889" s="677"/>
      <c r="C16889" s="676"/>
      <c r="D16889" s="677"/>
      <c r="E16889" s="676"/>
      <c r="F16889" s="677"/>
      <c r="G16889" s="676"/>
      <c r="H16889" s="677"/>
      <c r="I16889" s="676"/>
    </row>
    <row r="16890" spans="1:9" ht="18" hidden="1" customHeight="1">
      <c r="A16890" s="676"/>
      <c r="B16890" s="677"/>
      <c r="C16890" s="676"/>
      <c r="D16890" s="677"/>
      <c r="E16890" s="676"/>
      <c r="F16890" s="677"/>
      <c r="G16890" s="676"/>
      <c r="H16890" s="677"/>
      <c r="I16890" s="676"/>
    </row>
    <row r="16891" spans="1:9" ht="18" hidden="1" customHeight="1">
      <c r="A16891" s="676"/>
      <c r="B16891" s="677"/>
      <c r="C16891" s="676"/>
      <c r="D16891" s="677"/>
      <c r="E16891" s="676"/>
      <c r="F16891" s="677"/>
      <c r="G16891" s="676"/>
      <c r="H16891" s="677"/>
      <c r="I16891" s="676"/>
    </row>
    <row r="16892" spans="1:9" ht="18" hidden="1" customHeight="1">
      <c r="A16892" s="676"/>
      <c r="B16892" s="677"/>
      <c r="C16892" s="676"/>
      <c r="D16892" s="677"/>
      <c r="E16892" s="676"/>
      <c r="F16892" s="677"/>
      <c r="G16892" s="676"/>
      <c r="H16892" s="677"/>
      <c r="I16892" s="676"/>
    </row>
    <row r="16893" spans="1:9" ht="18" hidden="1" customHeight="1">
      <c r="A16893" s="676"/>
      <c r="B16893" s="677"/>
      <c r="C16893" s="676"/>
      <c r="D16893" s="677"/>
      <c r="E16893" s="676"/>
      <c r="F16893" s="677"/>
      <c r="G16893" s="676"/>
      <c r="H16893" s="677"/>
      <c r="I16893" s="676"/>
    </row>
    <row r="16894" spans="1:9" ht="18" hidden="1" customHeight="1">
      <c r="A16894" s="676"/>
      <c r="B16894" s="677"/>
      <c r="C16894" s="676"/>
      <c r="D16894" s="677"/>
      <c r="E16894" s="676"/>
      <c r="F16894" s="677"/>
      <c r="G16894" s="676"/>
      <c r="H16894" s="677"/>
      <c r="I16894" s="676"/>
    </row>
    <row r="16895" spans="1:9" ht="18" hidden="1" customHeight="1">
      <c r="A16895" s="676"/>
      <c r="B16895" s="677"/>
      <c r="C16895" s="676"/>
      <c r="D16895" s="677"/>
      <c r="E16895" s="676"/>
      <c r="F16895" s="677"/>
      <c r="G16895" s="676"/>
      <c r="H16895" s="677"/>
      <c r="I16895" s="676"/>
    </row>
    <row r="16896" spans="1:9" ht="18" hidden="1" customHeight="1">
      <c r="A16896" s="676"/>
      <c r="B16896" s="677"/>
      <c r="C16896" s="676"/>
      <c r="D16896" s="677"/>
      <c r="E16896" s="676"/>
      <c r="F16896" s="677"/>
      <c r="G16896" s="676"/>
      <c r="H16896" s="677"/>
      <c r="I16896" s="676"/>
    </row>
    <row r="16897" spans="1:9" ht="18" hidden="1" customHeight="1">
      <c r="A16897" s="676"/>
      <c r="B16897" s="677"/>
      <c r="C16897" s="676"/>
      <c r="D16897" s="677"/>
      <c r="E16897" s="676"/>
      <c r="F16897" s="677"/>
      <c r="G16897" s="676"/>
      <c r="H16897" s="677"/>
      <c r="I16897" s="676"/>
    </row>
    <row r="16898" spans="1:9" ht="18" hidden="1" customHeight="1">
      <c r="A16898" s="676"/>
      <c r="B16898" s="677"/>
      <c r="C16898" s="676"/>
      <c r="D16898" s="677"/>
      <c r="E16898" s="676"/>
      <c r="F16898" s="677"/>
      <c r="G16898" s="676"/>
      <c r="H16898" s="677"/>
      <c r="I16898" s="676"/>
    </row>
    <row r="16899" spans="1:9" ht="18" hidden="1" customHeight="1">
      <c r="A16899" s="676"/>
      <c r="B16899" s="677"/>
      <c r="C16899" s="676"/>
      <c r="D16899" s="677"/>
      <c r="E16899" s="676"/>
      <c r="F16899" s="677"/>
      <c r="G16899" s="676"/>
      <c r="H16899" s="677"/>
      <c r="I16899" s="676"/>
    </row>
    <row r="16900" spans="1:9" ht="18" hidden="1" customHeight="1">
      <c r="A16900" s="676"/>
      <c r="B16900" s="677"/>
      <c r="C16900" s="676"/>
      <c r="D16900" s="677"/>
      <c r="E16900" s="676"/>
      <c r="F16900" s="677"/>
      <c r="G16900" s="676"/>
      <c r="H16900" s="677"/>
      <c r="I16900" s="676"/>
    </row>
    <row r="16901" spans="1:9" ht="18" hidden="1" customHeight="1">
      <c r="A16901" s="676"/>
      <c r="B16901" s="677"/>
      <c r="C16901" s="676"/>
      <c r="D16901" s="677"/>
      <c r="E16901" s="676"/>
      <c r="F16901" s="677"/>
      <c r="G16901" s="676"/>
      <c r="H16901" s="677"/>
      <c r="I16901" s="676"/>
    </row>
    <row r="16902" spans="1:9" ht="18" hidden="1" customHeight="1">
      <c r="A16902" s="676"/>
      <c r="B16902" s="677"/>
      <c r="C16902" s="676"/>
      <c r="D16902" s="677"/>
      <c r="E16902" s="676"/>
      <c r="F16902" s="677"/>
      <c r="G16902" s="676"/>
      <c r="H16902" s="677"/>
      <c r="I16902" s="676"/>
    </row>
    <row r="16903" spans="1:9" ht="18" hidden="1" customHeight="1">
      <c r="A16903" s="676"/>
      <c r="B16903" s="677"/>
      <c r="C16903" s="676"/>
      <c r="D16903" s="677"/>
      <c r="E16903" s="676"/>
      <c r="F16903" s="677"/>
      <c r="G16903" s="676"/>
      <c r="H16903" s="677"/>
      <c r="I16903" s="676"/>
    </row>
    <row r="16904" spans="1:9" ht="18" hidden="1" customHeight="1">
      <c r="A16904" s="676"/>
      <c r="B16904" s="677"/>
      <c r="C16904" s="676"/>
      <c r="D16904" s="677"/>
      <c r="E16904" s="676"/>
      <c r="F16904" s="677"/>
      <c r="G16904" s="676"/>
      <c r="H16904" s="677"/>
      <c r="I16904" s="676"/>
    </row>
    <row r="16905" spans="1:9" ht="18" hidden="1" customHeight="1">
      <c r="A16905" s="676"/>
      <c r="B16905" s="677"/>
      <c r="C16905" s="676"/>
      <c r="D16905" s="677"/>
      <c r="E16905" s="676"/>
      <c r="F16905" s="677"/>
      <c r="G16905" s="676"/>
      <c r="H16905" s="677"/>
      <c r="I16905" s="676"/>
    </row>
    <row r="16906" spans="1:9" ht="18" hidden="1" customHeight="1">
      <c r="A16906" s="676"/>
      <c r="B16906" s="677"/>
      <c r="C16906" s="676"/>
      <c r="D16906" s="677"/>
      <c r="E16906" s="676"/>
      <c r="F16906" s="677"/>
      <c r="G16906" s="676"/>
      <c r="H16906" s="677"/>
      <c r="I16906" s="676"/>
    </row>
    <row r="16907" spans="1:9" ht="18" hidden="1" customHeight="1">
      <c r="A16907" s="676"/>
      <c r="B16907" s="677"/>
      <c r="C16907" s="676"/>
      <c r="D16907" s="677"/>
      <c r="E16907" s="676"/>
      <c r="F16907" s="677"/>
      <c r="G16907" s="676"/>
      <c r="H16907" s="677"/>
      <c r="I16907" s="676"/>
    </row>
    <row r="16908" spans="1:9" ht="18" hidden="1" customHeight="1">
      <c r="A16908" s="676"/>
      <c r="B16908" s="677"/>
      <c r="C16908" s="676"/>
      <c r="D16908" s="677"/>
      <c r="E16908" s="676"/>
      <c r="F16908" s="677"/>
      <c r="G16908" s="676"/>
      <c r="H16908" s="677"/>
      <c r="I16908" s="676"/>
    </row>
    <row r="16909" spans="1:9" ht="18" hidden="1" customHeight="1">
      <c r="A16909" s="676"/>
      <c r="B16909" s="677"/>
      <c r="C16909" s="676"/>
      <c r="D16909" s="677"/>
      <c r="E16909" s="676"/>
      <c r="F16909" s="677"/>
      <c r="G16909" s="676"/>
      <c r="H16909" s="677"/>
      <c r="I16909" s="676"/>
    </row>
    <row r="16910" spans="1:9" ht="18" hidden="1" customHeight="1">
      <c r="A16910" s="676"/>
      <c r="B16910" s="677"/>
      <c r="C16910" s="676"/>
      <c r="D16910" s="677"/>
      <c r="E16910" s="676"/>
      <c r="F16910" s="677"/>
      <c r="G16910" s="676"/>
      <c r="H16910" s="677"/>
      <c r="I16910" s="676"/>
    </row>
    <row r="16911" spans="1:9" ht="18" hidden="1" customHeight="1">
      <c r="A16911" s="676"/>
      <c r="B16911" s="677"/>
      <c r="C16911" s="676"/>
      <c r="D16911" s="677"/>
      <c r="E16911" s="676"/>
      <c r="F16911" s="677"/>
      <c r="G16911" s="676"/>
      <c r="H16911" s="677"/>
      <c r="I16911" s="676"/>
    </row>
    <row r="16912" spans="1:9" ht="18" hidden="1" customHeight="1">
      <c r="A16912" s="676"/>
      <c r="B16912" s="677"/>
      <c r="C16912" s="676"/>
      <c r="D16912" s="677"/>
      <c r="E16912" s="676"/>
      <c r="F16912" s="677"/>
      <c r="G16912" s="676"/>
      <c r="H16912" s="677"/>
      <c r="I16912" s="676"/>
    </row>
    <row r="16913" spans="1:9" ht="18" hidden="1" customHeight="1">
      <c r="A16913" s="676"/>
      <c r="B16913" s="677"/>
      <c r="C16913" s="676"/>
      <c r="D16913" s="677"/>
      <c r="E16913" s="676"/>
      <c r="F16913" s="677"/>
      <c r="G16913" s="676"/>
      <c r="H16913" s="677"/>
      <c r="I16913" s="676"/>
    </row>
    <row r="16914" spans="1:9" ht="18" hidden="1" customHeight="1">
      <c r="A16914" s="676"/>
      <c r="B16914" s="677"/>
      <c r="C16914" s="676"/>
      <c r="D16914" s="677"/>
      <c r="E16914" s="676"/>
      <c r="F16914" s="677"/>
      <c r="G16914" s="676"/>
      <c r="H16914" s="677"/>
      <c r="I16914" s="676"/>
    </row>
    <row r="16915" spans="1:9" ht="18" hidden="1" customHeight="1">
      <c r="A16915" s="676"/>
      <c r="B16915" s="677"/>
      <c r="C16915" s="676"/>
      <c r="D16915" s="677"/>
      <c r="E16915" s="676"/>
      <c r="F16915" s="677"/>
      <c r="G16915" s="676"/>
      <c r="H16915" s="677"/>
      <c r="I16915" s="676"/>
    </row>
    <row r="16916" spans="1:9" ht="18" hidden="1" customHeight="1">
      <c r="A16916" s="676"/>
      <c r="B16916" s="677"/>
      <c r="C16916" s="676"/>
      <c r="D16916" s="677"/>
      <c r="E16916" s="676"/>
      <c r="F16916" s="677"/>
      <c r="G16916" s="676"/>
      <c r="H16916" s="677"/>
      <c r="I16916" s="676"/>
    </row>
    <row r="16917" spans="1:9" ht="18" hidden="1" customHeight="1">
      <c r="A16917" s="676"/>
      <c r="B16917" s="677"/>
      <c r="C16917" s="676"/>
      <c r="D16917" s="677"/>
      <c r="E16917" s="676"/>
      <c r="F16917" s="677"/>
      <c r="G16917" s="676"/>
      <c r="H16917" s="677"/>
      <c r="I16917" s="676"/>
    </row>
    <row r="16918" spans="1:9" ht="18" hidden="1" customHeight="1">
      <c r="A16918" s="676"/>
      <c r="B16918" s="677"/>
      <c r="C16918" s="676"/>
      <c r="D16918" s="677"/>
      <c r="E16918" s="676"/>
      <c r="F16918" s="677"/>
      <c r="G16918" s="676"/>
      <c r="H16918" s="677"/>
      <c r="I16918" s="676"/>
    </row>
    <row r="16919" spans="1:9" ht="18" hidden="1" customHeight="1">
      <c r="A16919" s="676"/>
      <c r="B16919" s="677"/>
      <c r="C16919" s="676"/>
      <c r="D16919" s="677"/>
      <c r="E16919" s="676"/>
      <c r="F16919" s="677"/>
      <c r="G16919" s="676"/>
      <c r="H16919" s="677"/>
      <c r="I16919" s="676"/>
    </row>
    <row r="16920" spans="1:9" ht="18" hidden="1" customHeight="1">
      <c r="A16920" s="676"/>
      <c r="B16920" s="677"/>
      <c r="C16920" s="676"/>
      <c r="D16920" s="677"/>
      <c r="E16920" s="676"/>
      <c r="F16920" s="677"/>
      <c r="G16920" s="676"/>
      <c r="H16920" s="677"/>
      <c r="I16920" s="676"/>
    </row>
    <row r="16921" spans="1:9" ht="18" hidden="1" customHeight="1">
      <c r="A16921" s="676"/>
      <c r="B16921" s="677"/>
      <c r="C16921" s="676"/>
      <c r="D16921" s="677"/>
      <c r="E16921" s="676"/>
      <c r="F16921" s="677"/>
      <c r="G16921" s="676"/>
      <c r="H16921" s="677"/>
      <c r="I16921" s="676"/>
    </row>
    <row r="16922" spans="1:9" ht="18" hidden="1" customHeight="1">
      <c r="A16922" s="676"/>
      <c r="B16922" s="677"/>
      <c r="C16922" s="676"/>
      <c r="D16922" s="677"/>
      <c r="E16922" s="676"/>
      <c r="F16922" s="677"/>
      <c r="G16922" s="676"/>
      <c r="H16922" s="677"/>
      <c r="I16922" s="676"/>
    </row>
    <row r="16923" spans="1:9" ht="18" hidden="1" customHeight="1">
      <c r="A16923" s="676"/>
      <c r="B16923" s="677"/>
      <c r="C16923" s="676"/>
      <c r="D16923" s="677"/>
      <c r="E16923" s="676"/>
      <c r="F16923" s="677"/>
      <c r="G16923" s="676"/>
      <c r="H16923" s="677"/>
      <c r="I16923" s="676"/>
    </row>
    <row r="16924" spans="1:9" ht="18" hidden="1" customHeight="1">
      <c r="A16924" s="676"/>
      <c r="B16924" s="677"/>
      <c r="C16924" s="676"/>
      <c r="D16924" s="677"/>
      <c r="E16924" s="676"/>
      <c r="F16924" s="677"/>
      <c r="G16924" s="676"/>
      <c r="H16924" s="677"/>
      <c r="I16924" s="676"/>
    </row>
    <row r="16925" spans="1:9" ht="18" hidden="1" customHeight="1">
      <c r="A16925" s="676"/>
      <c r="B16925" s="677"/>
      <c r="C16925" s="676"/>
      <c r="D16925" s="677"/>
      <c r="E16925" s="676"/>
      <c r="F16925" s="677"/>
      <c r="G16925" s="676"/>
      <c r="H16925" s="677"/>
      <c r="I16925" s="676"/>
    </row>
    <row r="16926" spans="1:9" ht="18" hidden="1" customHeight="1">
      <c r="A16926" s="676"/>
      <c r="B16926" s="677"/>
      <c r="C16926" s="676"/>
      <c r="D16926" s="677"/>
      <c r="E16926" s="676"/>
      <c r="F16926" s="677"/>
      <c r="G16926" s="676"/>
      <c r="H16926" s="677"/>
      <c r="I16926" s="676"/>
    </row>
    <row r="16927" spans="1:9" ht="18" hidden="1" customHeight="1">
      <c r="A16927" s="676"/>
      <c r="B16927" s="677"/>
      <c r="C16927" s="676"/>
      <c r="D16927" s="677"/>
      <c r="E16927" s="676"/>
      <c r="F16927" s="677"/>
      <c r="G16927" s="676"/>
      <c r="H16927" s="677"/>
      <c r="I16927" s="676"/>
    </row>
    <row r="16928" spans="1:9" ht="18" hidden="1" customHeight="1">
      <c r="A16928" s="676"/>
      <c r="B16928" s="677"/>
      <c r="C16928" s="676"/>
      <c r="D16928" s="677"/>
      <c r="E16928" s="676"/>
      <c r="F16928" s="677"/>
      <c r="G16928" s="676"/>
      <c r="H16928" s="677"/>
      <c r="I16928" s="676"/>
    </row>
    <row r="16929" spans="1:9" ht="18" hidden="1" customHeight="1">
      <c r="A16929" s="676"/>
      <c r="B16929" s="677"/>
      <c r="C16929" s="676"/>
      <c r="D16929" s="677"/>
      <c r="E16929" s="676"/>
      <c r="F16929" s="677"/>
      <c r="G16929" s="676"/>
      <c r="H16929" s="677"/>
      <c r="I16929" s="676"/>
    </row>
    <row r="16930" spans="1:9" ht="18" hidden="1" customHeight="1">
      <c r="A16930" s="676"/>
      <c r="B16930" s="677"/>
      <c r="C16930" s="676"/>
      <c r="D16930" s="677"/>
      <c r="E16930" s="676"/>
      <c r="F16930" s="677"/>
      <c r="G16930" s="676"/>
      <c r="H16930" s="677"/>
      <c r="I16930" s="676"/>
    </row>
    <row r="16931" spans="1:9" ht="18" hidden="1" customHeight="1">
      <c r="A16931" s="676"/>
      <c r="B16931" s="677"/>
      <c r="C16931" s="676"/>
      <c r="D16931" s="677"/>
      <c r="E16931" s="676"/>
      <c r="F16931" s="677"/>
      <c r="G16931" s="676"/>
      <c r="H16931" s="677"/>
      <c r="I16931" s="676"/>
    </row>
    <row r="16932" spans="1:9" ht="18" hidden="1" customHeight="1">
      <c r="A16932" s="676"/>
      <c r="B16932" s="677"/>
      <c r="C16932" s="676"/>
      <c r="D16932" s="677"/>
      <c r="E16932" s="676"/>
      <c r="F16932" s="677"/>
      <c r="G16932" s="676"/>
      <c r="H16932" s="677"/>
      <c r="I16932" s="676"/>
    </row>
    <row r="16933" spans="1:9" ht="18" hidden="1" customHeight="1">
      <c r="A16933" s="676"/>
      <c r="B16933" s="677"/>
      <c r="C16933" s="676"/>
      <c r="D16933" s="677"/>
      <c r="E16933" s="676"/>
      <c r="F16933" s="677"/>
      <c r="G16933" s="676"/>
      <c r="H16933" s="677"/>
      <c r="I16933" s="676"/>
    </row>
    <row r="16934" spans="1:9" ht="18" hidden="1" customHeight="1">
      <c r="A16934" s="676"/>
      <c r="B16934" s="677"/>
      <c r="C16934" s="676"/>
      <c r="D16934" s="677"/>
      <c r="E16934" s="676"/>
      <c r="F16934" s="677"/>
      <c r="G16934" s="676"/>
      <c r="H16934" s="677"/>
      <c r="I16934" s="676"/>
    </row>
    <row r="16935" spans="1:9" ht="18" hidden="1" customHeight="1">
      <c r="A16935" s="676"/>
      <c r="B16935" s="677"/>
      <c r="C16935" s="676"/>
      <c r="D16935" s="677"/>
      <c r="E16935" s="676"/>
      <c r="F16935" s="677"/>
      <c r="G16935" s="676"/>
      <c r="H16935" s="677"/>
      <c r="I16935" s="676"/>
    </row>
    <row r="16936" spans="1:9" ht="18" hidden="1" customHeight="1">
      <c r="A16936" s="676"/>
      <c r="B16936" s="677"/>
      <c r="C16936" s="676"/>
      <c r="D16936" s="677"/>
      <c r="E16936" s="676"/>
      <c r="F16936" s="677"/>
      <c r="G16936" s="676"/>
      <c r="H16936" s="677"/>
      <c r="I16936" s="676"/>
    </row>
    <row r="16937" spans="1:9" ht="18" hidden="1" customHeight="1">
      <c r="A16937" s="676"/>
      <c r="B16937" s="677"/>
      <c r="C16937" s="676"/>
      <c r="D16937" s="677"/>
      <c r="E16937" s="676"/>
      <c r="F16937" s="677"/>
      <c r="G16937" s="676"/>
      <c r="H16937" s="677"/>
      <c r="I16937" s="676"/>
    </row>
    <row r="16938" spans="1:9" ht="18" hidden="1" customHeight="1">
      <c r="A16938" s="676"/>
      <c r="B16938" s="677"/>
      <c r="C16938" s="676"/>
      <c r="D16938" s="677"/>
      <c r="E16938" s="676"/>
      <c r="F16938" s="677"/>
      <c r="G16938" s="676"/>
      <c r="H16938" s="677"/>
      <c r="I16938" s="676"/>
    </row>
    <row r="16939" spans="1:9" ht="18" hidden="1" customHeight="1">
      <c r="A16939" s="676"/>
      <c r="B16939" s="677"/>
      <c r="C16939" s="676"/>
      <c r="D16939" s="677"/>
      <c r="E16939" s="676"/>
      <c r="F16939" s="677"/>
      <c r="G16939" s="676"/>
      <c r="H16939" s="677"/>
      <c r="I16939" s="676"/>
    </row>
    <row r="16940" spans="1:9" ht="18" hidden="1" customHeight="1">
      <c r="A16940" s="676"/>
      <c r="B16940" s="677"/>
      <c r="C16940" s="676"/>
      <c r="D16940" s="677"/>
      <c r="E16940" s="676"/>
      <c r="F16940" s="677"/>
      <c r="G16940" s="676"/>
      <c r="H16940" s="677"/>
      <c r="I16940" s="676"/>
    </row>
    <row r="16941" spans="1:9" ht="18" hidden="1" customHeight="1">
      <c r="A16941" s="676"/>
      <c r="B16941" s="677"/>
      <c r="C16941" s="676"/>
      <c r="D16941" s="677"/>
      <c r="E16941" s="676"/>
      <c r="F16941" s="677"/>
      <c r="G16941" s="676"/>
      <c r="H16941" s="677"/>
      <c r="I16941" s="676"/>
    </row>
    <row r="16942" spans="1:9" ht="18" hidden="1" customHeight="1">
      <c r="A16942" s="676"/>
      <c r="B16942" s="677"/>
      <c r="C16942" s="676"/>
      <c r="D16942" s="677"/>
      <c r="E16942" s="676"/>
      <c r="F16942" s="677"/>
      <c r="G16942" s="676"/>
      <c r="H16942" s="677"/>
      <c r="I16942" s="676"/>
    </row>
    <row r="16943" spans="1:9" ht="18" hidden="1" customHeight="1">
      <c r="A16943" s="676"/>
      <c r="B16943" s="677"/>
      <c r="C16943" s="676"/>
      <c r="D16943" s="677"/>
      <c r="E16943" s="676"/>
      <c r="F16943" s="677"/>
      <c r="G16943" s="676"/>
      <c r="H16943" s="677"/>
      <c r="I16943" s="676"/>
    </row>
    <row r="16944" spans="1:9" ht="18" hidden="1" customHeight="1">
      <c r="A16944" s="676"/>
      <c r="B16944" s="677"/>
      <c r="C16944" s="676"/>
      <c r="D16944" s="677"/>
      <c r="E16944" s="676"/>
      <c r="F16944" s="677"/>
      <c r="G16944" s="676"/>
      <c r="H16944" s="677"/>
      <c r="I16944" s="676"/>
    </row>
    <row r="16945" spans="1:9" ht="18" hidden="1" customHeight="1">
      <c r="A16945" s="676"/>
      <c r="B16945" s="677"/>
      <c r="C16945" s="676"/>
      <c r="D16945" s="677"/>
      <c r="E16945" s="676"/>
      <c r="F16945" s="677"/>
      <c r="G16945" s="676"/>
      <c r="H16945" s="677"/>
      <c r="I16945" s="676"/>
    </row>
    <row r="16946" spans="1:9" ht="18" hidden="1" customHeight="1">
      <c r="A16946" s="676"/>
      <c r="B16946" s="677"/>
      <c r="C16946" s="676"/>
      <c r="D16946" s="677"/>
      <c r="E16946" s="676"/>
      <c r="F16946" s="677"/>
      <c r="G16946" s="676"/>
      <c r="H16946" s="677"/>
      <c r="I16946" s="676"/>
    </row>
    <row r="16947" spans="1:9" ht="18" hidden="1" customHeight="1">
      <c r="A16947" s="676"/>
      <c r="B16947" s="677"/>
      <c r="C16947" s="676"/>
      <c r="D16947" s="677"/>
      <c r="E16947" s="676"/>
      <c r="F16947" s="677"/>
      <c r="G16947" s="676"/>
      <c r="H16947" s="677"/>
      <c r="I16947" s="676"/>
    </row>
    <row r="16948" spans="1:9" ht="18" hidden="1" customHeight="1">
      <c r="A16948" s="676"/>
      <c r="B16948" s="677"/>
      <c r="C16948" s="676"/>
      <c r="D16948" s="677"/>
      <c r="E16948" s="676"/>
      <c r="F16948" s="677"/>
      <c r="G16948" s="676"/>
      <c r="H16948" s="677"/>
      <c r="I16948" s="676"/>
    </row>
    <row r="16949" spans="1:9" ht="18" hidden="1" customHeight="1">
      <c r="A16949" s="676"/>
      <c r="B16949" s="677"/>
      <c r="C16949" s="676"/>
      <c r="D16949" s="677"/>
      <c r="E16949" s="676"/>
      <c r="F16949" s="677"/>
      <c r="G16949" s="676"/>
      <c r="H16949" s="677"/>
      <c r="I16949" s="676"/>
    </row>
    <row r="16950" spans="1:9" ht="18" hidden="1" customHeight="1">
      <c r="A16950" s="676"/>
      <c r="B16950" s="677"/>
      <c r="C16950" s="676"/>
      <c r="D16950" s="677"/>
      <c r="E16950" s="676"/>
      <c r="F16950" s="677"/>
      <c r="G16950" s="676"/>
      <c r="H16950" s="677"/>
      <c r="I16950" s="676"/>
    </row>
    <row r="16951" spans="1:9" ht="18" hidden="1" customHeight="1">
      <c r="A16951" s="676"/>
      <c r="B16951" s="677"/>
      <c r="C16951" s="676"/>
      <c r="D16951" s="677"/>
      <c r="E16951" s="676"/>
      <c r="F16951" s="677"/>
      <c r="G16951" s="676"/>
      <c r="H16951" s="677"/>
      <c r="I16951" s="676"/>
    </row>
    <row r="16952" spans="1:9" ht="18" hidden="1" customHeight="1">
      <c r="A16952" s="676"/>
      <c r="B16952" s="677"/>
      <c r="C16952" s="676"/>
      <c r="D16952" s="677"/>
      <c r="E16952" s="676"/>
      <c r="F16952" s="677"/>
      <c r="G16952" s="676"/>
      <c r="H16952" s="677"/>
      <c r="I16952" s="676"/>
    </row>
    <row r="16953" spans="1:9" ht="18" hidden="1" customHeight="1">
      <c r="A16953" s="676"/>
      <c r="B16953" s="677"/>
      <c r="C16953" s="676"/>
      <c r="D16953" s="677"/>
      <c r="E16953" s="676"/>
      <c r="F16953" s="677"/>
      <c r="G16953" s="676"/>
      <c r="H16953" s="677"/>
      <c r="I16953" s="676"/>
    </row>
    <row r="16954" spans="1:9" ht="18" hidden="1" customHeight="1">
      <c r="A16954" s="676"/>
      <c r="B16954" s="677"/>
      <c r="C16954" s="676"/>
      <c r="D16954" s="677"/>
      <c r="E16954" s="676"/>
      <c r="F16954" s="677"/>
      <c r="G16954" s="676"/>
      <c r="H16954" s="677"/>
      <c r="I16954" s="676"/>
    </row>
    <row r="16955" spans="1:9" ht="18" hidden="1" customHeight="1">
      <c r="A16955" s="676"/>
      <c r="B16955" s="677"/>
      <c r="C16955" s="676"/>
      <c r="D16955" s="677"/>
      <c r="E16955" s="676"/>
      <c r="F16955" s="677"/>
      <c r="G16955" s="676"/>
      <c r="H16955" s="677"/>
      <c r="I16955" s="676"/>
    </row>
    <row r="16956" spans="1:9" ht="18" hidden="1" customHeight="1">
      <c r="A16956" s="676"/>
      <c r="B16956" s="677"/>
      <c r="C16956" s="676"/>
      <c r="D16956" s="677"/>
      <c r="E16956" s="676"/>
      <c r="F16956" s="677"/>
      <c r="G16956" s="676"/>
      <c r="H16956" s="677"/>
      <c r="I16956" s="676"/>
    </row>
    <row r="16957" spans="1:9" ht="18" hidden="1" customHeight="1">
      <c r="A16957" s="676"/>
      <c r="B16957" s="677"/>
      <c r="C16957" s="676"/>
      <c r="D16957" s="677"/>
      <c r="E16957" s="676"/>
      <c r="F16957" s="677"/>
      <c r="G16957" s="676"/>
      <c r="H16957" s="677"/>
      <c r="I16957" s="676"/>
    </row>
    <row r="16958" spans="1:9" ht="18" hidden="1" customHeight="1">
      <c r="A16958" s="676"/>
      <c r="B16958" s="677"/>
      <c r="C16958" s="676"/>
      <c r="D16958" s="677"/>
      <c r="E16958" s="676"/>
      <c r="F16958" s="677"/>
      <c r="G16958" s="676"/>
      <c r="H16958" s="677"/>
      <c r="I16958" s="676"/>
    </row>
    <row r="16959" spans="1:9" ht="18" hidden="1" customHeight="1">
      <c r="A16959" s="676"/>
      <c r="B16959" s="677"/>
      <c r="C16959" s="676"/>
      <c r="D16959" s="677"/>
      <c r="E16959" s="676"/>
      <c r="F16959" s="677"/>
      <c r="G16959" s="676"/>
      <c r="H16959" s="677"/>
      <c r="I16959" s="676"/>
    </row>
    <row r="16960" spans="1:9" ht="18" hidden="1" customHeight="1">
      <c r="A16960" s="676"/>
      <c r="B16960" s="677"/>
      <c r="C16960" s="676"/>
      <c r="D16960" s="677"/>
      <c r="E16960" s="676"/>
      <c r="F16960" s="677"/>
      <c r="G16960" s="676"/>
      <c r="H16960" s="677"/>
      <c r="I16960" s="676"/>
    </row>
    <row r="16961" spans="1:9" ht="18" hidden="1" customHeight="1">
      <c r="A16961" s="676"/>
      <c r="B16961" s="677"/>
      <c r="C16961" s="676"/>
      <c r="D16961" s="677"/>
      <c r="E16961" s="676"/>
      <c r="F16961" s="677"/>
      <c r="G16961" s="676"/>
      <c r="H16961" s="677"/>
      <c r="I16961" s="676"/>
    </row>
    <row r="16962" spans="1:9" ht="18" hidden="1" customHeight="1">
      <c r="A16962" s="676"/>
      <c r="B16962" s="677"/>
      <c r="C16962" s="676"/>
      <c r="D16962" s="677"/>
      <c r="E16962" s="676"/>
      <c r="F16962" s="677"/>
      <c r="G16962" s="676"/>
      <c r="H16962" s="677"/>
      <c r="I16962" s="676"/>
    </row>
    <row r="16963" spans="1:9" ht="18" hidden="1" customHeight="1">
      <c r="A16963" s="676"/>
      <c r="B16963" s="677"/>
      <c r="C16963" s="676"/>
      <c r="D16963" s="677"/>
      <c r="E16963" s="676"/>
      <c r="F16963" s="677"/>
      <c r="G16963" s="676"/>
      <c r="H16963" s="677"/>
      <c r="I16963" s="676"/>
    </row>
    <row r="16964" spans="1:9" ht="18" hidden="1" customHeight="1">
      <c r="A16964" s="676"/>
      <c r="B16964" s="677"/>
      <c r="C16964" s="676"/>
      <c r="D16964" s="677"/>
      <c r="E16964" s="676"/>
      <c r="F16964" s="677"/>
      <c r="G16964" s="676"/>
      <c r="H16964" s="677"/>
      <c r="I16964" s="676"/>
    </row>
    <row r="16965" spans="1:9" ht="18" hidden="1" customHeight="1">
      <c r="A16965" s="676"/>
      <c r="B16965" s="677"/>
      <c r="C16965" s="676"/>
      <c r="D16965" s="677"/>
      <c r="E16965" s="676"/>
      <c r="F16965" s="677"/>
      <c r="G16965" s="676"/>
      <c r="H16965" s="677"/>
      <c r="I16965" s="676"/>
    </row>
    <row r="16966" spans="1:9" ht="18" hidden="1" customHeight="1">
      <c r="A16966" s="676"/>
      <c r="B16966" s="677"/>
      <c r="C16966" s="676"/>
      <c r="D16966" s="677"/>
      <c r="E16966" s="676"/>
      <c r="F16966" s="677"/>
      <c r="G16966" s="676"/>
      <c r="H16966" s="677"/>
      <c r="I16966" s="676"/>
    </row>
    <row r="16967" spans="1:9" ht="18" hidden="1" customHeight="1">
      <c r="A16967" s="676"/>
      <c r="B16967" s="677"/>
      <c r="C16967" s="676"/>
      <c r="D16967" s="677"/>
      <c r="E16967" s="676"/>
      <c r="F16967" s="677"/>
      <c r="G16967" s="676"/>
      <c r="H16967" s="677"/>
      <c r="I16967" s="676"/>
    </row>
    <row r="16968" spans="1:9" ht="18" hidden="1" customHeight="1">
      <c r="A16968" s="676"/>
      <c r="B16968" s="677"/>
      <c r="C16968" s="676"/>
      <c r="D16968" s="677"/>
      <c r="E16968" s="676"/>
      <c r="F16968" s="677"/>
      <c r="G16968" s="676"/>
      <c r="H16968" s="677"/>
      <c r="I16968" s="676"/>
    </row>
    <row r="16969" spans="1:9" ht="18" hidden="1" customHeight="1">
      <c r="A16969" s="676"/>
      <c r="B16969" s="677"/>
      <c r="C16969" s="676"/>
      <c r="D16969" s="677"/>
      <c r="E16969" s="676"/>
      <c r="F16969" s="677"/>
      <c r="G16969" s="676"/>
      <c r="H16969" s="677"/>
      <c r="I16969" s="676"/>
    </row>
    <row r="16970" spans="1:9" ht="18" hidden="1" customHeight="1">
      <c r="A16970" s="676"/>
      <c r="B16970" s="677"/>
      <c r="C16970" s="676"/>
      <c r="D16970" s="677"/>
      <c r="E16970" s="676"/>
      <c r="F16970" s="677"/>
      <c r="G16970" s="676"/>
      <c r="H16970" s="677"/>
      <c r="I16970" s="676"/>
    </row>
    <row r="16971" spans="1:9" ht="18" hidden="1" customHeight="1">
      <c r="A16971" s="676"/>
      <c r="B16971" s="677"/>
      <c r="C16971" s="676"/>
      <c r="D16971" s="677"/>
      <c r="E16971" s="676"/>
      <c r="F16971" s="677"/>
      <c r="G16971" s="676"/>
      <c r="H16971" s="677"/>
      <c r="I16971" s="676"/>
    </row>
    <row r="16972" spans="1:9" ht="18" hidden="1" customHeight="1">
      <c r="A16972" s="676"/>
      <c r="B16972" s="677"/>
      <c r="C16972" s="676"/>
      <c r="D16972" s="677"/>
      <c r="E16972" s="676"/>
      <c r="F16972" s="677"/>
      <c r="G16972" s="676"/>
      <c r="H16972" s="677"/>
      <c r="I16972" s="676"/>
    </row>
    <row r="16973" spans="1:9" ht="18" hidden="1" customHeight="1">
      <c r="A16973" s="676"/>
      <c r="B16973" s="677"/>
      <c r="C16973" s="676"/>
      <c r="D16973" s="677"/>
      <c r="E16973" s="676"/>
      <c r="F16973" s="677"/>
      <c r="G16973" s="676"/>
      <c r="H16973" s="677"/>
      <c r="I16973" s="676"/>
    </row>
    <row r="16974" spans="1:9" ht="18" hidden="1" customHeight="1">
      <c r="A16974" s="676"/>
      <c r="B16974" s="677"/>
      <c r="C16974" s="676"/>
      <c r="D16974" s="677"/>
      <c r="E16974" s="676"/>
      <c r="F16974" s="677"/>
      <c r="G16974" s="676"/>
      <c r="H16974" s="677"/>
      <c r="I16974" s="676"/>
    </row>
    <row r="16975" spans="1:9" ht="18" hidden="1" customHeight="1">
      <c r="A16975" s="676"/>
      <c r="B16975" s="677"/>
      <c r="C16975" s="676"/>
      <c r="D16975" s="677"/>
      <c r="E16975" s="676"/>
      <c r="F16975" s="677"/>
      <c r="G16975" s="676"/>
      <c r="H16975" s="677"/>
      <c r="I16975" s="676"/>
    </row>
    <row r="16976" spans="1:9" ht="18" hidden="1" customHeight="1">
      <c r="A16976" s="676"/>
      <c r="B16976" s="677"/>
      <c r="C16976" s="676"/>
      <c r="D16976" s="677"/>
      <c r="E16976" s="676"/>
      <c r="F16976" s="677"/>
      <c r="G16976" s="676"/>
      <c r="H16976" s="677"/>
      <c r="I16976" s="676"/>
    </row>
    <row r="16977" spans="1:9" ht="18" hidden="1" customHeight="1">
      <c r="A16977" s="676"/>
      <c r="B16977" s="677"/>
      <c r="C16977" s="676"/>
      <c r="D16977" s="677"/>
      <c r="E16977" s="676"/>
      <c r="F16977" s="677"/>
      <c r="G16977" s="676"/>
      <c r="H16977" s="677"/>
      <c r="I16977" s="676"/>
    </row>
    <row r="16978" spans="1:9" ht="18" hidden="1" customHeight="1">
      <c r="A16978" s="676"/>
      <c r="B16978" s="677"/>
      <c r="C16978" s="676"/>
      <c r="D16978" s="677"/>
      <c r="E16978" s="676"/>
      <c r="F16978" s="677"/>
      <c r="G16978" s="676"/>
      <c r="H16978" s="677"/>
      <c r="I16978" s="676"/>
    </row>
    <row r="16979" spans="1:9" ht="18" hidden="1" customHeight="1">
      <c r="A16979" s="676"/>
      <c r="B16979" s="677"/>
      <c r="C16979" s="676"/>
      <c r="D16979" s="677"/>
      <c r="E16979" s="676"/>
      <c r="F16979" s="677"/>
      <c r="G16979" s="676"/>
      <c r="H16979" s="677"/>
      <c r="I16979" s="676"/>
    </row>
    <row r="16980" spans="1:9" ht="18" hidden="1" customHeight="1">
      <c r="A16980" s="676"/>
      <c r="B16980" s="677"/>
      <c r="C16980" s="676"/>
      <c r="D16980" s="677"/>
      <c r="E16980" s="676"/>
      <c r="F16980" s="677"/>
      <c r="G16980" s="676"/>
      <c r="H16980" s="677"/>
      <c r="I16980" s="676"/>
    </row>
    <row r="16981" spans="1:9" ht="18" hidden="1" customHeight="1">
      <c r="A16981" s="676"/>
      <c r="B16981" s="677"/>
      <c r="C16981" s="676"/>
      <c r="D16981" s="677"/>
      <c r="E16981" s="676"/>
      <c r="F16981" s="677"/>
      <c r="G16981" s="676"/>
      <c r="H16981" s="677"/>
      <c r="I16981" s="676"/>
    </row>
    <row r="16982" spans="1:9" ht="18" hidden="1" customHeight="1">
      <c r="A16982" s="676"/>
      <c r="B16982" s="677"/>
      <c r="C16982" s="676"/>
      <c r="D16982" s="677"/>
      <c r="E16982" s="676"/>
      <c r="F16982" s="677"/>
      <c r="G16982" s="676"/>
      <c r="H16982" s="677"/>
      <c r="I16982" s="676"/>
    </row>
    <row r="16983" spans="1:9" ht="18" hidden="1" customHeight="1">
      <c r="A16983" s="676"/>
      <c r="B16983" s="677"/>
      <c r="C16983" s="676"/>
      <c r="D16983" s="677"/>
      <c r="E16983" s="676"/>
      <c r="F16983" s="677"/>
      <c r="G16983" s="676"/>
      <c r="H16983" s="677"/>
      <c r="I16983" s="676"/>
    </row>
    <row r="16984" spans="1:9" ht="18" hidden="1" customHeight="1">
      <c r="A16984" s="676"/>
      <c r="B16984" s="677"/>
      <c r="C16984" s="676"/>
      <c r="D16984" s="677"/>
      <c r="E16984" s="676"/>
      <c r="F16984" s="677"/>
      <c r="G16984" s="676"/>
      <c r="H16984" s="677"/>
      <c r="I16984" s="676"/>
    </row>
    <row r="16985" spans="1:9" ht="18" hidden="1" customHeight="1">
      <c r="A16985" s="676"/>
      <c r="B16985" s="677"/>
      <c r="C16985" s="676"/>
      <c r="D16985" s="677"/>
      <c r="E16985" s="676"/>
      <c r="F16985" s="677"/>
      <c r="G16985" s="676"/>
      <c r="H16985" s="677"/>
      <c r="I16985" s="676"/>
    </row>
    <row r="16986" spans="1:9" ht="18" hidden="1" customHeight="1">
      <c r="A16986" s="676"/>
      <c r="B16986" s="677"/>
      <c r="C16986" s="676"/>
      <c r="D16986" s="677"/>
      <c r="E16986" s="676"/>
      <c r="F16986" s="677"/>
      <c r="G16986" s="676"/>
      <c r="H16986" s="677"/>
      <c r="I16986" s="676"/>
    </row>
    <row r="16987" spans="1:9" ht="18" hidden="1" customHeight="1">
      <c r="A16987" s="676"/>
      <c r="B16987" s="677"/>
      <c r="C16987" s="676"/>
      <c r="D16987" s="677"/>
      <c r="E16987" s="676"/>
      <c r="F16987" s="677"/>
      <c r="G16987" s="676"/>
      <c r="H16987" s="677"/>
      <c r="I16987" s="676"/>
    </row>
    <row r="16988" spans="1:9" ht="18" hidden="1" customHeight="1">
      <c r="A16988" s="676"/>
      <c r="B16988" s="677"/>
      <c r="C16988" s="676"/>
      <c r="D16988" s="677"/>
      <c r="E16988" s="676"/>
      <c r="F16988" s="677"/>
      <c r="G16988" s="676"/>
      <c r="H16988" s="677"/>
      <c r="I16988" s="676"/>
    </row>
    <row r="16989" spans="1:9" ht="18" hidden="1" customHeight="1">
      <c r="A16989" s="676"/>
      <c r="B16989" s="677"/>
      <c r="C16989" s="676"/>
      <c r="D16989" s="677"/>
      <c r="E16989" s="676"/>
      <c r="F16989" s="677"/>
      <c r="G16989" s="676"/>
      <c r="H16989" s="677"/>
      <c r="I16989" s="676"/>
    </row>
    <row r="16990" spans="1:9" ht="18" hidden="1" customHeight="1">
      <c r="A16990" s="676"/>
      <c r="B16990" s="677"/>
      <c r="C16990" s="676"/>
      <c r="D16990" s="677"/>
      <c r="E16990" s="676"/>
      <c r="F16990" s="677"/>
      <c r="G16990" s="676"/>
      <c r="H16990" s="677"/>
      <c r="I16990" s="676"/>
    </row>
    <row r="16991" spans="1:9" ht="18" hidden="1" customHeight="1">
      <c r="A16991" s="676"/>
      <c r="B16991" s="677"/>
      <c r="C16991" s="676"/>
      <c r="D16991" s="677"/>
      <c r="E16991" s="676"/>
      <c r="F16991" s="677"/>
      <c r="G16991" s="676"/>
      <c r="H16991" s="677"/>
      <c r="I16991" s="676"/>
    </row>
    <row r="16992" spans="1:9" ht="18" hidden="1" customHeight="1">
      <c r="A16992" s="676"/>
      <c r="B16992" s="677"/>
      <c r="C16992" s="676"/>
      <c r="D16992" s="677"/>
      <c r="E16992" s="676"/>
      <c r="F16992" s="677"/>
      <c r="G16992" s="676"/>
      <c r="H16992" s="677"/>
      <c r="I16992" s="676"/>
    </row>
    <row r="16993" spans="1:9" ht="18" hidden="1" customHeight="1">
      <c r="A16993" s="676"/>
      <c r="B16993" s="677"/>
      <c r="C16993" s="676"/>
      <c r="D16993" s="677"/>
      <c r="E16993" s="676"/>
      <c r="F16993" s="677"/>
      <c r="G16993" s="676"/>
      <c r="H16993" s="677"/>
      <c r="I16993" s="676"/>
    </row>
    <row r="16994" spans="1:9" ht="18" hidden="1" customHeight="1">
      <c r="A16994" s="676"/>
      <c r="B16994" s="677"/>
      <c r="C16994" s="676"/>
      <c r="D16994" s="677"/>
      <c r="E16994" s="676"/>
      <c r="F16994" s="677"/>
      <c r="G16994" s="676"/>
      <c r="H16994" s="677"/>
      <c r="I16994" s="676"/>
    </row>
    <row r="16995" spans="1:9" ht="18" hidden="1" customHeight="1">
      <c r="A16995" s="676"/>
      <c r="B16995" s="677"/>
      <c r="C16995" s="676"/>
      <c r="D16995" s="677"/>
      <c r="E16995" s="676"/>
      <c r="F16995" s="677"/>
      <c r="G16995" s="676"/>
      <c r="H16995" s="677"/>
      <c r="I16995" s="676"/>
    </row>
    <row r="16996" spans="1:9" ht="18" hidden="1" customHeight="1">
      <c r="A16996" s="676"/>
      <c r="B16996" s="677"/>
      <c r="C16996" s="676"/>
      <c r="D16996" s="677"/>
      <c r="E16996" s="676"/>
      <c r="F16996" s="677"/>
      <c r="G16996" s="676"/>
      <c r="H16996" s="677"/>
      <c r="I16996" s="676"/>
    </row>
    <row r="16997" spans="1:9" ht="18" hidden="1" customHeight="1">
      <c r="A16997" s="676"/>
      <c r="B16997" s="677"/>
      <c r="C16997" s="676"/>
      <c r="D16997" s="677"/>
      <c r="E16997" s="676"/>
      <c r="F16997" s="677"/>
      <c r="G16997" s="676"/>
      <c r="H16997" s="677"/>
      <c r="I16997" s="676"/>
    </row>
    <row r="16998" spans="1:9" ht="18" hidden="1" customHeight="1">
      <c r="A16998" s="676"/>
      <c r="B16998" s="677"/>
      <c r="C16998" s="676"/>
      <c r="D16998" s="677"/>
      <c r="E16998" s="676"/>
      <c r="F16998" s="677"/>
      <c r="G16998" s="676"/>
      <c r="H16998" s="677"/>
      <c r="I16998" s="676"/>
    </row>
    <row r="16999" spans="1:9" ht="18" hidden="1" customHeight="1">
      <c r="A16999" s="676"/>
      <c r="B16999" s="677"/>
      <c r="C16999" s="676"/>
      <c r="D16999" s="677"/>
      <c r="E16999" s="676"/>
      <c r="F16999" s="677"/>
      <c r="G16999" s="676"/>
      <c r="H16999" s="677"/>
      <c r="I16999" s="676"/>
    </row>
    <row r="17000" spans="1:9" ht="18" hidden="1" customHeight="1">
      <c r="A17000" s="676"/>
      <c r="B17000" s="677"/>
      <c r="C17000" s="676"/>
      <c r="D17000" s="677"/>
      <c r="E17000" s="676"/>
      <c r="F17000" s="677"/>
      <c r="G17000" s="676"/>
      <c r="H17000" s="677"/>
      <c r="I17000" s="676"/>
    </row>
    <row r="17001" spans="1:9" ht="18" hidden="1" customHeight="1">
      <c r="A17001" s="676"/>
      <c r="B17001" s="677"/>
      <c r="C17001" s="676"/>
      <c r="D17001" s="677"/>
      <c r="E17001" s="676"/>
      <c r="F17001" s="677"/>
      <c r="G17001" s="676"/>
      <c r="H17001" s="677"/>
      <c r="I17001" s="676"/>
    </row>
    <row r="17002" spans="1:9" ht="18" hidden="1" customHeight="1">
      <c r="A17002" s="676"/>
      <c r="B17002" s="677"/>
      <c r="C17002" s="676"/>
      <c r="D17002" s="677"/>
      <c r="E17002" s="676"/>
      <c r="F17002" s="677"/>
      <c r="G17002" s="676"/>
      <c r="H17002" s="677"/>
      <c r="I17002" s="676"/>
    </row>
    <row r="17003" spans="1:9" ht="18" hidden="1" customHeight="1">
      <c r="A17003" s="676"/>
      <c r="B17003" s="677"/>
      <c r="C17003" s="676"/>
      <c r="D17003" s="677"/>
      <c r="E17003" s="676"/>
      <c r="F17003" s="677"/>
      <c r="G17003" s="676"/>
      <c r="H17003" s="677"/>
      <c r="I17003" s="676"/>
    </row>
    <row r="17004" spans="1:9" ht="18" hidden="1" customHeight="1">
      <c r="A17004" s="676"/>
      <c r="B17004" s="677"/>
      <c r="C17004" s="676"/>
      <c r="D17004" s="677"/>
      <c r="E17004" s="676"/>
      <c r="F17004" s="677"/>
      <c r="G17004" s="676"/>
      <c r="H17004" s="677"/>
      <c r="I17004" s="676"/>
    </row>
    <row r="17005" spans="1:9" ht="18" hidden="1" customHeight="1">
      <c r="A17005" s="676"/>
      <c r="B17005" s="677"/>
      <c r="C17005" s="676"/>
      <c r="D17005" s="677"/>
      <c r="E17005" s="676"/>
      <c r="F17005" s="677"/>
      <c r="G17005" s="676"/>
      <c r="H17005" s="677"/>
      <c r="I17005" s="676"/>
    </row>
    <row r="17006" spans="1:9" ht="18" hidden="1" customHeight="1">
      <c r="A17006" s="676"/>
      <c r="B17006" s="677"/>
      <c r="C17006" s="676"/>
      <c r="D17006" s="677"/>
      <c r="E17006" s="676"/>
      <c r="F17006" s="677"/>
      <c r="G17006" s="676"/>
      <c r="H17006" s="677"/>
      <c r="I17006" s="676"/>
    </row>
    <row r="17007" spans="1:9" ht="18" hidden="1" customHeight="1">
      <c r="A17007" s="676"/>
      <c r="B17007" s="677"/>
      <c r="C17007" s="676"/>
      <c r="D17007" s="677"/>
      <c r="E17007" s="676"/>
      <c r="F17007" s="677"/>
      <c r="G17007" s="676"/>
      <c r="H17007" s="677"/>
      <c r="I17007" s="676"/>
    </row>
    <row r="17008" spans="1:9" ht="18" hidden="1" customHeight="1">
      <c r="A17008" s="676"/>
      <c r="B17008" s="677"/>
      <c r="C17008" s="676"/>
      <c r="D17008" s="677"/>
      <c r="E17008" s="676"/>
      <c r="F17008" s="677"/>
      <c r="G17008" s="676"/>
      <c r="H17008" s="677"/>
      <c r="I17008" s="676"/>
    </row>
    <row r="17009" spans="1:9" ht="18" hidden="1" customHeight="1">
      <c r="A17009" s="676"/>
      <c r="B17009" s="677"/>
      <c r="C17009" s="676"/>
      <c r="D17009" s="677"/>
      <c r="E17009" s="676"/>
      <c r="F17009" s="677"/>
      <c r="G17009" s="676"/>
      <c r="H17009" s="677"/>
      <c r="I17009" s="676"/>
    </row>
    <row r="17010" spans="1:9" ht="18" hidden="1" customHeight="1">
      <c r="A17010" s="676"/>
      <c r="B17010" s="677"/>
      <c r="C17010" s="676"/>
      <c r="D17010" s="677"/>
      <c r="E17010" s="676"/>
      <c r="F17010" s="677"/>
      <c r="G17010" s="676"/>
      <c r="H17010" s="677"/>
      <c r="I17010" s="676"/>
    </row>
    <row r="17011" spans="1:9" ht="18" hidden="1" customHeight="1">
      <c r="A17011" s="676"/>
      <c r="B17011" s="677"/>
      <c r="C17011" s="676"/>
      <c r="D17011" s="677"/>
      <c r="E17011" s="676"/>
      <c r="F17011" s="677"/>
      <c r="G17011" s="676"/>
      <c r="H17011" s="677"/>
      <c r="I17011" s="676"/>
    </row>
    <row r="17012" spans="1:9" ht="18" hidden="1" customHeight="1">
      <c r="A17012" s="676"/>
      <c r="B17012" s="677"/>
      <c r="C17012" s="676"/>
      <c r="D17012" s="677"/>
      <c r="E17012" s="676"/>
      <c r="F17012" s="677"/>
      <c r="G17012" s="676"/>
      <c r="H17012" s="677"/>
      <c r="I17012" s="676"/>
    </row>
    <row r="17013" spans="1:9" ht="18" hidden="1" customHeight="1">
      <c r="A17013" s="676"/>
      <c r="B17013" s="677"/>
      <c r="C17013" s="676"/>
      <c r="D17013" s="677"/>
      <c r="E17013" s="676"/>
      <c r="F17013" s="677"/>
      <c r="G17013" s="676"/>
      <c r="H17013" s="677"/>
      <c r="I17013" s="676"/>
    </row>
    <row r="17014" spans="1:9" ht="18" hidden="1" customHeight="1">
      <c r="A17014" s="676"/>
      <c r="B17014" s="677"/>
      <c r="C17014" s="676"/>
      <c r="D17014" s="677"/>
      <c r="E17014" s="676"/>
      <c r="F17014" s="677"/>
      <c r="G17014" s="676"/>
      <c r="H17014" s="677"/>
      <c r="I17014" s="676"/>
    </row>
    <row r="17015" spans="1:9" ht="18" hidden="1" customHeight="1">
      <c r="A17015" s="676"/>
      <c r="B17015" s="677"/>
      <c r="C17015" s="676"/>
      <c r="D17015" s="677"/>
      <c r="E17015" s="676"/>
      <c r="F17015" s="677"/>
      <c r="G17015" s="676"/>
      <c r="H17015" s="677"/>
      <c r="I17015" s="676"/>
    </row>
    <row r="17016" spans="1:9" ht="18" hidden="1" customHeight="1">
      <c r="A17016" s="676"/>
      <c r="B17016" s="677"/>
      <c r="C17016" s="676"/>
      <c r="D17016" s="677"/>
      <c r="E17016" s="676"/>
      <c r="F17016" s="677"/>
      <c r="G17016" s="676"/>
      <c r="H17016" s="677"/>
      <c r="I17016" s="676"/>
    </row>
    <row r="17017" spans="1:9" ht="18" hidden="1" customHeight="1">
      <c r="A17017" s="676"/>
      <c r="B17017" s="677"/>
      <c r="C17017" s="676"/>
      <c r="D17017" s="677"/>
      <c r="E17017" s="676"/>
      <c r="F17017" s="677"/>
      <c r="G17017" s="676"/>
      <c r="H17017" s="677"/>
      <c r="I17017" s="676"/>
    </row>
    <row r="17018" spans="1:9" ht="18" hidden="1" customHeight="1">
      <c r="A17018" s="676"/>
      <c r="B17018" s="677"/>
      <c r="C17018" s="676"/>
      <c r="D17018" s="677"/>
      <c r="E17018" s="676"/>
      <c r="F17018" s="677"/>
      <c r="G17018" s="676"/>
      <c r="H17018" s="677"/>
      <c r="I17018" s="676"/>
    </row>
    <row r="17019" spans="1:9" ht="18" hidden="1" customHeight="1">
      <c r="A17019" s="676"/>
      <c r="B17019" s="677"/>
      <c r="C17019" s="676"/>
      <c r="D17019" s="677"/>
      <c r="E17019" s="676"/>
      <c r="F17019" s="677"/>
      <c r="G17019" s="676"/>
      <c r="H17019" s="677"/>
      <c r="I17019" s="676"/>
    </row>
    <row r="17020" spans="1:9" ht="18" hidden="1" customHeight="1">
      <c r="A17020" s="676"/>
      <c r="B17020" s="677"/>
      <c r="C17020" s="676"/>
      <c r="D17020" s="677"/>
      <c r="E17020" s="676"/>
      <c r="F17020" s="677"/>
      <c r="G17020" s="676"/>
      <c r="H17020" s="677"/>
      <c r="I17020" s="676"/>
    </row>
    <row r="17021" spans="1:9" ht="18" hidden="1" customHeight="1">
      <c r="A17021" s="676"/>
      <c r="B17021" s="677"/>
      <c r="C17021" s="676"/>
      <c r="D17021" s="677"/>
      <c r="E17021" s="676"/>
      <c r="F17021" s="677"/>
      <c r="G17021" s="676"/>
      <c r="H17021" s="677"/>
      <c r="I17021" s="676"/>
    </row>
    <row r="17022" spans="1:9" ht="18" hidden="1" customHeight="1">
      <c r="A17022" s="676"/>
      <c r="B17022" s="677"/>
      <c r="C17022" s="676"/>
      <c r="D17022" s="677"/>
      <c r="E17022" s="676"/>
      <c r="F17022" s="677"/>
      <c r="G17022" s="676"/>
      <c r="H17022" s="677"/>
      <c r="I17022" s="676"/>
    </row>
    <row r="17023" spans="1:9" ht="18" hidden="1" customHeight="1">
      <c r="A17023" s="676"/>
      <c r="B17023" s="677"/>
      <c r="C17023" s="676"/>
      <c r="D17023" s="677"/>
      <c r="E17023" s="676"/>
      <c r="F17023" s="677"/>
      <c r="G17023" s="676"/>
      <c r="H17023" s="677"/>
      <c r="I17023" s="676"/>
    </row>
    <row r="17024" spans="1:9" ht="18" hidden="1" customHeight="1">
      <c r="A17024" s="676"/>
      <c r="B17024" s="677"/>
      <c r="C17024" s="676"/>
      <c r="D17024" s="677"/>
      <c r="E17024" s="676"/>
      <c r="F17024" s="677"/>
      <c r="G17024" s="676"/>
      <c r="H17024" s="677"/>
      <c r="I17024" s="676"/>
    </row>
    <row r="17025" spans="1:9" ht="18" hidden="1" customHeight="1">
      <c r="A17025" s="676"/>
      <c r="B17025" s="677"/>
      <c r="C17025" s="676"/>
      <c r="D17025" s="677"/>
      <c r="E17025" s="676"/>
      <c r="F17025" s="677"/>
      <c r="G17025" s="676"/>
      <c r="H17025" s="677"/>
      <c r="I17025" s="676"/>
    </row>
    <row r="17026" spans="1:9" ht="18" hidden="1" customHeight="1">
      <c r="A17026" s="676"/>
      <c r="B17026" s="677"/>
      <c r="C17026" s="676"/>
      <c r="D17026" s="677"/>
      <c r="E17026" s="676"/>
      <c r="F17026" s="677"/>
      <c r="G17026" s="676"/>
      <c r="H17026" s="677"/>
      <c r="I17026" s="676"/>
    </row>
    <row r="17027" spans="1:9" ht="18" hidden="1" customHeight="1">
      <c r="A17027" s="676"/>
      <c r="B17027" s="677"/>
      <c r="C17027" s="676"/>
      <c r="D17027" s="677"/>
      <c r="E17027" s="676"/>
      <c r="F17027" s="677"/>
      <c r="G17027" s="676"/>
      <c r="H17027" s="677"/>
      <c r="I17027" s="676"/>
    </row>
    <row r="17028" spans="1:9" ht="18" hidden="1" customHeight="1">
      <c r="A17028" s="676"/>
      <c r="B17028" s="677"/>
      <c r="C17028" s="676"/>
      <c r="D17028" s="677"/>
      <c r="E17028" s="676"/>
      <c r="F17028" s="677"/>
      <c r="G17028" s="676"/>
      <c r="H17028" s="677"/>
      <c r="I17028" s="676"/>
    </row>
    <row r="17029" spans="1:9" ht="18" hidden="1" customHeight="1">
      <c r="A17029" s="676"/>
      <c r="B17029" s="677"/>
      <c r="C17029" s="676"/>
      <c r="D17029" s="677"/>
      <c r="E17029" s="676"/>
      <c r="F17029" s="677"/>
      <c r="G17029" s="676"/>
      <c r="H17029" s="677"/>
      <c r="I17029" s="676"/>
    </row>
    <row r="17030" spans="1:9" ht="18" hidden="1" customHeight="1">
      <c r="A17030" s="676"/>
      <c r="B17030" s="677"/>
      <c r="C17030" s="676"/>
      <c r="D17030" s="677"/>
      <c r="E17030" s="676"/>
      <c r="F17030" s="677"/>
      <c r="G17030" s="676"/>
      <c r="H17030" s="677"/>
      <c r="I17030" s="676"/>
    </row>
    <row r="17031" spans="1:9" ht="18" hidden="1" customHeight="1">
      <c r="A17031" s="676"/>
      <c r="B17031" s="677"/>
      <c r="C17031" s="676"/>
      <c r="D17031" s="677"/>
      <c r="E17031" s="676"/>
      <c r="F17031" s="677"/>
      <c r="G17031" s="676"/>
      <c r="H17031" s="677"/>
      <c r="I17031" s="676"/>
    </row>
    <row r="17032" spans="1:9" ht="18" hidden="1" customHeight="1">
      <c r="A17032" s="676"/>
      <c r="B17032" s="677"/>
      <c r="C17032" s="676"/>
      <c r="D17032" s="677"/>
      <c r="E17032" s="676"/>
      <c r="F17032" s="677"/>
      <c r="G17032" s="676"/>
      <c r="H17032" s="677"/>
      <c r="I17032" s="676"/>
    </row>
    <row r="17033" spans="1:9" ht="18" hidden="1" customHeight="1">
      <c r="A17033" s="676"/>
      <c r="B17033" s="677"/>
      <c r="C17033" s="676"/>
      <c r="D17033" s="677"/>
      <c r="E17033" s="676"/>
      <c r="F17033" s="677"/>
      <c r="G17033" s="676"/>
      <c r="H17033" s="677"/>
      <c r="I17033" s="676"/>
    </row>
    <row r="17034" spans="1:9" ht="18" hidden="1" customHeight="1">
      <c r="A17034" s="676"/>
      <c r="B17034" s="677"/>
      <c r="C17034" s="676"/>
      <c r="D17034" s="677"/>
      <c r="E17034" s="676"/>
      <c r="F17034" s="677"/>
      <c r="G17034" s="676"/>
      <c r="H17034" s="677"/>
      <c r="I17034" s="676"/>
    </row>
    <row r="17035" spans="1:9" ht="18" hidden="1" customHeight="1">
      <c r="A17035" s="676"/>
      <c r="B17035" s="677"/>
      <c r="C17035" s="676"/>
      <c r="D17035" s="677"/>
      <c r="E17035" s="676"/>
      <c r="F17035" s="677"/>
      <c r="G17035" s="676"/>
      <c r="H17035" s="677"/>
      <c r="I17035" s="676"/>
    </row>
    <row r="17036" spans="1:9" ht="18" hidden="1" customHeight="1">
      <c r="A17036" s="676"/>
      <c r="B17036" s="677"/>
      <c r="C17036" s="676"/>
      <c r="D17036" s="677"/>
      <c r="E17036" s="676"/>
      <c r="F17036" s="677"/>
      <c r="G17036" s="676"/>
      <c r="H17036" s="677"/>
      <c r="I17036" s="676"/>
    </row>
    <row r="17037" spans="1:9" ht="18" hidden="1" customHeight="1">
      <c r="A17037" s="676"/>
      <c r="B17037" s="677"/>
      <c r="C17037" s="676"/>
      <c r="D17037" s="677"/>
      <c r="E17037" s="676"/>
      <c r="F17037" s="677"/>
      <c r="G17037" s="676"/>
      <c r="H17037" s="677"/>
      <c r="I17037" s="676"/>
    </row>
    <row r="17038" spans="1:9" ht="18" hidden="1" customHeight="1">
      <c r="A17038" s="676"/>
      <c r="B17038" s="677"/>
      <c r="C17038" s="676"/>
      <c r="D17038" s="677"/>
      <c r="E17038" s="676"/>
      <c r="F17038" s="677"/>
      <c r="G17038" s="676"/>
      <c r="H17038" s="677"/>
      <c r="I17038" s="676"/>
    </row>
    <row r="17039" spans="1:9" ht="18" hidden="1" customHeight="1">
      <c r="A17039" s="676"/>
      <c r="B17039" s="677"/>
      <c r="C17039" s="676"/>
      <c r="D17039" s="677"/>
      <c r="E17039" s="676"/>
      <c r="F17039" s="677"/>
      <c r="G17039" s="676"/>
      <c r="H17039" s="677"/>
      <c r="I17039" s="676"/>
    </row>
    <row r="17040" spans="1:9" ht="18" hidden="1" customHeight="1">
      <c r="A17040" s="676"/>
      <c r="B17040" s="677"/>
      <c r="C17040" s="676"/>
      <c r="D17040" s="677"/>
      <c r="E17040" s="676"/>
      <c r="F17040" s="677"/>
      <c r="G17040" s="676"/>
      <c r="H17040" s="677"/>
      <c r="I17040" s="676"/>
    </row>
    <row r="17041" spans="1:9" ht="18" hidden="1" customHeight="1">
      <c r="A17041" s="676"/>
      <c r="B17041" s="677"/>
      <c r="C17041" s="676"/>
      <c r="D17041" s="677"/>
      <c r="E17041" s="676"/>
      <c r="F17041" s="677"/>
      <c r="G17041" s="676"/>
      <c r="H17041" s="677"/>
      <c r="I17041" s="676"/>
    </row>
    <row r="17042" spans="1:9" ht="18" hidden="1" customHeight="1">
      <c r="A17042" s="676"/>
      <c r="B17042" s="677"/>
      <c r="C17042" s="676"/>
      <c r="D17042" s="677"/>
      <c r="E17042" s="676"/>
      <c r="F17042" s="677"/>
      <c r="G17042" s="676"/>
      <c r="H17042" s="677"/>
      <c r="I17042" s="676"/>
    </row>
    <row r="17043" spans="1:9" ht="18" hidden="1" customHeight="1">
      <c r="A17043" s="676"/>
      <c r="B17043" s="677"/>
      <c r="C17043" s="676"/>
      <c r="D17043" s="677"/>
      <c r="E17043" s="676"/>
      <c r="F17043" s="677"/>
      <c r="G17043" s="676"/>
      <c r="H17043" s="677"/>
      <c r="I17043" s="676"/>
    </row>
    <row r="17044" spans="1:9" ht="18" hidden="1" customHeight="1">
      <c r="A17044" s="676"/>
      <c r="B17044" s="677"/>
      <c r="C17044" s="676"/>
      <c r="D17044" s="677"/>
      <c r="E17044" s="676"/>
      <c r="F17044" s="677"/>
      <c r="G17044" s="676"/>
      <c r="H17044" s="677"/>
      <c r="I17044" s="676"/>
    </row>
    <row r="17045" spans="1:9" ht="18" hidden="1" customHeight="1">
      <c r="A17045" s="676"/>
      <c r="B17045" s="677"/>
      <c r="C17045" s="676"/>
      <c r="D17045" s="677"/>
      <c r="E17045" s="676"/>
      <c r="F17045" s="677"/>
      <c r="G17045" s="676"/>
      <c r="H17045" s="677"/>
      <c r="I17045" s="676"/>
    </row>
    <row r="17046" spans="1:9" ht="18" hidden="1" customHeight="1">
      <c r="A17046" s="676"/>
      <c r="B17046" s="677"/>
      <c r="C17046" s="676"/>
      <c r="D17046" s="677"/>
      <c r="E17046" s="676"/>
      <c r="F17046" s="677"/>
      <c r="G17046" s="676"/>
      <c r="H17046" s="677"/>
      <c r="I17046" s="676"/>
    </row>
    <row r="17047" spans="1:9" ht="18" hidden="1" customHeight="1">
      <c r="A17047" s="676"/>
      <c r="B17047" s="677"/>
      <c r="C17047" s="676"/>
      <c r="D17047" s="677"/>
      <c r="E17047" s="676"/>
      <c r="F17047" s="677"/>
      <c r="G17047" s="676"/>
      <c r="H17047" s="677"/>
      <c r="I17047" s="676"/>
    </row>
    <row r="17048" spans="1:9" ht="18" hidden="1" customHeight="1">
      <c r="A17048" s="676"/>
      <c r="B17048" s="677"/>
      <c r="C17048" s="676"/>
      <c r="D17048" s="677"/>
      <c r="E17048" s="676"/>
      <c r="F17048" s="677"/>
      <c r="G17048" s="676"/>
      <c r="H17048" s="677"/>
      <c r="I17048" s="676"/>
    </row>
    <row r="17049" spans="1:9" ht="18" hidden="1" customHeight="1">
      <c r="A17049" s="676"/>
      <c r="B17049" s="677"/>
      <c r="C17049" s="676"/>
      <c r="D17049" s="677"/>
      <c r="E17049" s="676"/>
      <c r="F17049" s="677"/>
      <c r="G17049" s="676"/>
      <c r="H17049" s="677"/>
      <c r="I17049" s="676"/>
    </row>
    <row r="17050" spans="1:9" ht="18" hidden="1" customHeight="1">
      <c r="A17050" s="676"/>
      <c r="B17050" s="677"/>
      <c r="C17050" s="676"/>
      <c r="D17050" s="677"/>
      <c r="E17050" s="676"/>
      <c r="F17050" s="677"/>
      <c r="G17050" s="676"/>
      <c r="H17050" s="677"/>
      <c r="I17050" s="676"/>
    </row>
    <row r="17051" spans="1:9" ht="18" hidden="1" customHeight="1">
      <c r="A17051" s="676"/>
      <c r="B17051" s="677"/>
      <c r="C17051" s="676"/>
      <c r="D17051" s="677"/>
      <c r="E17051" s="676"/>
      <c r="F17051" s="677"/>
      <c r="G17051" s="676"/>
      <c r="H17051" s="677"/>
      <c r="I17051" s="676"/>
    </row>
    <row r="17052" spans="1:9" ht="18" hidden="1" customHeight="1">
      <c r="A17052" s="676"/>
      <c r="B17052" s="677"/>
      <c r="C17052" s="676"/>
      <c r="D17052" s="677"/>
      <c r="E17052" s="676"/>
      <c r="F17052" s="677"/>
      <c r="G17052" s="676"/>
      <c r="H17052" s="677"/>
      <c r="I17052" s="676"/>
    </row>
    <row r="17053" spans="1:9" ht="18" hidden="1" customHeight="1">
      <c r="A17053" s="676"/>
      <c r="B17053" s="677"/>
      <c r="C17053" s="676"/>
      <c r="D17053" s="677"/>
      <c r="E17053" s="676"/>
      <c r="F17053" s="677"/>
      <c r="G17053" s="676"/>
      <c r="H17053" s="677"/>
      <c r="I17053" s="676"/>
    </row>
    <row r="17054" spans="1:9" ht="18" hidden="1" customHeight="1">
      <c r="A17054" s="676"/>
      <c r="B17054" s="677"/>
      <c r="C17054" s="676"/>
      <c r="D17054" s="677"/>
      <c r="E17054" s="676"/>
      <c r="F17054" s="677"/>
      <c r="G17054" s="676"/>
      <c r="H17054" s="677"/>
      <c r="I17054" s="676"/>
    </row>
    <row r="17055" spans="1:9" ht="18" hidden="1" customHeight="1">
      <c r="A17055" s="676"/>
      <c r="B17055" s="677"/>
      <c r="C17055" s="676"/>
      <c r="D17055" s="677"/>
      <c r="E17055" s="676"/>
      <c r="F17055" s="677"/>
      <c r="G17055" s="676"/>
      <c r="H17055" s="677"/>
      <c r="I17055" s="676"/>
    </row>
    <row r="17056" spans="1:9" ht="18" hidden="1" customHeight="1">
      <c r="A17056" s="676"/>
      <c r="B17056" s="677"/>
      <c r="C17056" s="676"/>
      <c r="D17056" s="677"/>
      <c r="E17056" s="676"/>
      <c r="F17056" s="677"/>
      <c r="G17056" s="676"/>
      <c r="H17056" s="677"/>
      <c r="I17056" s="676"/>
    </row>
    <row r="17057" spans="1:9" ht="18" hidden="1" customHeight="1">
      <c r="A17057" s="676"/>
      <c r="B17057" s="677"/>
      <c r="C17057" s="676"/>
      <c r="D17057" s="677"/>
      <c r="E17057" s="676"/>
      <c r="F17057" s="677"/>
      <c r="G17057" s="676"/>
      <c r="H17057" s="677"/>
      <c r="I17057" s="676"/>
    </row>
    <row r="17058" spans="1:9" ht="18" hidden="1" customHeight="1">
      <c r="A17058" s="676"/>
      <c r="B17058" s="677"/>
      <c r="C17058" s="676"/>
      <c r="D17058" s="677"/>
      <c r="E17058" s="676"/>
      <c r="F17058" s="677"/>
      <c r="G17058" s="676"/>
      <c r="H17058" s="677"/>
      <c r="I17058" s="676"/>
    </row>
    <row r="17059" spans="1:9" ht="18" hidden="1" customHeight="1">
      <c r="A17059" s="676"/>
      <c r="B17059" s="677"/>
      <c r="C17059" s="676"/>
      <c r="D17059" s="677"/>
      <c r="E17059" s="676"/>
      <c r="F17059" s="677"/>
      <c r="G17059" s="676"/>
      <c r="H17059" s="677"/>
      <c r="I17059" s="676"/>
    </row>
    <row r="17060" spans="1:9" ht="18" hidden="1" customHeight="1">
      <c r="A17060" s="676"/>
      <c r="B17060" s="677"/>
      <c r="C17060" s="676"/>
      <c r="D17060" s="677"/>
      <c r="E17060" s="676"/>
      <c r="F17060" s="677"/>
      <c r="G17060" s="676"/>
      <c r="H17060" s="677"/>
      <c r="I17060" s="676"/>
    </row>
    <row r="17061" spans="1:9" ht="18" hidden="1" customHeight="1">
      <c r="A17061" s="676"/>
      <c r="B17061" s="677"/>
      <c r="C17061" s="676"/>
      <c r="D17061" s="677"/>
      <c r="E17061" s="676"/>
      <c r="F17061" s="677"/>
      <c r="G17061" s="676"/>
      <c r="H17061" s="677"/>
      <c r="I17061" s="676"/>
    </row>
    <row r="17062" spans="1:9" ht="18" hidden="1" customHeight="1">
      <c r="A17062" s="676"/>
      <c r="B17062" s="677"/>
      <c r="C17062" s="676"/>
      <c r="D17062" s="677"/>
      <c r="E17062" s="676"/>
      <c r="F17062" s="677"/>
      <c r="G17062" s="676"/>
      <c r="H17062" s="677"/>
      <c r="I17062" s="676"/>
    </row>
    <row r="17063" spans="1:9" ht="18" hidden="1" customHeight="1">
      <c r="A17063" s="676"/>
      <c r="B17063" s="677"/>
      <c r="C17063" s="676"/>
      <c r="D17063" s="677"/>
      <c r="E17063" s="676"/>
      <c r="F17063" s="677"/>
      <c r="G17063" s="676"/>
      <c r="H17063" s="677"/>
      <c r="I17063" s="676"/>
    </row>
    <row r="17064" spans="1:9" ht="18" hidden="1" customHeight="1">
      <c r="A17064" s="676"/>
      <c r="B17064" s="677"/>
      <c r="C17064" s="676"/>
      <c r="D17064" s="677"/>
      <c r="E17064" s="676"/>
      <c r="F17064" s="677"/>
      <c r="G17064" s="676"/>
      <c r="H17064" s="677"/>
      <c r="I17064" s="676"/>
    </row>
    <row r="17065" spans="1:9" ht="18" hidden="1" customHeight="1">
      <c r="A17065" s="676"/>
      <c r="B17065" s="677"/>
      <c r="C17065" s="676"/>
      <c r="D17065" s="677"/>
      <c r="E17065" s="676"/>
      <c r="F17065" s="677"/>
      <c r="G17065" s="676"/>
      <c r="H17065" s="677"/>
      <c r="I17065" s="676"/>
    </row>
    <row r="17066" spans="1:9" ht="18" hidden="1" customHeight="1">
      <c r="A17066" s="676"/>
      <c r="B17066" s="677"/>
      <c r="C17066" s="676"/>
      <c r="D17066" s="677"/>
      <c r="E17066" s="676"/>
      <c r="F17066" s="677"/>
      <c r="G17066" s="676"/>
      <c r="H17066" s="677"/>
      <c r="I17066" s="676"/>
    </row>
    <row r="17067" spans="1:9" ht="18" hidden="1" customHeight="1">
      <c r="A17067" s="676"/>
      <c r="B17067" s="677"/>
      <c r="C17067" s="676"/>
      <c r="D17067" s="677"/>
      <c r="E17067" s="676"/>
      <c r="F17067" s="677"/>
      <c r="G17067" s="676"/>
      <c r="H17067" s="677"/>
      <c r="I17067" s="676"/>
    </row>
    <row r="17068" spans="1:9" ht="18" hidden="1" customHeight="1">
      <c r="A17068" s="676"/>
      <c r="B17068" s="677"/>
      <c r="C17068" s="676"/>
      <c r="D17068" s="677"/>
      <c r="E17068" s="676"/>
      <c r="F17068" s="677"/>
      <c r="G17068" s="676"/>
      <c r="H17068" s="677"/>
      <c r="I17068" s="676"/>
    </row>
    <row r="17069" spans="1:9" ht="18" hidden="1" customHeight="1">
      <c r="A17069" s="676"/>
      <c r="B17069" s="677"/>
      <c r="C17069" s="676"/>
      <c r="D17069" s="677"/>
      <c r="E17069" s="676"/>
      <c r="F17069" s="677"/>
      <c r="G17069" s="676"/>
      <c r="H17069" s="677"/>
      <c r="I17069" s="676"/>
    </row>
    <row r="17070" spans="1:9" ht="18" hidden="1" customHeight="1">
      <c r="A17070" s="676"/>
      <c r="B17070" s="677"/>
      <c r="C17070" s="676"/>
      <c r="D17070" s="677"/>
      <c r="E17070" s="676"/>
      <c r="F17070" s="677"/>
      <c r="G17070" s="676"/>
      <c r="H17070" s="677"/>
      <c r="I17070" s="676"/>
    </row>
    <row r="17071" spans="1:9" ht="18" hidden="1" customHeight="1">
      <c r="A17071" s="676"/>
      <c r="B17071" s="677"/>
      <c r="C17071" s="676"/>
      <c r="D17071" s="677"/>
      <c r="E17071" s="676"/>
      <c r="F17071" s="677"/>
      <c r="G17071" s="676"/>
      <c r="H17071" s="677"/>
      <c r="I17071" s="676"/>
    </row>
    <row r="17072" spans="1:9" ht="18" hidden="1" customHeight="1">
      <c r="A17072" s="676"/>
      <c r="B17072" s="677"/>
      <c r="C17072" s="676"/>
      <c r="D17072" s="677"/>
      <c r="E17072" s="676"/>
      <c r="F17072" s="677"/>
      <c r="G17072" s="676"/>
      <c r="H17072" s="677"/>
      <c r="I17072" s="676"/>
    </row>
    <row r="17073" spans="1:9" ht="18" hidden="1" customHeight="1">
      <c r="A17073" s="676"/>
      <c r="B17073" s="677"/>
      <c r="C17073" s="676"/>
      <c r="D17073" s="677"/>
      <c r="E17073" s="676"/>
      <c r="F17073" s="677"/>
      <c r="G17073" s="676"/>
      <c r="H17073" s="677"/>
      <c r="I17073" s="676"/>
    </row>
    <row r="17074" spans="1:9" ht="18" hidden="1" customHeight="1">
      <c r="A17074" s="676"/>
      <c r="B17074" s="677"/>
      <c r="C17074" s="676"/>
      <c r="D17074" s="677"/>
      <c r="E17074" s="676"/>
      <c r="F17074" s="677"/>
      <c r="G17074" s="676"/>
      <c r="H17074" s="677"/>
      <c r="I17074" s="676"/>
    </row>
    <row r="17075" spans="1:9" ht="18" hidden="1" customHeight="1">
      <c r="A17075" s="676"/>
      <c r="B17075" s="677"/>
      <c r="C17075" s="676"/>
      <c r="D17075" s="677"/>
      <c r="E17075" s="676"/>
      <c r="F17075" s="677"/>
      <c r="G17075" s="676"/>
      <c r="H17075" s="677"/>
      <c r="I17075" s="676"/>
    </row>
    <row r="17076" spans="1:9" ht="18" hidden="1" customHeight="1">
      <c r="A17076" s="676"/>
      <c r="B17076" s="677"/>
      <c r="C17076" s="676"/>
      <c r="D17076" s="677"/>
      <c r="E17076" s="676"/>
      <c r="F17076" s="677"/>
      <c r="G17076" s="676"/>
      <c r="H17076" s="677"/>
      <c r="I17076" s="676"/>
    </row>
    <row r="17077" spans="1:9" ht="18" hidden="1" customHeight="1">
      <c r="A17077" s="676"/>
      <c r="B17077" s="677"/>
      <c r="C17077" s="676"/>
      <c r="D17077" s="677"/>
      <c r="E17077" s="676"/>
      <c r="F17077" s="677"/>
      <c r="G17077" s="676"/>
      <c r="H17077" s="677"/>
      <c r="I17077" s="676"/>
    </row>
    <row r="17078" spans="1:9" ht="18" hidden="1" customHeight="1">
      <c r="A17078" s="676"/>
      <c r="B17078" s="677"/>
      <c r="C17078" s="676"/>
      <c r="D17078" s="677"/>
      <c r="E17078" s="676"/>
      <c r="F17078" s="677"/>
      <c r="G17078" s="676"/>
      <c r="H17078" s="677"/>
      <c r="I17078" s="676"/>
    </row>
    <row r="17079" spans="1:9" ht="18" hidden="1" customHeight="1">
      <c r="A17079" s="676"/>
      <c r="B17079" s="677"/>
      <c r="C17079" s="676"/>
      <c r="D17079" s="677"/>
      <c r="E17079" s="676"/>
      <c r="F17079" s="677"/>
      <c r="G17079" s="676"/>
      <c r="H17079" s="677"/>
      <c r="I17079" s="676"/>
    </row>
    <row r="17080" spans="1:9" ht="18" hidden="1" customHeight="1">
      <c r="A17080" s="676"/>
      <c r="B17080" s="677"/>
      <c r="C17080" s="676"/>
      <c r="D17080" s="677"/>
      <c r="E17080" s="676"/>
      <c r="F17080" s="677"/>
      <c r="G17080" s="676"/>
      <c r="H17080" s="677"/>
      <c r="I17080" s="676"/>
    </row>
    <row r="17081" spans="1:9" ht="18" hidden="1" customHeight="1">
      <c r="A17081" s="676"/>
      <c r="B17081" s="677"/>
      <c r="C17081" s="676"/>
      <c r="D17081" s="677"/>
      <c r="E17081" s="676"/>
      <c r="F17081" s="677"/>
      <c r="G17081" s="676"/>
      <c r="H17081" s="677"/>
      <c r="I17081" s="676"/>
    </row>
    <row r="17082" spans="1:9" ht="18" hidden="1" customHeight="1">
      <c r="A17082" s="676"/>
      <c r="B17082" s="677"/>
      <c r="C17082" s="676"/>
      <c r="D17082" s="677"/>
      <c r="E17082" s="676"/>
      <c r="F17082" s="677"/>
      <c r="G17082" s="676"/>
      <c r="H17082" s="677"/>
      <c r="I17082" s="676"/>
    </row>
    <row r="17083" spans="1:9" ht="18" hidden="1" customHeight="1">
      <c r="A17083" s="676"/>
      <c r="B17083" s="677"/>
      <c r="C17083" s="676"/>
      <c r="D17083" s="677"/>
      <c r="E17083" s="676"/>
      <c r="F17083" s="677"/>
      <c r="G17083" s="676"/>
      <c r="H17083" s="677"/>
      <c r="I17083" s="676"/>
    </row>
    <row r="17084" spans="1:9" ht="18" hidden="1" customHeight="1">
      <c r="A17084" s="676"/>
      <c r="B17084" s="677"/>
      <c r="C17084" s="676"/>
      <c r="D17084" s="677"/>
      <c r="E17084" s="676"/>
      <c r="F17084" s="677"/>
      <c r="G17084" s="676"/>
      <c r="H17084" s="677"/>
      <c r="I17084" s="676"/>
    </row>
    <row r="17085" spans="1:9" ht="18" hidden="1" customHeight="1">
      <c r="A17085" s="676"/>
      <c r="B17085" s="677"/>
      <c r="C17085" s="676"/>
      <c r="D17085" s="677"/>
      <c r="E17085" s="676"/>
      <c r="F17085" s="677"/>
      <c r="G17085" s="676"/>
      <c r="H17085" s="677"/>
      <c r="I17085" s="676"/>
    </row>
    <row r="17086" spans="1:9" ht="18" hidden="1" customHeight="1">
      <c r="A17086" s="676"/>
      <c r="B17086" s="677"/>
      <c r="C17086" s="676"/>
      <c r="D17086" s="677"/>
      <c r="E17086" s="676"/>
      <c r="F17086" s="677"/>
      <c r="G17086" s="676"/>
      <c r="H17086" s="677"/>
      <c r="I17086" s="676"/>
    </row>
    <row r="17087" spans="1:9" ht="18" hidden="1" customHeight="1">
      <c r="A17087" s="676"/>
      <c r="B17087" s="677"/>
      <c r="C17087" s="676"/>
      <c r="D17087" s="677"/>
      <c r="E17087" s="676"/>
      <c r="F17087" s="677"/>
      <c r="G17087" s="676"/>
      <c r="H17087" s="677"/>
      <c r="I17087" s="676"/>
    </row>
    <row r="17088" spans="1:9" ht="18" hidden="1" customHeight="1">
      <c r="A17088" s="676"/>
      <c r="B17088" s="677"/>
      <c r="C17088" s="676"/>
      <c r="D17088" s="677"/>
      <c r="E17088" s="676"/>
      <c r="F17088" s="677"/>
      <c r="G17088" s="676"/>
      <c r="H17088" s="677"/>
      <c r="I17088" s="676"/>
    </row>
    <row r="17089" spans="1:9" ht="18" hidden="1" customHeight="1">
      <c r="A17089" s="676"/>
      <c r="B17089" s="677"/>
      <c r="C17089" s="676"/>
      <c r="D17089" s="677"/>
      <c r="E17089" s="676"/>
      <c r="F17089" s="677"/>
      <c r="G17089" s="676"/>
      <c r="H17089" s="677"/>
      <c r="I17089" s="676"/>
    </row>
    <row r="17090" spans="1:9" ht="18" hidden="1" customHeight="1">
      <c r="A17090" s="676"/>
      <c r="B17090" s="677"/>
      <c r="C17090" s="676"/>
      <c r="D17090" s="677"/>
      <c r="E17090" s="676"/>
      <c r="F17090" s="677"/>
      <c r="G17090" s="676"/>
      <c r="H17090" s="677"/>
      <c r="I17090" s="676"/>
    </row>
    <row r="17091" spans="1:9" ht="18" hidden="1" customHeight="1">
      <c r="A17091" s="676"/>
      <c r="B17091" s="677"/>
      <c r="C17091" s="676"/>
      <c r="D17091" s="677"/>
      <c r="E17091" s="676"/>
      <c r="F17091" s="677"/>
      <c r="G17091" s="676"/>
      <c r="H17091" s="677"/>
      <c r="I17091" s="676"/>
    </row>
    <row r="17092" spans="1:9" ht="18" hidden="1" customHeight="1">
      <c r="A17092" s="676"/>
      <c r="B17092" s="677"/>
      <c r="C17092" s="676"/>
      <c r="D17092" s="677"/>
      <c r="E17092" s="676"/>
      <c r="F17092" s="677"/>
      <c r="G17092" s="676"/>
      <c r="H17092" s="677"/>
      <c r="I17092" s="676"/>
    </row>
    <row r="17093" spans="1:9" ht="18" hidden="1" customHeight="1">
      <c r="A17093" s="676"/>
      <c r="B17093" s="677"/>
      <c r="C17093" s="676"/>
      <c r="D17093" s="677"/>
      <c r="E17093" s="676"/>
      <c r="F17093" s="677"/>
      <c r="G17093" s="676"/>
      <c r="H17093" s="677"/>
      <c r="I17093" s="676"/>
    </row>
    <row r="17094" spans="1:9" ht="18" hidden="1" customHeight="1">
      <c r="A17094" s="676"/>
      <c r="B17094" s="677"/>
      <c r="C17094" s="676"/>
      <c r="D17094" s="677"/>
      <c r="E17094" s="676"/>
      <c r="F17094" s="677"/>
      <c r="G17094" s="676"/>
      <c r="H17094" s="677"/>
      <c r="I17094" s="676"/>
    </row>
    <row r="17095" spans="1:9" ht="18" hidden="1" customHeight="1">
      <c r="A17095" s="676"/>
      <c r="B17095" s="677"/>
      <c r="C17095" s="676"/>
      <c r="D17095" s="677"/>
      <c r="E17095" s="676"/>
      <c r="F17095" s="677"/>
      <c r="G17095" s="676"/>
      <c r="H17095" s="677"/>
      <c r="I17095" s="676"/>
    </row>
    <row r="17096" spans="1:9" ht="18" hidden="1" customHeight="1">
      <c r="A17096" s="676"/>
      <c r="B17096" s="677"/>
      <c r="C17096" s="676"/>
      <c r="D17096" s="677"/>
      <c r="E17096" s="676"/>
      <c r="F17096" s="677"/>
      <c r="G17096" s="676"/>
      <c r="H17096" s="677"/>
      <c r="I17096" s="676"/>
    </row>
    <row r="17097" spans="1:9" ht="18" hidden="1" customHeight="1">
      <c r="A17097" s="676"/>
      <c r="B17097" s="677"/>
      <c r="C17097" s="676"/>
      <c r="D17097" s="677"/>
      <c r="E17097" s="676"/>
      <c r="F17097" s="677"/>
      <c r="G17097" s="676"/>
      <c r="H17097" s="677"/>
      <c r="I17097" s="676"/>
    </row>
    <row r="17098" spans="1:9" ht="18" hidden="1" customHeight="1">
      <c r="A17098" s="676"/>
      <c r="B17098" s="677"/>
      <c r="C17098" s="676"/>
      <c r="D17098" s="677"/>
      <c r="E17098" s="676"/>
      <c r="F17098" s="677"/>
      <c r="G17098" s="676"/>
      <c r="H17098" s="677"/>
      <c r="I17098" s="676"/>
    </row>
    <row r="17099" spans="1:9" ht="18" hidden="1" customHeight="1">
      <c r="A17099" s="676"/>
      <c r="B17099" s="677"/>
      <c r="C17099" s="676"/>
      <c r="D17099" s="677"/>
      <c r="E17099" s="676"/>
      <c r="F17099" s="677"/>
      <c r="G17099" s="676"/>
      <c r="H17099" s="677"/>
      <c r="I17099" s="676"/>
    </row>
    <row r="17100" spans="1:9" ht="18" hidden="1" customHeight="1">
      <c r="A17100" s="676"/>
      <c r="B17100" s="677"/>
      <c r="C17100" s="676"/>
      <c r="D17100" s="677"/>
      <c r="E17100" s="676"/>
      <c r="F17100" s="677"/>
      <c r="G17100" s="676"/>
      <c r="H17100" s="677"/>
      <c r="I17100" s="676"/>
    </row>
    <row r="17101" spans="1:9" ht="18" hidden="1" customHeight="1">
      <c r="A17101" s="676"/>
      <c r="B17101" s="677"/>
      <c r="C17101" s="676"/>
      <c r="D17101" s="677"/>
      <c r="E17101" s="676"/>
      <c r="F17101" s="677"/>
      <c r="G17101" s="676"/>
      <c r="H17101" s="677"/>
      <c r="I17101" s="676"/>
    </row>
    <row r="17102" spans="1:9" ht="18" hidden="1" customHeight="1">
      <c r="A17102" s="676"/>
      <c r="B17102" s="677"/>
      <c r="C17102" s="676"/>
      <c r="D17102" s="677"/>
      <c r="E17102" s="676"/>
      <c r="F17102" s="677"/>
      <c r="G17102" s="676"/>
      <c r="H17102" s="677"/>
      <c r="I17102" s="676"/>
    </row>
    <row r="17103" spans="1:9" ht="18" hidden="1" customHeight="1">
      <c r="A17103" s="676"/>
      <c r="B17103" s="677"/>
      <c r="C17103" s="676"/>
      <c r="D17103" s="677"/>
      <c r="E17103" s="676"/>
      <c r="F17103" s="677"/>
      <c r="G17103" s="676"/>
      <c r="H17103" s="677"/>
      <c r="I17103" s="676"/>
    </row>
    <row r="17104" spans="1:9" ht="18" hidden="1" customHeight="1">
      <c r="A17104" s="676"/>
      <c r="B17104" s="677"/>
      <c r="C17104" s="676"/>
      <c r="D17104" s="677"/>
      <c r="E17104" s="676"/>
      <c r="F17104" s="677"/>
      <c r="G17104" s="676"/>
      <c r="H17104" s="677"/>
      <c r="I17104" s="676"/>
    </row>
    <row r="17105" spans="1:9" ht="18" hidden="1" customHeight="1">
      <c r="A17105" s="676"/>
      <c r="B17105" s="677"/>
      <c r="C17105" s="676"/>
      <c r="D17105" s="677"/>
      <c r="E17105" s="676"/>
      <c r="F17105" s="677"/>
      <c r="G17105" s="676"/>
      <c r="H17105" s="677"/>
      <c r="I17105" s="676"/>
    </row>
    <row r="17106" spans="1:9" ht="18" hidden="1" customHeight="1">
      <c r="A17106" s="676"/>
      <c r="B17106" s="677"/>
      <c r="C17106" s="676"/>
      <c r="D17106" s="677"/>
      <c r="E17106" s="676"/>
      <c r="F17106" s="677"/>
      <c r="G17106" s="676"/>
      <c r="H17106" s="677"/>
      <c r="I17106" s="676"/>
    </row>
    <row r="17107" spans="1:9" ht="18" hidden="1" customHeight="1">
      <c r="A17107" s="676"/>
      <c r="B17107" s="677"/>
      <c r="C17107" s="676"/>
      <c r="D17107" s="677"/>
      <c r="E17107" s="676"/>
      <c r="F17107" s="677"/>
      <c r="G17107" s="676"/>
      <c r="H17107" s="677"/>
      <c r="I17107" s="676"/>
    </row>
    <row r="17108" spans="1:9" ht="18" hidden="1" customHeight="1">
      <c r="A17108" s="676"/>
      <c r="B17108" s="677"/>
      <c r="C17108" s="676"/>
      <c r="D17108" s="677"/>
      <c r="E17108" s="676"/>
      <c r="F17108" s="677"/>
      <c r="G17108" s="676"/>
      <c r="H17108" s="677"/>
      <c r="I17108" s="676"/>
    </row>
    <row r="17109" spans="1:9" ht="18" hidden="1" customHeight="1">
      <c r="A17109" s="676"/>
      <c r="B17109" s="677"/>
      <c r="C17109" s="676"/>
      <c r="D17109" s="677"/>
      <c r="E17109" s="676"/>
      <c r="F17109" s="677"/>
      <c r="G17109" s="676"/>
      <c r="H17109" s="677"/>
      <c r="I17109" s="676"/>
    </row>
    <row r="17110" spans="1:9" ht="18" hidden="1" customHeight="1">
      <c r="A17110" s="676"/>
      <c r="B17110" s="677"/>
      <c r="C17110" s="676"/>
      <c r="D17110" s="677"/>
      <c r="E17110" s="676"/>
      <c r="F17110" s="677"/>
      <c r="G17110" s="676"/>
      <c r="H17110" s="677"/>
      <c r="I17110" s="676"/>
    </row>
    <row r="17111" spans="1:9" ht="18" hidden="1" customHeight="1">
      <c r="A17111" s="676"/>
      <c r="B17111" s="677"/>
      <c r="C17111" s="676"/>
      <c r="D17111" s="677"/>
      <c r="E17111" s="676"/>
      <c r="F17111" s="677"/>
      <c r="G17111" s="676"/>
      <c r="H17111" s="677"/>
      <c r="I17111" s="676"/>
    </row>
    <row r="17112" spans="1:9" ht="18" hidden="1" customHeight="1">
      <c r="A17112" s="676"/>
      <c r="B17112" s="677"/>
      <c r="C17112" s="676"/>
      <c r="D17112" s="677"/>
      <c r="E17112" s="676"/>
      <c r="F17112" s="677"/>
      <c r="G17112" s="676"/>
      <c r="H17112" s="677"/>
      <c r="I17112" s="676"/>
    </row>
    <row r="17113" spans="1:9" ht="18" hidden="1" customHeight="1">
      <c r="A17113" s="676"/>
      <c r="B17113" s="677"/>
      <c r="C17113" s="676"/>
      <c r="D17113" s="677"/>
      <c r="E17113" s="676"/>
      <c r="F17113" s="677"/>
      <c r="G17113" s="676"/>
      <c r="H17113" s="677"/>
      <c r="I17113" s="676"/>
    </row>
    <row r="17114" spans="1:9" ht="18" hidden="1" customHeight="1">
      <c r="A17114" s="676"/>
      <c r="B17114" s="677"/>
      <c r="C17114" s="676"/>
      <c r="D17114" s="677"/>
      <c r="E17114" s="676"/>
      <c r="F17114" s="677"/>
      <c r="G17114" s="676"/>
      <c r="H17114" s="677"/>
      <c r="I17114" s="676"/>
    </row>
    <row r="17115" spans="1:9" ht="18" hidden="1" customHeight="1">
      <c r="A17115" s="676"/>
      <c r="B17115" s="677"/>
      <c r="C17115" s="676"/>
      <c r="D17115" s="677"/>
      <c r="E17115" s="676"/>
      <c r="F17115" s="677"/>
      <c r="G17115" s="676"/>
      <c r="H17115" s="677"/>
      <c r="I17115" s="676"/>
    </row>
    <row r="17116" spans="1:9" ht="18" hidden="1" customHeight="1">
      <c r="A17116" s="676"/>
      <c r="B17116" s="677"/>
      <c r="C17116" s="676"/>
      <c r="D17116" s="677"/>
      <c r="E17116" s="676"/>
      <c r="F17116" s="677"/>
      <c r="G17116" s="676"/>
      <c r="H17116" s="677"/>
      <c r="I17116" s="676"/>
    </row>
    <row r="17117" spans="1:9" ht="18" hidden="1" customHeight="1">
      <c r="A17117" s="676"/>
      <c r="B17117" s="677"/>
      <c r="C17117" s="676"/>
      <c r="D17117" s="677"/>
      <c r="E17117" s="676"/>
      <c r="F17117" s="677"/>
      <c r="G17117" s="676"/>
      <c r="H17117" s="677"/>
      <c r="I17117" s="676"/>
    </row>
    <row r="17118" spans="1:9" ht="18" hidden="1" customHeight="1">
      <c r="A17118" s="676"/>
      <c r="B17118" s="677"/>
      <c r="C17118" s="676"/>
      <c r="D17118" s="677"/>
      <c r="E17118" s="676"/>
      <c r="F17118" s="677"/>
      <c r="G17118" s="676"/>
      <c r="H17118" s="677"/>
      <c r="I17118" s="676"/>
    </row>
    <row r="17119" spans="1:9" ht="18" hidden="1" customHeight="1">
      <c r="A17119" s="676"/>
      <c r="B17119" s="677"/>
      <c r="C17119" s="676"/>
      <c r="D17119" s="677"/>
      <c r="E17119" s="676"/>
      <c r="F17119" s="677"/>
      <c r="G17119" s="676"/>
      <c r="H17119" s="677"/>
      <c r="I17119" s="676"/>
    </row>
    <row r="17120" spans="1:9" ht="18" hidden="1" customHeight="1">
      <c r="A17120" s="676"/>
      <c r="B17120" s="677"/>
      <c r="C17120" s="676"/>
      <c r="D17120" s="677"/>
      <c r="E17120" s="676"/>
      <c r="F17120" s="677"/>
      <c r="G17120" s="676"/>
      <c r="H17120" s="677"/>
      <c r="I17120" s="676"/>
    </row>
    <row r="17121" spans="1:9" ht="18" hidden="1" customHeight="1">
      <c r="A17121" s="676"/>
      <c r="B17121" s="677"/>
      <c r="C17121" s="676"/>
      <c r="D17121" s="677"/>
      <c r="E17121" s="676"/>
      <c r="F17121" s="677"/>
      <c r="G17121" s="676"/>
      <c r="H17121" s="677"/>
      <c r="I17121" s="676"/>
    </row>
    <row r="17122" spans="1:9" ht="18" hidden="1" customHeight="1">
      <c r="A17122" s="676"/>
      <c r="B17122" s="677"/>
      <c r="C17122" s="676"/>
      <c r="D17122" s="677"/>
      <c r="E17122" s="676"/>
      <c r="F17122" s="677"/>
      <c r="G17122" s="676"/>
      <c r="H17122" s="677"/>
      <c r="I17122" s="676"/>
    </row>
    <row r="17123" spans="1:9" ht="18" hidden="1" customHeight="1">
      <c r="A17123" s="676"/>
      <c r="B17123" s="677"/>
      <c r="C17123" s="676"/>
      <c r="D17123" s="677"/>
      <c r="E17123" s="676"/>
      <c r="F17123" s="677"/>
      <c r="G17123" s="676"/>
      <c r="H17123" s="677"/>
      <c r="I17123" s="676"/>
    </row>
    <row r="17124" spans="1:9" ht="18" hidden="1" customHeight="1">
      <c r="A17124" s="676"/>
      <c r="B17124" s="677"/>
      <c r="C17124" s="676"/>
      <c r="D17124" s="677"/>
      <c r="E17124" s="676"/>
      <c r="F17124" s="677"/>
      <c r="G17124" s="676"/>
      <c r="H17124" s="677"/>
      <c r="I17124" s="676"/>
    </row>
    <row r="17125" spans="1:9" ht="18" hidden="1" customHeight="1">
      <c r="A17125" s="676"/>
      <c r="B17125" s="677"/>
      <c r="C17125" s="676"/>
      <c r="D17125" s="677"/>
      <c r="E17125" s="676"/>
      <c r="F17125" s="677"/>
      <c r="G17125" s="676"/>
      <c r="H17125" s="677"/>
      <c r="I17125" s="676"/>
    </row>
    <row r="17126" spans="1:9" ht="18" hidden="1" customHeight="1">
      <c r="A17126" s="676"/>
      <c r="B17126" s="677"/>
      <c r="C17126" s="676"/>
      <c r="D17126" s="677"/>
      <c r="E17126" s="676"/>
      <c r="F17126" s="677"/>
      <c r="G17126" s="676"/>
      <c r="H17126" s="677"/>
      <c r="I17126" s="676"/>
    </row>
    <row r="17127" spans="1:9" ht="18" hidden="1" customHeight="1">
      <c r="A17127" s="676"/>
      <c r="B17127" s="677"/>
      <c r="C17127" s="676"/>
      <c r="D17127" s="677"/>
      <c r="E17127" s="676"/>
      <c r="F17127" s="677"/>
      <c r="G17127" s="676"/>
      <c r="H17127" s="677"/>
      <c r="I17127" s="676"/>
    </row>
    <row r="17128" spans="1:9" ht="18" hidden="1" customHeight="1">
      <c r="A17128" s="676"/>
      <c r="B17128" s="677"/>
      <c r="C17128" s="676"/>
      <c r="D17128" s="677"/>
      <c r="E17128" s="676"/>
      <c r="F17128" s="677"/>
      <c r="G17128" s="676"/>
      <c r="H17128" s="677"/>
      <c r="I17128" s="676"/>
    </row>
    <row r="17129" spans="1:9" ht="18" hidden="1" customHeight="1">
      <c r="A17129" s="676"/>
      <c r="B17129" s="677"/>
      <c r="C17129" s="676"/>
      <c r="D17129" s="677"/>
      <c r="E17129" s="676"/>
      <c r="F17129" s="677"/>
      <c r="G17129" s="676"/>
      <c r="H17129" s="677"/>
      <c r="I17129" s="676"/>
    </row>
    <row r="17130" spans="1:9" ht="18" hidden="1" customHeight="1">
      <c r="A17130" s="676"/>
      <c r="B17130" s="677"/>
      <c r="C17130" s="676"/>
      <c r="D17130" s="677"/>
      <c r="E17130" s="676"/>
      <c r="F17130" s="677"/>
      <c r="G17130" s="676"/>
      <c r="H17130" s="677"/>
      <c r="I17130" s="676"/>
    </row>
    <row r="17131" spans="1:9" ht="18" hidden="1" customHeight="1">
      <c r="A17131" s="676"/>
      <c r="B17131" s="677"/>
      <c r="C17131" s="676"/>
      <c r="D17131" s="677"/>
      <c r="E17131" s="676"/>
      <c r="F17131" s="677"/>
      <c r="G17131" s="676"/>
      <c r="H17131" s="677"/>
      <c r="I17131" s="676"/>
    </row>
    <row r="17132" spans="1:9" ht="18" hidden="1" customHeight="1">
      <c r="A17132" s="676"/>
      <c r="B17132" s="677"/>
      <c r="C17132" s="676"/>
      <c r="D17132" s="677"/>
      <c r="E17132" s="676"/>
      <c r="F17132" s="677"/>
      <c r="G17132" s="676"/>
      <c r="H17132" s="677"/>
      <c r="I17132" s="676"/>
    </row>
    <row r="17133" spans="1:9" ht="18" hidden="1" customHeight="1">
      <c r="A17133" s="676"/>
      <c r="B17133" s="677"/>
      <c r="C17133" s="676"/>
      <c r="D17133" s="677"/>
      <c r="E17133" s="676"/>
      <c r="F17133" s="677"/>
      <c r="G17133" s="676"/>
      <c r="H17133" s="677"/>
      <c r="I17133" s="676"/>
    </row>
    <row r="17134" spans="1:9" ht="18" hidden="1" customHeight="1">
      <c r="A17134" s="676"/>
      <c r="B17134" s="677"/>
      <c r="C17134" s="676"/>
      <c r="D17134" s="677"/>
      <c r="E17134" s="676"/>
      <c r="F17134" s="677"/>
      <c r="G17134" s="676"/>
      <c r="H17134" s="677"/>
      <c r="I17134" s="676"/>
    </row>
    <row r="17135" spans="1:9" ht="18" hidden="1" customHeight="1">
      <c r="A17135" s="676"/>
      <c r="B17135" s="677"/>
      <c r="C17135" s="676"/>
      <c r="D17135" s="677"/>
      <c r="E17135" s="676"/>
      <c r="F17135" s="677"/>
      <c r="G17135" s="676"/>
      <c r="H17135" s="677"/>
      <c r="I17135" s="676"/>
    </row>
    <row r="17136" spans="1:9" ht="18" hidden="1" customHeight="1">
      <c r="A17136" s="676"/>
      <c r="B17136" s="677"/>
      <c r="C17136" s="676"/>
      <c r="D17136" s="677"/>
      <c r="E17136" s="676"/>
      <c r="F17136" s="677"/>
      <c r="G17136" s="676"/>
      <c r="H17136" s="677"/>
      <c r="I17136" s="676"/>
    </row>
    <row r="17137" spans="1:9" ht="18" hidden="1" customHeight="1">
      <c r="A17137" s="676"/>
      <c r="B17137" s="677"/>
      <c r="C17137" s="676"/>
      <c r="D17137" s="677"/>
      <c r="E17137" s="676"/>
      <c r="F17137" s="677"/>
      <c r="G17137" s="676"/>
      <c r="H17137" s="677"/>
      <c r="I17137" s="676"/>
    </row>
    <row r="17138" spans="1:9" ht="18" hidden="1" customHeight="1">
      <c r="A17138" s="676"/>
      <c r="B17138" s="677"/>
      <c r="C17138" s="676"/>
      <c r="D17138" s="677"/>
      <c r="E17138" s="676"/>
      <c r="F17138" s="677"/>
      <c r="G17138" s="676"/>
      <c r="H17138" s="677"/>
      <c r="I17138" s="676"/>
    </row>
    <row r="17139" spans="1:9" ht="18" hidden="1" customHeight="1">
      <c r="A17139" s="676"/>
      <c r="B17139" s="677"/>
      <c r="C17139" s="676"/>
      <c r="D17139" s="677"/>
      <c r="E17139" s="676"/>
      <c r="F17139" s="677"/>
      <c r="G17139" s="676"/>
      <c r="H17139" s="677"/>
      <c r="I17139" s="676"/>
    </row>
    <row r="17140" spans="1:9" ht="18" hidden="1" customHeight="1">
      <c r="A17140" s="676"/>
      <c r="B17140" s="677"/>
      <c r="C17140" s="676"/>
      <c r="D17140" s="677"/>
      <c r="E17140" s="676"/>
      <c r="F17140" s="677"/>
      <c r="G17140" s="676"/>
      <c r="H17140" s="677"/>
      <c r="I17140" s="676"/>
    </row>
    <row r="17141" spans="1:9" ht="18" hidden="1" customHeight="1">
      <c r="A17141" s="676"/>
      <c r="B17141" s="677"/>
      <c r="C17141" s="676"/>
      <c r="D17141" s="677"/>
      <c r="E17141" s="676"/>
      <c r="F17141" s="677"/>
      <c r="G17141" s="676"/>
      <c r="H17141" s="677"/>
      <c r="I17141" s="676"/>
    </row>
    <row r="17142" spans="1:9" ht="18" hidden="1" customHeight="1">
      <c r="A17142" s="676"/>
      <c r="B17142" s="677"/>
      <c r="C17142" s="676"/>
      <c r="D17142" s="677"/>
      <c r="E17142" s="676"/>
      <c r="F17142" s="677"/>
      <c r="G17142" s="676"/>
      <c r="H17142" s="677"/>
      <c r="I17142" s="676"/>
    </row>
    <row r="17143" spans="1:9" ht="18" hidden="1" customHeight="1">
      <c r="A17143" s="676"/>
      <c r="B17143" s="677"/>
      <c r="C17143" s="676"/>
      <c r="D17143" s="677"/>
      <c r="E17143" s="676"/>
      <c r="F17143" s="677"/>
      <c r="G17143" s="676"/>
      <c r="H17143" s="677"/>
      <c r="I17143" s="676"/>
    </row>
    <row r="17144" spans="1:9" ht="18" hidden="1" customHeight="1">
      <c r="A17144" s="676"/>
      <c r="B17144" s="677"/>
      <c r="C17144" s="676"/>
      <c r="D17144" s="677"/>
      <c r="E17144" s="676"/>
      <c r="F17144" s="677"/>
      <c r="G17144" s="676"/>
      <c r="H17144" s="677"/>
      <c r="I17144" s="676"/>
    </row>
    <row r="17145" spans="1:9" ht="18" hidden="1" customHeight="1">
      <c r="A17145" s="676"/>
      <c r="B17145" s="677"/>
      <c r="C17145" s="676"/>
      <c r="D17145" s="677"/>
      <c r="E17145" s="676"/>
      <c r="F17145" s="677"/>
      <c r="G17145" s="676"/>
      <c r="H17145" s="677"/>
      <c r="I17145" s="676"/>
    </row>
    <row r="17146" spans="1:9" ht="18" hidden="1" customHeight="1">
      <c r="A17146" s="676"/>
      <c r="B17146" s="677"/>
      <c r="C17146" s="676"/>
      <c r="D17146" s="677"/>
      <c r="E17146" s="676"/>
      <c r="F17146" s="677"/>
      <c r="G17146" s="676"/>
      <c r="H17146" s="677"/>
      <c r="I17146" s="676"/>
    </row>
    <row r="17147" spans="1:9" ht="18" hidden="1" customHeight="1">
      <c r="A17147" s="676"/>
      <c r="B17147" s="677"/>
      <c r="C17147" s="676"/>
      <c r="D17147" s="677"/>
      <c r="E17147" s="676"/>
      <c r="F17147" s="677"/>
      <c r="G17147" s="676"/>
      <c r="H17147" s="677"/>
      <c r="I17147" s="676"/>
    </row>
    <row r="17148" spans="1:9" ht="18" hidden="1" customHeight="1">
      <c r="A17148" s="676"/>
      <c r="B17148" s="677"/>
      <c r="C17148" s="676"/>
      <c r="D17148" s="677"/>
      <c r="E17148" s="676"/>
      <c r="F17148" s="677"/>
      <c r="G17148" s="676"/>
      <c r="H17148" s="677"/>
      <c r="I17148" s="676"/>
    </row>
    <row r="17149" spans="1:9" ht="18" hidden="1" customHeight="1">
      <c r="A17149" s="676"/>
      <c r="B17149" s="677"/>
      <c r="C17149" s="676"/>
      <c r="D17149" s="677"/>
      <c r="E17149" s="676"/>
      <c r="F17149" s="677"/>
      <c r="G17149" s="676"/>
      <c r="H17149" s="677"/>
      <c r="I17149" s="676"/>
    </row>
    <row r="17150" spans="1:9" ht="18" hidden="1" customHeight="1">
      <c r="A17150" s="676"/>
      <c r="B17150" s="677"/>
      <c r="C17150" s="676"/>
      <c r="D17150" s="677"/>
      <c r="E17150" s="676"/>
      <c r="F17150" s="677"/>
      <c r="G17150" s="676"/>
      <c r="H17150" s="677"/>
      <c r="I17150" s="676"/>
    </row>
    <row r="17151" spans="1:9" ht="18" hidden="1" customHeight="1">
      <c r="A17151" s="676"/>
      <c r="B17151" s="677"/>
      <c r="C17151" s="676"/>
      <c r="D17151" s="677"/>
      <c r="E17151" s="676"/>
      <c r="F17151" s="677"/>
      <c r="G17151" s="676"/>
      <c r="H17151" s="677"/>
      <c r="I17151" s="676"/>
    </row>
    <row r="17152" spans="1:9" ht="18" hidden="1" customHeight="1">
      <c r="A17152" s="676"/>
      <c r="B17152" s="677"/>
      <c r="C17152" s="676"/>
      <c r="D17152" s="677"/>
      <c r="E17152" s="676"/>
      <c r="F17152" s="677"/>
      <c r="G17152" s="676"/>
      <c r="H17152" s="677"/>
      <c r="I17152" s="676"/>
    </row>
    <row r="17153" spans="1:9" ht="18" hidden="1" customHeight="1">
      <c r="A17153" s="676"/>
      <c r="B17153" s="677"/>
      <c r="C17153" s="676"/>
      <c r="D17153" s="677"/>
      <c r="E17153" s="676"/>
      <c r="F17153" s="677"/>
      <c r="G17153" s="676"/>
      <c r="H17153" s="677"/>
      <c r="I17153" s="676"/>
    </row>
    <row r="17154" spans="1:9" ht="18" hidden="1" customHeight="1">
      <c r="A17154" s="676"/>
      <c r="B17154" s="677"/>
      <c r="C17154" s="676"/>
      <c r="D17154" s="677"/>
      <c r="E17154" s="676"/>
      <c r="F17154" s="677"/>
      <c r="G17154" s="676"/>
      <c r="H17154" s="677"/>
      <c r="I17154" s="676"/>
    </row>
    <row r="17155" spans="1:9" ht="18" hidden="1" customHeight="1">
      <c r="A17155" s="676"/>
      <c r="B17155" s="677"/>
      <c r="C17155" s="676"/>
      <c r="D17155" s="677"/>
      <c r="E17155" s="676"/>
      <c r="F17155" s="677"/>
      <c r="G17155" s="676"/>
      <c r="H17155" s="677"/>
      <c r="I17155" s="676"/>
    </row>
    <row r="17156" spans="1:9" ht="18" hidden="1" customHeight="1">
      <c r="A17156" s="676"/>
      <c r="B17156" s="677"/>
      <c r="C17156" s="676"/>
      <c r="D17156" s="677"/>
      <c r="E17156" s="676"/>
      <c r="F17156" s="677"/>
      <c r="G17156" s="676"/>
      <c r="H17156" s="677"/>
      <c r="I17156" s="676"/>
    </row>
    <row r="17157" spans="1:9" ht="18" hidden="1" customHeight="1">
      <c r="A17157" s="676"/>
      <c r="B17157" s="677"/>
      <c r="C17157" s="676"/>
      <c r="D17157" s="677"/>
      <c r="E17157" s="676"/>
      <c r="F17157" s="677"/>
      <c r="G17157" s="676"/>
      <c r="H17157" s="677"/>
      <c r="I17157" s="676"/>
    </row>
    <row r="17158" spans="1:9" ht="18" hidden="1" customHeight="1">
      <c r="A17158" s="676"/>
      <c r="B17158" s="677"/>
      <c r="C17158" s="676"/>
      <c r="D17158" s="677"/>
      <c r="E17158" s="676"/>
      <c r="F17158" s="677"/>
      <c r="G17158" s="676"/>
      <c r="H17158" s="677"/>
      <c r="I17158" s="676"/>
    </row>
    <row r="17159" spans="1:9" ht="18" hidden="1" customHeight="1">
      <c r="A17159" s="676"/>
      <c r="B17159" s="677"/>
      <c r="C17159" s="676"/>
      <c r="D17159" s="677"/>
      <c r="E17159" s="676"/>
      <c r="F17159" s="677"/>
      <c r="G17159" s="676"/>
      <c r="H17159" s="677"/>
      <c r="I17159" s="676"/>
    </row>
    <row r="17160" spans="1:9" ht="18" hidden="1" customHeight="1">
      <c r="A17160" s="676"/>
      <c r="B17160" s="677"/>
      <c r="C17160" s="676"/>
      <c r="D17160" s="677"/>
      <c r="E17160" s="676"/>
      <c r="F17160" s="677"/>
      <c r="G17160" s="676"/>
      <c r="H17160" s="677"/>
      <c r="I17160" s="676"/>
    </row>
    <row r="17161" spans="1:9" ht="18" hidden="1" customHeight="1">
      <c r="A17161" s="676"/>
      <c r="B17161" s="677"/>
      <c r="C17161" s="676"/>
      <c r="D17161" s="677"/>
      <c r="E17161" s="676"/>
      <c r="F17161" s="677"/>
      <c r="G17161" s="676"/>
      <c r="H17161" s="677"/>
      <c r="I17161" s="676"/>
    </row>
    <row r="17162" spans="1:9" ht="18" hidden="1" customHeight="1">
      <c r="A17162" s="676"/>
      <c r="B17162" s="677"/>
      <c r="C17162" s="676"/>
      <c r="D17162" s="677"/>
      <c r="E17162" s="676"/>
      <c r="F17162" s="677"/>
      <c r="G17162" s="676"/>
      <c r="H17162" s="677"/>
      <c r="I17162" s="676"/>
    </row>
    <row r="17163" spans="1:9" ht="18" hidden="1" customHeight="1">
      <c r="A17163" s="676"/>
      <c r="B17163" s="677"/>
      <c r="C17163" s="676"/>
      <c r="D17163" s="677"/>
      <c r="E17163" s="676"/>
      <c r="F17163" s="677"/>
      <c r="G17163" s="676"/>
      <c r="H17163" s="677"/>
      <c r="I17163" s="676"/>
    </row>
    <row r="17164" spans="1:9" ht="18" hidden="1" customHeight="1">
      <c r="A17164" s="676"/>
      <c r="B17164" s="677"/>
      <c r="C17164" s="676"/>
      <c r="D17164" s="677"/>
      <c r="E17164" s="676"/>
      <c r="F17164" s="677"/>
      <c r="G17164" s="676"/>
      <c r="H17164" s="677"/>
      <c r="I17164" s="676"/>
    </row>
    <row r="17165" spans="1:9" ht="18" hidden="1" customHeight="1">
      <c r="A17165" s="676"/>
      <c r="B17165" s="677"/>
      <c r="C17165" s="676"/>
      <c r="D17165" s="677"/>
      <c r="E17165" s="676"/>
      <c r="F17165" s="677"/>
      <c r="G17165" s="676"/>
      <c r="H17165" s="677"/>
      <c r="I17165" s="676"/>
    </row>
    <row r="17166" spans="1:9" ht="18" hidden="1" customHeight="1">
      <c r="A17166" s="676"/>
      <c r="B17166" s="677"/>
      <c r="C17166" s="676"/>
      <c r="D17166" s="677"/>
      <c r="E17166" s="676"/>
      <c r="F17166" s="677"/>
      <c r="G17166" s="676"/>
      <c r="H17166" s="677"/>
      <c r="I17166" s="676"/>
    </row>
    <row r="17167" spans="1:9" ht="18" hidden="1" customHeight="1">
      <c r="A17167" s="676"/>
      <c r="B17167" s="677"/>
      <c r="C17167" s="676"/>
      <c r="D17167" s="677"/>
      <c r="E17167" s="676"/>
      <c r="F17167" s="677"/>
      <c r="G17167" s="676"/>
      <c r="H17167" s="677"/>
      <c r="I17167" s="676"/>
    </row>
    <row r="17168" spans="1:9" ht="18" hidden="1" customHeight="1">
      <c r="A17168" s="676"/>
      <c r="B17168" s="677"/>
      <c r="C17168" s="676"/>
      <c r="D17168" s="677"/>
      <c r="E17168" s="676"/>
      <c r="F17168" s="677"/>
      <c r="G17168" s="676"/>
      <c r="H17168" s="677"/>
      <c r="I17168" s="676"/>
    </row>
    <row r="17169" spans="1:9" ht="18" hidden="1" customHeight="1">
      <c r="A17169" s="676"/>
      <c r="B17169" s="677"/>
      <c r="C17169" s="676"/>
      <c r="D17169" s="677"/>
      <c r="E17169" s="676"/>
      <c r="F17169" s="677"/>
      <c r="G17169" s="676"/>
      <c r="H17169" s="677"/>
      <c r="I17169" s="676"/>
    </row>
    <row r="17170" spans="1:9" ht="18" hidden="1" customHeight="1">
      <c r="A17170" s="676"/>
      <c r="B17170" s="677"/>
      <c r="C17170" s="676"/>
      <c r="D17170" s="677"/>
      <c r="E17170" s="676"/>
      <c r="F17170" s="677"/>
      <c r="G17170" s="676"/>
      <c r="H17170" s="677"/>
      <c r="I17170" s="676"/>
    </row>
    <row r="17171" spans="1:9" ht="18" hidden="1" customHeight="1">
      <c r="A17171" s="676"/>
      <c r="B17171" s="677"/>
      <c r="C17171" s="676"/>
      <c r="D17171" s="677"/>
      <c r="E17171" s="676"/>
      <c r="F17171" s="677"/>
      <c r="G17171" s="676"/>
      <c r="H17171" s="677"/>
      <c r="I17171" s="676"/>
    </row>
    <row r="17172" spans="1:9" ht="18" hidden="1" customHeight="1">
      <c r="A17172" s="676"/>
      <c r="B17172" s="677"/>
      <c r="C17172" s="676"/>
      <c r="D17172" s="677"/>
      <c r="E17172" s="676"/>
      <c r="F17172" s="677"/>
      <c r="G17172" s="676"/>
      <c r="H17172" s="677"/>
      <c r="I17172" s="676"/>
    </row>
    <row r="17173" spans="1:9" ht="18" hidden="1" customHeight="1">
      <c r="A17173" s="676"/>
      <c r="B17173" s="677"/>
      <c r="C17173" s="676"/>
      <c r="D17173" s="677"/>
      <c r="E17173" s="676"/>
      <c r="F17173" s="677"/>
      <c r="G17173" s="676"/>
      <c r="H17173" s="677"/>
      <c r="I17173" s="676"/>
    </row>
    <row r="17174" spans="1:9" ht="18" hidden="1" customHeight="1">
      <c r="A17174" s="676"/>
      <c r="B17174" s="677"/>
      <c r="C17174" s="676"/>
      <c r="D17174" s="677"/>
      <c r="E17174" s="676"/>
      <c r="F17174" s="677"/>
      <c r="G17174" s="676"/>
      <c r="H17174" s="677"/>
      <c r="I17174" s="676"/>
    </row>
    <row r="17175" spans="1:9" ht="18" hidden="1" customHeight="1">
      <c r="A17175" s="676"/>
      <c r="B17175" s="677"/>
      <c r="C17175" s="676"/>
      <c r="D17175" s="677"/>
      <c r="E17175" s="676"/>
      <c r="F17175" s="677"/>
      <c r="G17175" s="676"/>
      <c r="H17175" s="677"/>
      <c r="I17175" s="676"/>
    </row>
    <row r="17176" spans="1:9" ht="18" hidden="1" customHeight="1">
      <c r="A17176" s="676"/>
      <c r="B17176" s="677"/>
      <c r="C17176" s="676"/>
      <c r="D17176" s="677"/>
      <c r="E17176" s="676"/>
      <c r="F17176" s="677"/>
      <c r="G17176" s="676"/>
      <c r="H17176" s="677"/>
      <c r="I17176" s="676"/>
    </row>
    <row r="17177" spans="1:9" ht="18" hidden="1" customHeight="1">
      <c r="A17177" s="676"/>
      <c r="B17177" s="677"/>
      <c r="C17177" s="676"/>
      <c r="D17177" s="677"/>
      <c r="E17177" s="676"/>
      <c r="F17177" s="677"/>
      <c r="G17177" s="676"/>
      <c r="H17177" s="677"/>
      <c r="I17177" s="676"/>
    </row>
    <row r="17178" spans="1:9" ht="18" hidden="1" customHeight="1">
      <c r="A17178" s="676"/>
      <c r="B17178" s="677"/>
      <c r="C17178" s="676"/>
      <c r="D17178" s="677"/>
      <c r="E17178" s="676"/>
      <c r="F17178" s="677"/>
      <c r="G17178" s="676"/>
      <c r="H17178" s="677"/>
      <c r="I17178" s="676"/>
    </row>
    <row r="17179" spans="1:9" ht="18" hidden="1" customHeight="1">
      <c r="A17179" s="676"/>
      <c r="B17179" s="677"/>
      <c r="C17179" s="676"/>
      <c r="D17179" s="677"/>
      <c r="E17179" s="676"/>
      <c r="F17179" s="677"/>
      <c r="G17179" s="676"/>
      <c r="H17179" s="677"/>
      <c r="I17179" s="676"/>
    </row>
    <row r="17180" spans="1:9" ht="18" hidden="1" customHeight="1">
      <c r="A17180" s="676"/>
      <c r="B17180" s="677"/>
      <c r="C17180" s="676"/>
      <c r="D17180" s="677"/>
      <c r="E17180" s="676"/>
      <c r="F17180" s="677"/>
      <c r="G17180" s="676"/>
      <c r="H17180" s="677"/>
      <c r="I17180" s="676"/>
    </row>
    <row r="17181" spans="1:9" ht="18" hidden="1" customHeight="1">
      <c r="A17181" s="676"/>
      <c r="B17181" s="677"/>
      <c r="C17181" s="676"/>
      <c r="D17181" s="677"/>
      <c r="E17181" s="676"/>
      <c r="F17181" s="677"/>
      <c r="G17181" s="676"/>
      <c r="H17181" s="677"/>
      <c r="I17181" s="676"/>
    </row>
    <row r="17182" spans="1:9" ht="18" hidden="1" customHeight="1">
      <c r="A17182" s="676"/>
      <c r="B17182" s="677"/>
      <c r="C17182" s="676"/>
      <c r="D17182" s="677"/>
      <c r="E17182" s="676"/>
      <c r="F17182" s="677"/>
      <c r="G17182" s="676"/>
      <c r="H17182" s="677"/>
      <c r="I17182" s="676"/>
    </row>
    <row r="17183" spans="1:9" ht="18" hidden="1" customHeight="1">
      <c r="A17183" s="676"/>
      <c r="B17183" s="677"/>
      <c r="C17183" s="676"/>
      <c r="D17183" s="677"/>
      <c r="E17183" s="676"/>
      <c r="F17183" s="677"/>
      <c r="G17183" s="676"/>
      <c r="H17183" s="677"/>
      <c r="I17183" s="676"/>
    </row>
    <row r="17184" spans="1:9" ht="18" hidden="1" customHeight="1">
      <c r="A17184" s="676"/>
      <c r="B17184" s="677"/>
      <c r="C17184" s="676"/>
      <c r="D17184" s="677"/>
      <c r="E17184" s="676"/>
      <c r="F17184" s="677"/>
      <c r="G17184" s="676"/>
      <c r="H17184" s="677"/>
      <c r="I17184" s="676"/>
    </row>
    <row r="17185" spans="1:9" ht="18" hidden="1" customHeight="1">
      <c r="A17185" s="676"/>
      <c r="B17185" s="677"/>
      <c r="C17185" s="676"/>
      <c r="D17185" s="677"/>
      <c r="E17185" s="676"/>
      <c r="F17185" s="677"/>
      <c r="G17185" s="676"/>
      <c r="H17185" s="677"/>
      <c r="I17185" s="676"/>
    </row>
    <row r="17186" spans="1:9" ht="18" hidden="1" customHeight="1">
      <c r="A17186" s="676"/>
      <c r="B17186" s="677"/>
      <c r="C17186" s="676"/>
      <c r="D17186" s="677"/>
      <c r="E17186" s="676"/>
      <c r="F17186" s="677"/>
      <c r="G17186" s="676"/>
      <c r="H17186" s="677"/>
      <c r="I17186" s="676"/>
    </row>
    <row r="17187" spans="1:9" ht="18" hidden="1" customHeight="1">
      <c r="A17187" s="676"/>
      <c r="B17187" s="677"/>
      <c r="C17187" s="676"/>
      <c r="D17187" s="677"/>
      <c r="E17187" s="676"/>
      <c r="F17187" s="677"/>
      <c r="G17187" s="676"/>
      <c r="H17187" s="677"/>
      <c r="I17187" s="676"/>
    </row>
    <row r="17188" spans="1:9" ht="18" hidden="1" customHeight="1">
      <c r="A17188" s="676"/>
      <c r="B17188" s="677"/>
      <c r="C17188" s="676"/>
      <c r="D17188" s="677"/>
      <c r="E17188" s="676"/>
      <c r="F17188" s="677"/>
      <c r="G17188" s="676"/>
      <c r="H17188" s="677"/>
      <c r="I17188" s="676"/>
    </row>
    <row r="17189" spans="1:9" ht="18" hidden="1" customHeight="1">
      <c r="A17189" s="676"/>
      <c r="B17189" s="677"/>
      <c r="C17189" s="676"/>
      <c r="D17189" s="677"/>
      <c r="E17189" s="676"/>
      <c r="F17189" s="677"/>
      <c r="G17189" s="676"/>
      <c r="H17189" s="677"/>
      <c r="I17189" s="676"/>
    </row>
    <row r="17190" spans="1:9" ht="18" hidden="1" customHeight="1">
      <c r="A17190" s="676"/>
      <c r="B17190" s="677"/>
      <c r="C17190" s="676"/>
      <c r="D17190" s="677"/>
      <c r="E17190" s="676"/>
      <c r="F17190" s="677"/>
      <c r="G17190" s="676"/>
      <c r="H17190" s="677"/>
      <c r="I17190" s="676"/>
    </row>
    <row r="17191" spans="1:9" ht="18" hidden="1" customHeight="1">
      <c r="A17191" s="676"/>
      <c r="B17191" s="677"/>
      <c r="C17191" s="676"/>
      <c r="D17191" s="677"/>
      <c r="E17191" s="676"/>
      <c r="F17191" s="677"/>
      <c r="G17191" s="676"/>
      <c r="H17191" s="677"/>
      <c r="I17191" s="676"/>
    </row>
    <row r="17192" spans="1:9" ht="18" hidden="1" customHeight="1">
      <c r="A17192" s="676"/>
      <c r="B17192" s="677"/>
      <c r="C17192" s="676"/>
      <c r="D17192" s="677"/>
      <c r="E17192" s="676"/>
      <c r="F17192" s="677"/>
      <c r="G17192" s="676"/>
      <c r="H17192" s="677"/>
      <c r="I17192" s="676"/>
    </row>
    <row r="17193" spans="1:9" ht="18" hidden="1" customHeight="1">
      <c r="A17193" s="676"/>
      <c r="B17193" s="677"/>
      <c r="C17193" s="676"/>
      <c r="D17193" s="677"/>
      <c r="E17193" s="676"/>
      <c r="F17193" s="677"/>
      <c r="G17193" s="676"/>
      <c r="H17193" s="677"/>
      <c r="I17193" s="676"/>
    </row>
    <row r="17194" spans="1:9" ht="18" hidden="1" customHeight="1">
      <c r="A17194" s="676"/>
      <c r="B17194" s="677"/>
      <c r="C17194" s="676"/>
      <c r="D17194" s="677"/>
      <c r="E17194" s="676"/>
      <c r="F17194" s="677"/>
      <c r="G17194" s="676"/>
      <c r="H17194" s="677"/>
      <c r="I17194" s="676"/>
    </row>
    <row r="17195" spans="1:9" ht="18" hidden="1" customHeight="1">
      <c r="A17195" s="676"/>
      <c r="B17195" s="677"/>
      <c r="C17195" s="676"/>
      <c r="D17195" s="677"/>
      <c r="E17195" s="676"/>
      <c r="F17195" s="677"/>
      <c r="G17195" s="676"/>
      <c r="H17195" s="677"/>
      <c r="I17195" s="676"/>
    </row>
    <row r="17196" spans="1:9" ht="18" hidden="1" customHeight="1">
      <c r="A17196" s="676"/>
      <c r="B17196" s="677"/>
      <c r="C17196" s="676"/>
      <c r="D17196" s="677"/>
      <c r="E17196" s="676"/>
      <c r="F17196" s="677"/>
      <c r="G17196" s="676"/>
      <c r="H17196" s="677"/>
      <c r="I17196" s="676"/>
    </row>
    <row r="17197" spans="1:9" ht="18" hidden="1" customHeight="1">
      <c r="A17197" s="676"/>
      <c r="B17197" s="677"/>
      <c r="C17197" s="676"/>
      <c r="D17197" s="677"/>
      <c r="E17197" s="676"/>
      <c r="F17197" s="677"/>
      <c r="G17197" s="676"/>
      <c r="H17197" s="677"/>
      <c r="I17197" s="676"/>
    </row>
    <row r="17198" spans="1:9" ht="18" hidden="1" customHeight="1">
      <c r="A17198" s="676"/>
      <c r="B17198" s="677"/>
      <c r="C17198" s="676"/>
      <c r="D17198" s="677"/>
      <c r="E17198" s="676"/>
      <c r="F17198" s="677"/>
      <c r="G17198" s="676"/>
      <c r="H17198" s="677"/>
      <c r="I17198" s="676"/>
    </row>
    <row r="17199" spans="1:9" ht="18" hidden="1" customHeight="1">
      <c r="A17199" s="676"/>
      <c r="B17199" s="677"/>
      <c r="C17199" s="676"/>
      <c r="D17199" s="677"/>
      <c r="E17199" s="676"/>
      <c r="F17199" s="677"/>
      <c r="G17199" s="676"/>
      <c r="H17199" s="677"/>
      <c r="I17199" s="676"/>
    </row>
    <row r="17200" spans="1:9" ht="18" hidden="1" customHeight="1">
      <c r="A17200" s="676"/>
      <c r="B17200" s="677"/>
      <c r="C17200" s="676"/>
      <c r="D17200" s="677"/>
      <c r="E17200" s="676"/>
      <c r="F17200" s="677"/>
      <c r="G17200" s="676"/>
      <c r="H17200" s="677"/>
      <c r="I17200" s="676"/>
    </row>
    <row r="17201" spans="1:9" ht="18" hidden="1" customHeight="1">
      <c r="A17201" s="676"/>
      <c r="B17201" s="677"/>
      <c r="C17201" s="676"/>
      <c r="D17201" s="677"/>
      <c r="E17201" s="676"/>
      <c r="F17201" s="677"/>
      <c r="G17201" s="676"/>
      <c r="H17201" s="677"/>
      <c r="I17201" s="676"/>
    </row>
    <row r="17202" spans="1:9" ht="18" hidden="1" customHeight="1">
      <c r="A17202" s="676"/>
      <c r="B17202" s="677"/>
      <c r="C17202" s="676"/>
      <c r="D17202" s="677"/>
      <c r="E17202" s="676"/>
      <c r="F17202" s="677"/>
      <c r="G17202" s="676"/>
      <c r="H17202" s="677"/>
      <c r="I17202" s="676"/>
    </row>
    <row r="17203" spans="1:9" ht="18" hidden="1" customHeight="1">
      <c r="A17203" s="676"/>
      <c r="B17203" s="677"/>
      <c r="C17203" s="676"/>
      <c r="D17203" s="677"/>
      <c r="E17203" s="676"/>
      <c r="F17203" s="677"/>
      <c r="G17203" s="676"/>
      <c r="H17203" s="677"/>
      <c r="I17203" s="676"/>
    </row>
    <row r="17204" spans="1:9" ht="18" hidden="1" customHeight="1">
      <c r="A17204" s="676"/>
      <c r="B17204" s="677"/>
      <c r="C17204" s="676"/>
      <c r="D17204" s="677"/>
      <c r="E17204" s="676"/>
      <c r="F17204" s="677"/>
      <c r="G17204" s="676"/>
      <c r="H17204" s="677"/>
      <c r="I17204" s="676"/>
    </row>
    <row r="17205" spans="1:9" ht="18" hidden="1" customHeight="1">
      <c r="A17205" s="676"/>
      <c r="B17205" s="677"/>
      <c r="C17205" s="676"/>
      <c r="D17205" s="677"/>
      <c r="E17205" s="676"/>
      <c r="F17205" s="677"/>
      <c r="G17205" s="676"/>
      <c r="H17205" s="677"/>
      <c r="I17205" s="676"/>
    </row>
    <row r="17206" spans="1:9" ht="18" hidden="1" customHeight="1">
      <c r="A17206" s="676"/>
      <c r="B17206" s="677"/>
      <c r="C17206" s="676"/>
      <c r="D17206" s="677"/>
      <c r="E17206" s="676"/>
      <c r="F17206" s="677"/>
      <c r="G17206" s="676"/>
      <c r="H17206" s="677"/>
      <c r="I17206" s="676"/>
    </row>
    <row r="17207" spans="1:9" ht="18" hidden="1" customHeight="1">
      <c r="A17207" s="676"/>
      <c r="B17207" s="677"/>
      <c r="C17207" s="676"/>
      <c r="D17207" s="677"/>
      <c r="E17207" s="676"/>
      <c r="F17207" s="677"/>
      <c r="G17207" s="676"/>
      <c r="H17207" s="677"/>
      <c r="I17207" s="676"/>
    </row>
    <row r="17208" spans="1:9" ht="18" hidden="1" customHeight="1">
      <c r="A17208" s="676"/>
      <c r="B17208" s="677"/>
      <c r="C17208" s="676"/>
      <c r="D17208" s="677"/>
      <c r="E17208" s="676"/>
      <c r="F17208" s="677"/>
      <c r="G17208" s="676"/>
      <c r="H17208" s="677"/>
      <c r="I17208" s="676"/>
    </row>
    <row r="17209" spans="1:9" ht="18" hidden="1" customHeight="1">
      <c r="A17209" s="676"/>
      <c r="B17209" s="677"/>
      <c r="C17209" s="676"/>
      <c r="D17209" s="677"/>
      <c r="E17209" s="676"/>
      <c r="F17209" s="677"/>
      <c r="G17209" s="676"/>
      <c r="H17209" s="677"/>
      <c r="I17209" s="676"/>
    </row>
    <row r="17210" spans="1:9" ht="18" hidden="1" customHeight="1">
      <c r="A17210" s="676"/>
      <c r="B17210" s="677"/>
      <c r="C17210" s="676"/>
      <c r="D17210" s="677"/>
      <c r="E17210" s="676"/>
      <c r="F17210" s="677"/>
      <c r="G17210" s="676"/>
      <c r="H17210" s="677"/>
      <c r="I17210" s="676"/>
    </row>
    <row r="17211" spans="1:9" ht="18" hidden="1" customHeight="1">
      <c r="A17211" s="676"/>
      <c r="B17211" s="677"/>
      <c r="C17211" s="676"/>
      <c r="D17211" s="677"/>
      <c r="E17211" s="676"/>
      <c r="F17211" s="677"/>
      <c r="G17211" s="676"/>
      <c r="H17211" s="677"/>
      <c r="I17211" s="676"/>
    </row>
    <row r="17212" spans="1:9" ht="18" hidden="1" customHeight="1">
      <c r="A17212" s="676"/>
      <c r="B17212" s="677"/>
      <c r="C17212" s="676"/>
      <c r="D17212" s="677"/>
      <c r="E17212" s="676"/>
      <c r="F17212" s="677"/>
      <c r="G17212" s="676"/>
      <c r="H17212" s="677"/>
      <c r="I17212" s="676"/>
    </row>
    <row r="17213" spans="1:9" ht="18" hidden="1" customHeight="1">
      <c r="A17213" s="676"/>
      <c r="B17213" s="677"/>
      <c r="C17213" s="676"/>
      <c r="D17213" s="677"/>
      <c r="E17213" s="676"/>
      <c r="F17213" s="677"/>
      <c r="G17213" s="676"/>
      <c r="H17213" s="677"/>
      <c r="I17213" s="676"/>
    </row>
    <row r="17214" spans="1:9" ht="18" hidden="1" customHeight="1">
      <c r="A17214" s="676"/>
      <c r="B17214" s="677"/>
      <c r="C17214" s="676"/>
      <c r="D17214" s="677"/>
      <c r="E17214" s="676"/>
      <c r="F17214" s="677"/>
      <c r="G17214" s="676"/>
      <c r="H17214" s="677"/>
      <c r="I17214" s="676"/>
    </row>
    <row r="17215" spans="1:9" ht="18" hidden="1" customHeight="1">
      <c r="A17215" s="676"/>
      <c r="B17215" s="677"/>
      <c r="C17215" s="676"/>
      <c r="D17215" s="677"/>
      <c r="E17215" s="676"/>
      <c r="F17215" s="677"/>
      <c r="G17215" s="676"/>
      <c r="H17215" s="677"/>
      <c r="I17215" s="676"/>
    </row>
    <row r="17216" spans="1:9" ht="18" hidden="1" customHeight="1">
      <c r="A17216" s="676"/>
      <c r="B17216" s="677"/>
      <c r="C17216" s="676"/>
      <c r="D17216" s="677"/>
      <c r="E17216" s="676"/>
      <c r="F17216" s="677"/>
      <c r="G17216" s="676"/>
      <c r="H17216" s="677"/>
      <c r="I17216" s="676"/>
    </row>
    <row r="17217" spans="1:9" ht="18" hidden="1" customHeight="1">
      <c r="A17217" s="676"/>
      <c r="B17217" s="677"/>
      <c r="C17217" s="676"/>
      <c r="D17217" s="677"/>
      <c r="E17217" s="676"/>
      <c r="F17217" s="677"/>
      <c r="G17217" s="676"/>
      <c r="H17217" s="677"/>
      <c r="I17217" s="676"/>
    </row>
    <row r="17218" spans="1:9" ht="18" hidden="1" customHeight="1">
      <c r="A17218" s="676"/>
      <c r="B17218" s="677"/>
      <c r="C17218" s="676"/>
      <c r="D17218" s="677"/>
      <c r="E17218" s="676"/>
      <c r="F17218" s="677"/>
      <c r="G17218" s="676"/>
      <c r="H17218" s="677"/>
      <c r="I17218" s="676"/>
    </row>
    <row r="17219" spans="1:9" ht="18" hidden="1" customHeight="1">
      <c r="A17219" s="676"/>
      <c r="B17219" s="677"/>
      <c r="C17219" s="676"/>
      <c r="D17219" s="677"/>
      <c r="E17219" s="676"/>
      <c r="F17219" s="677"/>
      <c r="G17219" s="676"/>
      <c r="H17219" s="677"/>
      <c r="I17219" s="676"/>
    </row>
    <row r="17220" spans="1:9" ht="18" hidden="1" customHeight="1">
      <c r="A17220" s="676"/>
      <c r="B17220" s="677"/>
      <c r="C17220" s="676"/>
      <c r="D17220" s="677"/>
      <c r="E17220" s="676"/>
      <c r="F17220" s="677"/>
      <c r="G17220" s="676"/>
      <c r="H17220" s="677"/>
      <c r="I17220" s="676"/>
    </row>
    <row r="17221" spans="1:9" ht="18" hidden="1" customHeight="1">
      <c r="A17221" s="676"/>
      <c r="B17221" s="677"/>
      <c r="C17221" s="676"/>
      <c r="D17221" s="677"/>
      <c r="E17221" s="676"/>
      <c r="F17221" s="677"/>
      <c r="G17221" s="676"/>
      <c r="H17221" s="677"/>
      <c r="I17221" s="676"/>
    </row>
    <row r="17222" spans="1:9" ht="18" hidden="1" customHeight="1">
      <c r="A17222" s="676"/>
      <c r="B17222" s="677"/>
      <c r="C17222" s="676"/>
      <c r="D17222" s="677"/>
      <c r="E17222" s="676"/>
      <c r="F17222" s="677"/>
      <c r="G17222" s="676"/>
      <c r="H17222" s="677"/>
      <c r="I17222" s="676"/>
    </row>
    <row r="17223" spans="1:9" ht="18" hidden="1" customHeight="1">
      <c r="A17223" s="676"/>
      <c r="B17223" s="677"/>
      <c r="C17223" s="676"/>
      <c r="D17223" s="677"/>
      <c r="E17223" s="676"/>
      <c r="F17223" s="677"/>
      <c r="G17223" s="676"/>
      <c r="H17223" s="677"/>
      <c r="I17223" s="676"/>
    </row>
    <row r="17224" spans="1:9" ht="18" hidden="1" customHeight="1">
      <c r="A17224" s="676"/>
      <c r="B17224" s="677"/>
      <c r="C17224" s="676"/>
      <c r="D17224" s="677"/>
      <c r="E17224" s="676"/>
      <c r="F17224" s="677"/>
      <c r="G17224" s="676"/>
      <c r="H17224" s="677"/>
      <c r="I17224" s="676"/>
    </row>
    <row r="17225" spans="1:9" ht="18" hidden="1" customHeight="1">
      <c r="A17225" s="676"/>
      <c r="B17225" s="677"/>
      <c r="C17225" s="676"/>
      <c r="D17225" s="677"/>
      <c r="E17225" s="676"/>
      <c r="F17225" s="677"/>
      <c r="G17225" s="676"/>
      <c r="H17225" s="677"/>
      <c r="I17225" s="676"/>
    </row>
    <row r="17226" spans="1:9" ht="18" hidden="1" customHeight="1">
      <c r="A17226" s="676"/>
      <c r="B17226" s="677"/>
      <c r="C17226" s="676"/>
      <c r="D17226" s="677"/>
      <c r="E17226" s="676"/>
      <c r="F17226" s="677"/>
      <c r="G17226" s="676"/>
      <c r="H17226" s="677"/>
      <c r="I17226" s="676"/>
    </row>
    <row r="17227" spans="1:9" ht="18" hidden="1" customHeight="1">
      <c r="A17227" s="676"/>
      <c r="B17227" s="677"/>
      <c r="C17227" s="676"/>
      <c r="D17227" s="677"/>
      <c r="E17227" s="676"/>
      <c r="F17227" s="677"/>
      <c r="G17227" s="676"/>
      <c r="H17227" s="677"/>
      <c r="I17227" s="676"/>
    </row>
    <row r="17228" spans="1:9" ht="18" hidden="1" customHeight="1">
      <c r="A17228" s="676"/>
      <c r="B17228" s="677"/>
      <c r="C17228" s="676"/>
      <c r="D17228" s="677"/>
      <c r="E17228" s="676"/>
      <c r="F17228" s="677"/>
      <c r="G17228" s="676"/>
      <c r="H17228" s="677"/>
      <c r="I17228" s="676"/>
    </row>
    <row r="17229" spans="1:9" ht="18" hidden="1" customHeight="1">
      <c r="A17229" s="676"/>
      <c r="B17229" s="677"/>
      <c r="C17229" s="676"/>
      <c r="D17229" s="677"/>
      <c r="E17229" s="676"/>
      <c r="F17229" s="677"/>
      <c r="G17229" s="676"/>
      <c r="H17229" s="677"/>
      <c r="I17229" s="676"/>
    </row>
    <row r="17230" spans="1:9" ht="18" hidden="1" customHeight="1">
      <c r="A17230" s="676"/>
      <c r="B17230" s="677"/>
      <c r="C17230" s="676"/>
      <c r="D17230" s="677"/>
      <c r="E17230" s="676"/>
      <c r="F17230" s="677"/>
      <c r="G17230" s="676"/>
      <c r="H17230" s="677"/>
      <c r="I17230" s="676"/>
    </row>
    <row r="17231" spans="1:9" ht="18" hidden="1" customHeight="1">
      <c r="A17231" s="676"/>
      <c r="B17231" s="677"/>
      <c r="C17231" s="676"/>
      <c r="D17231" s="677"/>
      <c r="E17231" s="676"/>
      <c r="F17231" s="677"/>
      <c r="G17231" s="676"/>
      <c r="H17231" s="677"/>
      <c r="I17231" s="676"/>
    </row>
    <row r="17232" spans="1:9" ht="18" hidden="1" customHeight="1">
      <c r="A17232" s="676"/>
      <c r="B17232" s="677"/>
      <c r="C17232" s="676"/>
      <c r="D17232" s="677"/>
      <c r="E17232" s="676"/>
      <c r="F17232" s="677"/>
      <c r="G17232" s="676"/>
      <c r="H17232" s="677"/>
      <c r="I17232" s="676"/>
    </row>
    <row r="17233" spans="1:9" ht="18" hidden="1" customHeight="1">
      <c r="A17233" s="676"/>
      <c r="B17233" s="677"/>
      <c r="C17233" s="676"/>
      <c r="D17233" s="677"/>
      <c r="E17233" s="676"/>
      <c r="F17233" s="677"/>
      <c r="G17233" s="676"/>
      <c r="H17233" s="677"/>
      <c r="I17233" s="676"/>
    </row>
    <row r="17234" spans="1:9" ht="18" hidden="1" customHeight="1">
      <c r="A17234" s="676"/>
      <c r="B17234" s="677"/>
      <c r="C17234" s="676"/>
      <c r="D17234" s="677"/>
      <c r="E17234" s="676"/>
      <c r="F17234" s="677"/>
      <c r="G17234" s="676"/>
      <c r="H17234" s="677"/>
      <c r="I17234" s="676"/>
    </row>
    <row r="17235" spans="1:9" ht="18" hidden="1" customHeight="1">
      <c r="A17235" s="676"/>
      <c r="B17235" s="677"/>
      <c r="C17235" s="676"/>
      <c r="D17235" s="677"/>
      <c r="E17235" s="676"/>
      <c r="F17235" s="677"/>
      <c r="G17235" s="676"/>
      <c r="H17235" s="677"/>
      <c r="I17235" s="676"/>
    </row>
    <row r="17236" spans="1:9" ht="18" hidden="1" customHeight="1">
      <c r="A17236" s="676"/>
      <c r="B17236" s="677"/>
      <c r="C17236" s="676"/>
      <c r="D17236" s="677"/>
      <c r="E17236" s="676"/>
      <c r="F17236" s="677"/>
      <c r="G17236" s="676"/>
      <c r="H17236" s="677"/>
      <c r="I17236" s="676"/>
    </row>
    <row r="17237" spans="1:9" ht="18" hidden="1" customHeight="1">
      <c r="A17237" s="676"/>
      <c r="B17237" s="677"/>
      <c r="C17237" s="676"/>
      <c r="D17237" s="677"/>
      <c r="E17237" s="676"/>
      <c r="F17237" s="677"/>
      <c r="G17237" s="676"/>
      <c r="H17237" s="677"/>
      <c r="I17237" s="676"/>
    </row>
    <row r="17238" spans="1:9" ht="18" hidden="1" customHeight="1">
      <c r="A17238" s="676"/>
      <c r="B17238" s="677"/>
      <c r="C17238" s="676"/>
      <c r="D17238" s="677"/>
      <c r="E17238" s="676"/>
      <c r="F17238" s="677"/>
      <c r="G17238" s="676"/>
      <c r="H17238" s="677"/>
      <c r="I17238" s="676"/>
    </row>
    <row r="17239" spans="1:9" ht="18" hidden="1" customHeight="1">
      <c r="A17239" s="676"/>
      <c r="B17239" s="677"/>
      <c r="C17239" s="676"/>
      <c r="D17239" s="677"/>
      <c r="E17239" s="676"/>
      <c r="F17239" s="677"/>
      <c r="G17239" s="676"/>
      <c r="H17239" s="677"/>
      <c r="I17239" s="676"/>
    </row>
    <row r="17240" spans="1:9" ht="18" hidden="1" customHeight="1">
      <c r="A17240" s="676"/>
      <c r="B17240" s="677"/>
      <c r="C17240" s="676"/>
      <c r="D17240" s="677"/>
      <c r="E17240" s="676"/>
      <c r="F17240" s="677"/>
      <c r="G17240" s="676"/>
      <c r="H17240" s="677"/>
      <c r="I17240" s="676"/>
    </row>
    <row r="17241" spans="1:9" ht="18" hidden="1" customHeight="1">
      <c r="A17241" s="676"/>
      <c r="B17241" s="677"/>
      <c r="C17241" s="676"/>
      <c r="D17241" s="677"/>
      <c r="E17241" s="676"/>
      <c r="F17241" s="677"/>
      <c r="G17241" s="676"/>
      <c r="H17241" s="677"/>
      <c r="I17241" s="676"/>
    </row>
    <row r="17242" spans="1:9" ht="18" hidden="1" customHeight="1">
      <c r="A17242" s="676"/>
      <c r="B17242" s="677"/>
      <c r="C17242" s="676"/>
      <c r="D17242" s="677"/>
      <c r="E17242" s="676"/>
      <c r="F17242" s="677"/>
      <c r="G17242" s="676"/>
      <c r="H17242" s="677"/>
      <c r="I17242" s="676"/>
    </row>
    <row r="17243" spans="1:9" ht="18" hidden="1" customHeight="1">
      <c r="A17243" s="676"/>
      <c r="B17243" s="677"/>
      <c r="C17243" s="676"/>
      <c r="D17243" s="677"/>
      <c r="E17243" s="676"/>
      <c r="F17243" s="677"/>
      <c r="G17243" s="676"/>
      <c r="H17243" s="677"/>
      <c r="I17243" s="676"/>
    </row>
    <row r="17244" spans="1:9" ht="18" hidden="1" customHeight="1">
      <c r="A17244" s="676"/>
      <c r="B17244" s="677"/>
      <c r="C17244" s="676"/>
      <c r="D17244" s="677"/>
      <c r="E17244" s="676"/>
      <c r="F17244" s="677"/>
      <c r="G17244" s="676"/>
      <c r="H17244" s="677"/>
      <c r="I17244" s="676"/>
    </row>
    <row r="17245" spans="1:9" ht="18" hidden="1" customHeight="1">
      <c r="A17245" s="676"/>
      <c r="B17245" s="677"/>
      <c r="C17245" s="676"/>
      <c r="D17245" s="677"/>
      <c r="E17245" s="676"/>
      <c r="F17245" s="677"/>
      <c r="G17245" s="676"/>
      <c r="H17245" s="677"/>
      <c r="I17245" s="676"/>
    </row>
    <row r="17246" spans="1:9" ht="18" hidden="1" customHeight="1">
      <c r="A17246" s="676"/>
      <c r="B17246" s="677"/>
      <c r="C17246" s="676"/>
      <c r="D17246" s="677"/>
      <c r="E17246" s="676"/>
      <c r="F17246" s="677"/>
      <c r="G17246" s="676"/>
      <c r="H17246" s="677"/>
      <c r="I17246" s="676"/>
    </row>
    <row r="17247" spans="1:9" ht="18" hidden="1" customHeight="1">
      <c r="A17247" s="676"/>
      <c r="B17247" s="677"/>
      <c r="C17247" s="676"/>
      <c r="D17247" s="677"/>
      <c r="E17247" s="676"/>
      <c r="F17247" s="677"/>
      <c r="G17247" s="676"/>
      <c r="H17247" s="677"/>
      <c r="I17247" s="676"/>
    </row>
    <row r="17248" spans="1:9" ht="18" hidden="1" customHeight="1">
      <c r="A17248" s="676"/>
      <c r="B17248" s="677"/>
      <c r="C17248" s="676"/>
      <c r="D17248" s="677"/>
      <c r="E17248" s="676"/>
      <c r="F17248" s="677"/>
      <c r="G17248" s="676"/>
      <c r="H17248" s="677"/>
      <c r="I17248" s="676"/>
    </row>
    <row r="17249" spans="1:9" ht="18" hidden="1" customHeight="1">
      <c r="A17249" s="676"/>
      <c r="B17249" s="677"/>
      <c r="C17249" s="676"/>
      <c r="D17249" s="677"/>
      <c r="E17249" s="676"/>
      <c r="F17249" s="677"/>
      <c r="G17249" s="676"/>
      <c r="H17249" s="677"/>
      <c r="I17249" s="676"/>
    </row>
    <row r="17250" spans="1:9" ht="18" hidden="1" customHeight="1">
      <c r="A17250" s="676"/>
      <c r="B17250" s="677"/>
      <c r="C17250" s="676"/>
      <c r="D17250" s="677"/>
      <c r="E17250" s="676"/>
      <c r="F17250" s="677"/>
      <c r="G17250" s="676"/>
      <c r="H17250" s="677"/>
      <c r="I17250" s="676"/>
    </row>
    <row r="17251" spans="1:9" ht="18" hidden="1" customHeight="1">
      <c r="A17251" s="676"/>
      <c r="B17251" s="677"/>
      <c r="C17251" s="676"/>
      <c r="D17251" s="677"/>
      <c r="E17251" s="676"/>
      <c r="F17251" s="677"/>
      <c r="G17251" s="676"/>
      <c r="H17251" s="677"/>
      <c r="I17251" s="676"/>
    </row>
    <row r="17252" spans="1:9" ht="18" hidden="1" customHeight="1">
      <c r="A17252" s="676"/>
      <c r="B17252" s="677"/>
      <c r="C17252" s="676"/>
      <c r="D17252" s="677"/>
      <c r="E17252" s="676"/>
      <c r="F17252" s="677"/>
      <c r="G17252" s="676"/>
      <c r="H17252" s="677"/>
      <c r="I17252" s="676"/>
    </row>
    <row r="17253" spans="1:9" ht="18" hidden="1" customHeight="1">
      <c r="A17253" s="676"/>
      <c r="B17253" s="677"/>
      <c r="C17253" s="676"/>
      <c r="D17253" s="677"/>
      <c r="E17253" s="676"/>
      <c r="F17253" s="677"/>
      <c r="G17253" s="676"/>
      <c r="H17253" s="677"/>
      <c r="I17253" s="676"/>
    </row>
    <row r="17254" spans="1:9" ht="18" hidden="1" customHeight="1">
      <c r="A17254" s="676"/>
      <c r="B17254" s="677"/>
      <c r="C17254" s="676"/>
      <c r="D17254" s="677"/>
      <c r="E17254" s="676"/>
      <c r="F17254" s="677"/>
      <c r="G17254" s="676"/>
      <c r="H17254" s="677"/>
      <c r="I17254" s="676"/>
    </row>
    <row r="17255" spans="1:9" ht="18" hidden="1" customHeight="1">
      <c r="A17255" s="676"/>
      <c r="B17255" s="677"/>
      <c r="C17255" s="676"/>
      <c r="D17255" s="677"/>
      <c r="E17255" s="676"/>
      <c r="F17255" s="677"/>
      <c r="G17255" s="676"/>
      <c r="H17255" s="677"/>
      <c r="I17255" s="676"/>
    </row>
    <row r="17256" spans="1:9" ht="18" hidden="1" customHeight="1">
      <c r="A17256" s="676"/>
      <c r="B17256" s="677"/>
      <c r="C17256" s="676"/>
      <c r="D17256" s="677"/>
      <c r="E17256" s="676"/>
      <c r="F17256" s="677"/>
      <c r="G17256" s="676"/>
      <c r="H17256" s="677"/>
      <c r="I17256" s="676"/>
    </row>
    <row r="17257" spans="1:9" ht="18" hidden="1" customHeight="1">
      <c r="A17257" s="676"/>
      <c r="B17257" s="677"/>
      <c r="C17257" s="676"/>
      <c r="D17257" s="677"/>
      <c r="E17257" s="676"/>
      <c r="F17257" s="677"/>
      <c r="G17257" s="676"/>
      <c r="H17257" s="677"/>
      <c r="I17257" s="676"/>
    </row>
    <row r="17258" spans="1:9" ht="18" hidden="1" customHeight="1">
      <c r="A17258" s="676"/>
      <c r="B17258" s="677"/>
      <c r="C17258" s="676"/>
      <c r="D17258" s="677"/>
      <c r="E17258" s="676"/>
      <c r="F17258" s="677"/>
      <c r="G17258" s="676"/>
      <c r="H17258" s="677"/>
      <c r="I17258" s="676"/>
    </row>
    <row r="17259" spans="1:9" ht="18" hidden="1" customHeight="1">
      <c r="A17259" s="676"/>
      <c r="B17259" s="677"/>
      <c r="C17259" s="676"/>
      <c r="D17259" s="677"/>
      <c r="E17259" s="676"/>
      <c r="F17259" s="677"/>
      <c r="G17259" s="676"/>
      <c r="H17259" s="677"/>
      <c r="I17259" s="676"/>
    </row>
    <row r="17260" spans="1:9" ht="18" hidden="1" customHeight="1">
      <c r="A17260" s="676"/>
      <c r="B17260" s="677"/>
      <c r="C17260" s="676"/>
      <c r="D17260" s="677"/>
      <c r="E17260" s="676"/>
      <c r="F17260" s="677"/>
      <c r="G17260" s="676"/>
      <c r="H17260" s="677"/>
      <c r="I17260" s="676"/>
    </row>
    <row r="17261" spans="1:9" ht="18" hidden="1" customHeight="1">
      <c r="A17261" s="676"/>
      <c r="B17261" s="677"/>
      <c r="C17261" s="676"/>
      <c r="D17261" s="677"/>
      <c r="E17261" s="676"/>
      <c r="F17261" s="677"/>
      <c r="G17261" s="676"/>
      <c r="H17261" s="677"/>
      <c r="I17261" s="676"/>
    </row>
    <row r="17262" spans="1:9" ht="18" hidden="1" customHeight="1">
      <c r="A17262" s="676"/>
      <c r="B17262" s="677"/>
      <c r="C17262" s="676"/>
      <c r="D17262" s="677"/>
      <c r="E17262" s="676"/>
      <c r="F17262" s="677"/>
      <c r="G17262" s="676"/>
      <c r="H17262" s="677"/>
      <c r="I17262" s="676"/>
    </row>
    <row r="17263" spans="1:9" ht="18" hidden="1" customHeight="1">
      <c r="A17263" s="676"/>
      <c r="B17263" s="677"/>
      <c r="C17263" s="676"/>
      <c r="D17263" s="677"/>
      <c r="E17263" s="676"/>
      <c r="F17263" s="677"/>
      <c r="G17263" s="676"/>
      <c r="H17263" s="677"/>
      <c r="I17263" s="676"/>
    </row>
    <row r="17264" spans="1:9" ht="18" hidden="1" customHeight="1">
      <c r="A17264" s="676"/>
      <c r="B17264" s="677"/>
      <c r="C17264" s="676"/>
      <c r="D17264" s="677"/>
      <c r="E17264" s="676"/>
      <c r="F17264" s="677"/>
      <c r="G17264" s="676"/>
      <c r="H17264" s="677"/>
      <c r="I17264" s="676"/>
    </row>
    <row r="17265" spans="1:9" ht="18" hidden="1" customHeight="1">
      <c r="A17265" s="676"/>
      <c r="B17265" s="677"/>
      <c r="C17265" s="676"/>
      <c r="D17265" s="677"/>
      <c r="E17265" s="676"/>
      <c r="F17265" s="677"/>
      <c r="G17265" s="676"/>
      <c r="H17265" s="677"/>
      <c r="I17265" s="676"/>
    </row>
    <row r="17266" spans="1:9" ht="18" hidden="1" customHeight="1">
      <c r="A17266" s="676"/>
      <c r="B17266" s="677"/>
      <c r="C17266" s="676"/>
      <c r="D17266" s="677"/>
      <c r="E17266" s="676"/>
      <c r="F17266" s="677"/>
      <c r="G17266" s="676"/>
      <c r="H17266" s="677"/>
      <c r="I17266" s="676"/>
    </row>
    <row r="17267" spans="1:9" ht="18" hidden="1" customHeight="1">
      <c r="A17267" s="676"/>
      <c r="B17267" s="677"/>
      <c r="C17267" s="676"/>
      <c r="D17267" s="677"/>
      <c r="E17267" s="676"/>
      <c r="F17267" s="677"/>
      <c r="G17267" s="676"/>
      <c r="H17267" s="677"/>
      <c r="I17267" s="676"/>
    </row>
    <row r="17268" spans="1:9" ht="18" hidden="1" customHeight="1">
      <c r="A17268" s="676"/>
      <c r="B17268" s="677"/>
      <c r="C17268" s="676"/>
      <c r="D17268" s="677"/>
      <c r="E17268" s="676"/>
      <c r="F17268" s="677"/>
      <c r="G17268" s="676"/>
      <c r="H17268" s="677"/>
      <c r="I17268" s="676"/>
    </row>
    <row r="17269" spans="1:9" ht="18" hidden="1" customHeight="1">
      <c r="A17269" s="676"/>
      <c r="B17269" s="677"/>
      <c r="C17269" s="676"/>
      <c r="D17269" s="677"/>
      <c r="E17269" s="676"/>
      <c r="F17269" s="677"/>
      <c r="G17269" s="676"/>
      <c r="H17269" s="677"/>
      <c r="I17269" s="676"/>
    </row>
    <row r="17270" spans="1:9" ht="18" hidden="1" customHeight="1">
      <c r="A17270" s="676"/>
      <c r="B17270" s="677"/>
      <c r="C17270" s="676"/>
      <c r="D17270" s="677"/>
      <c r="E17270" s="676"/>
      <c r="F17270" s="677"/>
      <c r="G17270" s="676"/>
      <c r="H17270" s="677"/>
      <c r="I17270" s="676"/>
    </row>
    <row r="17271" spans="1:9" ht="18" hidden="1" customHeight="1">
      <c r="A17271" s="676"/>
      <c r="B17271" s="677"/>
      <c r="C17271" s="676"/>
      <c r="D17271" s="677"/>
      <c r="E17271" s="676"/>
      <c r="F17271" s="677"/>
      <c r="G17271" s="676"/>
      <c r="H17271" s="677"/>
      <c r="I17271" s="676"/>
    </row>
    <row r="17272" spans="1:9" ht="18" hidden="1" customHeight="1">
      <c r="A17272" s="676"/>
      <c r="B17272" s="677"/>
      <c r="C17272" s="676"/>
      <c r="D17272" s="677"/>
      <c r="E17272" s="676"/>
      <c r="F17272" s="677"/>
      <c r="G17272" s="676"/>
      <c r="H17272" s="677"/>
      <c r="I17272" s="676"/>
    </row>
    <row r="17273" spans="1:9" ht="18" hidden="1" customHeight="1">
      <c r="A17273" s="676"/>
      <c r="B17273" s="677"/>
      <c r="C17273" s="676"/>
      <c r="D17273" s="677"/>
      <c r="E17273" s="676"/>
      <c r="F17273" s="677"/>
      <c r="G17273" s="676"/>
      <c r="H17273" s="677"/>
      <c r="I17273" s="676"/>
    </row>
    <row r="17274" spans="1:9" ht="18" hidden="1" customHeight="1">
      <c r="A17274" s="676"/>
      <c r="B17274" s="677"/>
      <c r="C17274" s="676"/>
      <c r="D17274" s="677"/>
      <c r="E17274" s="676"/>
      <c r="F17274" s="677"/>
      <c r="G17274" s="676"/>
      <c r="H17274" s="677"/>
      <c r="I17274" s="676"/>
    </row>
    <row r="17275" spans="1:9" ht="18" hidden="1" customHeight="1">
      <c r="A17275" s="676"/>
      <c r="B17275" s="677"/>
      <c r="C17275" s="676"/>
      <c r="D17275" s="677"/>
      <c r="E17275" s="676"/>
      <c r="F17275" s="677"/>
      <c r="G17275" s="676"/>
      <c r="H17275" s="677"/>
      <c r="I17275" s="676"/>
    </row>
    <row r="17276" spans="1:9" ht="18" hidden="1" customHeight="1">
      <c r="A17276" s="676"/>
      <c r="B17276" s="677"/>
      <c r="C17276" s="676"/>
      <c r="D17276" s="677"/>
      <c r="E17276" s="676"/>
      <c r="F17276" s="677"/>
      <c r="G17276" s="676"/>
      <c r="H17276" s="677"/>
      <c r="I17276" s="676"/>
    </row>
    <row r="17277" spans="1:9" ht="18" hidden="1" customHeight="1">
      <c r="A17277" s="676"/>
      <c r="B17277" s="677"/>
      <c r="C17277" s="676"/>
      <c r="D17277" s="677"/>
      <c r="E17277" s="676"/>
      <c r="F17277" s="677"/>
      <c r="G17277" s="676"/>
      <c r="H17277" s="677"/>
      <c r="I17277" s="676"/>
    </row>
    <row r="17278" spans="1:9" ht="18" hidden="1" customHeight="1">
      <c r="A17278" s="676"/>
      <c r="B17278" s="677"/>
      <c r="C17278" s="676"/>
      <c r="D17278" s="677"/>
      <c r="E17278" s="676"/>
      <c r="F17278" s="677"/>
      <c r="G17278" s="676"/>
      <c r="H17278" s="677"/>
      <c r="I17278" s="676"/>
    </row>
    <row r="17279" spans="1:9" ht="18" hidden="1" customHeight="1">
      <c r="A17279" s="676"/>
      <c r="B17279" s="677"/>
      <c r="C17279" s="676"/>
      <c r="D17279" s="677"/>
      <c r="E17279" s="676"/>
      <c r="F17279" s="677"/>
      <c r="G17279" s="676"/>
      <c r="H17279" s="677"/>
      <c r="I17279" s="676"/>
    </row>
    <row r="17280" spans="1:9" ht="18" hidden="1" customHeight="1">
      <c r="A17280" s="676"/>
      <c r="B17280" s="677"/>
      <c r="C17280" s="676"/>
      <c r="D17280" s="677"/>
      <c r="E17280" s="676"/>
      <c r="F17280" s="677"/>
      <c r="G17280" s="676"/>
      <c r="H17280" s="677"/>
      <c r="I17280" s="676"/>
    </row>
    <row r="17281" spans="1:9" ht="18" hidden="1" customHeight="1">
      <c r="A17281" s="676"/>
      <c r="B17281" s="677"/>
      <c r="C17281" s="676"/>
      <c r="D17281" s="677"/>
      <c r="E17281" s="676"/>
      <c r="F17281" s="677"/>
      <c r="G17281" s="676"/>
      <c r="H17281" s="677"/>
      <c r="I17281" s="676"/>
    </row>
    <row r="17282" spans="1:9" ht="18" hidden="1" customHeight="1">
      <c r="A17282" s="676"/>
      <c r="B17282" s="677"/>
      <c r="C17282" s="676"/>
      <c r="D17282" s="677"/>
      <c r="E17282" s="676"/>
      <c r="F17282" s="677"/>
      <c r="G17282" s="676"/>
      <c r="H17282" s="677"/>
      <c r="I17282" s="676"/>
    </row>
    <row r="17283" spans="1:9" ht="18" hidden="1" customHeight="1">
      <c r="A17283" s="676"/>
      <c r="B17283" s="677"/>
      <c r="C17283" s="676"/>
      <c r="D17283" s="677"/>
      <c r="E17283" s="676"/>
      <c r="F17283" s="677"/>
      <c r="G17283" s="676"/>
      <c r="H17283" s="677"/>
      <c r="I17283" s="676"/>
    </row>
    <row r="17284" spans="1:9" ht="18" hidden="1" customHeight="1">
      <c r="A17284" s="676"/>
      <c r="B17284" s="677"/>
      <c r="C17284" s="676"/>
      <c r="D17284" s="677"/>
      <c r="E17284" s="676"/>
      <c r="F17284" s="677"/>
      <c r="G17284" s="676"/>
      <c r="H17284" s="677"/>
      <c r="I17284" s="676"/>
    </row>
    <row r="17285" spans="1:9" ht="18" hidden="1" customHeight="1">
      <c r="A17285" s="676"/>
      <c r="B17285" s="677"/>
      <c r="C17285" s="676"/>
      <c r="D17285" s="677"/>
      <c r="E17285" s="676"/>
      <c r="F17285" s="677"/>
      <c r="G17285" s="676"/>
      <c r="H17285" s="677"/>
      <c r="I17285" s="676"/>
    </row>
    <row r="17286" spans="1:9" ht="18" hidden="1" customHeight="1">
      <c r="A17286" s="676"/>
      <c r="B17286" s="677"/>
      <c r="C17286" s="676"/>
      <c r="D17286" s="677"/>
      <c r="E17286" s="676"/>
      <c r="F17286" s="677"/>
      <c r="G17286" s="676"/>
      <c r="H17286" s="677"/>
      <c r="I17286" s="676"/>
    </row>
    <row r="17287" spans="1:9" ht="18" hidden="1" customHeight="1">
      <c r="A17287" s="676"/>
      <c r="B17287" s="677"/>
      <c r="C17287" s="676"/>
      <c r="D17287" s="677"/>
      <c r="E17287" s="676"/>
      <c r="F17287" s="677"/>
      <c r="G17287" s="676"/>
      <c r="H17287" s="677"/>
      <c r="I17287" s="676"/>
    </row>
    <row r="17288" spans="1:9" ht="18" hidden="1" customHeight="1">
      <c r="A17288" s="676"/>
      <c r="B17288" s="677"/>
      <c r="C17288" s="676"/>
      <c r="D17288" s="677"/>
      <c r="E17288" s="676"/>
      <c r="F17288" s="677"/>
      <c r="G17288" s="676"/>
      <c r="H17288" s="677"/>
      <c r="I17288" s="676"/>
    </row>
    <row r="17289" spans="1:9" ht="18" hidden="1" customHeight="1">
      <c r="A17289" s="676"/>
      <c r="B17289" s="677"/>
      <c r="C17289" s="676"/>
      <c r="D17289" s="677"/>
      <c r="E17289" s="676"/>
      <c r="F17289" s="677"/>
      <c r="G17289" s="676"/>
      <c r="H17289" s="677"/>
      <c r="I17289" s="676"/>
    </row>
    <row r="17290" spans="1:9" ht="18" hidden="1" customHeight="1">
      <c r="A17290" s="676"/>
      <c r="B17290" s="677"/>
      <c r="C17290" s="676"/>
      <c r="D17290" s="677"/>
      <c r="E17290" s="676"/>
      <c r="F17290" s="677"/>
      <c r="G17290" s="676"/>
      <c r="H17290" s="677"/>
      <c r="I17290" s="676"/>
    </row>
    <row r="17291" spans="1:9" ht="18" hidden="1" customHeight="1">
      <c r="A17291" s="676"/>
      <c r="B17291" s="677"/>
      <c r="C17291" s="676"/>
      <c r="D17291" s="677"/>
      <c r="E17291" s="676"/>
      <c r="F17291" s="677"/>
      <c r="G17291" s="676"/>
      <c r="H17291" s="677"/>
      <c r="I17291" s="676"/>
    </row>
    <row r="17292" spans="1:9" ht="18" hidden="1" customHeight="1">
      <c r="A17292" s="676"/>
      <c r="B17292" s="677"/>
      <c r="C17292" s="676"/>
      <c r="D17292" s="677"/>
      <c r="E17292" s="676"/>
      <c r="F17292" s="677"/>
      <c r="G17292" s="676"/>
      <c r="H17292" s="677"/>
      <c r="I17292" s="676"/>
    </row>
    <row r="17293" spans="1:9" ht="18" hidden="1" customHeight="1">
      <c r="A17293" s="676"/>
      <c r="B17293" s="677"/>
      <c r="C17293" s="676"/>
      <c r="D17293" s="677"/>
      <c r="E17293" s="676"/>
      <c r="F17293" s="677"/>
      <c r="G17293" s="676"/>
      <c r="H17293" s="677"/>
      <c r="I17293" s="676"/>
    </row>
    <row r="17294" spans="1:9" ht="18" hidden="1" customHeight="1">
      <c r="A17294" s="676"/>
      <c r="B17294" s="677"/>
      <c r="C17294" s="676"/>
      <c r="D17294" s="677"/>
      <c r="E17294" s="676"/>
      <c r="F17294" s="677"/>
      <c r="G17294" s="676"/>
      <c r="H17294" s="677"/>
      <c r="I17294" s="676"/>
    </row>
    <row r="17295" spans="1:9" ht="18" hidden="1" customHeight="1">
      <c r="A17295" s="676"/>
      <c r="B17295" s="677"/>
      <c r="C17295" s="676"/>
      <c r="D17295" s="677"/>
      <c r="E17295" s="676"/>
      <c r="F17295" s="677"/>
      <c r="G17295" s="676"/>
      <c r="H17295" s="677"/>
      <c r="I17295" s="676"/>
    </row>
    <row r="17296" spans="1:9" ht="18" hidden="1" customHeight="1">
      <c r="A17296" s="676"/>
      <c r="B17296" s="677"/>
      <c r="C17296" s="676"/>
      <c r="D17296" s="677"/>
      <c r="E17296" s="676"/>
      <c r="F17296" s="677"/>
      <c r="G17296" s="676"/>
      <c r="H17296" s="677"/>
      <c r="I17296" s="676"/>
    </row>
    <row r="17297" spans="1:9" ht="18" hidden="1" customHeight="1">
      <c r="A17297" s="676"/>
      <c r="B17297" s="677"/>
      <c r="C17297" s="676"/>
      <c r="D17297" s="677"/>
      <c r="E17297" s="676"/>
      <c r="F17297" s="677"/>
      <c r="G17297" s="676"/>
      <c r="H17297" s="677"/>
      <c r="I17297" s="676"/>
    </row>
    <row r="17298" spans="1:9" ht="18" hidden="1" customHeight="1">
      <c r="A17298" s="676"/>
      <c r="B17298" s="677"/>
      <c r="C17298" s="676"/>
      <c r="D17298" s="677"/>
      <c r="E17298" s="676"/>
      <c r="F17298" s="677"/>
      <c r="G17298" s="676"/>
      <c r="H17298" s="677"/>
      <c r="I17298" s="676"/>
    </row>
    <row r="17299" spans="1:9" ht="18" hidden="1" customHeight="1">
      <c r="A17299" s="676"/>
      <c r="B17299" s="677"/>
      <c r="C17299" s="676"/>
      <c r="D17299" s="677"/>
      <c r="E17299" s="676"/>
      <c r="F17299" s="677"/>
      <c r="G17299" s="676"/>
      <c r="H17299" s="677"/>
      <c r="I17299" s="676"/>
    </row>
    <row r="17300" spans="1:9" ht="18" hidden="1" customHeight="1">
      <c r="A17300" s="676"/>
      <c r="B17300" s="677"/>
      <c r="C17300" s="676"/>
      <c r="D17300" s="677"/>
      <c r="E17300" s="676"/>
      <c r="F17300" s="677"/>
      <c r="G17300" s="676"/>
      <c r="H17300" s="677"/>
      <c r="I17300" s="676"/>
    </row>
    <row r="17301" spans="1:9" ht="18" hidden="1" customHeight="1">
      <c r="A17301" s="676"/>
      <c r="B17301" s="677"/>
      <c r="C17301" s="676"/>
      <c r="D17301" s="677"/>
      <c r="E17301" s="676"/>
      <c r="F17301" s="677"/>
      <c r="G17301" s="676"/>
      <c r="H17301" s="677"/>
      <c r="I17301" s="676"/>
    </row>
    <row r="17302" spans="1:9" ht="18" hidden="1" customHeight="1">
      <c r="A17302" s="676"/>
      <c r="B17302" s="677"/>
      <c r="C17302" s="676"/>
      <c r="D17302" s="677"/>
      <c r="E17302" s="676"/>
      <c r="F17302" s="677"/>
      <c r="G17302" s="676"/>
      <c r="H17302" s="677"/>
      <c r="I17302" s="676"/>
    </row>
    <row r="17303" spans="1:9" ht="18" hidden="1" customHeight="1">
      <c r="A17303" s="676"/>
      <c r="B17303" s="677"/>
      <c r="C17303" s="676"/>
      <c r="D17303" s="677"/>
      <c r="E17303" s="676"/>
      <c r="F17303" s="677"/>
      <c r="G17303" s="676"/>
      <c r="H17303" s="677"/>
      <c r="I17303" s="676"/>
    </row>
    <row r="17304" spans="1:9" ht="18" hidden="1" customHeight="1">
      <c r="A17304" s="676"/>
      <c r="B17304" s="677"/>
      <c r="C17304" s="676"/>
      <c r="D17304" s="677"/>
      <c r="E17304" s="676"/>
      <c r="F17304" s="677"/>
      <c r="G17304" s="676"/>
      <c r="H17304" s="677"/>
      <c r="I17304" s="676"/>
    </row>
    <row r="17305" spans="1:9" ht="18" hidden="1" customHeight="1">
      <c r="A17305" s="676"/>
      <c r="B17305" s="677"/>
      <c r="C17305" s="676"/>
      <c r="D17305" s="677"/>
      <c r="E17305" s="676"/>
      <c r="F17305" s="677"/>
      <c r="G17305" s="676"/>
      <c r="H17305" s="677"/>
      <c r="I17305" s="676"/>
    </row>
    <row r="17306" spans="1:9" ht="18" hidden="1" customHeight="1">
      <c r="A17306" s="676"/>
      <c r="B17306" s="677"/>
      <c r="C17306" s="676"/>
      <c r="D17306" s="677"/>
      <c r="E17306" s="676"/>
      <c r="F17306" s="677"/>
      <c r="G17306" s="676"/>
      <c r="H17306" s="677"/>
      <c r="I17306" s="676"/>
    </row>
    <row r="17307" spans="1:9" ht="18" hidden="1" customHeight="1">
      <c r="A17307" s="676"/>
      <c r="B17307" s="677"/>
      <c r="C17307" s="676"/>
      <c r="D17307" s="677"/>
      <c r="E17307" s="676"/>
      <c r="F17307" s="677"/>
      <c r="G17307" s="676"/>
      <c r="H17307" s="677"/>
      <c r="I17307" s="676"/>
    </row>
    <row r="17308" spans="1:9" ht="18" hidden="1" customHeight="1">
      <c r="A17308" s="676"/>
      <c r="B17308" s="677"/>
      <c r="C17308" s="676"/>
      <c r="D17308" s="677"/>
      <c r="E17308" s="676"/>
      <c r="F17308" s="677"/>
      <c r="G17308" s="676"/>
      <c r="H17308" s="677"/>
      <c r="I17308" s="676"/>
    </row>
    <row r="17309" spans="1:9" ht="18" hidden="1" customHeight="1">
      <c r="A17309" s="676"/>
      <c r="B17309" s="677"/>
      <c r="C17309" s="676"/>
      <c r="D17309" s="677"/>
      <c r="E17309" s="676"/>
      <c r="F17309" s="677"/>
      <c r="G17309" s="676"/>
      <c r="H17309" s="677"/>
      <c r="I17309" s="676"/>
    </row>
    <row r="17310" spans="1:9" ht="18" hidden="1" customHeight="1">
      <c r="A17310" s="676"/>
      <c r="B17310" s="677"/>
      <c r="C17310" s="676"/>
      <c r="D17310" s="677"/>
      <c r="E17310" s="676"/>
      <c r="F17310" s="677"/>
      <c r="G17310" s="676"/>
      <c r="H17310" s="677"/>
      <c r="I17310" s="676"/>
    </row>
    <row r="17311" spans="1:9" ht="18" hidden="1" customHeight="1">
      <c r="A17311" s="676"/>
      <c r="B17311" s="677"/>
      <c r="C17311" s="676"/>
      <c r="D17311" s="677"/>
      <c r="E17311" s="676"/>
      <c r="F17311" s="677"/>
      <c r="G17311" s="676"/>
      <c r="H17311" s="677"/>
      <c r="I17311" s="676"/>
    </row>
    <row r="17312" spans="1:9" ht="18" hidden="1" customHeight="1">
      <c r="A17312" s="676"/>
      <c r="B17312" s="677"/>
      <c r="C17312" s="676"/>
      <c r="D17312" s="677"/>
      <c r="E17312" s="676"/>
      <c r="F17312" s="677"/>
      <c r="G17312" s="676"/>
      <c r="H17312" s="677"/>
      <c r="I17312" s="676"/>
    </row>
    <row r="17313" spans="1:9" ht="18" hidden="1" customHeight="1">
      <c r="A17313" s="676"/>
      <c r="B17313" s="677"/>
      <c r="C17313" s="676"/>
      <c r="D17313" s="677"/>
      <c r="E17313" s="676"/>
      <c r="F17313" s="677"/>
      <c r="G17313" s="676"/>
      <c r="H17313" s="677"/>
      <c r="I17313" s="676"/>
    </row>
    <row r="17314" spans="1:9" ht="18" hidden="1" customHeight="1">
      <c r="A17314" s="676"/>
      <c r="B17314" s="677"/>
      <c r="C17314" s="676"/>
      <c r="D17314" s="677"/>
      <c r="E17314" s="676"/>
      <c r="F17314" s="677"/>
      <c r="G17314" s="676"/>
      <c r="H17314" s="677"/>
      <c r="I17314" s="676"/>
    </row>
    <row r="17315" spans="1:9" ht="18" hidden="1" customHeight="1">
      <c r="A17315" s="676"/>
      <c r="B17315" s="677"/>
      <c r="C17315" s="676"/>
      <c r="D17315" s="677"/>
      <c r="E17315" s="676"/>
      <c r="F17315" s="677"/>
      <c r="G17315" s="676"/>
      <c r="H17315" s="677"/>
      <c r="I17315" s="676"/>
    </row>
    <row r="17316" spans="1:9" ht="18" hidden="1" customHeight="1">
      <c r="A17316" s="676"/>
      <c r="B17316" s="677"/>
      <c r="C17316" s="676"/>
      <c r="D17316" s="677"/>
      <c r="E17316" s="676"/>
      <c r="F17316" s="677"/>
      <c r="G17316" s="676"/>
      <c r="H17316" s="677"/>
      <c r="I17316" s="676"/>
    </row>
    <row r="17317" spans="1:9" ht="18" hidden="1" customHeight="1">
      <c r="A17317" s="676"/>
      <c r="B17317" s="677"/>
      <c r="C17317" s="676"/>
      <c r="D17317" s="677"/>
      <c r="E17317" s="676"/>
      <c r="F17317" s="677"/>
      <c r="G17317" s="676"/>
      <c r="H17317" s="677"/>
      <c r="I17317" s="676"/>
    </row>
    <row r="17318" spans="1:9" ht="18" hidden="1" customHeight="1">
      <c r="A17318" s="676"/>
      <c r="B17318" s="677"/>
      <c r="C17318" s="676"/>
      <c r="D17318" s="677"/>
      <c r="E17318" s="676"/>
      <c r="F17318" s="677"/>
      <c r="G17318" s="676"/>
      <c r="H17318" s="677"/>
      <c r="I17318" s="676"/>
    </row>
    <row r="17319" spans="1:9" ht="18" hidden="1" customHeight="1">
      <c r="A17319" s="676"/>
      <c r="B17319" s="677"/>
      <c r="C17319" s="676"/>
      <c r="D17319" s="677"/>
      <c r="E17319" s="676"/>
      <c r="F17319" s="677"/>
      <c r="G17319" s="676"/>
      <c r="H17319" s="677"/>
      <c r="I17319" s="676"/>
    </row>
    <row r="17320" spans="1:9" ht="18" hidden="1" customHeight="1">
      <c r="A17320" s="676"/>
      <c r="B17320" s="677"/>
      <c r="C17320" s="676"/>
      <c r="D17320" s="677"/>
      <c r="E17320" s="676"/>
      <c r="F17320" s="677"/>
      <c r="G17320" s="676"/>
      <c r="H17320" s="677"/>
      <c r="I17320" s="676"/>
    </row>
    <row r="17321" spans="1:9" ht="18" hidden="1" customHeight="1">
      <c r="A17321" s="676"/>
      <c r="B17321" s="677"/>
      <c r="C17321" s="676"/>
      <c r="D17321" s="677"/>
      <c r="E17321" s="676"/>
      <c r="F17321" s="677"/>
      <c r="G17321" s="676"/>
      <c r="H17321" s="677"/>
      <c r="I17321" s="676"/>
    </row>
    <row r="17322" spans="1:9" ht="18" hidden="1" customHeight="1">
      <c r="A17322" s="676"/>
      <c r="B17322" s="677"/>
      <c r="C17322" s="676"/>
      <c r="D17322" s="677"/>
      <c r="E17322" s="676"/>
      <c r="F17322" s="677"/>
      <c r="G17322" s="676"/>
      <c r="H17322" s="677"/>
      <c r="I17322" s="676"/>
    </row>
    <row r="17323" spans="1:9" ht="18" hidden="1" customHeight="1">
      <c r="A17323" s="676"/>
      <c r="B17323" s="677"/>
      <c r="C17323" s="676"/>
      <c r="D17323" s="677"/>
      <c r="E17323" s="676"/>
      <c r="F17323" s="677"/>
      <c r="G17323" s="676"/>
      <c r="H17323" s="677"/>
      <c r="I17323" s="676"/>
    </row>
    <row r="17324" spans="1:9" ht="18" hidden="1" customHeight="1">
      <c r="A17324" s="676"/>
      <c r="B17324" s="677"/>
      <c r="C17324" s="676"/>
      <c r="D17324" s="677"/>
      <c r="E17324" s="676"/>
      <c r="F17324" s="677"/>
      <c r="G17324" s="676"/>
      <c r="H17324" s="677"/>
      <c r="I17324" s="676"/>
    </row>
    <row r="17325" spans="1:9" ht="18" hidden="1" customHeight="1">
      <c r="A17325" s="676"/>
      <c r="B17325" s="677"/>
      <c r="C17325" s="676"/>
      <c r="D17325" s="677"/>
      <c r="E17325" s="676"/>
      <c r="F17325" s="677"/>
      <c r="G17325" s="676"/>
      <c r="H17325" s="677"/>
      <c r="I17325" s="676"/>
    </row>
    <row r="17326" spans="1:9" ht="18" hidden="1" customHeight="1">
      <c r="A17326" s="676"/>
      <c r="B17326" s="677"/>
      <c r="C17326" s="676"/>
      <c r="D17326" s="677"/>
      <c r="E17326" s="676"/>
      <c r="F17326" s="677"/>
      <c r="G17326" s="676"/>
      <c r="H17326" s="677"/>
      <c r="I17326" s="676"/>
    </row>
    <row r="17327" spans="1:9" ht="18" hidden="1" customHeight="1">
      <c r="A17327" s="676"/>
      <c r="B17327" s="677"/>
      <c r="C17327" s="676"/>
      <c r="D17327" s="677"/>
      <c r="E17327" s="676"/>
      <c r="F17327" s="677"/>
      <c r="G17327" s="676"/>
      <c r="H17327" s="677"/>
      <c r="I17327" s="676"/>
    </row>
    <row r="17328" spans="1:9" ht="18" hidden="1" customHeight="1">
      <c r="A17328" s="676"/>
      <c r="B17328" s="677"/>
      <c r="C17328" s="676"/>
      <c r="D17328" s="677"/>
      <c r="E17328" s="676"/>
      <c r="F17328" s="677"/>
      <c r="G17328" s="676"/>
      <c r="H17328" s="677"/>
      <c r="I17328" s="676"/>
    </row>
    <row r="17329" spans="1:9" ht="18" hidden="1" customHeight="1">
      <c r="A17329" s="676"/>
      <c r="B17329" s="677"/>
      <c r="C17329" s="676"/>
      <c r="D17329" s="677"/>
      <c r="E17329" s="676"/>
      <c r="F17329" s="677"/>
      <c r="G17329" s="676"/>
      <c r="H17329" s="677"/>
      <c r="I17329" s="676"/>
    </row>
    <row r="17330" spans="1:9" ht="18" hidden="1" customHeight="1">
      <c r="A17330" s="676"/>
      <c r="B17330" s="677"/>
      <c r="C17330" s="676"/>
      <c r="D17330" s="677"/>
      <c r="E17330" s="676"/>
      <c r="F17330" s="677"/>
      <c r="G17330" s="676"/>
      <c r="H17330" s="677"/>
      <c r="I17330" s="676"/>
    </row>
    <row r="17331" spans="1:9" ht="18" hidden="1" customHeight="1">
      <c r="A17331" s="676"/>
      <c r="B17331" s="677"/>
      <c r="C17331" s="676"/>
      <c r="D17331" s="677"/>
      <c r="E17331" s="676"/>
      <c r="F17331" s="677"/>
      <c r="G17331" s="676"/>
      <c r="H17331" s="677"/>
      <c r="I17331" s="676"/>
    </row>
    <row r="17332" spans="1:9" ht="18" hidden="1" customHeight="1">
      <c r="A17332" s="676"/>
      <c r="B17332" s="677"/>
      <c r="C17332" s="676"/>
      <c r="D17332" s="677"/>
      <c r="E17332" s="676"/>
      <c r="F17332" s="677"/>
      <c r="G17332" s="676"/>
      <c r="H17332" s="677"/>
      <c r="I17332" s="676"/>
    </row>
    <row r="17333" spans="1:9" ht="18" hidden="1" customHeight="1">
      <c r="A17333" s="676"/>
      <c r="B17333" s="677"/>
      <c r="C17333" s="676"/>
      <c r="D17333" s="677"/>
      <c r="E17333" s="676"/>
      <c r="F17333" s="677"/>
      <c r="G17333" s="676"/>
      <c r="H17333" s="677"/>
      <c r="I17333" s="676"/>
    </row>
    <row r="17334" spans="1:9" ht="18" hidden="1" customHeight="1">
      <c r="A17334" s="676"/>
      <c r="B17334" s="677"/>
      <c r="C17334" s="676"/>
      <c r="D17334" s="677"/>
      <c r="E17334" s="676"/>
      <c r="F17334" s="677"/>
      <c r="G17334" s="676"/>
      <c r="H17334" s="677"/>
      <c r="I17334" s="676"/>
    </row>
    <row r="17335" spans="1:9" ht="18" hidden="1" customHeight="1">
      <c r="A17335" s="676"/>
      <c r="B17335" s="677"/>
      <c r="C17335" s="676"/>
      <c r="D17335" s="677"/>
      <c r="E17335" s="676"/>
      <c r="F17335" s="677"/>
      <c r="G17335" s="676"/>
      <c r="H17335" s="677"/>
      <c r="I17335" s="676"/>
    </row>
    <row r="17336" spans="1:9" ht="18" hidden="1" customHeight="1">
      <c r="A17336" s="676"/>
      <c r="B17336" s="677"/>
      <c r="C17336" s="676"/>
      <c r="D17336" s="677"/>
      <c r="E17336" s="676"/>
      <c r="F17336" s="677"/>
      <c r="G17336" s="676"/>
      <c r="H17336" s="677"/>
      <c r="I17336" s="676"/>
    </row>
    <row r="17337" spans="1:9" ht="18" hidden="1" customHeight="1">
      <c r="A17337" s="676"/>
      <c r="B17337" s="677"/>
      <c r="C17337" s="676"/>
      <c r="D17337" s="677"/>
      <c r="E17337" s="676"/>
      <c r="F17337" s="677"/>
      <c r="G17337" s="676"/>
      <c r="H17337" s="677"/>
      <c r="I17337" s="676"/>
    </row>
    <row r="17338" spans="1:9" ht="18" hidden="1" customHeight="1">
      <c r="A17338" s="676"/>
      <c r="B17338" s="677"/>
      <c r="C17338" s="676"/>
      <c r="D17338" s="677"/>
      <c r="E17338" s="676"/>
      <c r="F17338" s="677"/>
      <c r="G17338" s="676"/>
      <c r="H17338" s="677"/>
      <c r="I17338" s="676"/>
    </row>
    <row r="17339" spans="1:9" ht="18" hidden="1" customHeight="1">
      <c r="A17339" s="676"/>
      <c r="B17339" s="677"/>
      <c r="C17339" s="676"/>
      <c r="D17339" s="677"/>
      <c r="E17339" s="676"/>
      <c r="F17339" s="677"/>
      <c r="G17339" s="676"/>
      <c r="H17339" s="677"/>
      <c r="I17339" s="676"/>
    </row>
    <row r="17340" spans="1:9" ht="18" hidden="1" customHeight="1">
      <c r="A17340" s="676"/>
      <c r="B17340" s="677"/>
      <c r="C17340" s="676"/>
      <c r="D17340" s="677"/>
      <c r="E17340" s="676"/>
      <c r="F17340" s="677"/>
      <c r="G17340" s="676"/>
      <c r="H17340" s="677"/>
      <c r="I17340" s="676"/>
    </row>
    <row r="17341" spans="1:9" ht="18" hidden="1" customHeight="1">
      <c r="A17341" s="676"/>
      <c r="B17341" s="677"/>
      <c r="C17341" s="676"/>
      <c r="D17341" s="677"/>
      <c r="E17341" s="676"/>
      <c r="F17341" s="677"/>
      <c r="G17341" s="676"/>
      <c r="H17341" s="677"/>
      <c r="I17341" s="676"/>
    </row>
    <row r="17342" spans="1:9" ht="18" hidden="1" customHeight="1">
      <c r="A17342" s="676"/>
      <c r="B17342" s="677"/>
      <c r="C17342" s="676"/>
      <c r="D17342" s="677"/>
      <c r="E17342" s="676"/>
      <c r="F17342" s="677"/>
      <c r="G17342" s="676"/>
      <c r="H17342" s="677"/>
      <c r="I17342" s="676"/>
    </row>
    <row r="17343" spans="1:9" ht="18" hidden="1" customHeight="1">
      <c r="A17343" s="676"/>
      <c r="B17343" s="677"/>
      <c r="C17343" s="676"/>
      <c r="D17343" s="677"/>
      <c r="E17343" s="676"/>
      <c r="F17343" s="677"/>
      <c r="G17343" s="676"/>
      <c r="H17343" s="677"/>
      <c r="I17343" s="676"/>
    </row>
    <row r="17344" spans="1:9" ht="18" hidden="1" customHeight="1">
      <c r="A17344" s="676"/>
      <c r="B17344" s="677"/>
      <c r="C17344" s="676"/>
      <c r="D17344" s="677"/>
      <c r="E17344" s="676"/>
      <c r="F17344" s="677"/>
      <c r="G17344" s="676"/>
      <c r="H17344" s="677"/>
      <c r="I17344" s="676"/>
    </row>
    <row r="17345" spans="1:9" ht="18" hidden="1" customHeight="1">
      <c r="A17345" s="676"/>
      <c r="B17345" s="677"/>
      <c r="C17345" s="676"/>
      <c r="D17345" s="677"/>
      <c r="E17345" s="676"/>
      <c r="F17345" s="677"/>
      <c r="G17345" s="676"/>
      <c r="H17345" s="677"/>
      <c r="I17345" s="676"/>
    </row>
    <row r="17346" spans="1:9" ht="18" hidden="1" customHeight="1">
      <c r="A17346" s="676"/>
      <c r="B17346" s="677"/>
      <c r="C17346" s="676"/>
      <c r="D17346" s="677"/>
      <c r="E17346" s="676"/>
      <c r="F17346" s="677"/>
      <c r="G17346" s="676"/>
      <c r="H17346" s="677"/>
      <c r="I17346" s="676"/>
    </row>
    <row r="17347" spans="1:9" ht="18" hidden="1" customHeight="1">
      <c r="A17347" s="676"/>
      <c r="B17347" s="677"/>
      <c r="C17347" s="676"/>
      <c r="D17347" s="677"/>
      <c r="E17347" s="676"/>
      <c r="F17347" s="677"/>
      <c r="G17347" s="676"/>
      <c r="H17347" s="677"/>
      <c r="I17347" s="676"/>
    </row>
    <row r="17348" spans="1:9" ht="18" hidden="1" customHeight="1">
      <c r="A17348" s="676"/>
      <c r="B17348" s="677"/>
      <c r="C17348" s="676"/>
      <c r="D17348" s="677"/>
      <c r="E17348" s="676"/>
      <c r="F17348" s="677"/>
      <c r="G17348" s="676"/>
      <c r="H17348" s="677"/>
      <c r="I17348" s="676"/>
    </row>
    <row r="17349" spans="1:9" ht="18" hidden="1" customHeight="1">
      <c r="A17349" s="676"/>
      <c r="B17349" s="677"/>
      <c r="C17349" s="676"/>
      <c r="D17349" s="677"/>
      <c r="E17349" s="676"/>
      <c r="F17349" s="677"/>
      <c r="G17349" s="676"/>
      <c r="H17349" s="677"/>
      <c r="I17349" s="676"/>
    </row>
    <row r="17350" spans="1:9" ht="18" hidden="1" customHeight="1">
      <c r="A17350" s="676"/>
      <c r="B17350" s="677"/>
      <c r="C17350" s="676"/>
      <c r="D17350" s="677"/>
      <c r="E17350" s="676"/>
      <c r="F17350" s="677"/>
      <c r="G17350" s="676"/>
      <c r="H17350" s="677"/>
      <c r="I17350" s="676"/>
    </row>
    <row r="17351" spans="1:9" ht="18" hidden="1" customHeight="1">
      <c r="A17351" s="676"/>
      <c r="B17351" s="677"/>
      <c r="C17351" s="676"/>
      <c r="D17351" s="677"/>
      <c r="E17351" s="676"/>
      <c r="F17351" s="677"/>
      <c r="G17351" s="676"/>
      <c r="H17351" s="677"/>
      <c r="I17351" s="676"/>
    </row>
    <row r="17352" spans="1:9" ht="18" hidden="1" customHeight="1">
      <c r="A17352" s="676"/>
      <c r="B17352" s="677"/>
      <c r="C17352" s="676"/>
      <c r="D17352" s="677"/>
      <c r="E17352" s="676"/>
      <c r="F17352" s="677"/>
      <c r="G17352" s="676"/>
      <c r="H17352" s="677"/>
      <c r="I17352" s="676"/>
    </row>
    <row r="17353" spans="1:9" ht="18" hidden="1" customHeight="1">
      <c r="A17353" s="676"/>
      <c r="B17353" s="677"/>
      <c r="C17353" s="676"/>
      <c r="D17353" s="677"/>
      <c r="E17353" s="676"/>
      <c r="F17353" s="677"/>
      <c r="G17353" s="676"/>
      <c r="H17353" s="677"/>
      <c r="I17353" s="676"/>
    </row>
    <row r="17354" spans="1:9" ht="18" hidden="1" customHeight="1">
      <c r="A17354" s="676"/>
      <c r="B17354" s="677"/>
      <c r="C17354" s="676"/>
      <c r="D17354" s="677"/>
      <c r="E17354" s="676"/>
      <c r="F17354" s="677"/>
      <c r="G17354" s="676"/>
      <c r="H17354" s="677"/>
      <c r="I17354" s="676"/>
    </row>
    <row r="17355" spans="1:9" ht="18" hidden="1" customHeight="1">
      <c r="A17355" s="676"/>
      <c r="B17355" s="677"/>
      <c r="C17355" s="676"/>
      <c r="D17355" s="677"/>
      <c r="E17355" s="676"/>
      <c r="F17355" s="677"/>
      <c r="G17355" s="676"/>
      <c r="H17355" s="677"/>
      <c r="I17355" s="676"/>
    </row>
    <row r="17356" spans="1:9" ht="18" hidden="1" customHeight="1">
      <c r="A17356" s="676"/>
      <c r="B17356" s="677"/>
      <c r="C17356" s="676"/>
      <c r="D17356" s="677"/>
      <c r="E17356" s="676"/>
      <c r="F17356" s="677"/>
      <c r="G17356" s="676"/>
      <c r="H17356" s="677"/>
      <c r="I17356" s="676"/>
    </row>
    <row r="17357" spans="1:9" ht="18" hidden="1" customHeight="1">
      <c r="A17357" s="676"/>
      <c r="B17357" s="677"/>
      <c r="C17357" s="676"/>
      <c r="D17357" s="677"/>
      <c r="E17357" s="676"/>
      <c r="F17357" s="677"/>
      <c r="G17357" s="676"/>
      <c r="H17357" s="677"/>
      <c r="I17357" s="676"/>
    </row>
    <row r="17358" spans="1:9" ht="18" hidden="1" customHeight="1">
      <c r="A17358" s="676"/>
      <c r="B17358" s="677"/>
      <c r="C17358" s="676"/>
      <c r="D17358" s="677"/>
      <c r="E17358" s="676"/>
      <c r="F17358" s="677"/>
      <c r="G17358" s="676"/>
      <c r="H17358" s="677"/>
      <c r="I17358" s="676"/>
    </row>
    <row r="17359" spans="1:9" ht="18" hidden="1" customHeight="1">
      <c r="A17359" s="676"/>
      <c r="B17359" s="677"/>
      <c r="C17359" s="676"/>
      <c r="D17359" s="677"/>
      <c r="E17359" s="676"/>
      <c r="F17359" s="677"/>
      <c r="G17359" s="676"/>
      <c r="H17359" s="677"/>
      <c r="I17359" s="676"/>
    </row>
    <row r="17360" spans="1:9" ht="18" hidden="1" customHeight="1">
      <c r="A17360" s="676"/>
      <c r="B17360" s="677"/>
      <c r="C17360" s="676"/>
      <c r="D17360" s="677"/>
      <c r="E17360" s="676"/>
      <c r="F17360" s="677"/>
      <c r="G17360" s="676"/>
      <c r="H17360" s="677"/>
      <c r="I17360" s="676"/>
    </row>
    <row r="17361" spans="1:9" ht="18" hidden="1" customHeight="1">
      <c r="A17361" s="676"/>
      <c r="B17361" s="677"/>
      <c r="C17361" s="676"/>
      <c r="D17361" s="677"/>
      <c r="E17361" s="676"/>
      <c r="F17361" s="677"/>
      <c r="G17361" s="676"/>
      <c r="H17361" s="677"/>
      <c r="I17361" s="676"/>
    </row>
    <row r="17362" spans="1:9" ht="18" hidden="1" customHeight="1">
      <c r="A17362" s="676"/>
      <c r="B17362" s="677"/>
      <c r="C17362" s="676"/>
      <c r="D17362" s="677"/>
      <c r="E17362" s="676"/>
      <c r="F17362" s="677"/>
      <c r="G17362" s="676"/>
      <c r="H17362" s="677"/>
      <c r="I17362" s="676"/>
    </row>
    <row r="17363" spans="1:9" ht="18" hidden="1" customHeight="1">
      <c r="A17363" s="676"/>
      <c r="B17363" s="677"/>
      <c r="C17363" s="676"/>
      <c r="D17363" s="677"/>
      <c r="E17363" s="676"/>
      <c r="F17363" s="677"/>
      <c r="G17363" s="676"/>
      <c r="H17363" s="677"/>
      <c r="I17363" s="676"/>
    </row>
    <row r="17364" spans="1:9" ht="18" hidden="1" customHeight="1">
      <c r="A17364" s="676"/>
      <c r="B17364" s="677"/>
      <c r="C17364" s="676"/>
      <c r="D17364" s="677"/>
      <c r="E17364" s="676"/>
      <c r="F17364" s="677"/>
      <c r="G17364" s="676"/>
      <c r="H17364" s="677"/>
      <c r="I17364" s="676"/>
    </row>
    <row r="17365" spans="1:9" ht="18" hidden="1" customHeight="1">
      <c r="A17365" s="676"/>
      <c r="B17365" s="677"/>
      <c r="C17365" s="676"/>
      <c r="D17365" s="677"/>
      <c r="E17365" s="676"/>
      <c r="F17365" s="677"/>
      <c r="G17365" s="676"/>
      <c r="H17365" s="677"/>
      <c r="I17365" s="676"/>
    </row>
    <row r="17366" spans="1:9" ht="18" hidden="1" customHeight="1">
      <c r="A17366" s="676"/>
      <c r="B17366" s="677"/>
      <c r="C17366" s="676"/>
      <c r="D17366" s="677"/>
      <c r="E17366" s="676"/>
      <c r="F17366" s="677"/>
      <c r="G17366" s="676"/>
      <c r="H17366" s="677"/>
      <c r="I17366" s="676"/>
    </row>
    <row r="17367" spans="1:9" ht="18" hidden="1" customHeight="1">
      <c r="A17367" s="676"/>
      <c r="B17367" s="677"/>
      <c r="C17367" s="676"/>
      <c r="D17367" s="677"/>
      <c r="E17367" s="676"/>
      <c r="F17367" s="677"/>
      <c r="G17367" s="676"/>
      <c r="H17367" s="677"/>
      <c r="I17367" s="676"/>
    </row>
    <row r="17368" spans="1:9" ht="18" hidden="1" customHeight="1">
      <c r="A17368" s="676"/>
      <c r="B17368" s="677"/>
      <c r="C17368" s="676"/>
      <c r="D17368" s="677"/>
      <c r="E17368" s="676"/>
      <c r="F17368" s="677"/>
      <c r="G17368" s="676"/>
      <c r="H17368" s="677"/>
      <c r="I17368" s="676"/>
    </row>
    <row r="17369" spans="1:9" ht="18" hidden="1" customHeight="1">
      <c r="A17369" s="676"/>
      <c r="B17369" s="677"/>
      <c r="C17369" s="676"/>
      <c r="D17369" s="677"/>
      <c r="E17369" s="676"/>
      <c r="F17369" s="677"/>
      <c r="G17369" s="676"/>
      <c r="H17369" s="677"/>
      <c r="I17369" s="676"/>
    </row>
    <row r="17370" spans="1:9" ht="18" hidden="1" customHeight="1">
      <c r="A17370" s="676"/>
      <c r="B17370" s="677"/>
      <c r="C17370" s="676"/>
      <c r="D17370" s="677"/>
      <c r="E17370" s="676"/>
      <c r="F17370" s="677"/>
      <c r="G17370" s="676"/>
      <c r="H17370" s="677"/>
      <c r="I17370" s="676"/>
    </row>
    <row r="17371" spans="1:9" ht="18" hidden="1" customHeight="1">
      <c r="A17371" s="676"/>
      <c r="B17371" s="677"/>
      <c r="C17371" s="676"/>
      <c r="D17371" s="677"/>
      <c r="E17371" s="676"/>
      <c r="F17371" s="677"/>
      <c r="G17371" s="676"/>
      <c r="H17371" s="677"/>
      <c r="I17371" s="676"/>
    </row>
    <row r="17372" spans="1:9" ht="18" hidden="1" customHeight="1">
      <c r="A17372" s="676"/>
      <c r="B17372" s="677"/>
      <c r="C17372" s="676"/>
      <c r="D17372" s="677"/>
      <c r="E17372" s="676"/>
      <c r="F17372" s="677"/>
      <c r="G17372" s="676"/>
      <c r="H17372" s="677"/>
      <c r="I17372" s="676"/>
    </row>
    <row r="17373" spans="1:9" ht="18" hidden="1" customHeight="1">
      <c r="A17373" s="676"/>
      <c r="B17373" s="677"/>
      <c r="C17373" s="676"/>
      <c r="D17373" s="677"/>
      <c r="E17373" s="676"/>
      <c r="F17373" s="677"/>
      <c r="G17373" s="676"/>
      <c r="H17373" s="677"/>
      <c r="I17373" s="676"/>
    </row>
    <row r="17374" spans="1:9" ht="18" hidden="1" customHeight="1">
      <c r="A17374" s="676"/>
      <c r="B17374" s="677"/>
      <c r="C17374" s="676"/>
      <c r="D17374" s="677"/>
      <c r="E17374" s="676"/>
      <c r="F17374" s="677"/>
      <c r="G17374" s="676"/>
      <c r="H17374" s="677"/>
      <c r="I17374" s="676"/>
    </row>
    <row r="17375" spans="1:9" ht="18" hidden="1" customHeight="1">
      <c r="A17375" s="676"/>
      <c r="B17375" s="677"/>
      <c r="C17375" s="676"/>
      <c r="D17375" s="677"/>
      <c r="E17375" s="676"/>
      <c r="F17375" s="677"/>
      <c r="G17375" s="676"/>
      <c r="H17375" s="677"/>
      <c r="I17375" s="676"/>
    </row>
    <row r="17376" spans="1:9" ht="18" hidden="1" customHeight="1">
      <c r="A17376" s="676"/>
      <c r="B17376" s="677"/>
      <c r="C17376" s="676"/>
      <c r="D17376" s="677"/>
      <c r="E17376" s="676"/>
      <c r="F17376" s="677"/>
      <c r="G17376" s="676"/>
      <c r="H17376" s="677"/>
      <c r="I17376" s="676"/>
    </row>
    <row r="17377" spans="1:9" ht="18" hidden="1" customHeight="1">
      <c r="A17377" s="676"/>
      <c r="B17377" s="677"/>
      <c r="C17377" s="676"/>
      <c r="D17377" s="677"/>
      <c r="E17377" s="676"/>
      <c r="F17377" s="677"/>
      <c r="G17377" s="676"/>
      <c r="H17377" s="677"/>
      <c r="I17377" s="676"/>
    </row>
    <row r="17378" spans="1:9" ht="18" hidden="1" customHeight="1">
      <c r="A17378" s="676"/>
      <c r="B17378" s="677"/>
      <c r="C17378" s="676"/>
      <c r="D17378" s="677"/>
      <c r="E17378" s="676"/>
      <c r="F17378" s="677"/>
      <c r="G17378" s="676"/>
      <c r="H17378" s="677"/>
      <c r="I17378" s="676"/>
    </row>
    <row r="17379" spans="1:9" ht="18" hidden="1" customHeight="1">
      <c r="A17379" s="676"/>
      <c r="B17379" s="677"/>
      <c r="C17379" s="676"/>
      <c r="D17379" s="677"/>
      <c r="E17379" s="676"/>
      <c r="F17379" s="677"/>
      <c r="G17379" s="676"/>
      <c r="H17379" s="677"/>
      <c r="I17379" s="676"/>
    </row>
    <row r="17380" spans="1:9" ht="18" hidden="1" customHeight="1">
      <c r="A17380" s="676"/>
      <c r="B17380" s="677"/>
      <c r="C17380" s="676"/>
      <c r="D17380" s="677"/>
      <c r="E17380" s="676"/>
      <c r="F17380" s="677"/>
      <c r="G17380" s="676"/>
      <c r="H17380" s="677"/>
      <c r="I17380" s="676"/>
    </row>
    <row r="17381" spans="1:9" ht="18" hidden="1" customHeight="1">
      <c r="A17381" s="676"/>
      <c r="B17381" s="677"/>
      <c r="C17381" s="676"/>
      <c r="D17381" s="677"/>
      <c r="E17381" s="676"/>
      <c r="F17381" s="677"/>
      <c r="G17381" s="676"/>
      <c r="H17381" s="677"/>
      <c r="I17381" s="676"/>
    </row>
    <row r="17382" spans="1:9" ht="18" hidden="1" customHeight="1">
      <c r="A17382" s="676"/>
      <c r="B17382" s="677"/>
      <c r="C17382" s="676"/>
      <c r="D17382" s="677"/>
      <c r="E17382" s="676"/>
      <c r="F17382" s="677"/>
      <c r="G17382" s="676"/>
      <c r="H17382" s="677"/>
      <c r="I17382" s="676"/>
    </row>
    <row r="17383" spans="1:9" ht="18" hidden="1" customHeight="1">
      <c r="A17383" s="676"/>
      <c r="B17383" s="677"/>
      <c r="C17383" s="676"/>
      <c r="D17383" s="677"/>
      <c r="E17383" s="676"/>
      <c r="F17383" s="677"/>
      <c r="G17383" s="676"/>
      <c r="H17383" s="677"/>
      <c r="I17383" s="676"/>
    </row>
    <row r="17384" spans="1:9" ht="18" hidden="1" customHeight="1">
      <c r="A17384" s="676"/>
      <c r="B17384" s="677"/>
      <c r="C17384" s="676"/>
      <c r="D17384" s="677"/>
      <c r="E17384" s="676"/>
      <c r="F17384" s="677"/>
      <c r="G17384" s="676"/>
      <c r="H17384" s="677"/>
      <c r="I17384" s="676"/>
    </row>
    <row r="17385" spans="1:9" ht="18" hidden="1" customHeight="1">
      <c r="A17385" s="676"/>
      <c r="B17385" s="677"/>
      <c r="C17385" s="676"/>
      <c r="D17385" s="677"/>
      <c r="E17385" s="676"/>
      <c r="F17385" s="677"/>
      <c r="G17385" s="676"/>
      <c r="H17385" s="677"/>
      <c r="I17385" s="676"/>
    </row>
    <row r="17386" spans="1:9" ht="18" hidden="1" customHeight="1">
      <c r="A17386" s="676"/>
      <c r="B17386" s="677"/>
      <c r="C17386" s="676"/>
      <c r="D17386" s="677"/>
      <c r="E17386" s="676"/>
      <c r="F17386" s="677"/>
      <c r="G17386" s="676"/>
      <c r="H17386" s="677"/>
      <c r="I17386" s="676"/>
    </row>
    <row r="17387" spans="1:9" ht="18" hidden="1" customHeight="1">
      <c r="A17387" s="676"/>
      <c r="B17387" s="677"/>
      <c r="C17387" s="676"/>
      <c r="D17387" s="677"/>
      <c r="E17387" s="676"/>
      <c r="F17387" s="677"/>
      <c r="G17387" s="676"/>
      <c r="H17387" s="677"/>
      <c r="I17387" s="676"/>
    </row>
    <row r="17388" spans="1:9" ht="18" hidden="1" customHeight="1">
      <c r="A17388" s="676"/>
      <c r="B17388" s="677"/>
      <c r="C17388" s="676"/>
      <c r="D17388" s="677"/>
      <c r="E17388" s="676"/>
      <c r="F17388" s="677"/>
      <c r="G17388" s="676"/>
      <c r="H17388" s="677"/>
      <c r="I17388" s="676"/>
    </row>
    <row r="17389" spans="1:9" ht="18" hidden="1" customHeight="1">
      <c r="A17389" s="676"/>
      <c r="B17389" s="677"/>
      <c r="C17389" s="676"/>
      <c r="D17389" s="677"/>
      <c r="E17389" s="676"/>
      <c r="F17389" s="677"/>
      <c r="G17389" s="676"/>
      <c r="H17389" s="677"/>
      <c r="I17389" s="676"/>
    </row>
    <row r="17390" spans="1:9" ht="18" hidden="1" customHeight="1">
      <c r="A17390" s="676"/>
      <c r="B17390" s="677"/>
      <c r="C17390" s="676"/>
      <c r="D17390" s="677"/>
      <c r="E17390" s="676"/>
      <c r="F17390" s="677"/>
      <c r="G17390" s="676"/>
      <c r="H17390" s="677"/>
      <c r="I17390" s="676"/>
    </row>
    <row r="17391" spans="1:9" ht="18" hidden="1" customHeight="1">
      <c r="A17391" s="676"/>
      <c r="B17391" s="677"/>
      <c r="C17391" s="676"/>
      <c r="D17391" s="677"/>
      <c r="E17391" s="676"/>
      <c r="F17391" s="677"/>
      <c r="G17391" s="676"/>
      <c r="H17391" s="677"/>
      <c r="I17391" s="676"/>
    </row>
    <row r="17392" spans="1:9" ht="18" hidden="1" customHeight="1">
      <c r="A17392" s="676"/>
      <c r="B17392" s="677"/>
      <c r="C17392" s="676"/>
      <c r="D17392" s="677"/>
      <c r="E17392" s="676"/>
      <c r="F17392" s="677"/>
      <c r="G17392" s="676"/>
      <c r="H17392" s="677"/>
      <c r="I17392" s="676"/>
    </row>
    <row r="17393" spans="1:9" ht="18" hidden="1" customHeight="1">
      <c r="A17393" s="676"/>
      <c r="B17393" s="677"/>
      <c r="C17393" s="676"/>
      <c r="D17393" s="677"/>
      <c r="E17393" s="676"/>
      <c r="F17393" s="677"/>
      <c r="G17393" s="676"/>
      <c r="H17393" s="677"/>
      <c r="I17393" s="676"/>
    </row>
    <row r="17394" spans="1:9" ht="18" hidden="1" customHeight="1">
      <c r="A17394" s="676"/>
      <c r="B17394" s="677"/>
      <c r="C17394" s="676"/>
      <c r="D17394" s="677"/>
      <c r="E17394" s="676"/>
      <c r="F17394" s="677"/>
      <c r="G17394" s="676"/>
      <c r="H17394" s="677"/>
      <c r="I17394" s="676"/>
    </row>
    <row r="17395" spans="1:9" ht="18" hidden="1" customHeight="1">
      <c r="A17395" s="676"/>
      <c r="B17395" s="677"/>
      <c r="C17395" s="676"/>
      <c r="D17395" s="677"/>
      <c r="E17395" s="676"/>
      <c r="F17395" s="677"/>
      <c r="G17395" s="676"/>
      <c r="H17395" s="677"/>
      <c r="I17395" s="676"/>
    </row>
    <row r="17396" spans="1:9" ht="18" hidden="1" customHeight="1">
      <c r="A17396" s="676"/>
      <c r="B17396" s="677"/>
      <c r="C17396" s="676"/>
      <c r="D17396" s="677"/>
      <c r="E17396" s="676"/>
      <c r="F17396" s="677"/>
      <c r="G17396" s="676"/>
      <c r="H17396" s="677"/>
      <c r="I17396" s="676"/>
    </row>
    <row r="17397" spans="1:9" ht="18" hidden="1" customHeight="1">
      <c r="A17397" s="676"/>
      <c r="B17397" s="677"/>
      <c r="C17397" s="676"/>
      <c r="D17397" s="677"/>
      <c r="E17397" s="676"/>
      <c r="F17397" s="677"/>
      <c r="G17397" s="676"/>
      <c r="H17397" s="677"/>
      <c r="I17397" s="676"/>
    </row>
    <row r="17398" spans="1:9" ht="18" hidden="1" customHeight="1">
      <c r="A17398" s="676"/>
      <c r="B17398" s="677"/>
      <c r="C17398" s="676"/>
      <c r="D17398" s="677"/>
      <c r="E17398" s="676"/>
      <c r="F17398" s="677"/>
      <c r="G17398" s="676"/>
      <c r="H17398" s="677"/>
      <c r="I17398" s="676"/>
    </row>
    <row r="17399" spans="1:9" ht="18" hidden="1" customHeight="1">
      <c r="A17399" s="676"/>
      <c r="B17399" s="677"/>
      <c r="C17399" s="676"/>
      <c r="D17399" s="677"/>
      <c r="E17399" s="676"/>
      <c r="F17399" s="677"/>
      <c r="G17399" s="676"/>
      <c r="H17399" s="677"/>
      <c r="I17399" s="676"/>
    </row>
    <row r="17400" spans="1:9" ht="18" hidden="1" customHeight="1">
      <c r="A17400" s="676"/>
      <c r="B17400" s="677"/>
      <c r="C17400" s="676"/>
      <c r="D17400" s="677"/>
      <c r="E17400" s="676"/>
      <c r="F17400" s="677"/>
      <c r="G17400" s="676"/>
      <c r="H17400" s="677"/>
      <c r="I17400" s="676"/>
    </row>
    <row r="17401" spans="1:9" ht="18" hidden="1" customHeight="1">
      <c r="A17401" s="676"/>
      <c r="B17401" s="677"/>
      <c r="C17401" s="676"/>
      <c r="D17401" s="677"/>
      <c r="E17401" s="676"/>
      <c r="F17401" s="677"/>
      <c r="G17401" s="676"/>
      <c r="H17401" s="677"/>
      <c r="I17401" s="676"/>
    </row>
    <row r="17402" spans="1:9" ht="18" hidden="1" customHeight="1">
      <c r="A17402" s="676"/>
      <c r="B17402" s="677"/>
      <c r="C17402" s="676"/>
      <c r="D17402" s="677"/>
      <c r="E17402" s="676"/>
      <c r="F17402" s="677"/>
      <c r="G17402" s="676"/>
      <c r="H17402" s="677"/>
      <c r="I17402" s="676"/>
    </row>
    <row r="17403" spans="1:9" ht="18" hidden="1" customHeight="1">
      <c r="A17403" s="676"/>
      <c r="B17403" s="677"/>
      <c r="C17403" s="676"/>
      <c r="D17403" s="677"/>
      <c r="E17403" s="676"/>
      <c r="F17403" s="677"/>
      <c r="G17403" s="676"/>
      <c r="H17403" s="677"/>
      <c r="I17403" s="676"/>
    </row>
    <row r="17404" spans="1:9" ht="18" hidden="1" customHeight="1">
      <c r="A17404" s="676"/>
      <c r="B17404" s="677"/>
      <c r="C17404" s="676"/>
      <c r="D17404" s="677"/>
      <c r="E17404" s="676"/>
      <c r="F17404" s="677"/>
      <c r="G17404" s="676"/>
      <c r="H17404" s="677"/>
      <c r="I17404" s="676"/>
    </row>
    <row r="17405" spans="1:9" ht="18" hidden="1" customHeight="1">
      <c r="A17405" s="676"/>
      <c r="B17405" s="677"/>
      <c r="C17405" s="676"/>
      <c r="D17405" s="677"/>
      <c r="E17405" s="676"/>
      <c r="F17405" s="677"/>
      <c r="G17405" s="676"/>
      <c r="H17405" s="677"/>
      <c r="I17405" s="676"/>
    </row>
    <row r="17406" spans="1:9" ht="18" hidden="1" customHeight="1">
      <c r="A17406" s="676"/>
      <c r="B17406" s="677"/>
      <c r="C17406" s="676"/>
      <c r="D17406" s="677"/>
      <c r="E17406" s="676"/>
      <c r="F17406" s="677"/>
      <c r="G17406" s="676"/>
      <c r="H17406" s="677"/>
      <c r="I17406" s="676"/>
    </row>
    <row r="17407" spans="1:9" ht="18" hidden="1" customHeight="1">
      <c r="A17407" s="676"/>
      <c r="B17407" s="677"/>
      <c r="C17407" s="676"/>
      <c r="D17407" s="677"/>
      <c r="E17407" s="676"/>
      <c r="F17407" s="677"/>
      <c r="G17407" s="676"/>
      <c r="H17407" s="677"/>
      <c r="I17407" s="676"/>
    </row>
    <row r="17408" spans="1:9" ht="18" hidden="1" customHeight="1">
      <c r="A17408" s="676"/>
      <c r="B17408" s="677"/>
      <c r="C17408" s="676"/>
      <c r="D17408" s="677"/>
      <c r="E17408" s="676"/>
      <c r="F17408" s="677"/>
      <c r="G17408" s="676"/>
      <c r="H17408" s="677"/>
      <c r="I17408" s="676"/>
    </row>
    <row r="17409" spans="1:9" ht="18" hidden="1" customHeight="1">
      <c r="A17409" s="676"/>
      <c r="B17409" s="677"/>
      <c r="C17409" s="676"/>
      <c r="D17409" s="677"/>
      <c r="E17409" s="676"/>
      <c r="F17409" s="677"/>
      <c r="G17409" s="676"/>
      <c r="H17409" s="677"/>
      <c r="I17409" s="676"/>
    </row>
    <row r="17410" spans="1:9" ht="18" hidden="1" customHeight="1">
      <c r="A17410" s="676"/>
      <c r="B17410" s="677"/>
      <c r="C17410" s="676"/>
      <c r="D17410" s="677"/>
      <c r="E17410" s="676"/>
      <c r="F17410" s="677"/>
      <c r="G17410" s="676"/>
      <c r="H17410" s="677"/>
      <c r="I17410" s="676"/>
    </row>
    <row r="17411" spans="1:9" ht="18" hidden="1" customHeight="1">
      <c r="A17411" s="676"/>
      <c r="B17411" s="677"/>
      <c r="C17411" s="676"/>
      <c r="D17411" s="677"/>
      <c r="E17411" s="676"/>
      <c r="F17411" s="677"/>
      <c r="G17411" s="676"/>
      <c r="H17411" s="677"/>
      <c r="I17411" s="676"/>
    </row>
    <row r="17412" spans="1:9" ht="18" hidden="1" customHeight="1">
      <c r="A17412" s="676"/>
      <c r="B17412" s="677"/>
      <c r="C17412" s="676"/>
      <c r="D17412" s="677"/>
      <c r="E17412" s="676"/>
      <c r="F17412" s="677"/>
      <c r="G17412" s="676"/>
      <c r="H17412" s="677"/>
      <c r="I17412" s="676"/>
    </row>
    <row r="17413" spans="1:9" ht="18" hidden="1" customHeight="1">
      <c r="A17413" s="676"/>
      <c r="B17413" s="677"/>
      <c r="C17413" s="676"/>
      <c r="D17413" s="677"/>
      <c r="E17413" s="676"/>
      <c r="F17413" s="677"/>
      <c r="G17413" s="676"/>
      <c r="H17413" s="677"/>
      <c r="I17413" s="676"/>
    </row>
    <row r="17414" spans="1:9" ht="18" hidden="1" customHeight="1">
      <c r="A17414" s="676"/>
      <c r="B17414" s="677"/>
      <c r="C17414" s="676"/>
      <c r="D17414" s="677"/>
      <c r="E17414" s="676"/>
      <c r="F17414" s="677"/>
      <c r="G17414" s="676"/>
      <c r="H17414" s="677"/>
      <c r="I17414" s="676"/>
    </row>
    <row r="17415" spans="1:9" ht="18" hidden="1" customHeight="1">
      <c r="A17415" s="676"/>
      <c r="B17415" s="677"/>
      <c r="C17415" s="676"/>
      <c r="D17415" s="677"/>
      <c r="E17415" s="676"/>
      <c r="F17415" s="677"/>
      <c r="G17415" s="676"/>
      <c r="H17415" s="677"/>
      <c r="I17415" s="676"/>
    </row>
    <row r="17416" spans="1:9" ht="18" hidden="1" customHeight="1">
      <c r="A17416" s="676"/>
      <c r="B17416" s="677"/>
      <c r="C17416" s="676"/>
      <c r="D17416" s="677"/>
      <c r="E17416" s="676"/>
      <c r="F17416" s="677"/>
      <c r="G17416" s="676"/>
      <c r="H17416" s="677"/>
      <c r="I17416" s="676"/>
    </row>
    <row r="17417" spans="1:9" ht="18" hidden="1" customHeight="1">
      <c r="A17417" s="676"/>
      <c r="B17417" s="677"/>
      <c r="C17417" s="676"/>
      <c r="D17417" s="677"/>
      <c r="E17417" s="676"/>
      <c r="F17417" s="677"/>
      <c r="G17417" s="676"/>
      <c r="H17417" s="677"/>
      <c r="I17417" s="676"/>
    </row>
    <row r="17418" spans="1:9" ht="18" hidden="1" customHeight="1">
      <c r="A17418" s="676"/>
      <c r="B17418" s="677"/>
      <c r="C17418" s="676"/>
      <c r="D17418" s="677"/>
      <c r="E17418" s="676"/>
      <c r="F17418" s="677"/>
      <c r="G17418" s="676"/>
      <c r="H17418" s="677"/>
      <c r="I17418" s="676"/>
    </row>
    <row r="17419" spans="1:9" ht="18" hidden="1" customHeight="1">
      <c r="A17419" s="676"/>
      <c r="B17419" s="677"/>
      <c r="C17419" s="676"/>
      <c r="D17419" s="677"/>
      <c r="E17419" s="676"/>
      <c r="F17419" s="677"/>
      <c r="G17419" s="676"/>
      <c r="H17419" s="677"/>
      <c r="I17419" s="676"/>
    </row>
    <row r="17420" spans="1:9" ht="18" hidden="1" customHeight="1">
      <c r="A17420" s="676"/>
      <c r="B17420" s="677"/>
      <c r="C17420" s="676"/>
      <c r="D17420" s="677"/>
      <c r="E17420" s="676"/>
      <c r="F17420" s="677"/>
      <c r="G17420" s="676"/>
      <c r="H17420" s="677"/>
      <c r="I17420" s="676"/>
    </row>
    <row r="17421" spans="1:9" ht="18" hidden="1" customHeight="1">
      <c r="A17421" s="676"/>
      <c r="B17421" s="677"/>
      <c r="C17421" s="676"/>
      <c r="D17421" s="677"/>
      <c r="E17421" s="676"/>
      <c r="F17421" s="677"/>
      <c r="G17421" s="676"/>
      <c r="H17421" s="677"/>
      <c r="I17421" s="676"/>
    </row>
    <row r="17422" spans="1:9" ht="18" hidden="1" customHeight="1">
      <c r="A17422" s="676"/>
      <c r="B17422" s="677"/>
      <c r="C17422" s="676"/>
      <c r="D17422" s="677"/>
      <c r="E17422" s="676"/>
      <c r="F17422" s="677"/>
      <c r="G17422" s="676"/>
      <c r="H17422" s="677"/>
      <c r="I17422" s="676"/>
    </row>
    <row r="17423" spans="1:9" ht="18" hidden="1" customHeight="1">
      <c r="A17423" s="676"/>
      <c r="B17423" s="677"/>
      <c r="C17423" s="676"/>
      <c r="D17423" s="677"/>
      <c r="E17423" s="676"/>
      <c r="F17423" s="677"/>
      <c r="G17423" s="676"/>
      <c r="H17423" s="677"/>
      <c r="I17423" s="676"/>
    </row>
    <row r="17424" spans="1:9" ht="18" hidden="1" customHeight="1">
      <c r="A17424" s="676"/>
      <c r="B17424" s="677"/>
      <c r="C17424" s="676"/>
      <c r="D17424" s="677"/>
      <c r="E17424" s="676"/>
      <c r="F17424" s="677"/>
      <c r="G17424" s="676"/>
      <c r="H17424" s="677"/>
      <c r="I17424" s="676"/>
    </row>
    <row r="17425" spans="1:9" ht="18" hidden="1" customHeight="1">
      <c r="A17425" s="676"/>
      <c r="B17425" s="677"/>
      <c r="C17425" s="676"/>
      <c r="D17425" s="677"/>
      <c r="E17425" s="676"/>
      <c r="F17425" s="677"/>
      <c r="G17425" s="676"/>
      <c r="H17425" s="677"/>
      <c r="I17425" s="676"/>
    </row>
    <row r="17426" spans="1:9" ht="18" hidden="1" customHeight="1">
      <c r="A17426" s="676"/>
      <c r="B17426" s="677"/>
      <c r="C17426" s="676"/>
      <c r="D17426" s="677"/>
      <c r="E17426" s="676"/>
      <c r="F17426" s="677"/>
      <c r="G17426" s="676"/>
      <c r="H17426" s="677"/>
      <c r="I17426" s="676"/>
    </row>
    <row r="17427" spans="1:9" ht="18" hidden="1" customHeight="1">
      <c r="A17427" s="676"/>
      <c r="B17427" s="677"/>
      <c r="C17427" s="676"/>
      <c r="D17427" s="677"/>
      <c r="E17427" s="676"/>
      <c r="F17427" s="677"/>
      <c r="G17427" s="676"/>
      <c r="H17427" s="677"/>
      <c r="I17427" s="676"/>
    </row>
    <row r="17428" spans="1:9" ht="18" hidden="1" customHeight="1">
      <c r="A17428" s="676"/>
      <c r="B17428" s="677"/>
      <c r="C17428" s="676"/>
      <c r="D17428" s="677"/>
      <c r="E17428" s="676"/>
      <c r="F17428" s="677"/>
      <c r="G17428" s="676"/>
      <c r="H17428" s="677"/>
      <c r="I17428" s="676"/>
    </row>
    <row r="17429" spans="1:9" ht="18" hidden="1" customHeight="1">
      <c r="A17429" s="676"/>
      <c r="B17429" s="677"/>
      <c r="C17429" s="676"/>
      <c r="D17429" s="677"/>
      <c r="E17429" s="676"/>
      <c r="F17429" s="677"/>
      <c r="G17429" s="676"/>
      <c r="H17429" s="677"/>
      <c r="I17429" s="676"/>
    </row>
    <row r="17430" spans="1:9" ht="18" hidden="1" customHeight="1">
      <c r="A17430" s="676"/>
      <c r="B17430" s="677"/>
      <c r="C17430" s="676"/>
      <c r="D17430" s="677"/>
      <c r="E17430" s="676"/>
      <c r="F17430" s="677"/>
      <c r="G17430" s="676"/>
      <c r="H17430" s="677"/>
      <c r="I17430" s="676"/>
    </row>
    <row r="17431" spans="1:9" ht="18" hidden="1" customHeight="1">
      <c r="A17431" s="676"/>
      <c r="B17431" s="677"/>
      <c r="C17431" s="676"/>
      <c r="D17431" s="677"/>
      <c r="E17431" s="676"/>
      <c r="F17431" s="677"/>
      <c r="G17431" s="676"/>
      <c r="H17431" s="677"/>
      <c r="I17431" s="676"/>
    </row>
    <row r="17432" spans="1:9" ht="18" hidden="1" customHeight="1">
      <c r="A17432" s="676"/>
      <c r="B17432" s="677"/>
      <c r="C17432" s="676"/>
      <c r="D17432" s="677"/>
      <c r="E17432" s="676"/>
      <c r="F17432" s="677"/>
      <c r="G17432" s="676"/>
      <c r="H17432" s="677"/>
      <c r="I17432" s="676"/>
    </row>
    <row r="17433" spans="1:9" ht="18" hidden="1" customHeight="1">
      <c r="A17433" s="676"/>
      <c r="B17433" s="677"/>
      <c r="C17433" s="676"/>
      <c r="D17433" s="677"/>
      <c r="E17433" s="676"/>
      <c r="F17433" s="677"/>
      <c r="G17433" s="676"/>
      <c r="H17433" s="677"/>
      <c r="I17433" s="676"/>
    </row>
    <row r="17434" spans="1:9" ht="18" hidden="1" customHeight="1">
      <c r="A17434" s="676"/>
      <c r="B17434" s="677"/>
      <c r="C17434" s="676"/>
      <c r="D17434" s="677"/>
      <c r="E17434" s="676"/>
      <c r="F17434" s="677"/>
      <c r="G17434" s="676"/>
      <c r="H17434" s="677"/>
      <c r="I17434" s="676"/>
    </row>
    <row r="17435" spans="1:9" ht="18" hidden="1" customHeight="1">
      <c r="A17435" s="676"/>
      <c r="B17435" s="677"/>
      <c r="C17435" s="676"/>
      <c r="D17435" s="677"/>
      <c r="E17435" s="676"/>
      <c r="F17435" s="677"/>
      <c r="G17435" s="676"/>
      <c r="H17435" s="677"/>
      <c r="I17435" s="676"/>
    </row>
    <row r="17436" spans="1:9" ht="18" hidden="1" customHeight="1">
      <c r="A17436" s="676"/>
      <c r="B17436" s="677"/>
      <c r="C17436" s="676"/>
      <c r="D17436" s="677"/>
      <c r="E17436" s="676"/>
      <c r="F17436" s="677"/>
      <c r="G17436" s="676"/>
      <c r="H17436" s="677"/>
      <c r="I17436" s="676"/>
    </row>
    <row r="17437" spans="1:9" ht="18" hidden="1" customHeight="1">
      <c r="A17437" s="676"/>
      <c r="B17437" s="677"/>
      <c r="C17437" s="676"/>
      <c r="D17437" s="677"/>
      <c r="E17437" s="676"/>
      <c r="F17437" s="677"/>
      <c r="G17437" s="676"/>
      <c r="H17437" s="677"/>
      <c r="I17437" s="676"/>
    </row>
    <row r="17438" spans="1:9" ht="18" hidden="1" customHeight="1">
      <c r="A17438" s="676"/>
      <c r="B17438" s="677"/>
      <c r="C17438" s="676"/>
      <c r="D17438" s="677"/>
      <c r="E17438" s="676"/>
      <c r="F17438" s="677"/>
      <c r="G17438" s="676"/>
      <c r="H17438" s="677"/>
      <c r="I17438" s="676"/>
    </row>
    <row r="17439" spans="1:9" ht="18" hidden="1" customHeight="1">
      <c r="A17439" s="676"/>
      <c r="B17439" s="677"/>
      <c r="C17439" s="676"/>
      <c r="D17439" s="677"/>
      <c r="E17439" s="676"/>
      <c r="F17439" s="677"/>
      <c r="G17439" s="676"/>
      <c r="H17439" s="677"/>
      <c r="I17439" s="676"/>
    </row>
    <row r="17440" spans="1:9" ht="18" hidden="1" customHeight="1">
      <c r="A17440" s="676"/>
      <c r="B17440" s="677"/>
      <c r="C17440" s="676"/>
      <c r="D17440" s="677"/>
      <c r="E17440" s="676"/>
      <c r="F17440" s="677"/>
      <c r="G17440" s="676"/>
      <c r="H17440" s="677"/>
      <c r="I17440" s="676"/>
    </row>
    <row r="17441" spans="1:9" ht="18" hidden="1" customHeight="1">
      <c r="A17441" s="676"/>
      <c r="B17441" s="677"/>
      <c r="C17441" s="676"/>
      <c r="D17441" s="677"/>
      <c r="E17441" s="676"/>
      <c r="F17441" s="677"/>
      <c r="G17441" s="676"/>
      <c r="H17441" s="677"/>
      <c r="I17441" s="676"/>
    </row>
    <row r="17442" spans="1:9" ht="18" hidden="1" customHeight="1">
      <c r="A17442" s="676"/>
      <c r="B17442" s="677"/>
      <c r="C17442" s="676"/>
      <c r="D17442" s="677"/>
      <c r="E17442" s="676"/>
      <c r="F17442" s="677"/>
      <c r="G17442" s="676"/>
      <c r="H17442" s="677"/>
      <c r="I17442" s="676"/>
    </row>
    <row r="17443" spans="1:9" ht="18" hidden="1" customHeight="1">
      <c r="A17443" s="676"/>
      <c r="B17443" s="677"/>
      <c r="C17443" s="676"/>
      <c r="D17443" s="677"/>
      <c r="E17443" s="676"/>
      <c r="F17443" s="677"/>
      <c r="G17443" s="676"/>
      <c r="H17443" s="677"/>
      <c r="I17443" s="676"/>
    </row>
    <row r="17444" spans="1:9" ht="18" hidden="1" customHeight="1">
      <c r="A17444" s="676"/>
      <c r="B17444" s="677"/>
      <c r="C17444" s="676"/>
      <c r="D17444" s="677"/>
      <c r="E17444" s="676"/>
      <c r="F17444" s="677"/>
      <c r="G17444" s="676"/>
      <c r="H17444" s="677"/>
      <c r="I17444" s="676"/>
    </row>
    <row r="17445" spans="1:9" ht="18" hidden="1" customHeight="1">
      <c r="A17445" s="676"/>
      <c r="B17445" s="677"/>
      <c r="C17445" s="676"/>
      <c r="D17445" s="677"/>
      <c r="E17445" s="676"/>
      <c r="F17445" s="677"/>
      <c r="G17445" s="676"/>
      <c r="H17445" s="677"/>
      <c r="I17445" s="676"/>
    </row>
    <row r="17446" spans="1:9" ht="18" hidden="1" customHeight="1">
      <c r="A17446" s="676"/>
      <c r="B17446" s="677"/>
      <c r="C17446" s="676"/>
      <c r="D17446" s="677"/>
      <c r="E17446" s="676"/>
      <c r="F17446" s="677"/>
      <c r="G17446" s="676"/>
      <c r="H17446" s="677"/>
      <c r="I17446" s="676"/>
    </row>
    <row r="17447" spans="1:9" ht="18" hidden="1" customHeight="1">
      <c r="A17447" s="676"/>
      <c r="B17447" s="677"/>
      <c r="C17447" s="676"/>
      <c r="D17447" s="677"/>
      <c r="E17447" s="676"/>
      <c r="F17447" s="677"/>
      <c r="G17447" s="676"/>
      <c r="H17447" s="677"/>
      <c r="I17447" s="676"/>
    </row>
    <row r="17448" spans="1:9" ht="18" hidden="1" customHeight="1">
      <c r="A17448" s="676"/>
      <c r="B17448" s="677"/>
      <c r="C17448" s="676"/>
      <c r="D17448" s="677"/>
      <c r="E17448" s="676"/>
      <c r="F17448" s="677"/>
      <c r="G17448" s="676"/>
      <c r="H17448" s="677"/>
      <c r="I17448" s="676"/>
    </row>
    <row r="17449" spans="1:9" ht="18" hidden="1" customHeight="1">
      <c r="A17449" s="676"/>
      <c r="B17449" s="677"/>
      <c r="C17449" s="676"/>
      <c r="D17449" s="677"/>
      <c r="E17449" s="676"/>
      <c r="F17449" s="677"/>
      <c r="G17449" s="676"/>
      <c r="H17449" s="677"/>
      <c r="I17449" s="676"/>
    </row>
    <row r="17450" spans="1:9" ht="18" hidden="1" customHeight="1">
      <c r="A17450" s="676"/>
      <c r="B17450" s="677"/>
      <c r="C17450" s="676"/>
      <c r="D17450" s="677"/>
      <c r="E17450" s="676"/>
      <c r="F17450" s="677"/>
      <c r="G17450" s="676"/>
      <c r="H17450" s="677"/>
      <c r="I17450" s="676"/>
    </row>
    <row r="17451" spans="1:9" ht="18" hidden="1" customHeight="1">
      <c r="A17451" s="676"/>
      <c r="B17451" s="677"/>
      <c r="C17451" s="676"/>
      <c r="D17451" s="677"/>
      <c r="E17451" s="676"/>
      <c r="F17451" s="677"/>
      <c r="G17451" s="676"/>
      <c r="H17451" s="677"/>
      <c r="I17451" s="676"/>
    </row>
    <row r="17452" spans="1:9" ht="18" hidden="1" customHeight="1">
      <c r="A17452" s="676"/>
      <c r="B17452" s="677"/>
      <c r="C17452" s="676"/>
      <c r="D17452" s="677"/>
      <c r="E17452" s="676"/>
      <c r="F17452" s="677"/>
      <c r="G17452" s="676"/>
      <c r="H17452" s="677"/>
      <c r="I17452" s="676"/>
    </row>
    <row r="17453" spans="1:9" ht="18" hidden="1" customHeight="1">
      <c r="A17453" s="676"/>
      <c r="B17453" s="677"/>
      <c r="C17453" s="676"/>
      <c r="D17453" s="677"/>
      <c r="E17453" s="676"/>
      <c r="F17453" s="677"/>
      <c r="G17453" s="676"/>
      <c r="H17453" s="677"/>
      <c r="I17453" s="676"/>
    </row>
    <row r="17454" spans="1:9" ht="18" hidden="1" customHeight="1">
      <c r="A17454" s="676"/>
      <c r="B17454" s="677"/>
      <c r="C17454" s="676"/>
      <c r="D17454" s="677"/>
      <c r="E17454" s="676"/>
      <c r="F17454" s="677"/>
      <c r="G17454" s="676"/>
      <c r="H17454" s="677"/>
      <c r="I17454" s="676"/>
    </row>
    <row r="17455" spans="1:9" ht="18" hidden="1" customHeight="1">
      <c r="A17455" s="676"/>
      <c r="B17455" s="677"/>
      <c r="C17455" s="676"/>
      <c r="D17455" s="677"/>
      <c r="E17455" s="676"/>
      <c r="F17455" s="677"/>
      <c r="G17455" s="676"/>
      <c r="H17455" s="677"/>
      <c r="I17455" s="676"/>
    </row>
    <row r="17456" spans="1:9" ht="18" hidden="1" customHeight="1">
      <c r="A17456" s="676"/>
      <c r="B17456" s="677"/>
      <c r="C17456" s="676"/>
      <c r="D17456" s="677"/>
      <c r="E17456" s="676"/>
      <c r="F17456" s="677"/>
      <c r="G17456" s="676"/>
      <c r="H17456" s="677"/>
      <c r="I17456" s="676"/>
    </row>
    <row r="17457" spans="1:9" ht="18" hidden="1" customHeight="1">
      <c r="A17457" s="676"/>
      <c r="B17457" s="677"/>
      <c r="C17457" s="676"/>
      <c r="D17457" s="677"/>
      <c r="E17457" s="676"/>
      <c r="F17457" s="677"/>
      <c r="G17457" s="676"/>
      <c r="H17457" s="677"/>
      <c r="I17457" s="676"/>
    </row>
    <row r="17458" spans="1:9" ht="18" hidden="1" customHeight="1">
      <c r="A17458" s="676"/>
      <c r="B17458" s="677"/>
      <c r="C17458" s="676"/>
      <c r="D17458" s="677"/>
      <c r="E17458" s="676"/>
      <c r="F17458" s="677"/>
      <c r="G17458" s="676"/>
      <c r="H17458" s="677"/>
      <c r="I17458" s="676"/>
    </row>
    <row r="17459" spans="1:9" ht="18" hidden="1" customHeight="1">
      <c r="A17459" s="676"/>
      <c r="B17459" s="677"/>
      <c r="C17459" s="676"/>
      <c r="D17459" s="677"/>
      <c r="E17459" s="676"/>
      <c r="F17459" s="677"/>
      <c r="G17459" s="676"/>
      <c r="H17459" s="677"/>
      <c r="I17459" s="676"/>
    </row>
    <row r="17460" spans="1:9" ht="18" hidden="1" customHeight="1">
      <c r="A17460" s="676"/>
      <c r="B17460" s="677"/>
      <c r="C17460" s="676"/>
      <c r="D17460" s="677"/>
      <c r="E17460" s="676"/>
      <c r="F17460" s="677"/>
      <c r="G17460" s="676"/>
      <c r="H17460" s="677"/>
      <c r="I17460" s="676"/>
    </row>
    <row r="17461" spans="1:9" ht="18" hidden="1" customHeight="1">
      <c r="A17461" s="676"/>
      <c r="B17461" s="677"/>
      <c r="C17461" s="676"/>
      <c r="D17461" s="677"/>
      <c r="E17461" s="676"/>
      <c r="F17461" s="677"/>
      <c r="G17461" s="676"/>
      <c r="H17461" s="677"/>
      <c r="I17461" s="676"/>
    </row>
    <row r="17462" spans="1:9" ht="18" hidden="1" customHeight="1">
      <c r="A17462" s="676"/>
      <c r="B17462" s="677"/>
      <c r="C17462" s="676"/>
      <c r="D17462" s="677"/>
      <c r="E17462" s="676"/>
      <c r="F17462" s="677"/>
      <c r="G17462" s="676"/>
      <c r="H17462" s="677"/>
      <c r="I17462" s="676"/>
    </row>
    <row r="17463" spans="1:9" ht="18" hidden="1" customHeight="1">
      <c r="A17463" s="676"/>
      <c r="B17463" s="677"/>
      <c r="C17463" s="676"/>
      <c r="D17463" s="677"/>
      <c r="E17463" s="676"/>
      <c r="F17463" s="677"/>
      <c r="G17463" s="676"/>
      <c r="H17463" s="677"/>
      <c r="I17463" s="676"/>
    </row>
    <row r="17464" spans="1:9" ht="18" hidden="1" customHeight="1">
      <c r="A17464" s="676"/>
      <c r="B17464" s="677"/>
      <c r="C17464" s="676"/>
      <c r="D17464" s="677"/>
      <c r="E17464" s="676"/>
      <c r="F17464" s="677"/>
      <c r="G17464" s="676"/>
      <c r="H17464" s="677"/>
      <c r="I17464" s="676"/>
    </row>
    <row r="17465" spans="1:9" ht="18" hidden="1" customHeight="1">
      <c r="A17465" s="676"/>
      <c r="B17465" s="677"/>
      <c r="C17465" s="676"/>
      <c r="D17465" s="677"/>
      <c r="E17465" s="676"/>
      <c r="F17465" s="677"/>
      <c r="G17465" s="676"/>
      <c r="H17465" s="677"/>
      <c r="I17465" s="676"/>
    </row>
    <row r="17466" spans="1:9" ht="18" hidden="1" customHeight="1">
      <c r="A17466" s="676"/>
      <c r="B17466" s="677"/>
      <c r="C17466" s="676"/>
      <c r="D17466" s="677"/>
      <c r="E17466" s="676"/>
      <c r="F17466" s="677"/>
      <c r="G17466" s="676"/>
      <c r="H17466" s="677"/>
      <c r="I17466" s="676"/>
    </row>
    <row r="17467" spans="1:9" ht="18" hidden="1" customHeight="1">
      <c r="A17467" s="676"/>
      <c r="B17467" s="677"/>
      <c r="C17467" s="676"/>
      <c r="D17467" s="677"/>
      <c r="E17467" s="676"/>
      <c r="F17467" s="677"/>
      <c r="G17467" s="676"/>
      <c r="H17467" s="677"/>
      <c r="I17467" s="676"/>
    </row>
    <row r="17468" spans="1:9" ht="18" hidden="1" customHeight="1">
      <c r="A17468" s="676"/>
      <c r="B17468" s="677"/>
      <c r="C17468" s="676"/>
      <c r="D17468" s="677"/>
      <c r="E17468" s="676"/>
      <c r="F17468" s="677"/>
      <c r="G17468" s="676"/>
      <c r="H17468" s="677"/>
      <c r="I17468" s="676"/>
    </row>
    <row r="17469" spans="1:9" ht="18" hidden="1" customHeight="1">
      <c r="A17469" s="676"/>
      <c r="B17469" s="677"/>
      <c r="C17469" s="676"/>
      <c r="D17469" s="677"/>
      <c r="E17469" s="676"/>
      <c r="F17469" s="677"/>
      <c r="G17469" s="676"/>
      <c r="H17469" s="677"/>
      <c r="I17469" s="676"/>
    </row>
    <row r="17470" spans="1:9" ht="18" hidden="1" customHeight="1">
      <c r="A17470" s="676"/>
      <c r="B17470" s="677"/>
      <c r="C17470" s="676"/>
      <c r="D17470" s="677"/>
      <c r="E17470" s="676"/>
      <c r="F17470" s="677"/>
      <c r="G17470" s="676"/>
      <c r="H17470" s="677"/>
      <c r="I17470" s="676"/>
    </row>
    <row r="17471" spans="1:9" ht="18" hidden="1" customHeight="1">
      <c r="A17471" s="676"/>
      <c r="B17471" s="677"/>
      <c r="C17471" s="676"/>
      <c r="D17471" s="677"/>
      <c r="E17471" s="676"/>
      <c r="F17471" s="677"/>
      <c r="G17471" s="676"/>
      <c r="H17471" s="677"/>
      <c r="I17471" s="676"/>
    </row>
    <row r="17472" spans="1:9" ht="18" hidden="1" customHeight="1">
      <c r="A17472" s="676"/>
      <c r="B17472" s="677"/>
      <c r="C17472" s="676"/>
      <c r="D17472" s="677"/>
      <c r="E17472" s="676"/>
      <c r="F17472" s="677"/>
      <c r="G17472" s="676"/>
      <c r="H17472" s="677"/>
      <c r="I17472" s="676"/>
    </row>
    <row r="17473" spans="1:9" ht="18" hidden="1" customHeight="1">
      <c r="A17473" s="676"/>
      <c r="B17473" s="677"/>
      <c r="C17473" s="676"/>
      <c r="D17473" s="677"/>
      <c r="E17473" s="676"/>
      <c r="F17473" s="677"/>
      <c r="G17473" s="676"/>
      <c r="H17473" s="677"/>
      <c r="I17473" s="676"/>
    </row>
    <row r="17474" spans="1:9" ht="18" hidden="1" customHeight="1">
      <c r="A17474" s="676"/>
      <c r="B17474" s="677"/>
      <c r="C17474" s="676"/>
      <c r="D17474" s="677"/>
      <c r="E17474" s="676"/>
      <c r="F17474" s="677"/>
      <c r="G17474" s="676"/>
      <c r="H17474" s="677"/>
      <c r="I17474" s="676"/>
    </row>
    <row r="17475" spans="1:9" ht="18" hidden="1" customHeight="1">
      <c r="A17475" s="676"/>
      <c r="B17475" s="677"/>
      <c r="C17475" s="676"/>
      <c r="D17475" s="677"/>
      <c r="E17475" s="676"/>
      <c r="F17475" s="677"/>
      <c r="G17475" s="676"/>
      <c r="H17475" s="677"/>
      <c r="I17475" s="676"/>
    </row>
    <row r="17476" spans="1:9" ht="18" hidden="1" customHeight="1">
      <c r="A17476" s="676"/>
      <c r="B17476" s="677"/>
      <c r="C17476" s="676"/>
      <c r="D17476" s="677"/>
      <c r="E17476" s="676"/>
      <c r="F17476" s="677"/>
      <c r="G17476" s="676"/>
      <c r="H17476" s="677"/>
      <c r="I17476" s="676"/>
    </row>
    <row r="17477" spans="1:9" ht="18" hidden="1" customHeight="1">
      <c r="A17477" s="676"/>
      <c r="B17477" s="677"/>
      <c r="C17477" s="676"/>
      <c r="D17477" s="677"/>
      <c r="E17477" s="676"/>
      <c r="F17477" s="677"/>
      <c r="G17477" s="676"/>
      <c r="H17477" s="677"/>
      <c r="I17477" s="676"/>
    </row>
    <row r="17478" spans="1:9" ht="18" hidden="1" customHeight="1">
      <c r="A17478" s="676"/>
      <c r="B17478" s="677"/>
      <c r="C17478" s="676"/>
      <c r="D17478" s="677"/>
      <c r="E17478" s="676"/>
      <c r="F17478" s="677"/>
      <c r="G17478" s="676"/>
      <c r="H17478" s="677"/>
      <c r="I17478" s="676"/>
    </row>
    <row r="17479" spans="1:9" ht="18" hidden="1" customHeight="1">
      <c r="A17479" s="676"/>
      <c r="B17479" s="677"/>
      <c r="C17479" s="676"/>
      <c r="D17479" s="677"/>
      <c r="E17479" s="676"/>
      <c r="F17479" s="677"/>
      <c r="G17479" s="676"/>
      <c r="H17479" s="677"/>
      <c r="I17479" s="676"/>
    </row>
    <row r="17480" spans="1:9" ht="18" hidden="1" customHeight="1">
      <c r="A17480" s="676"/>
      <c r="B17480" s="677"/>
      <c r="C17480" s="676"/>
      <c r="D17480" s="677"/>
      <c r="E17480" s="676"/>
      <c r="F17480" s="677"/>
      <c r="G17480" s="676"/>
      <c r="H17480" s="677"/>
      <c r="I17480" s="676"/>
    </row>
    <row r="17481" spans="1:9" ht="18" hidden="1" customHeight="1">
      <c r="A17481" s="676"/>
      <c r="B17481" s="677"/>
      <c r="C17481" s="676"/>
      <c r="D17481" s="677"/>
      <c r="E17481" s="676"/>
      <c r="F17481" s="677"/>
      <c r="G17481" s="676"/>
      <c r="H17481" s="677"/>
      <c r="I17481" s="676"/>
    </row>
    <row r="17482" spans="1:9" ht="18" hidden="1" customHeight="1">
      <c r="A17482" s="676"/>
      <c r="B17482" s="677"/>
      <c r="C17482" s="676"/>
      <c r="D17482" s="677"/>
      <c r="E17482" s="676"/>
      <c r="F17482" s="677"/>
      <c r="G17482" s="676"/>
      <c r="H17482" s="677"/>
      <c r="I17482" s="676"/>
    </row>
    <row r="17483" spans="1:9" ht="18" hidden="1" customHeight="1">
      <c r="A17483" s="676"/>
      <c r="B17483" s="677"/>
      <c r="C17483" s="676"/>
      <c r="D17483" s="677"/>
      <c r="E17483" s="676"/>
      <c r="F17483" s="677"/>
      <c r="G17483" s="676"/>
      <c r="H17483" s="677"/>
      <c r="I17483" s="676"/>
    </row>
    <row r="17484" spans="1:9" ht="18" hidden="1" customHeight="1">
      <c r="A17484" s="676"/>
      <c r="B17484" s="677"/>
      <c r="C17484" s="676"/>
      <c r="D17484" s="677"/>
      <c r="E17484" s="676"/>
      <c r="F17484" s="677"/>
      <c r="G17484" s="676"/>
      <c r="H17484" s="677"/>
      <c r="I17484" s="676"/>
    </row>
    <row r="17485" spans="1:9" ht="18" hidden="1" customHeight="1">
      <c r="A17485" s="676"/>
      <c r="B17485" s="677"/>
      <c r="C17485" s="676"/>
      <c r="D17485" s="677"/>
      <c r="E17485" s="676"/>
      <c r="F17485" s="677"/>
      <c r="G17485" s="676"/>
      <c r="H17485" s="677"/>
      <c r="I17485" s="676"/>
    </row>
    <row r="17486" spans="1:9" ht="18" hidden="1" customHeight="1">
      <c r="A17486" s="676"/>
      <c r="B17486" s="677"/>
      <c r="C17486" s="676"/>
      <c r="D17486" s="677"/>
      <c r="E17486" s="676"/>
      <c r="F17486" s="677"/>
      <c r="G17486" s="676"/>
      <c r="H17486" s="677"/>
      <c r="I17486" s="676"/>
    </row>
    <row r="17487" spans="1:9" ht="18" hidden="1" customHeight="1">
      <c r="A17487" s="676"/>
      <c r="B17487" s="677"/>
      <c r="C17487" s="676"/>
      <c r="D17487" s="677"/>
      <c r="E17487" s="676"/>
      <c r="F17487" s="677"/>
      <c r="G17487" s="676"/>
      <c r="H17487" s="677"/>
      <c r="I17487" s="676"/>
    </row>
    <row r="17488" spans="1:9" ht="18" hidden="1" customHeight="1">
      <c r="A17488" s="676"/>
      <c r="B17488" s="677"/>
      <c r="C17488" s="676"/>
      <c r="D17488" s="677"/>
      <c r="E17488" s="676"/>
      <c r="F17488" s="677"/>
      <c r="G17488" s="676"/>
      <c r="H17488" s="677"/>
      <c r="I17488" s="676"/>
    </row>
    <row r="17489" spans="1:9" ht="18" hidden="1" customHeight="1">
      <c r="A17489" s="676"/>
      <c r="B17489" s="677"/>
      <c r="C17489" s="676"/>
      <c r="D17489" s="677"/>
      <c r="E17489" s="676"/>
      <c r="F17489" s="677"/>
      <c r="G17489" s="676"/>
      <c r="H17489" s="677"/>
      <c r="I17489" s="676"/>
    </row>
    <row r="17490" spans="1:9" ht="18" hidden="1" customHeight="1">
      <c r="A17490" s="676"/>
      <c r="B17490" s="677"/>
      <c r="C17490" s="676"/>
      <c r="D17490" s="677"/>
      <c r="E17490" s="676"/>
      <c r="F17490" s="677"/>
      <c r="G17490" s="676"/>
      <c r="H17490" s="677"/>
      <c r="I17490" s="676"/>
    </row>
    <row r="17491" spans="1:9" ht="18" hidden="1" customHeight="1">
      <c r="A17491" s="676"/>
      <c r="B17491" s="677"/>
      <c r="C17491" s="676"/>
      <c r="D17491" s="677"/>
      <c r="E17491" s="676"/>
      <c r="F17491" s="677"/>
      <c r="G17491" s="676"/>
      <c r="H17491" s="677"/>
      <c r="I17491" s="676"/>
    </row>
    <row r="17492" spans="1:9" ht="18" hidden="1" customHeight="1">
      <c r="A17492" s="676"/>
      <c r="B17492" s="677"/>
      <c r="C17492" s="676"/>
      <c r="D17492" s="677"/>
      <c r="E17492" s="676"/>
      <c r="F17492" s="677"/>
      <c r="G17492" s="676"/>
      <c r="H17492" s="677"/>
      <c r="I17492" s="676"/>
    </row>
    <row r="17493" spans="1:9" ht="18" hidden="1" customHeight="1">
      <c r="A17493" s="676"/>
      <c r="B17493" s="677"/>
      <c r="C17493" s="676"/>
      <c r="D17493" s="677"/>
      <c r="E17493" s="676"/>
      <c r="F17493" s="677"/>
      <c r="G17493" s="676"/>
      <c r="H17493" s="677"/>
      <c r="I17493" s="676"/>
    </row>
    <row r="17494" spans="1:9" ht="18" hidden="1" customHeight="1">
      <c r="A17494" s="676"/>
      <c r="B17494" s="677"/>
      <c r="C17494" s="676"/>
      <c r="D17494" s="677"/>
      <c r="E17494" s="676"/>
      <c r="F17494" s="677"/>
      <c r="G17494" s="676"/>
      <c r="H17494" s="677"/>
      <c r="I17494" s="676"/>
    </row>
    <row r="17495" spans="1:9" ht="18" hidden="1" customHeight="1">
      <c r="A17495" s="676"/>
      <c r="B17495" s="677"/>
      <c r="C17495" s="676"/>
      <c r="D17495" s="677"/>
      <c r="E17495" s="676"/>
      <c r="F17495" s="677"/>
      <c r="G17495" s="676"/>
      <c r="H17495" s="677"/>
      <c r="I17495" s="676"/>
    </row>
    <row r="17496" spans="1:9" ht="18" hidden="1" customHeight="1">
      <c r="A17496" s="676"/>
      <c r="B17496" s="677"/>
      <c r="C17496" s="676"/>
      <c r="D17496" s="677"/>
      <c r="E17496" s="676"/>
      <c r="F17496" s="677"/>
      <c r="G17496" s="676"/>
      <c r="H17496" s="677"/>
      <c r="I17496" s="676"/>
    </row>
    <row r="17497" spans="1:9" ht="18" hidden="1" customHeight="1">
      <c r="A17497" s="676"/>
      <c r="B17497" s="677"/>
      <c r="C17497" s="676"/>
      <c r="D17497" s="677"/>
      <c r="E17497" s="676"/>
      <c r="F17497" s="677"/>
      <c r="G17497" s="676"/>
      <c r="H17497" s="677"/>
      <c r="I17497" s="676"/>
    </row>
    <row r="17498" spans="1:9" ht="18" hidden="1" customHeight="1">
      <c r="A17498" s="676"/>
      <c r="B17498" s="677"/>
      <c r="C17498" s="676"/>
      <c r="D17498" s="677"/>
      <c r="E17498" s="676"/>
      <c r="F17498" s="677"/>
      <c r="G17498" s="676"/>
      <c r="H17498" s="677"/>
      <c r="I17498" s="676"/>
    </row>
    <row r="17499" spans="1:9" ht="18" hidden="1" customHeight="1">
      <c r="A17499" s="676"/>
      <c r="B17499" s="677"/>
      <c r="C17499" s="676"/>
      <c r="D17499" s="677"/>
      <c r="E17499" s="676"/>
      <c r="F17499" s="677"/>
      <c r="G17499" s="676"/>
      <c r="H17499" s="677"/>
      <c r="I17499" s="676"/>
    </row>
    <row r="17500" spans="1:9" ht="18" hidden="1" customHeight="1">
      <c r="A17500" s="676"/>
      <c r="B17500" s="677"/>
      <c r="C17500" s="676"/>
      <c r="D17500" s="677"/>
      <c r="E17500" s="676"/>
      <c r="F17500" s="677"/>
      <c r="G17500" s="676"/>
      <c r="H17500" s="677"/>
      <c r="I17500" s="676"/>
    </row>
    <row r="17501" spans="1:9" ht="18" hidden="1" customHeight="1">
      <c r="A17501" s="676"/>
      <c r="B17501" s="677"/>
      <c r="C17501" s="676"/>
      <c r="D17501" s="677"/>
      <c r="E17501" s="676"/>
      <c r="F17501" s="677"/>
      <c r="G17501" s="676"/>
      <c r="H17501" s="677"/>
      <c r="I17501" s="676"/>
    </row>
    <row r="17502" spans="1:9" ht="18" hidden="1" customHeight="1">
      <c r="A17502" s="676"/>
      <c r="B17502" s="677"/>
      <c r="C17502" s="676"/>
      <c r="D17502" s="677"/>
      <c r="E17502" s="676"/>
      <c r="F17502" s="677"/>
      <c r="G17502" s="676"/>
      <c r="H17502" s="677"/>
      <c r="I17502" s="676"/>
    </row>
    <row r="17503" spans="1:9" ht="18" hidden="1" customHeight="1">
      <c r="A17503" s="676"/>
      <c r="B17503" s="677"/>
      <c r="C17503" s="676"/>
      <c r="D17503" s="677"/>
      <c r="E17503" s="676"/>
      <c r="F17503" s="677"/>
      <c r="G17503" s="676"/>
      <c r="H17503" s="677"/>
      <c r="I17503" s="676"/>
    </row>
    <row r="17504" spans="1:9" ht="18" hidden="1" customHeight="1">
      <c r="A17504" s="676"/>
      <c r="B17504" s="677"/>
      <c r="C17504" s="676"/>
      <c r="D17504" s="677"/>
      <c r="E17504" s="676"/>
      <c r="F17504" s="677"/>
      <c r="G17504" s="676"/>
      <c r="H17504" s="677"/>
      <c r="I17504" s="676"/>
    </row>
    <row r="17505" spans="1:9" ht="18" hidden="1" customHeight="1">
      <c r="A17505" s="676"/>
      <c r="B17505" s="677"/>
      <c r="C17505" s="676"/>
      <c r="D17505" s="677"/>
      <c r="E17505" s="676"/>
      <c r="F17505" s="677"/>
      <c r="G17505" s="676"/>
      <c r="H17505" s="677"/>
      <c r="I17505" s="676"/>
    </row>
    <row r="17506" spans="1:9" ht="18" hidden="1" customHeight="1">
      <c r="A17506" s="676"/>
      <c r="B17506" s="677"/>
      <c r="C17506" s="676"/>
      <c r="D17506" s="677"/>
      <c r="E17506" s="676"/>
      <c r="F17506" s="677"/>
      <c r="G17506" s="676"/>
      <c r="H17506" s="677"/>
      <c r="I17506" s="676"/>
    </row>
    <row r="17507" spans="1:9" ht="18" hidden="1" customHeight="1">
      <c r="A17507" s="676"/>
      <c r="B17507" s="677"/>
      <c r="C17507" s="676"/>
      <c r="D17507" s="677"/>
      <c r="E17507" s="676"/>
      <c r="F17507" s="677"/>
      <c r="G17507" s="676"/>
      <c r="H17507" s="677"/>
      <c r="I17507" s="676"/>
    </row>
    <row r="17508" spans="1:9" ht="18" hidden="1" customHeight="1">
      <c r="A17508" s="676"/>
      <c r="B17508" s="677"/>
      <c r="C17508" s="676"/>
      <c r="D17508" s="677"/>
      <c r="E17508" s="676"/>
      <c r="F17508" s="677"/>
      <c r="G17508" s="676"/>
      <c r="H17508" s="677"/>
      <c r="I17508" s="676"/>
    </row>
    <row r="17509" spans="1:9" ht="18" hidden="1" customHeight="1">
      <c r="A17509" s="676"/>
      <c r="B17509" s="677"/>
      <c r="C17509" s="676"/>
      <c r="D17509" s="677"/>
      <c r="E17509" s="676"/>
      <c r="F17509" s="677"/>
      <c r="G17509" s="676"/>
      <c r="H17509" s="677"/>
      <c r="I17509" s="676"/>
    </row>
    <row r="17510" spans="1:9" ht="18" hidden="1" customHeight="1">
      <c r="A17510" s="676"/>
      <c r="B17510" s="677"/>
      <c r="C17510" s="676"/>
      <c r="D17510" s="677"/>
      <c r="E17510" s="676"/>
      <c r="F17510" s="677"/>
      <c r="G17510" s="676"/>
      <c r="H17510" s="677"/>
      <c r="I17510" s="676"/>
    </row>
    <row r="17511" spans="1:9" ht="18" hidden="1" customHeight="1">
      <c r="A17511" s="676"/>
      <c r="B17511" s="677"/>
      <c r="C17511" s="676"/>
      <c r="D17511" s="677"/>
      <c r="E17511" s="676"/>
      <c r="F17511" s="677"/>
      <c r="G17511" s="676"/>
      <c r="H17511" s="677"/>
      <c r="I17511" s="676"/>
    </row>
    <row r="17512" spans="1:9" ht="18" hidden="1" customHeight="1">
      <c r="A17512" s="676"/>
      <c r="B17512" s="677"/>
      <c r="C17512" s="676"/>
      <c r="D17512" s="677"/>
      <c r="E17512" s="676"/>
      <c r="F17512" s="677"/>
      <c r="G17512" s="676"/>
      <c r="H17512" s="677"/>
      <c r="I17512" s="676"/>
    </row>
    <row r="17513" spans="1:9" ht="18" hidden="1" customHeight="1">
      <c r="A17513" s="676"/>
      <c r="B17513" s="677"/>
      <c r="C17513" s="676"/>
      <c r="D17513" s="677"/>
      <c r="E17513" s="676"/>
      <c r="F17513" s="677"/>
      <c r="G17513" s="676"/>
      <c r="H17513" s="677"/>
      <c r="I17513" s="676"/>
    </row>
    <row r="17514" spans="1:9" ht="18" hidden="1" customHeight="1">
      <c r="A17514" s="676"/>
      <c r="B17514" s="677"/>
      <c r="C17514" s="676"/>
      <c r="D17514" s="677"/>
      <c r="E17514" s="676"/>
      <c r="F17514" s="677"/>
      <c r="G17514" s="676"/>
      <c r="H17514" s="677"/>
      <c r="I17514" s="676"/>
    </row>
    <row r="17515" spans="1:9" ht="18" hidden="1" customHeight="1">
      <c r="A17515" s="676"/>
      <c r="B17515" s="677"/>
      <c r="C17515" s="676"/>
      <c r="D17515" s="677"/>
      <c r="E17515" s="676"/>
      <c r="F17515" s="677"/>
      <c r="G17515" s="676"/>
      <c r="H17515" s="677"/>
      <c r="I17515" s="676"/>
    </row>
    <row r="17516" spans="1:9" ht="18" hidden="1" customHeight="1">
      <c r="A17516" s="676"/>
      <c r="B17516" s="677"/>
      <c r="C17516" s="676"/>
      <c r="D17516" s="677"/>
      <c r="E17516" s="676"/>
      <c r="F17516" s="677"/>
      <c r="G17516" s="676"/>
      <c r="H17516" s="677"/>
      <c r="I17516" s="676"/>
    </row>
    <row r="17517" spans="1:9" ht="18" hidden="1" customHeight="1">
      <c r="A17517" s="676"/>
      <c r="B17517" s="677"/>
      <c r="C17517" s="676"/>
      <c r="D17517" s="677"/>
      <c r="E17517" s="676"/>
      <c r="F17517" s="677"/>
      <c r="G17517" s="676"/>
      <c r="H17517" s="677"/>
      <c r="I17517" s="676"/>
    </row>
    <row r="17518" spans="1:9" ht="18" hidden="1" customHeight="1">
      <c r="A17518" s="676"/>
      <c r="B17518" s="677"/>
      <c r="C17518" s="676"/>
      <c r="D17518" s="677"/>
      <c r="E17518" s="676"/>
      <c r="F17518" s="677"/>
      <c r="G17518" s="676"/>
      <c r="H17518" s="677"/>
      <c r="I17518" s="676"/>
    </row>
    <row r="17519" spans="1:9" ht="18" hidden="1" customHeight="1">
      <c r="A17519" s="676"/>
      <c r="B17519" s="677"/>
      <c r="C17519" s="676"/>
      <c r="D17519" s="677"/>
      <c r="E17519" s="676"/>
      <c r="F17519" s="677"/>
      <c r="G17519" s="676"/>
      <c r="H17519" s="677"/>
      <c r="I17519" s="676"/>
    </row>
    <row r="17520" spans="1:9" ht="18" hidden="1" customHeight="1">
      <c r="A17520" s="676"/>
      <c r="B17520" s="677"/>
      <c r="C17520" s="676"/>
      <c r="D17520" s="677"/>
      <c r="E17520" s="676"/>
      <c r="F17520" s="677"/>
      <c r="G17520" s="676"/>
      <c r="H17520" s="677"/>
      <c r="I17520" s="676"/>
    </row>
    <row r="17521" spans="1:9" ht="18" hidden="1" customHeight="1">
      <c r="A17521" s="676"/>
      <c r="B17521" s="677"/>
      <c r="C17521" s="676"/>
      <c r="D17521" s="677"/>
      <c r="E17521" s="676"/>
      <c r="F17521" s="677"/>
      <c r="G17521" s="676"/>
      <c r="H17521" s="677"/>
      <c r="I17521" s="676"/>
    </row>
    <row r="17522" spans="1:9" ht="18" hidden="1" customHeight="1">
      <c r="A17522" s="676"/>
      <c r="B17522" s="677"/>
      <c r="C17522" s="676"/>
      <c r="D17522" s="677"/>
      <c r="E17522" s="676"/>
      <c r="F17522" s="677"/>
      <c r="G17522" s="676"/>
      <c r="H17522" s="677"/>
      <c r="I17522" s="676"/>
    </row>
    <row r="17523" spans="1:9" ht="18" hidden="1" customHeight="1">
      <c r="A17523" s="676"/>
      <c r="B17523" s="677"/>
      <c r="C17523" s="676"/>
      <c r="D17523" s="677"/>
      <c r="E17523" s="676"/>
      <c r="F17523" s="677"/>
      <c r="G17523" s="676"/>
      <c r="H17523" s="677"/>
      <c r="I17523" s="676"/>
    </row>
    <row r="17524" spans="1:9" ht="18" hidden="1" customHeight="1">
      <c r="A17524" s="676"/>
      <c r="B17524" s="677"/>
      <c r="C17524" s="676"/>
      <c r="D17524" s="677"/>
      <c r="E17524" s="676"/>
      <c r="F17524" s="677"/>
      <c r="G17524" s="676"/>
      <c r="H17524" s="677"/>
      <c r="I17524" s="676"/>
    </row>
    <row r="17525" spans="1:9" ht="18" hidden="1" customHeight="1">
      <c r="A17525" s="676"/>
      <c r="B17525" s="677"/>
      <c r="C17525" s="676"/>
      <c r="D17525" s="677"/>
      <c r="E17525" s="676"/>
      <c r="F17525" s="677"/>
      <c r="G17525" s="676"/>
      <c r="H17525" s="677"/>
      <c r="I17525" s="676"/>
    </row>
    <row r="17526" spans="1:9" ht="18" hidden="1" customHeight="1">
      <c r="A17526" s="676"/>
      <c r="B17526" s="677"/>
      <c r="C17526" s="676"/>
      <c r="D17526" s="677"/>
      <c r="E17526" s="676"/>
      <c r="F17526" s="677"/>
      <c r="G17526" s="676"/>
      <c r="H17526" s="677"/>
      <c r="I17526" s="676"/>
    </row>
    <row r="17527" spans="1:9" ht="18" hidden="1" customHeight="1">
      <c r="A17527" s="676"/>
      <c r="B17527" s="677"/>
      <c r="C17527" s="676"/>
      <c r="D17527" s="677"/>
      <c r="E17527" s="676"/>
      <c r="F17527" s="677"/>
      <c r="G17527" s="676"/>
      <c r="H17527" s="677"/>
      <c r="I17527" s="676"/>
    </row>
    <row r="17528" spans="1:9" ht="18" hidden="1" customHeight="1">
      <c r="A17528" s="676"/>
      <c r="B17528" s="677"/>
      <c r="C17528" s="676"/>
      <c r="D17528" s="677"/>
      <c r="E17528" s="676"/>
      <c r="F17528" s="677"/>
      <c r="G17528" s="676"/>
      <c r="H17528" s="677"/>
      <c r="I17528" s="676"/>
    </row>
    <row r="17529" spans="1:9" ht="18" hidden="1" customHeight="1">
      <c r="A17529" s="676"/>
      <c r="B17529" s="677"/>
      <c r="C17529" s="676"/>
      <c r="D17529" s="677"/>
      <c r="E17529" s="676"/>
      <c r="F17529" s="677"/>
      <c r="G17529" s="676"/>
      <c r="H17529" s="677"/>
      <c r="I17529" s="676"/>
    </row>
    <row r="17530" spans="1:9" ht="18" hidden="1" customHeight="1">
      <c r="A17530" s="676"/>
      <c r="B17530" s="677"/>
      <c r="C17530" s="676"/>
      <c r="D17530" s="677"/>
      <c r="E17530" s="676"/>
      <c r="F17530" s="677"/>
      <c r="G17530" s="676"/>
      <c r="H17530" s="677"/>
      <c r="I17530" s="676"/>
    </row>
    <row r="17531" spans="1:9" ht="18" hidden="1" customHeight="1">
      <c r="A17531" s="676"/>
      <c r="B17531" s="677"/>
      <c r="C17531" s="676"/>
      <c r="D17531" s="677"/>
      <c r="E17531" s="676"/>
      <c r="F17531" s="677"/>
      <c r="G17531" s="676"/>
      <c r="H17531" s="677"/>
      <c r="I17531" s="676"/>
    </row>
    <row r="17532" spans="1:9" ht="18" hidden="1" customHeight="1">
      <c r="A17532" s="676"/>
      <c r="B17532" s="677"/>
      <c r="C17532" s="676"/>
      <c r="D17532" s="677"/>
      <c r="E17532" s="676"/>
      <c r="F17532" s="677"/>
      <c r="G17532" s="676"/>
      <c r="H17532" s="677"/>
      <c r="I17532" s="676"/>
    </row>
    <row r="17533" spans="1:9" ht="18" hidden="1" customHeight="1">
      <c r="A17533" s="676"/>
      <c r="B17533" s="677"/>
      <c r="C17533" s="676"/>
      <c r="D17533" s="677"/>
      <c r="E17533" s="676"/>
      <c r="F17533" s="677"/>
      <c r="G17533" s="676"/>
      <c r="H17533" s="677"/>
      <c r="I17533" s="676"/>
    </row>
    <row r="17534" spans="1:9" ht="18" hidden="1" customHeight="1">
      <c r="A17534" s="676"/>
      <c r="B17534" s="677"/>
      <c r="C17534" s="676"/>
      <c r="D17534" s="677"/>
      <c r="E17534" s="676"/>
      <c r="F17534" s="677"/>
      <c r="G17534" s="676"/>
      <c r="H17534" s="677"/>
      <c r="I17534" s="676"/>
    </row>
    <row r="17535" spans="1:9" ht="18" hidden="1" customHeight="1">
      <c r="A17535" s="676"/>
      <c r="B17535" s="677"/>
      <c r="C17535" s="676"/>
      <c r="D17535" s="677"/>
      <c r="E17535" s="676"/>
      <c r="F17535" s="677"/>
      <c r="G17535" s="676"/>
      <c r="H17535" s="677"/>
      <c r="I17535" s="676"/>
    </row>
    <row r="17536" spans="1:9" ht="18" hidden="1" customHeight="1">
      <c r="A17536" s="676"/>
      <c r="B17536" s="677"/>
      <c r="C17536" s="676"/>
      <c r="D17536" s="677"/>
      <c r="E17536" s="676"/>
      <c r="F17536" s="677"/>
      <c r="G17536" s="676"/>
      <c r="H17536" s="677"/>
      <c r="I17536" s="676"/>
    </row>
    <row r="17537" spans="1:9" ht="18" hidden="1" customHeight="1">
      <c r="A17537" s="676"/>
      <c r="B17537" s="677"/>
      <c r="C17537" s="676"/>
      <c r="D17537" s="677"/>
      <c r="E17537" s="676"/>
      <c r="F17537" s="677"/>
      <c r="G17537" s="676"/>
      <c r="H17537" s="677"/>
      <c r="I17537" s="676"/>
    </row>
    <row r="17538" spans="1:9" ht="18" hidden="1" customHeight="1">
      <c r="A17538" s="676"/>
      <c r="B17538" s="677"/>
      <c r="C17538" s="676"/>
      <c r="D17538" s="677"/>
      <c r="E17538" s="676"/>
      <c r="F17538" s="677"/>
      <c r="G17538" s="676"/>
      <c r="H17538" s="677"/>
      <c r="I17538" s="676"/>
    </row>
    <row r="17539" spans="1:9" ht="18" hidden="1" customHeight="1">
      <c r="A17539" s="676"/>
      <c r="B17539" s="677"/>
      <c r="C17539" s="676"/>
      <c r="D17539" s="677"/>
      <c r="E17539" s="676"/>
      <c r="F17539" s="677"/>
      <c r="G17539" s="676"/>
      <c r="H17539" s="677"/>
      <c r="I17539" s="676"/>
    </row>
    <row r="17540" spans="1:9" ht="18" hidden="1" customHeight="1">
      <c r="A17540" s="676"/>
      <c r="B17540" s="677"/>
      <c r="C17540" s="676"/>
      <c r="D17540" s="677"/>
      <c r="E17540" s="676"/>
      <c r="F17540" s="677"/>
      <c r="G17540" s="676"/>
      <c r="H17540" s="677"/>
      <c r="I17540" s="676"/>
    </row>
    <row r="17541" spans="1:9" ht="18" hidden="1" customHeight="1">
      <c r="A17541" s="676"/>
      <c r="B17541" s="677"/>
      <c r="C17541" s="676"/>
      <c r="D17541" s="677"/>
      <c r="E17541" s="676"/>
      <c r="F17541" s="677"/>
      <c r="G17541" s="676"/>
      <c r="H17541" s="677"/>
      <c r="I17541" s="676"/>
    </row>
    <row r="17542" spans="1:9" ht="18" hidden="1" customHeight="1">
      <c r="A17542" s="676"/>
      <c r="B17542" s="677"/>
      <c r="C17542" s="676"/>
      <c r="D17542" s="677"/>
      <c r="E17542" s="676"/>
      <c r="F17542" s="677"/>
      <c r="G17542" s="676"/>
      <c r="H17542" s="677"/>
      <c r="I17542" s="676"/>
    </row>
    <row r="17543" spans="1:9" ht="18" hidden="1" customHeight="1">
      <c r="A17543" s="676"/>
      <c r="B17543" s="677"/>
      <c r="C17543" s="676"/>
      <c r="D17543" s="677"/>
      <c r="E17543" s="676"/>
      <c r="F17543" s="677"/>
      <c r="G17543" s="676"/>
      <c r="H17543" s="677"/>
      <c r="I17543" s="676"/>
    </row>
    <row r="17544" spans="1:9" ht="18" hidden="1" customHeight="1">
      <c r="A17544" s="676"/>
      <c r="B17544" s="677"/>
      <c r="C17544" s="676"/>
      <c r="D17544" s="677"/>
      <c r="E17544" s="676"/>
      <c r="F17544" s="677"/>
      <c r="G17544" s="676"/>
      <c r="H17544" s="677"/>
      <c r="I17544" s="676"/>
    </row>
    <row r="17545" spans="1:9" ht="18" hidden="1" customHeight="1">
      <c r="A17545" s="676"/>
      <c r="B17545" s="677"/>
      <c r="C17545" s="676"/>
      <c r="D17545" s="677"/>
      <c r="E17545" s="676"/>
      <c r="F17545" s="677"/>
      <c r="G17545" s="676"/>
      <c r="H17545" s="677"/>
      <c r="I17545" s="676"/>
    </row>
    <row r="17546" spans="1:9" ht="18" hidden="1" customHeight="1">
      <c r="A17546" s="676"/>
      <c r="B17546" s="677"/>
      <c r="C17546" s="676"/>
      <c r="D17546" s="677"/>
      <c r="E17546" s="676"/>
      <c r="F17546" s="677"/>
      <c r="G17546" s="676"/>
      <c r="H17546" s="677"/>
      <c r="I17546" s="676"/>
    </row>
    <row r="17547" spans="1:9" ht="18" hidden="1" customHeight="1">
      <c r="A17547" s="676"/>
      <c r="B17547" s="677"/>
      <c r="C17547" s="676"/>
      <c r="D17547" s="677"/>
      <c r="E17547" s="676"/>
      <c r="F17547" s="677"/>
      <c r="G17547" s="676"/>
      <c r="H17547" s="677"/>
      <c r="I17547" s="676"/>
    </row>
    <row r="17548" spans="1:9" ht="18" hidden="1" customHeight="1">
      <c r="A17548" s="676"/>
      <c r="B17548" s="677"/>
      <c r="C17548" s="676"/>
      <c r="D17548" s="677"/>
      <c r="E17548" s="676"/>
      <c r="F17548" s="677"/>
      <c r="G17548" s="676"/>
      <c r="H17548" s="677"/>
      <c r="I17548" s="676"/>
    </row>
    <row r="17549" spans="1:9" ht="18" hidden="1" customHeight="1">
      <c r="A17549" s="676"/>
      <c r="B17549" s="677"/>
      <c r="C17549" s="676"/>
      <c r="D17549" s="677"/>
      <c r="E17549" s="676"/>
      <c r="F17549" s="677"/>
      <c r="G17549" s="676"/>
      <c r="H17549" s="677"/>
      <c r="I17549" s="676"/>
    </row>
    <row r="17550" spans="1:9" ht="18" hidden="1" customHeight="1">
      <c r="A17550" s="676"/>
      <c r="B17550" s="677"/>
      <c r="C17550" s="676"/>
      <c r="D17550" s="677"/>
      <c r="E17550" s="676"/>
      <c r="F17550" s="677"/>
      <c r="G17550" s="676"/>
      <c r="H17550" s="677"/>
      <c r="I17550" s="676"/>
    </row>
    <row r="17551" spans="1:9" ht="18" hidden="1" customHeight="1">
      <c r="A17551" s="676"/>
      <c r="B17551" s="677"/>
      <c r="C17551" s="676"/>
      <c r="D17551" s="677"/>
      <c r="E17551" s="676"/>
      <c r="F17551" s="677"/>
      <c r="G17551" s="676"/>
      <c r="H17551" s="677"/>
      <c r="I17551" s="676"/>
    </row>
    <row r="17552" spans="1:9" ht="18" hidden="1" customHeight="1">
      <c r="A17552" s="676"/>
      <c r="B17552" s="677"/>
      <c r="C17552" s="676"/>
      <c r="D17552" s="677"/>
      <c r="E17552" s="676"/>
      <c r="F17552" s="677"/>
      <c r="G17552" s="676"/>
      <c r="H17552" s="677"/>
      <c r="I17552" s="676"/>
    </row>
    <row r="17553" spans="1:9" ht="18" hidden="1" customHeight="1">
      <c r="A17553" s="676"/>
      <c r="B17553" s="677"/>
      <c r="C17553" s="676"/>
      <c r="D17553" s="677"/>
      <c r="E17553" s="676"/>
      <c r="F17553" s="677"/>
      <c r="G17553" s="676"/>
      <c r="H17553" s="677"/>
      <c r="I17553" s="676"/>
    </row>
    <row r="17554" spans="1:9" ht="18" hidden="1" customHeight="1">
      <c r="A17554" s="676"/>
      <c r="B17554" s="677"/>
      <c r="C17554" s="676"/>
      <c r="D17554" s="677"/>
      <c r="E17554" s="676"/>
      <c r="F17554" s="677"/>
      <c r="G17554" s="676"/>
      <c r="H17554" s="677"/>
      <c r="I17554" s="676"/>
    </row>
    <row r="17555" spans="1:9" ht="18" hidden="1" customHeight="1">
      <c r="A17555" s="676"/>
      <c r="B17555" s="677"/>
      <c r="C17555" s="676"/>
      <c r="D17555" s="677"/>
      <c r="E17555" s="676"/>
      <c r="F17555" s="677"/>
      <c r="G17555" s="676"/>
      <c r="H17555" s="677"/>
      <c r="I17555" s="676"/>
    </row>
    <row r="17556" spans="1:9" ht="18" hidden="1" customHeight="1">
      <c r="A17556" s="676"/>
      <c r="B17556" s="677"/>
      <c r="C17556" s="676"/>
      <c r="D17556" s="677"/>
      <c r="E17556" s="676"/>
      <c r="F17556" s="677"/>
      <c r="G17556" s="676"/>
      <c r="H17556" s="677"/>
      <c r="I17556" s="676"/>
    </row>
    <row r="17557" spans="1:9" ht="18" hidden="1" customHeight="1">
      <c r="A17557" s="676"/>
      <c r="B17557" s="677"/>
      <c r="C17557" s="676"/>
      <c r="D17557" s="677"/>
      <c r="E17557" s="676"/>
      <c r="F17557" s="677"/>
      <c r="G17557" s="676"/>
      <c r="H17557" s="677"/>
      <c r="I17557" s="676"/>
    </row>
    <row r="17558" spans="1:9" ht="18" hidden="1" customHeight="1">
      <c r="A17558" s="676"/>
      <c r="B17558" s="677"/>
      <c r="C17558" s="676"/>
      <c r="D17558" s="677"/>
      <c r="E17558" s="676"/>
      <c r="F17558" s="677"/>
      <c r="G17558" s="676"/>
      <c r="H17558" s="677"/>
      <c r="I17558" s="676"/>
    </row>
    <row r="17559" spans="1:9" ht="18" hidden="1" customHeight="1">
      <c r="A17559" s="676"/>
      <c r="B17559" s="677"/>
      <c r="C17559" s="676"/>
      <c r="D17559" s="677"/>
      <c r="E17559" s="676"/>
      <c r="F17559" s="677"/>
      <c r="G17559" s="676"/>
      <c r="H17559" s="677"/>
      <c r="I17559" s="676"/>
    </row>
    <row r="17560" spans="1:9" ht="18" hidden="1" customHeight="1">
      <c r="A17560" s="676"/>
      <c r="B17560" s="677"/>
      <c r="C17560" s="676"/>
      <c r="D17560" s="677"/>
      <c r="E17560" s="676"/>
      <c r="F17560" s="677"/>
      <c r="G17560" s="676"/>
      <c r="H17560" s="677"/>
      <c r="I17560" s="676"/>
    </row>
    <row r="17561" spans="1:9" ht="18" hidden="1" customHeight="1">
      <c r="A17561" s="676"/>
      <c r="B17561" s="677"/>
      <c r="C17561" s="676"/>
      <c r="D17561" s="677"/>
      <c r="E17561" s="676"/>
      <c r="F17561" s="677"/>
      <c r="G17561" s="676"/>
      <c r="H17561" s="677"/>
      <c r="I17561" s="676"/>
    </row>
    <row r="17562" spans="1:9" ht="18" hidden="1" customHeight="1">
      <c r="A17562" s="676"/>
      <c r="B17562" s="677"/>
      <c r="C17562" s="676"/>
      <c r="D17562" s="677"/>
      <c r="E17562" s="676"/>
      <c r="F17562" s="677"/>
      <c r="G17562" s="676"/>
      <c r="H17562" s="677"/>
      <c r="I17562" s="676"/>
    </row>
    <row r="17563" spans="1:9" ht="18" hidden="1" customHeight="1">
      <c r="A17563" s="676"/>
      <c r="B17563" s="677"/>
      <c r="C17563" s="676"/>
      <c r="D17563" s="677"/>
      <c r="E17563" s="676"/>
      <c r="F17563" s="677"/>
      <c r="G17563" s="676"/>
      <c r="H17563" s="677"/>
      <c r="I17563" s="676"/>
    </row>
    <row r="17564" spans="1:9" ht="18" hidden="1" customHeight="1">
      <c r="A17564" s="676"/>
      <c r="B17564" s="677"/>
      <c r="C17564" s="676"/>
      <c r="D17564" s="677"/>
      <c r="E17564" s="676"/>
      <c r="F17564" s="677"/>
      <c r="G17564" s="676"/>
      <c r="H17564" s="677"/>
      <c r="I17564" s="676"/>
    </row>
    <row r="17565" spans="1:9" ht="18" hidden="1" customHeight="1">
      <c r="A17565" s="676"/>
      <c r="B17565" s="677"/>
      <c r="C17565" s="676"/>
      <c r="D17565" s="677"/>
      <c r="E17565" s="676"/>
      <c r="F17565" s="677"/>
      <c r="G17565" s="676"/>
      <c r="H17565" s="677"/>
      <c r="I17565" s="676"/>
    </row>
    <row r="17566" spans="1:9" ht="18" hidden="1" customHeight="1">
      <c r="A17566" s="676"/>
      <c r="B17566" s="677"/>
      <c r="C17566" s="676"/>
      <c r="D17566" s="677"/>
      <c r="E17566" s="676"/>
      <c r="F17566" s="677"/>
      <c r="G17566" s="676"/>
      <c r="H17566" s="677"/>
      <c r="I17566" s="676"/>
    </row>
    <row r="17567" spans="1:9" ht="18" hidden="1" customHeight="1">
      <c r="A17567" s="676"/>
      <c r="B17567" s="677"/>
      <c r="C17567" s="676"/>
      <c r="D17567" s="677"/>
      <c r="E17567" s="676"/>
      <c r="F17567" s="677"/>
      <c r="G17567" s="676"/>
      <c r="H17567" s="677"/>
      <c r="I17567" s="676"/>
    </row>
    <row r="17568" spans="1:9" ht="18" hidden="1" customHeight="1">
      <c r="A17568" s="676"/>
      <c r="B17568" s="677"/>
      <c r="C17568" s="676"/>
      <c r="D17568" s="677"/>
      <c r="E17568" s="676"/>
      <c r="F17568" s="677"/>
      <c r="G17568" s="676"/>
      <c r="H17568" s="677"/>
      <c r="I17568" s="676"/>
    </row>
    <row r="17569" spans="1:9" ht="18" hidden="1" customHeight="1">
      <c r="A17569" s="676"/>
      <c r="B17569" s="677"/>
      <c r="C17569" s="676"/>
      <c r="D17569" s="677"/>
      <c r="E17569" s="676"/>
      <c r="F17569" s="677"/>
      <c r="G17569" s="676"/>
      <c r="H17569" s="677"/>
      <c r="I17569" s="676"/>
    </row>
    <row r="17570" spans="1:9" ht="18" hidden="1" customHeight="1">
      <c r="A17570" s="676"/>
      <c r="B17570" s="677"/>
      <c r="C17570" s="676"/>
      <c r="D17570" s="677"/>
      <c r="E17570" s="676"/>
      <c r="F17570" s="677"/>
      <c r="G17570" s="676"/>
      <c r="H17570" s="677"/>
      <c r="I17570" s="676"/>
    </row>
    <row r="17571" spans="1:9" ht="18" hidden="1" customHeight="1">
      <c r="A17571" s="676"/>
      <c r="B17571" s="677"/>
      <c r="C17571" s="676"/>
      <c r="D17571" s="677"/>
      <c r="E17571" s="676"/>
      <c r="F17571" s="677"/>
      <c r="G17571" s="676"/>
      <c r="H17571" s="677"/>
      <c r="I17571" s="676"/>
    </row>
    <row r="17572" spans="1:9" ht="18" hidden="1" customHeight="1">
      <c r="A17572" s="676"/>
      <c r="B17572" s="677"/>
      <c r="C17572" s="676"/>
      <c r="D17572" s="677"/>
      <c r="E17572" s="676"/>
      <c r="F17572" s="677"/>
      <c r="G17572" s="676"/>
      <c r="H17572" s="677"/>
      <c r="I17572" s="676"/>
    </row>
    <row r="17573" spans="1:9" ht="18" hidden="1" customHeight="1">
      <c r="A17573" s="676"/>
      <c r="B17573" s="677"/>
      <c r="C17573" s="676"/>
      <c r="D17573" s="677"/>
      <c r="E17573" s="676"/>
      <c r="F17573" s="677"/>
      <c r="G17573" s="676"/>
      <c r="H17573" s="677"/>
      <c r="I17573" s="676"/>
    </row>
    <row r="17574" spans="1:9" ht="18" hidden="1" customHeight="1">
      <c r="A17574" s="676"/>
      <c r="B17574" s="677"/>
      <c r="C17574" s="676"/>
      <c r="D17574" s="677"/>
      <c r="E17574" s="676"/>
      <c r="F17574" s="677"/>
      <c r="G17574" s="676"/>
      <c r="H17574" s="677"/>
      <c r="I17574" s="676"/>
    </row>
    <row r="17575" spans="1:9" ht="18" hidden="1" customHeight="1">
      <c r="A17575" s="676"/>
      <c r="B17575" s="677"/>
      <c r="C17575" s="676"/>
      <c r="D17575" s="677"/>
      <c r="E17575" s="676"/>
      <c r="F17575" s="677"/>
      <c r="G17575" s="676"/>
      <c r="H17575" s="677"/>
      <c r="I17575" s="676"/>
    </row>
    <row r="17576" spans="1:9" ht="18" hidden="1" customHeight="1">
      <c r="A17576" s="676"/>
      <c r="B17576" s="677"/>
      <c r="C17576" s="676"/>
      <c r="D17576" s="677"/>
      <c r="E17576" s="676"/>
      <c r="F17576" s="677"/>
      <c r="G17576" s="676"/>
      <c r="H17576" s="677"/>
      <c r="I17576" s="676"/>
    </row>
    <row r="17577" spans="1:9" ht="18" hidden="1" customHeight="1">
      <c r="A17577" s="676"/>
      <c r="B17577" s="677"/>
      <c r="C17577" s="676"/>
      <c r="D17577" s="677"/>
      <c r="E17577" s="676"/>
      <c r="F17577" s="677"/>
      <c r="G17577" s="676"/>
      <c r="H17577" s="677"/>
      <c r="I17577" s="676"/>
    </row>
    <row r="17578" spans="1:9" ht="18" hidden="1" customHeight="1">
      <c r="A17578" s="676"/>
      <c r="B17578" s="677"/>
      <c r="C17578" s="676"/>
      <c r="D17578" s="677"/>
      <c r="E17578" s="676"/>
      <c r="F17578" s="677"/>
      <c r="G17578" s="676"/>
      <c r="H17578" s="677"/>
      <c r="I17578" s="676"/>
    </row>
    <row r="17579" spans="1:9" ht="18" hidden="1" customHeight="1">
      <c r="A17579" s="676"/>
      <c r="B17579" s="677"/>
      <c r="C17579" s="676"/>
      <c r="D17579" s="677"/>
      <c r="E17579" s="676"/>
      <c r="F17579" s="677"/>
      <c r="G17579" s="676"/>
      <c r="H17579" s="677"/>
      <c r="I17579" s="676"/>
    </row>
    <row r="17580" spans="1:9" ht="18" hidden="1" customHeight="1">
      <c r="A17580" s="676"/>
      <c r="B17580" s="677"/>
      <c r="C17580" s="676"/>
      <c r="D17580" s="677"/>
      <c r="E17580" s="676"/>
      <c r="F17580" s="677"/>
      <c r="G17580" s="676"/>
      <c r="H17580" s="677"/>
      <c r="I17580" s="676"/>
    </row>
    <row r="17581" spans="1:9" ht="18" hidden="1" customHeight="1">
      <c r="A17581" s="676"/>
      <c r="B17581" s="677"/>
      <c r="C17581" s="676"/>
      <c r="D17581" s="677"/>
      <c r="E17581" s="676"/>
      <c r="F17581" s="677"/>
      <c r="G17581" s="676"/>
      <c r="H17581" s="677"/>
      <c r="I17581" s="676"/>
    </row>
    <row r="17582" spans="1:9" ht="18" hidden="1" customHeight="1">
      <c r="A17582" s="676"/>
      <c r="B17582" s="677"/>
      <c r="C17582" s="676"/>
      <c r="D17582" s="677"/>
      <c r="E17582" s="676"/>
      <c r="F17582" s="677"/>
      <c r="G17582" s="676"/>
      <c r="H17582" s="677"/>
      <c r="I17582" s="676"/>
    </row>
    <row r="17583" spans="1:9" ht="18" hidden="1" customHeight="1">
      <c r="A17583" s="676"/>
      <c r="B17583" s="677"/>
      <c r="C17583" s="676"/>
      <c r="D17583" s="677"/>
      <c r="E17583" s="676"/>
      <c r="F17583" s="677"/>
      <c r="G17583" s="676"/>
      <c r="H17583" s="677"/>
      <c r="I17583" s="676"/>
    </row>
    <row r="17584" spans="1:9" ht="18" hidden="1" customHeight="1">
      <c r="A17584" s="676"/>
      <c r="B17584" s="677"/>
      <c r="C17584" s="676"/>
      <c r="D17584" s="677"/>
      <c r="E17584" s="676"/>
      <c r="F17584" s="677"/>
      <c r="G17584" s="676"/>
      <c r="H17584" s="677"/>
      <c r="I17584" s="676"/>
    </row>
    <row r="17585" spans="1:9" ht="18" hidden="1" customHeight="1">
      <c r="A17585" s="676"/>
      <c r="B17585" s="677"/>
      <c r="C17585" s="676"/>
      <c r="D17585" s="677"/>
      <c r="E17585" s="676"/>
      <c r="F17585" s="677"/>
      <c r="G17585" s="676"/>
      <c r="H17585" s="677"/>
      <c r="I17585" s="676"/>
    </row>
    <row r="17586" spans="1:9" ht="18" hidden="1" customHeight="1">
      <c r="A17586" s="676"/>
      <c r="B17586" s="677"/>
      <c r="C17586" s="676"/>
      <c r="D17586" s="677"/>
      <c r="E17586" s="676"/>
      <c r="F17586" s="677"/>
      <c r="G17586" s="676"/>
      <c r="H17586" s="677"/>
      <c r="I17586" s="676"/>
    </row>
    <row r="17587" spans="1:9" ht="18" hidden="1" customHeight="1">
      <c r="A17587" s="676"/>
      <c r="B17587" s="677"/>
      <c r="C17587" s="676"/>
      <c r="D17587" s="677"/>
      <c r="E17587" s="676"/>
      <c r="F17587" s="677"/>
      <c r="G17587" s="676"/>
      <c r="H17587" s="677"/>
      <c r="I17587" s="676"/>
    </row>
    <row r="17588" spans="1:9" ht="18" hidden="1" customHeight="1">
      <c r="A17588" s="676"/>
      <c r="B17588" s="677"/>
      <c r="C17588" s="676"/>
      <c r="D17588" s="677"/>
      <c r="E17588" s="676"/>
      <c r="F17588" s="677"/>
      <c r="G17588" s="676"/>
      <c r="H17588" s="677"/>
      <c r="I17588" s="676"/>
    </row>
    <row r="17589" spans="1:9" ht="18" hidden="1" customHeight="1">
      <c r="A17589" s="676"/>
      <c r="B17589" s="677"/>
      <c r="C17589" s="676"/>
      <c r="D17589" s="677"/>
      <c r="E17589" s="676"/>
      <c r="F17589" s="677"/>
      <c r="G17589" s="676"/>
      <c r="H17589" s="677"/>
      <c r="I17589" s="676"/>
    </row>
    <row r="17590" spans="1:9" ht="18" hidden="1" customHeight="1">
      <c r="A17590" s="676"/>
      <c r="B17590" s="677"/>
      <c r="C17590" s="676"/>
      <c r="D17590" s="677"/>
      <c r="E17590" s="676"/>
      <c r="F17590" s="677"/>
      <c r="G17590" s="676"/>
      <c r="H17590" s="677"/>
      <c r="I17590" s="676"/>
    </row>
    <row r="17591" spans="1:9" ht="18" hidden="1" customHeight="1">
      <c r="A17591" s="676"/>
      <c r="B17591" s="677"/>
      <c r="C17591" s="676"/>
      <c r="D17591" s="677"/>
      <c r="E17591" s="676"/>
      <c r="F17591" s="677"/>
      <c r="G17591" s="676"/>
      <c r="H17591" s="677"/>
      <c r="I17591" s="676"/>
    </row>
    <row r="17592" spans="1:9" ht="18" hidden="1" customHeight="1">
      <c r="A17592" s="676"/>
      <c r="B17592" s="677"/>
      <c r="C17592" s="676"/>
      <c r="D17592" s="677"/>
      <c r="E17592" s="676"/>
      <c r="F17592" s="677"/>
      <c r="G17592" s="676"/>
      <c r="H17592" s="677"/>
      <c r="I17592" s="676"/>
    </row>
    <row r="17593" spans="1:9" ht="18" hidden="1" customHeight="1">
      <c r="A17593" s="676"/>
      <c r="B17593" s="677"/>
      <c r="C17593" s="676"/>
      <c r="D17593" s="677"/>
      <c r="E17593" s="676"/>
      <c r="F17593" s="677"/>
      <c r="G17593" s="676"/>
      <c r="H17593" s="677"/>
      <c r="I17593" s="676"/>
    </row>
    <row r="17594" spans="1:9" ht="18" hidden="1" customHeight="1">
      <c r="A17594" s="676"/>
      <c r="B17594" s="677"/>
      <c r="C17594" s="676"/>
      <c r="D17594" s="677"/>
      <c r="E17594" s="676"/>
      <c r="F17594" s="677"/>
      <c r="G17594" s="676"/>
      <c r="H17594" s="677"/>
      <c r="I17594" s="676"/>
    </row>
    <row r="17595" spans="1:9" ht="18" hidden="1" customHeight="1">
      <c r="A17595" s="676"/>
      <c r="B17595" s="677"/>
      <c r="C17595" s="676"/>
      <c r="D17595" s="677"/>
      <c r="E17595" s="676"/>
      <c r="F17595" s="677"/>
      <c r="G17595" s="676"/>
      <c r="H17595" s="677"/>
      <c r="I17595" s="676"/>
    </row>
    <row r="17596" spans="1:9" ht="18" hidden="1" customHeight="1">
      <c r="A17596" s="676"/>
      <c r="B17596" s="677"/>
      <c r="C17596" s="676"/>
      <c r="D17596" s="677"/>
      <c r="E17596" s="676"/>
      <c r="F17596" s="677"/>
      <c r="G17596" s="676"/>
      <c r="H17596" s="677"/>
      <c r="I17596" s="676"/>
    </row>
    <row r="17597" spans="1:9" ht="18" hidden="1" customHeight="1">
      <c r="A17597" s="676"/>
      <c r="B17597" s="677"/>
      <c r="C17597" s="676"/>
      <c r="D17597" s="677"/>
      <c r="E17597" s="676"/>
      <c r="F17597" s="677"/>
      <c r="G17597" s="676"/>
      <c r="H17597" s="677"/>
      <c r="I17597" s="676"/>
    </row>
    <row r="17598" spans="1:9" ht="18" hidden="1" customHeight="1">
      <c r="A17598" s="676"/>
      <c r="B17598" s="677"/>
      <c r="C17598" s="676"/>
      <c r="D17598" s="677"/>
      <c r="E17598" s="676"/>
      <c r="F17598" s="677"/>
      <c r="G17598" s="676"/>
      <c r="H17598" s="677"/>
      <c r="I17598" s="676"/>
    </row>
    <row r="17599" spans="1:9" ht="18" hidden="1" customHeight="1">
      <c r="A17599" s="676"/>
      <c r="B17599" s="677"/>
      <c r="C17599" s="676"/>
      <c r="D17599" s="677"/>
      <c r="E17599" s="676"/>
      <c r="F17599" s="677"/>
      <c r="G17599" s="676"/>
      <c r="H17599" s="677"/>
      <c r="I17599" s="676"/>
    </row>
    <row r="17600" spans="1:9" ht="18" hidden="1" customHeight="1">
      <c r="A17600" s="676"/>
      <c r="B17600" s="677"/>
      <c r="C17600" s="676"/>
      <c r="D17600" s="677"/>
      <c r="E17600" s="676"/>
      <c r="F17600" s="677"/>
      <c r="G17600" s="676"/>
      <c r="H17600" s="677"/>
      <c r="I17600" s="676"/>
    </row>
    <row r="17601" spans="1:9" ht="18" hidden="1" customHeight="1">
      <c r="A17601" s="676"/>
      <c r="B17601" s="677"/>
      <c r="C17601" s="676"/>
      <c r="D17601" s="677"/>
      <c r="E17601" s="676"/>
      <c r="F17601" s="677"/>
      <c r="G17601" s="676"/>
      <c r="H17601" s="677"/>
      <c r="I17601" s="676"/>
    </row>
    <row r="17602" spans="1:9" ht="18" hidden="1" customHeight="1">
      <c r="A17602" s="676"/>
      <c r="B17602" s="677"/>
      <c r="C17602" s="676"/>
      <c r="D17602" s="677"/>
      <c r="E17602" s="676"/>
      <c r="F17602" s="677"/>
      <c r="G17602" s="676"/>
      <c r="H17602" s="677"/>
      <c r="I17602" s="676"/>
    </row>
    <row r="17603" spans="1:9" ht="18" hidden="1" customHeight="1">
      <c r="A17603" s="676"/>
      <c r="B17603" s="677"/>
      <c r="C17603" s="676"/>
      <c r="D17603" s="677"/>
      <c r="E17603" s="676"/>
      <c r="F17603" s="677"/>
      <c r="G17603" s="676"/>
      <c r="H17603" s="677"/>
      <c r="I17603" s="676"/>
    </row>
    <row r="17604" spans="1:9" ht="18" hidden="1" customHeight="1">
      <c r="A17604" s="676"/>
      <c r="B17604" s="677"/>
      <c r="C17604" s="676"/>
      <c r="D17604" s="677"/>
      <c r="E17604" s="676"/>
      <c r="F17604" s="677"/>
      <c r="G17604" s="676"/>
      <c r="H17604" s="677"/>
      <c r="I17604" s="676"/>
    </row>
    <row r="17605" spans="1:9" ht="18" hidden="1" customHeight="1">
      <c r="A17605" s="676"/>
      <c r="B17605" s="677"/>
      <c r="C17605" s="676"/>
      <c r="D17605" s="677"/>
      <c r="E17605" s="676"/>
      <c r="F17605" s="677"/>
      <c r="G17605" s="676"/>
      <c r="H17605" s="677"/>
      <c r="I17605" s="676"/>
    </row>
    <row r="17606" spans="1:9" ht="18" hidden="1" customHeight="1">
      <c r="A17606" s="676"/>
      <c r="B17606" s="677"/>
      <c r="C17606" s="676"/>
      <c r="D17606" s="677"/>
      <c r="E17606" s="676"/>
      <c r="F17606" s="677"/>
      <c r="G17606" s="676"/>
      <c r="H17606" s="677"/>
      <c r="I17606" s="676"/>
    </row>
    <row r="17607" spans="1:9" ht="18" hidden="1" customHeight="1">
      <c r="A17607" s="676"/>
      <c r="B17607" s="677"/>
      <c r="C17607" s="676"/>
      <c r="D17607" s="677"/>
      <c r="E17607" s="676"/>
      <c r="F17607" s="677"/>
      <c r="G17607" s="676"/>
      <c r="H17607" s="677"/>
      <c r="I17607" s="676"/>
    </row>
    <row r="17608" spans="1:9" ht="18" hidden="1" customHeight="1">
      <c r="A17608" s="676"/>
      <c r="B17608" s="677"/>
      <c r="C17608" s="676"/>
      <c r="D17608" s="677"/>
      <c r="E17608" s="676"/>
      <c r="F17608" s="677"/>
      <c r="G17608" s="676"/>
      <c r="H17608" s="677"/>
      <c r="I17608" s="676"/>
    </row>
    <row r="17609" spans="1:9" ht="18" hidden="1" customHeight="1">
      <c r="A17609" s="676"/>
      <c r="B17609" s="677"/>
      <c r="C17609" s="676"/>
      <c r="D17609" s="677"/>
      <c r="E17609" s="676"/>
      <c r="F17609" s="677"/>
      <c r="G17609" s="676"/>
      <c r="H17609" s="677"/>
      <c r="I17609" s="676"/>
    </row>
    <row r="17610" spans="1:9" ht="18" hidden="1" customHeight="1">
      <c r="A17610" s="676"/>
      <c r="B17610" s="677"/>
      <c r="C17610" s="676"/>
      <c r="D17610" s="677"/>
      <c r="E17610" s="676"/>
      <c r="F17610" s="677"/>
      <c r="G17610" s="676"/>
      <c r="H17610" s="677"/>
      <c r="I17610" s="676"/>
    </row>
    <row r="17611" spans="1:9" ht="18" hidden="1" customHeight="1">
      <c r="A17611" s="676"/>
      <c r="B17611" s="677"/>
      <c r="C17611" s="676"/>
      <c r="D17611" s="677"/>
      <c r="E17611" s="676"/>
      <c r="F17611" s="677"/>
      <c r="G17611" s="676"/>
      <c r="H17611" s="677"/>
      <c r="I17611" s="676"/>
    </row>
    <row r="17612" spans="1:9" ht="18" hidden="1" customHeight="1">
      <c r="A17612" s="676"/>
      <c r="B17612" s="677"/>
      <c r="C17612" s="676"/>
      <c r="D17612" s="677"/>
      <c r="E17612" s="676"/>
      <c r="F17612" s="677"/>
      <c r="G17612" s="676"/>
      <c r="H17612" s="677"/>
      <c r="I17612" s="676"/>
    </row>
    <row r="17613" spans="1:9" ht="18" hidden="1" customHeight="1">
      <c r="A17613" s="676"/>
      <c r="B17613" s="677"/>
      <c r="C17613" s="676"/>
      <c r="D17613" s="677"/>
      <c r="E17613" s="676"/>
      <c r="F17613" s="677"/>
      <c r="G17613" s="676"/>
      <c r="H17613" s="677"/>
      <c r="I17613" s="676"/>
    </row>
    <row r="17614" spans="1:9" ht="18" hidden="1" customHeight="1">
      <c r="A17614" s="676"/>
      <c r="B17614" s="677"/>
      <c r="C17614" s="676"/>
      <c r="D17614" s="677"/>
      <c r="E17614" s="676"/>
      <c r="F17614" s="677"/>
      <c r="G17614" s="676"/>
      <c r="H17614" s="677"/>
      <c r="I17614" s="676"/>
    </row>
    <row r="17615" spans="1:9" ht="18" hidden="1" customHeight="1">
      <c r="A17615" s="676"/>
      <c r="B17615" s="677"/>
      <c r="C17615" s="676"/>
      <c r="D17615" s="677"/>
      <c r="E17615" s="676"/>
      <c r="F17615" s="677"/>
      <c r="G17615" s="676"/>
      <c r="H17615" s="677"/>
      <c r="I17615" s="676"/>
    </row>
    <row r="17616" spans="1:9" ht="18" hidden="1" customHeight="1">
      <c r="A17616" s="676"/>
      <c r="B17616" s="677"/>
      <c r="C17616" s="676"/>
      <c r="D17616" s="677"/>
      <c r="E17616" s="676"/>
      <c r="F17616" s="677"/>
      <c r="G17616" s="676"/>
      <c r="H17616" s="677"/>
      <c r="I17616" s="676"/>
    </row>
    <row r="17617" spans="1:9" ht="18" hidden="1" customHeight="1">
      <c r="A17617" s="676"/>
      <c r="B17617" s="677"/>
      <c r="C17617" s="676"/>
      <c r="D17617" s="677"/>
      <c r="E17617" s="676"/>
      <c r="F17617" s="677"/>
      <c r="G17617" s="676"/>
      <c r="H17617" s="677"/>
      <c r="I17617" s="676"/>
    </row>
    <row r="17618" spans="1:9" ht="18" hidden="1" customHeight="1">
      <c r="A17618" s="676"/>
      <c r="B17618" s="677"/>
      <c r="C17618" s="676"/>
      <c r="D17618" s="677"/>
      <c r="E17618" s="676"/>
      <c r="F17618" s="677"/>
      <c r="G17618" s="676"/>
      <c r="H17618" s="677"/>
      <c r="I17618" s="676"/>
    </row>
    <row r="17619" spans="1:9" ht="18" hidden="1" customHeight="1">
      <c r="A17619" s="676"/>
      <c r="B17619" s="677"/>
      <c r="C17619" s="676"/>
      <c r="D17619" s="677"/>
      <c r="E17619" s="676"/>
      <c r="F17619" s="677"/>
      <c r="G17619" s="676"/>
      <c r="H17619" s="677"/>
      <c r="I17619" s="676"/>
    </row>
    <row r="17620" spans="1:9" ht="18" hidden="1" customHeight="1">
      <c r="A17620" s="676"/>
      <c r="B17620" s="677"/>
      <c r="C17620" s="676"/>
      <c r="D17620" s="677"/>
      <c r="E17620" s="676"/>
      <c r="F17620" s="677"/>
      <c r="G17620" s="676"/>
      <c r="H17620" s="677"/>
      <c r="I17620" s="676"/>
    </row>
    <row r="17621" spans="1:9" ht="18" hidden="1" customHeight="1">
      <c r="A17621" s="676"/>
      <c r="B17621" s="677"/>
      <c r="C17621" s="676"/>
      <c r="D17621" s="677"/>
      <c r="E17621" s="676"/>
      <c r="F17621" s="677"/>
      <c r="G17621" s="676"/>
      <c r="H17621" s="677"/>
      <c r="I17621" s="676"/>
    </row>
    <row r="17622" spans="1:9" ht="18" hidden="1" customHeight="1">
      <c r="A17622" s="676"/>
      <c r="B17622" s="677"/>
      <c r="C17622" s="676"/>
      <c r="D17622" s="677"/>
      <c r="E17622" s="676"/>
      <c r="F17622" s="677"/>
      <c r="G17622" s="676"/>
      <c r="H17622" s="677"/>
      <c r="I17622" s="676"/>
    </row>
    <row r="17623" spans="1:9" ht="18" hidden="1" customHeight="1">
      <c r="A17623" s="676"/>
      <c r="B17623" s="677"/>
      <c r="C17623" s="676"/>
      <c r="D17623" s="677"/>
      <c r="E17623" s="676"/>
      <c r="F17623" s="677"/>
      <c r="G17623" s="676"/>
      <c r="H17623" s="677"/>
      <c r="I17623" s="676"/>
    </row>
    <row r="17624" spans="1:9" ht="18" hidden="1" customHeight="1">
      <c r="A17624" s="676"/>
      <c r="B17624" s="677"/>
      <c r="C17624" s="676"/>
      <c r="D17624" s="677"/>
      <c r="E17624" s="676"/>
      <c r="F17624" s="677"/>
      <c r="G17624" s="676"/>
      <c r="H17624" s="677"/>
      <c r="I17624" s="676"/>
    </row>
    <row r="17625" spans="1:9" ht="18" hidden="1" customHeight="1">
      <c r="A17625" s="676"/>
      <c r="B17625" s="677"/>
      <c r="C17625" s="676"/>
      <c r="D17625" s="677"/>
      <c r="E17625" s="676"/>
      <c r="F17625" s="677"/>
      <c r="G17625" s="676"/>
      <c r="H17625" s="677"/>
      <c r="I17625" s="676"/>
    </row>
    <row r="17626" spans="1:9" ht="18" hidden="1" customHeight="1">
      <c r="A17626" s="676"/>
      <c r="B17626" s="677"/>
      <c r="C17626" s="676"/>
      <c r="D17626" s="677"/>
      <c r="E17626" s="676"/>
      <c r="F17626" s="677"/>
      <c r="G17626" s="676"/>
      <c r="H17626" s="677"/>
      <c r="I17626" s="676"/>
    </row>
    <row r="17627" spans="1:9" ht="18" hidden="1" customHeight="1">
      <c r="A17627" s="676"/>
      <c r="B17627" s="677"/>
      <c r="C17627" s="676"/>
      <c r="D17627" s="677"/>
      <c r="E17627" s="676"/>
      <c r="F17627" s="677"/>
      <c r="G17627" s="676"/>
      <c r="H17627" s="677"/>
      <c r="I17627" s="676"/>
    </row>
    <row r="17628" spans="1:9" ht="18" hidden="1" customHeight="1">
      <c r="A17628" s="676"/>
      <c r="B17628" s="677"/>
      <c r="C17628" s="676"/>
      <c r="D17628" s="677"/>
      <c r="E17628" s="676"/>
      <c r="F17628" s="677"/>
      <c r="G17628" s="676"/>
      <c r="H17628" s="677"/>
      <c r="I17628" s="676"/>
    </row>
    <row r="17629" spans="1:9" ht="18" hidden="1" customHeight="1">
      <c r="A17629" s="676"/>
      <c r="B17629" s="677"/>
      <c r="C17629" s="676"/>
      <c r="D17629" s="677"/>
      <c r="E17629" s="676"/>
      <c r="F17629" s="677"/>
      <c r="G17629" s="676"/>
      <c r="H17629" s="677"/>
      <c r="I17629" s="676"/>
    </row>
    <row r="17630" spans="1:9" ht="18" hidden="1" customHeight="1">
      <c r="A17630" s="676"/>
      <c r="B17630" s="677"/>
      <c r="C17630" s="676"/>
      <c r="D17630" s="677"/>
      <c r="E17630" s="676"/>
      <c r="F17630" s="677"/>
      <c r="G17630" s="676"/>
      <c r="H17630" s="677"/>
      <c r="I17630" s="676"/>
    </row>
    <row r="17631" spans="1:9" ht="18" hidden="1" customHeight="1">
      <c r="A17631" s="676"/>
      <c r="B17631" s="677"/>
      <c r="C17631" s="676"/>
      <c r="D17631" s="677"/>
      <c r="E17631" s="676"/>
      <c r="F17631" s="677"/>
      <c r="G17631" s="676"/>
      <c r="H17631" s="677"/>
      <c r="I17631" s="676"/>
    </row>
    <row r="17632" spans="1:9" ht="18" hidden="1" customHeight="1">
      <c r="A17632" s="676"/>
      <c r="B17632" s="677"/>
      <c r="C17632" s="676"/>
      <c r="D17632" s="677"/>
      <c r="E17632" s="676"/>
      <c r="F17632" s="677"/>
      <c r="G17632" s="676"/>
      <c r="H17632" s="677"/>
      <c r="I17632" s="676"/>
    </row>
    <row r="17633" spans="1:9" ht="18" hidden="1" customHeight="1">
      <c r="A17633" s="676"/>
      <c r="B17633" s="677"/>
      <c r="C17633" s="676"/>
      <c r="D17633" s="677"/>
      <c r="E17633" s="676"/>
      <c r="F17633" s="677"/>
      <c r="G17633" s="676"/>
      <c r="H17633" s="677"/>
      <c r="I17633" s="676"/>
    </row>
    <row r="17634" spans="1:9" ht="18" hidden="1" customHeight="1">
      <c r="A17634" s="676"/>
      <c r="B17634" s="677"/>
      <c r="C17634" s="676"/>
      <c r="D17634" s="677"/>
      <c r="E17634" s="676"/>
      <c r="F17634" s="677"/>
      <c r="G17634" s="676"/>
      <c r="H17634" s="677"/>
      <c r="I17634" s="676"/>
    </row>
    <row r="17635" spans="1:9" ht="18" hidden="1" customHeight="1">
      <c r="A17635" s="676"/>
      <c r="B17635" s="677"/>
      <c r="C17635" s="676"/>
      <c r="D17635" s="677"/>
      <c r="E17635" s="676"/>
      <c r="F17635" s="677"/>
      <c r="G17635" s="676"/>
      <c r="H17635" s="677"/>
      <c r="I17635" s="676"/>
    </row>
    <row r="17636" spans="1:9" ht="18" hidden="1" customHeight="1">
      <c r="A17636" s="676"/>
      <c r="B17636" s="677"/>
      <c r="C17636" s="676"/>
      <c r="D17636" s="677"/>
      <c r="E17636" s="676"/>
      <c r="F17636" s="677"/>
      <c r="G17636" s="676"/>
      <c r="H17636" s="677"/>
      <c r="I17636" s="676"/>
    </row>
    <row r="17637" spans="1:9" ht="18" hidden="1" customHeight="1">
      <c r="A17637" s="676"/>
      <c r="B17637" s="677"/>
      <c r="C17637" s="676"/>
      <c r="D17637" s="677"/>
      <c r="E17637" s="676"/>
      <c r="F17637" s="677"/>
      <c r="G17637" s="676"/>
      <c r="H17637" s="677"/>
      <c r="I17637" s="676"/>
    </row>
    <row r="17638" spans="1:9" ht="18" hidden="1" customHeight="1">
      <c r="A17638" s="676"/>
      <c r="B17638" s="677"/>
      <c r="C17638" s="676"/>
      <c r="D17638" s="677"/>
      <c r="E17638" s="676"/>
      <c r="F17638" s="677"/>
      <c r="G17638" s="676"/>
      <c r="H17638" s="677"/>
      <c r="I17638" s="676"/>
    </row>
    <row r="17639" spans="1:9" ht="18" hidden="1" customHeight="1">
      <c r="A17639" s="676"/>
      <c r="B17639" s="677"/>
      <c r="C17639" s="676"/>
      <c r="D17639" s="677"/>
      <c r="E17639" s="676"/>
      <c r="F17639" s="677"/>
      <c r="G17639" s="676"/>
      <c r="H17639" s="677"/>
      <c r="I17639" s="676"/>
    </row>
    <row r="17640" spans="1:9" ht="18" hidden="1" customHeight="1">
      <c r="A17640" s="676"/>
      <c r="B17640" s="677"/>
      <c r="C17640" s="676"/>
      <c r="D17640" s="677"/>
      <c r="E17640" s="676"/>
      <c r="F17640" s="677"/>
      <c r="G17640" s="676"/>
      <c r="H17640" s="677"/>
      <c r="I17640" s="676"/>
    </row>
    <row r="17641" spans="1:9" ht="18" hidden="1" customHeight="1">
      <c r="A17641" s="676"/>
      <c r="B17641" s="677"/>
      <c r="C17641" s="676"/>
      <c r="D17641" s="677"/>
      <c r="E17641" s="676"/>
      <c r="F17641" s="677"/>
      <c r="G17641" s="676"/>
      <c r="H17641" s="677"/>
      <c r="I17641" s="676"/>
    </row>
    <row r="17642" spans="1:9" ht="18" hidden="1" customHeight="1">
      <c r="A17642" s="676"/>
      <c r="B17642" s="677"/>
      <c r="C17642" s="676"/>
      <c r="D17642" s="677"/>
      <c r="E17642" s="676"/>
      <c r="F17642" s="677"/>
      <c r="G17642" s="676"/>
      <c r="H17642" s="677"/>
      <c r="I17642" s="676"/>
    </row>
    <row r="17643" spans="1:9" ht="18" hidden="1" customHeight="1">
      <c r="A17643" s="676"/>
      <c r="B17643" s="677"/>
      <c r="C17643" s="676"/>
      <c r="D17643" s="677"/>
      <c r="E17643" s="676"/>
      <c r="F17643" s="677"/>
      <c r="G17643" s="676"/>
      <c r="H17643" s="677"/>
      <c r="I17643" s="676"/>
    </row>
    <row r="17644" spans="1:9" ht="18" hidden="1" customHeight="1">
      <c r="A17644" s="676"/>
      <c r="B17644" s="677"/>
      <c r="C17644" s="676"/>
      <c r="D17644" s="677"/>
      <c r="E17644" s="676"/>
      <c r="F17644" s="677"/>
      <c r="G17644" s="676"/>
      <c r="H17644" s="677"/>
      <c r="I17644" s="676"/>
    </row>
    <row r="17645" spans="1:9" ht="18" hidden="1" customHeight="1">
      <c r="A17645" s="676"/>
      <c r="B17645" s="677"/>
      <c r="C17645" s="676"/>
      <c r="D17645" s="677"/>
      <c r="E17645" s="676"/>
      <c r="F17645" s="677"/>
      <c r="G17645" s="676"/>
      <c r="H17645" s="677"/>
      <c r="I17645" s="676"/>
    </row>
    <row r="17646" spans="1:9" ht="18" hidden="1" customHeight="1">
      <c r="A17646" s="676"/>
      <c r="B17646" s="677"/>
      <c r="C17646" s="676"/>
      <c r="D17646" s="677"/>
      <c r="E17646" s="676"/>
      <c r="F17646" s="677"/>
      <c r="G17646" s="676"/>
      <c r="H17646" s="677"/>
      <c r="I17646" s="676"/>
    </row>
    <row r="17647" spans="1:9" ht="18" hidden="1" customHeight="1">
      <c r="A17647" s="676"/>
      <c r="B17647" s="677"/>
      <c r="C17647" s="676"/>
      <c r="D17647" s="677"/>
      <c r="E17647" s="676"/>
      <c r="F17647" s="677"/>
      <c r="G17647" s="676"/>
      <c r="H17647" s="677"/>
      <c r="I17647" s="676"/>
    </row>
    <row r="17648" spans="1:9" ht="18" hidden="1" customHeight="1">
      <c r="A17648" s="676"/>
      <c r="B17648" s="677"/>
      <c r="C17648" s="676"/>
      <c r="D17648" s="677"/>
      <c r="E17648" s="676"/>
      <c r="F17648" s="677"/>
      <c r="G17648" s="676"/>
      <c r="H17648" s="677"/>
      <c r="I17648" s="676"/>
    </row>
    <row r="17649" spans="1:9" ht="18" hidden="1" customHeight="1">
      <c r="A17649" s="676"/>
      <c r="B17649" s="677"/>
      <c r="C17649" s="676"/>
      <c r="D17649" s="677"/>
      <c r="E17649" s="676"/>
      <c r="F17649" s="677"/>
      <c r="G17649" s="676"/>
      <c r="H17649" s="677"/>
      <c r="I17649" s="676"/>
    </row>
    <row r="17650" spans="1:9" ht="18" hidden="1" customHeight="1">
      <c r="A17650" s="676"/>
      <c r="B17650" s="677"/>
      <c r="C17650" s="676"/>
      <c r="D17650" s="677"/>
      <c r="E17650" s="676"/>
      <c r="F17650" s="677"/>
      <c r="G17650" s="676"/>
      <c r="H17650" s="677"/>
      <c r="I17650" s="676"/>
    </row>
    <row r="17651" spans="1:9" ht="18" hidden="1" customHeight="1">
      <c r="A17651" s="676"/>
      <c r="B17651" s="677"/>
      <c r="C17651" s="676"/>
      <c r="D17651" s="677"/>
      <c r="E17651" s="676"/>
      <c r="F17651" s="677"/>
      <c r="G17651" s="676"/>
      <c r="H17651" s="677"/>
      <c r="I17651" s="676"/>
    </row>
    <row r="17652" spans="1:9" ht="18" hidden="1" customHeight="1">
      <c r="A17652" s="676"/>
      <c r="B17652" s="677"/>
      <c r="C17652" s="676"/>
      <c r="D17652" s="677"/>
      <c r="E17652" s="676"/>
      <c r="F17652" s="677"/>
      <c r="G17652" s="676"/>
      <c r="H17652" s="677"/>
      <c r="I17652" s="676"/>
    </row>
    <row r="17653" spans="1:9" ht="18" hidden="1" customHeight="1">
      <c r="A17653" s="676"/>
      <c r="B17653" s="677"/>
      <c r="C17653" s="676"/>
      <c r="D17653" s="677"/>
      <c r="E17653" s="676"/>
      <c r="F17653" s="677"/>
      <c r="G17653" s="676"/>
      <c r="H17653" s="677"/>
      <c r="I17653" s="676"/>
    </row>
    <row r="17654" spans="1:9" ht="18" hidden="1" customHeight="1">
      <c r="A17654" s="676"/>
      <c r="B17654" s="677"/>
      <c r="C17654" s="676"/>
      <c r="D17654" s="677"/>
      <c r="E17654" s="676"/>
      <c r="F17654" s="677"/>
      <c r="G17654" s="676"/>
      <c r="H17654" s="677"/>
      <c r="I17654" s="676"/>
    </row>
    <row r="17655" spans="1:9" ht="18" hidden="1" customHeight="1">
      <c r="A17655" s="676"/>
      <c r="B17655" s="677"/>
      <c r="C17655" s="676"/>
      <c r="D17655" s="677"/>
      <c r="E17655" s="676"/>
      <c r="F17655" s="677"/>
      <c r="G17655" s="676"/>
      <c r="H17655" s="677"/>
      <c r="I17655" s="676"/>
    </row>
    <row r="17656" spans="1:9" ht="18" hidden="1" customHeight="1">
      <c r="A17656" s="676"/>
      <c r="B17656" s="677"/>
      <c r="C17656" s="676"/>
      <c r="D17656" s="677"/>
      <c r="E17656" s="676"/>
      <c r="F17656" s="677"/>
      <c r="G17656" s="676"/>
      <c r="H17656" s="677"/>
      <c r="I17656" s="676"/>
    </row>
    <row r="17657" spans="1:9" ht="18" hidden="1" customHeight="1">
      <c r="A17657" s="676"/>
      <c r="B17657" s="677"/>
      <c r="C17657" s="676"/>
      <c r="D17657" s="677"/>
      <c r="E17657" s="676"/>
      <c r="F17657" s="677"/>
      <c r="G17657" s="676"/>
      <c r="H17657" s="677"/>
      <c r="I17657" s="676"/>
    </row>
    <row r="17658" spans="1:9" ht="18" hidden="1" customHeight="1">
      <c r="A17658" s="676"/>
      <c r="B17658" s="677"/>
      <c r="C17658" s="676"/>
      <c r="D17658" s="677"/>
      <c r="E17658" s="676"/>
      <c r="F17658" s="677"/>
      <c r="G17658" s="676"/>
      <c r="H17658" s="677"/>
      <c r="I17658" s="676"/>
    </row>
    <row r="17659" spans="1:9" ht="18" hidden="1" customHeight="1">
      <c r="A17659" s="676"/>
      <c r="B17659" s="677"/>
      <c r="C17659" s="676"/>
      <c r="D17659" s="677"/>
      <c r="E17659" s="676"/>
      <c r="F17659" s="677"/>
      <c r="G17659" s="676"/>
      <c r="H17659" s="677"/>
      <c r="I17659" s="676"/>
    </row>
    <row r="17660" spans="1:9" ht="18" hidden="1" customHeight="1">
      <c r="A17660" s="676"/>
      <c r="B17660" s="677"/>
      <c r="C17660" s="676"/>
      <c r="D17660" s="677"/>
      <c r="E17660" s="676"/>
      <c r="F17660" s="677"/>
      <c r="G17660" s="676"/>
      <c r="H17660" s="677"/>
      <c r="I17660" s="676"/>
    </row>
    <row r="17661" spans="1:9" ht="18" hidden="1" customHeight="1">
      <c r="A17661" s="676"/>
      <c r="B17661" s="677"/>
      <c r="C17661" s="676"/>
      <c r="D17661" s="677"/>
      <c r="E17661" s="676"/>
      <c r="F17661" s="677"/>
      <c r="G17661" s="676"/>
      <c r="H17661" s="677"/>
      <c r="I17661" s="676"/>
    </row>
    <row r="17662" spans="1:9" ht="18" hidden="1" customHeight="1">
      <c r="A17662" s="676"/>
      <c r="B17662" s="677"/>
      <c r="C17662" s="676"/>
      <c r="D17662" s="677"/>
      <c r="E17662" s="676"/>
      <c r="F17662" s="677"/>
      <c r="G17662" s="676"/>
      <c r="H17662" s="677"/>
      <c r="I17662" s="676"/>
    </row>
    <row r="17663" spans="1:9" ht="18" hidden="1" customHeight="1">
      <c r="A17663" s="676"/>
      <c r="B17663" s="677"/>
      <c r="C17663" s="676"/>
      <c r="D17663" s="677"/>
      <c r="E17663" s="676"/>
      <c r="F17663" s="677"/>
      <c r="G17663" s="676"/>
      <c r="H17663" s="677"/>
      <c r="I17663" s="676"/>
    </row>
    <row r="17664" spans="1:9" ht="18" hidden="1" customHeight="1">
      <c r="A17664" s="676"/>
      <c r="B17664" s="677"/>
      <c r="C17664" s="676"/>
      <c r="D17664" s="677"/>
      <c r="E17664" s="676"/>
      <c r="F17664" s="677"/>
      <c r="G17664" s="676"/>
      <c r="H17664" s="677"/>
      <c r="I17664" s="676"/>
    </row>
    <row r="17665" spans="1:9" ht="18" hidden="1" customHeight="1">
      <c r="A17665" s="676"/>
      <c r="B17665" s="677"/>
      <c r="C17665" s="676"/>
      <c r="D17665" s="677"/>
      <c r="E17665" s="676"/>
      <c r="F17665" s="677"/>
      <c r="G17665" s="676"/>
      <c r="H17665" s="677"/>
      <c r="I17665" s="676"/>
    </row>
    <row r="17666" spans="1:9" ht="18" hidden="1" customHeight="1">
      <c r="A17666" s="676"/>
      <c r="B17666" s="677"/>
      <c r="C17666" s="676"/>
      <c r="D17666" s="677"/>
      <c r="E17666" s="676"/>
      <c r="F17666" s="677"/>
      <c r="G17666" s="676"/>
      <c r="H17666" s="677"/>
      <c r="I17666" s="676"/>
    </row>
    <row r="17667" spans="1:9" ht="18" hidden="1" customHeight="1">
      <c r="A17667" s="676"/>
      <c r="B17667" s="677"/>
      <c r="C17667" s="676"/>
      <c r="D17667" s="677"/>
      <c r="E17667" s="676"/>
      <c r="F17667" s="677"/>
      <c r="G17667" s="676"/>
      <c r="H17667" s="677"/>
      <c r="I17667" s="676"/>
    </row>
    <row r="17668" spans="1:9" ht="18" hidden="1" customHeight="1">
      <c r="A17668" s="676"/>
      <c r="B17668" s="677"/>
      <c r="C17668" s="676"/>
      <c r="D17668" s="677"/>
      <c r="E17668" s="676"/>
      <c r="F17668" s="677"/>
      <c r="G17668" s="676"/>
      <c r="H17668" s="677"/>
      <c r="I17668" s="676"/>
    </row>
    <row r="17669" spans="1:9" ht="18" hidden="1" customHeight="1">
      <c r="A17669" s="676"/>
      <c r="B17669" s="677"/>
      <c r="C17669" s="676"/>
      <c r="D17669" s="677"/>
      <c r="E17669" s="676"/>
      <c r="F17669" s="677"/>
      <c r="G17669" s="676"/>
      <c r="H17669" s="677"/>
      <c r="I17669" s="676"/>
    </row>
    <row r="17670" spans="1:9" ht="18" hidden="1" customHeight="1">
      <c r="A17670" s="676"/>
      <c r="B17670" s="677"/>
      <c r="C17670" s="676"/>
      <c r="D17670" s="677"/>
      <c r="E17670" s="676"/>
      <c r="F17670" s="677"/>
      <c r="G17670" s="676"/>
      <c r="H17670" s="677"/>
      <c r="I17670" s="676"/>
    </row>
    <row r="17671" spans="1:9" ht="18" hidden="1" customHeight="1">
      <c r="A17671" s="676"/>
      <c r="B17671" s="677"/>
      <c r="C17671" s="676"/>
      <c r="D17671" s="677"/>
      <c r="E17671" s="676"/>
      <c r="F17671" s="677"/>
      <c r="G17671" s="676"/>
      <c r="H17671" s="677"/>
      <c r="I17671" s="676"/>
    </row>
    <row r="17672" spans="1:9" ht="18" hidden="1" customHeight="1">
      <c r="A17672" s="676"/>
      <c r="B17672" s="677"/>
      <c r="C17672" s="676"/>
      <c r="D17672" s="677"/>
      <c r="E17672" s="676"/>
      <c r="F17672" s="677"/>
      <c r="G17672" s="676"/>
      <c r="H17672" s="677"/>
      <c r="I17672" s="676"/>
    </row>
    <row r="17673" spans="1:9" ht="18" hidden="1" customHeight="1">
      <c r="A17673" s="676"/>
      <c r="B17673" s="677"/>
      <c r="C17673" s="676"/>
      <c r="D17673" s="677"/>
      <c r="E17673" s="676"/>
      <c r="F17673" s="677"/>
      <c r="G17673" s="676"/>
      <c r="H17673" s="677"/>
      <c r="I17673" s="676"/>
    </row>
    <row r="17674" spans="1:9" ht="18" hidden="1" customHeight="1">
      <c r="A17674" s="676"/>
      <c r="B17674" s="677"/>
      <c r="C17674" s="676"/>
      <c r="D17674" s="677"/>
      <c r="E17674" s="676"/>
      <c r="F17674" s="677"/>
      <c r="G17674" s="676"/>
      <c r="H17674" s="677"/>
      <c r="I17674" s="676"/>
    </row>
    <row r="17675" spans="1:9" ht="18" hidden="1" customHeight="1">
      <c r="A17675" s="676"/>
      <c r="B17675" s="677"/>
      <c r="C17675" s="676"/>
      <c r="D17675" s="677"/>
      <c r="E17675" s="676"/>
      <c r="F17675" s="677"/>
      <c r="G17675" s="676"/>
      <c r="H17675" s="677"/>
      <c r="I17675" s="676"/>
    </row>
    <row r="17676" spans="1:9" ht="18" hidden="1" customHeight="1">
      <c r="A17676" s="676"/>
      <c r="B17676" s="677"/>
      <c r="C17676" s="676"/>
      <c r="D17676" s="677"/>
      <c r="E17676" s="676"/>
      <c r="F17676" s="677"/>
      <c r="G17676" s="676"/>
      <c r="H17676" s="677"/>
      <c r="I17676" s="676"/>
    </row>
    <row r="17677" spans="1:9" ht="18" hidden="1" customHeight="1">
      <c r="A17677" s="676"/>
      <c r="B17677" s="677"/>
      <c r="C17677" s="676"/>
      <c r="D17677" s="677"/>
      <c r="E17677" s="676"/>
      <c r="F17677" s="677"/>
      <c r="G17677" s="676"/>
      <c r="H17677" s="677"/>
      <c r="I17677" s="676"/>
    </row>
    <row r="17678" spans="1:9" ht="18" hidden="1" customHeight="1">
      <c r="A17678" s="676"/>
      <c r="B17678" s="677"/>
      <c r="C17678" s="676"/>
      <c r="D17678" s="677"/>
      <c r="E17678" s="676"/>
      <c r="F17678" s="677"/>
      <c r="G17678" s="676"/>
      <c r="H17678" s="677"/>
      <c r="I17678" s="676"/>
    </row>
    <row r="17679" spans="1:9" ht="18" hidden="1" customHeight="1">
      <c r="A17679" s="676"/>
      <c r="B17679" s="677"/>
      <c r="C17679" s="676"/>
      <c r="D17679" s="677"/>
      <c r="E17679" s="676"/>
      <c r="F17679" s="677"/>
      <c r="G17679" s="676"/>
      <c r="H17679" s="677"/>
      <c r="I17679" s="676"/>
    </row>
    <row r="17680" spans="1:9" ht="18" hidden="1" customHeight="1">
      <c r="A17680" s="676"/>
      <c r="B17680" s="677"/>
      <c r="C17680" s="676"/>
      <c r="D17680" s="677"/>
      <c r="E17680" s="676"/>
      <c r="F17680" s="677"/>
      <c r="G17680" s="676"/>
      <c r="H17680" s="677"/>
      <c r="I17680" s="676"/>
    </row>
    <row r="17681" spans="1:9" ht="18" hidden="1" customHeight="1">
      <c r="A17681" s="676"/>
      <c r="B17681" s="677"/>
      <c r="C17681" s="676"/>
      <c r="D17681" s="677"/>
      <c r="E17681" s="676"/>
      <c r="F17681" s="677"/>
      <c r="G17681" s="676"/>
      <c r="H17681" s="677"/>
      <c r="I17681" s="676"/>
    </row>
    <row r="17682" spans="1:9" ht="18" hidden="1" customHeight="1">
      <c r="A17682" s="676"/>
      <c r="B17682" s="677"/>
      <c r="C17682" s="676"/>
      <c r="D17682" s="677"/>
      <c r="E17682" s="676"/>
      <c r="F17682" s="677"/>
      <c r="G17682" s="676"/>
      <c r="H17682" s="677"/>
      <c r="I17682" s="676"/>
    </row>
    <row r="17683" spans="1:9" ht="18" hidden="1" customHeight="1">
      <c r="A17683" s="676"/>
      <c r="B17683" s="677"/>
      <c r="C17683" s="676"/>
      <c r="D17683" s="677"/>
      <c r="E17683" s="676"/>
      <c r="F17683" s="677"/>
      <c r="G17683" s="676"/>
      <c r="H17683" s="677"/>
      <c r="I17683" s="676"/>
    </row>
    <row r="17684" spans="1:9" ht="18" hidden="1" customHeight="1">
      <c r="A17684" s="676"/>
      <c r="B17684" s="677"/>
      <c r="C17684" s="676"/>
      <c r="D17684" s="677"/>
      <c r="E17684" s="676"/>
      <c r="F17684" s="677"/>
      <c r="G17684" s="676"/>
      <c r="H17684" s="677"/>
      <c r="I17684" s="676"/>
    </row>
    <row r="17685" spans="1:9" ht="18" hidden="1" customHeight="1">
      <c r="A17685" s="676"/>
      <c r="B17685" s="677"/>
      <c r="C17685" s="676"/>
      <c r="D17685" s="677"/>
      <c r="E17685" s="676"/>
      <c r="F17685" s="677"/>
      <c r="G17685" s="676"/>
      <c r="H17685" s="677"/>
      <c r="I17685" s="676"/>
    </row>
    <row r="17686" spans="1:9" ht="18" hidden="1" customHeight="1">
      <c r="A17686" s="676"/>
      <c r="B17686" s="677"/>
      <c r="C17686" s="676"/>
      <c r="D17686" s="677"/>
      <c r="E17686" s="676"/>
      <c r="F17686" s="677"/>
      <c r="G17686" s="676"/>
      <c r="H17686" s="677"/>
      <c r="I17686" s="676"/>
    </row>
    <row r="17687" spans="1:9" ht="18" hidden="1" customHeight="1">
      <c r="A17687" s="676"/>
      <c r="B17687" s="677"/>
      <c r="C17687" s="676"/>
      <c r="D17687" s="677"/>
      <c r="E17687" s="676"/>
      <c r="F17687" s="677"/>
      <c r="G17687" s="676"/>
      <c r="H17687" s="677"/>
      <c r="I17687" s="676"/>
    </row>
    <row r="17688" spans="1:9" ht="18" hidden="1" customHeight="1">
      <c r="A17688" s="676"/>
      <c r="B17688" s="677"/>
      <c r="C17688" s="676"/>
      <c r="D17688" s="677"/>
      <c r="E17688" s="676"/>
      <c r="F17688" s="677"/>
      <c r="G17688" s="676"/>
      <c r="H17688" s="677"/>
      <c r="I17688" s="676"/>
    </row>
    <row r="17689" spans="1:9" ht="18" hidden="1" customHeight="1">
      <c r="A17689" s="676"/>
      <c r="B17689" s="677"/>
      <c r="C17689" s="676"/>
      <c r="D17689" s="677"/>
      <c r="E17689" s="676"/>
      <c r="F17689" s="677"/>
      <c r="G17689" s="676"/>
      <c r="H17689" s="677"/>
      <c r="I17689" s="676"/>
    </row>
    <row r="17690" spans="1:9" ht="18" hidden="1" customHeight="1">
      <c r="A17690" s="676"/>
      <c r="B17690" s="677"/>
      <c r="C17690" s="676"/>
      <c r="D17690" s="677"/>
      <c r="E17690" s="676"/>
      <c r="F17690" s="677"/>
      <c r="G17690" s="676"/>
      <c r="H17690" s="677"/>
      <c r="I17690" s="676"/>
    </row>
    <row r="17691" spans="1:9" ht="18" hidden="1" customHeight="1">
      <c r="A17691" s="676"/>
      <c r="B17691" s="677"/>
      <c r="C17691" s="676"/>
      <c r="D17691" s="677"/>
      <c r="E17691" s="676"/>
      <c r="F17691" s="677"/>
      <c r="G17691" s="676"/>
      <c r="H17691" s="677"/>
      <c r="I17691" s="676"/>
    </row>
    <row r="17692" spans="1:9" ht="18" hidden="1" customHeight="1">
      <c r="A17692" s="676"/>
      <c r="B17692" s="677"/>
      <c r="C17692" s="676"/>
      <c r="D17692" s="677"/>
      <c r="E17692" s="676"/>
      <c r="F17692" s="677"/>
      <c r="G17692" s="676"/>
      <c r="H17692" s="677"/>
      <c r="I17692" s="676"/>
    </row>
    <row r="17693" spans="1:9" ht="18" hidden="1" customHeight="1">
      <c r="A17693" s="676"/>
      <c r="B17693" s="677"/>
      <c r="C17693" s="676"/>
      <c r="D17693" s="677"/>
      <c r="E17693" s="676"/>
      <c r="F17693" s="677"/>
      <c r="G17693" s="676"/>
      <c r="H17693" s="677"/>
      <c r="I17693" s="676"/>
    </row>
    <row r="17694" spans="1:9" ht="18" hidden="1" customHeight="1">
      <c r="A17694" s="676"/>
      <c r="B17694" s="677"/>
      <c r="C17694" s="676"/>
      <c r="D17694" s="677"/>
      <c r="E17694" s="676"/>
      <c r="F17694" s="677"/>
      <c r="G17694" s="676"/>
      <c r="H17694" s="677"/>
      <c r="I17694" s="676"/>
    </row>
    <row r="17695" spans="1:9" ht="18" hidden="1" customHeight="1">
      <c r="A17695" s="676"/>
      <c r="B17695" s="677"/>
      <c r="C17695" s="676"/>
      <c r="D17695" s="677"/>
      <c r="E17695" s="676"/>
      <c r="F17695" s="677"/>
      <c r="G17695" s="676"/>
      <c r="H17695" s="677"/>
      <c r="I17695" s="676"/>
    </row>
    <row r="17696" spans="1:9" ht="18" hidden="1" customHeight="1">
      <c r="A17696" s="676"/>
      <c r="B17696" s="677"/>
      <c r="C17696" s="676"/>
      <c r="D17696" s="677"/>
      <c r="E17696" s="676"/>
      <c r="F17696" s="677"/>
      <c r="G17696" s="676"/>
      <c r="H17696" s="677"/>
      <c r="I17696" s="676"/>
    </row>
    <row r="17697" spans="1:9" ht="18" hidden="1" customHeight="1">
      <c r="A17697" s="676"/>
      <c r="B17697" s="677"/>
      <c r="C17697" s="676"/>
      <c r="D17697" s="677"/>
      <c r="E17697" s="676"/>
      <c r="F17697" s="677"/>
      <c r="G17697" s="676"/>
      <c r="H17697" s="677"/>
      <c r="I17697" s="676"/>
    </row>
    <row r="17698" spans="1:9" ht="18" hidden="1" customHeight="1">
      <c r="A17698" s="676"/>
      <c r="B17698" s="677"/>
      <c r="C17698" s="676"/>
      <c r="D17698" s="677"/>
      <c r="E17698" s="676"/>
      <c r="F17698" s="677"/>
      <c r="G17698" s="676"/>
      <c r="H17698" s="677"/>
      <c r="I17698" s="676"/>
    </row>
    <row r="17699" spans="1:9" ht="18" hidden="1" customHeight="1">
      <c r="A17699" s="676"/>
      <c r="B17699" s="677"/>
      <c r="C17699" s="676"/>
      <c r="D17699" s="677"/>
      <c r="E17699" s="676"/>
      <c r="F17699" s="677"/>
      <c r="G17699" s="676"/>
      <c r="H17699" s="677"/>
      <c r="I17699" s="676"/>
    </row>
    <row r="17700" spans="1:9" ht="18" hidden="1" customHeight="1">
      <c r="A17700" s="676"/>
      <c r="B17700" s="677"/>
      <c r="C17700" s="676"/>
      <c r="D17700" s="677"/>
      <c r="E17700" s="676"/>
      <c r="F17700" s="677"/>
      <c r="G17700" s="676"/>
      <c r="H17700" s="677"/>
      <c r="I17700" s="676"/>
    </row>
    <row r="17701" spans="1:9" ht="18" hidden="1" customHeight="1">
      <c r="A17701" s="676"/>
      <c r="B17701" s="677"/>
      <c r="C17701" s="676"/>
      <c r="D17701" s="677"/>
      <c r="E17701" s="676"/>
      <c r="F17701" s="677"/>
      <c r="G17701" s="676"/>
      <c r="H17701" s="677"/>
      <c r="I17701" s="676"/>
    </row>
    <row r="17702" spans="1:9" ht="18" hidden="1" customHeight="1">
      <c r="A17702" s="676"/>
      <c r="B17702" s="677"/>
      <c r="C17702" s="676"/>
      <c r="D17702" s="677"/>
      <c r="E17702" s="676"/>
      <c r="F17702" s="677"/>
      <c r="G17702" s="676"/>
      <c r="H17702" s="677"/>
      <c r="I17702" s="676"/>
    </row>
    <row r="17703" spans="1:9" ht="18" hidden="1" customHeight="1">
      <c r="A17703" s="676"/>
      <c r="B17703" s="677"/>
      <c r="C17703" s="676"/>
      <c r="D17703" s="677"/>
      <c r="E17703" s="676"/>
      <c r="F17703" s="677"/>
      <c r="G17703" s="676"/>
      <c r="H17703" s="677"/>
      <c r="I17703" s="676"/>
    </row>
    <row r="17704" spans="1:9" ht="18" hidden="1" customHeight="1">
      <c r="A17704" s="676"/>
      <c r="B17704" s="677"/>
      <c r="C17704" s="676"/>
      <c r="D17704" s="677"/>
      <c r="E17704" s="676"/>
      <c r="F17704" s="677"/>
      <c r="G17704" s="676"/>
      <c r="H17704" s="677"/>
      <c r="I17704" s="676"/>
    </row>
    <row r="17705" spans="1:9" ht="18" hidden="1" customHeight="1">
      <c r="A17705" s="676"/>
      <c r="B17705" s="677"/>
      <c r="C17705" s="676"/>
      <c r="D17705" s="677"/>
      <c r="E17705" s="676"/>
      <c r="F17705" s="677"/>
      <c r="G17705" s="676"/>
      <c r="H17705" s="677"/>
      <c r="I17705" s="676"/>
    </row>
    <row r="17706" spans="1:9" ht="18" hidden="1" customHeight="1">
      <c r="A17706" s="676"/>
      <c r="B17706" s="677"/>
      <c r="C17706" s="676"/>
      <c r="D17706" s="677"/>
      <c r="E17706" s="676"/>
      <c r="F17706" s="677"/>
      <c r="G17706" s="676"/>
      <c r="H17706" s="677"/>
      <c r="I17706" s="676"/>
    </row>
    <row r="17707" spans="1:9" ht="18" hidden="1" customHeight="1">
      <c r="A17707" s="676"/>
      <c r="B17707" s="677"/>
      <c r="C17707" s="676"/>
      <c r="D17707" s="677"/>
      <c r="E17707" s="676"/>
      <c r="F17707" s="677"/>
      <c r="G17707" s="676"/>
      <c r="H17707" s="677"/>
      <c r="I17707" s="676"/>
    </row>
    <row r="17708" spans="1:9" ht="18" hidden="1" customHeight="1">
      <c r="A17708" s="676"/>
      <c r="B17708" s="677"/>
      <c r="C17708" s="676"/>
      <c r="D17708" s="677"/>
      <c r="E17708" s="676"/>
      <c r="F17708" s="677"/>
      <c r="G17708" s="676"/>
      <c r="H17708" s="677"/>
      <c r="I17708" s="676"/>
    </row>
    <row r="17709" spans="1:9" ht="18" hidden="1" customHeight="1">
      <c r="A17709" s="676"/>
      <c r="B17709" s="677"/>
      <c r="C17709" s="676"/>
      <c r="D17709" s="677"/>
      <c r="E17709" s="676"/>
      <c r="F17709" s="677"/>
      <c r="G17709" s="676"/>
      <c r="H17709" s="677"/>
      <c r="I17709" s="676"/>
    </row>
    <row r="17710" spans="1:9" ht="18" hidden="1" customHeight="1">
      <c r="A17710" s="676"/>
      <c r="B17710" s="677"/>
      <c r="C17710" s="676"/>
      <c r="D17710" s="677"/>
      <c r="E17710" s="676"/>
      <c r="F17710" s="677"/>
      <c r="G17710" s="676"/>
      <c r="H17710" s="677"/>
      <c r="I17710" s="676"/>
    </row>
    <row r="17711" spans="1:9" ht="18" hidden="1" customHeight="1">
      <c r="A17711" s="676"/>
      <c r="B17711" s="677"/>
      <c r="C17711" s="676"/>
      <c r="D17711" s="677"/>
      <c r="E17711" s="676"/>
      <c r="F17711" s="677"/>
      <c r="G17711" s="676"/>
      <c r="H17711" s="677"/>
      <c r="I17711" s="676"/>
    </row>
    <row r="17712" spans="1:9" ht="18" hidden="1" customHeight="1">
      <c r="A17712" s="676"/>
      <c r="B17712" s="677"/>
      <c r="C17712" s="676"/>
      <c r="D17712" s="677"/>
      <c r="E17712" s="676"/>
      <c r="F17712" s="677"/>
      <c r="G17712" s="676"/>
      <c r="H17712" s="677"/>
      <c r="I17712" s="676"/>
    </row>
    <row r="17713" spans="1:9" ht="18" hidden="1" customHeight="1">
      <c r="A17713" s="676"/>
      <c r="B17713" s="677"/>
      <c r="C17713" s="676"/>
      <c r="D17713" s="677"/>
      <c r="E17713" s="676"/>
      <c r="F17713" s="677"/>
      <c r="G17713" s="676"/>
      <c r="H17713" s="677"/>
      <c r="I17713" s="676"/>
    </row>
    <row r="17714" spans="1:9" ht="18" hidden="1" customHeight="1">
      <c r="A17714" s="676"/>
      <c r="B17714" s="677"/>
      <c r="C17714" s="676"/>
      <c r="D17714" s="677"/>
      <c r="E17714" s="676"/>
      <c r="F17714" s="677"/>
      <c r="G17714" s="676"/>
      <c r="H17714" s="677"/>
      <c r="I17714" s="676"/>
    </row>
    <row r="17715" spans="1:9" ht="18" hidden="1" customHeight="1">
      <c r="A17715" s="676"/>
      <c r="B17715" s="677"/>
      <c r="C17715" s="676"/>
      <c r="D17715" s="677"/>
      <c r="E17715" s="676"/>
      <c r="F17715" s="677"/>
      <c r="G17715" s="676"/>
      <c r="H17715" s="677"/>
      <c r="I17715" s="676"/>
    </row>
    <row r="17716" spans="1:9" ht="18" hidden="1" customHeight="1">
      <c r="A17716" s="676"/>
      <c r="B17716" s="677"/>
      <c r="C17716" s="676"/>
      <c r="D17716" s="677"/>
      <c r="E17716" s="676"/>
      <c r="F17716" s="677"/>
      <c r="G17716" s="676"/>
      <c r="H17716" s="677"/>
      <c r="I17716" s="676"/>
    </row>
    <row r="17717" spans="1:9" ht="18" hidden="1" customHeight="1">
      <c r="A17717" s="676"/>
      <c r="B17717" s="677"/>
      <c r="C17717" s="676"/>
      <c r="D17717" s="677"/>
      <c r="E17717" s="676"/>
      <c r="F17717" s="677"/>
      <c r="G17717" s="676"/>
      <c r="H17717" s="677"/>
      <c r="I17717" s="676"/>
    </row>
    <row r="17718" spans="1:9" ht="18" hidden="1" customHeight="1">
      <c r="A17718" s="676"/>
      <c r="B17718" s="677"/>
      <c r="C17718" s="676"/>
      <c r="D17718" s="677"/>
      <c r="E17718" s="676"/>
      <c r="F17718" s="677"/>
      <c r="G17718" s="676"/>
      <c r="H17718" s="677"/>
      <c r="I17718" s="676"/>
    </row>
    <row r="17719" spans="1:9" ht="18" hidden="1" customHeight="1">
      <c r="A17719" s="676"/>
      <c r="B17719" s="677"/>
      <c r="C17719" s="676"/>
      <c r="D17719" s="677"/>
      <c r="E17719" s="676"/>
      <c r="F17719" s="677"/>
      <c r="G17719" s="676"/>
      <c r="H17719" s="677"/>
      <c r="I17719" s="676"/>
    </row>
    <row r="17720" spans="1:9" ht="18" hidden="1" customHeight="1">
      <c r="A17720" s="676"/>
      <c r="B17720" s="677"/>
      <c r="C17720" s="676"/>
      <c r="D17720" s="677"/>
      <c r="E17720" s="676"/>
      <c r="F17720" s="677"/>
      <c r="G17720" s="676"/>
      <c r="H17720" s="677"/>
      <c r="I17720" s="676"/>
    </row>
    <row r="17721" spans="1:9" ht="18" hidden="1" customHeight="1">
      <c r="A17721" s="676"/>
      <c r="B17721" s="677"/>
      <c r="C17721" s="676"/>
      <c r="D17721" s="677"/>
      <c r="E17721" s="676"/>
      <c r="F17721" s="677"/>
      <c r="G17721" s="676"/>
      <c r="H17721" s="677"/>
      <c r="I17721" s="676"/>
    </row>
    <row r="17722" spans="1:9" ht="18" hidden="1" customHeight="1">
      <c r="A17722" s="676"/>
      <c r="B17722" s="677"/>
      <c r="C17722" s="676"/>
      <c r="D17722" s="677"/>
      <c r="E17722" s="676"/>
      <c r="F17722" s="677"/>
      <c r="G17722" s="676"/>
      <c r="H17722" s="677"/>
      <c r="I17722" s="676"/>
    </row>
    <row r="17723" spans="1:9" ht="18" hidden="1" customHeight="1">
      <c r="A17723" s="676"/>
      <c r="B17723" s="677"/>
      <c r="C17723" s="676"/>
      <c r="D17723" s="677"/>
      <c r="E17723" s="676"/>
      <c r="F17723" s="677"/>
      <c r="G17723" s="676"/>
      <c r="H17723" s="677"/>
      <c r="I17723" s="676"/>
    </row>
    <row r="17724" spans="1:9" ht="18" hidden="1" customHeight="1">
      <c r="A17724" s="676"/>
      <c r="B17724" s="677"/>
      <c r="C17724" s="676"/>
      <c r="D17724" s="677"/>
      <c r="E17724" s="676"/>
      <c r="F17724" s="677"/>
      <c r="G17724" s="676"/>
      <c r="H17724" s="677"/>
      <c r="I17724" s="676"/>
    </row>
    <row r="17725" spans="1:9" ht="18" hidden="1" customHeight="1">
      <c r="A17725" s="676"/>
      <c r="B17725" s="677"/>
      <c r="C17725" s="676"/>
      <c r="D17725" s="677"/>
      <c r="E17725" s="676"/>
      <c r="F17725" s="677"/>
      <c r="G17725" s="676"/>
      <c r="H17725" s="677"/>
      <c r="I17725" s="676"/>
    </row>
    <row r="17726" spans="1:9" ht="18" hidden="1" customHeight="1">
      <c r="A17726" s="676"/>
      <c r="B17726" s="677"/>
      <c r="C17726" s="676"/>
      <c r="D17726" s="677"/>
      <c r="E17726" s="676"/>
      <c r="F17726" s="677"/>
      <c r="G17726" s="676"/>
      <c r="H17726" s="677"/>
      <c r="I17726" s="676"/>
    </row>
    <row r="17727" spans="1:9" ht="18" hidden="1" customHeight="1">
      <c r="A17727" s="676"/>
      <c r="B17727" s="677"/>
      <c r="C17727" s="676"/>
      <c r="D17727" s="677"/>
      <c r="E17727" s="676"/>
      <c r="F17727" s="677"/>
      <c r="G17727" s="676"/>
      <c r="H17727" s="677"/>
      <c r="I17727" s="676"/>
    </row>
    <row r="17728" spans="1:9" ht="18" hidden="1" customHeight="1">
      <c r="A17728" s="676"/>
      <c r="B17728" s="677"/>
      <c r="C17728" s="676"/>
      <c r="D17728" s="677"/>
      <c r="E17728" s="676"/>
      <c r="F17728" s="677"/>
      <c r="G17728" s="676"/>
      <c r="H17728" s="677"/>
      <c r="I17728" s="676"/>
    </row>
    <row r="17729" spans="1:9" ht="18" hidden="1" customHeight="1">
      <c r="A17729" s="676"/>
      <c r="B17729" s="677"/>
      <c r="C17729" s="676"/>
      <c r="D17729" s="677"/>
      <c r="E17729" s="676"/>
      <c r="F17729" s="677"/>
      <c r="G17729" s="676"/>
      <c r="H17729" s="677"/>
      <c r="I17729" s="676"/>
    </row>
    <row r="17730" spans="1:9" ht="18" hidden="1" customHeight="1">
      <c r="A17730" s="676"/>
      <c r="B17730" s="677"/>
      <c r="C17730" s="676"/>
      <c r="D17730" s="677"/>
      <c r="E17730" s="676"/>
      <c r="F17730" s="677"/>
      <c r="G17730" s="676"/>
      <c r="H17730" s="677"/>
      <c r="I17730" s="676"/>
    </row>
    <row r="17731" spans="1:9" ht="18" hidden="1" customHeight="1">
      <c r="A17731" s="676"/>
      <c r="B17731" s="677"/>
      <c r="C17731" s="676"/>
      <c r="D17731" s="677"/>
      <c r="E17731" s="676"/>
      <c r="F17731" s="677"/>
      <c r="G17731" s="676"/>
      <c r="H17731" s="677"/>
      <c r="I17731" s="676"/>
    </row>
    <row r="17732" spans="1:9" ht="18" hidden="1" customHeight="1">
      <c r="A17732" s="676"/>
      <c r="B17732" s="677"/>
      <c r="C17732" s="676"/>
      <c r="D17732" s="677"/>
      <c r="E17732" s="676"/>
      <c r="F17732" s="677"/>
      <c r="G17732" s="676"/>
      <c r="H17732" s="677"/>
      <c r="I17732" s="676"/>
    </row>
    <row r="17733" spans="1:9" ht="18" hidden="1" customHeight="1">
      <c r="A17733" s="676"/>
      <c r="B17733" s="677"/>
      <c r="C17733" s="676"/>
      <c r="D17733" s="677"/>
      <c r="E17733" s="676"/>
      <c r="F17733" s="677"/>
      <c r="G17733" s="676"/>
      <c r="H17733" s="677"/>
      <c r="I17733" s="676"/>
    </row>
    <row r="17734" spans="1:9" ht="18" hidden="1" customHeight="1">
      <c r="A17734" s="676"/>
      <c r="B17734" s="677"/>
      <c r="C17734" s="676"/>
      <c r="D17734" s="677"/>
      <c r="E17734" s="676"/>
      <c r="F17734" s="677"/>
      <c r="G17734" s="676"/>
      <c r="H17734" s="677"/>
      <c r="I17734" s="676"/>
    </row>
    <row r="17735" spans="1:9" ht="18" hidden="1" customHeight="1">
      <c r="A17735" s="676"/>
      <c r="B17735" s="677"/>
      <c r="C17735" s="676"/>
      <c r="D17735" s="677"/>
      <c r="E17735" s="676"/>
      <c r="F17735" s="677"/>
      <c r="G17735" s="676"/>
      <c r="H17735" s="677"/>
      <c r="I17735" s="676"/>
    </row>
    <row r="17736" spans="1:9" ht="18" hidden="1" customHeight="1">
      <c r="A17736" s="676"/>
      <c r="B17736" s="677"/>
      <c r="C17736" s="676"/>
      <c r="D17736" s="677"/>
      <c r="E17736" s="676"/>
      <c r="F17736" s="677"/>
      <c r="G17736" s="676"/>
      <c r="H17736" s="677"/>
      <c r="I17736" s="676"/>
    </row>
    <row r="17737" spans="1:9" ht="18" hidden="1" customHeight="1">
      <c r="A17737" s="676"/>
      <c r="B17737" s="677"/>
      <c r="C17737" s="676"/>
      <c r="D17737" s="677"/>
      <c r="E17737" s="676"/>
      <c r="F17737" s="677"/>
      <c r="G17737" s="676"/>
      <c r="H17737" s="677"/>
      <c r="I17737" s="676"/>
    </row>
    <row r="17738" spans="1:9" ht="18" hidden="1" customHeight="1">
      <c r="A17738" s="676"/>
      <c r="B17738" s="677"/>
      <c r="C17738" s="676"/>
      <c r="D17738" s="677"/>
      <c r="E17738" s="676"/>
      <c r="F17738" s="677"/>
      <c r="G17738" s="676"/>
      <c r="H17738" s="677"/>
      <c r="I17738" s="676"/>
    </row>
    <row r="17739" spans="1:9" ht="18" hidden="1" customHeight="1">
      <c r="A17739" s="676"/>
      <c r="B17739" s="677"/>
      <c r="C17739" s="676"/>
      <c r="D17739" s="677"/>
      <c r="E17739" s="676"/>
      <c r="F17739" s="677"/>
      <c r="G17739" s="676"/>
      <c r="H17739" s="677"/>
      <c r="I17739" s="676"/>
    </row>
    <row r="17740" spans="1:9" ht="18" hidden="1" customHeight="1">
      <c r="A17740" s="676"/>
      <c r="B17740" s="677"/>
      <c r="C17740" s="676"/>
      <c r="D17740" s="677"/>
      <c r="E17740" s="676"/>
      <c r="F17740" s="677"/>
      <c r="G17740" s="676"/>
      <c r="H17740" s="677"/>
      <c r="I17740" s="676"/>
    </row>
    <row r="17741" spans="1:9" ht="18" hidden="1" customHeight="1">
      <c r="A17741" s="676"/>
      <c r="B17741" s="677"/>
      <c r="C17741" s="676"/>
      <c r="D17741" s="677"/>
      <c r="E17741" s="676"/>
      <c r="F17741" s="677"/>
      <c r="G17741" s="676"/>
      <c r="H17741" s="677"/>
      <c r="I17741" s="676"/>
    </row>
    <row r="17742" spans="1:9" ht="18" hidden="1" customHeight="1">
      <c r="A17742" s="676"/>
      <c r="B17742" s="677"/>
      <c r="C17742" s="676"/>
      <c r="D17742" s="677"/>
      <c r="E17742" s="676"/>
      <c r="F17742" s="677"/>
      <c r="G17742" s="676"/>
      <c r="H17742" s="677"/>
      <c r="I17742" s="676"/>
    </row>
    <row r="17743" spans="1:9" ht="18" hidden="1" customHeight="1">
      <c r="A17743" s="676"/>
      <c r="B17743" s="677"/>
      <c r="C17743" s="676"/>
      <c r="D17743" s="677"/>
      <c r="E17743" s="676"/>
      <c r="F17743" s="677"/>
      <c r="G17743" s="676"/>
      <c r="H17743" s="677"/>
      <c r="I17743" s="676"/>
    </row>
    <row r="17744" spans="1:9" ht="18" hidden="1" customHeight="1">
      <c r="A17744" s="676"/>
      <c r="B17744" s="677"/>
      <c r="C17744" s="676"/>
      <c r="D17744" s="677"/>
      <c r="E17744" s="676"/>
      <c r="F17744" s="677"/>
      <c r="G17744" s="676"/>
      <c r="H17744" s="677"/>
      <c r="I17744" s="676"/>
    </row>
    <row r="17745" spans="1:9" ht="18" hidden="1" customHeight="1">
      <c r="A17745" s="676"/>
      <c r="B17745" s="677"/>
      <c r="C17745" s="676"/>
      <c r="D17745" s="677"/>
      <c r="E17745" s="676"/>
      <c r="F17745" s="677"/>
      <c r="G17745" s="676"/>
      <c r="H17745" s="677"/>
      <c r="I17745" s="676"/>
    </row>
    <row r="17746" spans="1:9" ht="18" hidden="1" customHeight="1">
      <c r="A17746" s="676"/>
      <c r="B17746" s="677"/>
      <c r="C17746" s="676"/>
      <c r="D17746" s="677"/>
      <c r="E17746" s="676"/>
      <c r="F17746" s="677"/>
      <c r="G17746" s="676"/>
      <c r="H17746" s="677"/>
      <c r="I17746" s="676"/>
    </row>
    <row r="17747" spans="1:9" ht="18" hidden="1" customHeight="1">
      <c r="A17747" s="676"/>
      <c r="B17747" s="677"/>
      <c r="C17747" s="676"/>
      <c r="D17747" s="677"/>
      <c r="E17747" s="676"/>
      <c r="F17747" s="677"/>
      <c r="G17747" s="676"/>
      <c r="H17747" s="677"/>
      <c r="I17747" s="676"/>
    </row>
    <row r="17748" spans="1:9" ht="18" hidden="1" customHeight="1">
      <c r="A17748" s="676"/>
      <c r="B17748" s="677"/>
      <c r="C17748" s="676"/>
      <c r="D17748" s="677"/>
      <c r="E17748" s="676"/>
      <c r="F17748" s="677"/>
      <c r="G17748" s="676"/>
      <c r="H17748" s="677"/>
      <c r="I17748" s="676"/>
    </row>
    <row r="17749" spans="1:9" ht="18" hidden="1" customHeight="1">
      <c r="A17749" s="676"/>
      <c r="B17749" s="677"/>
      <c r="C17749" s="676"/>
      <c r="D17749" s="677"/>
      <c r="E17749" s="676"/>
      <c r="F17749" s="677"/>
      <c r="G17749" s="676"/>
      <c r="H17749" s="677"/>
      <c r="I17749" s="676"/>
    </row>
    <row r="17750" spans="1:9" ht="18" hidden="1" customHeight="1">
      <c r="A17750" s="676"/>
      <c r="B17750" s="677"/>
      <c r="C17750" s="676"/>
      <c r="D17750" s="677"/>
      <c r="E17750" s="676"/>
      <c r="F17750" s="677"/>
      <c r="G17750" s="676"/>
      <c r="H17750" s="677"/>
      <c r="I17750" s="676"/>
    </row>
    <row r="17751" spans="1:9" ht="18" hidden="1" customHeight="1">
      <c r="A17751" s="676"/>
      <c r="B17751" s="677"/>
      <c r="C17751" s="676"/>
      <c r="D17751" s="677"/>
      <c r="E17751" s="676"/>
      <c r="F17751" s="677"/>
      <c r="G17751" s="676"/>
      <c r="H17751" s="677"/>
      <c r="I17751" s="676"/>
    </row>
    <row r="17752" spans="1:9" ht="18" hidden="1" customHeight="1">
      <c r="A17752" s="676"/>
      <c r="B17752" s="677"/>
      <c r="C17752" s="676"/>
      <c r="D17752" s="677"/>
      <c r="E17752" s="676"/>
      <c r="F17752" s="677"/>
      <c r="G17752" s="676"/>
      <c r="H17752" s="677"/>
      <c r="I17752" s="676"/>
    </row>
    <row r="17753" spans="1:9" ht="18" hidden="1" customHeight="1">
      <c r="A17753" s="676"/>
      <c r="B17753" s="677"/>
      <c r="C17753" s="676"/>
      <c r="D17753" s="677"/>
      <c r="E17753" s="676"/>
      <c r="F17753" s="677"/>
      <c r="G17753" s="676"/>
      <c r="H17753" s="677"/>
      <c r="I17753" s="676"/>
    </row>
    <row r="17754" spans="1:9" ht="18" hidden="1" customHeight="1">
      <c r="A17754" s="676"/>
      <c r="B17754" s="677"/>
      <c r="C17754" s="676"/>
      <c r="D17754" s="677"/>
      <c r="E17754" s="676"/>
      <c r="F17754" s="677"/>
      <c r="G17754" s="676"/>
      <c r="H17754" s="677"/>
      <c r="I17754" s="676"/>
    </row>
    <row r="17755" spans="1:9" ht="18" hidden="1" customHeight="1">
      <c r="A17755" s="676"/>
      <c r="B17755" s="677"/>
      <c r="C17755" s="676"/>
      <c r="D17755" s="677"/>
      <c r="E17755" s="676"/>
      <c r="F17755" s="677"/>
      <c r="G17755" s="676"/>
      <c r="H17755" s="677"/>
      <c r="I17755" s="676"/>
    </row>
    <row r="17756" spans="1:9" ht="18" hidden="1" customHeight="1">
      <c r="A17756" s="676"/>
      <c r="B17756" s="677"/>
      <c r="C17756" s="676"/>
      <c r="D17756" s="677"/>
      <c r="E17756" s="676"/>
      <c r="F17756" s="677"/>
      <c r="G17756" s="676"/>
      <c r="H17756" s="677"/>
      <c r="I17756" s="676"/>
    </row>
    <row r="17757" spans="1:9" ht="18" hidden="1" customHeight="1">
      <c r="A17757" s="676"/>
      <c r="B17757" s="677"/>
      <c r="C17757" s="676"/>
      <c r="D17757" s="677"/>
      <c r="E17757" s="676"/>
      <c r="F17757" s="677"/>
      <c r="G17757" s="676"/>
      <c r="H17757" s="677"/>
      <c r="I17757" s="676"/>
    </row>
    <row r="17758" spans="1:9" ht="18" hidden="1" customHeight="1">
      <c r="A17758" s="676"/>
      <c r="B17758" s="677"/>
      <c r="C17758" s="676"/>
      <c r="D17758" s="677"/>
      <c r="E17758" s="676"/>
      <c r="F17758" s="677"/>
      <c r="G17758" s="676"/>
      <c r="H17758" s="677"/>
      <c r="I17758" s="676"/>
    </row>
    <row r="17759" spans="1:9" ht="18" hidden="1" customHeight="1">
      <c r="A17759" s="676"/>
      <c r="B17759" s="677"/>
      <c r="C17759" s="676"/>
      <c r="D17759" s="677"/>
      <c r="E17759" s="676"/>
      <c r="F17759" s="677"/>
      <c r="G17759" s="676"/>
      <c r="H17759" s="677"/>
      <c r="I17759" s="676"/>
    </row>
    <row r="17760" spans="1:9" ht="18" hidden="1" customHeight="1">
      <c r="A17760" s="676"/>
      <c r="B17760" s="677"/>
      <c r="C17760" s="676"/>
      <c r="D17760" s="677"/>
      <c r="E17760" s="676"/>
      <c r="F17760" s="677"/>
      <c r="G17760" s="676"/>
      <c r="H17760" s="677"/>
      <c r="I17760" s="676"/>
    </row>
    <row r="17761" spans="1:9" ht="18" hidden="1" customHeight="1">
      <c r="A17761" s="676"/>
      <c r="B17761" s="677"/>
      <c r="C17761" s="676"/>
      <c r="D17761" s="677"/>
      <c r="E17761" s="676"/>
      <c r="F17761" s="677"/>
      <c r="G17761" s="676"/>
      <c r="H17761" s="677"/>
      <c r="I17761" s="676"/>
    </row>
    <row r="17762" spans="1:9" ht="18" hidden="1" customHeight="1">
      <c r="A17762" s="676"/>
      <c r="B17762" s="677"/>
      <c r="C17762" s="676"/>
      <c r="D17762" s="677"/>
      <c r="E17762" s="676"/>
      <c r="F17762" s="677"/>
      <c r="G17762" s="676"/>
      <c r="H17762" s="677"/>
      <c r="I17762" s="676"/>
    </row>
    <row r="17763" spans="1:9" ht="18" hidden="1" customHeight="1">
      <c r="A17763" s="676"/>
      <c r="B17763" s="677"/>
      <c r="C17763" s="676"/>
      <c r="D17763" s="677"/>
      <c r="E17763" s="676"/>
      <c r="F17763" s="677"/>
      <c r="G17763" s="676"/>
      <c r="H17763" s="677"/>
      <c r="I17763" s="676"/>
    </row>
    <row r="17764" spans="1:9" ht="18" hidden="1" customHeight="1">
      <c r="A17764" s="676"/>
      <c r="B17764" s="677"/>
      <c r="C17764" s="676"/>
      <c r="D17764" s="677"/>
      <c r="E17764" s="676"/>
      <c r="F17764" s="677"/>
      <c r="G17764" s="676"/>
      <c r="H17764" s="677"/>
      <c r="I17764" s="676"/>
    </row>
    <row r="17765" spans="1:9" ht="18" hidden="1" customHeight="1">
      <c r="A17765" s="676"/>
      <c r="B17765" s="677"/>
      <c r="C17765" s="676"/>
      <c r="D17765" s="677"/>
      <c r="E17765" s="676"/>
      <c r="F17765" s="677"/>
      <c r="G17765" s="676"/>
      <c r="H17765" s="677"/>
      <c r="I17765" s="676"/>
    </row>
    <row r="17766" spans="1:9" ht="18" hidden="1" customHeight="1">
      <c r="A17766" s="676"/>
      <c r="B17766" s="677"/>
      <c r="C17766" s="676"/>
      <c r="D17766" s="677"/>
      <c r="E17766" s="676"/>
      <c r="F17766" s="677"/>
      <c r="G17766" s="676"/>
      <c r="H17766" s="677"/>
      <c r="I17766" s="676"/>
    </row>
    <row r="17767" spans="1:9" ht="18" hidden="1" customHeight="1">
      <c r="A17767" s="676"/>
      <c r="B17767" s="677"/>
      <c r="C17767" s="676"/>
      <c r="D17767" s="677"/>
      <c r="E17767" s="676"/>
      <c r="F17767" s="677"/>
      <c r="G17767" s="676"/>
      <c r="H17767" s="677"/>
      <c r="I17767" s="676"/>
    </row>
    <row r="17768" spans="1:9" ht="18" hidden="1" customHeight="1">
      <c r="A17768" s="676"/>
      <c r="B17768" s="677"/>
      <c r="C17768" s="676"/>
      <c r="D17768" s="677"/>
      <c r="E17768" s="676"/>
      <c r="F17768" s="677"/>
      <c r="G17768" s="676"/>
      <c r="H17768" s="677"/>
      <c r="I17768" s="676"/>
    </row>
    <row r="17769" spans="1:9" ht="18" hidden="1" customHeight="1">
      <c r="A17769" s="676"/>
      <c r="B17769" s="677"/>
      <c r="C17769" s="676"/>
      <c r="D17769" s="677"/>
      <c r="E17769" s="676"/>
      <c r="F17769" s="677"/>
      <c r="G17769" s="676"/>
      <c r="H17769" s="677"/>
      <c r="I17769" s="676"/>
    </row>
    <row r="17770" spans="1:9" ht="18" hidden="1" customHeight="1">
      <c r="A17770" s="676"/>
      <c r="B17770" s="677"/>
      <c r="C17770" s="676"/>
      <c r="D17770" s="677"/>
      <c r="E17770" s="676"/>
      <c r="F17770" s="677"/>
      <c r="G17770" s="676"/>
      <c r="H17770" s="677"/>
      <c r="I17770" s="676"/>
    </row>
    <row r="17771" spans="1:9" ht="18" hidden="1" customHeight="1">
      <c r="A17771" s="676"/>
      <c r="B17771" s="677"/>
      <c r="C17771" s="676"/>
      <c r="D17771" s="677"/>
      <c r="E17771" s="676"/>
      <c r="F17771" s="677"/>
      <c r="G17771" s="676"/>
      <c r="H17771" s="677"/>
      <c r="I17771" s="676"/>
    </row>
    <row r="17772" spans="1:9" ht="18" hidden="1" customHeight="1">
      <c r="A17772" s="676"/>
      <c r="B17772" s="677"/>
      <c r="C17772" s="676"/>
      <c r="D17772" s="677"/>
      <c r="E17772" s="676"/>
      <c r="F17772" s="677"/>
      <c r="G17772" s="676"/>
      <c r="H17772" s="677"/>
      <c r="I17772" s="676"/>
    </row>
    <row r="17773" spans="1:9" ht="18" hidden="1" customHeight="1">
      <c r="A17773" s="676"/>
      <c r="B17773" s="677"/>
      <c r="C17773" s="676"/>
      <c r="D17773" s="677"/>
      <c r="E17773" s="676"/>
      <c r="F17773" s="677"/>
      <c r="G17773" s="676"/>
      <c r="H17773" s="677"/>
      <c r="I17773" s="676"/>
    </row>
    <row r="17774" spans="1:9" ht="18" hidden="1" customHeight="1">
      <c r="A17774" s="676"/>
      <c r="B17774" s="677"/>
      <c r="C17774" s="676"/>
      <c r="D17774" s="677"/>
      <c r="E17774" s="676"/>
      <c r="F17774" s="677"/>
      <c r="G17774" s="676"/>
      <c r="H17774" s="677"/>
      <c r="I17774" s="676"/>
    </row>
    <row r="17775" spans="1:9" ht="18" hidden="1" customHeight="1">
      <c r="A17775" s="676"/>
      <c r="B17775" s="677"/>
      <c r="C17775" s="676"/>
      <c r="D17775" s="677"/>
      <c r="E17775" s="676"/>
      <c r="F17775" s="677"/>
      <c r="G17775" s="676"/>
      <c r="H17775" s="677"/>
      <c r="I17775" s="676"/>
    </row>
    <row r="17776" spans="1:9" ht="18" hidden="1" customHeight="1">
      <c r="A17776" s="676"/>
      <c r="B17776" s="677"/>
      <c r="C17776" s="676"/>
      <c r="D17776" s="677"/>
      <c r="E17776" s="676"/>
      <c r="F17776" s="677"/>
      <c r="G17776" s="676"/>
      <c r="H17776" s="677"/>
      <c r="I17776" s="676"/>
    </row>
    <row r="17777" spans="1:9" ht="18" hidden="1" customHeight="1">
      <c r="A17777" s="676"/>
      <c r="B17777" s="677"/>
      <c r="C17777" s="676"/>
      <c r="D17777" s="677"/>
      <c r="E17777" s="676"/>
      <c r="F17777" s="677"/>
      <c r="G17777" s="676"/>
      <c r="H17777" s="677"/>
      <c r="I17777" s="676"/>
    </row>
    <row r="17778" spans="1:9" ht="18" hidden="1" customHeight="1">
      <c r="A17778" s="676"/>
      <c r="B17778" s="677"/>
      <c r="C17778" s="676"/>
      <c r="D17778" s="677"/>
      <c r="E17778" s="676"/>
      <c r="F17778" s="677"/>
      <c r="G17778" s="676"/>
      <c r="H17778" s="677"/>
      <c r="I17778" s="676"/>
    </row>
    <row r="17779" spans="1:9" ht="18" hidden="1" customHeight="1">
      <c r="A17779" s="676"/>
      <c r="B17779" s="677"/>
      <c r="C17779" s="676"/>
      <c r="D17779" s="677"/>
      <c r="E17779" s="676"/>
      <c r="F17779" s="677"/>
      <c r="G17779" s="676"/>
      <c r="H17779" s="677"/>
      <c r="I17779" s="676"/>
    </row>
    <row r="17780" spans="1:9" ht="18" hidden="1" customHeight="1">
      <c r="A17780" s="676"/>
      <c r="B17780" s="677"/>
      <c r="C17780" s="676"/>
      <c r="D17780" s="677"/>
      <c r="E17780" s="676"/>
      <c r="F17780" s="677"/>
      <c r="G17780" s="676"/>
      <c r="H17780" s="677"/>
      <c r="I17780" s="676"/>
    </row>
    <row r="17781" spans="1:9" ht="18" hidden="1" customHeight="1">
      <c r="A17781" s="676"/>
      <c r="B17781" s="677"/>
      <c r="C17781" s="676"/>
      <c r="D17781" s="677"/>
      <c r="E17781" s="676"/>
      <c r="F17781" s="677"/>
      <c r="G17781" s="676"/>
      <c r="H17781" s="677"/>
      <c r="I17781" s="676"/>
    </row>
    <row r="17782" spans="1:9" ht="18" hidden="1" customHeight="1">
      <c r="A17782" s="676"/>
      <c r="B17782" s="677"/>
      <c r="C17782" s="676"/>
      <c r="D17782" s="677"/>
      <c r="E17782" s="676"/>
      <c r="F17782" s="677"/>
      <c r="G17782" s="676"/>
      <c r="H17782" s="677"/>
      <c r="I17782" s="676"/>
    </row>
    <row r="17783" spans="1:9" ht="18" hidden="1" customHeight="1">
      <c r="A17783" s="676"/>
      <c r="B17783" s="677"/>
      <c r="C17783" s="676"/>
      <c r="D17783" s="677"/>
      <c r="E17783" s="676"/>
      <c r="F17783" s="677"/>
      <c r="G17783" s="676"/>
      <c r="H17783" s="677"/>
      <c r="I17783" s="676"/>
    </row>
    <row r="17784" spans="1:9" ht="18" hidden="1" customHeight="1">
      <c r="A17784" s="676"/>
      <c r="B17784" s="677"/>
      <c r="C17784" s="676"/>
      <c r="D17784" s="677"/>
      <c r="E17784" s="676"/>
      <c r="F17784" s="677"/>
      <c r="G17784" s="676"/>
      <c r="H17784" s="677"/>
      <c r="I17784" s="676"/>
    </row>
    <row r="17785" spans="1:9" ht="18" hidden="1" customHeight="1">
      <c r="A17785" s="676"/>
      <c r="B17785" s="677"/>
      <c r="C17785" s="676"/>
      <c r="D17785" s="677"/>
      <c r="E17785" s="676"/>
      <c r="F17785" s="677"/>
      <c r="G17785" s="676"/>
      <c r="H17785" s="677"/>
      <c r="I17785" s="676"/>
    </row>
    <row r="17786" spans="1:9" ht="18" hidden="1" customHeight="1">
      <c r="A17786" s="676"/>
      <c r="B17786" s="677"/>
      <c r="C17786" s="676"/>
      <c r="D17786" s="677"/>
      <c r="E17786" s="676"/>
      <c r="F17786" s="677"/>
      <c r="G17786" s="676"/>
      <c r="H17786" s="677"/>
      <c r="I17786" s="676"/>
    </row>
    <row r="17787" spans="1:9" ht="18" hidden="1" customHeight="1">
      <c r="A17787" s="676"/>
      <c r="B17787" s="677"/>
      <c r="C17787" s="676"/>
      <c r="D17787" s="677"/>
      <c r="E17787" s="676"/>
      <c r="F17787" s="677"/>
      <c r="G17787" s="676"/>
      <c r="H17787" s="677"/>
      <c r="I17787" s="676"/>
    </row>
    <row r="17788" spans="1:9" ht="18" hidden="1" customHeight="1">
      <c r="A17788" s="676"/>
      <c r="B17788" s="677"/>
      <c r="C17788" s="676"/>
      <c r="D17788" s="677"/>
      <c r="E17788" s="676"/>
      <c r="F17788" s="677"/>
      <c r="G17788" s="676"/>
      <c r="H17788" s="677"/>
      <c r="I17788" s="676"/>
    </row>
    <row r="17789" spans="1:9" ht="18" hidden="1" customHeight="1">
      <c r="A17789" s="676"/>
      <c r="B17789" s="677"/>
      <c r="C17789" s="676"/>
      <c r="D17789" s="677"/>
      <c r="E17789" s="676"/>
      <c r="F17789" s="677"/>
      <c r="G17789" s="676"/>
      <c r="H17789" s="677"/>
      <c r="I17789" s="676"/>
    </row>
    <row r="17790" spans="1:9" ht="18" hidden="1" customHeight="1">
      <c r="A17790" s="676"/>
      <c r="B17790" s="677"/>
      <c r="C17790" s="676"/>
      <c r="D17790" s="677"/>
      <c r="E17790" s="676"/>
      <c r="F17790" s="677"/>
      <c r="G17790" s="676"/>
      <c r="H17790" s="677"/>
      <c r="I17790" s="676"/>
    </row>
    <row r="17791" spans="1:9" ht="18" hidden="1" customHeight="1">
      <c r="A17791" s="676"/>
      <c r="B17791" s="677"/>
      <c r="C17791" s="676"/>
      <c r="D17791" s="677"/>
      <c r="E17791" s="676"/>
      <c r="F17791" s="677"/>
      <c r="G17791" s="676"/>
      <c r="H17791" s="677"/>
      <c r="I17791" s="676"/>
    </row>
    <row r="17792" spans="1:9" ht="18" hidden="1" customHeight="1">
      <c r="A17792" s="676"/>
      <c r="B17792" s="677"/>
      <c r="C17792" s="676"/>
      <c r="D17792" s="677"/>
      <c r="E17792" s="676"/>
      <c r="F17792" s="677"/>
      <c r="G17792" s="676"/>
      <c r="H17792" s="677"/>
      <c r="I17792" s="676"/>
    </row>
    <row r="17793" spans="1:9" ht="18" hidden="1" customHeight="1">
      <c r="A17793" s="676"/>
      <c r="B17793" s="677"/>
      <c r="C17793" s="676"/>
      <c r="D17793" s="677"/>
      <c r="E17793" s="676"/>
      <c r="F17793" s="677"/>
      <c r="G17793" s="676"/>
      <c r="H17793" s="677"/>
      <c r="I17793" s="676"/>
    </row>
    <row r="17794" spans="1:9" ht="18" hidden="1" customHeight="1">
      <c r="A17794" s="676"/>
      <c r="B17794" s="677"/>
      <c r="C17794" s="676"/>
      <c r="D17794" s="677"/>
      <c r="E17794" s="676"/>
      <c r="F17794" s="677"/>
      <c r="G17794" s="676"/>
      <c r="H17794" s="677"/>
      <c r="I17794" s="676"/>
    </row>
    <row r="17795" spans="1:9" ht="18" hidden="1" customHeight="1">
      <c r="A17795" s="676"/>
      <c r="B17795" s="677"/>
      <c r="C17795" s="676"/>
      <c r="D17795" s="677"/>
      <c r="E17795" s="676"/>
      <c r="F17795" s="677"/>
      <c r="G17795" s="676"/>
      <c r="H17795" s="677"/>
      <c r="I17795" s="676"/>
    </row>
    <row r="17796" spans="1:9" ht="18" hidden="1" customHeight="1">
      <c r="A17796" s="676"/>
      <c r="B17796" s="677"/>
      <c r="C17796" s="676"/>
      <c r="D17796" s="677"/>
      <c r="E17796" s="676"/>
      <c r="F17796" s="677"/>
      <c r="G17796" s="676"/>
      <c r="H17796" s="677"/>
      <c r="I17796" s="676"/>
    </row>
    <row r="17797" spans="1:9" ht="18" hidden="1" customHeight="1">
      <c r="A17797" s="676"/>
      <c r="B17797" s="677"/>
      <c r="C17797" s="676"/>
      <c r="D17797" s="677"/>
      <c r="E17797" s="676"/>
      <c r="F17797" s="677"/>
      <c r="G17797" s="676"/>
      <c r="H17797" s="677"/>
      <c r="I17797" s="676"/>
    </row>
    <row r="17798" spans="1:9" ht="18" hidden="1" customHeight="1">
      <c r="A17798" s="676"/>
      <c r="B17798" s="677"/>
      <c r="C17798" s="676"/>
      <c r="D17798" s="677"/>
      <c r="E17798" s="676"/>
      <c r="F17798" s="677"/>
      <c r="G17798" s="676"/>
      <c r="H17798" s="677"/>
      <c r="I17798" s="676"/>
    </row>
    <row r="17799" spans="1:9" ht="18" hidden="1" customHeight="1">
      <c r="A17799" s="676"/>
      <c r="B17799" s="677"/>
      <c r="C17799" s="676"/>
      <c r="D17799" s="677"/>
      <c r="E17799" s="676"/>
      <c r="F17799" s="677"/>
      <c r="G17799" s="676"/>
      <c r="H17799" s="677"/>
      <c r="I17799" s="676"/>
    </row>
    <row r="17800" spans="1:9" ht="18" hidden="1" customHeight="1">
      <c r="A17800" s="676"/>
      <c r="B17800" s="677"/>
      <c r="C17800" s="676"/>
      <c r="D17800" s="677"/>
      <c r="E17800" s="676"/>
      <c r="F17800" s="677"/>
      <c r="G17800" s="676"/>
      <c r="H17800" s="677"/>
      <c r="I17800" s="676"/>
    </row>
    <row r="17801" spans="1:9" ht="18" hidden="1" customHeight="1">
      <c r="A17801" s="676"/>
      <c r="B17801" s="677"/>
      <c r="C17801" s="676"/>
      <c r="D17801" s="677"/>
      <c r="E17801" s="676"/>
      <c r="F17801" s="677"/>
      <c r="G17801" s="676"/>
      <c r="H17801" s="677"/>
      <c r="I17801" s="676"/>
    </row>
    <row r="17802" spans="1:9" ht="18" hidden="1" customHeight="1">
      <c r="A17802" s="676"/>
      <c r="B17802" s="677"/>
      <c r="C17802" s="676"/>
      <c r="D17802" s="677"/>
      <c r="E17802" s="676"/>
      <c r="F17802" s="677"/>
      <c r="G17802" s="676"/>
      <c r="H17802" s="677"/>
      <c r="I17802" s="676"/>
    </row>
    <row r="17803" spans="1:9" ht="18" hidden="1" customHeight="1">
      <c r="A17803" s="676"/>
      <c r="B17803" s="677"/>
      <c r="C17803" s="676"/>
      <c r="D17803" s="677"/>
      <c r="E17803" s="676"/>
      <c r="F17803" s="677"/>
      <c r="G17803" s="676"/>
      <c r="H17803" s="677"/>
      <c r="I17803" s="676"/>
    </row>
    <row r="17804" spans="1:9" ht="18" hidden="1" customHeight="1">
      <c r="A17804" s="676"/>
      <c r="B17804" s="677"/>
      <c r="C17804" s="676"/>
      <c r="D17804" s="677"/>
      <c r="E17804" s="676"/>
      <c r="F17804" s="677"/>
      <c r="G17804" s="676"/>
      <c r="H17804" s="677"/>
      <c r="I17804" s="676"/>
    </row>
    <row r="17805" spans="1:9" ht="18" hidden="1" customHeight="1">
      <c r="A17805" s="676"/>
      <c r="B17805" s="677"/>
      <c r="C17805" s="676"/>
      <c r="D17805" s="677"/>
      <c r="E17805" s="676"/>
      <c r="F17805" s="677"/>
      <c r="G17805" s="676"/>
      <c r="H17805" s="677"/>
      <c r="I17805" s="676"/>
    </row>
    <row r="17806" spans="1:9" ht="18" hidden="1" customHeight="1">
      <c r="A17806" s="676"/>
      <c r="B17806" s="677"/>
      <c r="C17806" s="676"/>
      <c r="D17806" s="677"/>
      <c r="E17806" s="676"/>
      <c r="F17806" s="677"/>
      <c r="G17806" s="676"/>
      <c r="H17806" s="677"/>
      <c r="I17806" s="676"/>
    </row>
    <row r="17807" spans="1:9" ht="18" hidden="1" customHeight="1">
      <c r="A17807" s="676"/>
      <c r="B17807" s="677"/>
      <c r="C17807" s="676"/>
      <c r="D17807" s="677"/>
      <c r="E17807" s="676"/>
      <c r="F17807" s="677"/>
      <c r="G17807" s="676"/>
      <c r="H17807" s="677"/>
      <c r="I17807" s="676"/>
    </row>
    <row r="17808" spans="1:9" ht="18" hidden="1" customHeight="1">
      <c r="A17808" s="676"/>
      <c r="B17808" s="677"/>
      <c r="C17808" s="676"/>
      <c r="D17808" s="677"/>
      <c r="E17808" s="676"/>
      <c r="F17808" s="677"/>
      <c r="G17808" s="676"/>
      <c r="H17808" s="677"/>
      <c r="I17808" s="676"/>
    </row>
    <row r="17809" spans="1:9" ht="18" hidden="1" customHeight="1">
      <c r="A17809" s="676"/>
      <c r="B17809" s="677"/>
      <c r="C17809" s="676"/>
      <c r="D17809" s="677"/>
      <c r="E17809" s="676"/>
      <c r="F17809" s="677"/>
      <c r="G17809" s="676"/>
      <c r="H17809" s="677"/>
      <c r="I17809" s="676"/>
    </row>
    <row r="17810" spans="1:9" ht="18" hidden="1" customHeight="1">
      <c r="A17810" s="676"/>
      <c r="B17810" s="677"/>
      <c r="C17810" s="676"/>
      <c r="D17810" s="677"/>
      <c r="E17810" s="676"/>
      <c r="F17810" s="677"/>
      <c r="G17810" s="676"/>
      <c r="H17810" s="677"/>
      <c r="I17810" s="676"/>
    </row>
    <row r="17811" spans="1:9" ht="18" hidden="1" customHeight="1">
      <c r="A17811" s="676"/>
      <c r="B17811" s="677"/>
      <c r="C17811" s="676"/>
      <c r="D17811" s="677"/>
      <c r="E17811" s="676"/>
      <c r="F17811" s="677"/>
      <c r="G17811" s="676"/>
      <c r="H17811" s="677"/>
      <c r="I17811" s="676"/>
    </row>
    <row r="17812" spans="1:9" ht="18" hidden="1" customHeight="1">
      <c r="A17812" s="676"/>
      <c r="B17812" s="677"/>
      <c r="C17812" s="676"/>
      <c r="D17812" s="677"/>
      <c r="E17812" s="676"/>
      <c r="F17812" s="677"/>
      <c r="G17812" s="676"/>
      <c r="H17812" s="677"/>
      <c r="I17812" s="676"/>
    </row>
    <row r="17813" spans="1:9" ht="18" hidden="1" customHeight="1">
      <c r="A17813" s="676"/>
      <c r="B17813" s="677"/>
      <c r="C17813" s="676"/>
      <c r="D17813" s="677"/>
      <c r="E17813" s="676"/>
      <c r="F17813" s="677"/>
      <c r="G17813" s="676"/>
      <c r="H17813" s="677"/>
      <c r="I17813" s="676"/>
    </row>
    <row r="17814" spans="1:9" ht="18" hidden="1" customHeight="1">
      <c r="A17814" s="676"/>
      <c r="B17814" s="677"/>
      <c r="C17814" s="676"/>
      <c r="D17814" s="677"/>
      <c r="E17814" s="676"/>
      <c r="F17814" s="677"/>
      <c r="G17814" s="676"/>
      <c r="H17814" s="677"/>
      <c r="I17814" s="676"/>
    </row>
    <row r="17815" spans="1:9" ht="18" hidden="1" customHeight="1">
      <c r="A17815" s="676"/>
      <c r="B17815" s="677"/>
      <c r="C17815" s="676"/>
      <c r="D17815" s="677"/>
      <c r="E17815" s="676"/>
      <c r="F17815" s="677"/>
      <c r="G17815" s="676"/>
      <c r="H17815" s="677"/>
      <c r="I17815" s="676"/>
    </row>
    <row r="17816" spans="1:9" ht="18" hidden="1" customHeight="1">
      <c r="A17816" s="676"/>
      <c r="B17816" s="677"/>
      <c r="C17816" s="676"/>
      <c r="D17816" s="677"/>
      <c r="E17816" s="676"/>
      <c r="F17816" s="677"/>
      <c r="G17816" s="676"/>
      <c r="H17816" s="677"/>
      <c r="I17816" s="676"/>
    </row>
    <row r="17817" spans="1:9" ht="18" hidden="1" customHeight="1">
      <c r="A17817" s="676"/>
      <c r="B17817" s="677"/>
      <c r="C17817" s="676"/>
      <c r="D17817" s="677"/>
      <c r="E17817" s="676"/>
      <c r="F17817" s="677"/>
      <c r="G17817" s="676"/>
      <c r="H17817" s="677"/>
      <c r="I17817" s="676"/>
    </row>
    <row r="17818" spans="1:9" ht="18" hidden="1" customHeight="1">
      <c r="A17818" s="676"/>
      <c r="B17818" s="677"/>
      <c r="C17818" s="676"/>
      <c r="D17818" s="677"/>
      <c r="E17818" s="676"/>
      <c r="F17818" s="677"/>
      <c r="G17818" s="676"/>
      <c r="H17818" s="677"/>
      <c r="I17818" s="676"/>
    </row>
    <row r="17819" spans="1:9" ht="18" hidden="1" customHeight="1">
      <c r="A17819" s="676"/>
      <c r="B17819" s="677"/>
      <c r="C17819" s="676"/>
      <c r="D17819" s="677"/>
      <c r="E17819" s="676"/>
      <c r="F17819" s="677"/>
      <c r="G17819" s="676"/>
      <c r="H17819" s="677"/>
      <c r="I17819" s="676"/>
    </row>
    <row r="17820" spans="1:9" ht="18" hidden="1" customHeight="1">
      <c r="A17820" s="676"/>
      <c r="B17820" s="677"/>
      <c r="C17820" s="676"/>
      <c r="D17820" s="677"/>
      <c r="E17820" s="676"/>
      <c r="F17820" s="677"/>
      <c r="G17820" s="676"/>
      <c r="H17820" s="677"/>
      <c r="I17820" s="676"/>
    </row>
    <row r="17821" spans="1:9" ht="18" hidden="1" customHeight="1">
      <c r="A17821" s="676"/>
      <c r="B17821" s="677"/>
      <c r="C17821" s="676"/>
      <c r="D17821" s="677"/>
      <c r="E17821" s="676"/>
      <c r="F17821" s="677"/>
      <c r="G17821" s="676"/>
      <c r="H17821" s="677"/>
      <c r="I17821" s="676"/>
    </row>
    <row r="17822" spans="1:9" ht="18" hidden="1" customHeight="1">
      <c r="A17822" s="676"/>
      <c r="B17822" s="677"/>
      <c r="C17822" s="676"/>
      <c r="D17822" s="677"/>
      <c r="E17822" s="676"/>
      <c r="F17822" s="677"/>
      <c r="G17822" s="676"/>
      <c r="H17822" s="677"/>
      <c r="I17822" s="676"/>
    </row>
    <row r="17823" spans="1:9" ht="18" hidden="1" customHeight="1">
      <c r="A17823" s="676"/>
      <c r="B17823" s="677"/>
      <c r="C17823" s="676"/>
      <c r="D17823" s="677"/>
      <c r="E17823" s="676"/>
      <c r="F17823" s="677"/>
      <c r="G17823" s="676"/>
      <c r="H17823" s="677"/>
      <c r="I17823" s="676"/>
    </row>
    <row r="17824" spans="1:9" ht="18" hidden="1" customHeight="1">
      <c r="A17824" s="676"/>
      <c r="B17824" s="677"/>
      <c r="C17824" s="676"/>
      <c r="D17824" s="677"/>
      <c r="E17824" s="676"/>
      <c r="F17824" s="677"/>
      <c r="G17824" s="676"/>
      <c r="H17824" s="677"/>
      <c r="I17824" s="676"/>
    </row>
    <row r="17825" spans="1:9" ht="18" hidden="1" customHeight="1">
      <c r="A17825" s="676"/>
      <c r="B17825" s="677"/>
      <c r="C17825" s="676"/>
      <c r="D17825" s="677"/>
      <c r="E17825" s="676"/>
      <c r="F17825" s="677"/>
      <c r="G17825" s="676"/>
      <c r="H17825" s="677"/>
      <c r="I17825" s="676"/>
    </row>
    <row r="17826" spans="1:9" ht="18" hidden="1" customHeight="1">
      <c r="A17826" s="676"/>
      <c r="B17826" s="677"/>
      <c r="C17826" s="676"/>
      <c r="D17826" s="677"/>
      <c r="E17826" s="676"/>
      <c r="F17826" s="677"/>
      <c r="G17826" s="676"/>
      <c r="H17826" s="677"/>
      <c r="I17826" s="676"/>
    </row>
    <row r="17827" spans="1:9" ht="18" hidden="1" customHeight="1">
      <c r="A17827" s="676"/>
      <c r="B17827" s="677"/>
      <c r="C17827" s="676"/>
      <c r="D17827" s="677"/>
      <c r="E17827" s="676"/>
      <c r="F17827" s="677"/>
      <c r="G17827" s="676"/>
      <c r="H17827" s="677"/>
      <c r="I17827" s="676"/>
    </row>
    <row r="17828" spans="1:9" ht="18" hidden="1" customHeight="1">
      <c r="A17828" s="676"/>
      <c r="B17828" s="677"/>
      <c r="C17828" s="676"/>
      <c r="D17828" s="677"/>
      <c r="E17828" s="676"/>
      <c r="F17828" s="677"/>
      <c r="G17828" s="676"/>
      <c r="H17828" s="677"/>
      <c r="I17828" s="676"/>
    </row>
    <row r="17829" spans="1:9" ht="18" hidden="1" customHeight="1">
      <c r="A17829" s="676"/>
      <c r="B17829" s="677"/>
      <c r="C17829" s="676"/>
      <c r="D17829" s="677"/>
      <c r="E17829" s="676"/>
      <c r="F17829" s="677"/>
      <c r="G17829" s="676"/>
      <c r="H17829" s="677"/>
      <c r="I17829" s="676"/>
    </row>
    <row r="17830" spans="1:9" ht="18" hidden="1" customHeight="1">
      <c r="A17830" s="676"/>
      <c r="B17830" s="677"/>
      <c r="C17830" s="676"/>
      <c r="D17830" s="677"/>
      <c r="E17830" s="676"/>
      <c r="F17830" s="677"/>
      <c r="G17830" s="676"/>
      <c r="H17830" s="677"/>
      <c r="I17830" s="676"/>
    </row>
    <row r="17831" spans="1:9" ht="18" hidden="1" customHeight="1">
      <c r="A17831" s="676"/>
      <c r="B17831" s="677"/>
      <c r="C17831" s="676"/>
      <c r="D17831" s="677"/>
      <c r="E17831" s="676"/>
      <c r="F17831" s="677"/>
      <c r="G17831" s="676"/>
      <c r="H17831" s="677"/>
      <c r="I17831" s="676"/>
    </row>
    <row r="17832" spans="1:9" ht="18" hidden="1" customHeight="1">
      <c r="A17832" s="676"/>
      <c r="B17832" s="677"/>
      <c r="C17832" s="676"/>
      <c r="D17832" s="677"/>
      <c r="E17832" s="676"/>
      <c r="F17832" s="677"/>
      <c r="G17832" s="676"/>
      <c r="H17832" s="677"/>
      <c r="I17832" s="676"/>
    </row>
    <row r="17833" spans="1:9" ht="18" hidden="1" customHeight="1">
      <c r="A17833" s="676"/>
      <c r="B17833" s="677"/>
      <c r="C17833" s="676"/>
      <c r="D17833" s="677"/>
      <c r="E17833" s="676"/>
      <c r="F17833" s="677"/>
      <c r="G17833" s="676"/>
      <c r="H17833" s="677"/>
      <c r="I17833" s="676"/>
    </row>
    <row r="17834" spans="1:9" ht="18" hidden="1" customHeight="1">
      <c r="A17834" s="676"/>
      <c r="B17834" s="677"/>
      <c r="C17834" s="676"/>
      <c r="D17834" s="677"/>
      <c r="E17834" s="676"/>
      <c r="F17834" s="677"/>
      <c r="G17834" s="676"/>
      <c r="H17834" s="677"/>
      <c r="I17834" s="676"/>
    </row>
    <row r="17835" spans="1:9" ht="18" hidden="1" customHeight="1">
      <c r="A17835" s="676"/>
      <c r="B17835" s="677"/>
      <c r="C17835" s="676"/>
      <c r="D17835" s="677"/>
      <c r="E17835" s="676"/>
      <c r="F17835" s="677"/>
      <c r="G17835" s="676"/>
      <c r="H17835" s="677"/>
      <c r="I17835" s="676"/>
    </row>
    <row r="17836" spans="1:9" ht="18" hidden="1" customHeight="1">
      <c r="A17836" s="676"/>
      <c r="B17836" s="677"/>
      <c r="C17836" s="676"/>
      <c r="D17836" s="677"/>
      <c r="E17836" s="676"/>
      <c r="F17836" s="677"/>
      <c r="G17836" s="676"/>
      <c r="H17836" s="677"/>
      <c r="I17836" s="676"/>
    </row>
    <row r="17837" spans="1:9" ht="18" hidden="1" customHeight="1">
      <c r="A17837" s="676"/>
      <c r="B17837" s="677"/>
      <c r="C17837" s="676"/>
      <c r="D17837" s="677"/>
      <c r="E17837" s="676"/>
      <c r="F17837" s="677"/>
      <c r="G17837" s="676"/>
      <c r="H17837" s="677"/>
      <c r="I17837" s="676"/>
    </row>
    <row r="17838" spans="1:9" ht="18" hidden="1" customHeight="1">
      <c r="A17838" s="676"/>
      <c r="B17838" s="677"/>
      <c r="C17838" s="676"/>
      <c r="D17838" s="677"/>
      <c r="E17838" s="676"/>
      <c r="F17838" s="677"/>
      <c r="G17838" s="676"/>
      <c r="H17838" s="677"/>
      <c r="I17838" s="676"/>
    </row>
    <row r="17839" spans="1:9" ht="18" hidden="1" customHeight="1">
      <c r="A17839" s="676"/>
      <c r="B17839" s="677"/>
      <c r="C17839" s="676"/>
      <c r="D17839" s="677"/>
      <c r="E17839" s="676"/>
      <c r="F17839" s="677"/>
      <c r="G17839" s="676"/>
      <c r="H17839" s="677"/>
      <c r="I17839" s="676"/>
    </row>
    <row r="17840" spans="1:9" ht="18" hidden="1" customHeight="1">
      <c r="A17840" s="676"/>
      <c r="B17840" s="677"/>
      <c r="C17840" s="676"/>
      <c r="D17840" s="677"/>
      <c r="E17840" s="676"/>
      <c r="F17840" s="677"/>
      <c r="G17840" s="676"/>
      <c r="H17840" s="677"/>
      <c r="I17840" s="676"/>
    </row>
    <row r="17841" spans="1:9" ht="18" hidden="1" customHeight="1">
      <c r="A17841" s="676"/>
      <c r="B17841" s="677"/>
      <c r="C17841" s="676"/>
      <c r="D17841" s="677"/>
      <c r="E17841" s="676"/>
      <c r="F17841" s="677"/>
      <c r="G17841" s="676"/>
      <c r="H17841" s="677"/>
      <c r="I17841" s="676"/>
    </row>
    <row r="17842" spans="1:9" ht="18" hidden="1" customHeight="1">
      <c r="A17842" s="676"/>
      <c r="B17842" s="677"/>
      <c r="C17842" s="676"/>
      <c r="D17842" s="677"/>
      <c r="E17842" s="676"/>
      <c r="F17842" s="677"/>
      <c r="G17842" s="676"/>
      <c r="H17842" s="677"/>
      <c r="I17842" s="676"/>
    </row>
    <row r="17843" spans="1:9" ht="18" hidden="1" customHeight="1">
      <c r="A17843" s="676"/>
      <c r="B17843" s="677"/>
      <c r="C17843" s="676"/>
      <c r="D17843" s="677"/>
      <c r="E17843" s="676"/>
      <c r="F17843" s="677"/>
      <c r="G17843" s="676"/>
      <c r="H17843" s="677"/>
      <c r="I17843" s="676"/>
    </row>
    <row r="17844" spans="1:9" ht="18" hidden="1" customHeight="1">
      <c r="A17844" s="676"/>
      <c r="B17844" s="677"/>
      <c r="C17844" s="676"/>
      <c r="D17844" s="677"/>
      <c r="E17844" s="676"/>
      <c r="F17844" s="677"/>
      <c r="G17844" s="676"/>
      <c r="H17844" s="677"/>
      <c r="I17844" s="676"/>
    </row>
    <row r="17845" spans="1:9" ht="18" hidden="1" customHeight="1">
      <c r="A17845" s="676"/>
      <c r="B17845" s="677"/>
      <c r="C17845" s="676"/>
      <c r="D17845" s="677"/>
      <c r="E17845" s="676"/>
      <c r="F17845" s="677"/>
      <c r="G17845" s="676"/>
      <c r="H17845" s="677"/>
      <c r="I17845" s="676"/>
    </row>
    <row r="17846" spans="1:9" ht="18" hidden="1" customHeight="1">
      <c r="A17846" s="676"/>
      <c r="B17846" s="677"/>
      <c r="C17846" s="676"/>
      <c r="D17846" s="677"/>
      <c r="E17846" s="676"/>
      <c r="F17846" s="677"/>
      <c r="G17846" s="676"/>
      <c r="H17846" s="677"/>
      <c r="I17846" s="676"/>
    </row>
    <row r="17847" spans="1:9" ht="18" hidden="1" customHeight="1">
      <c r="A17847" s="676"/>
      <c r="B17847" s="677"/>
      <c r="C17847" s="676"/>
      <c r="D17847" s="677"/>
      <c r="E17847" s="676"/>
      <c r="F17847" s="677"/>
      <c r="G17847" s="676"/>
      <c r="H17847" s="677"/>
      <c r="I17847" s="676"/>
    </row>
    <row r="17848" spans="1:9" ht="18" hidden="1" customHeight="1">
      <c r="A17848" s="676"/>
      <c r="B17848" s="677"/>
      <c r="C17848" s="676"/>
      <c r="D17848" s="677"/>
      <c r="E17848" s="676"/>
      <c r="F17848" s="677"/>
      <c r="G17848" s="676"/>
      <c r="H17848" s="677"/>
      <c r="I17848" s="676"/>
    </row>
    <row r="17849" spans="1:9" ht="18" hidden="1" customHeight="1">
      <c r="A17849" s="676"/>
      <c r="B17849" s="677"/>
      <c r="C17849" s="676"/>
      <c r="D17849" s="677"/>
      <c r="E17849" s="676"/>
      <c r="F17849" s="677"/>
      <c r="G17849" s="676"/>
      <c r="H17849" s="677"/>
      <c r="I17849" s="676"/>
    </row>
    <row r="17850" spans="1:9" ht="18" hidden="1" customHeight="1">
      <c r="A17850" s="676"/>
      <c r="B17850" s="677"/>
      <c r="C17850" s="676"/>
      <c r="D17850" s="677"/>
      <c r="E17850" s="676"/>
      <c r="F17850" s="677"/>
      <c r="G17850" s="676"/>
      <c r="H17850" s="677"/>
      <c r="I17850" s="676"/>
    </row>
    <row r="17851" spans="1:9" ht="18" hidden="1" customHeight="1">
      <c r="A17851" s="676"/>
      <c r="B17851" s="677"/>
      <c r="C17851" s="676"/>
      <c r="D17851" s="677"/>
      <c r="E17851" s="676"/>
      <c r="F17851" s="677"/>
      <c r="G17851" s="676"/>
      <c r="H17851" s="677"/>
      <c r="I17851" s="676"/>
    </row>
    <row r="17852" spans="1:9" ht="18" hidden="1" customHeight="1">
      <c r="A17852" s="676"/>
      <c r="B17852" s="677"/>
      <c r="C17852" s="676"/>
      <c r="D17852" s="677"/>
      <c r="E17852" s="676"/>
      <c r="F17852" s="677"/>
      <c r="G17852" s="676"/>
      <c r="H17852" s="677"/>
      <c r="I17852" s="676"/>
    </row>
    <row r="17853" spans="1:9" ht="18" hidden="1" customHeight="1">
      <c r="A17853" s="676"/>
      <c r="B17853" s="677"/>
      <c r="C17853" s="676"/>
      <c r="D17853" s="677"/>
      <c r="E17853" s="676"/>
      <c r="F17853" s="677"/>
      <c r="G17853" s="676"/>
      <c r="H17853" s="677"/>
      <c r="I17853" s="676"/>
    </row>
    <row r="17854" spans="1:9" ht="18" hidden="1" customHeight="1">
      <c r="A17854" s="676"/>
      <c r="B17854" s="677"/>
      <c r="C17854" s="676"/>
      <c r="D17854" s="677"/>
      <c r="E17854" s="676"/>
      <c r="F17854" s="677"/>
      <c r="G17854" s="676"/>
      <c r="H17854" s="677"/>
      <c r="I17854" s="676"/>
    </row>
    <row r="17855" spans="1:9" ht="18" hidden="1" customHeight="1">
      <c r="A17855" s="676"/>
      <c r="B17855" s="677"/>
      <c r="C17855" s="676"/>
      <c r="D17855" s="677"/>
      <c r="E17855" s="676"/>
      <c r="F17855" s="677"/>
      <c r="G17855" s="676"/>
      <c r="H17855" s="677"/>
      <c r="I17855" s="676"/>
    </row>
    <row r="17856" spans="1:9" ht="18" hidden="1" customHeight="1">
      <c r="A17856" s="676"/>
      <c r="B17856" s="677"/>
      <c r="C17856" s="676"/>
      <c r="D17856" s="677"/>
      <c r="E17856" s="676"/>
      <c r="F17856" s="677"/>
      <c r="G17856" s="676"/>
      <c r="H17856" s="677"/>
      <c r="I17856" s="676"/>
    </row>
    <row r="17857" spans="1:9" ht="18" hidden="1" customHeight="1">
      <c r="A17857" s="676"/>
      <c r="B17857" s="677"/>
      <c r="C17857" s="676"/>
      <c r="D17857" s="677"/>
      <c r="E17857" s="676"/>
      <c r="F17857" s="677"/>
      <c r="G17857" s="676"/>
      <c r="H17857" s="677"/>
      <c r="I17857" s="676"/>
    </row>
    <row r="17858" spans="1:9" ht="18" hidden="1" customHeight="1">
      <c r="A17858" s="676"/>
      <c r="B17858" s="677"/>
      <c r="C17858" s="676"/>
      <c r="D17858" s="677"/>
      <c r="E17858" s="676"/>
      <c r="F17858" s="677"/>
      <c r="G17858" s="676"/>
      <c r="H17858" s="677"/>
      <c r="I17858" s="676"/>
    </row>
    <row r="17859" spans="1:9" ht="18" hidden="1" customHeight="1">
      <c r="A17859" s="676"/>
      <c r="B17859" s="677"/>
      <c r="C17859" s="676"/>
      <c r="D17859" s="677"/>
      <c r="E17859" s="676"/>
      <c r="F17859" s="677"/>
      <c r="G17859" s="676"/>
      <c r="H17859" s="677"/>
      <c r="I17859" s="676"/>
    </row>
    <row r="17860" spans="1:9" ht="18" hidden="1" customHeight="1">
      <c r="A17860" s="676"/>
      <c r="B17860" s="677"/>
      <c r="C17860" s="676"/>
      <c r="D17860" s="677"/>
      <c r="E17860" s="676"/>
      <c r="F17860" s="677"/>
      <c r="G17860" s="676"/>
      <c r="H17860" s="677"/>
      <c r="I17860" s="676"/>
    </row>
    <row r="17861" spans="1:9" ht="18" hidden="1" customHeight="1">
      <c r="A17861" s="676"/>
      <c r="B17861" s="677"/>
      <c r="C17861" s="676"/>
      <c r="D17861" s="677"/>
      <c r="E17861" s="676"/>
      <c r="F17861" s="677"/>
      <c r="G17861" s="676"/>
      <c r="H17861" s="677"/>
      <c r="I17861" s="676"/>
    </row>
    <row r="17862" spans="1:9" ht="18" hidden="1" customHeight="1">
      <c r="A17862" s="676"/>
      <c r="B17862" s="677"/>
      <c r="C17862" s="676"/>
      <c r="D17862" s="677"/>
      <c r="E17862" s="676"/>
      <c r="F17862" s="677"/>
      <c r="G17862" s="676"/>
      <c r="H17862" s="677"/>
      <c r="I17862" s="676"/>
    </row>
    <row r="17863" spans="1:9" ht="18" hidden="1" customHeight="1">
      <c r="A17863" s="676"/>
      <c r="B17863" s="677"/>
      <c r="C17863" s="676"/>
      <c r="D17863" s="677"/>
      <c r="E17863" s="676"/>
      <c r="F17863" s="677"/>
      <c r="G17863" s="676"/>
      <c r="H17863" s="677"/>
      <c r="I17863" s="676"/>
    </row>
    <row r="17864" spans="1:9" ht="18" hidden="1" customHeight="1">
      <c r="A17864" s="676"/>
      <c r="B17864" s="677"/>
      <c r="C17864" s="676"/>
      <c r="D17864" s="677"/>
      <c r="E17864" s="676"/>
      <c r="F17864" s="677"/>
      <c r="G17864" s="676"/>
      <c r="H17864" s="677"/>
      <c r="I17864" s="676"/>
    </row>
    <row r="17865" spans="1:9" ht="18" hidden="1" customHeight="1">
      <c r="A17865" s="676"/>
      <c r="B17865" s="677"/>
      <c r="C17865" s="676"/>
      <c r="D17865" s="677"/>
      <c r="E17865" s="676"/>
      <c r="F17865" s="677"/>
      <c r="G17865" s="676"/>
      <c r="H17865" s="677"/>
      <c r="I17865" s="676"/>
    </row>
    <row r="17866" spans="1:9" ht="18" hidden="1" customHeight="1">
      <c r="A17866" s="676"/>
      <c r="B17866" s="677"/>
      <c r="C17866" s="676"/>
      <c r="D17866" s="677"/>
      <c r="E17866" s="676"/>
      <c r="F17866" s="677"/>
      <c r="G17866" s="676"/>
      <c r="H17866" s="677"/>
      <c r="I17866" s="676"/>
    </row>
    <row r="17867" spans="1:9" ht="18" hidden="1" customHeight="1">
      <c r="A17867" s="676"/>
      <c r="B17867" s="677"/>
      <c r="C17867" s="676"/>
      <c r="D17867" s="677"/>
      <c r="E17867" s="676"/>
      <c r="F17867" s="677"/>
      <c r="G17867" s="676"/>
      <c r="H17867" s="677"/>
      <c r="I17867" s="676"/>
    </row>
    <row r="17868" spans="1:9" ht="18" hidden="1" customHeight="1">
      <c r="A17868" s="676"/>
      <c r="B17868" s="677"/>
      <c r="C17868" s="676"/>
      <c r="D17868" s="677"/>
      <c r="E17868" s="676"/>
      <c r="F17868" s="677"/>
      <c r="G17868" s="676"/>
      <c r="H17868" s="677"/>
      <c r="I17868" s="676"/>
    </row>
    <row r="17869" spans="1:9" ht="18" hidden="1" customHeight="1">
      <c r="A17869" s="676"/>
      <c r="B17869" s="677"/>
      <c r="C17869" s="676"/>
      <c r="D17869" s="677"/>
      <c r="E17869" s="676"/>
      <c r="F17869" s="677"/>
      <c r="G17869" s="676"/>
      <c r="H17869" s="677"/>
      <c r="I17869" s="676"/>
    </row>
    <row r="17870" spans="1:9" ht="18" hidden="1" customHeight="1">
      <c r="A17870" s="676"/>
      <c r="B17870" s="677"/>
      <c r="C17870" s="676"/>
      <c r="D17870" s="677"/>
      <c r="E17870" s="676"/>
      <c r="F17870" s="677"/>
      <c r="G17870" s="676"/>
      <c r="H17870" s="677"/>
      <c r="I17870" s="676"/>
    </row>
    <row r="17871" spans="1:9" ht="18" hidden="1" customHeight="1">
      <c r="A17871" s="676"/>
      <c r="B17871" s="677"/>
      <c r="C17871" s="676"/>
      <c r="D17871" s="677"/>
      <c r="E17871" s="676"/>
      <c r="F17871" s="677"/>
      <c r="G17871" s="676"/>
      <c r="H17871" s="677"/>
      <c r="I17871" s="676"/>
    </row>
    <row r="17872" spans="1:9" ht="18" hidden="1" customHeight="1">
      <c r="A17872" s="676"/>
      <c r="B17872" s="677"/>
      <c r="C17872" s="676"/>
      <c r="D17872" s="677"/>
      <c r="E17872" s="676"/>
      <c r="F17872" s="677"/>
      <c r="G17872" s="676"/>
      <c r="H17872" s="677"/>
      <c r="I17872" s="676"/>
    </row>
    <row r="17873" spans="1:9" ht="18" hidden="1" customHeight="1">
      <c r="A17873" s="676"/>
      <c r="B17873" s="677"/>
      <c r="C17873" s="676"/>
      <c r="D17873" s="677"/>
      <c r="E17873" s="676"/>
      <c r="F17873" s="677"/>
      <c r="G17873" s="676"/>
      <c r="H17873" s="677"/>
      <c r="I17873" s="676"/>
    </row>
    <row r="17874" spans="1:9" ht="18" hidden="1" customHeight="1">
      <c r="A17874" s="676"/>
      <c r="B17874" s="677"/>
      <c r="C17874" s="676"/>
      <c r="D17874" s="677"/>
      <c r="E17874" s="676"/>
      <c r="F17874" s="677"/>
      <c r="G17874" s="676"/>
      <c r="H17874" s="677"/>
      <c r="I17874" s="676"/>
    </row>
    <row r="17875" spans="1:9" ht="18" hidden="1" customHeight="1">
      <c r="A17875" s="676"/>
      <c r="B17875" s="677"/>
      <c r="C17875" s="676"/>
      <c r="D17875" s="677"/>
      <c r="E17875" s="676"/>
      <c r="F17875" s="677"/>
      <c r="G17875" s="676"/>
      <c r="H17875" s="677"/>
      <c r="I17875" s="676"/>
    </row>
    <row r="17876" spans="1:9" ht="18" hidden="1" customHeight="1">
      <c r="A17876" s="676"/>
      <c r="B17876" s="677"/>
      <c r="C17876" s="676"/>
      <c r="D17876" s="677"/>
      <c r="E17876" s="676"/>
      <c r="F17876" s="677"/>
      <c r="G17876" s="676"/>
      <c r="H17876" s="677"/>
      <c r="I17876" s="676"/>
    </row>
    <row r="17877" spans="1:9" ht="18" hidden="1" customHeight="1">
      <c r="A17877" s="676"/>
      <c r="B17877" s="677"/>
      <c r="C17877" s="676"/>
      <c r="D17877" s="677"/>
      <c r="E17877" s="676"/>
      <c r="F17877" s="677"/>
      <c r="G17877" s="676"/>
      <c r="H17877" s="677"/>
      <c r="I17877" s="676"/>
    </row>
    <row r="17878" spans="1:9" ht="18" hidden="1" customHeight="1">
      <c r="A17878" s="676"/>
      <c r="B17878" s="677"/>
      <c r="C17878" s="676"/>
      <c r="D17878" s="677"/>
      <c r="E17878" s="676"/>
      <c r="F17878" s="677"/>
      <c r="G17878" s="676"/>
      <c r="H17878" s="677"/>
      <c r="I17878" s="676"/>
    </row>
    <row r="17879" spans="1:9" ht="18" hidden="1" customHeight="1">
      <c r="A17879" s="676"/>
      <c r="B17879" s="677"/>
      <c r="C17879" s="676"/>
      <c r="D17879" s="677"/>
      <c r="E17879" s="676"/>
      <c r="F17879" s="677"/>
      <c r="G17879" s="676"/>
      <c r="H17879" s="677"/>
      <c r="I17879" s="676"/>
    </row>
    <row r="17880" spans="1:9" ht="18" hidden="1" customHeight="1">
      <c r="A17880" s="676"/>
      <c r="B17880" s="677"/>
      <c r="C17880" s="676"/>
      <c r="D17880" s="677"/>
      <c r="E17880" s="676"/>
      <c r="F17880" s="677"/>
      <c r="G17880" s="676"/>
      <c r="H17880" s="677"/>
      <c r="I17880" s="676"/>
    </row>
    <row r="17881" spans="1:9" ht="18" hidden="1" customHeight="1">
      <c r="A17881" s="676"/>
      <c r="B17881" s="677"/>
      <c r="C17881" s="676"/>
      <c r="D17881" s="677"/>
      <c r="E17881" s="676"/>
      <c r="F17881" s="677"/>
      <c r="G17881" s="676"/>
      <c r="H17881" s="677"/>
      <c r="I17881" s="676"/>
    </row>
    <row r="17882" spans="1:9" ht="18" hidden="1" customHeight="1">
      <c r="A17882" s="676"/>
      <c r="B17882" s="677"/>
      <c r="C17882" s="676"/>
      <c r="D17882" s="677"/>
      <c r="E17882" s="676"/>
      <c r="F17882" s="677"/>
      <c r="G17882" s="676"/>
      <c r="H17882" s="677"/>
      <c r="I17882" s="676"/>
    </row>
    <row r="17883" spans="1:9" ht="18" hidden="1" customHeight="1">
      <c r="A17883" s="676"/>
      <c r="B17883" s="677"/>
      <c r="C17883" s="676"/>
      <c r="D17883" s="677"/>
      <c r="E17883" s="676"/>
      <c r="F17883" s="677"/>
      <c r="G17883" s="676"/>
      <c r="H17883" s="677"/>
      <c r="I17883" s="676"/>
    </row>
    <row r="17884" spans="1:9" ht="18" hidden="1" customHeight="1">
      <c r="A17884" s="676"/>
      <c r="B17884" s="677"/>
      <c r="C17884" s="676"/>
      <c r="D17884" s="677"/>
      <c r="E17884" s="676"/>
      <c r="F17884" s="677"/>
      <c r="G17884" s="676"/>
      <c r="H17884" s="677"/>
      <c r="I17884" s="676"/>
    </row>
    <row r="17885" spans="1:9" ht="18" hidden="1" customHeight="1">
      <c r="A17885" s="676"/>
      <c r="B17885" s="677"/>
      <c r="C17885" s="676"/>
      <c r="D17885" s="677"/>
      <c r="E17885" s="676"/>
      <c r="F17885" s="677"/>
      <c r="G17885" s="676"/>
      <c r="H17885" s="677"/>
      <c r="I17885" s="676"/>
    </row>
    <row r="17886" spans="1:9" ht="18" hidden="1" customHeight="1">
      <c r="A17886" s="676"/>
      <c r="B17886" s="677"/>
      <c r="C17886" s="676"/>
      <c r="D17886" s="677"/>
      <c r="E17886" s="676"/>
      <c r="F17886" s="677"/>
      <c r="G17886" s="676"/>
      <c r="H17886" s="677"/>
      <c r="I17886" s="676"/>
    </row>
    <row r="17887" spans="1:9" ht="18" hidden="1" customHeight="1">
      <c r="A17887" s="676"/>
      <c r="B17887" s="677"/>
      <c r="C17887" s="676"/>
      <c r="D17887" s="677"/>
      <c r="E17887" s="676"/>
      <c r="F17887" s="677"/>
      <c r="G17887" s="676"/>
      <c r="H17887" s="677"/>
      <c r="I17887" s="676"/>
    </row>
    <row r="17888" spans="1:9" ht="18" hidden="1" customHeight="1">
      <c r="A17888" s="676"/>
      <c r="B17888" s="677"/>
      <c r="C17888" s="676"/>
      <c r="D17888" s="677"/>
      <c r="E17888" s="676"/>
      <c r="F17888" s="677"/>
      <c r="G17888" s="676"/>
      <c r="H17888" s="677"/>
      <c r="I17888" s="676"/>
    </row>
    <row r="17889" spans="1:9" ht="18" hidden="1" customHeight="1">
      <c r="A17889" s="676"/>
      <c r="B17889" s="677"/>
      <c r="C17889" s="676"/>
      <c r="D17889" s="677"/>
      <c r="E17889" s="676"/>
      <c r="F17889" s="677"/>
      <c r="G17889" s="676"/>
      <c r="H17889" s="677"/>
      <c r="I17889" s="676"/>
    </row>
    <row r="17890" spans="1:9" ht="18" hidden="1" customHeight="1">
      <c r="A17890" s="676"/>
      <c r="B17890" s="677"/>
      <c r="C17890" s="676"/>
      <c r="D17890" s="677"/>
      <c r="E17890" s="676"/>
      <c r="F17890" s="677"/>
      <c r="G17890" s="676"/>
      <c r="H17890" s="677"/>
      <c r="I17890" s="676"/>
    </row>
    <row r="17891" spans="1:9" ht="18" hidden="1" customHeight="1">
      <c r="A17891" s="676"/>
      <c r="B17891" s="677"/>
      <c r="C17891" s="676"/>
      <c r="D17891" s="677"/>
      <c r="E17891" s="676"/>
      <c r="F17891" s="677"/>
      <c r="G17891" s="676"/>
      <c r="H17891" s="677"/>
      <c r="I17891" s="676"/>
    </row>
    <row r="17892" spans="1:9" ht="18" hidden="1" customHeight="1">
      <c r="A17892" s="676"/>
      <c r="B17892" s="677"/>
      <c r="C17892" s="676"/>
      <c r="D17892" s="677"/>
      <c r="E17892" s="676"/>
      <c r="F17892" s="677"/>
      <c r="G17892" s="676"/>
      <c r="H17892" s="677"/>
      <c r="I17892" s="676"/>
    </row>
    <row r="17893" spans="1:9" ht="18" hidden="1" customHeight="1">
      <c r="A17893" s="676"/>
      <c r="B17893" s="677"/>
      <c r="C17893" s="676"/>
      <c r="D17893" s="677"/>
      <c r="E17893" s="676"/>
      <c r="F17893" s="677"/>
      <c r="G17893" s="676"/>
      <c r="H17893" s="677"/>
      <c r="I17893" s="676"/>
    </row>
    <row r="17894" spans="1:9" ht="18" hidden="1" customHeight="1">
      <c r="A17894" s="676"/>
      <c r="B17894" s="677"/>
      <c r="C17894" s="676"/>
      <c r="D17894" s="677"/>
      <c r="E17894" s="676"/>
      <c r="F17894" s="677"/>
      <c r="G17894" s="676"/>
      <c r="H17894" s="677"/>
      <c r="I17894" s="676"/>
    </row>
    <row r="17895" spans="1:9" ht="18" hidden="1" customHeight="1">
      <c r="A17895" s="676"/>
      <c r="B17895" s="677"/>
      <c r="C17895" s="676"/>
      <c r="D17895" s="677"/>
      <c r="E17895" s="676"/>
      <c r="F17895" s="677"/>
      <c r="G17895" s="676"/>
      <c r="H17895" s="677"/>
      <c r="I17895" s="676"/>
    </row>
    <row r="17896" spans="1:9" ht="18" hidden="1" customHeight="1">
      <c r="A17896" s="676"/>
      <c r="B17896" s="677"/>
      <c r="C17896" s="676"/>
      <c r="D17896" s="677"/>
      <c r="E17896" s="676"/>
      <c r="F17896" s="677"/>
      <c r="G17896" s="676"/>
      <c r="H17896" s="677"/>
      <c r="I17896" s="676"/>
    </row>
    <row r="17897" spans="1:9" ht="18" hidden="1" customHeight="1">
      <c r="A17897" s="676"/>
      <c r="B17897" s="677"/>
      <c r="C17897" s="676"/>
      <c r="D17897" s="677"/>
      <c r="E17897" s="676"/>
      <c r="F17897" s="677"/>
      <c r="G17897" s="676"/>
      <c r="H17897" s="677"/>
      <c r="I17897" s="676"/>
    </row>
    <row r="17898" spans="1:9" ht="18" hidden="1" customHeight="1">
      <c r="A17898" s="676"/>
      <c r="B17898" s="677"/>
      <c r="C17898" s="676"/>
      <c r="D17898" s="677"/>
      <c r="E17898" s="676"/>
      <c r="F17898" s="677"/>
      <c r="G17898" s="676"/>
      <c r="H17898" s="677"/>
      <c r="I17898" s="676"/>
    </row>
    <row r="17899" spans="1:9" ht="18" hidden="1" customHeight="1">
      <c r="A17899" s="676"/>
      <c r="B17899" s="677"/>
      <c r="C17899" s="676"/>
      <c r="D17899" s="677"/>
      <c r="E17899" s="676"/>
      <c r="F17899" s="677"/>
      <c r="G17899" s="676"/>
      <c r="H17899" s="677"/>
      <c r="I17899" s="676"/>
    </row>
    <row r="17900" spans="1:9" ht="18" hidden="1" customHeight="1">
      <c r="A17900" s="676"/>
      <c r="B17900" s="677"/>
      <c r="C17900" s="676"/>
      <c r="D17900" s="677"/>
      <c r="E17900" s="676"/>
      <c r="F17900" s="677"/>
      <c r="G17900" s="676"/>
      <c r="H17900" s="677"/>
      <c r="I17900" s="676"/>
    </row>
    <row r="17901" spans="1:9" ht="18" hidden="1" customHeight="1">
      <c r="A17901" s="676"/>
      <c r="B17901" s="677"/>
      <c r="C17901" s="676"/>
      <c r="D17901" s="677"/>
      <c r="E17901" s="676"/>
      <c r="F17901" s="677"/>
      <c r="G17901" s="676"/>
      <c r="H17901" s="677"/>
      <c r="I17901" s="676"/>
    </row>
    <row r="17902" spans="1:9" ht="18" hidden="1" customHeight="1">
      <c r="A17902" s="676"/>
      <c r="B17902" s="677"/>
      <c r="C17902" s="676"/>
      <c r="D17902" s="677"/>
      <c r="E17902" s="676"/>
      <c r="F17902" s="677"/>
      <c r="G17902" s="676"/>
      <c r="H17902" s="677"/>
      <c r="I17902" s="676"/>
    </row>
    <row r="17903" spans="1:9" ht="18" hidden="1" customHeight="1">
      <c r="A17903" s="676"/>
      <c r="B17903" s="677"/>
      <c r="C17903" s="676"/>
      <c r="D17903" s="677"/>
      <c r="E17903" s="676"/>
      <c r="F17903" s="677"/>
      <c r="G17903" s="676"/>
      <c r="H17903" s="677"/>
      <c r="I17903" s="676"/>
    </row>
    <row r="17904" spans="1:9" ht="18" hidden="1" customHeight="1">
      <c r="A17904" s="676"/>
      <c r="B17904" s="677"/>
      <c r="C17904" s="676"/>
      <c r="D17904" s="677"/>
      <c r="E17904" s="676"/>
      <c r="F17904" s="677"/>
      <c r="G17904" s="676"/>
      <c r="H17904" s="677"/>
      <c r="I17904" s="676"/>
    </row>
    <row r="17905" spans="1:9" ht="18" hidden="1" customHeight="1">
      <c r="A17905" s="676"/>
      <c r="B17905" s="677"/>
      <c r="C17905" s="676"/>
      <c r="D17905" s="677"/>
      <c r="E17905" s="676"/>
      <c r="F17905" s="677"/>
      <c r="G17905" s="676"/>
      <c r="H17905" s="677"/>
      <c r="I17905" s="676"/>
    </row>
    <row r="17906" spans="1:9" ht="18" hidden="1" customHeight="1">
      <c r="A17906" s="676"/>
      <c r="B17906" s="677"/>
      <c r="C17906" s="676"/>
      <c r="D17906" s="677"/>
      <c r="E17906" s="676"/>
      <c r="F17906" s="677"/>
      <c r="G17906" s="676"/>
      <c r="H17906" s="677"/>
      <c r="I17906" s="676"/>
    </row>
    <row r="17907" spans="1:9" ht="18" hidden="1" customHeight="1">
      <c r="A17907" s="676"/>
      <c r="B17907" s="677"/>
      <c r="C17907" s="676"/>
      <c r="D17907" s="677"/>
      <c r="E17907" s="676"/>
      <c r="F17907" s="677"/>
      <c r="G17907" s="676"/>
      <c r="H17907" s="677"/>
      <c r="I17907" s="676"/>
    </row>
    <row r="17908" spans="1:9" ht="18" hidden="1" customHeight="1">
      <c r="A17908" s="676"/>
      <c r="B17908" s="677"/>
      <c r="C17908" s="676"/>
      <c r="D17908" s="677"/>
      <c r="E17908" s="676"/>
      <c r="F17908" s="677"/>
      <c r="G17908" s="676"/>
      <c r="H17908" s="677"/>
      <c r="I17908" s="676"/>
    </row>
    <row r="17909" spans="1:9" ht="18" hidden="1" customHeight="1">
      <c r="A17909" s="676"/>
      <c r="B17909" s="677"/>
      <c r="C17909" s="676"/>
      <c r="D17909" s="677"/>
      <c r="E17909" s="676"/>
      <c r="F17909" s="677"/>
      <c r="G17909" s="676"/>
      <c r="H17909" s="677"/>
      <c r="I17909" s="676"/>
    </row>
    <row r="17910" spans="1:9" ht="18" hidden="1" customHeight="1">
      <c r="A17910" s="676"/>
      <c r="B17910" s="677"/>
      <c r="C17910" s="676"/>
      <c r="D17910" s="677"/>
      <c r="E17910" s="676"/>
      <c r="F17910" s="677"/>
      <c r="G17910" s="676"/>
      <c r="H17910" s="677"/>
      <c r="I17910" s="676"/>
    </row>
    <row r="17911" spans="1:9" ht="18" hidden="1" customHeight="1">
      <c r="A17911" s="676"/>
      <c r="B17911" s="677"/>
      <c r="C17911" s="676"/>
      <c r="D17911" s="677"/>
      <c r="E17911" s="676"/>
      <c r="F17911" s="677"/>
      <c r="G17911" s="676"/>
      <c r="H17911" s="677"/>
      <c r="I17911" s="676"/>
    </row>
    <row r="17912" spans="1:9" ht="18" hidden="1" customHeight="1">
      <c r="A17912" s="676"/>
      <c r="B17912" s="677"/>
      <c r="C17912" s="676"/>
      <c r="D17912" s="677"/>
      <c r="E17912" s="676"/>
      <c r="F17912" s="677"/>
      <c r="G17912" s="676"/>
      <c r="H17912" s="677"/>
      <c r="I17912" s="676"/>
    </row>
    <row r="17913" spans="1:9" ht="18" hidden="1" customHeight="1">
      <c r="A17913" s="676"/>
      <c r="B17913" s="677"/>
      <c r="C17913" s="676"/>
      <c r="D17913" s="677"/>
      <c r="E17913" s="676"/>
      <c r="F17913" s="677"/>
      <c r="G17913" s="676"/>
      <c r="H17913" s="677"/>
      <c r="I17913" s="676"/>
    </row>
    <row r="17914" spans="1:9" ht="18" hidden="1" customHeight="1">
      <c r="A17914" s="676"/>
      <c r="B17914" s="677"/>
      <c r="C17914" s="676"/>
      <c r="D17914" s="677"/>
      <c r="E17914" s="676"/>
      <c r="F17914" s="677"/>
      <c r="G17914" s="676"/>
      <c r="H17914" s="677"/>
      <c r="I17914" s="676"/>
    </row>
    <row r="17915" spans="1:9" ht="18" hidden="1" customHeight="1">
      <c r="A17915" s="676"/>
      <c r="B17915" s="677"/>
      <c r="C17915" s="676"/>
      <c r="D17915" s="677"/>
      <c r="E17915" s="676"/>
      <c r="F17915" s="677"/>
      <c r="G17915" s="676"/>
      <c r="H17915" s="677"/>
      <c r="I17915" s="676"/>
    </row>
    <row r="17916" spans="1:9" ht="18" hidden="1" customHeight="1">
      <c r="A17916" s="676"/>
      <c r="B17916" s="677"/>
      <c r="C17916" s="676"/>
      <c r="D17916" s="677"/>
      <c r="E17916" s="676"/>
      <c r="F17916" s="677"/>
      <c r="G17916" s="676"/>
      <c r="H17916" s="677"/>
      <c r="I17916" s="676"/>
    </row>
    <row r="17917" spans="1:9" ht="18" hidden="1" customHeight="1">
      <c r="A17917" s="676"/>
      <c r="B17917" s="677"/>
      <c r="C17917" s="676"/>
      <c r="D17917" s="677"/>
      <c r="E17917" s="676"/>
      <c r="F17917" s="677"/>
      <c r="G17917" s="676"/>
      <c r="H17917" s="677"/>
      <c r="I17917" s="676"/>
    </row>
    <row r="17918" spans="1:9" ht="18" hidden="1" customHeight="1">
      <c r="A17918" s="676"/>
      <c r="B17918" s="677"/>
      <c r="C17918" s="676"/>
      <c r="D17918" s="677"/>
      <c r="E17918" s="676"/>
      <c r="F17918" s="677"/>
      <c r="G17918" s="676"/>
      <c r="H17918" s="677"/>
      <c r="I17918" s="676"/>
    </row>
    <row r="17919" spans="1:9" ht="18" hidden="1" customHeight="1">
      <c r="A17919" s="676"/>
      <c r="B17919" s="677"/>
      <c r="C17919" s="676"/>
      <c r="D17919" s="677"/>
      <c r="E17919" s="676"/>
      <c r="F17919" s="677"/>
      <c r="G17919" s="676"/>
      <c r="H17919" s="677"/>
      <c r="I17919" s="676"/>
    </row>
    <row r="17920" spans="1:9" ht="18" hidden="1" customHeight="1">
      <c r="A17920" s="676"/>
      <c r="B17920" s="677"/>
      <c r="C17920" s="676"/>
      <c r="D17920" s="677"/>
      <c r="E17920" s="676"/>
      <c r="F17920" s="677"/>
      <c r="G17920" s="676"/>
      <c r="H17920" s="677"/>
      <c r="I17920" s="676"/>
    </row>
    <row r="17921" spans="1:9" ht="18" hidden="1" customHeight="1">
      <c r="A17921" s="676"/>
      <c r="B17921" s="677"/>
      <c r="C17921" s="676"/>
      <c r="D17921" s="677"/>
      <c r="E17921" s="676"/>
      <c r="F17921" s="677"/>
      <c r="G17921" s="676"/>
      <c r="H17921" s="677"/>
      <c r="I17921" s="676"/>
    </row>
    <row r="17922" spans="1:9" ht="18" hidden="1" customHeight="1">
      <c r="A17922" s="676"/>
      <c r="B17922" s="677"/>
      <c r="C17922" s="676"/>
      <c r="D17922" s="677"/>
      <c r="E17922" s="676"/>
      <c r="F17922" s="677"/>
      <c r="G17922" s="676"/>
      <c r="H17922" s="677"/>
      <c r="I17922" s="676"/>
    </row>
    <row r="17923" spans="1:9" ht="18" hidden="1" customHeight="1">
      <c r="A17923" s="676"/>
      <c r="B17923" s="677"/>
      <c r="C17923" s="676"/>
      <c r="D17923" s="677"/>
      <c r="E17923" s="676"/>
      <c r="F17923" s="677"/>
      <c r="G17923" s="676"/>
      <c r="H17923" s="677"/>
      <c r="I17923" s="676"/>
    </row>
    <row r="17924" spans="1:9" ht="18" hidden="1" customHeight="1">
      <c r="A17924" s="676"/>
      <c r="B17924" s="677"/>
      <c r="C17924" s="676"/>
      <c r="D17924" s="677"/>
      <c r="E17924" s="676"/>
      <c r="F17924" s="677"/>
      <c r="G17924" s="676"/>
      <c r="H17924" s="677"/>
      <c r="I17924" s="676"/>
    </row>
    <row r="17925" spans="1:9" ht="18" hidden="1" customHeight="1">
      <c r="A17925" s="676"/>
      <c r="B17925" s="677"/>
      <c r="C17925" s="676"/>
      <c r="D17925" s="677"/>
      <c r="E17925" s="676"/>
      <c r="F17925" s="677"/>
      <c r="G17925" s="676"/>
      <c r="H17925" s="677"/>
      <c r="I17925" s="676"/>
    </row>
    <row r="17926" spans="1:9" ht="18" hidden="1" customHeight="1">
      <c r="A17926" s="676"/>
      <c r="B17926" s="677"/>
      <c r="C17926" s="676"/>
      <c r="D17926" s="677"/>
      <c r="E17926" s="676"/>
      <c r="F17926" s="677"/>
      <c r="G17926" s="676"/>
      <c r="H17926" s="677"/>
      <c r="I17926" s="676"/>
    </row>
    <row r="17927" spans="1:9" ht="18" hidden="1" customHeight="1">
      <c r="A17927" s="676"/>
      <c r="B17927" s="677"/>
      <c r="C17927" s="676"/>
      <c r="D17927" s="677"/>
      <c r="E17927" s="676"/>
      <c r="F17927" s="677"/>
      <c r="G17927" s="676"/>
      <c r="H17927" s="677"/>
      <c r="I17927" s="676"/>
    </row>
    <row r="17928" spans="1:9" ht="18" hidden="1" customHeight="1">
      <c r="A17928" s="676"/>
      <c r="B17928" s="677"/>
      <c r="C17928" s="676"/>
      <c r="D17928" s="677"/>
      <c r="E17928" s="676"/>
      <c r="F17928" s="677"/>
      <c r="G17928" s="676"/>
      <c r="H17928" s="677"/>
      <c r="I17928" s="676"/>
    </row>
    <row r="17929" spans="1:9" ht="18" hidden="1" customHeight="1">
      <c r="A17929" s="676"/>
      <c r="B17929" s="677"/>
      <c r="C17929" s="676"/>
      <c r="D17929" s="677"/>
      <c r="E17929" s="676"/>
      <c r="F17929" s="677"/>
      <c r="G17929" s="676"/>
      <c r="H17929" s="677"/>
      <c r="I17929" s="676"/>
    </row>
    <row r="17930" spans="1:9" ht="18" hidden="1" customHeight="1">
      <c r="A17930" s="676"/>
      <c r="B17930" s="677"/>
      <c r="C17930" s="676"/>
      <c r="D17930" s="677"/>
      <c r="E17930" s="676"/>
      <c r="F17930" s="677"/>
      <c r="G17930" s="676"/>
      <c r="H17930" s="677"/>
      <c r="I17930" s="676"/>
    </row>
    <row r="17931" spans="1:9" ht="18" hidden="1" customHeight="1">
      <c r="A17931" s="676"/>
      <c r="B17931" s="677"/>
      <c r="C17931" s="676"/>
      <c r="D17931" s="677"/>
      <c r="E17931" s="676"/>
      <c r="F17931" s="677"/>
      <c r="G17931" s="676"/>
      <c r="H17931" s="677"/>
      <c r="I17931" s="676"/>
    </row>
    <row r="17932" spans="1:9" ht="18" hidden="1" customHeight="1">
      <c r="A17932" s="676"/>
      <c r="B17932" s="677"/>
      <c r="C17932" s="676"/>
      <c r="D17932" s="677"/>
      <c r="E17932" s="676"/>
      <c r="F17932" s="677"/>
      <c r="G17932" s="676"/>
      <c r="H17932" s="677"/>
      <c r="I17932" s="676"/>
    </row>
    <row r="17933" spans="1:9" ht="18" hidden="1" customHeight="1">
      <c r="A17933" s="676"/>
      <c r="B17933" s="677"/>
      <c r="C17933" s="676"/>
      <c r="D17933" s="677"/>
      <c r="E17933" s="676"/>
      <c r="F17933" s="677"/>
      <c r="G17933" s="676"/>
      <c r="H17933" s="677"/>
      <c r="I17933" s="676"/>
    </row>
    <row r="17934" spans="1:9" ht="18" hidden="1" customHeight="1">
      <c r="A17934" s="676"/>
      <c r="B17934" s="677"/>
      <c r="C17934" s="676"/>
      <c r="D17934" s="677"/>
      <c r="E17934" s="676"/>
      <c r="F17934" s="677"/>
      <c r="G17934" s="676"/>
      <c r="H17934" s="677"/>
      <c r="I17934" s="676"/>
    </row>
    <row r="17935" spans="1:9" ht="18" hidden="1" customHeight="1">
      <c r="A17935" s="676"/>
      <c r="B17935" s="677"/>
      <c r="C17935" s="676"/>
      <c r="D17935" s="677"/>
      <c r="E17935" s="676"/>
      <c r="F17935" s="677"/>
      <c r="G17935" s="676"/>
      <c r="H17935" s="677"/>
      <c r="I17935" s="676"/>
    </row>
    <row r="17936" spans="1:9" ht="18" hidden="1" customHeight="1">
      <c r="A17936" s="676"/>
      <c r="B17936" s="677"/>
      <c r="C17936" s="676"/>
      <c r="D17936" s="677"/>
      <c r="E17936" s="676"/>
      <c r="F17936" s="677"/>
      <c r="G17936" s="676"/>
      <c r="H17936" s="677"/>
      <c r="I17936" s="676"/>
    </row>
    <row r="17937" spans="1:9" ht="18" hidden="1" customHeight="1">
      <c r="A17937" s="676"/>
      <c r="B17937" s="677"/>
      <c r="C17937" s="676"/>
      <c r="D17937" s="677"/>
      <c r="E17937" s="676"/>
      <c r="F17937" s="677"/>
      <c r="G17937" s="676"/>
      <c r="H17937" s="677"/>
      <c r="I17937" s="676"/>
    </row>
    <row r="17938" spans="1:9" ht="18" hidden="1" customHeight="1">
      <c r="A17938" s="676"/>
      <c r="B17938" s="677"/>
      <c r="C17938" s="676"/>
      <c r="D17938" s="677"/>
      <c r="E17938" s="676"/>
      <c r="F17938" s="677"/>
      <c r="G17938" s="676"/>
      <c r="H17938" s="677"/>
      <c r="I17938" s="676"/>
    </row>
    <row r="17939" spans="1:9" ht="18" hidden="1" customHeight="1">
      <c r="A17939" s="676"/>
      <c r="B17939" s="677"/>
      <c r="C17939" s="676"/>
      <c r="D17939" s="677"/>
      <c r="E17939" s="676"/>
      <c r="F17939" s="677"/>
      <c r="G17939" s="676"/>
      <c r="H17939" s="677"/>
      <c r="I17939" s="676"/>
    </row>
    <row r="17940" spans="1:9" ht="18" hidden="1" customHeight="1">
      <c r="A17940" s="676"/>
      <c r="B17940" s="677"/>
      <c r="C17940" s="676"/>
      <c r="D17940" s="677"/>
      <c r="E17940" s="676"/>
      <c r="F17940" s="677"/>
      <c r="G17940" s="676"/>
      <c r="H17940" s="677"/>
      <c r="I17940" s="676"/>
    </row>
    <row r="17941" spans="1:9" ht="18" hidden="1" customHeight="1">
      <c r="A17941" s="676"/>
      <c r="B17941" s="677"/>
      <c r="C17941" s="676"/>
      <c r="D17941" s="677"/>
      <c r="E17941" s="676"/>
      <c r="F17941" s="677"/>
      <c r="G17941" s="676"/>
      <c r="H17941" s="677"/>
      <c r="I17941" s="676"/>
    </row>
    <row r="17942" spans="1:9" ht="18" hidden="1" customHeight="1">
      <c r="A17942" s="676"/>
      <c r="B17942" s="677"/>
      <c r="C17942" s="676"/>
      <c r="D17942" s="677"/>
      <c r="E17942" s="676"/>
      <c r="F17942" s="677"/>
      <c r="G17942" s="676"/>
      <c r="H17942" s="677"/>
      <c r="I17942" s="676"/>
    </row>
    <row r="17943" spans="1:9" ht="18" hidden="1" customHeight="1">
      <c r="A17943" s="676"/>
      <c r="B17943" s="677"/>
      <c r="C17943" s="676"/>
      <c r="D17943" s="677"/>
      <c r="E17943" s="676"/>
      <c r="F17943" s="677"/>
      <c r="G17943" s="676"/>
      <c r="H17943" s="677"/>
      <c r="I17943" s="676"/>
    </row>
    <row r="17944" spans="1:9" ht="18" hidden="1" customHeight="1">
      <c r="A17944" s="676"/>
      <c r="B17944" s="677"/>
      <c r="C17944" s="676"/>
      <c r="D17944" s="677"/>
      <c r="E17944" s="676"/>
      <c r="F17944" s="677"/>
      <c r="G17944" s="676"/>
      <c r="H17944" s="677"/>
      <c r="I17944" s="676"/>
    </row>
    <row r="17945" spans="1:9" ht="18" hidden="1" customHeight="1">
      <c r="A17945" s="676"/>
      <c r="B17945" s="677"/>
      <c r="C17945" s="676"/>
      <c r="D17945" s="677"/>
      <c r="E17945" s="676"/>
      <c r="F17945" s="677"/>
      <c r="G17945" s="676"/>
      <c r="H17945" s="677"/>
      <c r="I17945" s="676"/>
    </row>
    <row r="17946" spans="1:9" ht="18" hidden="1" customHeight="1">
      <c r="A17946" s="676"/>
      <c r="B17946" s="677"/>
      <c r="C17946" s="676"/>
      <c r="D17946" s="677"/>
      <c r="E17946" s="676"/>
      <c r="F17946" s="677"/>
      <c r="G17946" s="676"/>
      <c r="H17946" s="677"/>
      <c r="I17946" s="676"/>
    </row>
    <row r="17947" spans="1:9" ht="18" hidden="1" customHeight="1">
      <c r="A17947" s="676"/>
      <c r="B17947" s="677"/>
      <c r="C17947" s="676"/>
      <c r="D17947" s="677"/>
      <c r="E17947" s="676"/>
      <c r="F17947" s="677"/>
      <c r="G17947" s="676"/>
      <c r="H17947" s="677"/>
      <c r="I17947" s="676"/>
    </row>
    <row r="17948" spans="1:9" ht="18" hidden="1" customHeight="1">
      <c r="A17948" s="676"/>
      <c r="B17948" s="677"/>
      <c r="C17948" s="676"/>
      <c r="D17948" s="677"/>
      <c r="E17948" s="676"/>
      <c r="F17948" s="677"/>
      <c r="G17948" s="676"/>
      <c r="H17948" s="677"/>
      <c r="I17948" s="676"/>
    </row>
    <row r="17949" spans="1:9" ht="18" hidden="1" customHeight="1">
      <c r="A17949" s="676"/>
      <c r="B17949" s="677"/>
      <c r="C17949" s="676"/>
      <c r="D17949" s="677"/>
      <c r="E17949" s="676"/>
      <c r="F17949" s="677"/>
      <c r="G17949" s="676"/>
      <c r="H17949" s="677"/>
      <c r="I17949" s="676"/>
    </row>
    <row r="17950" spans="1:9" ht="18" hidden="1" customHeight="1">
      <c r="A17950" s="676"/>
      <c r="B17950" s="677"/>
      <c r="C17950" s="676"/>
      <c r="D17950" s="677"/>
      <c r="E17950" s="676"/>
      <c r="F17950" s="677"/>
      <c r="G17950" s="676"/>
      <c r="H17950" s="677"/>
      <c r="I17950" s="676"/>
    </row>
    <row r="17951" spans="1:9" ht="18" hidden="1" customHeight="1">
      <c r="A17951" s="676"/>
      <c r="B17951" s="677"/>
      <c r="C17951" s="676"/>
      <c r="D17951" s="677"/>
      <c r="E17951" s="676"/>
      <c r="F17951" s="677"/>
      <c r="G17951" s="676"/>
      <c r="H17951" s="677"/>
      <c r="I17951" s="676"/>
    </row>
    <row r="17952" spans="1:9" ht="18" hidden="1" customHeight="1">
      <c r="A17952" s="676"/>
      <c r="B17952" s="677"/>
      <c r="C17952" s="676"/>
      <c r="D17952" s="677"/>
      <c r="E17952" s="676"/>
      <c r="F17952" s="677"/>
      <c r="G17952" s="676"/>
      <c r="H17952" s="677"/>
      <c r="I17952" s="676"/>
    </row>
    <row r="17953" spans="1:9" ht="18" hidden="1" customHeight="1">
      <c r="A17953" s="676"/>
      <c r="B17953" s="677"/>
      <c r="C17953" s="676"/>
      <c r="D17953" s="677"/>
      <c r="E17953" s="676"/>
      <c r="F17953" s="677"/>
      <c r="G17953" s="676"/>
      <c r="H17953" s="677"/>
      <c r="I17953" s="676"/>
    </row>
    <row r="17954" spans="1:9" ht="18" hidden="1" customHeight="1">
      <c r="A17954" s="676"/>
      <c r="B17954" s="677"/>
      <c r="C17954" s="676"/>
      <c r="D17954" s="677"/>
      <c r="E17954" s="676"/>
      <c r="F17954" s="677"/>
      <c r="G17954" s="676"/>
      <c r="H17954" s="677"/>
      <c r="I17954" s="676"/>
    </row>
    <row r="17955" spans="1:9" ht="18" hidden="1" customHeight="1">
      <c r="A17955" s="676"/>
      <c r="B17955" s="677"/>
      <c r="C17955" s="676"/>
      <c r="D17955" s="677"/>
      <c r="E17955" s="676"/>
      <c r="F17955" s="677"/>
      <c r="G17955" s="676"/>
      <c r="H17955" s="677"/>
      <c r="I17955" s="676"/>
    </row>
    <row r="17956" spans="1:9" ht="18" hidden="1" customHeight="1">
      <c r="A17956" s="676"/>
      <c r="B17956" s="677"/>
      <c r="C17956" s="676"/>
      <c r="D17956" s="677"/>
      <c r="E17956" s="676"/>
      <c r="F17956" s="677"/>
      <c r="G17956" s="676"/>
      <c r="H17956" s="677"/>
      <c r="I17956" s="676"/>
    </row>
    <row r="17957" spans="1:9" ht="18" hidden="1" customHeight="1">
      <c r="A17957" s="676"/>
      <c r="B17957" s="677"/>
      <c r="C17957" s="676"/>
      <c r="D17957" s="677"/>
      <c r="E17957" s="676"/>
      <c r="F17957" s="677"/>
      <c r="G17957" s="676"/>
      <c r="H17957" s="677"/>
      <c r="I17957" s="676"/>
    </row>
    <row r="17958" spans="1:9" ht="18" hidden="1" customHeight="1">
      <c r="A17958" s="676"/>
      <c r="B17958" s="677"/>
      <c r="C17958" s="676"/>
      <c r="D17958" s="677"/>
      <c r="E17958" s="676"/>
      <c r="F17958" s="677"/>
      <c r="G17958" s="676"/>
      <c r="H17958" s="677"/>
      <c r="I17958" s="676"/>
    </row>
    <row r="17959" spans="1:9" ht="18" hidden="1" customHeight="1">
      <c r="A17959" s="676"/>
      <c r="B17959" s="677"/>
      <c r="C17959" s="676"/>
      <c r="D17959" s="677"/>
      <c r="E17959" s="676"/>
      <c r="F17959" s="677"/>
      <c r="G17959" s="676"/>
      <c r="H17959" s="677"/>
      <c r="I17959" s="676"/>
    </row>
    <row r="17960" spans="1:9" ht="18" hidden="1" customHeight="1">
      <c r="A17960" s="676"/>
      <c r="B17960" s="677"/>
      <c r="C17960" s="676"/>
      <c r="D17960" s="677"/>
      <c r="E17960" s="676"/>
      <c r="F17960" s="677"/>
      <c r="G17960" s="676"/>
      <c r="H17960" s="677"/>
      <c r="I17960" s="676"/>
    </row>
    <row r="17961" spans="1:9" ht="18" hidden="1" customHeight="1">
      <c r="A17961" s="676"/>
      <c r="B17961" s="677"/>
      <c r="C17961" s="676"/>
      <c r="D17961" s="677"/>
      <c r="E17961" s="676"/>
      <c r="F17961" s="677"/>
      <c r="G17961" s="676"/>
      <c r="H17961" s="677"/>
      <c r="I17961" s="676"/>
    </row>
    <row r="17962" spans="1:9" ht="18" hidden="1" customHeight="1">
      <c r="A17962" s="676"/>
      <c r="B17962" s="677"/>
      <c r="C17962" s="676"/>
      <c r="D17962" s="677"/>
      <c r="E17962" s="676"/>
      <c r="F17962" s="677"/>
      <c r="G17962" s="676"/>
      <c r="H17962" s="677"/>
      <c r="I17962" s="676"/>
    </row>
    <row r="17963" spans="1:9" ht="18" hidden="1" customHeight="1">
      <c r="A17963" s="676"/>
      <c r="B17963" s="677"/>
      <c r="C17963" s="676"/>
      <c r="D17963" s="677"/>
      <c r="E17963" s="676"/>
      <c r="F17963" s="677"/>
      <c r="G17963" s="676"/>
      <c r="H17963" s="677"/>
      <c r="I17963" s="676"/>
    </row>
    <row r="17964" spans="1:9" ht="18" hidden="1" customHeight="1">
      <c r="A17964" s="676"/>
      <c r="B17964" s="677"/>
      <c r="C17964" s="676"/>
      <c r="D17964" s="677"/>
      <c r="E17964" s="676"/>
      <c r="F17964" s="677"/>
      <c r="G17964" s="676"/>
      <c r="H17964" s="677"/>
      <c r="I17964" s="676"/>
    </row>
    <row r="17965" spans="1:9" ht="18" hidden="1" customHeight="1">
      <c r="A17965" s="676"/>
      <c r="B17965" s="677"/>
      <c r="C17965" s="676"/>
      <c r="D17965" s="677"/>
      <c r="E17965" s="676"/>
      <c r="F17965" s="677"/>
      <c r="G17965" s="676"/>
      <c r="H17965" s="677"/>
      <c r="I17965" s="676"/>
    </row>
    <row r="17966" spans="1:9" ht="18" hidden="1" customHeight="1">
      <c r="A17966" s="676"/>
      <c r="B17966" s="677"/>
      <c r="C17966" s="676"/>
      <c r="D17966" s="677"/>
      <c r="E17966" s="676"/>
      <c r="F17966" s="677"/>
      <c r="G17966" s="676"/>
      <c r="H17966" s="677"/>
      <c r="I17966" s="676"/>
    </row>
    <row r="17967" spans="1:9" ht="18" hidden="1" customHeight="1">
      <c r="A17967" s="676"/>
      <c r="B17967" s="677"/>
      <c r="C17967" s="676"/>
      <c r="D17967" s="677"/>
      <c r="E17967" s="676"/>
      <c r="F17967" s="677"/>
      <c r="G17967" s="676"/>
      <c r="H17967" s="677"/>
      <c r="I17967" s="676"/>
    </row>
    <row r="17968" spans="1:9" ht="18" hidden="1" customHeight="1">
      <c r="A17968" s="676"/>
      <c r="B17968" s="677"/>
      <c r="C17968" s="676"/>
      <c r="D17968" s="677"/>
      <c r="E17968" s="676"/>
      <c r="F17968" s="677"/>
      <c r="G17968" s="676"/>
      <c r="H17968" s="677"/>
      <c r="I17968" s="676"/>
    </row>
    <row r="17969" spans="1:9" ht="18" hidden="1" customHeight="1">
      <c r="A17969" s="676"/>
      <c r="B17969" s="677"/>
      <c r="C17969" s="676"/>
      <c r="D17969" s="677"/>
      <c r="E17969" s="676"/>
      <c r="F17969" s="677"/>
      <c r="G17969" s="676"/>
      <c r="H17969" s="677"/>
      <c r="I17969" s="676"/>
    </row>
    <row r="17970" spans="1:9" ht="18" hidden="1" customHeight="1">
      <c r="A17970" s="676"/>
      <c r="B17970" s="677"/>
      <c r="C17970" s="676"/>
      <c r="D17970" s="677"/>
      <c r="E17970" s="676"/>
      <c r="F17970" s="677"/>
      <c r="G17970" s="676"/>
      <c r="H17970" s="677"/>
      <c r="I17970" s="676"/>
    </row>
    <row r="17971" spans="1:9" ht="18" hidden="1" customHeight="1">
      <c r="A17971" s="676"/>
      <c r="B17971" s="677"/>
      <c r="C17971" s="676"/>
      <c r="D17971" s="677"/>
      <c r="E17971" s="676"/>
      <c r="F17971" s="677"/>
      <c r="G17971" s="676"/>
      <c r="H17971" s="677"/>
      <c r="I17971" s="676"/>
    </row>
    <row r="17972" spans="1:9" ht="18" hidden="1" customHeight="1">
      <c r="A17972" s="676"/>
      <c r="B17972" s="677"/>
      <c r="C17972" s="676"/>
      <c r="D17972" s="677"/>
      <c r="E17972" s="676"/>
      <c r="F17972" s="677"/>
      <c r="G17972" s="676"/>
      <c r="H17972" s="677"/>
      <c r="I17972" s="676"/>
    </row>
    <row r="17973" spans="1:9" ht="18" hidden="1" customHeight="1">
      <c r="A17973" s="676"/>
      <c r="B17973" s="677"/>
      <c r="C17973" s="676"/>
      <c r="D17973" s="677"/>
      <c r="E17973" s="676"/>
      <c r="F17973" s="677"/>
      <c r="G17973" s="676"/>
      <c r="H17973" s="677"/>
      <c r="I17973" s="676"/>
    </row>
    <row r="17974" spans="1:9" ht="18" hidden="1" customHeight="1">
      <c r="A17974" s="676"/>
      <c r="B17974" s="677"/>
      <c r="C17974" s="676"/>
      <c r="D17974" s="677"/>
      <c r="E17974" s="676"/>
      <c r="F17974" s="677"/>
      <c r="G17974" s="676"/>
      <c r="H17974" s="677"/>
      <c r="I17974" s="676"/>
    </row>
    <row r="17975" spans="1:9" ht="18" hidden="1" customHeight="1">
      <c r="A17975" s="676"/>
      <c r="B17975" s="677"/>
      <c r="C17975" s="676"/>
      <c r="D17975" s="677"/>
      <c r="E17975" s="676"/>
      <c r="F17975" s="677"/>
      <c r="G17975" s="676"/>
      <c r="H17975" s="677"/>
      <c r="I17975" s="676"/>
    </row>
    <row r="17976" spans="1:9" ht="18" hidden="1" customHeight="1">
      <c r="A17976" s="676"/>
      <c r="B17976" s="677"/>
      <c r="C17976" s="676"/>
      <c r="D17976" s="677"/>
      <c r="E17976" s="676"/>
      <c r="F17976" s="677"/>
      <c r="G17976" s="676"/>
      <c r="H17976" s="677"/>
      <c r="I17976" s="676"/>
    </row>
    <row r="17977" spans="1:9" ht="18" hidden="1" customHeight="1">
      <c r="A17977" s="676"/>
      <c r="B17977" s="677"/>
      <c r="C17977" s="676"/>
      <c r="D17977" s="677"/>
      <c r="E17977" s="676"/>
      <c r="F17977" s="677"/>
      <c r="G17977" s="676"/>
      <c r="H17977" s="677"/>
      <c r="I17977" s="676"/>
    </row>
    <row r="17978" spans="1:9" ht="18" hidden="1" customHeight="1">
      <c r="A17978" s="676"/>
      <c r="B17978" s="677"/>
      <c r="C17978" s="676"/>
      <c r="D17978" s="677"/>
      <c r="E17978" s="676"/>
      <c r="F17978" s="677"/>
      <c r="G17978" s="676"/>
      <c r="H17978" s="677"/>
      <c r="I17978" s="676"/>
    </row>
    <row r="17979" spans="1:9" ht="18" hidden="1" customHeight="1">
      <c r="A17979" s="676"/>
      <c r="B17979" s="677"/>
      <c r="C17979" s="676"/>
      <c r="D17979" s="677"/>
      <c r="E17979" s="676"/>
      <c r="F17979" s="677"/>
      <c r="G17979" s="676"/>
      <c r="H17979" s="677"/>
      <c r="I17979" s="676"/>
    </row>
    <row r="17980" spans="1:9" ht="18" hidden="1" customHeight="1">
      <c r="A17980" s="676"/>
      <c r="B17980" s="677"/>
      <c r="C17980" s="676"/>
      <c r="D17980" s="677"/>
      <c r="E17980" s="676"/>
      <c r="F17980" s="677"/>
      <c r="G17980" s="676"/>
      <c r="H17980" s="677"/>
      <c r="I17980" s="676"/>
    </row>
    <row r="17981" spans="1:9" ht="18" hidden="1" customHeight="1">
      <c r="A17981" s="676"/>
      <c r="B17981" s="677"/>
      <c r="C17981" s="676"/>
      <c r="D17981" s="677"/>
      <c r="E17981" s="676"/>
      <c r="F17981" s="677"/>
      <c r="G17981" s="676"/>
      <c r="H17981" s="677"/>
      <c r="I17981" s="676"/>
    </row>
    <row r="17982" spans="1:9" ht="18" hidden="1" customHeight="1">
      <c r="A17982" s="676"/>
      <c r="B17982" s="677"/>
      <c r="C17982" s="676"/>
      <c r="D17982" s="677"/>
      <c r="E17982" s="676"/>
      <c r="F17982" s="677"/>
      <c r="G17982" s="676"/>
      <c r="H17982" s="677"/>
      <c r="I17982" s="676"/>
    </row>
    <row r="17983" spans="1:9" ht="18" hidden="1" customHeight="1">
      <c r="A17983" s="676"/>
      <c r="B17983" s="677"/>
      <c r="C17983" s="676"/>
      <c r="D17983" s="677"/>
      <c r="E17983" s="676"/>
      <c r="F17983" s="677"/>
      <c r="G17983" s="676"/>
      <c r="H17983" s="677"/>
      <c r="I17983" s="676"/>
    </row>
    <row r="17984" spans="1:9" ht="18" hidden="1" customHeight="1">
      <c r="A17984" s="676"/>
      <c r="B17984" s="677"/>
      <c r="C17984" s="676"/>
      <c r="D17984" s="677"/>
      <c r="E17984" s="676"/>
      <c r="F17984" s="677"/>
      <c r="G17984" s="676"/>
      <c r="H17984" s="677"/>
      <c r="I17984" s="676"/>
    </row>
    <row r="17985" spans="1:9" ht="18" hidden="1" customHeight="1">
      <c r="A17985" s="676"/>
      <c r="B17985" s="677"/>
      <c r="C17985" s="676"/>
      <c r="D17985" s="677"/>
      <c r="E17985" s="676"/>
      <c r="F17985" s="677"/>
      <c r="G17985" s="676"/>
      <c r="H17985" s="677"/>
      <c r="I17985" s="676"/>
    </row>
    <row r="17986" spans="1:9" ht="18" hidden="1" customHeight="1">
      <c r="A17986" s="676"/>
      <c r="B17986" s="677"/>
      <c r="C17986" s="676"/>
      <c r="D17986" s="677"/>
      <c r="E17986" s="676"/>
      <c r="F17986" s="677"/>
      <c r="G17986" s="676"/>
      <c r="H17986" s="677"/>
      <c r="I17986" s="676"/>
    </row>
    <row r="17987" spans="1:9" ht="18" hidden="1" customHeight="1">
      <c r="A17987" s="676"/>
      <c r="B17987" s="677"/>
      <c r="C17987" s="676"/>
      <c r="D17987" s="677"/>
      <c r="E17987" s="676"/>
      <c r="F17987" s="677"/>
      <c r="G17987" s="676"/>
      <c r="H17987" s="677"/>
      <c r="I17987" s="676"/>
    </row>
    <row r="17988" spans="1:9" ht="18" hidden="1" customHeight="1">
      <c r="A17988" s="676"/>
      <c r="B17988" s="677"/>
      <c r="C17988" s="676"/>
      <c r="D17988" s="677"/>
      <c r="E17988" s="676"/>
      <c r="F17988" s="677"/>
      <c r="G17988" s="676"/>
      <c r="H17988" s="677"/>
      <c r="I17988" s="676"/>
    </row>
    <row r="17989" spans="1:9" ht="18" hidden="1" customHeight="1">
      <c r="A17989" s="676"/>
      <c r="B17989" s="677"/>
      <c r="C17989" s="676"/>
      <c r="D17989" s="677"/>
      <c r="E17989" s="676"/>
      <c r="F17989" s="677"/>
      <c r="G17989" s="676"/>
      <c r="H17989" s="677"/>
      <c r="I17989" s="676"/>
    </row>
    <row r="17990" spans="1:9" ht="18" hidden="1" customHeight="1">
      <c r="A17990" s="676"/>
      <c r="B17990" s="677"/>
      <c r="C17990" s="676"/>
      <c r="D17990" s="677"/>
      <c r="E17990" s="676"/>
      <c r="F17990" s="677"/>
      <c r="G17990" s="676"/>
      <c r="H17990" s="677"/>
      <c r="I17990" s="676"/>
    </row>
    <row r="17991" spans="1:9" ht="18" hidden="1" customHeight="1">
      <c r="A17991" s="676"/>
      <c r="B17991" s="677"/>
      <c r="C17991" s="676"/>
      <c r="D17991" s="677"/>
      <c r="E17991" s="676"/>
      <c r="F17991" s="677"/>
      <c r="G17991" s="676"/>
      <c r="H17991" s="677"/>
      <c r="I17991" s="676"/>
    </row>
    <row r="17992" spans="1:9" ht="18" hidden="1" customHeight="1">
      <c r="A17992" s="676"/>
      <c r="B17992" s="677"/>
      <c r="C17992" s="676"/>
      <c r="D17992" s="677"/>
      <c r="E17992" s="676"/>
      <c r="F17992" s="677"/>
      <c r="G17992" s="676"/>
      <c r="H17992" s="677"/>
      <c r="I17992" s="676"/>
    </row>
    <row r="17993" spans="1:9" ht="18" hidden="1" customHeight="1">
      <c r="A17993" s="676"/>
      <c r="B17993" s="677"/>
      <c r="C17993" s="676"/>
      <c r="D17993" s="677"/>
      <c r="E17993" s="676"/>
      <c r="F17993" s="677"/>
      <c r="G17993" s="676"/>
      <c r="H17993" s="677"/>
      <c r="I17993" s="676"/>
    </row>
    <row r="17994" spans="1:9" ht="18" hidden="1" customHeight="1">
      <c r="A17994" s="676"/>
      <c r="B17994" s="677"/>
      <c r="C17994" s="676"/>
      <c r="D17994" s="677"/>
      <c r="E17994" s="676"/>
      <c r="F17994" s="677"/>
      <c r="G17994" s="676"/>
      <c r="H17994" s="677"/>
      <c r="I17994" s="676"/>
    </row>
    <row r="17995" spans="1:9" ht="18" hidden="1" customHeight="1">
      <c r="A17995" s="676"/>
      <c r="B17995" s="677"/>
      <c r="C17995" s="676"/>
      <c r="D17995" s="677"/>
      <c r="E17995" s="676"/>
      <c r="F17995" s="677"/>
      <c r="G17995" s="676"/>
      <c r="H17995" s="677"/>
      <c r="I17995" s="676"/>
    </row>
    <row r="17996" spans="1:9" ht="18" hidden="1" customHeight="1">
      <c r="A17996" s="676"/>
      <c r="B17996" s="677"/>
      <c r="C17996" s="676"/>
      <c r="D17996" s="677"/>
      <c r="E17996" s="676"/>
      <c r="F17996" s="677"/>
      <c r="G17996" s="676"/>
      <c r="H17996" s="677"/>
      <c r="I17996" s="676"/>
    </row>
    <row r="17997" spans="1:9" ht="18" hidden="1" customHeight="1">
      <c r="A17997" s="676"/>
      <c r="B17997" s="677"/>
      <c r="C17997" s="676"/>
      <c r="D17997" s="677"/>
      <c r="E17997" s="676"/>
      <c r="F17997" s="677"/>
      <c r="G17997" s="676"/>
      <c r="H17997" s="677"/>
      <c r="I17997" s="676"/>
    </row>
    <row r="17998" spans="1:9" ht="18" hidden="1" customHeight="1">
      <c r="A17998" s="676"/>
      <c r="B17998" s="677"/>
      <c r="C17998" s="676"/>
      <c r="D17998" s="677"/>
      <c r="E17998" s="676"/>
      <c r="F17998" s="677"/>
      <c r="G17998" s="676"/>
      <c r="H17998" s="677"/>
      <c r="I17998" s="676"/>
    </row>
    <row r="17999" spans="1:9" ht="18" hidden="1" customHeight="1">
      <c r="A17999" s="676"/>
      <c r="B17999" s="677"/>
      <c r="C17999" s="676"/>
      <c r="D17999" s="677"/>
      <c r="E17999" s="676"/>
      <c r="F17999" s="677"/>
      <c r="G17999" s="676"/>
      <c r="H17999" s="677"/>
      <c r="I17999" s="676"/>
    </row>
    <row r="18000" spans="1:9" ht="18" hidden="1" customHeight="1">
      <c r="A18000" s="676"/>
      <c r="B18000" s="677"/>
      <c r="C18000" s="676"/>
      <c r="D18000" s="677"/>
      <c r="E18000" s="676"/>
      <c r="F18000" s="677"/>
      <c r="G18000" s="676"/>
      <c r="H18000" s="677"/>
      <c r="I18000" s="676"/>
    </row>
    <row r="18001" spans="1:9" ht="18" hidden="1" customHeight="1">
      <c r="A18001" s="676"/>
      <c r="B18001" s="677"/>
      <c r="C18001" s="676"/>
      <c r="D18001" s="677"/>
      <c r="E18001" s="676"/>
      <c r="F18001" s="677"/>
      <c r="G18001" s="676"/>
      <c r="H18001" s="677"/>
      <c r="I18001" s="676"/>
    </row>
    <row r="18002" spans="1:9" ht="18" hidden="1" customHeight="1">
      <c r="A18002" s="676"/>
      <c r="B18002" s="677"/>
      <c r="C18002" s="676"/>
      <c r="D18002" s="677"/>
      <c r="E18002" s="676"/>
      <c r="F18002" s="677"/>
      <c r="G18002" s="676"/>
      <c r="H18002" s="677"/>
      <c r="I18002" s="676"/>
    </row>
    <row r="18003" spans="1:9" ht="18" hidden="1" customHeight="1">
      <c r="A18003" s="676"/>
      <c r="B18003" s="677"/>
      <c r="C18003" s="676"/>
      <c r="D18003" s="677"/>
      <c r="E18003" s="676"/>
      <c r="F18003" s="677"/>
      <c r="G18003" s="676"/>
      <c r="H18003" s="677"/>
      <c r="I18003" s="676"/>
    </row>
    <row r="18004" spans="1:9" ht="18" hidden="1" customHeight="1">
      <c r="A18004" s="676"/>
      <c r="B18004" s="677"/>
      <c r="C18004" s="676"/>
      <c r="D18004" s="677"/>
      <c r="E18004" s="676"/>
      <c r="F18004" s="677"/>
      <c r="G18004" s="676"/>
      <c r="H18004" s="677"/>
      <c r="I18004" s="676"/>
    </row>
    <row r="18005" spans="1:9" ht="18" hidden="1" customHeight="1">
      <c r="A18005" s="676"/>
      <c r="B18005" s="677"/>
      <c r="C18005" s="676"/>
      <c r="D18005" s="677"/>
      <c r="E18005" s="676"/>
      <c r="F18005" s="677"/>
      <c r="G18005" s="676"/>
      <c r="H18005" s="677"/>
      <c r="I18005" s="676"/>
    </row>
    <row r="18006" spans="1:9" ht="18" hidden="1" customHeight="1">
      <c r="A18006" s="676"/>
      <c r="B18006" s="677"/>
      <c r="C18006" s="676"/>
      <c r="D18006" s="677"/>
      <c r="E18006" s="676"/>
      <c r="F18006" s="677"/>
      <c r="G18006" s="676"/>
      <c r="H18006" s="677"/>
      <c r="I18006" s="676"/>
    </row>
    <row r="18007" spans="1:9" ht="18" hidden="1" customHeight="1">
      <c r="A18007" s="676"/>
      <c r="B18007" s="677"/>
      <c r="C18007" s="676"/>
      <c r="D18007" s="677"/>
      <c r="E18007" s="676"/>
      <c r="F18007" s="677"/>
      <c r="G18007" s="676"/>
      <c r="H18007" s="677"/>
      <c r="I18007" s="676"/>
    </row>
    <row r="18008" spans="1:9" ht="18" hidden="1" customHeight="1">
      <c r="A18008" s="676"/>
      <c r="B18008" s="677"/>
      <c r="C18008" s="676"/>
      <c r="D18008" s="677"/>
      <c r="E18008" s="676"/>
      <c r="F18008" s="677"/>
      <c r="G18008" s="676"/>
      <c r="H18008" s="677"/>
      <c r="I18008" s="676"/>
    </row>
    <row r="18009" spans="1:9" ht="18" hidden="1" customHeight="1">
      <c r="A18009" s="676"/>
      <c r="B18009" s="677"/>
      <c r="C18009" s="676"/>
      <c r="D18009" s="677"/>
      <c r="E18009" s="676"/>
      <c r="F18009" s="677"/>
      <c r="G18009" s="676"/>
      <c r="H18009" s="677"/>
      <c r="I18009" s="676"/>
    </row>
    <row r="18010" spans="1:9" ht="18" hidden="1" customHeight="1">
      <c r="A18010" s="676"/>
      <c r="B18010" s="677"/>
      <c r="C18010" s="676"/>
      <c r="D18010" s="677"/>
      <c r="E18010" s="676"/>
      <c r="F18010" s="677"/>
      <c r="G18010" s="676"/>
      <c r="H18010" s="677"/>
      <c r="I18010" s="676"/>
    </row>
    <row r="18011" spans="1:9" ht="18" hidden="1" customHeight="1">
      <c r="A18011" s="676"/>
      <c r="B18011" s="677"/>
      <c r="C18011" s="676"/>
      <c r="D18011" s="677"/>
      <c r="E18011" s="676"/>
      <c r="F18011" s="677"/>
      <c r="G18011" s="676"/>
      <c r="H18011" s="677"/>
      <c r="I18011" s="676"/>
    </row>
    <row r="18012" spans="1:9" ht="18" hidden="1" customHeight="1">
      <c r="A18012" s="676"/>
      <c r="B18012" s="677"/>
      <c r="C18012" s="676"/>
      <c r="D18012" s="677"/>
      <c r="E18012" s="676"/>
      <c r="F18012" s="677"/>
      <c r="G18012" s="676"/>
      <c r="H18012" s="677"/>
      <c r="I18012" s="676"/>
    </row>
    <row r="18013" spans="1:9" ht="18" hidden="1" customHeight="1">
      <c r="A18013" s="676"/>
      <c r="B18013" s="677"/>
      <c r="C18013" s="676"/>
      <c r="D18013" s="677"/>
      <c r="E18013" s="676"/>
      <c r="F18013" s="677"/>
      <c r="G18013" s="676"/>
      <c r="H18013" s="677"/>
      <c r="I18013" s="676"/>
    </row>
    <row r="18014" spans="1:9" ht="18" hidden="1" customHeight="1">
      <c r="A18014" s="676"/>
      <c r="B18014" s="677"/>
      <c r="C18014" s="676"/>
      <c r="D18014" s="677"/>
      <c r="E18014" s="676"/>
      <c r="F18014" s="677"/>
      <c r="G18014" s="676"/>
      <c r="H18014" s="677"/>
      <c r="I18014" s="676"/>
    </row>
    <row r="18015" spans="1:9" ht="18" hidden="1" customHeight="1">
      <c r="A18015" s="676"/>
      <c r="B18015" s="677"/>
      <c r="C18015" s="676"/>
      <c r="D18015" s="677"/>
      <c r="E18015" s="676"/>
      <c r="F18015" s="677"/>
      <c r="G18015" s="676"/>
      <c r="H18015" s="677"/>
      <c r="I18015" s="676"/>
    </row>
    <row r="18016" spans="1:9" ht="18" hidden="1" customHeight="1">
      <c r="A18016" s="676"/>
      <c r="B18016" s="677"/>
      <c r="C18016" s="676"/>
      <c r="D18016" s="677"/>
      <c r="E18016" s="676"/>
      <c r="F18016" s="677"/>
      <c r="G18016" s="676"/>
      <c r="H18016" s="677"/>
      <c r="I18016" s="676"/>
    </row>
    <row r="18017" spans="1:9" ht="18" hidden="1" customHeight="1">
      <c r="A18017" s="676"/>
      <c r="B18017" s="677"/>
      <c r="C18017" s="676"/>
      <c r="D18017" s="677"/>
      <c r="E18017" s="676"/>
      <c r="F18017" s="677"/>
      <c r="G18017" s="676"/>
      <c r="H18017" s="677"/>
      <c r="I18017" s="676"/>
    </row>
    <row r="18018" spans="1:9" ht="18" hidden="1" customHeight="1">
      <c r="A18018" s="676"/>
      <c r="B18018" s="677"/>
      <c r="C18018" s="676"/>
      <c r="D18018" s="677"/>
      <c r="E18018" s="676"/>
      <c r="F18018" s="677"/>
      <c r="G18018" s="676"/>
      <c r="H18018" s="677"/>
      <c r="I18018" s="676"/>
    </row>
    <row r="18019" spans="1:9" ht="18" hidden="1" customHeight="1">
      <c r="A18019" s="676"/>
      <c r="B18019" s="677"/>
      <c r="C18019" s="676"/>
      <c r="D18019" s="677"/>
      <c r="E18019" s="676"/>
      <c r="F18019" s="677"/>
      <c r="G18019" s="676"/>
      <c r="H18019" s="677"/>
      <c r="I18019" s="676"/>
    </row>
    <row r="18020" spans="1:9" ht="18" hidden="1" customHeight="1">
      <c r="A18020" s="676"/>
      <c r="B18020" s="677"/>
      <c r="C18020" s="676"/>
      <c r="D18020" s="677"/>
      <c r="E18020" s="676"/>
      <c r="F18020" s="677"/>
      <c r="G18020" s="676"/>
      <c r="H18020" s="677"/>
      <c r="I18020" s="676"/>
    </row>
    <row r="18021" spans="1:9" ht="18" hidden="1" customHeight="1">
      <c r="A18021" s="676"/>
      <c r="B18021" s="677"/>
      <c r="C18021" s="676"/>
      <c r="D18021" s="677"/>
      <c r="E18021" s="676"/>
      <c r="F18021" s="677"/>
      <c r="G18021" s="676"/>
      <c r="H18021" s="677"/>
      <c r="I18021" s="676"/>
    </row>
    <row r="18022" spans="1:9" ht="18" hidden="1" customHeight="1">
      <c r="A18022" s="676"/>
      <c r="B18022" s="677"/>
      <c r="C18022" s="676"/>
      <c r="D18022" s="677"/>
      <c r="E18022" s="676"/>
      <c r="F18022" s="677"/>
      <c r="G18022" s="676"/>
      <c r="H18022" s="677"/>
      <c r="I18022" s="676"/>
    </row>
    <row r="18023" spans="1:9" ht="18" hidden="1" customHeight="1">
      <c r="A18023" s="676"/>
      <c r="B18023" s="677"/>
      <c r="C18023" s="676"/>
      <c r="D18023" s="677"/>
      <c r="E18023" s="676"/>
      <c r="F18023" s="677"/>
      <c r="G18023" s="676"/>
      <c r="H18023" s="677"/>
      <c r="I18023" s="676"/>
    </row>
    <row r="18024" spans="1:9" ht="18" hidden="1" customHeight="1">
      <c r="A18024" s="676"/>
      <c r="B18024" s="677"/>
      <c r="C18024" s="676"/>
      <c r="D18024" s="677"/>
      <c r="E18024" s="676"/>
      <c r="F18024" s="677"/>
      <c r="G18024" s="676"/>
      <c r="H18024" s="677"/>
      <c r="I18024" s="676"/>
    </row>
    <row r="18025" spans="1:9" ht="18" hidden="1" customHeight="1">
      <c r="A18025" s="676"/>
      <c r="B18025" s="677"/>
      <c r="C18025" s="676"/>
      <c r="D18025" s="677"/>
      <c r="E18025" s="676"/>
      <c r="F18025" s="677"/>
      <c r="G18025" s="676"/>
      <c r="H18025" s="677"/>
      <c r="I18025" s="676"/>
    </row>
    <row r="18026" spans="1:9" ht="18" hidden="1" customHeight="1">
      <c r="A18026" s="676"/>
      <c r="B18026" s="677"/>
      <c r="C18026" s="676"/>
      <c r="D18026" s="677"/>
      <c r="E18026" s="676"/>
      <c r="F18026" s="677"/>
      <c r="G18026" s="676"/>
      <c r="H18026" s="677"/>
      <c r="I18026" s="676"/>
    </row>
    <row r="18027" spans="1:9" ht="18" hidden="1" customHeight="1">
      <c r="A18027" s="676"/>
      <c r="B18027" s="677"/>
      <c r="C18027" s="676"/>
      <c r="D18027" s="677"/>
      <c r="E18027" s="676"/>
      <c r="F18027" s="677"/>
      <c r="G18027" s="676"/>
      <c r="H18027" s="677"/>
      <c r="I18027" s="676"/>
    </row>
    <row r="18028" spans="1:9" ht="18" hidden="1" customHeight="1">
      <c r="A18028" s="676"/>
      <c r="B18028" s="677"/>
      <c r="C18028" s="676"/>
      <c r="D18028" s="677"/>
      <c r="E18028" s="676"/>
      <c r="F18028" s="677"/>
      <c r="G18028" s="676"/>
      <c r="H18028" s="677"/>
      <c r="I18028" s="676"/>
    </row>
    <row r="18029" spans="1:9" ht="18" hidden="1" customHeight="1">
      <c r="A18029" s="676"/>
      <c r="B18029" s="677"/>
      <c r="C18029" s="676"/>
      <c r="D18029" s="677"/>
      <c r="E18029" s="676"/>
      <c r="F18029" s="677"/>
      <c r="G18029" s="676"/>
      <c r="H18029" s="677"/>
      <c r="I18029" s="676"/>
    </row>
    <row r="18030" spans="1:9" ht="18" hidden="1" customHeight="1">
      <c r="A18030" s="676"/>
      <c r="B18030" s="677"/>
      <c r="C18030" s="676"/>
      <c r="D18030" s="677"/>
      <c r="E18030" s="676"/>
      <c r="F18030" s="677"/>
      <c r="G18030" s="676"/>
      <c r="H18030" s="677"/>
      <c r="I18030" s="676"/>
    </row>
    <row r="18031" spans="1:9" ht="18" hidden="1" customHeight="1">
      <c r="A18031" s="676"/>
      <c r="B18031" s="677"/>
      <c r="C18031" s="676"/>
      <c r="D18031" s="677"/>
      <c r="E18031" s="676"/>
      <c r="F18031" s="677"/>
      <c r="G18031" s="676"/>
      <c r="H18031" s="677"/>
      <c r="I18031" s="676"/>
    </row>
    <row r="18032" spans="1:9" ht="18" hidden="1" customHeight="1">
      <c r="A18032" s="676"/>
      <c r="B18032" s="677"/>
      <c r="C18032" s="676"/>
      <c r="D18032" s="677"/>
      <c r="E18032" s="676"/>
      <c r="F18032" s="677"/>
      <c r="G18032" s="676"/>
      <c r="H18032" s="677"/>
      <c r="I18032" s="676"/>
    </row>
    <row r="18033" spans="1:9" ht="18" hidden="1" customHeight="1">
      <c r="A18033" s="676"/>
      <c r="B18033" s="677"/>
      <c r="C18033" s="676"/>
      <c r="D18033" s="677"/>
      <c r="E18033" s="676"/>
      <c r="F18033" s="677"/>
      <c r="G18033" s="676"/>
      <c r="H18033" s="677"/>
      <c r="I18033" s="676"/>
    </row>
    <row r="18034" spans="1:9" ht="18" hidden="1" customHeight="1">
      <c r="A18034" s="676"/>
      <c r="B18034" s="677"/>
      <c r="C18034" s="676"/>
      <c r="D18034" s="677"/>
      <c r="E18034" s="676"/>
      <c r="F18034" s="677"/>
      <c r="G18034" s="676"/>
      <c r="H18034" s="677"/>
      <c r="I18034" s="676"/>
    </row>
    <row r="18035" spans="1:9" ht="18" hidden="1" customHeight="1">
      <c r="A18035" s="676"/>
      <c r="B18035" s="677"/>
      <c r="C18035" s="676"/>
      <c r="D18035" s="677"/>
      <c r="E18035" s="676"/>
      <c r="F18035" s="677"/>
      <c r="G18035" s="676"/>
      <c r="H18035" s="677"/>
      <c r="I18035" s="676"/>
    </row>
    <row r="18036" spans="1:9" ht="18" hidden="1" customHeight="1">
      <c r="A18036" s="676"/>
      <c r="B18036" s="677"/>
      <c r="C18036" s="676"/>
      <c r="D18036" s="677"/>
      <c r="E18036" s="676"/>
      <c r="F18036" s="677"/>
      <c r="G18036" s="676"/>
      <c r="H18036" s="677"/>
      <c r="I18036" s="676"/>
    </row>
    <row r="18037" spans="1:9" ht="18" hidden="1" customHeight="1">
      <c r="A18037" s="676"/>
      <c r="B18037" s="677"/>
      <c r="C18037" s="676"/>
      <c r="D18037" s="677"/>
      <c r="E18037" s="676"/>
      <c r="F18037" s="677"/>
      <c r="G18037" s="676"/>
      <c r="H18037" s="677"/>
      <c r="I18037" s="676"/>
    </row>
    <row r="18038" spans="1:9" ht="18" hidden="1" customHeight="1">
      <c r="A18038" s="676"/>
      <c r="B18038" s="677"/>
      <c r="C18038" s="676"/>
      <c r="D18038" s="677"/>
      <c r="E18038" s="676"/>
      <c r="F18038" s="677"/>
      <c r="G18038" s="676"/>
      <c r="H18038" s="677"/>
      <c r="I18038" s="676"/>
    </row>
    <row r="18039" spans="1:9" ht="18" hidden="1" customHeight="1">
      <c r="A18039" s="676"/>
      <c r="B18039" s="677"/>
      <c r="C18039" s="676"/>
      <c r="D18039" s="677"/>
      <c r="E18039" s="676"/>
      <c r="F18039" s="677"/>
      <c r="G18039" s="676"/>
      <c r="H18039" s="677"/>
      <c r="I18039" s="676"/>
    </row>
    <row r="18040" spans="1:9" ht="18" hidden="1" customHeight="1">
      <c r="A18040" s="676"/>
      <c r="B18040" s="677"/>
      <c r="C18040" s="676"/>
      <c r="D18040" s="677"/>
      <c r="E18040" s="676"/>
      <c r="F18040" s="677"/>
      <c r="G18040" s="676"/>
      <c r="H18040" s="677"/>
      <c r="I18040" s="676"/>
    </row>
    <row r="18041" spans="1:9" ht="18" hidden="1" customHeight="1">
      <c r="A18041" s="676"/>
      <c r="B18041" s="677"/>
      <c r="C18041" s="676"/>
      <c r="D18041" s="677"/>
      <c r="E18041" s="676"/>
      <c r="F18041" s="677"/>
      <c r="G18041" s="676"/>
      <c r="H18041" s="677"/>
      <c r="I18041" s="676"/>
    </row>
    <row r="18042" spans="1:9" ht="18" hidden="1" customHeight="1">
      <c r="A18042" s="676"/>
      <c r="B18042" s="677"/>
      <c r="C18042" s="676"/>
      <c r="D18042" s="677"/>
      <c r="E18042" s="676"/>
      <c r="F18042" s="677"/>
      <c r="G18042" s="676"/>
      <c r="H18042" s="677"/>
      <c r="I18042" s="676"/>
    </row>
    <row r="18043" spans="1:9" ht="18" hidden="1" customHeight="1">
      <c r="A18043" s="676"/>
      <c r="B18043" s="677"/>
      <c r="C18043" s="676"/>
      <c r="D18043" s="677"/>
      <c r="E18043" s="676"/>
      <c r="F18043" s="677"/>
      <c r="G18043" s="676"/>
      <c r="H18043" s="677"/>
      <c r="I18043" s="676"/>
    </row>
    <row r="18044" spans="1:9" ht="18" hidden="1" customHeight="1">
      <c r="A18044" s="676"/>
      <c r="B18044" s="677"/>
      <c r="C18044" s="676"/>
      <c r="D18044" s="677"/>
      <c r="E18044" s="676"/>
      <c r="F18044" s="677"/>
      <c r="G18044" s="676"/>
      <c r="H18044" s="677"/>
      <c r="I18044" s="676"/>
    </row>
    <row r="18045" spans="1:9" ht="18" hidden="1" customHeight="1">
      <c r="A18045" s="676"/>
      <c r="B18045" s="677"/>
      <c r="C18045" s="676"/>
      <c r="D18045" s="677"/>
      <c r="E18045" s="676"/>
      <c r="F18045" s="677"/>
      <c r="G18045" s="676"/>
      <c r="H18045" s="677"/>
      <c r="I18045" s="676"/>
    </row>
    <row r="18046" spans="1:9" ht="18" hidden="1" customHeight="1">
      <c r="A18046" s="676"/>
      <c r="B18046" s="677"/>
      <c r="C18046" s="676"/>
      <c r="D18046" s="677"/>
      <c r="E18046" s="676"/>
      <c r="F18046" s="677"/>
      <c r="G18046" s="676"/>
      <c r="H18046" s="677"/>
      <c r="I18046" s="676"/>
    </row>
    <row r="18047" spans="1:9" ht="18" hidden="1" customHeight="1">
      <c r="A18047" s="676"/>
      <c r="B18047" s="677"/>
      <c r="C18047" s="676"/>
      <c r="D18047" s="677"/>
      <c r="E18047" s="676"/>
      <c r="F18047" s="677"/>
      <c r="G18047" s="676"/>
      <c r="H18047" s="677"/>
      <c r="I18047" s="676"/>
    </row>
    <row r="18048" spans="1:9" ht="18" hidden="1" customHeight="1">
      <c r="A18048" s="676"/>
      <c r="B18048" s="677"/>
      <c r="C18048" s="676"/>
      <c r="D18048" s="677"/>
      <c r="E18048" s="676"/>
      <c r="F18048" s="677"/>
      <c r="G18048" s="676"/>
      <c r="H18048" s="677"/>
      <c r="I18048" s="676"/>
    </row>
    <row r="18049" spans="1:9" ht="18" hidden="1" customHeight="1">
      <c r="A18049" s="676"/>
      <c r="B18049" s="677"/>
      <c r="C18049" s="676"/>
      <c r="D18049" s="677"/>
      <c r="E18049" s="676"/>
      <c r="F18049" s="677"/>
      <c r="G18049" s="676"/>
      <c r="H18049" s="677"/>
      <c r="I18049" s="676"/>
    </row>
    <row r="18050" spans="1:9" ht="18" hidden="1" customHeight="1">
      <c r="A18050" s="676"/>
      <c r="B18050" s="677"/>
      <c r="C18050" s="676"/>
      <c r="D18050" s="677"/>
      <c r="E18050" s="676"/>
      <c r="F18050" s="677"/>
      <c r="G18050" s="676"/>
      <c r="H18050" s="677"/>
      <c r="I18050" s="676"/>
    </row>
    <row r="18051" spans="1:9" ht="18" hidden="1" customHeight="1">
      <c r="A18051" s="676"/>
      <c r="B18051" s="677"/>
      <c r="C18051" s="676"/>
      <c r="D18051" s="677"/>
      <c r="E18051" s="676"/>
      <c r="F18051" s="677"/>
      <c r="G18051" s="676"/>
      <c r="H18051" s="677"/>
      <c r="I18051" s="676"/>
    </row>
    <row r="18052" spans="1:9" ht="18" hidden="1" customHeight="1">
      <c r="A18052" s="676"/>
      <c r="B18052" s="677"/>
      <c r="C18052" s="676"/>
      <c r="D18052" s="677"/>
      <c r="E18052" s="676"/>
      <c r="F18052" s="677"/>
      <c r="G18052" s="676"/>
      <c r="H18052" s="677"/>
      <c r="I18052" s="676"/>
    </row>
    <row r="18053" spans="1:9" ht="18" hidden="1" customHeight="1">
      <c r="A18053" s="676"/>
      <c r="B18053" s="677"/>
      <c r="C18053" s="676"/>
      <c r="D18053" s="677"/>
      <c r="E18053" s="676"/>
      <c r="F18053" s="677"/>
      <c r="G18053" s="676"/>
      <c r="H18053" s="677"/>
      <c r="I18053" s="676"/>
    </row>
    <row r="18054" spans="1:9" ht="18" hidden="1" customHeight="1">
      <c r="A18054" s="676"/>
      <c r="B18054" s="677"/>
      <c r="C18054" s="676"/>
      <c r="D18054" s="677"/>
      <c r="E18054" s="676"/>
      <c r="F18054" s="677"/>
      <c r="G18054" s="676"/>
      <c r="H18054" s="677"/>
      <c r="I18054" s="676"/>
    </row>
    <row r="18055" spans="1:9" ht="18" hidden="1" customHeight="1">
      <c r="A18055" s="676"/>
      <c r="B18055" s="677"/>
      <c r="C18055" s="676"/>
      <c r="D18055" s="677"/>
      <c r="E18055" s="676"/>
      <c r="F18055" s="677"/>
      <c r="G18055" s="676"/>
      <c r="H18055" s="677"/>
      <c r="I18055" s="676"/>
    </row>
    <row r="18056" spans="1:9" ht="18" hidden="1" customHeight="1">
      <c r="A18056" s="676"/>
      <c r="B18056" s="677"/>
      <c r="C18056" s="676"/>
      <c r="D18056" s="677"/>
      <c r="E18056" s="676"/>
      <c r="F18056" s="677"/>
      <c r="G18056" s="676"/>
      <c r="H18056" s="677"/>
      <c r="I18056" s="676"/>
    </row>
    <row r="18057" spans="1:9" ht="18" hidden="1" customHeight="1">
      <c r="A18057" s="676"/>
      <c r="B18057" s="677"/>
      <c r="C18057" s="676"/>
      <c r="D18057" s="677"/>
      <c r="E18057" s="676"/>
      <c r="F18057" s="677"/>
      <c r="G18057" s="676"/>
      <c r="H18057" s="677"/>
      <c r="I18057" s="676"/>
    </row>
    <row r="18058" spans="1:9" ht="18" hidden="1" customHeight="1">
      <c r="A18058" s="676"/>
      <c r="B18058" s="677"/>
      <c r="C18058" s="676"/>
      <c r="D18058" s="677"/>
      <c r="E18058" s="676"/>
      <c r="F18058" s="677"/>
      <c r="G18058" s="676"/>
      <c r="H18058" s="677"/>
      <c r="I18058" s="676"/>
    </row>
    <row r="18059" spans="1:9" ht="18" hidden="1" customHeight="1">
      <c r="A18059" s="676"/>
      <c r="B18059" s="677"/>
      <c r="C18059" s="676"/>
      <c r="D18059" s="677"/>
      <c r="E18059" s="676"/>
      <c r="F18059" s="677"/>
      <c r="G18059" s="676"/>
      <c r="H18059" s="677"/>
      <c r="I18059" s="676"/>
    </row>
    <row r="18060" spans="1:9" ht="18" hidden="1" customHeight="1">
      <c r="A18060" s="676"/>
      <c r="B18060" s="677"/>
      <c r="C18060" s="676"/>
      <c r="D18060" s="677"/>
      <c r="E18060" s="676"/>
      <c r="F18060" s="677"/>
      <c r="G18060" s="676"/>
      <c r="H18060" s="677"/>
      <c r="I18060" s="676"/>
    </row>
    <row r="18061" spans="1:9" ht="18" hidden="1" customHeight="1">
      <c r="A18061" s="676"/>
      <c r="B18061" s="677"/>
      <c r="C18061" s="676"/>
      <c r="D18061" s="677"/>
      <c r="E18061" s="676"/>
      <c r="F18061" s="677"/>
      <c r="G18061" s="676"/>
      <c r="H18061" s="677"/>
      <c r="I18061" s="676"/>
    </row>
    <row r="18062" spans="1:9" ht="18" hidden="1" customHeight="1">
      <c r="A18062" s="676"/>
      <c r="B18062" s="677"/>
      <c r="C18062" s="676"/>
      <c r="D18062" s="677"/>
      <c r="E18062" s="676"/>
      <c r="F18062" s="677"/>
      <c r="G18062" s="676"/>
      <c r="H18062" s="677"/>
      <c r="I18062" s="676"/>
    </row>
    <row r="18063" spans="1:9" ht="18" hidden="1" customHeight="1">
      <c r="A18063" s="676"/>
      <c r="B18063" s="677"/>
      <c r="C18063" s="676"/>
      <c r="D18063" s="677"/>
      <c r="E18063" s="676"/>
      <c r="F18063" s="677"/>
      <c r="G18063" s="676"/>
      <c r="H18063" s="677"/>
      <c r="I18063" s="676"/>
    </row>
    <row r="18064" spans="1:9" ht="18" hidden="1" customHeight="1">
      <c r="A18064" s="676"/>
      <c r="B18064" s="677"/>
      <c r="C18064" s="676"/>
      <c r="D18064" s="677"/>
      <c r="E18064" s="676"/>
      <c r="F18064" s="677"/>
      <c r="G18064" s="676"/>
      <c r="H18064" s="677"/>
      <c r="I18064" s="676"/>
    </row>
    <row r="18065" spans="1:9" ht="18" hidden="1" customHeight="1">
      <c r="A18065" s="676"/>
      <c r="B18065" s="677"/>
      <c r="C18065" s="676"/>
      <c r="D18065" s="677"/>
      <c r="E18065" s="676"/>
      <c r="F18065" s="677"/>
      <c r="G18065" s="676"/>
      <c r="H18065" s="677"/>
      <c r="I18065" s="676"/>
    </row>
    <row r="18066" spans="1:9" ht="18" hidden="1" customHeight="1">
      <c r="A18066" s="676"/>
      <c r="B18066" s="677"/>
      <c r="C18066" s="676"/>
      <c r="D18066" s="677"/>
      <c r="E18066" s="676"/>
      <c r="F18066" s="677"/>
      <c r="G18066" s="676"/>
      <c r="H18066" s="677"/>
      <c r="I18066" s="676"/>
    </row>
    <row r="18067" spans="1:9" ht="18" hidden="1" customHeight="1">
      <c r="A18067" s="676"/>
      <c r="B18067" s="677"/>
      <c r="C18067" s="676"/>
      <c r="D18067" s="677"/>
      <c r="E18067" s="676"/>
      <c r="F18067" s="677"/>
      <c r="G18067" s="676"/>
      <c r="H18067" s="677"/>
      <c r="I18067" s="676"/>
    </row>
    <row r="18068" spans="1:9" ht="18" hidden="1" customHeight="1">
      <c r="A18068" s="676"/>
      <c r="B18068" s="677"/>
      <c r="C18068" s="676"/>
      <c r="D18068" s="677"/>
      <c r="E18068" s="676"/>
      <c r="F18068" s="677"/>
      <c r="G18068" s="676"/>
      <c r="H18068" s="677"/>
      <c r="I18068" s="676"/>
    </row>
    <row r="18069" spans="1:9" ht="18" hidden="1" customHeight="1">
      <c r="A18069" s="676"/>
      <c r="B18069" s="677"/>
      <c r="C18069" s="676"/>
      <c r="D18069" s="677"/>
      <c r="E18069" s="676"/>
      <c r="F18069" s="677"/>
      <c r="G18069" s="676"/>
      <c r="H18069" s="677"/>
      <c r="I18069" s="676"/>
    </row>
    <row r="18070" spans="1:9" ht="18" hidden="1" customHeight="1">
      <c r="A18070" s="676"/>
      <c r="B18070" s="677"/>
      <c r="C18070" s="676"/>
      <c r="D18070" s="677"/>
      <c r="E18070" s="676"/>
      <c r="F18070" s="677"/>
      <c r="G18070" s="676"/>
      <c r="H18070" s="677"/>
      <c r="I18070" s="676"/>
    </row>
    <row r="18071" spans="1:9" ht="18" hidden="1" customHeight="1">
      <c r="A18071" s="676"/>
      <c r="B18071" s="677"/>
      <c r="C18071" s="676"/>
      <c r="D18071" s="677"/>
      <c r="E18071" s="676"/>
      <c r="F18071" s="677"/>
      <c r="G18071" s="676"/>
      <c r="H18071" s="677"/>
      <c r="I18071" s="676"/>
    </row>
    <row r="18072" spans="1:9" ht="18" hidden="1" customHeight="1">
      <c r="A18072" s="676"/>
      <c r="B18072" s="677"/>
      <c r="C18072" s="676"/>
      <c r="D18072" s="677"/>
      <c r="E18072" s="676"/>
      <c r="F18072" s="677"/>
      <c r="G18072" s="676"/>
      <c r="H18072" s="677"/>
      <c r="I18072" s="676"/>
    </row>
    <row r="18073" spans="1:9" ht="18" hidden="1" customHeight="1">
      <c r="A18073" s="676"/>
      <c r="B18073" s="677"/>
      <c r="C18073" s="676"/>
      <c r="D18073" s="677"/>
      <c r="E18073" s="676"/>
      <c r="F18073" s="677"/>
      <c r="G18073" s="676"/>
      <c r="H18073" s="677"/>
      <c r="I18073" s="676"/>
    </row>
    <row r="18074" spans="1:9" ht="18" hidden="1" customHeight="1">
      <c r="A18074" s="676"/>
      <c r="B18074" s="677"/>
      <c r="C18074" s="676"/>
      <c r="D18074" s="677"/>
      <c r="E18074" s="676"/>
      <c r="F18074" s="677"/>
      <c r="G18074" s="676"/>
      <c r="H18074" s="677"/>
      <c r="I18074" s="676"/>
    </row>
    <row r="18075" spans="1:9" ht="18" hidden="1" customHeight="1">
      <c r="A18075" s="676"/>
      <c r="B18075" s="677"/>
      <c r="C18075" s="676"/>
      <c r="D18075" s="677"/>
      <c r="E18075" s="676"/>
      <c r="F18075" s="677"/>
      <c r="G18075" s="676"/>
      <c r="H18075" s="677"/>
      <c r="I18075" s="676"/>
    </row>
    <row r="18076" spans="1:9" ht="18" hidden="1" customHeight="1">
      <c r="A18076" s="676"/>
      <c r="B18076" s="677"/>
      <c r="C18076" s="676"/>
      <c r="D18076" s="677"/>
      <c r="E18076" s="676"/>
      <c r="F18076" s="677"/>
      <c r="G18076" s="676"/>
      <c r="H18076" s="677"/>
      <c r="I18076" s="676"/>
    </row>
    <row r="18077" spans="1:9" ht="18" hidden="1" customHeight="1">
      <c r="A18077" s="676"/>
      <c r="B18077" s="677"/>
      <c r="C18077" s="676"/>
      <c r="D18077" s="677"/>
      <c r="E18077" s="676"/>
      <c r="F18077" s="677"/>
      <c r="G18077" s="676"/>
      <c r="H18077" s="677"/>
      <c r="I18077" s="676"/>
    </row>
    <row r="18078" spans="1:9" ht="18" hidden="1" customHeight="1">
      <c r="A18078" s="676"/>
      <c r="B18078" s="677"/>
      <c r="C18078" s="676"/>
      <c r="D18078" s="677"/>
      <c r="E18078" s="676"/>
      <c r="F18078" s="677"/>
      <c r="G18078" s="676"/>
      <c r="H18078" s="677"/>
      <c r="I18078" s="676"/>
    </row>
    <row r="18079" spans="1:9" ht="18" hidden="1" customHeight="1">
      <c r="A18079" s="676"/>
      <c r="B18079" s="677"/>
      <c r="C18079" s="676"/>
      <c r="D18079" s="677"/>
      <c r="E18079" s="676"/>
      <c r="F18079" s="677"/>
      <c r="G18079" s="676"/>
      <c r="H18079" s="677"/>
      <c r="I18079" s="676"/>
    </row>
    <row r="18080" spans="1:9" ht="18" hidden="1" customHeight="1">
      <c r="A18080" s="676"/>
      <c r="B18080" s="677"/>
      <c r="C18080" s="676"/>
      <c r="D18080" s="677"/>
      <c r="E18080" s="676"/>
      <c r="F18080" s="677"/>
      <c r="G18080" s="676"/>
      <c r="H18080" s="677"/>
      <c r="I18080" s="676"/>
    </row>
    <row r="18081" spans="1:9" ht="18" hidden="1" customHeight="1">
      <c r="A18081" s="676"/>
      <c r="B18081" s="677"/>
      <c r="C18081" s="676"/>
      <c r="D18081" s="677"/>
      <c r="E18081" s="676"/>
      <c r="F18081" s="677"/>
      <c r="G18081" s="676"/>
      <c r="H18081" s="677"/>
      <c r="I18081" s="676"/>
    </row>
    <row r="18082" spans="1:9" ht="18" hidden="1" customHeight="1">
      <c r="A18082" s="676"/>
      <c r="B18082" s="677"/>
      <c r="C18082" s="676"/>
      <c r="D18082" s="677"/>
      <c r="E18082" s="676"/>
      <c r="F18082" s="677"/>
      <c r="G18082" s="676"/>
      <c r="H18082" s="677"/>
      <c r="I18082" s="676"/>
    </row>
    <row r="18083" spans="1:9" ht="18" hidden="1" customHeight="1">
      <c r="A18083" s="676"/>
      <c r="B18083" s="677"/>
      <c r="C18083" s="676"/>
      <c r="D18083" s="677"/>
      <c r="E18083" s="676"/>
      <c r="F18083" s="677"/>
      <c r="G18083" s="676"/>
      <c r="H18083" s="677"/>
      <c r="I18083" s="676"/>
    </row>
    <row r="18084" spans="1:9" ht="18" hidden="1" customHeight="1">
      <c r="A18084" s="676"/>
      <c r="B18084" s="677"/>
      <c r="C18084" s="676"/>
      <c r="D18084" s="677"/>
      <c r="E18084" s="676"/>
      <c r="F18084" s="677"/>
      <c r="G18084" s="676"/>
      <c r="H18084" s="677"/>
      <c r="I18084" s="676"/>
    </row>
    <row r="18085" spans="1:9" ht="18" hidden="1" customHeight="1">
      <c r="A18085" s="676"/>
      <c r="B18085" s="677"/>
      <c r="C18085" s="676"/>
      <c r="D18085" s="677"/>
      <c r="E18085" s="676"/>
      <c r="F18085" s="677"/>
      <c r="G18085" s="676"/>
      <c r="H18085" s="677"/>
      <c r="I18085" s="676"/>
    </row>
    <row r="18086" spans="1:9" ht="18" hidden="1" customHeight="1">
      <c r="A18086" s="676"/>
      <c r="B18086" s="677"/>
      <c r="C18086" s="676"/>
      <c r="D18086" s="677"/>
      <c r="E18086" s="676"/>
      <c r="F18086" s="677"/>
      <c r="G18086" s="676"/>
      <c r="H18086" s="677"/>
      <c r="I18086" s="676"/>
    </row>
    <row r="18087" spans="1:9" ht="18" hidden="1" customHeight="1">
      <c r="A18087" s="676"/>
      <c r="B18087" s="677"/>
      <c r="C18087" s="676"/>
      <c r="D18087" s="677"/>
      <c r="E18087" s="676"/>
      <c r="F18087" s="677"/>
      <c r="G18087" s="676"/>
      <c r="H18087" s="677"/>
      <c r="I18087" s="676"/>
    </row>
    <row r="18088" spans="1:9" ht="18" hidden="1" customHeight="1">
      <c r="A18088" s="676"/>
      <c r="B18088" s="677"/>
      <c r="C18088" s="676"/>
      <c r="D18088" s="677"/>
      <c r="E18088" s="676"/>
      <c r="F18088" s="677"/>
      <c r="G18088" s="676"/>
      <c r="H18088" s="677"/>
      <c r="I18088" s="676"/>
    </row>
    <row r="18089" spans="1:9" ht="18" hidden="1" customHeight="1">
      <c r="A18089" s="676"/>
      <c r="B18089" s="677"/>
      <c r="C18089" s="676"/>
      <c r="D18089" s="677"/>
      <c r="E18089" s="676"/>
      <c r="F18089" s="677"/>
      <c r="G18089" s="676"/>
      <c r="H18089" s="677"/>
      <c r="I18089" s="676"/>
    </row>
    <row r="18090" spans="1:9" ht="18" hidden="1" customHeight="1">
      <c r="A18090" s="676"/>
      <c r="B18090" s="677"/>
      <c r="C18090" s="676"/>
      <c r="D18090" s="677"/>
      <c r="E18090" s="676"/>
      <c r="F18090" s="677"/>
      <c r="G18090" s="676"/>
      <c r="H18090" s="677"/>
      <c r="I18090" s="676"/>
    </row>
    <row r="18091" spans="1:9" ht="18" hidden="1" customHeight="1">
      <c r="A18091" s="676"/>
      <c r="B18091" s="677"/>
      <c r="C18091" s="676"/>
      <c r="D18091" s="677"/>
      <c r="E18091" s="676"/>
      <c r="F18091" s="677"/>
      <c r="G18091" s="676"/>
      <c r="H18091" s="677"/>
      <c r="I18091" s="676"/>
    </row>
    <row r="18092" spans="1:9" ht="18" hidden="1" customHeight="1">
      <c r="A18092" s="676"/>
      <c r="B18092" s="677"/>
      <c r="C18092" s="676"/>
      <c r="D18092" s="677"/>
      <c r="E18092" s="676"/>
      <c r="F18092" s="677"/>
      <c r="G18092" s="676"/>
      <c r="H18092" s="677"/>
      <c r="I18092" s="676"/>
    </row>
    <row r="18093" spans="1:9" ht="18" hidden="1" customHeight="1">
      <c r="A18093" s="676"/>
      <c r="B18093" s="677"/>
      <c r="C18093" s="676"/>
      <c r="D18093" s="677"/>
      <c r="E18093" s="676"/>
      <c r="F18093" s="677"/>
      <c r="G18093" s="676"/>
      <c r="H18093" s="677"/>
      <c r="I18093" s="676"/>
    </row>
    <row r="18094" spans="1:9" ht="18" hidden="1" customHeight="1">
      <c r="A18094" s="676"/>
      <c r="B18094" s="677"/>
      <c r="C18094" s="676"/>
      <c r="D18094" s="677"/>
      <c r="E18094" s="676"/>
      <c r="F18094" s="677"/>
      <c r="G18094" s="676"/>
      <c r="H18094" s="677"/>
      <c r="I18094" s="676"/>
    </row>
    <row r="18095" spans="1:9" ht="18" hidden="1" customHeight="1">
      <c r="A18095" s="676"/>
      <c r="B18095" s="677"/>
      <c r="C18095" s="676"/>
      <c r="D18095" s="677"/>
      <c r="E18095" s="676"/>
      <c r="F18095" s="677"/>
      <c r="G18095" s="676"/>
      <c r="H18095" s="677"/>
      <c r="I18095" s="676"/>
    </row>
    <row r="18096" spans="1:9" ht="18" hidden="1" customHeight="1">
      <c r="A18096" s="676"/>
      <c r="B18096" s="677"/>
      <c r="C18096" s="676"/>
      <c r="D18096" s="677"/>
      <c r="E18096" s="676"/>
      <c r="F18096" s="677"/>
      <c r="G18096" s="676"/>
      <c r="H18096" s="677"/>
      <c r="I18096" s="676"/>
    </row>
    <row r="18097" spans="1:9" ht="18" hidden="1" customHeight="1">
      <c r="A18097" s="676"/>
      <c r="B18097" s="677"/>
      <c r="C18097" s="676"/>
      <c r="D18097" s="677"/>
      <c r="E18097" s="676"/>
      <c r="F18097" s="677"/>
      <c r="G18097" s="676"/>
      <c r="H18097" s="677"/>
      <c r="I18097" s="676"/>
    </row>
    <row r="18098" spans="1:9" ht="18" hidden="1" customHeight="1">
      <c r="A18098" s="676"/>
      <c r="B18098" s="677"/>
      <c r="C18098" s="676"/>
      <c r="D18098" s="677"/>
      <c r="E18098" s="676"/>
      <c r="F18098" s="677"/>
      <c r="G18098" s="676"/>
      <c r="H18098" s="677"/>
      <c r="I18098" s="676"/>
    </row>
    <row r="18099" spans="1:9" ht="18" hidden="1" customHeight="1">
      <c r="A18099" s="676"/>
      <c r="B18099" s="677"/>
      <c r="C18099" s="676"/>
      <c r="D18099" s="677"/>
      <c r="E18099" s="676"/>
      <c r="F18099" s="677"/>
      <c r="G18099" s="676"/>
      <c r="H18099" s="677"/>
      <c r="I18099" s="676"/>
    </row>
    <row r="18100" spans="1:9" ht="18" hidden="1" customHeight="1">
      <c r="A18100" s="676"/>
      <c r="B18100" s="677"/>
      <c r="C18100" s="676"/>
      <c r="D18100" s="677"/>
      <c r="E18100" s="676"/>
      <c r="F18100" s="677"/>
      <c r="G18100" s="676"/>
      <c r="H18100" s="677"/>
      <c r="I18100" s="676"/>
    </row>
    <row r="18101" spans="1:9" ht="18" hidden="1" customHeight="1">
      <c r="A18101" s="676"/>
      <c r="B18101" s="677"/>
      <c r="C18101" s="676"/>
      <c r="D18101" s="677"/>
      <c r="E18101" s="676"/>
      <c r="F18101" s="677"/>
      <c r="G18101" s="676"/>
      <c r="H18101" s="677"/>
      <c r="I18101" s="676"/>
    </row>
    <row r="18102" spans="1:9" ht="18" hidden="1" customHeight="1">
      <c r="A18102" s="676"/>
      <c r="B18102" s="677"/>
      <c r="C18102" s="676"/>
      <c r="D18102" s="677"/>
      <c r="E18102" s="676"/>
      <c r="F18102" s="677"/>
      <c r="G18102" s="676"/>
      <c r="H18102" s="677"/>
      <c r="I18102" s="676"/>
    </row>
    <row r="18103" spans="1:9" ht="18" hidden="1" customHeight="1">
      <c r="A18103" s="676"/>
      <c r="B18103" s="677"/>
      <c r="C18103" s="676"/>
      <c r="D18103" s="677"/>
      <c r="E18103" s="676"/>
      <c r="F18103" s="677"/>
      <c r="G18103" s="676"/>
      <c r="H18103" s="677"/>
      <c r="I18103" s="676"/>
    </row>
    <row r="18104" spans="1:9" ht="18" hidden="1" customHeight="1">
      <c r="A18104" s="676"/>
      <c r="B18104" s="677"/>
      <c r="C18104" s="676"/>
      <c r="D18104" s="677"/>
      <c r="E18104" s="676"/>
      <c r="F18104" s="677"/>
      <c r="G18104" s="676"/>
      <c r="H18104" s="677"/>
      <c r="I18104" s="676"/>
    </row>
    <row r="18105" spans="1:9" ht="18" hidden="1" customHeight="1">
      <c r="A18105" s="676"/>
      <c r="B18105" s="677"/>
      <c r="C18105" s="676"/>
      <c r="D18105" s="677"/>
      <c r="E18105" s="676"/>
      <c r="F18105" s="677"/>
      <c r="G18105" s="676"/>
      <c r="H18105" s="677"/>
      <c r="I18105" s="676"/>
    </row>
    <row r="18106" spans="1:9" ht="18" hidden="1" customHeight="1">
      <c r="A18106" s="676"/>
      <c r="B18106" s="677"/>
      <c r="C18106" s="676"/>
      <c r="D18106" s="677"/>
      <c r="E18106" s="676"/>
      <c r="F18106" s="677"/>
      <c r="G18106" s="676"/>
      <c r="H18106" s="677"/>
      <c r="I18106" s="676"/>
    </row>
    <row r="18107" spans="1:9" ht="18" hidden="1" customHeight="1">
      <c r="A18107" s="676"/>
      <c r="B18107" s="677"/>
      <c r="C18107" s="676"/>
      <c r="D18107" s="677"/>
      <c r="E18107" s="676"/>
      <c r="F18107" s="677"/>
      <c r="G18107" s="676"/>
      <c r="H18107" s="677"/>
      <c r="I18107" s="676"/>
    </row>
    <row r="18108" spans="1:9" ht="18" hidden="1" customHeight="1">
      <c r="A18108" s="676"/>
      <c r="B18108" s="677"/>
      <c r="C18108" s="676"/>
      <c r="D18108" s="677"/>
      <c r="E18108" s="676"/>
      <c r="F18108" s="677"/>
      <c r="G18108" s="676"/>
      <c r="H18108" s="677"/>
      <c r="I18108" s="676"/>
    </row>
    <row r="18109" spans="1:9" ht="18" hidden="1" customHeight="1">
      <c r="A18109" s="676"/>
      <c r="B18109" s="677"/>
      <c r="C18109" s="676"/>
      <c r="D18109" s="677"/>
      <c r="E18109" s="676"/>
      <c r="F18109" s="677"/>
      <c r="G18109" s="676"/>
      <c r="H18109" s="677"/>
      <c r="I18109" s="676"/>
    </row>
    <row r="18110" spans="1:9" ht="18" hidden="1" customHeight="1">
      <c r="A18110" s="676"/>
      <c r="B18110" s="677"/>
      <c r="C18110" s="676"/>
      <c r="D18110" s="677"/>
      <c r="E18110" s="676"/>
      <c r="F18110" s="677"/>
      <c r="G18110" s="676"/>
      <c r="H18110" s="677"/>
      <c r="I18110" s="676"/>
    </row>
    <row r="18111" spans="1:9" ht="18" hidden="1" customHeight="1">
      <c r="A18111" s="676"/>
      <c r="B18111" s="677"/>
      <c r="C18111" s="676"/>
      <c r="D18111" s="677"/>
      <c r="E18111" s="676"/>
      <c r="F18111" s="677"/>
      <c r="G18111" s="676"/>
      <c r="H18111" s="677"/>
      <c r="I18111" s="676"/>
    </row>
    <row r="18112" spans="1:9" ht="18" hidden="1" customHeight="1">
      <c r="A18112" s="676"/>
      <c r="B18112" s="677"/>
      <c r="C18112" s="676"/>
      <c r="D18112" s="677"/>
      <c r="E18112" s="676"/>
      <c r="F18112" s="677"/>
      <c r="G18112" s="676"/>
      <c r="H18112" s="677"/>
      <c r="I18112" s="676"/>
    </row>
    <row r="18113" spans="1:9" ht="18" hidden="1" customHeight="1">
      <c r="A18113" s="676"/>
      <c r="B18113" s="677"/>
      <c r="C18113" s="676"/>
      <c r="D18113" s="677"/>
      <c r="E18113" s="676"/>
      <c r="F18113" s="677"/>
      <c r="G18113" s="676"/>
      <c r="H18113" s="677"/>
      <c r="I18113" s="676"/>
    </row>
    <row r="18114" spans="1:9" ht="18" hidden="1" customHeight="1">
      <c r="A18114" s="676"/>
      <c r="B18114" s="677"/>
      <c r="C18114" s="676"/>
      <c r="D18114" s="677"/>
      <c r="E18114" s="676"/>
      <c r="F18114" s="677"/>
      <c r="G18114" s="676"/>
      <c r="H18114" s="677"/>
      <c r="I18114" s="676"/>
    </row>
    <row r="18115" spans="1:9" ht="18" hidden="1" customHeight="1">
      <c r="A18115" s="676"/>
      <c r="B18115" s="677"/>
      <c r="C18115" s="676"/>
      <c r="D18115" s="677"/>
      <c r="E18115" s="676"/>
      <c r="F18115" s="677"/>
      <c r="G18115" s="676"/>
      <c r="H18115" s="677"/>
      <c r="I18115" s="676"/>
    </row>
    <row r="18116" spans="1:9" ht="18" hidden="1" customHeight="1">
      <c r="A18116" s="676"/>
      <c r="B18116" s="677"/>
      <c r="C18116" s="676"/>
      <c r="D18116" s="677"/>
      <c r="E18116" s="676"/>
      <c r="F18116" s="677"/>
      <c r="G18116" s="676"/>
      <c r="H18116" s="677"/>
      <c r="I18116" s="676"/>
    </row>
    <row r="18117" spans="1:9" ht="18" hidden="1" customHeight="1">
      <c r="A18117" s="676"/>
      <c r="B18117" s="677"/>
      <c r="C18117" s="676"/>
      <c r="D18117" s="677"/>
      <c r="E18117" s="676"/>
      <c r="F18117" s="677"/>
      <c r="G18117" s="676"/>
      <c r="H18117" s="677"/>
      <c r="I18117" s="676"/>
    </row>
    <row r="18118" spans="1:9" ht="18" hidden="1" customHeight="1">
      <c r="A18118" s="676"/>
      <c r="B18118" s="677"/>
      <c r="C18118" s="676"/>
      <c r="D18118" s="677"/>
      <c r="E18118" s="676"/>
      <c r="F18118" s="677"/>
      <c r="G18118" s="676"/>
      <c r="H18118" s="677"/>
      <c r="I18118" s="676"/>
    </row>
    <row r="18119" spans="1:9" ht="18" hidden="1" customHeight="1">
      <c r="A18119" s="676"/>
      <c r="B18119" s="677"/>
      <c r="C18119" s="676"/>
      <c r="D18119" s="677"/>
      <c r="E18119" s="676"/>
      <c r="F18119" s="677"/>
      <c r="G18119" s="676"/>
      <c r="H18119" s="677"/>
      <c r="I18119" s="676"/>
    </row>
    <row r="18120" spans="1:9" ht="18" hidden="1" customHeight="1">
      <c r="A18120" s="676"/>
      <c r="B18120" s="677"/>
      <c r="C18120" s="676"/>
      <c r="D18120" s="677"/>
      <c r="E18120" s="676"/>
      <c r="F18120" s="677"/>
      <c r="G18120" s="676"/>
      <c r="H18120" s="677"/>
      <c r="I18120" s="676"/>
    </row>
    <row r="18121" spans="1:9" ht="18" hidden="1" customHeight="1">
      <c r="A18121" s="676"/>
      <c r="B18121" s="677"/>
      <c r="C18121" s="676"/>
      <c r="D18121" s="677"/>
      <c r="E18121" s="676"/>
      <c r="F18121" s="677"/>
      <c r="G18121" s="676"/>
      <c r="H18121" s="677"/>
      <c r="I18121" s="676"/>
    </row>
    <row r="18122" spans="1:9" ht="18" hidden="1" customHeight="1">
      <c r="A18122" s="676"/>
      <c r="B18122" s="677"/>
      <c r="C18122" s="676"/>
      <c r="D18122" s="677"/>
      <c r="E18122" s="676"/>
      <c r="F18122" s="677"/>
      <c r="G18122" s="676"/>
      <c r="H18122" s="677"/>
      <c r="I18122" s="676"/>
    </row>
    <row r="18123" spans="1:9" ht="18" hidden="1" customHeight="1">
      <c r="A18123" s="676"/>
      <c r="B18123" s="677"/>
      <c r="C18123" s="676"/>
      <c r="D18123" s="677"/>
      <c r="E18123" s="676"/>
      <c r="F18123" s="677"/>
      <c r="G18123" s="676"/>
      <c r="H18123" s="677"/>
      <c r="I18123" s="676"/>
    </row>
    <row r="18124" spans="1:9" ht="18" hidden="1" customHeight="1">
      <c r="A18124" s="676"/>
      <c r="B18124" s="677"/>
      <c r="C18124" s="676"/>
      <c r="D18124" s="677"/>
      <c r="E18124" s="676"/>
      <c r="F18124" s="677"/>
      <c r="G18124" s="676"/>
      <c r="H18124" s="677"/>
      <c r="I18124" s="676"/>
    </row>
    <row r="18125" spans="1:9" ht="18" hidden="1" customHeight="1">
      <c r="A18125" s="676"/>
      <c r="B18125" s="677"/>
      <c r="C18125" s="676"/>
      <c r="D18125" s="677"/>
      <c r="E18125" s="676"/>
      <c r="F18125" s="677"/>
      <c r="G18125" s="676"/>
      <c r="H18125" s="677"/>
      <c r="I18125" s="676"/>
    </row>
    <row r="18126" spans="1:9" ht="18" hidden="1" customHeight="1">
      <c r="A18126" s="676"/>
      <c r="B18126" s="677"/>
      <c r="C18126" s="676"/>
      <c r="D18126" s="677"/>
      <c r="E18126" s="676"/>
      <c r="F18126" s="677"/>
      <c r="G18126" s="676"/>
      <c r="H18126" s="677"/>
      <c r="I18126" s="676"/>
    </row>
    <row r="18127" spans="1:9" ht="18" hidden="1" customHeight="1">
      <c r="A18127" s="676"/>
      <c r="B18127" s="677"/>
      <c r="C18127" s="676"/>
      <c r="D18127" s="677"/>
      <c r="E18127" s="676"/>
      <c r="F18127" s="677"/>
      <c r="G18127" s="676"/>
      <c r="H18127" s="677"/>
      <c r="I18127" s="676"/>
    </row>
    <row r="18128" spans="1:9" ht="18" hidden="1" customHeight="1">
      <c r="A18128" s="676"/>
      <c r="B18128" s="677"/>
      <c r="C18128" s="676"/>
      <c r="D18128" s="677"/>
      <c r="E18128" s="676"/>
      <c r="F18128" s="677"/>
      <c r="G18128" s="676"/>
      <c r="H18128" s="677"/>
      <c r="I18128" s="676"/>
    </row>
    <row r="18129" spans="1:9" ht="18" hidden="1" customHeight="1">
      <c r="A18129" s="676"/>
      <c r="B18129" s="677"/>
      <c r="C18129" s="676"/>
      <c r="D18129" s="677"/>
      <c r="E18129" s="676"/>
      <c r="F18129" s="677"/>
      <c r="G18129" s="676"/>
      <c r="H18129" s="677"/>
      <c r="I18129" s="676"/>
    </row>
    <row r="18130" spans="1:9" ht="18" hidden="1" customHeight="1">
      <c r="A18130" s="676"/>
      <c r="B18130" s="677"/>
      <c r="C18130" s="676"/>
      <c r="D18130" s="677"/>
      <c r="E18130" s="676"/>
      <c r="F18130" s="677"/>
      <c r="G18130" s="676"/>
      <c r="H18130" s="677"/>
      <c r="I18130" s="676"/>
    </row>
    <row r="18131" spans="1:9" ht="18" hidden="1" customHeight="1">
      <c r="A18131" s="676"/>
      <c r="B18131" s="677"/>
      <c r="C18131" s="676"/>
      <c r="D18131" s="677"/>
      <c r="E18131" s="676"/>
      <c r="F18131" s="677"/>
      <c r="G18131" s="676"/>
      <c r="H18131" s="677"/>
      <c r="I18131" s="676"/>
    </row>
    <row r="18132" spans="1:9" ht="18" hidden="1" customHeight="1">
      <c r="A18132" s="676"/>
      <c r="B18132" s="677"/>
      <c r="C18132" s="676"/>
      <c r="D18132" s="677"/>
      <c r="E18132" s="676"/>
      <c r="F18132" s="677"/>
      <c r="G18132" s="676"/>
      <c r="H18132" s="677"/>
      <c r="I18132" s="676"/>
    </row>
    <row r="18133" spans="1:9" ht="18" hidden="1" customHeight="1">
      <c r="A18133" s="676"/>
      <c r="B18133" s="677"/>
      <c r="C18133" s="676"/>
      <c r="D18133" s="677"/>
      <c r="E18133" s="676"/>
      <c r="F18133" s="677"/>
      <c r="G18133" s="676"/>
      <c r="H18133" s="677"/>
      <c r="I18133" s="676"/>
    </row>
    <row r="18134" spans="1:9" ht="18" hidden="1" customHeight="1">
      <c r="A18134" s="676"/>
      <c r="B18134" s="677"/>
      <c r="C18134" s="676"/>
      <c r="D18134" s="677"/>
      <c r="E18134" s="676"/>
      <c r="F18134" s="677"/>
      <c r="G18134" s="676"/>
      <c r="H18134" s="677"/>
      <c r="I18134" s="676"/>
    </row>
    <row r="18135" spans="1:9" ht="18" hidden="1" customHeight="1">
      <c r="A18135" s="676"/>
      <c r="B18135" s="677"/>
      <c r="C18135" s="676"/>
      <c r="D18135" s="677"/>
      <c r="E18135" s="676"/>
      <c r="F18135" s="677"/>
      <c r="G18135" s="676"/>
      <c r="H18135" s="677"/>
      <c r="I18135" s="676"/>
    </row>
    <row r="18136" spans="1:9" ht="18" hidden="1" customHeight="1">
      <c r="A18136" s="676"/>
      <c r="B18136" s="677"/>
      <c r="C18136" s="676"/>
      <c r="D18136" s="677"/>
      <c r="E18136" s="676"/>
      <c r="F18136" s="677"/>
      <c r="G18136" s="676"/>
      <c r="H18136" s="677"/>
      <c r="I18136" s="676"/>
    </row>
    <row r="18137" spans="1:9" ht="18" hidden="1" customHeight="1">
      <c r="A18137" s="676"/>
      <c r="B18137" s="677"/>
      <c r="C18137" s="676"/>
      <c r="D18137" s="677"/>
      <c r="E18137" s="676"/>
      <c r="F18137" s="677"/>
      <c r="G18137" s="676"/>
      <c r="H18137" s="677"/>
      <c r="I18137" s="676"/>
    </row>
    <row r="18138" spans="1:9" ht="18" hidden="1" customHeight="1">
      <c r="A18138" s="676"/>
      <c r="B18138" s="677"/>
      <c r="C18138" s="676"/>
      <c r="D18138" s="677"/>
      <c r="E18138" s="676"/>
      <c r="F18138" s="677"/>
      <c r="G18138" s="676"/>
      <c r="H18138" s="677"/>
      <c r="I18138" s="676"/>
    </row>
    <row r="18139" spans="1:9" ht="18" hidden="1" customHeight="1">
      <c r="A18139" s="676"/>
      <c r="B18139" s="677"/>
      <c r="C18139" s="676"/>
      <c r="D18139" s="677"/>
      <c r="E18139" s="676"/>
      <c r="F18139" s="677"/>
      <c r="G18139" s="676"/>
      <c r="H18139" s="677"/>
      <c r="I18139" s="676"/>
    </row>
    <row r="18140" spans="1:9" ht="18" hidden="1" customHeight="1">
      <c r="A18140" s="676"/>
      <c r="B18140" s="677"/>
      <c r="C18140" s="676"/>
      <c r="D18140" s="677"/>
      <c r="E18140" s="676"/>
      <c r="F18140" s="677"/>
      <c r="G18140" s="676"/>
      <c r="H18140" s="677"/>
      <c r="I18140" s="676"/>
    </row>
    <row r="18141" spans="1:9" ht="18" hidden="1" customHeight="1">
      <c r="A18141" s="676"/>
      <c r="B18141" s="677"/>
      <c r="C18141" s="676"/>
      <c r="D18141" s="677"/>
      <c r="E18141" s="676"/>
      <c r="F18141" s="677"/>
      <c r="G18141" s="676"/>
      <c r="H18141" s="677"/>
      <c r="I18141" s="676"/>
    </row>
    <row r="18142" spans="1:9" ht="18" hidden="1" customHeight="1">
      <c r="A18142" s="676"/>
      <c r="B18142" s="677"/>
      <c r="C18142" s="676"/>
      <c r="D18142" s="677"/>
      <c r="E18142" s="676"/>
      <c r="F18142" s="677"/>
      <c r="G18142" s="676"/>
      <c r="H18142" s="677"/>
      <c r="I18142" s="676"/>
    </row>
    <row r="18143" spans="1:9" ht="18" hidden="1" customHeight="1">
      <c r="A18143" s="676"/>
      <c r="B18143" s="677"/>
      <c r="C18143" s="676"/>
      <c r="D18143" s="677"/>
      <c r="E18143" s="676"/>
      <c r="F18143" s="677"/>
      <c r="G18143" s="676"/>
      <c r="H18143" s="677"/>
      <c r="I18143" s="676"/>
    </row>
    <row r="18144" spans="1:9" ht="18" hidden="1" customHeight="1">
      <c r="A18144" s="676"/>
      <c r="B18144" s="677"/>
      <c r="C18144" s="676"/>
      <c r="D18144" s="677"/>
      <c r="E18144" s="676"/>
      <c r="F18144" s="677"/>
      <c r="G18144" s="676"/>
      <c r="H18144" s="677"/>
      <c r="I18144" s="676"/>
    </row>
    <row r="18145" spans="1:9" ht="18" hidden="1" customHeight="1">
      <c r="A18145" s="676"/>
      <c r="B18145" s="677"/>
      <c r="C18145" s="676"/>
      <c r="D18145" s="677"/>
      <c r="E18145" s="676"/>
      <c r="F18145" s="677"/>
      <c r="G18145" s="676"/>
      <c r="H18145" s="677"/>
      <c r="I18145" s="676"/>
    </row>
    <row r="18146" spans="1:9" ht="18" hidden="1" customHeight="1">
      <c r="A18146" s="676"/>
      <c r="B18146" s="677"/>
      <c r="C18146" s="676"/>
      <c r="D18146" s="677"/>
      <c r="E18146" s="676"/>
      <c r="F18146" s="677"/>
      <c r="G18146" s="676"/>
      <c r="H18146" s="677"/>
      <c r="I18146" s="676"/>
    </row>
    <row r="18147" spans="1:9" ht="18" hidden="1" customHeight="1">
      <c r="A18147" s="676"/>
      <c r="B18147" s="677"/>
      <c r="C18147" s="676"/>
      <c r="D18147" s="677"/>
      <c r="E18147" s="676"/>
      <c r="F18147" s="677"/>
      <c r="G18147" s="676"/>
      <c r="H18147" s="677"/>
      <c r="I18147" s="676"/>
    </row>
    <row r="18148" spans="1:9" ht="18" hidden="1" customHeight="1">
      <c r="A18148" s="676"/>
      <c r="B18148" s="677"/>
      <c r="C18148" s="676"/>
      <c r="D18148" s="677"/>
      <c r="E18148" s="676"/>
      <c r="F18148" s="677"/>
      <c r="G18148" s="676"/>
      <c r="H18148" s="677"/>
      <c r="I18148" s="676"/>
    </row>
    <row r="18149" spans="1:9" ht="18" hidden="1" customHeight="1">
      <c r="A18149" s="676"/>
      <c r="B18149" s="677"/>
      <c r="C18149" s="676"/>
      <c r="D18149" s="677"/>
      <c r="E18149" s="676"/>
      <c r="F18149" s="677"/>
      <c r="G18149" s="676"/>
      <c r="H18149" s="677"/>
      <c r="I18149" s="676"/>
    </row>
    <row r="18150" spans="1:9" ht="18" hidden="1" customHeight="1">
      <c r="A18150" s="676"/>
      <c r="B18150" s="677"/>
      <c r="C18150" s="676"/>
      <c r="D18150" s="677"/>
      <c r="E18150" s="676"/>
      <c r="F18150" s="677"/>
      <c r="G18150" s="676"/>
      <c r="H18150" s="677"/>
      <c r="I18150" s="676"/>
    </row>
    <row r="18151" spans="1:9" ht="18" hidden="1" customHeight="1">
      <c r="A18151" s="676"/>
      <c r="B18151" s="677"/>
      <c r="C18151" s="676"/>
      <c r="D18151" s="677"/>
      <c r="E18151" s="676"/>
      <c r="F18151" s="677"/>
      <c r="G18151" s="676"/>
      <c r="H18151" s="677"/>
      <c r="I18151" s="676"/>
    </row>
    <row r="18152" spans="1:9" ht="18" hidden="1" customHeight="1">
      <c r="A18152" s="676"/>
      <c r="B18152" s="677"/>
      <c r="C18152" s="676"/>
      <c r="D18152" s="677"/>
      <c r="E18152" s="676"/>
      <c r="F18152" s="677"/>
      <c r="G18152" s="676"/>
      <c r="H18152" s="677"/>
      <c r="I18152" s="676"/>
    </row>
    <row r="18153" spans="1:9" ht="18" hidden="1" customHeight="1">
      <c r="A18153" s="676"/>
      <c r="B18153" s="677"/>
      <c r="C18153" s="676"/>
      <c r="D18153" s="677"/>
      <c r="E18153" s="676"/>
      <c r="F18153" s="677"/>
      <c r="G18153" s="676"/>
      <c r="H18153" s="677"/>
      <c r="I18153" s="676"/>
    </row>
    <row r="18154" spans="1:9" ht="18" hidden="1" customHeight="1">
      <c r="A18154" s="676"/>
      <c r="B18154" s="677"/>
      <c r="C18154" s="676"/>
      <c r="D18154" s="677"/>
      <c r="E18154" s="676"/>
      <c r="F18154" s="677"/>
      <c r="G18154" s="676"/>
      <c r="H18154" s="677"/>
      <c r="I18154" s="676"/>
    </row>
    <row r="18155" spans="1:9" ht="18" hidden="1" customHeight="1">
      <c r="A18155" s="676"/>
      <c r="B18155" s="677"/>
      <c r="C18155" s="676"/>
      <c r="D18155" s="677"/>
      <c r="E18155" s="676"/>
      <c r="F18155" s="677"/>
      <c r="G18155" s="676"/>
      <c r="H18155" s="677"/>
      <c r="I18155" s="676"/>
    </row>
    <row r="18156" spans="1:9" ht="18" hidden="1" customHeight="1">
      <c r="A18156" s="676"/>
      <c r="B18156" s="677"/>
      <c r="C18156" s="676"/>
      <c r="D18156" s="677"/>
      <c r="E18156" s="676"/>
      <c r="F18156" s="677"/>
      <c r="G18156" s="676"/>
      <c r="H18156" s="677"/>
      <c r="I18156" s="676"/>
    </row>
    <row r="18157" spans="1:9" ht="18" hidden="1" customHeight="1">
      <c r="A18157" s="676"/>
      <c r="B18157" s="677"/>
      <c r="C18157" s="676"/>
      <c r="D18157" s="677"/>
      <c r="E18157" s="676"/>
      <c r="F18157" s="677"/>
      <c r="G18157" s="676"/>
      <c r="H18157" s="677"/>
      <c r="I18157" s="676"/>
    </row>
    <row r="18158" spans="1:9" ht="18" hidden="1" customHeight="1">
      <c r="A18158" s="676"/>
      <c r="B18158" s="677"/>
      <c r="C18158" s="676"/>
      <c r="D18158" s="677"/>
      <c r="E18158" s="676"/>
      <c r="F18158" s="677"/>
      <c r="G18158" s="676"/>
      <c r="H18158" s="677"/>
      <c r="I18158" s="676"/>
    </row>
    <row r="18159" spans="1:9" ht="18" hidden="1" customHeight="1">
      <c r="A18159" s="676"/>
      <c r="B18159" s="677"/>
      <c r="C18159" s="676"/>
      <c r="D18159" s="677"/>
      <c r="E18159" s="676"/>
      <c r="F18159" s="677"/>
      <c r="G18159" s="676"/>
      <c r="H18159" s="677"/>
      <c r="I18159" s="676"/>
    </row>
    <row r="18160" spans="1:9" ht="18" hidden="1" customHeight="1">
      <c r="A18160" s="676"/>
      <c r="B18160" s="677"/>
      <c r="C18160" s="676"/>
      <c r="D18160" s="677"/>
      <c r="E18160" s="676"/>
      <c r="F18160" s="677"/>
      <c r="G18160" s="676"/>
      <c r="H18160" s="677"/>
      <c r="I18160" s="676"/>
    </row>
    <row r="18161" spans="1:9" ht="18" hidden="1" customHeight="1">
      <c r="A18161" s="676"/>
      <c r="B18161" s="677"/>
      <c r="C18161" s="676"/>
      <c r="D18161" s="677"/>
      <c r="E18161" s="676"/>
      <c r="F18161" s="677"/>
      <c r="G18161" s="676"/>
      <c r="H18161" s="677"/>
      <c r="I18161" s="676"/>
    </row>
    <row r="18162" spans="1:9" ht="18" hidden="1" customHeight="1">
      <c r="A18162" s="676"/>
      <c r="B18162" s="677"/>
      <c r="C18162" s="676"/>
      <c r="D18162" s="677"/>
      <c r="E18162" s="676"/>
      <c r="F18162" s="677"/>
      <c r="G18162" s="676"/>
      <c r="H18162" s="677"/>
      <c r="I18162" s="676"/>
    </row>
    <row r="18163" spans="1:9" ht="18" hidden="1" customHeight="1">
      <c r="A18163" s="676"/>
      <c r="B18163" s="677"/>
      <c r="C18163" s="676"/>
      <c r="D18163" s="677"/>
      <c r="E18163" s="676"/>
      <c r="F18163" s="677"/>
      <c r="G18163" s="676"/>
      <c r="H18163" s="677"/>
      <c r="I18163" s="676"/>
    </row>
    <row r="18164" spans="1:9" ht="18" hidden="1" customHeight="1">
      <c r="A18164" s="676"/>
      <c r="B18164" s="677"/>
      <c r="C18164" s="676"/>
      <c r="D18164" s="677"/>
      <c r="E18164" s="676"/>
      <c r="F18164" s="677"/>
      <c r="G18164" s="676"/>
      <c r="H18164" s="677"/>
      <c r="I18164" s="676"/>
    </row>
    <row r="18165" spans="1:9" ht="18" hidden="1" customHeight="1">
      <c r="A18165" s="676"/>
      <c r="B18165" s="677"/>
      <c r="C18165" s="676"/>
      <c r="D18165" s="677"/>
      <c r="E18165" s="676"/>
      <c r="F18165" s="677"/>
      <c r="G18165" s="676"/>
      <c r="H18165" s="677"/>
      <c r="I18165" s="676"/>
    </row>
    <row r="18166" spans="1:9" ht="18" hidden="1" customHeight="1">
      <c r="A18166" s="676"/>
      <c r="B18166" s="677"/>
      <c r="C18166" s="676"/>
      <c r="D18166" s="677"/>
      <c r="E18166" s="676"/>
      <c r="F18166" s="677"/>
      <c r="G18166" s="676"/>
      <c r="H18166" s="677"/>
      <c r="I18166" s="676"/>
    </row>
    <row r="18167" spans="1:9" ht="18" hidden="1" customHeight="1">
      <c r="A18167" s="676"/>
      <c r="B18167" s="677"/>
      <c r="C18167" s="676"/>
      <c r="D18167" s="677"/>
      <c r="E18167" s="676"/>
      <c r="F18167" s="677"/>
      <c r="G18167" s="676"/>
      <c r="H18167" s="677"/>
      <c r="I18167" s="676"/>
    </row>
    <row r="18168" spans="1:9" ht="18" hidden="1" customHeight="1">
      <c r="A18168" s="676"/>
      <c r="B18168" s="677"/>
      <c r="C18168" s="676"/>
      <c r="D18168" s="677"/>
      <c r="E18168" s="676"/>
      <c r="F18168" s="677"/>
      <c r="G18168" s="676"/>
      <c r="H18168" s="677"/>
      <c r="I18168" s="676"/>
    </row>
    <row r="18169" spans="1:9" ht="18" hidden="1" customHeight="1">
      <c r="A18169" s="676"/>
      <c r="B18169" s="677"/>
      <c r="C18169" s="676"/>
      <c r="D18169" s="677"/>
      <c r="E18169" s="676"/>
      <c r="F18169" s="677"/>
      <c r="G18169" s="676"/>
      <c r="H18169" s="677"/>
      <c r="I18169" s="676"/>
    </row>
    <row r="18170" spans="1:9" ht="18" hidden="1" customHeight="1">
      <c r="A18170" s="676"/>
      <c r="B18170" s="677"/>
      <c r="C18170" s="676"/>
      <c r="D18170" s="677"/>
      <c r="E18170" s="676"/>
      <c r="F18170" s="677"/>
      <c r="G18170" s="676"/>
      <c r="H18170" s="677"/>
      <c r="I18170" s="676"/>
    </row>
    <row r="18171" spans="1:9" ht="18" hidden="1" customHeight="1">
      <c r="A18171" s="676"/>
      <c r="B18171" s="677"/>
      <c r="C18171" s="676"/>
      <c r="D18171" s="677"/>
      <c r="E18171" s="676"/>
      <c r="F18171" s="677"/>
      <c r="G18171" s="676"/>
      <c r="H18171" s="677"/>
      <c r="I18171" s="676"/>
    </row>
    <row r="18172" spans="1:9" ht="18" hidden="1" customHeight="1">
      <c r="A18172" s="676"/>
      <c r="B18172" s="677"/>
      <c r="C18172" s="676"/>
      <c r="D18172" s="677"/>
      <c r="E18172" s="676"/>
      <c r="F18172" s="677"/>
      <c r="G18172" s="676"/>
      <c r="H18172" s="677"/>
      <c r="I18172" s="676"/>
    </row>
    <row r="18173" spans="1:9" ht="18" hidden="1" customHeight="1">
      <c r="A18173" s="676"/>
      <c r="B18173" s="677"/>
      <c r="C18173" s="676"/>
      <c r="D18173" s="677"/>
      <c r="E18173" s="676"/>
      <c r="F18173" s="677"/>
      <c r="G18173" s="676"/>
      <c r="H18173" s="677"/>
      <c r="I18173" s="676"/>
    </row>
    <row r="18174" spans="1:9" ht="18" hidden="1" customHeight="1">
      <c r="A18174" s="676"/>
      <c r="B18174" s="677"/>
      <c r="C18174" s="676"/>
      <c r="D18174" s="677"/>
      <c r="E18174" s="676"/>
      <c r="F18174" s="677"/>
      <c r="G18174" s="676"/>
      <c r="H18174" s="677"/>
      <c r="I18174" s="676"/>
    </row>
    <row r="18175" spans="1:9" ht="18" hidden="1" customHeight="1">
      <c r="A18175" s="676"/>
      <c r="B18175" s="677"/>
      <c r="C18175" s="676"/>
      <c r="D18175" s="677"/>
      <c r="E18175" s="676"/>
      <c r="F18175" s="677"/>
      <c r="G18175" s="676"/>
      <c r="H18175" s="677"/>
      <c r="I18175" s="676"/>
    </row>
    <row r="18176" spans="1:9" ht="18" hidden="1" customHeight="1">
      <c r="A18176" s="676"/>
      <c r="B18176" s="677"/>
      <c r="C18176" s="676"/>
      <c r="D18176" s="677"/>
      <c r="E18176" s="676"/>
      <c r="F18176" s="677"/>
      <c r="G18176" s="676"/>
      <c r="H18176" s="677"/>
      <c r="I18176" s="676"/>
    </row>
    <row r="18177" spans="1:9" ht="18" hidden="1" customHeight="1">
      <c r="A18177" s="676"/>
      <c r="B18177" s="677"/>
      <c r="C18177" s="676"/>
      <c r="D18177" s="677"/>
      <c r="E18177" s="676"/>
      <c r="F18177" s="677"/>
      <c r="G18177" s="676"/>
      <c r="H18177" s="677"/>
      <c r="I18177" s="676"/>
    </row>
    <row r="18178" spans="1:9" ht="18" hidden="1" customHeight="1">
      <c r="A18178" s="676"/>
      <c r="B18178" s="677"/>
      <c r="C18178" s="676"/>
      <c r="D18178" s="677"/>
      <c r="E18178" s="676"/>
      <c r="F18178" s="677"/>
      <c r="G18178" s="676"/>
      <c r="H18178" s="677"/>
      <c r="I18178" s="676"/>
    </row>
    <row r="18179" spans="1:9" ht="18" hidden="1" customHeight="1">
      <c r="A18179" s="676"/>
      <c r="B18179" s="677"/>
      <c r="C18179" s="676"/>
      <c r="D18179" s="677"/>
      <c r="E18179" s="676"/>
      <c r="F18179" s="677"/>
      <c r="G18179" s="676"/>
      <c r="H18179" s="677"/>
      <c r="I18179" s="676"/>
    </row>
    <row r="18180" spans="1:9" ht="18" hidden="1" customHeight="1">
      <c r="A18180" s="676"/>
      <c r="B18180" s="677"/>
      <c r="C18180" s="676"/>
      <c r="D18180" s="677"/>
      <c r="E18180" s="676"/>
      <c r="F18180" s="677"/>
      <c r="G18180" s="676"/>
      <c r="H18180" s="677"/>
      <c r="I18180" s="676"/>
    </row>
    <row r="18181" spans="1:9" ht="18" hidden="1" customHeight="1">
      <c r="A18181" s="676"/>
      <c r="B18181" s="677"/>
      <c r="C18181" s="676"/>
      <c r="D18181" s="677"/>
      <c r="E18181" s="676"/>
      <c r="F18181" s="677"/>
      <c r="G18181" s="676"/>
      <c r="H18181" s="677"/>
      <c r="I18181" s="676"/>
    </row>
    <row r="18182" spans="1:9" ht="18" hidden="1" customHeight="1">
      <c r="A18182" s="676"/>
      <c r="B18182" s="677"/>
      <c r="C18182" s="676"/>
      <c r="D18182" s="677"/>
      <c r="E18182" s="676"/>
      <c r="F18182" s="677"/>
      <c r="G18182" s="676"/>
      <c r="H18182" s="677"/>
      <c r="I18182" s="676"/>
    </row>
    <row r="18183" spans="1:9" ht="18" hidden="1" customHeight="1">
      <c r="A18183" s="676"/>
      <c r="B18183" s="677"/>
      <c r="C18183" s="676"/>
      <c r="D18183" s="677"/>
      <c r="E18183" s="676"/>
      <c r="F18183" s="677"/>
      <c r="G18183" s="676"/>
      <c r="H18183" s="677"/>
      <c r="I18183" s="676"/>
    </row>
    <row r="18184" spans="1:9" ht="18" hidden="1" customHeight="1">
      <c r="A18184" s="676"/>
      <c r="B18184" s="677"/>
      <c r="C18184" s="676"/>
      <c r="D18184" s="677"/>
      <c r="E18184" s="676"/>
      <c r="F18184" s="677"/>
      <c r="G18184" s="676"/>
      <c r="H18184" s="677"/>
      <c r="I18184" s="676"/>
    </row>
    <row r="18185" spans="1:9" ht="18" hidden="1" customHeight="1">
      <c r="A18185" s="676"/>
      <c r="B18185" s="677"/>
      <c r="C18185" s="676"/>
      <c r="D18185" s="677"/>
      <c r="E18185" s="676"/>
      <c r="F18185" s="677"/>
      <c r="G18185" s="676"/>
      <c r="H18185" s="677"/>
      <c r="I18185" s="676"/>
    </row>
    <row r="18186" spans="1:9" ht="18" hidden="1" customHeight="1">
      <c r="A18186" s="676"/>
      <c r="B18186" s="677"/>
      <c r="C18186" s="676"/>
      <c r="D18186" s="677"/>
      <c r="E18186" s="676"/>
      <c r="F18186" s="677"/>
      <c r="G18186" s="676"/>
      <c r="H18186" s="677"/>
      <c r="I18186" s="676"/>
    </row>
    <row r="18187" spans="1:9" ht="18" hidden="1" customHeight="1">
      <c r="A18187" s="676"/>
      <c r="B18187" s="677"/>
      <c r="C18187" s="676"/>
      <c r="D18187" s="677"/>
      <c r="E18187" s="676"/>
      <c r="F18187" s="677"/>
      <c r="G18187" s="676"/>
      <c r="H18187" s="677"/>
      <c r="I18187" s="676"/>
    </row>
    <row r="18188" spans="1:9" ht="18" hidden="1" customHeight="1">
      <c r="A18188" s="676"/>
      <c r="B18188" s="677"/>
      <c r="C18188" s="676"/>
      <c r="D18188" s="677"/>
      <c r="E18188" s="676"/>
      <c r="F18188" s="677"/>
      <c r="G18188" s="676"/>
      <c r="H18188" s="677"/>
      <c r="I18188" s="676"/>
    </row>
    <row r="18189" spans="1:9" ht="18" hidden="1" customHeight="1">
      <c r="A18189" s="676"/>
      <c r="B18189" s="677"/>
      <c r="C18189" s="676"/>
      <c r="D18189" s="677"/>
      <c r="E18189" s="676"/>
      <c r="F18189" s="677"/>
      <c r="G18189" s="676"/>
      <c r="H18189" s="677"/>
      <c r="I18189" s="676"/>
    </row>
    <row r="18190" spans="1:9" ht="18" hidden="1" customHeight="1">
      <c r="A18190" s="676"/>
      <c r="B18190" s="677"/>
      <c r="C18190" s="676"/>
      <c r="D18190" s="677"/>
      <c r="E18190" s="676"/>
      <c r="F18190" s="677"/>
      <c r="G18190" s="676"/>
      <c r="H18190" s="677"/>
      <c r="I18190" s="676"/>
    </row>
    <row r="18191" spans="1:9" ht="18" hidden="1" customHeight="1">
      <c r="A18191" s="676"/>
      <c r="B18191" s="677"/>
      <c r="C18191" s="676"/>
      <c r="D18191" s="677"/>
      <c r="E18191" s="676"/>
      <c r="F18191" s="677"/>
      <c r="G18191" s="676"/>
      <c r="H18191" s="677"/>
      <c r="I18191" s="676"/>
    </row>
    <row r="18192" spans="1:9" ht="18" hidden="1" customHeight="1">
      <c r="A18192" s="676"/>
      <c r="B18192" s="677"/>
      <c r="C18192" s="676"/>
      <c r="D18192" s="677"/>
      <c r="E18192" s="676"/>
      <c r="F18192" s="677"/>
      <c r="G18192" s="676"/>
      <c r="H18192" s="677"/>
      <c r="I18192" s="676"/>
    </row>
    <row r="18193" spans="1:9" ht="18" hidden="1" customHeight="1">
      <c r="A18193" s="676"/>
      <c r="B18193" s="677"/>
      <c r="C18193" s="676"/>
      <c r="D18193" s="677"/>
      <c r="E18193" s="676"/>
      <c r="F18193" s="677"/>
      <c r="G18193" s="676"/>
      <c r="H18193" s="677"/>
      <c r="I18193" s="676"/>
    </row>
    <row r="18194" spans="1:9" ht="18" hidden="1" customHeight="1">
      <c r="A18194" s="676"/>
      <c r="B18194" s="677"/>
      <c r="C18194" s="676"/>
      <c r="D18194" s="677"/>
      <c r="E18194" s="676"/>
      <c r="F18194" s="677"/>
      <c r="G18194" s="676"/>
      <c r="H18194" s="677"/>
      <c r="I18194" s="676"/>
    </row>
    <row r="18195" spans="1:9" ht="18" hidden="1" customHeight="1">
      <c r="A18195" s="676"/>
      <c r="B18195" s="677"/>
      <c r="C18195" s="676"/>
      <c r="D18195" s="677"/>
      <c r="E18195" s="676"/>
      <c r="F18195" s="677"/>
      <c r="G18195" s="676"/>
      <c r="H18195" s="677"/>
      <c r="I18195" s="676"/>
    </row>
    <row r="18196" spans="1:9" ht="18" hidden="1" customHeight="1">
      <c r="A18196" s="676"/>
      <c r="B18196" s="677"/>
      <c r="C18196" s="676"/>
      <c r="D18196" s="677"/>
      <c r="E18196" s="676"/>
      <c r="F18196" s="677"/>
      <c r="G18196" s="676"/>
      <c r="H18196" s="677"/>
      <c r="I18196" s="676"/>
    </row>
    <row r="18197" spans="1:9" ht="18" hidden="1" customHeight="1">
      <c r="A18197" s="676"/>
      <c r="B18197" s="677"/>
      <c r="C18197" s="676"/>
      <c r="D18197" s="677"/>
      <c r="E18197" s="676"/>
      <c r="F18197" s="677"/>
      <c r="G18197" s="676"/>
      <c r="H18197" s="677"/>
      <c r="I18197" s="676"/>
    </row>
    <row r="18198" spans="1:9" ht="18" hidden="1" customHeight="1">
      <c r="A18198" s="676"/>
      <c r="B18198" s="677"/>
      <c r="C18198" s="676"/>
      <c r="D18198" s="677"/>
      <c r="E18198" s="676"/>
      <c r="F18198" s="677"/>
      <c r="G18198" s="676"/>
      <c r="H18198" s="677"/>
      <c r="I18198" s="676"/>
    </row>
    <row r="18199" spans="1:9" ht="18" hidden="1" customHeight="1">
      <c r="A18199" s="676"/>
      <c r="B18199" s="677"/>
      <c r="C18199" s="676"/>
      <c r="D18199" s="677"/>
      <c r="E18199" s="676"/>
      <c r="F18199" s="677"/>
      <c r="G18199" s="676"/>
      <c r="H18199" s="677"/>
      <c r="I18199" s="676"/>
    </row>
    <row r="18200" spans="1:9" ht="18" hidden="1" customHeight="1">
      <c r="A18200" s="676"/>
      <c r="B18200" s="677"/>
      <c r="C18200" s="676"/>
      <c r="D18200" s="677"/>
      <c r="E18200" s="676"/>
      <c r="F18200" s="677"/>
      <c r="G18200" s="676"/>
      <c r="H18200" s="677"/>
      <c r="I18200" s="676"/>
    </row>
    <row r="18201" spans="1:9" ht="18" hidden="1" customHeight="1">
      <c r="A18201" s="676"/>
      <c r="B18201" s="677"/>
      <c r="C18201" s="676"/>
      <c r="D18201" s="677"/>
      <c r="E18201" s="676"/>
      <c r="F18201" s="677"/>
      <c r="G18201" s="676"/>
      <c r="H18201" s="677"/>
      <c r="I18201" s="676"/>
    </row>
    <row r="18202" spans="1:9" ht="18" hidden="1" customHeight="1">
      <c r="A18202" s="676"/>
      <c r="B18202" s="677"/>
      <c r="C18202" s="676"/>
      <c r="D18202" s="677"/>
      <c r="E18202" s="676"/>
      <c r="F18202" s="677"/>
      <c r="G18202" s="676"/>
      <c r="H18202" s="677"/>
      <c r="I18202" s="676"/>
    </row>
    <row r="18203" spans="1:9" ht="18" hidden="1" customHeight="1">
      <c r="A18203" s="676"/>
      <c r="B18203" s="677"/>
      <c r="C18203" s="676"/>
      <c r="D18203" s="677"/>
      <c r="E18203" s="676"/>
      <c r="F18203" s="677"/>
      <c r="G18203" s="676"/>
      <c r="H18203" s="677"/>
      <c r="I18203" s="676"/>
    </row>
    <row r="18204" spans="1:9" ht="18" hidden="1" customHeight="1">
      <c r="A18204" s="676"/>
      <c r="B18204" s="677"/>
      <c r="C18204" s="676"/>
      <c r="D18204" s="677"/>
      <c r="E18204" s="676"/>
      <c r="F18204" s="677"/>
      <c r="G18204" s="676"/>
      <c r="H18204" s="677"/>
      <c r="I18204" s="676"/>
    </row>
    <row r="18205" spans="1:9" ht="18" hidden="1" customHeight="1">
      <c r="A18205" s="676"/>
      <c r="B18205" s="677"/>
      <c r="C18205" s="676"/>
      <c r="D18205" s="677"/>
      <c r="E18205" s="676"/>
      <c r="F18205" s="677"/>
      <c r="G18205" s="676"/>
      <c r="H18205" s="677"/>
      <c r="I18205" s="676"/>
    </row>
    <row r="18206" spans="1:9" ht="18" hidden="1" customHeight="1">
      <c r="A18206" s="676"/>
      <c r="B18206" s="677"/>
      <c r="C18206" s="676"/>
      <c r="D18206" s="677"/>
      <c r="E18206" s="676"/>
      <c r="F18206" s="677"/>
      <c r="G18206" s="676"/>
      <c r="H18206" s="677"/>
      <c r="I18206" s="676"/>
    </row>
    <row r="18207" spans="1:9" ht="18" hidden="1" customHeight="1">
      <c r="A18207" s="676"/>
      <c r="B18207" s="677"/>
      <c r="C18207" s="676"/>
      <c r="D18207" s="677"/>
      <c r="E18207" s="676"/>
      <c r="F18207" s="677"/>
      <c r="G18207" s="676"/>
      <c r="H18207" s="677"/>
      <c r="I18207" s="676"/>
    </row>
    <row r="18208" spans="1:9" ht="18" hidden="1" customHeight="1">
      <c r="A18208" s="676"/>
      <c r="B18208" s="677"/>
      <c r="C18208" s="676"/>
      <c r="D18208" s="677"/>
      <c r="E18208" s="676"/>
      <c r="F18208" s="677"/>
      <c r="G18208" s="676"/>
      <c r="H18208" s="677"/>
      <c r="I18208" s="676"/>
    </row>
    <row r="18209" spans="1:9" ht="18" hidden="1" customHeight="1">
      <c r="A18209" s="676"/>
      <c r="B18209" s="677"/>
      <c r="C18209" s="676"/>
      <c r="D18209" s="677"/>
      <c r="E18209" s="676"/>
      <c r="F18209" s="677"/>
      <c r="G18209" s="676"/>
      <c r="H18209" s="677"/>
      <c r="I18209" s="676"/>
    </row>
    <row r="18210" spans="1:9" ht="18" hidden="1" customHeight="1">
      <c r="A18210" s="676"/>
      <c r="B18210" s="677"/>
      <c r="C18210" s="676"/>
      <c r="D18210" s="677"/>
      <c r="E18210" s="676"/>
      <c r="F18210" s="677"/>
      <c r="G18210" s="676"/>
      <c r="H18210" s="677"/>
      <c r="I18210" s="676"/>
    </row>
    <row r="18211" spans="1:9" ht="18" hidden="1" customHeight="1">
      <c r="A18211" s="676"/>
      <c r="B18211" s="677"/>
      <c r="C18211" s="676"/>
      <c r="D18211" s="677"/>
      <c r="E18211" s="676"/>
      <c r="F18211" s="677"/>
      <c r="G18211" s="676"/>
      <c r="H18211" s="677"/>
      <c r="I18211" s="676"/>
    </row>
    <row r="18212" spans="1:9" ht="18" hidden="1" customHeight="1">
      <c r="A18212" s="676"/>
      <c r="B18212" s="677"/>
      <c r="C18212" s="676"/>
      <c r="D18212" s="677"/>
      <c r="E18212" s="676"/>
      <c r="F18212" s="677"/>
      <c r="G18212" s="676"/>
      <c r="H18212" s="677"/>
      <c r="I18212" s="676"/>
    </row>
    <row r="18213" spans="1:9" ht="18" hidden="1" customHeight="1">
      <c r="A18213" s="676"/>
      <c r="B18213" s="677"/>
      <c r="C18213" s="676"/>
      <c r="D18213" s="677"/>
      <c r="E18213" s="676"/>
      <c r="F18213" s="677"/>
      <c r="G18213" s="676"/>
      <c r="H18213" s="677"/>
      <c r="I18213" s="676"/>
    </row>
    <row r="18214" spans="1:9" ht="18" hidden="1" customHeight="1">
      <c r="A18214" s="676"/>
      <c r="B18214" s="677"/>
      <c r="C18214" s="676"/>
      <c r="D18214" s="677"/>
      <c r="E18214" s="676"/>
      <c r="F18214" s="677"/>
      <c r="G18214" s="676"/>
      <c r="H18214" s="677"/>
      <c r="I18214" s="676"/>
    </row>
    <row r="18215" spans="1:9" ht="18" hidden="1" customHeight="1">
      <c r="A18215" s="676"/>
      <c r="B18215" s="677"/>
      <c r="C18215" s="676"/>
      <c r="D18215" s="677"/>
      <c r="E18215" s="676"/>
      <c r="F18215" s="677"/>
      <c r="G18215" s="676"/>
      <c r="H18215" s="677"/>
      <c r="I18215" s="676"/>
    </row>
    <row r="18216" spans="1:9" ht="18" hidden="1" customHeight="1">
      <c r="A18216" s="676"/>
      <c r="B18216" s="677"/>
      <c r="C18216" s="676"/>
      <c r="D18216" s="677"/>
      <c r="E18216" s="676"/>
      <c r="F18216" s="677"/>
      <c r="G18216" s="676"/>
      <c r="H18216" s="677"/>
      <c r="I18216" s="676"/>
    </row>
    <row r="18217" spans="1:9" ht="18" hidden="1" customHeight="1">
      <c r="A18217" s="676"/>
      <c r="B18217" s="677"/>
      <c r="C18217" s="676"/>
      <c r="D18217" s="677"/>
      <c r="E18217" s="676"/>
      <c r="F18217" s="677"/>
      <c r="G18217" s="676"/>
      <c r="H18217" s="677"/>
      <c r="I18217" s="676"/>
    </row>
    <row r="18218" spans="1:9" ht="18" hidden="1" customHeight="1">
      <c r="A18218" s="676"/>
      <c r="B18218" s="677"/>
      <c r="C18218" s="676"/>
      <c r="D18218" s="677"/>
      <c r="E18218" s="676"/>
      <c r="F18218" s="677"/>
      <c r="G18218" s="676"/>
      <c r="H18218" s="677"/>
      <c r="I18218" s="676"/>
    </row>
    <row r="18219" spans="1:9" ht="18" hidden="1" customHeight="1">
      <c r="A18219" s="676"/>
      <c r="B18219" s="677"/>
      <c r="C18219" s="676"/>
      <c r="D18219" s="677"/>
      <c r="E18219" s="676"/>
      <c r="F18219" s="677"/>
      <c r="G18219" s="676"/>
      <c r="H18219" s="677"/>
      <c r="I18219" s="676"/>
    </row>
    <row r="18220" spans="1:9" ht="18" hidden="1" customHeight="1">
      <c r="A18220" s="676"/>
      <c r="B18220" s="677"/>
      <c r="C18220" s="676"/>
      <c r="D18220" s="677"/>
      <c r="E18220" s="676"/>
      <c r="F18220" s="677"/>
      <c r="G18220" s="676"/>
      <c r="H18220" s="677"/>
      <c r="I18220" s="676"/>
    </row>
    <row r="18221" spans="1:9" ht="18" hidden="1" customHeight="1">
      <c r="A18221" s="676"/>
      <c r="B18221" s="677"/>
      <c r="C18221" s="676"/>
      <c r="D18221" s="677"/>
      <c r="E18221" s="676"/>
      <c r="F18221" s="677"/>
      <c r="G18221" s="676"/>
      <c r="H18221" s="677"/>
      <c r="I18221" s="676"/>
    </row>
    <row r="18222" spans="1:9" ht="18" hidden="1" customHeight="1">
      <c r="A18222" s="676"/>
      <c r="B18222" s="677"/>
      <c r="C18222" s="676"/>
      <c r="D18222" s="677"/>
      <c r="E18222" s="676"/>
      <c r="F18222" s="677"/>
      <c r="G18222" s="676"/>
      <c r="H18222" s="677"/>
      <c r="I18222" s="676"/>
    </row>
    <row r="18223" spans="1:9" ht="18" hidden="1" customHeight="1">
      <c r="A18223" s="676"/>
      <c r="B18223" s="677"/>
      <c r="C18223" s="676"/>
      <c r="D18223" s="677"/>
      <c r="E18223" s="676"/>
      <c r="F18223" s="677"/>
      <c r="G18223" s="676"/>
      <c r="H18223" s="677"/>
      <c r="I18223" s="676"/>
    </row>
    <row r="18224" spans="1:9" ht="18" hidden="1" customHeight="1">
      <c r="A18224" s="676"/>
      <c r="B18224" s="677"/>
      <c r="C18224" s="676"/>
      <c r="D18224" s="677"/>
      <c r="E18224" s="676"/>
      <c r="F18224" s="677"/>
      <c r="G18224" s="676"/>
      <c r="H18224" s="677"/>
      <c r="I18224" s="676"/>
    </row>
    <row r="18225" spans="1:9" ht="18" hidden="1" customHeight="1">
      <c r="A18225" s="676"/>
      <c r="B18225" s="677"/>
      <c r="C18225" s="676"/>
      <c r="D18225" s="677"/>
      <c r="E18225" s="676"/>
      <c r="F18225" s="677"/>
      <c r="G18225" s="676"/>
      <c r="H18225" s="677"/>
      <c r="I18225" s="676"/>
    </row>
    <row r="18226" spans="1:9" ht="18" hidden="1" customHeight="1">
      <c r="A18226" s="676"/>
      <c r="B18226" s="677"/>
      <c r="C18226" s="676"/>
      <c r="D18226" s="677"/>
      <c r="E18226" s="676"/>
      <c r="F18226" s="677"/>
      <c r="G18226" s="676"/>
      <c r="H18226" s="677"/>
      <c r="I18226" s="676"/>
    </row>
    <row r="18227" spans="1:9" ht="18" hidden="1" customHeight="1">
      <c r="A18227" s="676"/>
      <c r="B18227" s="677"/>
      <c r="C18227" s="676"/>
      <c r="D18227" s="677"/>
      <c r="E18227" s="676"/>
      <c r="F18227" s="677"/>
      <c r="G18227" s="676"/>
      <c r="H18227" s="677"/>
      <c r="I18227" s="676"/>
    </row>
    <row r="18228" spans="1:9" ht="18" hidden="1" customHeight="1">
      <c r="A18228" s="676"/>
      <c r="B18228" s="677"/>
      <c r="C18228" s="676"/>
      <c r="D18228" s="677"/>
      <c r="E18228" s="676"/>
      <c r="F18228" s="677"/>
      <c r="G18228" s="676"/>
      <c r="H18228" s="677"/>
      <c r="I18228" s="676"/>
    </row>
    <row r="18229" spans="1:9" ht="18" hidden="1" customHeight="1">
      <c r="A18229" s="676"/>
      <c r="B18229" s="677"/>
      <c r="C18229" s="676"/>
      <c r="D18229" s="677"/>
      <c r="E18229" s="676"/>
      <c r="F18229" s="677"/>
      <c r="G18229" s="676"/>
      <c r="H18229" s="677"/>
      <c r="I18229" s="676"/>
    </row>
    <row r="18230" spans="1:9" ht="18" hidden="1" customHeight="1">
      <c r="A18230" s="676"/>
      <c r="B18230" s="677"/>
      <c r="C18230" s="676"/>
      <c r="D18230" s="677"/>
      <c r="E18230" s="676"/>
      <c r="F18230" s="677"/>
      <c r="G18230" s="676"/>
      <c r="H18230" s="677"/>
      <c r="I18230" s="676"/>
    </row>
    <row r="18231" spans="1:9" ht="18" hidden="1" customHeight="1">
      <c r="A18231" s="676"/>
      <c r="B18231" s="677"/>
      <c r="C18231" s="676"/>
      <c r="D18231" s="677"/>
      <c r="E18231" s="676"/>
      <c r="F18231" s="677"/>
      <c r="G18231" s="676"/>
      <c r="H18231" s="677"/>
      <c r="I18231" s="676"/>
    </row>
    <row r="18232" spans="1:9" ht="18" hidden="1" customHeight="1">
      <c r="A18232" s="676"/>
      <c r="B18232" s="677"/>
      <c r="C18232" s="676"/>
      <c r="D18232" s="677"/>
      <c r="E18232" s="676"/>
      <c r="F18232" s="677"/>
      <c r="G18232" s="676"/>
      <c r="H18232" s="677"/>
      <c r="I18232" s="676"/>
    </row>
    <row r="18233" spans="1:9" ht="18" hidden="1" customHeight="1">
      <c r="A18233" s="676"/>
      <c r="B18233" s="677"/>
      <c r="C18233" s="676"/>
      <c r="D18233" s="677"/>
      <c r="E18233" s="676"/>
      <c r="F18233" s="677"/>
      <c r="G18233" s="676"/>
      <c r="H18233" s="677"/>
      <c r="I18233" s="676"/>
    </row>
    <row r="18234" spans="1:9" ht="18" hidden="1" customHeight="1">
      <c r="A18234" s="676"/>
      <c r="B18234" s="677"/>
      <c r="C18234" s="676"/>
      <c r="D18234" s="677"/>
      <c r="E18234" s="676"/>
      <c r="F18234" s="677"/>
      <c r="G18234" s="676"/>
      <c r="H18234" s="677"/>
      <c r="I18234" s="676"/>
    </row>
    <row r="18235" spans="1:9" ht="18" hidden="1" customHeight="1">
      <c r="A18235" s="676"/>
      <c r="B18235" s="677"/>
      <c r="C18235" s="676"/>
      <c r="D18235" s="677"/>
      <c r="E18235" s="676"/>
      <c r="F18235" s="677"/>
      <c r="G18235" s="676"/>
      <c r="H18235" s="677"/>
      <c r="I18235" s="676"/>
    </row>
    <row r="18236" spans="1:9" ht="18" hidden="1" customHeight="1">
      <c r="A18236" s="676"/>
      <c r="B18236" s="677"/>
      <c r="C18236" s="676"/>
      <c r="D18236" s="677"/>
      <c r="E18236" s="676"/>
      <c r="F18236" s="677"/>
      <c r="G18236" s="676"/>
      <c r="H18236" s="677"/>
      <c r="I18236" s="676"/>
    </row>
    <row r="18237" spans="1:9" ht="18" hidden="1" customHeight="1">
      <c r="A18237" s="676"/>
      <c r="B18237" s="677"/>
      <c r="C18237" s="676"/>
      <c r="D18237" s="677"/>
      <c r="E18237" s="676"/>
      <c r="F18237" s="677"/>
      <c r="G18237" s="676"/>
      <c r="H18237" s="677"/>
      <c r="I18237" s="676"/>
    </row>
    <row r="18238" spans="1:9" ht="18" hidden="1" customHeight="1">
      <c r="A18238" s="676"/>
      <c r="B18238" s="677"/>
      <c r="C18238" s="676"/>
      <c r="D18238" s="677"/>
      <c r="E18238" s="676"/>
      <c r="F18238" s="677"/>
      <c r="G18238" s="676"/>
      <c r="H18238" s="677"/>
      <c r="I18238" s="676"/>
    </row>
    <row r="18239" spans="1:9" ht="18" hidden="1" customHeight="1">
      <c r="A18239" s="676"/>
      <c r="B18239" s="677"/>
      <c r="C18239" s="676"/>
      <c r="D18239" s="677"/>
      <c r="E18239" s="676"/>
      <c r="F18239" s="677"/>
      <c r="G18239" s="676"/>
      <c r="H18239" s="677"/>
      <c r="I18239" s="676"/>
    </row>
    <row r="18240" spans="1:9" ht="18" hidden="1" customHeight="1">
      <c r="A18240" s="676"/>
      <c r="B18240" s="677"/>
      <c r="C18240" s="676"/>
      <c r="D18240" s="677"/>
      <c r="E18240" s="676"/>
      <c r="F18240" s="677"/>
      <c r="G18240" s="676"/>
      <c r="H18240" s="677"/>
      <c r="I18240" s="676"/>
    </row>
    <row r="18241" spans="1:9" ht="18" hidden="1" customHeight="1">
      <c r="A18241" s="676"/>
      <c r="B18241" s="677"/>
      <c r="C18241" s="676"/>
      <c r="D18241" s="677"/>
      <c r="E18241" s="676"/>
      <c r="F18241" s="677"/>
      <c r="G18241" s="676"/>
      <c r="H18241" s="677"/>
      <c r="I18241" s="676"/>
    </row>
    <row r="18242" spans="1:9" ht="18" hidden="1" customHeight="1">
      <c r="A18242" s="676"/>
      <c r="B18242" s="677"/>
      <c r="C18242" s="676"/>
      <c r="D18242" s="677"/>
      <c r="E18242" s="676"/>
      <c r="F18242" s="677"/>
      <c r="G18242" s="676"/>
      <c r="H18242" s="677"/>
      <c r="I18242" s="676"/>
    </row>
    <row r="18243" spans="1:9" ht="18" hidden="1" customHeight="1">
      <c r="A18243" s="676"/>
      <c r="B18243" s="677"/>
      <c r="C18243" s="676"/>
      <c r="D18243" s="677"/>
      <c r="E18243" s="676"/>
      <c r="F18243" s="677"/>
      <c r="G18243" s="676"/>
      <c r="H18243" s="677"/>
      <c r="I18243" s="676"/>
    </row>
    <row r="18244" spans="1:9" ht="18" hidden="1" customHeight="1">
      <c r="A18244" s="676"/>
      <c r="B18244" s="677"/>
      <c r="C18244" s="676"/>
      <c r="D18244" s="677"/>
      <c r="E18244" s="676"/>
      <c r="F18244" s="677"/>
      <c r="G18244" s="676"/>
      <c r="H18244" s="677"/>
      <c r="I18244" s="676"/>
    </row>
    <row r="18245" spans="1:9" ht="18" hidden="1" customHeight="1">
      <c r="A18245" s="676"/>
      <c r="B18245" s="677"/>
      <c r="C18245" s="676"/>
      <c r="D18245" s="677"/>
      <c r="E18245" s="676"/>
      <c r="F18245" s="677"/>
      <c r="G18245" s="676"/>
      <c r="H18245" s="677"/>
      <c r="I18245" s="676"/>
    </row>
    <row r="18246" spans="1:9" ht="18" hidden="1" customHeight="1">
      <c r="A18246" s="676"/>
      <c r="B18246" s="677"/>
      <c r="C18246" s="676"/>
      <c r="D18246" s="677"/>
      <c r="E18246" s="676"/>
      <c r="F18246" s="677"/>
      <c r="G18246" s="676"/>
      <c r="H18246" s="677"/>
      <c r="I18246" s="676"/>
    </row>
    <row r="18247" spans="1:9" ht="18" hidden="1" customHeight="1">
      <c r="A18247" s="676"/>
      <c r="B18247" s="677"/>
      <c r="C18247" s="676"/>
      <c r="D18247" s="677"/>
      <c r="E18247" s="676"/>
      <c r="F18247" s="677"/>
      <c r="G18247" s="676"/>
      <c r="H18247" s="677"/>
      <c r="I18247" s="676"/>
    </row>
    <row r="18248" spans="1:9" ht="18" hidden="1" customHeight="1">
      <c r="A18248" s="676"/>
      <c r="B18248" s="677"/>
      <c r="C18248" s="676"/>
      <c r="D18248" s="677"/>
      <c r="E18248" s="676"/>
      <c r="F18248" s="677"/>
      <c r="G18248" s="676"/>
      <c r="H18248" s="677"/>
      <c r="I18248" s="676"/>
    </row>
    <row r="18249" spans="1:9" ht="18" hidden="1" customHeight="1">
      <c r="A18249" s="676"/>
      <c r="B18249" s="677"/>
      <c r="C18249" s="676"/>
      <c r="D18249" s="677"/>
      <c r="E18249" s="676"/>
      <c r="F18249" s="677"/>
      <c r="G18249" s="676"/>
      <c r="H18249" s="677"/>
      <c r="I18249" s="676"/>
    </row>
    <row r="18250" spans="1:9" ht="18" hidden="1" customHeight="1">
      <c r="A18250" s="676"/>
      <c r="B18250" s="677"/>
      <c r="C18250" s="676"/>
      <c r="D18250" s="677"/>
      <c r="E18250" s="676"/>
      <c r="F18250" s="677"/>
      <c r="G18250" s="676"/>
      <c r="H18250" s="677"/>
      <c r="I18250" s="676"/>
    </row>
    <row r="18251" spans="1:9" ht="18" hidden="1" customHeight="1">
      <c r="A18251" s="676"/>
      <c r="B18251" s="677"/>
      <c r="C18251" s="676"/>
      <c r="D18251" s="677"/>
      <c r="E18251" s="676"/>
      <c r="F18251" s="677"/>
      <c r="G18251" s="676"/>
      <c r="H18251" s="677"/>
      <c r="I18251" s="676"/>
    </row>
    <row r="18252" spans="1:9" ht="18" hidden="1" customHeight="1">
      <c r="A18252" s="676"/>
      <c r="B18252" s="677"/>
      <c r="C18252" s="676"/>
      <c r="D18252" s="677"/>
      <c r="E18252" s="676"/>
      <c r="F18252" s="677"/>
      <c r="G18252" s="676"/>
      <c r="H18252" s="677"/>
      <c r="I18252" s="676"/>
    </row>
    <row r="18253" spans="1:9" ht="18" hidden="1" customHeight="1">
      <c r="A18253" s="676"/>
      <c r="B18253" s="677"/>
      <c r="C18253" s="676"/>
      <c r="D18253" s="677"/>
      <c r="E18253" s="676"/>
      <c r="F18253" s="677"/>
      <c r="G18253" s="676"/>
      <c r="H18253" s="677"/>
      <c r="I18253" s="676"/>
    </row>
    <row r="18254" spans="1:9" ht="18" hidden="1" customHeight="1">
      <c r="A18254" s="676"/>
      <c r="B18254" s="677"/>
      <c r="C18254" s="676"/>
      <c r="D18254" s="677"/>
      <c r="E18254" s="676"/>
      <c r="F18254" s="677"/>
      <c r="G18254" s="676"/>
      <c r="H18254" s="677"/>
      <c r="I18254" s="676"/>
    </row>
    <row r="18255" spans="1:9" ht="18" hidden="1" customHeight="1">
      <c r="A18255" s="676"/>
      <c r="B18255" s="677"/>
      <c r="C18255" s="676"/>
      <c r="D18255" s="677"/>
      <c r="E18255" s="676"/>
      <c r="F18255" s="677"/>
      <c r="G18255" s="676"/>
      <c r="H18255" s="677"/>
      <c r="I18255" s="676"/>
    </row>
    <row r="18256" spans="1:9" ht="18" hidden="1" customHeight="1">
      <c r="A18256" s="676"/>
      <c r="B18256" s="677"/>
      <c r="C18256" s="676"/>
      <c r="D18256" s="677"/>
      <c r="E18256" s="676"/>
      <c r="F18256" s="677"/>
      <c r="G18256" s="676"/>
      <c r="H18256" s="677"/>
      <c r="I18256" s="676"/>
    </row>
    <row r="18257" spans="1:9" ht="18" hidden="1" customHeight="1">
      <c r="A18257" s="676"/>
      <c r="B18257" s="677"/>
      <c r="C18257" s="676"/>
      <c r="D18257" s="677"/>
      <c r="E18257" s="676"/>
      <c r="F18257" s="677"/>
      <c r="G18257" s="676"/>
      <c r="H18257" s="677"/>
      <c r="I18257" s="676"/>
    </row>
    <row r="18258" spans="1:9" ht="18" hidden="1" customHeight="1">
      <c r="A18258" s="676"/>
      <c r="B18258" s="677"/>
      <c r="C18258" s="676"/>
      <c r="D18258" s="677"/>
      <c r="E18258" s="676"/>
      <c r="F18258" s="677"/>
      <c r="G18258" s="676"/>
      <c r="H18258" s="677"/>
      <c r="I18258" s="676"/>
    </row>
    <row r="18259" spans="1:9" ht="18" hidden="1" customHeight="1">
      <c r="A18259" s="676"/>
      <c r="B18259" s="677"/>
      <c r="C18259" s="676"/>
      <c r="D18259" s="677"/>
      <c r="E18259" s="676"/>
      <c r="F18259" s="677"/>
      <c r="G18259" s="676"/>
      <c r="H18259" s="677"/>
      <c r="I18259" s="676"/>
    </row>
    <row r="18260" spans="1:9" ht="18" hidden="1" customHeight="1">
      <c r="A18260" s="676"/>
      <c r="B18260" s="677"/>
      <c r="C18260" s="676"/>
      <c r="D18260" s="677"/>
      <c r="E18260" s="676"/>
      <c r="F18260" s="677"/>
      <c r="G18260" s="676"/>
      <c r="H18260" s="677"/>
      <c r="I18260" s="676"/>
    </row>
    <row r="18261" spans="1:9" ht="18" hidden="1" customHeight="1">
      <c r="A18261" s="676"/>
      <c r="B18261" s="677"/>
      <c r="C18261" s="676"/>
      <c r="D18261" s="677"/>
      <c r="E18261" s="676"/>
      <c r="F18261" s="677"/>
      <c r="G18261" s="676"/>
      <c r="H18261" s="677"/>
      <c r="I18261" s="676"/>
    </row>
    <row r="18262" spans="1:9" ht="18" hidden="1" customHeight="1">
      <c r="A18262" s="676"/>
      <c r="B18262" s="677"/>
      <c r="C18262" s="676"/>
      <c r="D18262" s="677"/>
      <c r="E18262" s="676"/>
      <c r="F18262" s="677"/>
      <c r="G18262" s="676"/>
      <c r="H18262" s="677"/>
      <c r="I18262" s="676"/>
    </row>
    <row r="18263" spans="1:9" ht="18" hidden="1" customHeight="1">
      <c r="A18263" s="676"/>
      <c r="B18263" s="677"/>
      <c r="C18263" s="676"/>
      <c r="D18263" s="677"/>
      <c r="E18263" s="676"/>
      <c r="F18263" s="677"/>
      <c r="G18263" s="676"/>
      <c r="H18263" s="677"/>
      <c r="I18263" s="676"/>
    </row>
    <row r="18264" spans="1:9" ht="18" hidden="1" customHeight="1">
      <c r="A18264" s="676"/>
      <c r="B18264" s="677"/>
      <c r="C18264" s="676"/>
      <c r="D18264" s="677"/>
      <c r="E18264" s="676"/>
      <c r="F18264" s="677"/>
      <c r="G18264" s="676"/>
      <c r="H18264" s="677"/>
      <c r="I18264" s="676"/>
    </row>
    <row r="18265" spans="1:9" ht="18" hidden="1" customHeight="1">
      <c r="A18265" s="676"/>
      <c r="B18265" s="677"/>
      <c r="C18265" s="676"/>
      <c r="D18265" s="677"/>
      <c r="E18265" s="676"/>
      <c r="F18265" s="677"/>
      <c r="G18265" s="676"/>
      <c r="H18265" s="677"/>
      <c r="I18265" s="676"/>
    </row>
    <row r="18266" spans="1:9" ht="18" hidden="1" customHeight="1">
      <c r="A18266" s="676"/>
      <c r="B18266" s="677"/>
      <c r="C18266" s="676"/>
      <c r="D18266" s="677"/>
      <c r="E18266" s="676"/>
      <c r="F18266" s="677"/>
      <c r="G18266" s="676"/>
      <c r="H18266" s="677"/>
      <c r="I18266" s="676"/>
    </row>
    <row r="18267" spans="1:9" ht="18" hidden="1" customHeight="1">
      <c r="A18267" s="676"/>
      <c r="B18267" s="677"/>
      <c r="C18267" s="676"/>
      <c r="D18267" s="677"/>
      <c r="E18267" s="676"/>
      <c r="F18267" s="677"/>
      <c r="G18267" s="676"/>
      <c r="H18267" s="677"/>
      <c r="I18267" s="676"/>
    </row>
    <row r="18268" spans="1:9" ht="18" hidden="1" customHeight="1">
      <c r="A18268" s="676"/>
      <c r="B18268" s="677"/>
      <c r="C18268" s="676"/>
      <c r="D18268" s="677"/>
      <c r="E18268" s="676"/>
      <c r="F18268" s="677"/>
      <c r="G18268" s="676"/>
      <c r="H18268" s="677"/>
      <c r="I18268" s="676"/>
    </row>
    <row r="18269" spans="1:9" ht="18" hidden="1" customHeight="1">
      <c r="A18269" s="676"/>
      <c r="B18269" s="677"/>
      <c r="C18269" s="676"/>
      <c r="D18269" s="677"/>
      <c r="E18269" s="676"/>
      <c r="F18269" s="677"/>
      <c r="G18269" s="676"/>
      <c r="H18269" s="677"/>
      <c r="I18269" s="676"/>
    </row>
    <row r="18270" spans="1:9" ht="18" hidden="1" customHeight="1">
      <c r="A18270" s="676"/>
      <c r="B18270" s="677"/>
      <c r="C18270" s="676"/>
      <c r="D18270" s="677"/>
      <c r="E18270" s="676"/>
      <c r="F18270" s="677"/>
      <c r="G18270" s="676"/>
      <c r="H18270" s="677"/>
      <c r="I18270" s="676"/>
    </row>
    <row r="18271" spans="1:9" ht="18" hidden="1" customHeight="1">
      <c r="A18271" s="676"/>
      <c r="B18271" s="677"/>
      <c r="C18271" s="676"/>
      <c r="D18271" s="677"/>
      <c r="E18271" s="676"/>
      <c r="F18271" s="677"/>
      <c r="G18271" s="676"/>
      <c r="H18271" s="677"/>
      <c r="I18271" s="676"/>
    </row>
    <row r="18272" spans="1:9" ht="18" hidden="1" customHeight="1">
      <c r="A18272" s="676"/>
      <c r="B18272" s="677"/>
      <c r="C18272" s="676"/>
      <c r="D18272" s="677"/>
      <c r="E18272" s="676"/>
      <c r="F18272" s="677"/>
      <c r="G18272" s="676"/>
      <c r="H18272" s="677"/>
      <c r="I18272" s="676"/>
    </row>
    <row r="18273" spans="1:9" ht="18" hidden="1" customHeight="1">
      <c r="A18273" s="676"/>
      <c r="B18273" s="677"/>
      <c r="C18273" s="676"/>
      <c r="D18273" s="677"/>
      <c r="E18273" s="676"/>
      <c r="F18273" s="677"/>
      <c r="G18273" s="676"/>
      <c r="H18273" s="677"/>
      <c r="I18273" s="676"/>
    </row>
    <row r="18274" spans="1:9" ht="18" hidden="1" customHeight="1">
      <c r="A18274" s="676"/>
      <c r="B18274" s="677"/>
      <c r="C18274" s="676"/>
      <c r="D18274" s="677"/>
      <c r="E18274" s="676"/>
      <c r="F18274" s="677"/>
      <c r="G18274" s="676"/>
      <c r="H18274" s="677"/>
      <c r="I18274" s="676"/>
    </row>
    <row r="18275" spans="1:9" ht="18" hidden="1" customHeight="1">
      <c r="A18275" s="676"/>
      <c r="B18275" s="677"/>
      <c r="C18275" s="676"/>
      <c r="D18275" s="677"/>
      <c r="E18275" s="676"/>
      <c r="F18275" s="677"/>
      <c r="G18275" s="676"/>
      <c r="H18275" s="677"/>
      <c r="I18275" s="676"/>
    </row>
    <row r="18276" spans="1:9" ht="18" hidden="1" customHeight="1">
      <c r="A18276" s="676"/>
      <c r="B18276" s="677"/>
      <c r="C18276" s="676"/>
      <c r="D18276" s="677"/>
      <c r="E18276" s="676"/>
      <c r="F18276" s="677"/>
      <c r="G18276" s="676"/>
      <c r="H18276" s="677"/>
      <c r="I18276" s="676"/>
    </row>
    <row r="18277" spans="1:9" ht="18" hidden="1" customHeight="1">
      <c r="A18277" s="676"/>
      <c r="B18277" s="677"/>
      <c r="C18277" s="676"/>
      <c r="D18277" s="677"/>
      <c r="E18277" s="676"/>
      <c r="F18277" s="677"/>
      <c r="G18277" s="676"/>
      <c r="H18277" s="677"/>
      <c r="I18277" s="676"/>
    </row>
    <row r="18278" spans="1:9" ht="18" hidden="1" customHeight="1">
      <c r="A18278" s="676"/>
      <c r="B18278" s="677"/>
      <c r="C18278" s="676"/>
      <c r="D18278" s="677"/>
      <c r="E18278" s="676"/>
      <c r="F18278" s="677"/>
      <c r="G18278" s="676"/>
      <c r="H18278" s="677"/>
      <c r="I18278" s="676"/>
    </row>
    <row r="18279" spans="1:9" ht="18" hidden="1" customHeight="1">
      <c r="A18279" s="676"/>
      <c r="B18279" s="677"/>
      <c r="C18279" s="676"/>
      <c r="D18279" s="677"/>
      <c r="E18279" s="676"/>
      <c r="F18279" s="677"/>
      <c r="G18279" s="676"/>
      <c r="H18279" s="677"/>
      <c r="I18279" s="676"/>
    </row>
    <row r="18280" spans="1:9" ht="18" hidden="1" customHeight="1">
      <c r="A18280" s="676"/>
      <c r="B18280" s="677"/>
      <c r="C18280" s="676"/>
      <c r="D18280" s="677"/>
      <c r="E18280" s="676"/>
      <c r="F18280" s="677"/>
      <c r="G18280" s="676"/>
      <c r="H18280" s="677"/>
      <c r="I18280" s="676"/>
    </row>
    <row r="18281" spans="1:9" ht="18" hidden="1" customHeight="1">
      <c r="A18281" s="676"/>
      <c r="B18281" s="677"/>
      <c r="C18281" s="676"/>
      <c r="D18281" s="677"/>
      <c r="E18281" s="676"/>
      <c r="F18281" s="677"/>
      <c r="G18281" s="676"/>
      <c r="H18281" s="677"/>
      <c r="I18281" s="676"/>
    </row>
    <row r="18282" spans="1:9" ht="18" hidden="1" customHeight="1">
      <c r="A18282" s="676"/>
      <c r="B18282" s="677"/>
      <c r="C18282" s="676"/>
      <c r="D18282" s="677"/>
      <c r="E18282" s="676"/>
      <c r="F18282" s="677"/>
      <c r="G18282" s="676"/>
      <c r="H18282" s="677"/>
      <c r="I18282" s="676"/>
    </row>
    <row r="18283" spans="1:9" ht="18" hidden="1" customHeight="1">
      <c r="A18283" s="676"/>
      <c r="B18283" s="677"/>
      <c r="C18283" s="676"/>
      <c r="D18283" s="677"/>
      <c r="E18283" s="676"/>
      <c r="F18283" s="677"/>
      <c r="G18283" s="676"/>
      <c r="H18283" s="677"/>
      <c r="I18283" s="676"/>
    </row>
    <row r="18284" spans="1:9" ht="18" hidden="1" customHeight="1">
      <c r="A18284" s="676"/>
      <c r="B18284" s="677"/>
      <c r="C18284" s="676"/>
      <c r="D18284" s="677"/>
      <c r="E18284" s="676"/>
      <c r="F18284" s="677"/>
      <c r="G18284" s="676"/>
      <c r="H18284" s="677"/>
      <c r="I18284" s="676"/>
    </row>
    <row r="18285" spans="1:9" ht="18" hidden="1" customHeight="1">
      <c r="A18285" s="676"/>
      <c r="B18285" s="677"/>
      <c r="C18285" s="676"/>
      <c r="D18285" s="677"/>
      <c r="E18285" s="676"/>
      <c r="F18285" s="677"/>
      <c r="G18285" s="676"/>
      <c r="H18285" s="677"/>
      <c r="I18285" s="676"/>
    </row>
    <row r="18286" spans="1:9" ht="18" hidden="1" customHeight="1">
      <c r="A18286" s="676"/>
      <c r="B18286" s="677"/>
      <c r="C18286" s="676"/>
      <c r="D18286" s="677"/>
      <c r="E18286" s="676"/>
      <c r="F18286" s="677"/>
      <c r="G18286" s="676"/>
      <c r="H18286" s="677"/>
      <c r="I18286" s="676"/>
    </row>
    <row r="18287" spans="1:9" ht="18" hidden="1" customHeight="1">
      <c r="A18287" s="676"/>
      <c r="B18287" s="677"/>
      <c r="C18287" s="676"/>
      <c r="D18287" s="677"/>
      <c r="E18287" s="676"/>
      <c r="F18287" s="677"/>
      <c r="G18287" s="676"/>
      <c r="H18287" s="677"/>
      <c r="I18287" s="676"/>
    </row>
    <row r="18288" spans="1:9" ht="18" hidden="1" customHeight="1">
      <c r="A18288" s="676"/>
      <c r="B18288" s="677"/>
      <c r="C18288" s="676"/>
      <c r="D18288" s="677"/>
      <c r="E18288" s="676"/>
      <c r="F18288" s="677"/>
      <c r="G18288" s="676"/>
      <c r="H18288" s="677"/>
      <c r="I18288" s="676"/>
    </row>
    <row r="18289" spans="1:9" ht="18" hidden="1" customHeight="1">
      <c r="A18289" s="676"/>
      <c r="B18289" s="677"/>
      <c r="C18289" s="676"/>
      <c r="D18289" s="677"/>
      <c r="E18289" s="676"/>
      <c r="F18289" s="677"/>
      <c r="G18289" s="676"/>
      <c r="H18289" s="677"/>
      <c r="I18289" s="676"/>
    </row>
    <row r="18290" spans="1:9" ht="18" hidden="1" customHeight="1">
      <c r="A18290" s="676"/>
      <c r="B18290" s="677"/>
      <c r="C18290" s="676"/>
      <c r="D18290" s="677"/>
      <c r="E18290" s="676"/>
      <c r="F18290" s="677"/>
      <c r="G18290" s="676"/>
      <c r="H18290" s="677"/>
      <c r="I18290" s="676"/>
    </row>
    <row r="18291" spans="1:9" ht="18" hidden="1" customHeight="1">
      <c r="A18291" s="676"/>
      <c r="B18291" s="677"/>
      <c r="C18291" s="676"/>
      <c r="D18291" s="677"/>
      <c r="E18291" s="676"/>
      <c r="F18291" s="677"/>
      <c r="G18291" s="676"/>
      <c r="H18291" s="677"/>
      <c r="I18291" s="676"/>
    </row>
    <row r="18292" spans="1:9" ht="18" hidden="1" customHeight="1">
      <c r="A18292" s="676"/>
      <c r="B18292" s="677"/>
      <c r="C18292" s="676"/>
      <c r="D18292" s="677"/>
      <c r="E18292" s="676"/>
      <c r="F18292" s="677"/>
      <c r="G18292" s="676"/>
      <c r="H18292" s="677"/>
      <c r="I18292" s="676"/>
    </row>
    <row r="18293" spans="1:9" ht="18" hidden="1" customHeight="1">
      <c r="A18293" s="676"/>
      <c r="B18293" s="677"/>
      <c r="C18293" s="676"/>
      <c r="D18293" s="677"/>
      <c r="E18293" s="676"/>
      <c r="F18293" s="677"/>
      <c r="G18293" s="676"/>
      <c r="H18293" s="677"/>
      <c r="I18293" s="676"/>
    </row>
    <row r="18294" spans="1:9" ht="18" hidden="1" customHeight="1">
      <c r="A18294" s="676"/>
      <c r="B18294" s="677"/>
      <c r="C18294" s="676"/>
      <c r="D18294" s="677"/>
      <c r="E18294" s="676"/>
      <c r="F18294" s="677"/>
      <c r="G18294" s="676"/>
      <c r="H18294" s="677"/>
      <c r="I18294" s="676"/>
    </row>
    <row r="18295" spans="1:9" ht="18" hidden="1" customHeight="1">
      <c r="A18295" s="676"/>
      <c r="B18295" s="677"/>
      <c r="C18295" s="676"/>
      <c r="D18295" s="677"/>
      <c r="E18295" s="676"/>
      <c r="F18295" s="677"/>
      <c r="G18295" s="676"/>
      <c r="H18295" s="677"/>
      <c r="I18295" s="676"/>
    </row>
    <row r="18296" spans="1:9" ht="18" hidden="1" customHeight="1">
      <c r="A18296" s="676"/>
      <c r="B18296" s="677"/>
      <c r="C18296" s="676"/>
      <c r="D18296" s="677"/>
      <c r="E18296" s="676"/>
      <c r="F18296" s="677"/>
      <c r="G18296" s="676"/>
      <c r="H18296" s="677"/>
      <c r="I18296" s="676"/>
    </row>
    <row r="18297" spans="1:9" ht="18" hidden="1" customHeight="1">
      <c r="A18297" s="676"/>
      <c r="B18297" s="677"/>
      <c r="C18297" s="676"/>
      <c r="D18297" s="677"/>
      <c r="E18297" s="676"/>
      <c r="F18297" s="677"/>
      <c r="G18297" s="676"/>
      <c r="H18297" s="677"/>
      <c r="I18297" s="676"/>
    </row>
    <row r="18298" spans="1:9" ht="18" hidden="1" customHeight="1">
      <c r="A18298" s="676"/>
      <c r="B18298" s="677"/>
      <c r="C18298" s="676"/>
      <c r="D18298" s="677"/>
      <c r="E18298" s="676"/>
      <c r="F18298" s="677"/>
      <c r="G18298" s="676"/>
      <c r="H18298" s="677"/>
      <c r="I18298" s="676"/>
    </row>
    <row r="18299" spans="1:9" ht="18" hidden="1" customHeight="1">
      <c r="A18299" s="676"/>
      <c r="B18299" s="677"/>
      <c r="C18299" s="676"/>
      <c r="D18299" s="677"/>
      <c r="E18299" s="676"/>
      <c r="F18299" s="677"/>
      <c r="G18299" s="676"/>
      <c r="H18299" s="677"/>
      <c r="I18299" s="676"/>
    </row>
    <row r="18300" spans="1:9" ht="18" hidden="1" customHeight="1">
      <c r="A18300" s="676"/>
      <c r="B18300" s="677"/>
      <c r="C18300" s="676"/>
      <c r="D18300" s="677"/>
      <c r="E18300" s="676"/>
      <c r="F18300" s="677"/>
      <c r="G18300" s="676"/>
      <c r="H18300" s="677"/>
      <c r="I18300" s="676"/>
    </row>
    <row r="18301" spans="1:9" ht="18" hidden="1" customHeight="1">
      <c r="A18301" s="676"/>
      <c r="B18301" s="677"/>
      <c r="C18301" s="676"/>
      <c r="D18301" s="677"/>
      <c r="E18301" s="676"/>
      <c r="F18301" s="677"/>
      <c r="G18301" s="676"/>
      <c r="H18301" s="677"/>
      <c r="I18301" s="676"/>
    </row>
    <row r="18302" spans="1:9" ht="18" hidden="1" customHeight="1">
      <c r="A18302" s="676"/>
      <c r="B18302" s="677"/>
      <c r="C18302" s="676"/>
      <c r="D18302" s="677"/>
      <c r="E18302" s="676"/>
      <c r="F18302" s="677"/>
      <c r="G18302" s="676"/>
      <c r="H18302" s="677"/>
      <c r="I18302" s="676"/>
    </row>
    <row r="18303" spans="1:9" ht="18" hidden="1" customHeight="1">
      <c r="A18303" s="676"/>
      <c r="B18303" s="677"/>
      <c r="C18303" s="676"/>
      <c r="D18303" s="677"/>
      <c r="E18303" s="676"/>
      <c r="F18303" s="677"/>
      <c r="G18303" s="676"/>
      <c r="H18303" s="677"/>
      <c r="I18303" s="676"/>
    </row>
    <row r="18304" spans="1:9" ht="18" hidden="1" customHeight="1">
      <c r="A18304" s="676"/>
      <c r="B18304" s="677"/>
      <c r="C18304" s="676"/>
      <c r="D18304" s="677"/>
      <c r="E18304" s="676"/>
      <c r="F18304" s="677"/>
      <c r="G18304" s="676"/>
      <c r="H18304" s="677"/>
      <c r="I18304" s="676"/>
    </row>
    <row r="18305" spans="1:9" ht="18" hidden="1" customHeight="1">
      <c r="A18305" s="676"/>
      <c r="B18305" s="677"/>
      <c r="C18305" s="676"/>
      <c r="D18305" s="677"/>
      <c r="E18305" s="676"/>
      <c r="F18305" s="677"/>
      <c r="G18305" s="676"/>
      <c r="H18305" s="677"/>
      <c r="I18305" s="676"/>
    </row>
    <row r="18306" spans="1:9" ht="18" hidden="1" customHeight="1">
      <c r="A18306" s="676"/>
      <c r="B18306" s="677"/>
      <c r="C18306" s="676"/>
      <c r="D18306" s="677"/>
      <c r="E18306" s="676"/>
      <c r="F18306" s="677"/>
      <c r="G18306" s="676"/>
      <c r="H18306" s="677"/>
      <c r="I18306" s="676"/>
    </row>
    <row r="18307" spans="1:9" ht="18" hidden="1" customHeight="1">
      <c r="A18307" s="676"/>
      <c r="B18307" s="677"/>
      <c r="C18307" s="676"/>
      <c r="D18307" s="677"/>
      <c r="E18307" s="676"/>
      <c r="F18307" s="677"/>
      <c r="G18307" s="676"/>
      <c r="H18307" s="677"/>
      <c r="I18307" s="676"/>
    </row>
    <row r="18308" spans="1:9" ht="18" hidden="1" customHeight="1">
      <c r="A18308" s="676"/>
      <c r="B18308" s="677"/>
      <c r="C18308" s="676"/>
      <c r="D18308" s="677"/>
      <c r="E18308" s="676"/>
      <c r="F18308" s="677"/>
      <c r="G18308" s="676"/>
      <c r="H18308" s="677"/>
      <c r="I18308" s="676"/>
    </row>
    <row r="18309" spans="1:9" ht="18" hidden="1" customHeight="1">
      <c r="A18309" s="676"/>
      <c r="B18309" s="677"/>
      <c r="C18309" s="676"/>
      <c r="D18309" s="677"/>
      <c r="E18309" s="676"/>
      <c r="F18309" s="677"/>
      <c r="G18309" s="676"/>
      <c r="H18309" s="677"/>
      <c r="I18309" s="676"/>
    </row>
    <row r="18310" spans="1:9" ht="18" hidden="1" customHeight="1">
      <c r="A18310" s="676"/>
      <c r="B18310" s="677"/>
      <c r="C18310" s="676"/>
      <c r="D18310" s="677"/>
      <c r="E18310" s="676"/>
      <c r="F18310" s="677"/>
      <c r="G18310" s="676"/>
      <c r="H18310" s="677"/>
      <c r="I18310" s="676"/>
    </row>
    <row r="18311" spans="1:9" ht="18" hidden="1" customHeight="1">
      <c r="A18311" s="676"/>
      <c r="B18311" s="677"/>
      <c r="C18311" s="676"/>
      <c r="D18311" s="677"/>
      <c r="E18311" s="676"/>
      <c r="F18311" s="677"/>
      <c r="G18311" s="676"/>
      <c r="H18311" s="677"/>
      <c r="I18311" s="676"/>
    </row>
    <row r="18312" spans="1:9" ht="18" hidden="1" customHeight="1">
      <c r="A18312" s="676"/>
      <c r="B18312" s="677"/>
      <c r="C18312" s="676"/>
      <c r="D18312" s="677"/>
      <c r="E18312" s="676"/>
      <c r="F18312" s="677"/>
      <c r="G18312" s="676"/>
      <c r="H18312" s="677"/>
      <c r="I18312" s="676"/>
    </row>
    <row r="18313" spans="1:9" ht="18" hidden="1" customHeight="1">
      <c r="A18313" s="676"/>
      <c r="B18313" s="677"/>
      <c r="C18313" s="676"/>
      <c r="D18313" s="677"/>
      <c r="E18313" s="676"/>
      <c r="F18313" s="677"/>
      <c r="G18313" s="676"/>
      <c r="H18313" s="677"/>
      <c r="I18313" s="676"/>
    </row>
    <row r="18314" spans="1:9" ht="18" hidden="1" customHeight="1">
      <c r="A18314" s="676"/>
      <c r="B18314" s="677"/>
      <c r="C18314" s="676"/>
      <c r="D18314" s="677"/>
      <c r="E18314" s="676"/>
      <c r="F18314" s="677"/>
      <c r="G18314" s="676"/>
      <c r="H18314" s="677"/>
      <c r="I18314" s="676"/>
    </row>
    <row r="18315" spans="1:9" ht="18" hidden="1" customHeight="1">
      <c r="A18315" s="676"/>
      <c r="B18315" s="677"/>
      <c r="C18315" s="676"/>
      <c r="D18315" s="677"/>
      <c r="E18315" s="676"/>
      <c r="F18315" s="677"/>
      <c r="G18315" s="676"/>
      <c r="H18315" s="677"/>
      <c r="I18315" s="676"/>
    </row>
    <row r="18316" spans="1:9" ht="18" hidden="1" customHeight="1">
      <c r="A18316" s="676"/>
      <c r="B18316" s="677"/>
      <c r="C18316" s="676"/>
      <c r="D18316" s="677"/>
      <c r="E18316" s="676"/>
      <c r="F18316" s="677"/>
      <c r="G18316" s="676"/>
      <c r="H18316" s="677"/>
      <c r="I18316" s="676"/>
    </row>
    <row r="18317" spans="1:9" ht="18" hidden="1" customHeight="1">
      <c r="A18317" s="676"/>
      <c r="B18317" s="677"/>
      <c r="C18317" s="676"/>
      <c r="D18317" s="677"/>
      <c r="E18317" s="676"/>
      <c r="F18317" s="677"/>
      <c r="G18317" s="676"/>
      <c r="H18317" s="677"/>
      <c r="I18317" s="676"/>
    </row>
    <row r="18318" spans="1:9" ht="18" hidden="1" customHeight="1">
      <c r="A18318" s="676"/>
      <c r="B18318" s="677"/>
      <c r="C18318" s="676"/>
      <c r="D18318" s="677"/>
      <c r="E18318" s="676"/>
      <c r="F18318" s="677"/>
      <c r="G18318" s="676"/>
      <c r="H18318" s="677"/>
      <c r="I18318" s="676"/>
    </row>
    <row r="18319" spans="1:9" ht="18" hidden="1" customHeight="1">
      <c r="A18319" s="676"/>
      <c r="B18319" s="677"/>
      <c r="C18319" s="676"/>
      <c r="D18319" s="677"/>
      <c r="E18319" s="676"/>
      <c r="F18319" s="677"/>
      <c r="G18319" s="676"/>
      <c r="H18319" s="677"/>
      <c r="I18319" s="676"/>
    </row>
    <row r="18320" spans="1:9" ht="18" hidden="1" customHeight="1">
      <c r="A18320" s="676"/>
      <c r="B18320" s="677"/>
      <c r="C18320" s="676"/>
      <c r="D18320" s="677"/>
      <c r="E18320" s="676"/>
      <c r="F18320" s="677"/>
      <c r="G18320" s="676"/>
      <c r="H18320" s="677"/>
      <c r="I18320" s="676"/>
    </row>
    <row r="18321" spans="1:9" ht="18" hidden="1" customHeight="1">
      <c r="A18321" s="676"/>
      <c r="B18321" s="677"/>
      <c r="C18321" s="676"/>
      <c r="D18321" s="677"/>
      <c r="E18321" s="676"/>
      <c r="F18321" s="677"/>
      <c r="G18321" s="676"/>
      <c r="H18321" s="677"/>
      <c r="I18321" s="676"/>
    </row>
    <row r="18322" spans="1:9" ht="18" hidden="1" customHeight="1">
      <c r="A18322" s="676"/>
      <c r="B18322" s="677"/>
      <c r="C18322" s="676"/>
      <c r="D18322" s="677"/>
      <c r="E18322" s="676"/>
      <c r="F18322" s="677"/>
      <c r="G18322" s="676"/>
      <c r="H18322" s="677"/>
      <c r="I18322" s="676"/>
    </row>
    <row r="18323" spans="1:9" ht="18" hidden="1" customHeight="1">
      <c r="A18323" s="676"/>
      <c r="B18323" s="677"/>
      <c r="C18323" s="676"/>
      <c r="D18323" s="677"/>
      <c r="E18323" s="676"/>
      <c r="F18323" s="677"/>
      <c r="G18323" s="676"/>
      <c r="H18323" s="677"/>
      <c r="I18323" s="676"/>
    </row>
    <row r="18324" spans="1:9" ht="18" hidden="1" customHeight="1">
      <c r="A18324" s="676"/>
      <c r="B18324" s="677"/>
      <c r="C18324" s="676"/>
      <c r="D18324" s="677"/>
      <c r="E18324" s="676"/>
      <c r="F18324" s="677"/>
      <c r="G18324" s="676"/>
      <c r="H18324" s="677"/>
      <c r="I18324" s="676"/>
    </row>
    <row r="18325" spans="1:9" ht="18" hidden="1" customHeight="1">
      <c r="A18325" s="676"/>
      <c r="B18325" s="677"/>
      <c r="C18325" s="676"/>
      <c r="D18325" s="677"/>
      <c r="E18325" s="676"/>
      <c r="F18325" s="677"/>
      <c r="G18325" s="676"/>
      <c r="H18325" s="677"/>
      <c r="I18325" s="676"/>
    </row>
    <row r="18326" spans="1:9" ht="18" hidden="1" customHeight="1">
      <c r="A18326" s="676"/>
      <c r="B18326" s="677"/>
      <c r="C18326" s="676"/>
      <c r="D18326" s="677"/>
      <c r="E18326" s="676"/>
      <c r="F18326" s="677"/>
      <c r="G18326" s="676"/>
      <c r="H18326" s="677"/>
      <c r="I18326" s="676"/>
    </row>
    <row r="18327" spans="1:9" ht="18" hidden="1" customHeight="1">
      <c r="A18327" s="676"/>
      <c r="B18327" s="677"/>
      <c r="C18327" s="676"/>
      <c r="D18327" s="677"/>
      <c r="E18327" s="676"/>
      <c r="F18327" s="677"/>
      <c r="G18327" s="676"/>
      <c r="H18327" s="677"/>
      <c r="I18327" s="676"/>
    </row>
    <row r="18328" spans="1:9" ht="18" hidden="1" customHeight="1">
      <c r="A18328" s="676"/>
      <c r="B18328" s="677"/>
      <c r="C18328" s="676"/>
      <c r="D18328" s="677"/>
      <c r="E18328" s="676"/>
      <c r="F18328" s="677"/>
      <c r="G18328" s="676"/>
      <c r="H18328" s="677"/>
      <c r="I18328" s="676"/>
    </row>
    <row r="18329" spans="1:9" ht="18" hidden="1" customHeight="1">
      <c r="A18329" s="676"/>
      <c r="B18329" s="677"/>
      <c r="C18329" s="676"/>
      <c r="D18329" s="677"/>
      <c r="E18329" s="676"/>
      <c r="F18329" s="677"/>
      <c r="G18329" s="676"/>
      <c r="H18329" s="677"/>
      <c r="I18329" s="676"/>
    </row>
    <row r="18330" spans="1:9" ht="18" hidden="1" customHeight="1">
      <c r="A18330" s="676"/>
      <c r="B18330" s="677"/>
      <c r="C18330" s="676"/>
      <c r="D18330" s="677"/>
      <c r="E18330" s="676"/>
      <c r="F18330" s="677"/>
      <c r="G18330" s="676"/>
      <c r="H18330" s="677"/>
      <c r="I18330" s="676"/>
    </row>
    <row r="18331" spans="1:9" ht="18" hidden="1" customHeight="1">
      <c r="A18331" s="676"/>
      <c r="B18331" s="677"/>
      <c r="C18331" s="676"/>
      <c r="D18331" s="677"/>
      <c r="E18331" s="676"/>
      <c r="F18331" s="677"/>
      <c r="G18331" s="676"/>
      <c r="H18331" s="677"/>
      <c r="I18331" s="676"/>
    </row>
    <row r="18332" spans="1:9" ht="18" hidden="1" customHeight="1">
      <c r="A18332" s="676"/>
      <c r="B18332" s="677"/>
      <c r="C18332" s="676"/>
      <c r="D18332" s="677"/>
      <c r="E18332" s="676"/>
      <c r="F18332" s="677"/>
      <c r="G18332" s="676"/>
      <c r="H18332" s="677"/>
      <c r="I18332" s="676"/>
    </row>
    <row r="18333" spans="1:9" ht="18" hidden="1" customHeight="1">
      <c r="A18333" s="676"/>
      <c r="B18333" s="677"/>
      <c r="C18333" s="676"/>
      <c r="D18333" s="677"/>
      <c r="E18333" s="676"/>
      <c r="F18333" s="677"/>
      <c r="G18333" s="676"/>
      <c r="H18333" s="677"/>
      <c r="I18333" s="676"/>
    </row>
    <row r="18334" spans="1:9" ht="18" hidden="1" customHeight="1">
      <c r="A18334" s="676"/>
      <c r="B18334" s="677"/>
      <c r="C18334" s="676"/>
      <c r="D18334" s="677"/>
      <c r="E18334" s="676"/>
      <c r="F18334" s="677"/>
      <c r="G18334" s="676"/>
      <c r="H18334" s="677"/>
      <c r="I18334" s="676"/>
    </row>
    <row r="18335" spans="1:9" ht="18" hidden="1" customHeight="1">
      <c r="A18335" s="676"/>
      <c r="B18335" s="677"/>
      <c r="C18335" s="676"/>
      <c r="D18335" s="677"/>
      <c r="E18335" s="676"/>
      <c r="F18335" s="677"/>
      <c r="G18335" s="676"/>
      <c r="H18335" s="677"/>
      <c r="I18335" s="676"/>
    </row>
    <row r="18336" spans="1:9" ht="18" hidden="1" customHeight="1">
      <c r="A18336" s="676"/>
      <c r="B18336" s="677"/>
      <c r="C18336" s="676"/>
      <c r="D18336" s="677"/>
      <c r="E18336" s="676"/>
      <c r="F18336" s="677"/>
      <c r="G18336" s="676"/>
      <c r="H18336" s="677"/>
      <c r="I18336" s="676"/>
    </row>
    <row r="18337" spans="1:9" ht="18" hidden="1" customHeight="1">
      <c r="A18337" s="676"/>
      <c r="B18337" s="677"/>
      <c r="C18337" s="676"/>
      <c r="D18337" s="677"/>
      <c r="E18337" s="676"/>
      <c r="F18337" s="677"/>
      <c r="G18337" s="676"/>
      <c r="H18337" s="677"/>
      <c r="I18337" s="676"/>
    </row>
    <row r="18338" spans="1:9" ht="18" hidden="1" customHeight="1">
      <c r="A18338" s="676"/>
      <c r="B18338" s="677"/>
      <c r="C18338" s="676"/>
      <c r="D18338" s="677"/>
      <c r="E18338" s="676"/>
      <c r="F18338" s="677"/>
      <c r="G18338" s="676"/>
      <c r="H18338" s="677"/>
      <c r="I18338" s="676"/>
    </row>
    <row r="18339" spans="1:9" ht="18" hidden="1" customHeight="1">
      <c r="A18339" s="676"/>
      <c r="B18339" s="677"/>
      <c r="C18339" s="676"/>
      <c r="D18339" s="677"/>
      <c r="E18339" s="676"/>
      <c r="F18339" s="677"/>
      <c r="G18339" s="676"/>
      <c r="H18339" s="677"/>
      <c r="I18339" s="676"/>
    </row>
    <row r="18340" spans="1:9" ht="18" hidden="1" customHeight="1">
      <c r="A18340" s="676"/>
      <c r="B18340" s="677"/>
      <c r="C18340" s="676"/>
      <c r="D18340" s="677"/>
      <c r="E18340" s="676"/>
      <c r="F18340" s="677"/>
      <c r="G18340" s="676"/>
      <c r="H18340" s="677"/>
      <c r="I18340" s="676"/>
    </row>
    <row r="18341" spans="1:9" ht="18" hidden="1" customHeight="1">
      <c r="A18341" s="676"/>
      <c r="B18341" s="677"/>
      <c r="C18341" s="676"/>
      <c r="D18341" s="677"/>
      <c r="E18341" s="676"/>
      <c r="F18341" s="677"/>
      <c r="G18341" s="676"/>
      <c r="H18341" s="677"/>
      <c r="I18341" s="676"/>
    </row>
    <row r="18342" spans="1:9" ht="18" hidden="1" customHeight="1">
      <c r="A18342" s="676"/>
      <c r="B18342" s="677"/>
      <c r="C18342" s="676"/>
      <c r="D18342" s="677"/>
      <c r="E18342" s="676"/>
      <c r="F18342" s="677"/>
      <c r="G18342" s="676"/>
      <c r="H18342" s="677"/>
      <c r="I18342" s="676"/>
    </row>
    <row r="18343" spans="1:9" ht="18" hidden="1" customHeight="1">
      <c r="A18343" s="676"/>
      <c r="B18343" s="677"/>
      <c r="C18343" s="676"/>
      <c r="D18343" s="677"/>
      <c r="E18343" s="676"/>
      <c r="F18343" s="677"/>
      <c r="G18343" s="676"/>
      <c r="H18343" s="677"/>
      <c r="I18343" s="676"/>
    </row>
    <row r="18344" spans="1:9" ht="18" hidden="1" customHeight="1">
      <c r="A18344" s="676"/>
      <c r="B18344" s="677"/>
      <c r="C18344" s="676"/>
      <c r="D18344" s="677"/>
      <c r="E18344" s="676"/>
      <c r="F18344" s="677"/>
      <c r="G18344" s="676"/>
      <c r="H18344" s="677"/>
      <c r="I18344" s="676"/>
    </row>
    <row r="18345" spans="1:9" ht="18" hidden="1" customHeight="1">
      <c r="A18345" s="676"/>
      <c r="B18345" s="677"/>
      <c r="C18345" s="676"/>
      <c r="D18345" s="677"/>
      <c r="E18345" s="676"/>
      <c r="F18345" s="677"/>
      <c r="G18345" s="676"/>
      <c r="H18345" s="677"/>
      <c r="I18345" s="676"/>
    </row>
    <row r="18346" spans="1:9" ht="18" hidden="1" customHeight="1">
      <c r="A18346" s="676"/>
      <c r="B18346" s="677"/>
      <c r="C18346" s="676"/>
      <c r="D18346" s="677"/>
      <c r="E18346" s="676"/>
      <c r="F18346" s="677"/>
      <c r="G18346" s="676"/>
      <c r="H18346" s="677"/>
      <c r="I18346" s="676"/>
    </row>
    <row r="18347" spans="1:9" ht="18" hidden="1" customHeight="1">
      <c r="A18347" s="676"/>
      <c r="B18347" s="677"/>
      <c r="C18347" s="676"/>
      <c r="D18347" s="677"/>
      <c r="E18347" s="676"/>
      <c r="F18347" s="677"/>
      <c r="G18347" s="676"/>
      <c r="H18347" s="677"/>
      <c r="I18347" s="676"/>
    </row>
    <row r="18348" spans="1:9" ht="18" hidden="1" customHeight="1">
      <c r="A18348" s="676"/>
      <c r="B18348" s="677"/>
      <c r="C18348" s="676"/>
      <c r="D18348" s="677"/>
      <c r="E18348" s="676"/>
      <c r="F18348" s="677"/>
      <c r="G18348" s="676"/>
      <c r="H18348" s="677"/>
      <c r="I18348" s="676"/>
    </row>
    <row r="18349" spans="1:9" ht="18" hidden="1" customHeight="1">
      <c r="A18349" s="676"/>
      <c r="B18349" s="677"/>
      <c r="C18349" s="676"/>
      <c r="D18349" s="677"/>
      <c r="E18349" s="676"/>
      <c r="F18349" s="677"/>
      <c r="G18349" s="676"/>
      <c r="H18349" s="677"/>
      <c r="I18349" s="676"/>
    </row>
    <row r="18350" spans="1:9" ht="18" hidden="1" customHeight="1">
      <c r="A18350" s="676"/>
      <c r="B18350" s="677"/>
      <c r="C18350" s="676"/>
      <c r="D18350" s="677"/>
      <c r="E18350" s="676"/>
      <c r="F18350" s="677"/>
      <c r="G18350" s="676"/>
      <c r="H18350" s="677"/>
      <c r="I18350" s="676"/>
    </row>
    <row r="18351" spans="1:9" ht="18" hidden="1" customHeight="1">
      <c r="A18351" s="676"/>
      <c r="B18351" s="677"/>
      <c r="C18351" s="676"/>
      <c r="D18351" s="677"/>
      <c r="E18351" s="676"/>
      <c r="F18351" s="677"/>
      <c r="G18351" s="676"/>
      <c r="H18351" s="677"/>
      <c r="I18351" s="676"/>
    </row>
    <row r="18352" spans="1:9" ht="18" hidden="1" customHeight="1">
      <c r="A18352" s="676"/>
      <c r="B18352" s="677"/>
      <c r="C18352" s="676"/>
      <c r="D18352" s="677"/>
      <c r="E18352" s="676"/>
      <c r="F18352" s="677"/>
      <c r="G18352" s="676"/>
      <c r="H18352" s="677"/>
      <c r="I18352" s="676"/>
    </row>
    <row r="18353" spans="1:9" ht="18" hidden="1" customHeight="1">
      <c r="A18353" s="676"/>
      <c r="B18353" s="677"/>
      <c r="C18353" s="676"/>
      <c r="D18353" s="677"/>
      <c r="E18353" s="676"/>
      <c r="F18353" s="677"/>
      <c r="G18353" s="676"/>
      <c r="H18353" s="677"/>
      <c r="I18353" s="676"/>
    </row>
    <row r="18354" spans="1:9" ht="18" hidden="1" customHeight="1">
      <c r="A18354" s="676"/>
      <c r="B18354" s="677"/>
      <c r="C18354" s="676"/>
      <c r="D18354" s="677"/>
      <c r="E18354" s="676"/>
      <c r="F18354" s="677"/>
      <c r="G18354" s="676"/>
      <c r="H18354" s="677"/>
      <c r="I18354" s="676"/>
    </row>
    <row r="18355" spans="1:9" ht="18" hidden="1" customHeight="1">
      <c r="A18355" s="676"/>
      <c r="B18355" s="677"/>
      <c r="C18355" s="676"/>
      <c r="D18355" s="677"/>
      <c r="E18355" s="676"/>
      <c r="F18355" s="677"/>
      <c r="G18355" s="676"/>
      <c r="H18355" s="677"/>
      <c r="I18355" s="676"/>
    </row>
    <row r="18356" spans="1:9" ht="18" hidden="1" customHeight="1">
      <c r="A18356" s="676"/>
      <c r="B18356" s="677"/>
      <c r="C18356" s="676"/>
      <c r="D18356" s="677"/>
      <c r="E18356" s="676"/>
      <c r="F18356" s="677"/>
      <c r="G18356" s="676"/>
      <c r="H18356" s="677"/>
      <c r="I18356" s="676"/>
    </row>
    <row r="18357" spans="1:9" ht="18" hidden="1" customHeight="1">
      <c r="A18357" s="676"/>
      <c r="B18357" s="677"/>
      <c r="C18357" s="676"/>
      <c r="D18357" s="677"/>
      <c r="E18357" s="676"/>
      <c r="F18357" s="677"/>
      <c r="G18357" s="676"/>
      <c r="H18357" s="677"/>
      <c r="I18357" s="676"/>
    </row>
    <row r="18358" spans="1:9" ht="18" hidden="1" customHeight="1">
      <c r="A18358" s="676"/>
      <c r="B18358" s="677"/>
      <c r="C18358" s="676"/>
      <c r="D18358" s="677"/>
      <c r="E18358" s="676"/>
      <c r="F18358" s="677"/>
      <c r="G18358" s="676"/>
      <c r="H18358" s="677"/>
      <c r="I18358" s="676"/>
    </row>
    <row r="18359" spans="1:9" ht="18" hidden="1" customHeight="1">
      <c r="A18359" s="676"/>
      <c r="B18359" s="677"/>
      <c r="C18359" s="676"/>
      <c r="D18359" s="677"/>
      <c r="E18359" s="676"/>
      <c r="F18359" s="677"/>
      <c r="G18359" s="676"/>
      <c r="H18359" s="677"/>
      <c r="I18359" s="676"/>
    </row>
    <row r="18360" spans="1:9" ht="18" hidden="1" customHeight="1">
      <c r="A18360" s="676"/>
      <c r="B18360" s="677"/>
      <c r="C18360" s="676"/>
      <c r="D18360" s="677"/>
      <c r="E18360" s="676"/>
      <c r="F18360" s="677"/>
      <c r="G18360" s="676"/>
      <c r="H18360" s="677"/>
      <c r="I18360" s="676"/>
    </row>
    <row r="18361" spans="1:9" ht="18" hidden="1" customHeight="1">
      <c r="A18361" s="676"/>
      <c r="B18361" s="677"/>
      <c r="C18361" s="676"/>
      <c r="D18361" s="677"/>
      <c r="E18361" s="676"/>
      <c r="F18361" s="677"/>
      <c r="G18361" s="676"/>
      <c r="H18361" s="677"/>
      <c r="I18361" s="676"/>
    </row>
    <row r="18362" spans="1:9" ht="18" hidden="1" customHeight="1">
      <c r="A18362" s="676"/>
      <c r="B18362" s="677"/>
      <c r="C18362" s="676"/>
      <c r="D18362" s="677"/>
      <c r="E18362" s="676"/>
      <c r="F18362" s="677"/>
      <c r="G18362" s="676"/>
      <c r="H18362" s="677"/>
      <c r="I18362" s="676"/>
    </row>
    <row r="18363" spans="1:9" ht="18" hidden="1" customHeight="1">
      <c r="A18363" s="676"/>
      <c r="B18363" s="677"/>
      <c r="C18363" s="676"/>
      <c r="D18363" s="677"/>
      <c r="E18363" s="676"/>
      <c r="F18363" s="677"/>
      <c r="G18363" s="676"/>
      <c r="H18363" s="677"/>
      <c r="I18363" s="676"/>
    </row>
    <row r="18364" spans="1:9" ht="18" hidden="1" customHeight="1">
      <c r="A18364" s="676"/>
      <c r="B18364" s="677"/>
      <c r="C18364" s="676"/>
      <c r="D18364" s="677"/>
      <c r="E18364" s="676"/>
      <c r="F18364" s="677"/>
      <c r="G18364" s="676"/>
      <c r="H18364" s="677"/>
      <c r="I18364" s="676"/>
    </row>
    <row r="18365" spans="1:9" ht="18" hidden="1" customHeight="1">
      <c r="A18365" s="676"/>
      <c r="B18365" s="677"/>
      <c r="C18365" s="676"/>
      <c r="D18365" s="677"/>
      <c r="E18365" s="676"/>
      <c r="F18365" s="677"/>
      <c r="G18365" s="676"/>
      <c r="H18365" s="677"/>
      <c r="I18365" s="676"/>
    </row>
    <row r="18366" spans="1:9" ht="18" hidden="1" customHeight="1">
      <c r="A18366" s="676"/>
      <c r="B18366" s="677"/>
      <c r="C18366" s="676"/>
      <c r="D18366" s="677"/>
      <c r="E18366" s="676"/>
      <c r="F18366" s="677"/>
      <c r="G18366" s="676"/>
      <c r="H18366" s="677"/>
      <c r="I18366" s="676"/>
    </row>
    <row r="18367" spans="1:9" ht="18" hidden="1" customHeight="1">
      <c r="A18367" s="676"/>
      <c r="B18367" s="677"/>
      <c r="C18367" s="676"/>
      <c r="D18367" s="677"/>
      <c r="E18367" s="676"/>
      <c r="F18367" s="677"/>
      <c r="G18367" s="676"/>
      <c r="H18367" s="677"/>
      <c r="I18367" s="676"/>
    </row>
    <row r="18368" spans="1:9" ht="18" hidden="1" customHeight="1">
      <c r="A18368" s="676"/>
      <c r="B18368" s="677"/>
      <c r="C18368" s="676"/>
      <c r="D18368" s="677"/>
      <c r="E18368" s="676"/>
      <c r="F18368" s="677"/>
      <c r="G18368" s="676"/>
      <c r="H18368" s="677"/>
      <c r="I18368" s="676"/>
    </row>
    <row r="18369" spans="1:9" ht="18" hidden="1" customHeight="1">
      <c r="A18369" s="676"/>
      <c r="B18369" s="677"/>
      <c r="C18369" s="676"/>
      <c r="D18369" s="677"/>
      <c r="E18369" s="676"/>
      <c r="F18369" s="677"/>
      <c r="G18369" s="676"/>
      <c r="H18369" s="677"/>
      <c r="I18369" s="676"/>
    </row>
    <row r="18370" spans="1:9" ht="18" hidden="1" customHeight="1">
      <c r="A18370" s="676"/>
      <c r="B18370" s="677"/>
      <c r="C18370" s="676"/>
      <c r="D18370" s="677"/>
      <c r="E18370" s="676"/>
      <c r="F18370" s="677"/>
      <c r="G18370" s="676"/>
      <c r="H18370" s="677"/>
      <c r="I18370" s="676"/>
    </row>
    <row r="18371" spans="1:9" ht="18" hidden="1" customHeight="1">
      <c r="A18371" s="676"/>
      <c r="B18371" s="677"/>
      <c r="C18371" s="676"/>
      <c r="D18371" s="677"/>
      <c r="E18371" s="676"/>
      <c r="F18371" s="677"/>
      <c r="G18371" s="676"/>
      <c r="H18371" s="677"/>
      <c r="I18371" s="676"/>
    </row>
    <row r="18372" spans="1:9" ht="18" hidden="1" customHeight="1">
      <c r="A18372" s="676"/>
      <c r="B18372" s="677"/>
      <c r="C18372" s="676"/>
      <c r="D18372" s="677"/>
      <c r="E18372" s="676"/>
      <c r="F18372" s="677"/>
      <c r="G18372" s="676"/>
      <c r="H18372" s="677"/>
      <c r="I18372" s="676"/>
    </row>
    <row r="18373" spans="1:9" ht="18" hidden="1" customHeight="1">
      <c r="A18373" s="676"/>
      <c r="B18373" s="677"/>
      <c r="C18373" s="676"/>
      <c r="D18373" s="677"/>
      <c r="E18373" s="676"/>
      <c r="F18373" s="677"/>
      <c r="G18373" s="676"/>
      <c r="H18373" s="677"/>
      <c r="I18373" s="676"/>
    </row>
    <row r="18374" spans="1:9" ht="18" hidden="1" customHeight="1">
      <c r="A18374" s="676"/>
      <c r="B18374" s="677"/>
      <c r="C18374" s="676"/>
      <c r="D18374" s="677"/>
      <c r="E18374" s="676"/>
      <c r="F18374" s="677"/>
      <c r="G18374" s="676"/>
      <c r="H18374" s="677"/>
      <c r="I18374" s="676"/>
    </row>
    <row r="18375" spans="1:9" ht="18" hidden="1" customHeight="1">
      <c r="A18375" s="676"/>
      <c r="B18375" s="677"/>
      <c r="C18375" s="676"/>
      <c r="D18375" s="677"/>
      <c r="E18375" s="676"/>
      <c r="F18375" s="677"/>
      <c r="G18375" s="676"/>
      <c r="H18375" s="677"/>
      <c r="I18375" s="676"/>
    </row>
    <row r="18376" spans="1:9" ht="18" hidden="1" customHeight="1">
      <c r="A18376" s="676"/>
      <c r="B18376" s="677"/>
      <c r="C18376" s="676"/>
      <c r="D18376" s="677"/>
      <c r="E18376" s="676"/>
      <c r="F18376" s="677"/>
      <c r="G18376" s="676"/>
      <c r="H18376" s="677"/>
      <c r="I18376" s="676"/>
    </row>
    <row r="18377" spans="1:9" ht="18" hidden="1" customHeight="1">
      <c r="A18377" s="676"/>
      <c r="B18377" s="677"/>
      <c r="C18377" s="676"/>
      <c r="D18377" s="677"/>
      <c r="E18377" s="676"/>
      <c r="F18377" s="677"/>
      <c r="G18377" s="676"/>
      <c r="H18377" s="677"/>
      <c r="I18377" s="676"/>
    </row>
    <row r="18378" spans="1:9" ht="18" hidden="1" customHeight="1">
      <c r="A18378" s="676"/>
      <c r="B18378" s="677"/>
      <c r="C18378" s="676"/>
      <c r="D18378" s="677"/>
      <c r="E18378" s="676"/>
      <c r="F18378" s="677"/>
      <c r="G18378" s="676"/>
      <c r="H18378" s="677"/>
      <c r="I18378" s="676"/>
    </row>
    <row r="18379" spans="1:9" ht="18" hidden="1" customHeight="1">
      <c r="A18379" s="676"/>
      <c r="B18379" s="677"/>
      <c r="C18379" s="676"/>
      <c r="D18379" s="677"/>
      <c r="E18379" s="676"/>
      <c r="F18379" s="677"/>
      <c r="G18379" s="676"/>
      <c r="H18379" s="677"/>
      <c r="I18379" s="676"/>
    </row>
    <row r="18380" spans="1:9" ht="18" hidden="1" customHeight="1">
      <c r="A18380" s="676"/>
      <c r="B18380" s="677"/>
      <c r="C18380" s="676"/>
      <c r="D18380" s="677"/>
      <c r="E18380" s="676"/>
      <c r="F18380" s="677"/>
      <c r="G18380" s="676"/>
      <c r="H18380" s="677"/>
      <c r="I18380" s="676"/>
    </row>
    <row r="18381" spans="1:9" ht="18" hidden="1" customHeight="1">
      <c r="A18381" s="676"/>
      <c r="B18381" s="677"/>
      <c r="C18381" s="676"/>
      <c r="D18381" s="677"/>
      <c r="E18381" s="676"/>
      <c r="F18381" s="677"/>
      <c r="G18381" s="676"/>
      <c r="H18381" s="677"/>
      <c r="I18381" s="676"/>
    </row>
    <row r="18382" spans="1:9" ht="18" hidden="1" customHeight="1">
      <c r="A18382" s="676"/>
      <c r="B18382" s="677"/>
      <c r="C18382" s="676"/>
      <c r="D18382" s="677"/>
      <c r="E18382" s="676"/>
      <c r="F18382" s="677"/>
      <c r="G18382" s="676"/>
      <c r="H18382" s="677"/>
      <c r="I18382" s="676"/>
    </row>
    <row r="18383" spans="1:9" ht="18" hidden="1" customHeight="1">
      <c r="A18383" s="676"/>
      <c r="B18383" s="677"/>
      <c r="C18383" s="676"/>
      <c r="D18383" s="677"/>
      <c r="E18383" s="676"/>
      <c r="F18383" s="677"/>
      <c r="G18383" s="676"/>
      <c r="H18383" s="677"/>
      <c r="I18383" s="676"/>
    </row>
    <row r="18384" spans="1:9" ht="18" hidden="1" customHeight="1">
      <c r="A18384" s="676"/>
      <c r="B18384" s="677"/>
      <c r="C18384" s="676"/>
      <c r="D18384" s="677"/>
      <c r="E18384" s="676"/>
      <c r="F18384" s="677"/>
      <c r="G18384" s="676"/>
      <c r="H18384" s="677"/>
      <c r="I18384" s="676"/>
    </row>
    <row r="18385" spans="1:9" ht="18" hidden="1" customHeight="1">
      <c r="A18385" s="676"/>
      <c r="B18385" s="677"/>
      <c r="C18385" s="676"/>
      <c r="D18385" s="677"/>
      <c r="E18385" s="676"/>
      <c r="F18385" s="677"/>
      <c r="G18385" s="676"/>
      <c r="H18385" s="677"/>
      <c r="I18385" s="676"/>
    </row>
    <row r="18386" spans="1:9" ht="18" hidden="1" customHeight="1">
      <c r="A18386" s="676"/>
      <c r="B18386" s="677"/>
      <c r="C18386" s="676"/>
      <c r="D18386" s="677"/>
      <c r="E18386" s="676"/>
      <c r="F18386" s="677"/>
      <c r="G18386" s="676"/>
      <c r="H18386" s="677"/>
      <c r="I18386" s="676"/>
    </row>
    <row r="18387" spans="1:9" ht="18" hidden="1" customHeight="1">
      <c r="A18387" s="676"/>
      <c r="B18387" s="677"/>
      <c r="C18387" s="676"/>
      <c r="D18387" s="677"/>
      <c r="E18387" s="676"/>
      <c r="F18387" s="677"/>
      <c r="G18387" s="676"/>
      <c r="H18387" s="677"/>
      <c r="I18387" s="676"/>
    </row>
    <row r="18388" spans="1:9" ht="18" hidden="1" customHeight="1">
      <c r="A18388" s="676"/>
      <c r="B18388" s="677"/>
      <c r="C18388" s="676"/>
      <c r="D18388" s="677"/>
      <c r="E18388" s="676"/>
      <c r="F18388" s="677"/>
      <c r="G18388" s="676"/>
      <c r="H18388" s="677"/>
      <c r="I18388" s="676"/>
    </row>
    <row r="18389" spans="1:9" ht="18" hidden="1" customHeight="1">
      <c r="A18389" s="676"/>
      <c r="B18389" s="677"/>
      <c r="C18389" s="676"/>
      <c r="D18389" s="677"/>
      <c r="E18389" s="676"/>
      <c r="F18389" s="677"/>
      <c r="G18389" s="676"/>
      <c r="H18389" s="677"/>
      <c r="I18389" s="676"/>
    </row>
    <row r="18390" spans="1:9" ht="18" hidden="1" customHeight="1">
      <c r="A18390" s="676"/>
      <c r="B18390" s="677"/>
      <c r="C18390" s="676"/>
      <c r="D18390" s="677"/>
      <c r="E18390" s="676"/>
      <c r="F18390" s="677"/>
      <c r="G18390" s="676"/>
      <c r="H18390" s="677"/>
      <c r="I18390" s="676"/>
    </row>
    <row r="18391" spans="1:9" ht="18" hidden="1" customHeight="1">
      <c r="A18391" s="676"/>
      <c r="B18391" s="677"/>
      <c r="C18391" s="676"/>
      <c r="D18391" s="677"/>
      <c r="E18391" s="676"/>
      <c r="F18391" s="677"/>
      <c r="G18391" s="676"/>
      <c r="H18391" s="677"/>
      <c r="I18391" s="676"/>
    </row>
    <row r="18392" spans="1:9" ht="18" hidden="1" customHeight="1">
      <c r="A18392" s="676"/>
      <c r="B18392" s="677"/>
      <c r="C18392" s="676"/>
      <c r="D18392" s="677"/>
      <c r="E18392" s="676"/>
      <c r="F18392" s="677"/>
      <c r="G18392" s="676"/>
      <c r="H18392" s="677"/>
      <c r="I18392" s="676"/>
    </row>
    <row r="18393" spans="1:9" ht="18" hidden="1" customHeight="1">
      <c r="A18393" s="676"/>
      <c r="B18393" s="677"/>
      <c r="C18393" s="676"/>
      <c r="D18393" s="677"/>
      <c r="E18393" s="676"/>
      <c r="F18393" s="677"/>
      <c r="G18393" s="676"/>
      <c r="H18393" s="677"/>
      <c r="I18393" s="676"/>
    </row>
    <row r="18394" spans="1:9" ht="18" hidden="1" customHeight="1">
      <c r="A18394" s="676"/>
      <c r="B18394" s="677"/>
      <c r="C18394" s="676"/>
      <c r="D18394" s="677"/>
      <c r="E18394" s="676"/>
      <c r="F18394" s="677"/>
      <c r="G18394" s="676"/>
      <c r="H18394" s="677"/>
      <c r="I18394" s="676"/>
    </row>
    <row r="18395" spans="1:9" ht="18" hidden="1" customHeight="1">
      <c r="A18395" s="676"/>
      <c r="B18395" s="677"/>
      <c r="C18395" s="676"/>
      <c r="D18395" s="677"/>
      <c r="E18395" s="676"/>
      <c r="F18395" s="677"/>
      <c r="G18395" s="676"/>
      <c r="H18395" s="677"/>
      <c r="I18395" s="676"/>
    </row>
    <row r="18396" spans="1:9" ht="18" hidden="1" customHeight="1">
      <c r="A18396" s="676"/>
      <c r="B18396" s="677"/>
      <c r="C18396" s="676"/>
      <c r="D18396" s="677"/>
      <c r="E18396" s="676"/>
      <c r="F18396" s="677"/>
      <c r="G18396" s="676"/>
      <c r="H18396" s="677"/>
      <c r="I18396" s="676"/>
    </row>
    <row r="18397" spans="1:9" ht="18" hidden="1" customHeight="1">
      <c r="A18397" s="676"/>
      <c r="B18397" s="677"/>
      <c r="C18397" s="676"/>
      <c r="D18397" s="677"/>
      <c r="E18397" s="676"/>
      <c r="F18397" s="677"/>
      <c r="G18397" s="676"/>
      <c r="H18397" s="677"/>
      <c r="I18397" s="676"/>
    </row>
    <row r="18398" spans="1:9" ht="18" hidden="1" customHeight="1">
      <c r="A18398" s="676"/>
      <c r="B18398" s="677"/>
      <c r="C18398" s="676"/>
      <c r="D18398" s="677"/>
      <c r="E18398" s="676"/>
      <c r="F18398" s="677"/>
      <c r="G18398" s="676"/>
      <c r="H18398" s="677"/>
      <c r="I18398" s="676"/>
    </row>
    <row r="18399" spans="1:9" ht="18" hidden="1" customHeight="1">
      <c r="A18399" s="676"/>
      <c r="B18399" s="677"/>
      <c r="C18399" s="676"/>
      <c r="D18399" s="677"/>
      <c r="E18399" s="676"/>
      <c r="F18399" s="677"/>
      <c r="G18399" s="676"/>
      <c r="H18399" s="677"/>
      <c r="I18399" s="676"/>
    </row>
    <row r="18400" spans="1:9" ht="18" hidden="1" customHeight="1">
      <c r="A18400" s="676"/>
      <c r="B18400" s="677"/>
      <c r="C18400" s="676"/>
      <c r="D18400" s="677"/>
      <c r="E18400" s="676"/>
      <c r="F18400" s="677"/>
      <c r="G18400" s="676"/>
      <c r="H18400" s="677"/>
      <c r="I18400" s="676"/>
    </row>
    <row r="18401" spans="1:9" ht="18" hidden="1" customHeight="1">
      <c r="A18401" s="676"/>
      <c r="B18401" s="677"/>
      <c r="C18401" s="676"/>
      <c r="D18401" s="677"/>
      <c r="E18401" s="676"/>
      <c r="F18401" s="677"/>
      <c r="G18401" s="676"/>
      <c r="H18401" s="677"/>
      <c r="I18401" s="676"/>
    </row>
    <row r="18402" spans="1:9" ht="18" hidden="1" customHeight="1">
      <c r="A18402" s="676"/>
      <c r="B18402" s="677"/>
      <c r="C18402" s="676"/>
      <c r="D18402" s="677"/>
      <c r="E18402" s="676"/>
      <c r="F18402" s="677"/>
      <c r="G18402" s="676"/>
      <c r="H18402" s="677"/>
      <c r="I18402" s="676"/>
    </row>
    <row r="18403" spans="1:9" ht="18" hidden="1" customHeight="1">
      <c r="A18403" s="676"/>
      <c r="B18403" s="677"/>
      <c r="C18403" s="676"/>
      <c r="D18403" s="677"/>
      <c r="E18403" s="676"/>
      <c r="F18403" s="677"/>
      <c r="G18403" s="676"/>
      <c r="H18403" s="677"/>
      <c r="I18403" s="676"/>
    </row>
    <row r="18404" spans="1:9" ht="18" hidden="1" customHeight="1">
      <c r="A18404" s="676"/>
      <c r="B18404" s="677"/>
      <c r="C18404" s="676"/>
      <c r="D18404" s="677"/>
      <c r="E18404" s="676"/>
      <c r="F18404" s="677"/>
      <c r="G18404" s="676"/>
      <c r="H18404" s="677"/>
      <c r="I18404" s="676"/>
    </row>
    <row r="18405" spans="1:9" ht="18" hidden="1" customHeight="1">
      <c r="A18405" s="676"/>
      <c r="B18405" s="677"/>
      <c r="C18405" s="676"/>
      <c r="D18405" s="677"/>
      <c r="E18405" s="676"/>
      <c r="F18405" s="677"/>
      <c r="G18405" s="676"/>
      <c r="H18405" s="677"/>
      <c r="I18405" s="676"/>
    </row>
    <row r="18406" spans="1:9" ht="18" hidden="1" customHeight="1">
      <c r="A18406" s="676"/>
      <c r="B18406" s="677"/>
      <c r="C18406" s="676"/>
      <c r="D18406" s="677"/>
      <c r="E18406" s="676"/>
      <c r="F18406" s="677"/>
      <c r="G18406" s="676"/>
      <c r="H18406" s="677"/>
      <c r="I18406" s="676"/>
    </row>
    <row r="18407" spans="1:9" ht="18" hidden="1" customHeight="1">
      <c r="A18407" s="676"/>
      <c r="B18407" s="677"/>
      <c r="C18407" s="676"/>
      <c r="D18407" s="677"/>
      <c r="E18407" s="676"/>
      <c r="F18407" s="677"/>
      <c r="G18407" s="676"/>
      <c r="H18407" s="677"/>
      <c r="I18407" s="676"/>
    </row>
    <row r="18408" spans="1:9" ht="18" hidden="1" customHeight="1">
      <c r="A18408" s="676"/>
      <c r="B18408" s="677"/>
      <c r="C18408" s="676"/>
      <c r="D18408" s="677"/>
      <c r="E18408" s="676"/>
      <c r="F18408" s="677"/>
      <c r="G18408" s="676"/>
      <c r="H18408" s="677"/>
      <c r="I18408" s="676"/>
    </row>
    <row r="18409" spans="1:9" ht="18" hidden="1" customHeight="1">
      <c r="A18409" s="676"/>
      <c r="B18409" s="677"/>
      <c r="C18409" s="676"/>
      <c r="D18409" s="677"/>
      <c r="E18409" s="676"/>
      <c r="F18409" s="677"/>
      <c r="G18409" s="676"/>
      <c r="H18409" s="677"/>
      <c r="I18409" s="676"/>
    </row>
    <row r="18410" spans="1:9" ht="18" hidden="1" customHeight="1">
      <c r="A18410" s="676"/>
      <c r="B18410" s="677"/>
      <c r="C18410" s="676"/>
      <c r="D18410" s="677"/>
      <c r="E18410" s="676"/>
      <c r="F18410" s="677"/>
      <c r="G18410" s="676"/>
      <c r="H18410" s="677"/>
      <c r="I18410" s="676"/>
    </row>
    <row r="18411" spans="1:9" ht="18" hidden="1" customHeight="1">
      <c r="A18411" s="676"/>
      <c r="B18411" s="677"/>
      <c r="C18411" s="676"/>
      <c r="D18411" s="677"/>
      <c r="E18411" s="676"/>
      <c r="F18411" s="677"/>
      <c r="G18411" s="676"/>
      <c r="H18411" s="677"/>
      <c r="I18411" s="676"/>
    </row>
    <row r="18412" spans="1:9" ht="18" hidden="1" customHeight="1">
      <c r="A18412" s="676"/>
      <c r="B18412" s="677"/>
      <c r="C18412" s="676"/>
      <c r="D18412" s="677"/>
      <c r="E18412" s="676"/>
      <c r="F18412" s="677"/>
      <c r="G18412" s="676"/>
      <c r="H18412" s="677"/>
      <c r="I18412" s="676"/>
    </row>
    <row r="18413" spans="1:9" ht="18" hidden="1" customHeight="1">
      <c r="A18413" s="676"/>
      <c r="B18413" s="677"/>
      <c r="C18413" s="676"/>
      <c r="D18413" s="677"/>
      <c r="E18413" s="676"/>
      <c r="F18413" s="677"/>
      <c r="G18413" s="676"/>
      <c r="H18413" s="677"/>
      <c r="I18413" s="676"/>
    </row>
    <row r="18414" spans="1:9" ht="18" hidden="1" customHeight="1">
      <c r="A18414" s="676"/>
      <c r="B18414" s="677"/>
      <c r="C18414" s="676"/>
      <c r="D18414" s="677"/>
      <c r="E18414" s="676"/>
      <c r="F18414" s="677"/>
      <c r="G18414" s="676"/>
      <c r="H18414" s="677"/>
      <c r="I18414" s="676"/>
    </row>
    <row r="18415" spans="1:9" ht="18" hidden="1" customHeight="1">
      <c r="A18415" s="676"/>
      <c r="B18415" s="677"/>
      <c r="C18415" s="676"/>
      <c r="D18415" s="677"/>
      <c r="E18415" s="676"/>
      <c r="F18415" s="677"/>
      <c r="G18415" s="676"/>
      <c r="H18415" s="677"/>
      <c r="I18415" s="676"/>
    </row>
    <row r="18416" spans="1:9" ht="18" hidden="1" customHeight="1">
      <c r="A18416" s="676"/>
      <c r="B18416" s="677"/>
      <c r="C18416" s="676"/>
      <c r="D18416" s="677"/>
      <c r="E18416" s="676"/>
      <c r="F18416" s="677"/>
      <c r="G18416" s="676"/>
      <c r="H18416" s="677"/>
      <c r="I18416" s="676"/>
    </row>
    <row r="18417" spans="1:9" ht="18" hidden="1" customHeight="1">
      <c r="A18417" s="676"/>
      <c r="B18417" s="677"/>
      <c r="C18417" s="676"/>
      <c r="D18417" s="677"/>
      <c r="E18417" s="676"/>
      <c r="F18417" s="677"/>
      <c r="G18417" s="676"/>
      <c r="H18417" s="677"/>
      <c r="I18417" s="676"/>
    </row>
    <row r="18418" spans="1:9" ht="18" hidden="1" customHeight="1">
      <c r="A18418" s="676"/>
      <c r="B18418" s="677"/>
      <c r="C18418" s="676"/>
      <c r="D18418" s="677"/>
      <c r="E18418" s="676"/>
      <c r="F18418" s="677"/>
      <c r="G18418" s="676"/>
      <c r="H18418" s="677"/>
      <c r="I18418" s="676"/>
    </row>
    <row r="18419" spans="1:9" ht="18" hidden="1" customHeight="1">
      <c r="A18419" s="676"/>
      <c r="B18419" s="677"/>
      <c r="C18419" s="676"/>
      <c r="D18419" s="677"/>
      <c r="E18419" s="676"/>
      <c r="F18419" s="677"/>
      <c r="G18419" s="676"/>
      <c r="H18419" s="677"/>
      <c r="I18419" s="676"/>
    </row>
    <row r="18420" spans="1:9" ht="18" hidden="1" customHeight="1">
      <c r="A18420" s="676"/>
      <c r="B18420" s="677"/>
      <c r="C18420" s="676"/>
      <c r="D18420" s="677"/>
      <c r="E18420" s="676"/>
      <c r="F18420" s="677"/>
      <c r="G18420" s="676"/>
      <c r="H18420" s="677"/>
      <c r="I18420" s="676"/>
    </row>
    <row r="18421" spans="1:9" ht="18" hidden="1" customHeight="1">
      <c r="A18421" s="676"/>
      <c r="B18421" s="677"/>
      <c r="C18421" s="676"/>
      <c r="D18421" s="677"/>
      <c r="E18421" s="676"/>
      <c r="F18421" s="677"/>
      <c r="G18421" s="676"/>
      <c r="H18421" s="677"/>
      <c r="I18421" s="676"/>
    </row>
    <row r="18422" spans="1:9" ht="18" hidden="1" customHeight="1">
      <c r="A18422" s="676"/>
      <c r="B18422" s="677"/>
      <c r="C18422" s="676"/>
      <c r="D18422" s="677"/>
      <c r="E18422" s="676"/>
      <c r="F18422" s="677"/>
      <c r="G18422" s="676"/>
      <c r="H18422" s="677"/>
      <c r="I18422" s="676"/>
    </row>
    <row r="18423" spans="1:9" ht="18" hidden="1" customHeight="1">
      <c r="A18423" s="676"/>
      <c r="B18423" s="677"/>
      <c r="C18423" s="676"/>
      <c r="D18423" s="677"/>
      <c r="E18423" s="676"/>
      <c r="F18423" s="677"/>
      <c r="G18423" s="676"/>
      <c r="H18423" s="677"/>
      <c r="I18423" s="676"/>
    </row>
    <row r="18424" spans="1:9" ht="18" hidden="1" customHeight="1">
      <c r="A18424" s="676"/>
      <c r="B18424" s="677"/>
      <c r="C18424" s="676"/>
      <c r="D18424" s="677"/>
      <c r="E18424" s="676"/>
      <c r="F18424" s="677"/>
      <c r="G18424" s="676"/>
      <c r="H18424" s="677"/>
      <c r="I18424" s="676"/>
    </row>
    <row r="18425" spans="1:9" ht="18" hidden="1" customHeight="1">
      <c r="A18425" s="676"/>
      <c r="B18425" s="677"/>
      <c r="C18425" s="676"/>
      <c r="D18425" s="677"/>
      <c r="E18425" s="676"/>
      <c r="F18425" s="677"/>
      <c r="G18425" s="676"/>
      <c r="H18425" s="677"/>
      <c r="I18425" s="676"/>
    </row>
    <row r="18426" spans="1:9" ht="18" hidden="1" customHeight="1">
      <c r="A18426" s="676"/>
      <c r="B18426" s="677"/>
      <c r="C18426" s="676"/>
      <c r="D18426" s="677"/>
      <c r="E18426" s="676"/>
      <c r="F18426" s="677"/>
      <c r="G18426" s="676"/>
      <c r="H18426" s="677"/>
      <c r="I18426" s="676"/>
    </row>
    <row r="18427" spans="1:9" ht="18" hidden="1" customHeight="1">
      <c r="A18427" s="676"/>
      <c r="B18427" s="677"/>
      <c r="C18427" s="676"/>
      <c r="D18427" s="677"/>
      <c r="E18427" s="676"/>
      <c r="F18427" s="677"/>
      <c r="G18427" s="676"/>
      <c r="H18427" s="677"/>
      <c r="I18427" s="676"/>
    </row>
    <row r="18428" spans="1:9" ht="18" hidden="1" customHeight="1">
      <c r="A18428" s="676"/>
      <c r="B18428" s="677"/>
      <c r="C18428" s="676"/>
      <c r="D18428" s="677"/>
      <c r="E18428" s="676"/>
      <c r="F18428" s="677"/>
      <c r="G18428" s="676"/>
      <c r="H18428" s="677"/>
      <c r="I18428" s="676"/>
    </row>
    <row r="18429" spans="1:9" ht="18" hidden="1" customHeight="1">
      <c r="A18429" s="676"/>
      <c r="B18429" s="677"/>
      <c r="C18429" s="676"/>
      <c r="D18429" s="677"/>
      <c r="E18429" s="676"/>
      <c r="F18429" s="677"/>
      <c r="G18429" s="676"/>
      <c r="H18429" s="677"/>
      <c r="I18429" s="676"/>
    </row>
    <row r="18430" spans="1:9" ht="18" hidden="1" customHeight="1">
      <c r="A18430" s="676"/>
      <c r="B18430" s="677"/>
      <c r="C18430" s="676"/>
      <c r="D18430" s="677"/>
      <c r="E18430" s="676"/>
      <c r="F18430" s="677"/>
      <c r="G18430" s="676"/>
      <c r="H18430" s="677"/>
      <c r="I18430" s="676"/>
    </row>
    <row r="18431" spans="1:9" ht="18" hidden="1" customHeight="1">
      <c r="A18431" s="676"/>
      <c r="B18431" s="677"/>
      <c r="C18431" s="676"/>
      <c r="D18431" s="677"/>
      <c r="E18431" s="676"/>
      <c r="F18431" s="677"/>
      <c r="G18431" s="676"/>
      <c r="H18431" s="677"/>
      <c r="I18431" s="676"/>
    </row>
    <row r="18432" spans="1:9" ht="18" hidden="1" customHeight="1">
      <c r="A18432" s="676"/>
      <c r="B18432" s="677"/>
      <c r="C18432" s="676"/>
      <c r="D18432" s="677"/>
      <c r="E18432" s="676"/>
      <c r="F18432" s="677"/>
      <c r="G18432" s="676"/>
      <c r="H18432" s="677"/>
      <c r="I18432" s="676"/>
    </row>
    <row r="18433" spans="1:9" ht="18" hidden="1" customHeight="1">
      <c r="A18433" s="676"/>
      <c r="B18433" s="677"/>
      <c r="C18433" s="676"/>
      <c r="D18433" s="677"/>
      <c r="E18433" s="676"/>
      <c r="F18433" s="677"/>
      <c r="G18433" s="676"/>
      <c r="H18433" s="677"/>
      <c r="I18433" s="676"/>
    </row>
    <row r="18434" spans="1:9" ht="18" hidden="1" customHeight="1">
      <c r="A18434" s="676"/>
      <c r="B18434" s="677"/>
      <c r="C18434" s="676"/>
      <c r="D18434" s="677"/>
      <c r="E18434" s="676"/>
      <c r="F18434" s="677"/>
      <c r="G18434" s="676"/>
      <c r="H18434" s="677"/>
      <c r="I18434" s="676"/>
    </row>
    <row r="18435" spans="1:9" ht="18" hidden="1" customHeight="1">
      <c r="A18435" s="676"/>
      <c r="B18435" s="677"/>
      <c r="C18435" s="676"/>
      <c r="D18435" s="677"/>
      <c r="E18435" s="676"/>
      <c r="F18435" s="677"/>
      <c r="G18435" s="676"/>
      <c r="H18435" s="677"/>
      <c r="I18435" s="676"/>
    </row>
    <row r="18436" spans="1:9" ht="18" hidden="1" customHeight="1">
      <c r="A18436" s="676"/>
      <c r="B18436" s="677"/>
      <c r="C18436" s="676"/>
      <c r="D18436" s="677"/>
      <c r="E18436" s="676"/>
      <c r="F18436" s="677"/>
      <c r="G18436" s="676"/>
      <c r="H18436" s="677"/>
      <c r="I18436" s="676"/>
    </row>
    <row r="18437" spans="1:9" ht="18" hidden="1" customHeight="1">
      <c r="A18437" s="676"/>
      <c r="B18437" s="677"/>
      <c r="C18437" s="676"/>
      <c r="D18437" s="677"/>
      <c r="E18437" s="676"/>
      <c r="F18437" s="677"/>
      <c r="G18437" s="676"/>
      <c r="H18437" s="677"/>
      <c r="I18437" s="676"/>
    </row>
    <row r="18438" spans="1:9" ht="18" hidden="1" customHeight="1">
      <c r="A18438" s="676"/>
      <c r="B18438" s="677"/>
      <c r="C18438" s="676"/>
      <c r="D18438" s="677"/>
      <c r="E18438" s="676"/>
      <c r="F18438" s="677"/>
      <c r="G18438" s="676"/>
      <c r="H18438" s="677"/>
      <c r="I18438" s="676"/>
    </row>
    <row r="18439" spans="1:9" ht="18" hidden="1" customHeight="1">
      <c r="A18439" s="676"/>
      <c r="B18439" s="677"/>
      <c r="C18439" s="676"/>
      <c r="D18439" s="677"/>
      <c r="E18439" s="676"/>
      <c r="F18439" s="677"/>
      <c r="G18439" s="676"/>
      <c r="H18439" s="677"/>
      <c r="I18439" s="676"/>
    </row>
    <row r="18440" spans="1:9" ht="18" hidden="1" customHeight="1">
      <c r="A18440" s="676"/>
      <c r="B18440" s="677"/>
      <c r="C18440" s="676"/>
      <c r="D18440" s="677"/>
      <c r="E18440" s="676"/>
      <c r="F18440" s="677"/>
      <c r="G18440" s="676"/>
      <c r="H18440" s="677"/>
      <c r="I18440" s="676"/>
    </row>
    <row r="18441" spans="1:9" ht="18" hidden="1" customHeight="1">
      <c r="A18441" s="676"/>
      <c r="B18441" s="677"/>
      <c r="C18441" s="676"/>
      <c r="D18441" s="677"/>
      <c r="E18441" s="676"/>
      <c r="F18441" s="677"/>
      <c r="G18441" s="676"/>
      <c r="H18441" s="677"/>
      <c r="I18441" s="676"/>
    </row>
    <row r="18442" spans="1:9" ht="18" hidden="1" customHeight="1">
      <c r="A18442" s="676"/>
      <c r="B18442" s="677"/>
      <c r="C18442" s="676"/>
      <c r="D18442" s="677"/>
      <c r="E18442" s="676"/>
      <c r="F18442" s="677"/>
      <c r="G18442" s="676"/>
      <c r="H18442" s="677"/>
      <c r="I18442" s="676"/>
    </row>
    <row r="18443" spans="1:9" ht="18" hidden="1" customHeight="1">
      <c r="A18443" s="676"/>
      <c r="B18443" s="677"/>
      <c r="C18443" s="676"/>
      <c r="D18443" s="677"/>
      <c r="E18443" s="676"/>
      <c r="F18443" s="677"/>
      <c r="G18443" s="676"/>
      <c r="H18443" s="677"/>
      <c r="I18443" s="676"/>
    </row>
    <row r="18444" spans="1:9" ht="18" hidden="1" customHeight="1">
      <c r="A18444" s="676"/>
      <c r="B18444" s="677"/>
      <c r="C18444" s="676"/>
      <c r="D18444" s="677"/>
      <c r="E18444" s="676"/>
      <c r="F18444" s="677"/>
      <c r="G18444" s="676"/>
      <c r="H18444" s="677"/>
      <c r="I18444" s="676"/>
    </row>
    <row r="18445" spans="1:9" ht="18" hidden="1" customHeight="1">
      <c r="A18445" s="676"/>
      <c r="B18445" s="677"/>
      <c r="C18445" s="676"/>
      <c r="D18445" s="677"/>
      <c r="E18445" s="676"/>
      <c r="F18445" s="677"/>
      <c r="G18445" s="676"/>
      <c r="H18445" s="677"/>
      <c r="I18445" s="676"/>
    </row>
    <row r="18446" spans="1:9" ht="18" hidden="1" customHeight="1">
      <c r="A18446" s="676"/>
      <c r="B18446" s="677"/>
      <c r="C18446" s="676"/>
      <c r="D18446" s="677"/>
      <c r="E18446" s="676"/>
      <c r="F18446" s="677"/>
      <c r="G18446" s="676"/>
      <c r="H18446" s="677"/>
      <c r="I18446" s="676"/>
    </row>
    <row r="18447" spans="1:9" ht="18" hidden="1" customHeight="1">
      <c r="A18447" s="676"/>
      <c r="B18447" s="677"/>
      <c r="C18447" s="676"/>
      <c r="D18447" s="677"/>
      <c r="E18447" s="676"/>
      <c r="F18447" s="677"/>
      <c r="G18447" s="676"/>
      <c r="H18447" s="677"/>
      <c r="I18447" s="676"/>
    </row>
    <row r="18448" spans="1:9" ht="18" hidden="1" customHeight="1">
      <c r="A18448" s="676"/>
      <c r="B18448" s="677"/>
      <c r="C18448" s="676"/>
      <c r="D18448" s="677"/>
      <c r="E18448" s="676"/>
      <c r="F18448" s="677"/>
      <c r="G18448" s="676"/>
      <c r="H18448" s="677"/>
      <c r="I18448" s="676"/>
    </row>
    <row r="18449" spans="1:9" ht="18" hidden="1" customHeight="1">
      <c r="A18449" s="676"/>
      <c r="B18449" s="677"/>
      <c r="C18449" s="676"/>
      <c r="D18449" s="677"/>
      <c r="E18449" s="676"/>
      <c r="F18449" s="677"/>
      <c r="G18449" s="676"/>
      <c r="H18449" s="677"/>
      <c r="I18449" s="676"/>
    </row>
    <row r="18450" spans="1:9" ht="18" hidden="1" customHeight="1">
      <c r="A18450" s="676"/>
      <c r="B18450" s="677"/>
      <c r="C18450" s="676"/>
      <c r="D18450" s="677"/>
      <c r="E18450" s="676"/>
      <c r="F18450" s="677"/>
      <c r="G18450" s="676"/>
      <c r="H18450" s="677"/>
      <c r="I18450" s="676"/>
    </row>
    <row r="18451" spans="1:9" ht="18" hidden="1" customHeight="1">
      <c r="A18451" s="676"/>
      <c r="B18451" s="677"/>
      <c r="C18451" s="676"/>
      <c r="D18451" s="677"/>
      <c r="E18451" s="676"/>
      <c r="F18451" s="677"/>
      <c r="G18451" s="676"/>
      <c r="H18451" s="677"/>
      <c r="I18451" s="676"/>
    </row>
    <row r="18452" spans="1:9" ht="18" hidden="1" customHeight="1">
      <c r="A18452" s="676"/>
      <c r="B18452" s="677"/>
      <c r="C18452" s="676"/>
      <c r="D18452" s="677"/>
      <c r="E18452" s="676"/>
      <c r="F18452" s="677"/>
      <c r="G18452" s="676"/>
      <c r="H18452" s="677"/>
      <c r="I18452" s="676"/>
    </row>
    <row r="18453" spans="1:9" ht="18" hidden="1" customHeight="1">
      <c r="A18453" s="676"/>
      <c r="B18453" s="677"/>
      <c r="C18453" s="676"/>
      <c r="D18453" s="677"/>
      <c r="E18453" s="676"/>
      <c r="F18453" s="677"/>
      <c r="G18453" s="676"/>
      <c r="H18453" s="677"/>
      <c r="I18453" s="676"/>
    </row>
    <row r="18454" spans="1:9" ht="18" hidden="1" customHeight="1">
      <c r="A18454" s="676"/>
      <c r="B18454" s="677"/>
      <c r="C18454" s="676"/>
      <c r="D18454" s="677"/>
      <c r="E18454" s="676"/>
      <c r="F18454" s="677"/>
      <c r="G18454" s="676"/>
      <c r="H18454" s="677"/>
      <c r="I18454" s="676"/>
    </row>
    <row r="18455" spans="1:9" ht="18" hidden="1" customHeight="1">
      <c r="A18455" s="676"/>
      <c r="B18455" s="677"/>
      <c r="C18455" s="676"/>
      <c r="D18455" s="677"/>
      <c r="E18455" s="676"/>
      <c r="F18455" s="677"/>
      <c r="G18455" s="676"/>
      <c r="H18455" s="677"/>
      <c r="I18455" s="676"/>
    </row>
    <row r="18456" spans="1:9" ht="18" hidden="1" customHeight="1">
      <c r="A18456" s="676"/>
      <c r="B18456" s="677"/>
      <c r="C18456" s="676"/>
      <c r="D18456" s="677"/>
      <c r="E18456" s="676"/>
      <c r="F18456" s="677"/>
      <c r="G18456" s="676"/>
      <c r="H18456" s="677"/>
      <c r="I18456" s="676"/>
    </row>
    <row r="18457" spans="1:9" ht="18" hidden="1" customHeight="1">
      <c r="A18457" s="676"/>
      <c r="B18457" s="677"/>
      <c r="C18457" s="676"/>
      <c r="D18457" s="677"/>
      <c r="E18457" s="676"/>
      <c r="F18457" s="677"/>
      <c r="G18457" s="676"/>
      <c r="H18457" s="677"/>
      <c r="I18457" s="676"/>
    </row>
    <row r="18458" spans="1:9" ht="18" hidden="1" customHeight="1">
      <c r="A18458" s="676"/>
      <c r="B18458" s="677"/>
      <c r="C18458" s="676"/>
      <c r="D18458" s="677"/>
      <c r="E18458" s="676"/>
      <c r="F18458" s="677"/>
      <c r="G18458" s="676"/>
      <c r="H18458" s="677"/>
      <c r="I18458" s="676"/>
    </row>
    <row r="18459" spans="1:9" ht="18" hidden="1" customHeight="1">
      <c r="A18459" s="676"/>
      <c r="B18459" s="677"/>
      <c r="C18459" s="676"/>
      <c r="D18459" s="677"/>
      <c r="E18459" s="676"/>
      <c r="F18459" s="677"/>
      <c r="G18459" s="676"/>
      <c r="H18459" s="677"/>
      <c r="I18459" s="676"/>
    </row>
    <row r="18460" spans="1:9" ht="18" hidden="1" customHeight="1">
      <c r="A18460" s="676"/>
      <c r="B18460" s="677"/>
      <c r="C18460" s="676"/>
      <c r="D18460" s="677"/>
      <c r="E18460" s="676"/>
      <c r="F18460" s="677"/>
      <c r="G18460" s="676"/>
      <c r="H18460" s="677"/>
      <c r="I18460" s="676"/>
    </row>
    <row r="18461" spans="1:9" ht="18" hidden="1" customHeight="1">
      <c r="A18461" s="676"/>
      <c r="B18461" s="677"/>
      <c r="C18461" s="676"/>
      <c r="D18461" s="677"/>
      <c r="E18461" s="676"/>
      <c r="F18461" s="677"/>
      <c r="G18461" s="676"/>
      <c r="H18461" s="677"/>
      <c r="I18461" s="676"/>
    </row>
    <row r="18462" spans="1:9" ht="18" hidden="1" customHeight="1">
      <c r="A18462" s="676"/>
      <c r="B18462" s="677"/>
      <c r="C18462" s="676"/>
      <c r="D18462" s="677"/>
      <c r="E18462" s="676"/>
      <c r="F18462" s="677"/>
      <c r="G18462" s="676"/>
      <c r="H18462" s="677"/>
      <c r="I18462" s="676"/>
    </row>
    <row r="18463" spans="1:9" ht="18" hidden="1" customHeight="1">
      <c r="A18463" s="676"/>
      <c r="B18463" s="677"/>
      <c r="C18463" s="676"/>
      <c r="D18463" s="677"/>
      <c r="E18463" s="676"/>
      <c r="F18463" s="677"/>
      <c r="G18463" s="676"/>
      <c r="H18463" s="677"/>
      <c r="I18463" s="676"/>
    </row>
    <row r="18464" spans="1:9" ht="18" hidden="1" customHeight="1">
      <c r="A18464" s="676"/>
      <c r="B18464" s="677"/>
      <c r="C18464" s="676"/>
      <c r="D18464" s="677"/>
      <c r="E18464" s="676"/>
      <c r="F18464" s="677"/>
      <c r="G18464" s="676"/>
      <c r="H18464" s="677"/>
      <c r="I18464" s="676"/>
    </row>
    <row r="18465" spans="1:9" ht="18" hidden="1" customHeight="1">
      <c r="A18465" s="676"/>
      <c r="B18465" s="677"/>
      <c r="C18465" s="676"/>
      <c r="D18465" s="677"/>
      <c r="E18465" s="676"/>
      <c r="F18465" s="677"/>
      <c r="G18465" s="676"/>
      <c r="H18465" s="677"/>
      <c r="I18465" s="676"/>
    </row>
    <row r="18466" spans="1:9" ht="18" hidden="1" customHeight="1">
      <c r="A18466" s="676"/>
      <c r="B18466" s="677"/>
      <c r="C18466" s="676"/>
      <c r="D18466" s="677"/>
      <c r="E18466" s="676"/>
      <c r="F18466" s="677"/>
      <c r="G18466" s="676"/>
      <c r="H18466" s="677"/>
      <c r="I18466" s="676"/>
    </row>
    <row r="18467" spans="1:9" ht="18" hidden="1" customHeight="1">
      <c r="A18467" s="676"/>
      <c r="B18467" s="677"/>
      <c r="C18467" s="676"/>
      <c r="D18467" s="677"/>
      <c r="E18467" s="676"/>
      <c r="F18467" s="677"/>
      <c r="G18467" s="676"/>
      <c r="H18467" s="677"/>
      <c r="I18467" s="676"/>
    </row>
    <row r="18468" spans="1:9" ht="18" hidden="1" customHeight="1">
      <c r="A18468" s="676"/>
      <c r="B18468" s="677"/>
      <c r="C18468" s="676"/>
      <c r="D18468" s="677"/>
      <c r="E18468" s="676"/>
      <c r="F18468" s="677"/>
      <c r="G18468" s="676"/>
      <c r="H18468" s="677"/>
      <c r="I18468" s="676"/>
    </row>
    <row r="18469" spans="1:9" ht="18" hidden="1" customHeight="1">
      <c r="A18469" s="676"/>
      <c r="B18469" s="677"/>
      <c r="C18469" s="676"/>
      <c r="D18469" s="677"/>
      <c r="E18469" s="676"/>
      <c r="F18469" s="677"/>
      <c r="G18469" s="676"/>
      <c r="H18469" s="677"/>
      <c r="I18469" s="676"/>
    </row>
    <row r="18470" spans="1:9" ht="18" hidden="1" customHeight="1">
      <c r="A18470" s="676"/>
      <c r="B18470" s="677"/>
      <c r="C18470" s="676"/>
      <c r="D18470" s="677"/>
      <c r="E18470" s="676"/>
      <c r="F18470" s="677"/>
      <c r="G18470" s="676"/>
      <c r="H18470" s="677"/>
      <c r="I18470" s="676"/>
    </row>
    <row r="18471" spans="1:9" ht="18" hidden="1" customHeight="1">
      <c r="A18471" s="676"/>
      <c r="B18471" s="677"/>
      <c r="C18471" s="676"/>
      <c r="D18471" s="677"/>
      <c r="E18471" s="676"/>
      <c r="F18471" s="677"/>
      <c r="G18471" s="676"/>
      <c r="H18471" s="677"/>
      <c r="I18471" s="676"/>
    </row>
    <row r="18472" spans="1:9" ht="18" hidden="1" customHeight="1">
      <c r="A18472" s="676"/>
      <c r="B18472" s="677"/>
      <c r="C18472" s="676"/>
      <c r="D18472" s="677"/>
      <c r="E18472" s="676"/>
      <c r="F18472" s="677"/>
      <c r="G18472" s="676"/>
      <c r="H18472" s="677"/>
      <c r="I18472" s="676"/>
    </row>
    <row r="18473" spans="1:9" ht="18" hidden="1" customHeight="1">
      <c r="A18473" s="676"/>
      <c r="B18473" s="677"/>
      <c r="C18473" s="676"/>
      <c r="D18473" s="677"/>
      <c r="E18473" s="676"/>
      <c r="F18473" s="677"/>
      <c r="G18473" s="676"/>
      <c r="H18473" s="677"/>
      <c r="I18473" s="676"/>
    </row>
    <row r="18474" spans="1:9" ht="18" hidden="1" customHeight="1">
      <c r="A18474" s="676"/>
      <c r="B18474" s="677"/>
      <c r="C18474" s="676"/>
      <c r="D18474" s="677"/>
      <c r="E18474" s="676"/>
      <c r="F18474" s="677"/>
      <c r="G18474" s="676"/>
      <c r="H18474" s="677"/>
      <c r="I18474" s="676"/>
    </row>
    <row r="18475" spans="1:9" ht="18" hidden="1" customHeight="1">
      <c r="A18475" s="676"/>
      <c r="B18475" s="677"/>
      <c r="C18475" s="676"/>
      <c r="D18475" s="677"/>
      <c r="E18475" s="676"/>
      <c r="F18475" s="677"/>
      <c r="G18475" s="676"/>
      <c r="H18475" s="677"/>
      <c r="I18475" s="676"/>
    </row>
    <row r="18476" spans="1:9" ht="18" hidden="1" customHeight="1">
      <c r="A18476" s="676"/>
      <c r="B18476" s="677"/>
      <c r="C18476" s="676"/>
      <c r="D18476" s="677"/>
      <c r="E18476" s="676"/>
      <c r="F18476" s="677"/>
      <c r="G18476" s="676"/>
      <c r="H18476" s="677"/>
      <c r="I18476" s="676"/>
    </row>
    <row r="18477" spans="1:9" ht="18" hidden="1" customHeight="1">
      <c r="A18477" s="676"/>
      <c r="B18477" s="677"/>
      <c r="C18477" s="676"/>
      <c r="D18477" s="677"/>
      <c r="E18477" s="676"/>
      <c r="F18477" s="677"/>
      <c r="G18477" s="676"/>
      <c r="H18477" s="677"/>
      <c r="I18477" s="676"/>
    </row>
    <row r="18478" spans="1:9" ht="18" hidden="1" customHeight="1">
      <c r="A18478" s="676"/>
      <c r="B18478" s="677"/>
      <c r="C18478" s="676"/>
      <c r="D18478" s="677"/>
      <c r="E18478" s="676"/>
      <c r="F18478" s="677"/>
      <c r="G18478" s="676"/>
      <c r="H18478" s="677"/>
      <c r="I18478" s="676"/>
    </row>
    <row r="18479" spans="1:9" ht="18" hidden="1" customHeight="1">
      <c r="A18479" s="676"/>
      <c r="B18479" s="677"/>
      <c r="C18479" s="676"/>
      <c r="D18479" s="677"/>
      <c r="E18479" s="676"/>
      <c r="F18479" s="677"/>
      <c r="G18479" s="676"/>
      <c r="H18479" s="677"/>
      <c r="I18479" s="676"/>
    </row>
    <row r="18480" spans="1:9" ht="18" hidden="1" customHeight="1">
      <c r="A18480" s="676"/>
      <c r="B18480" s="677"/>
      <c r="C18480" s="676"/>
      <c r="D18480" s="677"/>
      <c r="E18480" s="676"/>
      <c r="F18480" s="677"/>
      <c r="G18480" s="676"/>
      <c r="H18480" s="677"/>
      <c r="I18480" s="676"/>
    </row>
    <row r="18481" spans="1:9" ht="18" hidden="1" customHeight="1">
      <c r="A18481" s="676"/>
      <c r="B18481" s="677"/>
      <c r="C18481" s="676"/>
      <c r="D18481" s="677"/>
      <c r="E18481" s="676"/>
      <c r="F18481" s="677"/>
      <c r="G18481" s="676"/>
      <c r="H18481" s="677"/>
      <c r="I18481" s="676"/>
    </row>
    <row r="18482" spans="1:9" ht="18" hidden="1" customHeight="1">
      <c r="A18482" s="676"/>
      <c r="B18482" s="677"/>
      <c r="C18482" s="676"/>
      <c r="D18482" s="677"/>
      <c r="E18482" s="676"/>
      <c r="F18482" s="677"/>
      <c r="G18482" s="676"/>
      <c r="H18482" s="677"/>
      <c r="I18482" s="676"/>
    </row>
    <row r="18483" spans="1:9" ht="18" hidden="1" customHeight="1">
      <c r="A18483" s="676"/>
      <c r="B18483" s="677"/>
      <c r="C18483" s="676"/>
      <c r="D18483" s="677"/>
      <c r="E18483" s="676"/>
      <c r="F18483" s="677"/>
      <c r="G18483" s="676"/>
      <c r="H18483" s="677"/>
      <c r="I18483" s="676"/>
    </row>
    <row r="18484" spans="1:9" ht="18" hidden="1" customHeight="1">
      <c r="A18484" s="676"/>
      <c r="B18484" s="677"/>
      <c r="C18484" s="676"/>
      <c r="D18484" s="677"/>
      <c r="E18484" s="676"/>
      <c r="F18484" s="677"/>
      <c r="G18484" s="676"/>
      <c r="H18484" s="677"/>
      <c r="I18484" s="676"/>
    </row>
    <row r="18485" spans="1:9" ht="18" hidden="1" customHeight="1">
      <c r="A18485" s="676"/>
      <c r="B18485" s="677"/>
      <c r="C18485" s="676"/>
      <c r="D18485" s="677"/>
      <c r="E18485" s="676"/>
      <c r="F18485" s="677"/>
      <c r="G18485" s="676"/>
      <c r="H18485" s="677"/>
      <c r="I18485" s="676"/>
    </row>
    <row r="18486" spans="1:9" ht="18" hidden="1" customHeight="1">
      <c r="A18486" s="676"/>
      <c r="B18486" s="677"/>
      <c r="C18486" s="676"/>
      <c r="D18486" s="677"/>
      <c r="E18486" s="676"/>
      <c r="F18486" s="677"/>
      <c r="G18486" s="676"/>
      <c r="H18486" s="677"/>
      <c r="I18486" s="676"/>
    </row>
    <row r="18487" spans="1:9" ht="18" hidden="1" customHeight="1">
      <c r="A18487" s="676"/>
      <c r="B18487" s="677"/>
      <c r="C18487" s="676"/>
      <c r="D18487" s="677"/>
      <c r="E18487" s="676"/>
      <c r="F18487" s="677"/>
      <c r="G18487" s="676"/>
      <c r="H18487" s="677"/>
      <c r="I18487" s="676"/>
    </row>
    <row r="18488" spans="1:9" ht="18" hidden="1" customHeight="1">
      <c r="A18488" s="676"/>
      <c r="B18488" s="677"/>
      <c r="C18488" s="676"/>
      <c r="D18488" s="677"/>
      <c r="E18488" s="676"/>
      <c r="F18488" s="677"/>
      <c r="G18488" s="676"/>
      <c r="H18488" s="677"/>
      <c r="I18488" s="676"/>
    </row>
    <row r="18489" spans="1:9" ht="18" hidden="1" customHeight="1">
      <c r="A18489" s="676"/>
      <c r="B18489" s="677"/>
      <c r="C18489" s="676"/>
      <c r="D18489" s="677"/>
      <c r="E18489" s="676"/>
      <c r="F18489" s="677"/>
      <c r="G18489" s="676"/>
      <c r="H18489" s="677"/>
      <c r="I18489" s="676"/>
    </row>
    <row r="18490" spans="1:9" ht="18" hidden="1" customHeight="1">
      <c r="A18490" s="676"/>
      <c r="B18490" s="677"/>
      <c r="C18490" s="676"/>
      <c r="D18490" s="677"/>
      <c r="E18490" s="676"/>
      <c r="F18490" s="677"/>
      <c r="G18490" s="676"/>
      <c r="H18490" s="677"/>
      <c r="I18490" s="676"/>
    </row>
    <row r="18491" spans="1:9" ht="18" hidden="1" customHeight="1">
      <c r="A18491" s="676"/>
      <c r="B18491" s="677"/>
      <c r="C18491" s="676"/>
      <c r="D18491" s="677"/>
      <c r="E18491" s="676"/>
      <c r="F18491" s="677"/>
      <c r="G18491" s="676"/>
      <c r="H18491" s="677"/>
      <c r="I18491" s="676"/>
    </row>
    <row r="18492" spans="1:9" ht="18" hidden="1" customHeight="1">
      <c r="A18492" s="676"/>
      <c r="B18492" s="677"/>
      <c r="C18492" s="676"/>
      <c r="D18492" s="677"/>
      <c r="E18492" s="676"/>
      <c r="F18492" s="677"/>
      <c r="G18492" s="676"/>
      <c r="H18492" s="677"/>
      <c r="I18492" s="676"/>
    </row>
    <row r="18493" spans="1:9" ht="18" hidden="1" customHeight="1">
      <c r="A18493" s="676"/>
      <c r="B18493" s="677"/>
      <c r="C18493" s="676"/>
      <c r="D18493" s="677"/>
      <c r="E18493" s="676"/>
      <c r="F18493" s="677"/>
      <c r="G18493" s="676"/>
      <c r="H18493" s="677"/>
      <c r="I18493" s="676"/>
    </row>
    <row r="18494" spans="1:9" ht="18" hidden="1" customHeight="1">
      <c r="A18494" s="676"/>
      <c r="B18494" s="677"/>
      <c r="C18494" s="676"/>
      <c r="D18494" s="677"/>
      <c r="E18494" s="676"/>
      <c r="F18494" s="677"/>
      <c r="G18494" s="676"/>
      <c r="H18494" s="677"/>
      <c r="I18494" s="676"/>
    </row>
    <row r="18495" spans="1:9" ht="18" hidden="1" customHeight="1">
      <c r="A18495" s="676"/>
      <c r="B18495" s="677"/>
      <c r="C18495" s="676"/>
      <c r="D18495" s="677"/>
      <c r="E18495" s="676"/>
      <c r="F18495" s="677"/>
      <c r="G18495" s="676"/>
      <c r="H18495" s="677"/>
      <c r="I18495" s="676"/>
    </row>
    <row r="18496" spans="1:9" ht="18" hidden="1" customHeight="1">
      <c r="A18496" s="676"/>
      <c r="B18496" s="677"/>
      <c r="C18496" s="676"/>
      <c r="D18496" s="677"/>
      <c r="E18496" s="676"/>
      <c r="F18496" s="677"/>
      <c r="G18496" s="676"/>
      <c r="H18496" s="677"/>
      <c r="I18496" s="676"/>
    </row>
    <row r="18497" spans="1:9" ht="18" hidden="1" customHeight="1">
      <c r="A18497" s="676"/>
      <c r="B18497" s="677"/>
      <c r="C18497" s="676"/>
      <c r="D18497" s="677"/>
      <c r="E18497" s="676"/>
      <c r="F18497" s="677"/>
      <c r="G18497" s="676"/>
      <c r="H18497" s="677"/>
      <c r="I18497" s="676"/>
    </row>
    <row r="18498" spans="1:9" ht="18" hidden="1" customHeight="1">
      <c r="A18498" s="676"/>
      <c r="B18498" s="677"/>
      <c r="C18498" s="676"/>
      <c r="D18498" s="677"/>
      <c r="E18498" s="676"/>
      <c r="F18498" s="677"/>
      <c r="G18498" s="676"/>
      <c r="H18498" s="677"/>
      <c r="I18498" s="676"/>
    </row>
    <row r="18499" spans="1:9" ht="18" hidden="1" customHeight="1">
      <c r="A18499" s="676"/>
      <c r="B18499" s="677"/>
      <c r="C18499" s="676"/>
      <c r="D18499" s="677"/>
      <c r="E18499" s="676"/>
      <c r="F18499" s="677"/>
      <c r="G18499" s="676"/>
      <c r="H18499" s="677"/>
      <c r="I18499" s="676"/>
    </row>
    <row r="18500" spans="1:9" ht="18" hidden="1" customHeight="1">
      <c r="A18500" s="676"/>
      <c r="B18500" s="677"/>
      <c r="C18500" s="676"/>
      <c r="D18500" s="677"/>
      <c r="E18500" s="676"/>
      <c r="F18500" s="677"/>
      <c r="G18500" s="676"/>
      <c r="H18500" s="677"/>
      <c r="I18500" s="676"/>
    </row>
    <row r="18501" spans="1:9" ht="18" hidden="1" customHeight="1">
      <c r="A18501" s="676"/>
      <c r="B18501" s="677"/>
      <c r="C18501" s="676"/>
      <c r="D18501" s="677"/>
      <c r="E18501" s="676"/>
      <c r="F18501" s="677"/>
      <c r="G18501" s="676"/>
      <c r="H18501" s="677"/>
      <c r="I18501" s="676"/>
    </row>
    <row r="18502" spans="1:9" ht="18" hidden="1" customHeight="1">
      <c r="A18502" s="676"/>
      <c r="B18502" s="677"/>
      <c r="C18502" s="676"/>
      <c r="D18502" s="677"/>
      <c r="E18502" s="676"/>
      <c r="F18502" s="677"/>
      <c r="G18502" s="676"/>
      <c r="H18502" s="677"/>
      <c r="I18502" s="676"/>
    </row>
    <row r="18503" spans="1:9" ht="18" hidden="1" customHeight="1">
      <c r="A18503" s="676"/>
      <c r="B18503" s="677"/>
      <c r="C18503" s="676"/>
      <c r="D18503" s="677"/>
      <c r="E18503" s="676"/>
      <c r="F18503" s="677"/>
      <c r="G18503" s="676"/>
      <c r="H18503" s="677"/>
      <c r="I18503" s="676"/>
    </row>
    <row r="18504" spans="1:9" ht="18" hidden="1" customHeight="1">
      <c r="A18504" s="676"/>
      <c r="B18504" s="677"/>
      <c r="C18504" s="676"/>
      <c r="D18504" s="677"/>
      <c r="E18504" s="676"/>
      <c r="F18504" s="677"/>
      <c r="G18504" s="676"/>
      <c r="H18504" s="677"/>
      <c r="I18504" s="676"/>
    </row>
    <row r="18505" spans="1:9" ht="18" hidden="1" customHeight="1">
      <c r="A18505" s="676"/>
      <c r="B18505" s="677"/>
      <c r="C18505" s="676"/>
      <c r="D18505" s="677"/>
      <c r="E18505" s="676"/>
      <c r="F18505" s="677"/>
      <c r="G18505" s="676"/>
      <c r="H18505" s="677"/>
      <c r="I18505" s="676"/>
    </row>
    <row r="18506" spans="1:9" ht="18" hidden="1" customHeight="1">
      <c r="A18506" s="676"/>
      <c r="B18506" s="677"/>
      <c r="C18506" s="676"/>
      <c r="D18506" s="677"/>
      <c r="E18506" s="676"/>
      <c r="F18506" s="677"/>
      <c r="G18506" s="676"/>
      <c r="H18506" s="677"/>
      <c r="I18506" s="676"/>
    </row>
    <row r="18507" spans="1:9" ht="18" hidden="1" customHeight="1">
      <c r="A18507" s="676"/>
      <c r="B18507" s="677"/>
      <c r="C18507" s="676"/>
      <c r="D18507" s="677"/>
      <c r="E18507" s="676"/>
      <c r="F18507" s="677"/>
      <c r="G18507" s="676"/>
      <c r="H18507" s="677"/>
      <c r="I18507" s="676"/>
    </row>
    <row r="18508" spans="1:9" ht="18" hidden="1" customHeight="1">
      <c r="A18508" s="676"/>
      <c r="B18508" s="677"/>
      <c r="C18508" s="676"/>
      <c r="D18508" s="677"/>
      <c r="E18508" s="676"/>
      <c r="F18508" s="677"/>
      <c r="G18508" s="676"/>
      <c r="H18508" s="677"/>
      <c r="I18508" s="676"/>
    </row>
    <row r="18509" spans="1:9" ht="18" hidden="1" customHeight="1">
      <c r="A18509" s="676"/>
      <c r="B18509" s="677"/>
      <c r="C18509" s="676"/>
      <c r="D18509" s="677"/>
      <c r="E18509" s="676"/>
      <c r="F18509" s="677"/>
      <c r="G18509" s="676"/>
      <c r="H18509" s="677"/>
      <c r="I18509" s="676"/>
    </row>
    <row r="18510" spans="1:9" ht="18" hidden="1" customHeight="1">
      <c r="A18510" s="676"/>
      <c r="B18510" s="677"/>
      <c r="C18510" s="676"/>
      <c r="D18510" s="677"/>
      <c r="E18510" s="676"/>
      <c r="F18510" s="677"/>
      <c r="G18510" s="676"/>
      <c r="H18510" s="677"/>
      <c r="I18510" s="676"/>
    </row>
    <row r="18511" spans="1:9" ht="18" hidden="1" customHeight="1">
      <c r="A18511" s="676"/>
      <c r="B18511" s="677"/>
      <c r="C18511" s="676"/>
      <c r="D18511" s="677"/>
      <c r="E18511" s="676"/>
      <c r="F18511" s="677"/>
      <c r="G18511" s="676"/>
      <c r="H18511" s="677"/>
      <c r="I18511" s="676"/>
    </row>
    <row r="18512" spans="1:9" ht="18" hidden="1" customHeight="1">
      <c r="A18512" s="676"/>
      <c r="B18512" s="677"/>
      <c r="C18512" s="676"/>
      <c r="D18512" s="677"/>
      <c r="E18512" s="676"/>
      <c r="F18512" s="677"/>
      <c r="G18512" s="676"/>
      <c r="H18512" s="677"/>
      <c r="I18512" s="676"/>
    </row>
    <row r="18513" spans="1:9" ht="18" hidden="1" customHeight="1">
      <c r="A18513" s="676"/>
      <c r="B18513" s="677"/>
      <c r="C18513" s="676"/>
      <c r="D18513" s="677"/>
      <c r="E18513" s="676"/>
      <c r="F18513" s="677"/>
      <c r="G18513" s="676"/>
      <c r="H18513" s="677"/>
      <c r="I18513" s="676"/>
    </row>
    <row r="18514" spans="1:9" ht="18" hidden="1" customHeight="1">
      <c r="A18514" s="676"/>
      <c r="B18514" s="677"/>
      <c r="C18514" s="676"/>
      <c r="D18514" s="677"/>
      <c r="E18514" s="676"/>
      <c r="F18514" s="677"/>
      <c r="G18514" s="676"/>
      <c r="H18514" s="677"/>
      <c r="I18514" s="676"/>
    </row>
    <row r="18515" spans="1:9" ht="18" hidden="1" customHeight="1">
      <c r="A18515" s="676"/>
      <c r="B18515" s="677"/>
      <c r="C18515" s="676"/>
      <c r="D18515" s="677"/>
      <c r="E18515" s="676"/>
      <c r="F18515" s="677"/>
      <c r="G18515" s="676"/>
      <c r="H18515" s="677"/>
      <c r="I18515" s="676"/>
    </row>
    <row r="18516" spans="1:9" ht="18" hidden="1" customHeight="1">
      <c r="A18516" s="676"/>
      <c r="B18516" s="677"/>
      <c r="C18516" s="676"/>
      <c r="D18516" s="677"/>
      <c r="E18516" s="676"/>
      <c r="F18516" s="677"/>
      <c r="G18516" s="676"/>
      <c r="H18516" s="677"/>
      <c r="I18516" s="676"/>
    </row>
    <row r="18517" spans="1:9" ht="18" hidden="1" customHeight="1">
      <c r="A18517" s="676"/>
      <c r="B18517" s="677"/>
      <c r="C18517" s="676"/>
      <c r="D18517" s="677"/>
      <c r="E18517" s="676"/>
      <c r="F18517" s="677"/>
      <c r="G18517" s="676"/>
      <c r="H18517" s="677"/>
      <c r="I18517" s="676"/>
    </row>
    <row r="18518" spans="1:9" ht="18" hidden="1" customHeight="1">
      <c r="A18518" s="676"/>
      <c r="B18518" s="677"/>
      <c r="C18518" s="676"/>
      <c r="D18518" s="677"/>
      <c r="E18518" s="676"/>
      <c r="F18518" s="677"/>
      <c r="G18518" s="676"/>
      <c r="H18518" s="677"/>
      <c r="I18518" s="676"/>
    </row>
    <row r="18519" spans="1:9" ht="18" hidden="1" customHeight="1">
      <c r="A18519" s="676"/>
      <c r="B18519" s="677"/>
      <c r="C18519" s="676"/>
      <c r="D18519" s="677"/>
      <c r="E18519" s="676"/>
      <c r="F18519" s="677"/>
      <c r="G18519" s="676"/>
      <c r="H18519" s="677"/>
      <c r="I18519" s="676"/>
    </row>
    <row r="18520" spans="1:9" ht="18" hidden="1" customHeight="1">
      <c r="A18520" s="676"/>
      <c r="B18520" s="677"/>
      <c r="C18520" s="676"/>
      <c r="D18520" s="677"/>
      <c r="E18520" s="676"/>
      <c r="F18520" s="677"/>
      <c r="G18520" s="676"/>
      <c r="H18520" s="677"/>
      <c r="I18520" s="676"/>
    </row>
    <row r="18521" spans="1:9" ht="18" hidden="1" customHeight="1">
      <c r="A18521" s="676"/>
      <c r="B18521" s="677"/>
      <c r="C18521" s="676"/>
      <c r="D18521" s="677"/>
      <c r="E18521" s="676"/>
      <c r="F18521" s="677"/>
      <c r="G18521" s="676"/>
      <c r="H18521" s="677"/>
      <c r="I18521" s="676"/>
    </row>
    <row r="18522" spans="1:9" ht="18" hidden="1" customHeight="1">
      <c r="A18522" s="676"/>
      <c r="B18522" s="677"/>
      <c r="C18522" s="676"/>
      <c r="D18522" s="677"/>
      <c r="E18522" s="676"/>
      <c r="F18522" s="677"/>
      <c r="G18522" s="676"/>
      <c r="H18522" s="677"/>
      <c r="I18522" s="676"/>
    </row>
    <row r="18523" spans="1:9" ht="18" hidden="1" customHeight="1">
      <c r="A18523" s="676"/>
      <c r="B18523" s="677"/>
      <c r="C18523" s="676"/>
      <c r="D18523" s="677"/>
      <c r="E18523" s="676"/>
      <c r="F18523" s="677"/>
      <c r="G18523" s="676"/>
      <c r="H18523" s="677"/>
      <c r="I18523" s="676"/>
    </row>
    <row r="18524" spans="1:9" ht="18" hidden="1" customHeight="1">
      <c r="A18524" s="676"/>
      <c r="B18524" s="677"/>
      <c r="C18524" s="676"/>
      <c r="D18524" s="677"/>
      <c r="E18524" s="676"/>
      <c r="F18524" s="677"/>
      <c r="G18524" s="676"/>
      <c r="H18524" s="677"/>
      <c r="I18524" s="676"/>
    </row>
    <row r="18525" spans="1:9" ht="18" hidden="1" customHeight="1">
      <c r="A18525" s="676"/>
      <c r="B18525" s="677"/>
      <c r="C18525" s="676"/>
      <c r="D18525" s="677"/>
      <c r="E18525" s="676"/>
      <c r="F18525" s="677"/>
      <c r="G18525" s="676"/>
      <c r="H18525" s="677"/>
      <c r="I18525" s="676"/>
    </row>
    <row r="18526" spans="1:9" ht="18" hidden="1" customHeight="1">
      <c r="A18526" s="676"/>
      <c r="B18526" s="677"/>
      <c r="C18526" s="676"/>
      <c r="D18526" s="677"/>
      <c r="E18526" s="676"/>
      <c r="F18526" s="677"/>
      <c r="G18526" s="676"/>
      <c r="H18526" s="677"/>
      <c r="I18526" s="676"/>
    </row>
    <row r="18527" spans="1:9" ht="18" hidden="1" customHeight="1">
      <c r="A18527" s="676"/>
      <c r="B18527" s="677"/>
      <c r="C18527" s="676"/>
      <c r="D18527" s="677"/>
      <c r="E18527" s="676"/>
      <c r="F18527" s="677"/>
      <c r="G18527" s="676"/>
      <c r="H18527" s="677"/>
      <c r="I18527" s="676"/>
    </row>
    <row r="18528" spans="1:9" ht="18" hidden="1" customHeight="1">
      <c r="A18528" s="676"/>
      <c r="B18528" s="677"/>
      <c r="C18528" s="676"/>
      <c r="D18528" s="677"/>
      <c r="E18528" s="676"/>
      <c r="F18528" s="677"/>
      <c r="G18528" s="676"/>
      <c r="H18528" s="677"/>
      <c r="I18528" s="676"/>
    </row>
    <row r="18529" spans="1:9" ht="18" hidden="1" customHeight="1">
      <c r="A18529" s="676"/>
      <c r="B18529" s="677"/>
      <c r="C18529" s="676"/>
      <c r="D18529" s="677"/>
      <c r="E18529" s="676"/>
      <c r="F18529" s="677"/>
      <c r="G18529" s="676"/>
      <c r="H18529" s="677"/>
      <c r="I18529" s="676"/>
    </row>
    <row r="18530" spans="1:9" ht="18" hidden="1" customHeight="1">
      <c r="A18530" s="676"/>
      <c r="B18530" s="677"/>
      <c r="C18530" s="676"/>
      <c r="D18530" s="677"/>
      <c r="E18530" s="676"/>
      <c r="F18530" s="677"/>
      <c r="G18530" s="676"/>
      <c r="H18530" s="677"/>
      <c r="I18530" s="676"/>
    </row>
    <row r="18531" spans="1:9" ht="18" hidden="1" customHeight="1">
      <c r="A18531" s="676"/>
      <c r="B18531" s="677"/>
      <c r="C18531" s="676"/>
      <c r="D18531" s="677"/>
      <c r="E18531" s="676"/>
      <c r="F18531" s="677"/>
      <c r="G18531" s="676"/>
      <c r="H18531" s="677"/>
      <c r="I18531" s="676"/>
    </row>
    <row r="18532" spans="1:9" ht="18" hidden="1" customHeight="1">
      <c r="A18532" s="676"/>
      <c r="B18532" s="677"/>
      <c r="C18532" s="676"/>
      <c r="D18532" s="677"/>
      <c r="E18532" s="676"/>
      <c r="F18532" s="677"/>
      <c r="G18532" s="676"/>
      <c r="H18532" s="677"/>
      <c r="I18532" s="676"/>
    </row>
    <row r="18533" spans="1:9" ht="18" hidden="1" customHeight="1">
      <c r="A18533" s="676"/>
      <c r="B18533" s="677"/>
      <c r="C18533" s="676"/>
      <c r="D18533" s="677"/>
      <c r="E18533" s="676"/>
      <c r="F18533" s="677"/>
      <c r="G18533" s="676"/>
      <c r="H18533" s="677"/>
      <c r="I18533" s="676"/>
    </row>
    <row r="18534" spans="1:9" ht="18" hidden="1" customHeight="1">
      <c r="A18534" s="676"/>
      <c r="B18534" s="677"/>
      <c r="C18534" s="676"/>
      <c r="D18534" s="677"/>
      <c r="E18534" s="676"/>
      <c r="F18534" s="677"/>
      <c r="G18534" s="676"/>
      <c r="H18534" s="677"/>
      <c r="I18534" s="676"/>
    </row>
    <row r="18535" spans="1:9" ht="18" hidden="1" customHeight="1">
      <c r="A18535" s="676"/>
      <c r="B18535" s="677"/>
      <c r="C18535" s="676"/>
      <c r="D18535" s="677"/>
      <c r="E18535" s="676"/>
      <c r="F18535" s="677"/>
      <c r="G18535" s="676"/>
      <c r="H18535" s="677"/>
      <c r="I18535" s="676"/>
    </row>
    <row r="18536" spans="1:9" ht="18" hidden="1" customHeight="1">
      <c r="A18536" s="676"/>
      <c r="B18536" s="677"/>
      <c r="C18536" s="676"/>
      <c r="D18536" s="677"/>
      <c r="E18536" s="676"/>
      <c r="F18536" s="677"/>
      <c r="G18536" s="676"/>
      <c r="H18536" s="677"/>
      <c r="I18536" s="676"/>
    </row>
    <row r="18537" spans="1:9" ht="18" hidden="1" customHeight="1">
      <c r="A18537" s="676"/>
      <c r="B18537" s="677"/>
      <c r="C18537" s="676"/>
      <c r="D18537" s="677"/>
      <c r="E18537" s="676"/>
      <c r="F18537" s="677"/>
      <c r="G18537" s="676"/>
      <c r="H18537" s="677"/>
      <c r="I18537" s="676"/>
    </row>
    <row r="18538" spans="1:9" ht="18" hidden="1" customHeight="1">
      <c r="A18538" s="676"/>
      <c r="B18538" s="677"/>
      <c r="C18538" s="676"/>
      <c r="D18538" s="677"/>
      <c r="E18538" s="676"/>
      <c r="F18538" s="677"/>
      <c r="G18538" s="676"/>
      <c r="H18538" s="677"/>
      <c r="I18538" s="676"/>
    </row>
    <row r="18539" spans="1:9" ht="18" hidden="1" customHeight="1">
      <c r="A18539" s="676"/>
      <c r="B18539" s="677"/>
      <c r="C18539" s="676"/>
      <c r="D18539" s="677"/>
      <c r="E18539" s="676"/>
      <c r="F18539" s="677"/>
      <c r="G18539" s="676"/>
      <c r="H18539" s="677"/>
      <c r="I18539" s="676"/>
    </row>
    <row r="18540" spans="1:9" ht="18" hidden="1" customHeight="1">
      <c r="A18540" s="676"/>
      <c r="B18540" s="677"/>
      <c r="C18540" s="676"/>
      <c r="D18540" s="677"/>
      <c r="E18540" s="676"/>
      <c r="F18540" s="677"/>
      <c r="G18540" s="676"/>
      <c r="H18540" s="677"/>
      <c r="I18540" s="676"/>
    </row>
    <row r="18541" spans="1:9" ht="18" hidden="1" customHeight="1">
      <c r="A18541" s="676"/>
      <c r="B18541" s="677"/>
      <c r="C18541" s="676"/>
      <c r="D18541" s="677"/>
      <c r="E18541" s="676"/>
      <c r="F18541" s="677"/>
      <c r="G18541" s="676"/>
      <c r="H18541" s="677"/>
      <c r="I18541" s="676"/>
    </row>
    <row r="18542" spans="1:9" ht="18" hidden="1" customHeight="1">
      <c r="A18542" s="676"/>
      <c r="B18542" s="677"/>
      <c r="C18542" s="676"/>
      <c r="D18542" s="677"/>
      <c r="E18542" s="676"/>
      <c r="F18542" s="677"/>
      <c r="G18542" s="676"/>
      <c r="H18542" s="677"/>
      <c r="I18542" s="676"/>
    </row>
    <row r="18543" spans="1:9" ht="18" hidden="1" customHeight="1">
      <c r="A18543" s="676"/>
      <c r="B18543" s="677"/>
      <c r="C18543" s="676"/>
      <c r="D18543" s="677"/>
      <c r="E18543" s="676"/>
      <c r="F18543" s="677"/>
      <c r="G18543" s="676"/>
      <c r="H18543" s="677"/>
      <c r="I18543" s="676"/>
    </row>
    <row r="18544" spans="1:9" ht="18" hidden="1" customHeight="1">
      <c r="A18544" s="676"/>
      <c r="B18544" s="677"/>
      <c r="C18544" s="676"/>
      <c r="D18544" s="677"/>
      <c r="E18544" s="676"/>
      <c r="F18544" s="677"/>
      <c r="G18544" s="676"/>
      <c r="H18544" s="677"/>
      <c r="I18544" s="676"/>
    </row>
    <row r="18545" spans="1:9" ht="18" hidden="1" customHeight="1">
      <c r="A18545" s="676"/>
      <c r="B18545" s="677"/>
      <c r="C18545" s="676"/>
      <c r="D18545" s="677"/>
      <c r="E18545" s="676"/>
      <c r="F18545" s="677"/>
      <c r="G18545" s="676"/>
      <c r="H18545" s="677"/>
      <c r="I18545" s="676"/>
    </row>
    <row r="18546" spans="1:9" ht="18" hidden="1" customHeight="1">
      <c r="A18546" s="676"/>
      <c r="B18546" s="677"/>
      <c r="C18546" s="676"/>
      <c r="D18546" s="677"/>
      <c r="E18546" s="676"/>
      <c r="F18546" s="677"/>
      <c r="G18546" s="676"/>
      <c r="H18546" s="677"/>
      <c r="I18546" s="676"/>
    </row>
    <row r="18547" spans="1:9" ht="18" hidden="1" customHeight="1">
      <c r="A18547" s="676"/>
      <c r="B18547" s="677"/>
      <c r="C18547" s="676"/>
      <c r="D18547" s="677"/>
      <c r="E18547" s="676"/>
      <c r="F18547" s="677"/>
      <c r="G18547" s="676"/>
      <c r="H18547" s="677"/>
      <c r="I18547" s="676"/>
    </row>
    <row r="18548" spans="1:9" ht="18" hidden="1" customHeight="1">
      <c r="A18548" s="676"/>
      <c r="B18548" s="677"/>
      <c r="C18548" s="676"/>
      <c r="D18548" s="677"/>
      <c r="E18548" s="676"/>
      <c r="F18548" s="677"/>
      <c r="G18548" s="676"/>
      <c r="H18548" s="677"/>
      <c r="I18548" s="676"/>
    </row>
    <row r="18549" spans="1:9" ht="18" hidden="1" customHeight="1">
      <c r="A18549" s="676"/>
      <c r="B18549" s="677"/>
      <c r="C18549" s="676"/>
      <c r="D18549" s="677"/>
      <c r="E18549" s="676"/>
      <c r="F18549" s="677"/>
      <c r="G18549" s="676"/>
      <c r="H18549" s="677"/>
      <c r="I18549" s="676"/>
    </row>
    <row r="18550" spans="1:9" ht="18" hidden="1" customHeight="1">
      <c r="A18550" s="676"/>
      <c r="B18550" s="677"/>
      <c r="C18550" s="676"/>
      <c r="D18550" s="677"/>
      <c r="E18550" s="676"/>
      <c r="F18550" s="677"/>
      <c r="G18550" s="676"/>
      <c r="H18550" s="677"/>
      <c r="I18550" s="676"/>
    </row>
    <row r="18551" spans="1:9" ht="18" hidden="1" customHeight="1">
      <c r="A18551" s="676"/>
      <c r="B18551" s="677"/>
      <c r="C18551" s="676"/>
      <c r="D18551" s="677"/>
      <c r="E18551" s="676"/>
      <c r="F18551" s="677"/>
      <c r="G18551" s="676"/>
      <c r="H18551" s="677"/>
      <c r="I18551" s="676"/>
    </row>
    <row r="18552" spans="1:9" ht="18" hidden="1" customHeight="1">
      <c r="A18552" s="676"/>
      <c r="B18552" s="677"/>
      <c r="C18552" s="676"/>
      <c r="D18552" s="677"/>
      <c r="E18552" s="676"/>
      <c r="F18552" s="677"/>
      <c r="G18552" s="676"/>
      <c r="H18552" s="677"/>
      <c r="I18552" s="676"/>
    </row>
    <row r="18553" spans="1:9" ht="18" hidden="1" customHeight="1">
      <c r="A18553" s="676"/>
      <c r="B18553" s="677"/>
      <c r="C18553" s="676"/>
      <c r="D18553" s="677"/>
      <c r="E18553" s="676"/>
      <c r="F18553" s="677"/>
      <c r="G18553" s="676"/>
      <c r="H18553" s="677"/>
      <c r="I18553" s="676"/>
    </row>
    <row r="18554" spans="1:9" ht="18" hidden="1" customHeight="1">
      <c r="A18554" s="676"/>
      <c r="B18554" s="677"/>
      <c r="C18554" s="676"/>
      <c r="D18554" s="677"/>
      <c r="E18554" s="676"/>
      <c r="F18554" s="677"/>
      <c r="G18554" s="676"/>
      <c r="H18554" s="677"/>
      <c r="I18554" s="676"/>
    </row>
    <row r="18555" spans="1:9" ht="18" hidden="1" customHeight="1">
      <c r="A18555" s="676"/>
      <c r="B18555" s="677"/>
      <c r="C18555" s="676"/>
      <c r="D18555" s="677"/>
      <c r="E18555" s="676"/>
      <c r="F18555" s="677"/>
      <c r="G18555" s="676"/>
      <c r="H18555" s="677"/>
      <c r="I18555" s="676"/>
    </row>
    <row r="18556" spans="1:9" ht="18" hidden="1" customHeight="1">
      <c r="A18556" s="676"/>
      <c r="B18556" s="677"/>
      <c r="C18556" s="676"/>
      <c r="D18556" s="677"/>
      <c r="E18556" s="676"/>
      <c r="F18556" s="677"/>
      <c r="G18556" s="676"/>
      <c r="H18556" s="677"/>
      <c r="I18556" s="676"/>
    </row>
    <row r="18557" spans="1:9" ht="18" hidden="1" customHeight="1">
      <c r="A18557" s="676"/>
      <c r="B18557" s="677"/>
      <c r="C18557" s="676"/>
      <c r="D18557" s="677"/>
      <c r="E18557" s="676"/>
      <c r="F18557" s="677"/>
      <c r="G18557" s="676"/>
      <c r="H18557" s="677"/>
      <c r="I18557" s="676"/>
    </row>
    <row r="18558" spans="1:9" ht="18" hidden="1" customHeight="1">
      <c r="A18558" s="676"/>
      <c r="B18558" s="677"/>
      <c r="C18558" s="676"/>
      <c r="D18558" s="677"/>
      <c r="E18558" s="676"/>
      <c r="F18558" s="677"/>
      <c r="G18558" s="676"/>
      <c r="H18558" s="677"/>
      <c r="I18558" s="676"/>
    </row>
    <row r="18559" spans="1:9" ht="18" hidden="1" customHeight="1">
      <c r="A18559" s="676"/>
      <c r="B18559" s="677"/>
      <c r="C18559" s="676"/>
      <c r="D18559" s="677"/>
      <c r="E18559" s="676"/>
      <c r="F18559" s="677"/>
      <c r="G18559" s="676"/>
      <c r="H18559" s="677"/>
      <c r="I18559" s="676"/>
    </row>
    <row r="18560" spans="1:9" ht="18" hidden="1" customHeight="1">
      <c r="A18560" s="676"/>
      <c r="B18560" s="677"/>
      <c r="C18560" s="676"/>
      <c r="D18560" s="677"/>
      <c r="E18560" s="676"/>
      <c r="F18560" s="677"/>
      <c r="G18560" s="676"/>
      <c r="H18560" s="677"/>
      <c r="I18560" s="676"/>
    </row>
    <row r="18561" spans="1:9" ht="18" hidden="1" customHeight="1">
      <c r="A18561" s="676"/>
      <c r="B18561" s="677"/>
      <c r="C18561" s="676"/>
      <c r="D18561" s="677"/>
      <c r="E18561" s="676"/>
      <c r="F18561" s="677"/>
      <c r="G18561" s="676"/>
      <c r="H18561" s="677"/>
      <c r="I18561" s="676"/>
    </row>
    <row r="18562" spans="1:9" ht="18" hidden="1" customHeight="1">
      <c r="A18562" s="676"/>
      <c r="B18562" s="677"/>
      <c r="C18562" s="676"/>
      <c r="D18562" s="677"/>
      <c r="E18562" s="676"/>
      <c r="F18562" s="677"/>
      <c r="G18562" s="676"/>
      <c r="H18562" s="677"/>
      <c r="I18562" s="676"/>
    </row>
    <row r="18563" spans="1:9" ht="18" hidden="1" customHeight="1">
      <c r="A18563" s="676"/>
      <c r="B18563" s="677"/>
      <c r="C18563" s="676"/>
      <c r="D18563" s="677"/>
      <c r="E18563" s="676"/>
      <c r="F18563" s="677"/>
      <c r="G18563" s="676"/>
      <c r="H18563" s="677"/>
      <c r="I18563" s="676"/>
    </row>
    <row r="18564" spans="1:9" ht="18" hidden="1" customHeight="1">
      <c r="A18564" s="676"/>
      <c r="B18564" s="677"/>
      <c r="C18564" s="676"/>
      <c r="D18564" s="677"/>
      <c r="E18564" s="676"/>
      <c r="F18564" s="677"/>
      <c r="G18564" s="676"/>
      <c r="H18564" s="677"/>
      <c r="I18564" s="676"/>
    </row>
    <row r="18565" spans="1:9" ht="18" hidden="1" customHeight="1">
      <c r="A18565" s="676"/>
      <c r="B18565" s="677"/>
      <c r="C18565" s="676"/>
      <c r="D18565" s="677"/>
      <c r="E18565" s="676"/>
      <c r="F18565" s="677"/>
      <c r="G18565" s="676"/>
      <c r="H18565" s="677"/>
      <c r="I18565" s="676"/>
    </row>
    <row r="18566" spans="1:9" ht="18" hidden="1" customHeight="1">
      <c r="A18566" s="676"/>
      <c r="B18566" s="677"/>
      <c r="C18566" s="676"/>
      <c r="D18566" s="677"/>
      <c r="E18566" s="676"/>
      <c r="F18566" s="677"/>
      <c r="G18566" s="676"/>
      <c r="H18566" s="677"/>
      <c r="I18566" s="676"/>
    </row>
    <row r="18567" spans="1:9" ht="18" hidden="1" customHeight="1">
      <c r="A18567" s="676"/>
      <c r="B18567" s="677"/>
      <c r="C18567" s="676"/>
      <c r="D18567" s="677"/>
      <c r="E18567" s="676"/>
      <c r="F18567" s="677"/>
      <c r="G18567" s="676"/>
      <c r="H18567" s="677"/>
      <c r="I18567" s="676"/>
    </row>
    <row r="18568" spans="1:9" ht="18" hidden="1" customHeight="1">
      <c r="A18568" s="676"/>
      <c r="B18568" s="677"/>
      <c r="C18568" s="676"/>
      <c r="D18568" s="677"/>
      <c r="E18568" s="676"/>
      <c r="F18568" s="677"/>
      <c r="G18568" s="676"/>
      <c r="H18568" s="677"/>
      <c r="I18568" s="676"/>
    </row>
    <row r="18569" spans="1:9" ht="18" hidden="1" customHeight="1">
      <c r="A18569" s="676"/>
      <c r="B18569" s="677"/>
      <c r="C18569" s="676"/>
      <c r="D18569" s="677"/>
      <c r="E18569" s="676"/>
      <c r="F18569" s="677"/>
      <c r="G18569" s="676"/>
      <c r="H18569" s="677"/>
      <c r="I18569" s="676"/>
    </row>
    <row r="18570" spans="1:9" ht="18" hidden="1" customHeight="1">
      <c r="A18570" s="676"/>
      <c r="B18570" s="677"/>
      <c r="C18570" s="676"/>
      <c r="D18570" s="677"/>
      <c r="E18570" s="676"/>
      <c r="F18570" s="677"/>
      <c r="G18570" s="676"/>
      <c r="H18570" s="677"/>
      <c r="I18570" s="676"/>
    </row>
    <row r="18571" spans="1:9" ht="18" hidden="1" customHeight="1">
      <c r="A18571" s="676"/>
      <c r="B18571" s="677"/>
      <c r="C18571" s="676"/>
      <c r="D18571" s="677"/>
      <c r="E18571" s="676"/>
      <c r="F18571" s="677"/>
      <c r="G18571" s="676"/>
      <c r="H18571" s="677"/>
      <c r="I18571" s="676"/>
    </row>
    <row r="18572" spans="1:9" ht="18" hidden="1" customHeight="1">
      <c r="A18572" s="676"/>
      <c r="B18572" s="677"/>
      <c r="C18572" s="676"/>
      <c r="D18572" s="677"/>
      <c r="E18572" s="676"/>
      <c r="F18572" s="677"/>
      <c r="G18572" s="676"/>
      <c r="H18572" s="677"/>
      <c r="I18572" s="676"/>
    </row>
    <row r="18573" spans="1:9" ht="18" hidden="1" customHeight="1">
      <c r="A18573" s="676"/>
      <c r="B18573" s="677"/>
      <c r="C18573" s="676"/>
      <c r="D18573" s="677"/>
      <c r="E18573" s="676"/>
      <c r="F18573" s="677"/>
      <c r="G18573" s="676"/>
      <c r="H18573" s="677"/>
      <c r="I18573" s="676"/>
    </row>
    <row r="18574" spans="1:9" ht="18" hidden="1" customHeight="1">
      <c r="A18574" s="676"/>
      <c r="B18574" s="677"/>
      <c r="C18574" s="676"/>
      <c r="D18574" s="677"/>
      <c r="E18574" s="676"/>
      <c r="F18574" s="677"/>
      <c r="G18574" s="676"/>
      <c r="H18574" s="677"/>
      <c r="I18574" s="676"/>
    </row>
    <row r="18575" spans="1:9" ht="18" hidden="1" customHeight="1">
      <c r="A18575" s="676"/>
      <c r="B18575" s="677"/>
      <c r="C18575" s="676"/>
      <c r="D18575" s="677"/>
      <c r="E18575" s="676"/>
      <c r="F18575" s="677"/>
      <c r="G18575" s="676"/>
      <c r="H18575" s="677"/>
      <c r="I18575" s="676"/>
    </row>
    <row r="18576" spans="1:9" ht="18" hidden="1" customHeight="1">
      <c r="A18576" s="676"/>
      <c r="B18576" s="677"/>
      <c r="C18576" s="676"/>
      <c r="D18576" s="677"/>
      <c r="E18576" s="676"/>
      <c r="F18576" s="677"/>
      <c r="G18576" s="676"/>
      <c r="H18576" s="677"/>
      <c r="I18576" s="676"/>
    </row>
    <row r="18577" spans="1:9" ht="18" hidden="1" customHeight="1">
      <c r="A18577" s="676"/>
      <c r="B18577" s="677"/>
      <c r="C18577" s="676"/>
      <c r="D18577" s="677"/>
      <c r="E18577" s="676"/>
      <c r="F18577" s="677"/>
      <c r="G18577" s="676"/>
      <c r="H18577" s="677"/>
      <c r="I18577" s="676"/>
    </row>
    <row r="18578" spans="1:9" ht="18" hidden="1" customHeight="1">
      <c r="A18578" s="676"/>
      <c r="B18578" s="677"/>
      <c r="C18578" s="676"/>
      <c r="D18578" s="677"/>
      <c r="E18578" s="676"/>
      <c r="F18578" s="677"/>
      <c r="G18578" s="676"/>
      <c r="H18578" s="677"/>
      <c r="I18578" s="676"/>
    </row>
    <row r="18579" spans="1:9" ht="18" hidden="1" customHeight="1">
      <c r="A18579" s="676"/>
      <c r="B18579" s="677"/>
      <c r="C18579" s="676"/>
      <c r="D18579" s="677"/>
      <c r="E18579" s="676"/>
      <c r="F18579" s="677"/>
      <c r="G18579" s="676"/>
      <c r="H18579" s="677"/>
      <c r="I18579" s="676"/>
    </row>
    <row r="18580" spans="1:9" ht="18" hidden="1" customHeight="1">
      <c r="A18580" s="676"/>
      <c r="B18580" s="677"/>
      <c r="C18580" s="676"/>
      <c r="D18580" s="677"/>
      <c r="E18580" s="676"/>
      <c r="F18580" s="677"/>
      <c r="G18580" s="676"/>
      <c r="H18580" s="677"/>
      <c r="I18580" s="676"/>
    </row>
    <row r="18581" spans="1:9" ht="18" hidden="1" customHeight="1">
      <c r="A18581" s="676"/>
      <c r="B18581" s="677"/>
      <c r="C18581" s="676"/>
      <c r="D18581" s="677"/>
      <c r="E18581" s="676"/>
      <c r="F18581" s="677"/>
      <c r="G18581" s="676"/>
      <c r="H18581" s="677"/>
      <c r="I18581" s="676"/>
    </row>
    <row r="18582" spans="1:9" ht="18" hidden="1" customHeight="1">
      <c r="A18582" s="676"/>
      <c r="B18582" s="677"/>
      <c r="C18582" s="676"/>
      <c r="D18582" s="677"/>
      <c r="E18582" s="676"/>
      <c r="F18582" s="677"/>
      <c r="G18582" s="676"/>
      <c r="H18582" s="677"/>
      <c r="I18582" s="676"/>
    </row>
    <row r="18583" spans="1:9" ht="18" hidden="1" customHeight="1">
      <c r="A18583" s="676"/>
      <c r="B18583" s="677"/>
      <c r="C18583" s="676"/>
      <c r="D18583" s="677"/>
      <c r="E18583" s="676"/>
      <c r="F18583" s="677"/>
      <c r="G18583" s="676"/>
      <c r="H18583" s="677"/>
      <c r="I18583" s="676"/>
    </row>
    <row r="18584" spans="1:9" ht="18" hidden="1" customHeight="1">
      <c r="A18584" s="676"/>
      <c r="B18584" s="677"/>
      <c r="C18584" s="676"/>
      <c r="D18584" s="677"/>
      <c r="E18584" s="676"/>
      <c r="F18584" s="677"/>
      <c r="G18584" s="676"/>
      <c r="H18584" s="677"/>
      <c r="I18584" s="676"/>
    </row>
    <row r="18585" spans="1:9" ht="18" hidden="1" customHeight="1">
      <c r="A18585" s="676"/>
      <c r="B18585" s="677"/>
      <c r="C18585" s="676"/>
      <c r="D18585" s="677"/>
      <c r="E18585" s="676"/>
      <c r="F18585" s="677"/>
      <c r="G18585" s="676"/>
      <c r="H18585" s="677"/>
      <c r="I18585" s="676"/>
    </row>
    <row r="18586" spans="1:9" ht="18" hidden="1" customHeight="1">
      <c r="A18586" s="676"/>
      <c r="B18586" s="677"/>
      <c r="C18586" s="676"/>
      <c r="D18586" s="677"/>
      <c r="E18586" s="676"/>
      <c r="F18586" s="677"/>
      <c r="G18586" s="676"/>
      <c r="H18586" s="677"/>
      <c r="I18586" s="676"/>
    </row>
    <row r="18587" spans="1:9" ht="18" hidden="1" customHeight="1">
      <c r="A18587" s="676"/>
      <c r="B18587" s="677"/>
      <c r="C18587" s="676"/>
      <c r="D18587" s="677"/>
      <c r="E18587" s="676"/>
      <c r="F18587" s="677"/>
      <c r="G18587" s="676"/>
      <c r="H18587" s="677"/>
      <c r="I18587" s="676"/>
    </row>
    <row r="18588" spans="1:9" ht="18" hidden="1" customHeight="1">
      <c r="A18588" s="676"/>
      <c r="B18588" s="677"/>
      <c r="C18588" s="676"/>
      <c r="D18588" s="677"/>
      <c r="E18588" s="676"/>
      <c r="F18588" s="677"/>
      <c r="G18588" s="676"/>
      <c r="H18588" s="677"/>
      <c r="I18588" s="676"/>
    </row>
    <row r="18589" spans="1:9" ht="18" hidden="1" customHeight="1">
      <c r="A18589" s="676"/>
      <c r="B18589" s="677"/>
      <c r="C18589" s="676"/>
      <c r="D18589" s="677"/>
      <c r="E18589" s="676"/>
      <c r="F18589" s="677"/>
      <c r="G18589" s="676"/>
      <c r="H18589" s="677"/>
      <c r="I18589" s="676"/>
    </row>
    <row r="18590" spans="1:9" ht="18" hidden="1" customHeight="1">
      <c r="A18590" s="676"/>
      <c r="B18590" s="677"/>
      <c r="C18590" s="676"/>
      <c r="D18590" s="677"/>
      <c r="E18590" s="676"/>
      <c r="F18590" s="677"/>
      <c r="G18590" s="676"/>
      <c r="H18590" s="677"/>
      <c r="I18590" s="676"/>
    </row>
    <row r="18591" spans="1:9" ht="18" hidden="1" customHeight="1">
      <c r="A18591" s="676"/>
      <c r="B18591" s="677"/>
      <c r="C18591" s="676"/>
      <c r="D18591" s="677"/>
      <c r="E18591" s="676"/>
      <c r="F18591" s="677"/>
      <c r="G18591" s="676"/>
      <c r="H18591" s="677"/>
      <c r="I18591" s="676"/>
    </row>
    <row r="18592" spans="1:9" ht="18" hidden="1" customHeight="1">
      <c r="A18592" s="676"/>
      <c r="B18592" s="677"/>
      <c r="C18592" s="676"/>
      <c r="D18592" s="677"/>
      <c r="E18592" s="676"/>
      <c r="F18592" s="677"/>
      <c r="G18592" s="676"/>
      <c r="H18592" s="677"/>
      <c r="I18592" s="676"/>
    </row>
    <row r="18593" spans="1:9" ht="18" hidden="1" customHeight="1">
      <c r="A18593" s="676"/>
      <c r="B18593" s="677"/>
      <c r="C18593" s="676"/>
      <c r="D18593" s="677"/>
      <c r="E18593" s="676"/>
      <c r="F18593" s="677"/>
      <c r="G18593" s="676"/>
      <c r="H18593" s="677"/>
      <c r="I18593" s="676"/>
    </row>
    <row r="18594" spans="1:9" ht="18" hidden="1" customHeight="1">
      <c r="A18594" s="676"/>
      <c r="B18594" s="677"/>
      <c r="C18594" s="676"/>
      <c r="D18594" s="677"/>
      <c r="E18594" s="676"/>
      <c r="F18594" s="677"/>
      <c r="G18594" s="676"/>
      <c r="H18594" s="677"/>
      <c r="I18594" s="676"/>
    </row>
    <row r="18595" spans="1:9" ht="18" hidden="1" customHeight="1">
      <c r="A18595" s="676"/>
      <c r="B18595" s="677"/>
      <c r="C18595" s="676"/>
      <c r="D18595" s="677"/>
      <c r="E18595" s="676"/>
      <c r="F18595" s="677"/>
      <c r="G18595" s="676"/>
      <c r="H18595" s="677"/>
      <c r="I18595" s="676"/>
    </row>
    <row r="18596" spans="1:9" ht="18" hidden="1" customHeight="1">
      <c r="A18596" s="676"/>
      <c r="B18596" s="677"/>
      <c r="C18596" s="676"/>
      <c r="D18596" s="677"/>
      <c r="E18596" s="676"/>
      <c r="F18596" s="677"/>
      <c r="G18596" s="676"/>
      <c r="H18596" s="677"/>
      <c r="I18596" s="676"/>
    </row>
    <row r="18597" spans="1:9" ht="18" hidden="1" customHeight="1">
      <c r="A18597" s="676"/>
      <c r="B18597" s="677"/>
      <c r="C18597" s="676"/>
      <c r="D18597" s="677"/>
      <c r="E18597" s="676"/>
      <c r="F18597" s="677"/>
      <c r="G18597" s="676"/>
      <c r="H18597" s="677"/>
      <c r="I18597" s="676"/>
    </row>
    <row r="18598" spans="1:9" ht="18" hidden="1" customHeight="1">
      <c r="A18598" s="676"/>
      <c r="B18598" s="677"/>
      <c r="C18598" s="676"/>
      <c r="D18598" s="677"/>
      <c r="E18598" s="676"/>
      <c r="F18598" s="677"/>
      <c r="G18598" s="676"/>
      <c r="H18598" s="677"/>
      <c r="I18598" s="676"/>
    </row>
    <row r="18599" spans="1:9" ht="18" hidden="1" customHeight="1">
      <c r="A18599" s="676"/>
      <c r="B18599" s="677"/>
      <c r="C18599" s="676"/>
      <c r="D18599" s="677"/>
      <c r="E18599" s="676"/>
      <c r="F18599" s="677"/>
      <c r="G18599" s="676"/>
      <c r="H18599" s="677"/>
      <c r="I18599" s="676"/>
    </row>
    <row r="18600" spans="1:9" ht="18" hidden="1" customHeight="1">
      <c r="A18600" s="676"/>
      <c r="B18600" s="677"/>
      <c r="C18600" s="676"/>
      <c r="D18600" s="677"/>
      <c r="E18600" s="676"/>
      <c r="F18600" s="677"/>
      <c r="G18600" s="676"/>
      <c r="H18600" s="677"/>
      <c r="I18600" s="676"/>
    </row>
    <row r="18601" spans="1:9" ht="18" hidden="1" customHeight="1">
      <c r="A18601" s="676"/>
      <c r="B18601" s="677"/>
      <c r="C18601" s="676"/>
      <c r="D18601" s="677"/>
      <c r="E18601" s="676"/>
      <c r="F18601" s="677"/>
      <c r="G18601" s="676"/>
      <c r="H18601" s="677"/>
      <c r="I18601" s="676"/>
    </row>
    <row r="18602" spans="1:9" ht="18" hidden="1" customHeight="1">
      <c r="A18602" s="676"/>
      <c r="B18602" s="677"/>
      <c r="C18602" s="676"/>
      <c r="D18602" s="677"/>
      <c r="E18602" s="676"/>
      <c r="F18602" s="677"/>
      <c r="G18602" s="676"/>
      <c r="H18602" s="677"/>
      <c r="I18602" s="676"/>
    </row>
    <row r="18603" spans="1:9" ht="18" hidden="1" customHeight="1">
      <c r="A18603" s="676"/>
      <c r="B18603" s="677"/>
      <c r="C18603" s="676"/>
      <c r="D18603" s="677"/>
      <c r="E18603" s="676"/>
      <c r="F18603" s="677"/>
      <c r="G18603" s="676"/>
      <c r="H18603" s="677"/>
      <c r="I18603" s="676"/>
    </row>
    <row r="18604" spans="1:9" ht="18" hidden="1" customHeight="1">
      <c r="A18604" s="676"/>
      <c r="B18604" s="677"/>
      <c r="C18604" s="676"/>
      <c r="D18604" s="677"/>
      <c r="E18604" s="676"/>
      <c r="F18604" s="677"/>
      <c r="G18604" s="676"/>
      <c r="H18604" s="677"/>
      <c r="I18604" s="676"/>
    </row>
    <row r="18605" spans="1:9" ht="18" hidden="1" customHeight="1">
      <c r="A18605" s="676"/>
      <c r="B18605" s="677"/>
      <c r="C18605" s="676"/>
      <c r="D18605" s="677"/>
      <c r="E18605" s="676"/>
      <c r="F18605" s="677"/>
      <c r="G18605" s="676"/>
      <c r="H18605" s="677"/>
      <c r="I18605" s="676"/>
    </row>
    <row r="18606" spans="1:9" ht="18" hidden="1" customHeight="1">
      <c r="A18606" s="676"/>
      <c r="B18606" s="677"/>
      <c r="C18606" s="676"/>
      <c r="D18606" s="677"/>
      <c r="E18606" s="676"/>
      <c r="F18606" s="677"/>
      <c r="G18606" s="676"/>
      <c r="H18606" s="677"/>
      <c r="I18606" s="676"/>
    </row>
    <row r="18607" spans="1:9" ht="18" hidden="1" customHeight="1">
      <c r="A18607" s="676"/>
      <c r="B18607" s="677"/>
      <c r="C18607" s="676"/>
      <c r="D18607" s="677"/>
      <c r="E18607" s="676"/>
      <c r="F18607" s="677"/>
      <c r="G18607" s="676"/>
      <c r="H18607" s="677"/>
      <c r="I18607" s="676"/>
    </row>
    <row r="18608" spans="1:9" ht="18" hidden="1" customHeight="1">
      <c r="A18608" s="676"/>
      <c r="B18608" s="677"/>
      <c r="C18608" s="676"/>
      <c r="D18608" s="677"/>
      <c r="E18608" s="676"/>
      <c r="F18608" s="677"/>
      <c r="G18608" s="676"/>
      <c r="H18608" s="677"/>
      <c r="I18608" s="676"/>
    </row>
    <row r="18609" spans="1:9" ht="18" hidden="1" customHeight="1">
      <c r="A18609" s="676"/>
      <c r="B18609" s="677"/>
      <c r="C18609" s="676"/>
      <c r="D18609" s="677"/>
      <c r="E18609" s="676"/>
      <c r="F18609" s="677"/>
      <c r="G18609" s="676"/>
      <c r="H18609" s="677"/>
      <c r="I18609" s="676"/>
    </row>
    <row r="18610" spans="1:9" ht="18" hidden="1" customHeight="1">
      <c r="A18610" s="676"/>
      <c r="B18610" s="677"/>
      <c r="C18610" s="676"/>
      <c r="D18610" s="677"/>
      <c r="E18610" s="676"/>
      <c r="F18610" s="677"/>
      <c r="G18610" s="676"/>
      <c r="H18610" s="677"/>
      <c r="I18610" s="676"/>
    </row>
    <row r="18611" spans="1:9" ht="18" hidden="1" customHeight="1">
      <c r="A18611" s="676"/>
      <c r="B18611" s="677"/>
      <c r="C18611" s="676"/>
      <c r="D18611" s="677"/>
      <c r="E18611" s="676"/>
      <c r="F18611" s="677"/>
      <c r="G18611" s="676"/>
      <c r="H18611" s="677"/>
      <c r="I18611" s="676"/>
    </row>
    <row r="18612" spans="1:9" ht="18" hidden="1" customHeight="1">
      <c r="A18612" s="676"/>
      <c r="B18612" s="677"/>
      <c r="C18612" s="676"/>
      <c r="D18612" s="677"/>
      <c r="E18612" s="676"/>
      <c r="F18612" s="677"/>
      <c r="G18612" s="676"/>
      <c r="H18612" s="677"/>
      <c r="I18612" s="676"/>
    </row>
    <row r="18613" spans="1:9" ht="18" hidden="1" customHeight="1">
      <c r="A18613" s="676"/>
      <c r="B18613" s="677"/>
      <c r="C18613" s="676"/>
      <c r="D18613" s="677"/>
      <c r="E18613" s="676"/>
      <c r="F18613" s="677"/>
      <c r="G18613" s="676"/>
      <c r="H18613" s="677"/>
      <c r="I18613" s="676"/>
    </row>
    <row r="18614" spans="1:9" ht="18" hidden="1" customHeight="1">
      <c r="A18614" s="676"/>
      <c r="B18614" s="677"/>
      <c r="C18614" s="676"/>
      <c r="D18614" s="677"/>
      <c r="E18614" s="676"/>
      <c r="F18614" s="677"/>
      <c r="G18614" s="676"/>
      <c r="H18614" s="677"/>
      <c r="I18614" s="676"/>
    </row>
    <row r="18615" spans="1:9" ht="18" hidden="1" customHeight="1">
      <c r="A18615" s="676"/>
      <c r="B18615" s="677"/>
      <c r="C18615" s="676"/>
      <c r="D18615" s="677"/>
      <c r="E18615" s="676"/>
      <c r="F18615" s="677"/>
      <c r="G18615" s="676"/>
      <c r="H18615" s="677"/>
      <c r="I18615" s="676"/>
    </row>
    <row r="18616" spans="1:9" ht="18" hidden="1" customHeight="1">
      <c r="A18616" s="676"/>
      <c r="B18616" s="677"/>
      <c r="C18616" s="676"/>
      <c r="D18616" s="677"/>
      <c r="E18616" s="676"/>
      <c r="F18616" s="677"/>
      <c r="G18616" s="676"/>
      <c r="H18616" s="677"/>
      <c r="I18616" s="676"/>
    </row>
    <row r="18617" spans="1:9" ht="18" hidden="1" customHeight="1">
      <c r="A18617" s="676"/>
      <c r="B18617" s="677"/>
      <c r="C18617" s="676"/>
      <c r="D18617" s="677"/>
      <c r="E18617" s="676"/>
      <c r="F18617" s="677"/>
      <c r="G18617" s="676"/>
      <c r="H18617" s="677"/>
      <c r="I18617" s="676"/>
    </row>
    <row r="18618" spans="1:9" ht="18" hidden="1" customHeight="1">
      <c r="A18618" s="676"/>
      <c r="B18618" s="677"/>
      <c r="C18618" s="676"/>
      <c r="D18618" s="677"/>
      <c r="E18618" s="676"/>
      <c r="F18618" s="677"/>
      <c r="G18618" s="676"/>
      <c r="H18618" s="677"/>
      <c r="I18618" s="676"/>
    </row>
    <row r="18619" spans="1:9" ht="18" hidden="1" customHeight="1">
      <c r="A18619" s="676"/>
      <c r="B18619" s="677"/>
      <c r="C18619" s="676"/>
      <c r="D18619" s="677"/>
      <c r="E18619" s="676"/>
      <c r="F18619" s="677"/>
      <c r="G18619" s="676"/>
      <c r="H18619" s="677"/>
      <c r="I18619" s="676"/>
    </row>
    <row r="18620" spans="1:9" ht="18" hidden="1" customHeight="1">
      <c r="A18620" s="676"/>
      <c r="B18620" s="677"/>
      <c r="C18620" s="676"/>
      <c r="D18620" s="677"/>
      <c r="E18620" s="676"/>
      <c r="F18620" s="677"/>
      <c r="G18620" s="676"/>
      <c r="H18620" s="677"/>
      <c r="I18620" s="676"/>
    </row>
    <row r="18621" spans="1:9" ht="18" hidden="1" customHeight="1">
      <c r="A18621" s="676"/>
      <c r="B18621" s="677"/>
      <c r="C18621" s="676"/>
      <c r="D18621" s="677"/>
      <c r="E18621" s="676"/>
      <c r="F18621" s="677"/>
      <c r="G18621" s="676"/>
      <c r="H18621" s="677"/>
      <c r="I18621" s="676"/>
    </row>
    <row r="18622" spans="1:9" ht="18" hidden="1" customHeight="1">
      <c r="A18622" s="676"/>
      <c r="B18622" s="677"/>
      <c r="C18622" s="676"/>
      <c r="D18622" s="677"/>
      <c r="E18622" s="676"/>
      <c r="F18622" s="677"/>
      <c r="G18622" s="676"/>
      <c r="H18622" s="677"/>
      <c r="I18622" s="676"/>
    </row>
    <row r="18623" spans="1:9" ht="18" hidden="1" customHeight="1">
      <c r="A18623" s="676"/>
      <c r="B18623" s="677"/>
      <c r="C18623" s="676"/>
      <c r="D18623" s="677"/>
      <c r="E18623" s="676"/>
      <c r="F18623" s="677"/>
      <c r="G18623" s="676"/>
      <c r="H18623" s="677"/>
      <c r="I18623" s="676"/>
    </row>
    <row r="18624" spans="1:9" ht="18" hidden="1" customHeight="1">
      <c r="A18624" s="676"/>
      <c r="B18624" s="677"/>
      <c r="C18624" s="676"/>
      <c r="D18624" s="677"/>
      <c r="E18624" s="676"/>
      <c r="F18624" s="677"/>
      <c r="G18624" s="676"/>
      <c r="H18624" s="677"/>
      <c r="I18624" s="676"/>
    </row>
    <row r="18625" spans="1:9" ht="18" hidden="1" customHeight="1">
      <c r="A18625" s="676"/>
      <c r="B18625" s="677"/>
      <c r="C18625" s="676"/>
      <c r="D18625" s="677"/>
      <c r="E18625" s="676"/>
      <c r="F18625" s="677"/>
      <c r="G18625" s="676"/>
      <c r="H18625" s="677"/>
      <c r="I18625" s="676"/>
    </row>
    <row r="18626" spans="1:9" ht="18" hidden="1" customHeight="1">
      <c r="A18626" s="676"/>
      <c r="B18626" s="677"/>
      <c r="C18626" s="676"/>
      <c r="D18626" s="677"/>
      <c r="E18626" s="676"/>
      <c r="F18626" s="677"/>
      <c r="G18626" s="676"/>
      <c r="H18626" s="677"/>
      <c r="I18626" s="676"/>
    </row>
    <row r="18627" spans="1:9" ht="18" hidden="1" customHeight="1">
      <c r="A18627" s="676"/>
      <c r="B18627" s="677"/>
      <c r="C18627" s="676"/>
      <c r="D18627" s="677"/>
      <c r="E18627" s="676"/>
      <c r="F18627" s="677"/>
      <c r="G18627" s="676"/>
      <c r="H18627" s="677"/>
      <c r="I18627" s="676"/>
    </row>
    <row r="18628" spans="1:9" ht="18" hidden="1" customHeight="1">
      <c r="A18628" s="676"/>
      <c r="B18628" s="677"/>
      <c r="C18628" s="676"/>
      <c r="D18628" s="677"/>
      <c r="E18628" s="676"/>
      <c r="F18628" s="677"/>
      <c r="G18628" s="676"/>
      <c r="H18628" s="677"/>
      <c r="I18628" s="676"/>
    </row>
    <row r="18629" spans="1:9" ht="18" hidden="1" customHeight="1">
      <c r="A18629" s="676"/>
      <c r="B18629" s="677"/>
      <c r="C18629" s="676"/>
      <c r="D18629" s="677"/>
      <c r="E18629" s="676"/>
      <c r="F18629" s="677"/>
      <c r="G18629" s="676"/>
      <c r="H18629" s="677"/>
      <c r="I18629" s="676"/>
    </row>
    <row r="18630" spans="1:9" ht="18" hidden="1" customHeight="1">
      <c r="A18630" s="676"/>
      <c r="B18630" s="677"/>
      <c r="C18630" s="676"/>
      <c r="D18630" s="677"/>
      <c r="E18630" s="676"/>
      <c r="F18630" s="677"/>
      <c r="G18630" s="676"/>
      <c r="H18630" s="677"/>
      <c r="I18630" s="676"/>
    </row>
    <row r="18631" spans="1:9" ht="18" hidden="1" customHeight="1">
      <c r="A18631" s="676"/>
      <c r="B18631" s="677"/>
      <c r="C18631" s="676"/>
      <c r="D18631" s="677"/>
      <c r="E18631" s="676"/>
      <c r="F18631" s="677"/>
      <c r="G18631" s="676"/>
      <c r="H18631" s="677"/>
      <c r="I18631" s="676"/>
    </row>
    <row r="18632" spans="1:9" ht="18" hidden="1" customHeight="1">
      <c r="A18632" s="676"/>
      <c r="B18632" s="677"/>
      <c r="C18632" s="676"/>
      <c r="D18632" s="677"/>
      <c r="E18632" s="676"/>
      <c r="F18632" s="677"/>
      <c r="G18632" s="676"/>
      <c r="H18632" s="677"/>
      <c r="I18632" s="676"/>
    </row>
    <row r="18633" spans="1:9" ht="18" hidden="1" customHeight="1">
      <c r="A18633" s="676"/>
      <c r="B18633" s="677"/>
      <c r="C18633" s="676"/>
      <c r="D18633" s="677"/>
      <c r="E18633" s="676"/>
      <c r="F18633" s="677"/>
      <c r="G18633" s="676"/>
      <c r="H18633" s="677"/>
      <c r="I18633" s="676"/>
    </row>
    <row r="18634" spans="1:9" ht="18" hidden="1" customHeight="1">
      <c r="A18634" s="676"/>
      <c r="B18634" s="677"/>
      <c r="C18634" s="676"/>
      <c r="D18634" s="677"/>
      <c r="E18634" s="676"/>
      <c r="F18634" s="677"/>
      <c r="G18634" s="676"/>
      <c r="H18634" s="677"/>
      <c r="I18634" s="676"/>
    </row>
    <row r="18635" spans="1:9" ht="18" hidden="1" customHeight="1">
      <c r="A18635" s="676"/>
      <c r="B18635" s="677"/>
      <c r="C18635" s="676"/>
      <c r="D18635" s="677"/>
      <c r="E18635" s="676"/>
      <c r="F18635" s="677"/>
      <c r="G18635" s="676"/>
      <c r="H18635" s="677"/>
      <c r="I18635" s="676"/>
    </row>
    <row r="18636" spans="1:9" ht="18" hidden="1" customHeight="1">
      <c r="A18636" s="676"/>
      <c r="B18636" s="677"/>
      <c r="C18636" s="676"/>
      <c r="D18636" s="677"/>
      <c r="E18636" s="676"/>
      <c r="F18636" s="677"/>
      <c r="G18636" s="676"/>
      <c r="H18636" s="677"/>
      <c r="I18636" s="676"/>
    </row>
    <row r="18637" spans="1:9" ht="18" hidden="1" customHeight="1">
      <c r="A18637" s="676"/>
      <c r="B18637" s="677"/>
      <c r="C18637" s="676"/>
      <c r="D18637" s="677"/>
      <c r="E18637" s="676"/>
      <c r="F18637" s="677"/>
      <c r="G18637" s="676"/>
      <c r="H18637" s="677"/>
      <c r="I18637" s="676"/>
    </row>
    <row r="18638" spans="1:9" ht="18" hidden="1" customHeight="1">
      <c r="A18638" s="676"/>
      <c r="B18638" s="677"/>
      <c r="C18638" s="676"/>
      <c r="D18638" s="677"/>
      <c r="E18638" s="676"/>
      <c r="F18638" s="677"/>
      <c r="G18638" s="676"/>
      <c r="H18638" s="677"/>
      <c r="I18638" s="676"/>
    </row>
    <row r="18639" spans="1:9" ht="18" hidden="1" customHeight="1">
      <c r="A18639" s="676"/>
      <c r="B18639" s="677"/>
      <c r="C18639" s="676"/>
      <c r="D18639" s="677"/>
      <c r="E18639" s="676"/>
      <c r="F18639" s="677"/>
      <c r="G18639" s="676"/>
      <c r="H18639" s="677"/>
      <c r="I18639" s="676"/>
    </row>
    <row r="18640" spans="1:9" ht="18" hidden="1" customHeight="1">
      <c r="A18640" s="676"/>
      <c r="B18640" s="677"/>
      <c r="C18640" s="676"/>
      <c r="D18640" s="677"/>
      <c r="E18640" s="676"/>
      <c r="F18640" s="677"/>
      <c r="G18640" s="676"/>
      <c r="H18640" s="677"/>
      <c r="I18640" s="676"/>
    </row>
    <row r="18641" spans="1:9" ht="18" hidden="1" customHeight="1">
      <c r="A18641" s="676"/>
      <c r="B18641" s="677"/>
      <c r="C18641" s="676"/>
      <c r="D18641" s="677"/>
      <c r="E18641" s="676"/>
      <c r="F18641" s="677"/>
      <c r="G18641" s="676"/>
      <c r="H18641" s="677"/>
      <c r="I18641" s="676"/>
    </row>
    <row r="18642" spans="1:9" ht="18" hidden="1" customHeight="1">
      <c r="A18642" s="676"/>
      <c r="B18642" s="677"/>
      <c r="C18642" s="676"/>
      <c r="D18642" s="677"/>
      <c r="E18642" s="676"/>
      <c r="F18642" s="677"/>
      <c r="G18642" s="676"/>
      <c r="H18642" s="677"/>
      <c r="I18642" s="676"/>
    </row>
    <row r="18643" spans="1:9" ht="18" hidden="1" customHeight="1">
      <c r="A18643" s="676"/>
      <c r="B18643" s="677"/>
      <c r="C18643" s="676"/>
      <c r="D18643" s="677"/>
      <c r="E18643" s="676"/>
      <c r="F18643" s="677"/>
      <c r="G18643" s="676"/>
      <c r="H18643" s="677"/>
      <c r="I18643" s="676"/>
    </row>
    <row r="18644" spans="1:9" ht="18" hidden="1" customHeight="1">
      <c r="A18644" s="676"/>
      <c r="B18644" s="677"/>
      <c r="C18644" s="676"/>
      <c r="D18644" s="677"/>
      <c r="E18644" s="676"/>
      <c r="F18644" s="677"/>
      <c r="G18644" s="676"/>
      <c r="H18644" s="677"/>
      <c r="I18644" s="676"/>
    </row>
    <row r="18645" spans="1:9" ht="18" hidden="1" customHeight="1">
      <c r="A18645" s="676"/>
      <c r="B18645" s="677"/>
      <c r="C18645" s="676"/>
      <c r="D18645" s="677"/>
      <c r="E18645" s="676"/>
      <c r="F18645" s="677"/>
      <c r="G18645" s="676"/>
      <c r="H18645" s="677"/>
      <c r="I18645" s="676"/>
    </row>
    <row r="18646" spans="1:9" ht="18" hidden="1" customHeight="1">
      <c r="A18646" s="676"/>
      <c r="B18646" s="677"/>
      <c r="C18646" s="676"/>
      <c r="D18646" s="677"/>
      <c r="E18646" s="676"/>
      <c r="F18646" s="677"/>
      <c r="G18646" s="676"/>
      <c r="H18646" s="677"/>
      <c r="I18646" s="676"/>
    </row>
    <row r="18647" spans="1:9" ht="18" hidden="1" customHeight="1">
      <c r="A18647" s="676"/>
      <c r="B18647" s="677"/>
      <c r="C18647" s="676"/>
      <c r="D18647" s="677"/>
      <c r="E18647" s="676"/>
      <c r="F18647" s="677"/>
      <c r="G18647" s="676"/>
      <c r="H18647" s="677"/>
      <c r="I18647" s="676"/>
    </row>
    <row r="18648" spans="1:9" ht="18" hidden="1" customHeight="1">
      <c r="A18648" s="676"/>
      <c r="B18648" s="677"/>
      <c r="C18648" s="676"/>
      <c r="D18648" s="677"/>
      <c r="E18648" s="676"/>
      <c r="F18648" s="677"/>
      <c r="G18648" s="676"/>
      <c r="H18648" s="677"/>
      <c r="I18648" s="676"/>
    </row>
    <row r="18649" spans="1:9" ht="18" hidden="1" customHeight="1">
      <c r="A18649" s="676"/>
      <c r="B18649" s="677"/>
      <c r="C18649" s="676"/>
      <c r="D18649" s="677"/>
      <c r="E18649" s="676"/>
      <c r="F18649" s="677"/>
      <c r="G18649" s="676"/>
      <c r="H18649" s="677"/>
      <c r="I18649" s="676"/>
    </row>
    <row r="18650" spans="1:9" ht="18" hidden="1" customHeight="1">
      <c r="A18650" s="676"/>
      <c r="B18650" s="677"/>
      <c r="C18650" s="676"/>
      <c r="D18650" s="677"/>
      <c r="E18650" s="676"/>
      <c r="F18650" s="677"/>
      <c r="G18650" s="676"/>
      <c r="H18650" s="677"/>
      <c r="I18650" s="676"/>
    </row>
    <row r="18651" spans="1:9" ht="18" hidden="1" customHeight="1">
      <c r="A18651" s="676"/>
      <c r="B18651" s="677"/>
      <c r="C18651" s="676"/>
      <c r="D18651" s="677"/>
      <c r="E18651" s="676"/>
      <c r="F18651" s="677"/>
      <c r="G18651" s="676"/>
      <c r="H18651" s="677"/>
      <c r="I18651" s="676"/>
    </row>
    <row r="18652" spans="1:9" ht="18" hidden="1" customHeight="1">
      <c r="A18652" s="676"/>
      <c r="B18652" s="677"/>
      <c r="C18652" s="676"/>
      <c r="D18652" s="677"/>
      <c r="E18652" s="676"/>
      <c r="F18652" s="677"/>
      <c r="G18652" s="676"/>
      <c r="H18652" s="677"/>
      <c r="I18652" s="676"/>
    </row>
    <row r="18653" spans="1:9" ht="18" hidden="1" customHeight="1">
      <c r="A18653" s="676"/>
      <c r="B18653" s="677"/>
      <c r="C18653" s="676"/>
      <c r="D18653" s="677"/>
      <c r="E18653" s="676"/>
      <c r="F18653" s="677"/>
      <c r="G18653" s="676"/>
      <c r="H18653" s="677"/>
      <c r="I18653" s="676"/>
    </row>
    <row r="18654" spans="1:9" ht="18" hidden="1" customHeight="1">
      <c r="A18654" s="676"/>
      <c r="B18654" s="677"/>
      <c r="C18654" s="676"/>
      <c r="D18654" s="677"/>
      <c r="E18654" s="676"/>
      <c r="F18654" s="677"/>
      <c r="G18654" s="676"/>
      <c r="H18654" s="677"/>
      <c r="I18654" s="676"/>
    </row>
    <row r="18655" spans="1:9" ht="18" hidden="1" customHeight="1">
      <c r="A18655" s="676"/>
      <c r="B18655" s="677"/>
      <c r="C18655" s="676"/>
      <c r="D18655" s="677"/>
      <c r="E18655" s="676"/>
      <c r="F18655" s="677"/>
      <c r="G18655" s="676"/>
      <c r="H18655" s="677"/>
      <c r="I18655" s="676"/>
    </row>
    <row r="18656" spans="1:9" ht="18" hidden="1" customHeight="1">
      <c r="A18656" s="676"/>
      <c r="B18656" s="677"/>
      <c r="C18656" s="676"/>
      <c r="D18656" s="677"/>
      <c r="E18656" s="676"/>
      <c r="F18656" s="677"/>
      <c r="G18656" s="676"/>
      <c r="H18656" s="677"/>
      <c r="I18656" s="676"/>
    </row>
    <row r="18657" spans="1:9" ht="18" hidden="1" customHeight="1">
      <c r="A18657" s="676"/>
      <c r="B18657" s="677"/>
      <c r="C18657" s="676"/>
      <c r="D18657" s="677"/>
      <c r="E18657" s="676"/>
      <c r="F18657" s="677"/>
      <c r="G18657" s="676"/>
      <c r="H18657" s="677"/>
      <c r="I18657" s="676"/>
    </row>
    <row r="18658" spans="1:9" ht="18" hidden="1" customHeight="1">
      <c r="A18658" s="676"/>
      <c r="B18658" s="677"/>
      <c r="C18658" s="676"/>
      <c r="D18658" s="677"/>
      <c r="E18658" s="676"/>
      <c r="F18658" s="677"/>
      <c r="G18658" s="676"/>
      <c r="H18658" s="677"/>
      <c r="I18658" s="676"/>
    </row>
    <row r="18659" spans="1:9" ht="18" hidden="1" customHeight="1">
      <c r="A18659" s="676"/>
      <c r="B18659" s="677"/>
      <c r="C18659" s="676"/>
      <c r="D18659" s="677"/>
      <c r="E18659" s="676"/>
      <c r="F18659" s="677"/>
      <c r="G18659" s="676"/>
      <c r="H18659" s="677"/>
      <c r="I18659" s="676"/>
    </row>
    <row r="18660" spans="1:9" ht="18" hidden="1" customHeight="1">
      <c r="A18660" s="676"/>
      <c r="B18660" s="677"/>
      <c r="C18660" s="676"/>
      <c r="D18660" s="677"/>
      <c r="E18660" s="676"/>
      <c r="F18660" s="677"/>
      <c r="G18660" s="676"/>
      <c r="H18660" s="677"/>
      <c r="I18660" s="676"/>
    </row>
    <row r="18661" spans="1:9" ht="18" hidden="1" customHeight="1">
      <c r="A18661" s="676"/>
      <c r="B18661" s="677"/>
      <c r="C18661" s="676"/>
      <c r="D18661" s="677"/>
      <c r="E18661" s="676"/>
      <c r="F18661" s="677"/>
      <c r="G18661" s="676"/>
      <c r="H18661" s="677"/>
      <c r="I18661" s="676"/>
    </row>
    <row r="18662" spans="1:9" ht="18" hidden="1" customHeight="1">
      <c r="A18662" s="676"/>
      <c r="B18662" s="677"/>
      <c r="C18662" s="676"/>
      <c r="D18662" s="677"/>
      <c r="E18662" s="676"/>
      <c r="F18662" s="677"/>
      <c r="G18662" s="676"/>
      <c r="H18662" s="677"/>
      <c r="I18662" s="676"/>
    </row>
    <row r="18663" spans="1:9" ht="18" hidden="1" customHeight="1">
      <c r="A18663" s="676"/>
      <c r="B18663" s="677"/>
      <c r="C18663" s="676"/>
      <c r="D18663" s="677"/>
      <c r="E18663" s="676"/>
      <c r="F18663" s="677"/>
      <c r="G18663" s="676"/>
      <c r="H18663" s="677"/>
      <c r="I18663" s="676"/>
    </row>
    <row r="18664" spans="1:9" ht="18" hidden="1" customHeight="1">
      <c r="A18664" s="676"/>
      <c r="B18664" s="677"/>
      <c r="C18664" s="676"/>
      <c r="D18664" s="677"/>
      <c r="E18664" s="676"/>
      <c r="F18664" s="677"/>
      <c r="G18664" s="676"/>
      <c r="H18664" s="677"/>
      <c r="I18664" s="676"/>
    </row>
    <row r="18665" spans="1:9" ht="18" hidden="1" customHeight="1">
      <c r="A18665" s="676"/>
      <c r="B18665" s="677"/>
      <c r="C18665" s="676"/>
      <c r="D18665" s="677"/>
      <c r="E18665" s="676"/>
      <c r="F18665" s="677"/>
      <c r="G18665" s="676"/>
      <c r="H18665" s="677"/>
      <c r="I18665" s="676"/>
    </row>
    <row r="18666" spans="1:9" ht="18" hidden="1" customHeight="1">
      <c r="A18666" s="676"/>
      <c r="B18666" s="677"/>
      <c r="C18666" s="676"/>
      <c r="D18666" s="677"/>
      <c r="E18666" s="676"/>
      <c r="F18666" s="677"/>
      <c r="G18666" s="676"/>
      <c r="H18666" s="677"/>
      <c r="I18666" s="676"/>
    </row>
    <row r="18667" spans="1:9" ht="18" hidden="1" customHeight="1">
      <c r="A18667" s="676"/>
      <c r="B18667" s="677"/>
      <c r="C18667" s="676"/>
      <c r="D18667" s="677"/>
      <c r="E18667" s="676"/>
      <c r="F18667" s="677"/>
      <c r="G18667" s="676"/>
      <c r="H18667" s="677"/>
      <c r="I18667" s="676"/>
    </row>
    <row r="18668" spans="1:9" ht="18" hidden="1" customHeight="1">
      <c r="A18668" s="676"/>
      <c r="B18668" s="677"/>
      <c r="C18668" s="676"/>
      <c r="D18668" s="677"/>
      <c r="E18668" s="676"/>
      <c r="F18668" s="677"/>
      <c r="G18668" s="676"/>
      <c r="H18668" s="677"/>
      <c r="I18668" s="676"/>
    </row>
    <row r="18669" spans="1:9" ht="18" hidden="1" customHeight="1">
      <c r="A18669" s="676"/>
      <c r="B18669" s="677"/>
      <c r="C18669" s="676"/>
      <c r="D18669" s="677"/>
      <c r="E18669" s="676"/>
      <c r="F18669" s="677"/>
      <c r="G18669" s="676"/>
      <c r="H18669" s="677"/>
      <c r="I18669" s="676"/>
    </row>
    <row r="18670" spans="1:9" ht="18" hidden="1" customHeight="1">
      <c r="A18670" s="676"/>
      <c r="B18670" s="677"/>
      <c r="C18670" s="676"/>
      <c r="D18670" s="677"/>
      <c r="E18670" s="676"/>
      <c r="F18670" s="677"/>
      <c r="G18670" s="676"/>
      <c r="H18670" s="677"/>
      <c r="I18670" s="676"/>
    </row>
    <row r="18671" spans="1:9" ht="18" hidden="1" customHeight="1">
      <c r="A18671" s="676"/>
      <c r="B18671" s="677"/>
      <c r="C18671" s="676"/>
      <c r="D18671" s="677"/>
      <c r="E18671" s="676"/>
      <c r="F18671" s="677"/>
      <c r="G18671" s="676"/>
      <c r="H18671" s="677"/>
      <c r="I18671" s="676"/>
    </row>
    <row r="18672" spans="1:9" ht="18" hidden="1" customHeight="1">
      <c r="A18672" s="676"/>
      <c r="B18672" s="677"/>
      <c r="C18672" s="676"/>
      <c r="D18672" s="677"/>
      <c r="E18672" s="676"/>
      <c r="F18672" s="677"/>
      <c r="G18672" s="676"/>
      <c r="H18672" s="677"/>
      <c r="I18672" s="676"/>
    </row>
    <row r="18673" spans="1:9" ht="18" hidden="1" customHeight="1">
      <c r="A18673" s="676"/>
      <c r="B18673" s="677"/>
      <c r="C18673" s="676"/>
      <c r="D18673" s="677"/>
      <c r="E18673" s="676"/>
      <c r="F18673" s="677"/>
      <c r="G18673" s="676"/>
      <c r="H18673" s="677"/>
      <c r="I18673" s="676"/>
    </row>
    <row r="18674" spans="1:9" ht="18" hidden="1" customHeight="1">
      <c r="A18674" s="676"/>
      <c r="B18674" s="677"/>
      <c r="C18674" s="676"/>
      <c r="D18674" s="677"/>
      <c r="E18674" s="676"/>
      <c r="F18674" s="677"/>
      <c r="G18674" s="676"/>
      <c r="H18674" s="677"/>
      <c r="I18674" s="676"/>
    </row>
    <row r="18675" spans="1:9" ht="18" hidden="1" customHeight="1">
      <c r="A18675" s="676"/>
      <c r="B18675" s="677"/>
      <c r="C18675" s="676"/>
      <c r="D18675" s="677"/>
      <c r="E18675" s="676"/>
      <c r="F18675" s="677"/>
      <c r="G18675" s="676"/>
      <c r="H18675" s="677"/>
      <c r="I18675" s="676"/>
    </row>
    <row r="18676" spans="1:9" ht="18" hidden="1" customHeight="1">
      <c r="A18676" s="676"/>
      <c r="B18676" s="677"/>
      <c r="C18676" s="676"/>
      <c r="D18676" s="677"/>
      <c r="E18676" s="676"/>
      <c r="F18676" s="677"/>
      <c r="G18676" s="676"/>
      <c r="H18676" s="677"/>
      <c r="I18676" s="676"/>
    </row>
    <row r="18677" spans="1:9" ht="18" hidden="1" customHeight="1">
      <c r="A18677" s="676"/>
      <c r="B18677" s="677"/>
      <c r="C18677" s="676"/>
      <c r="D18677" s="677"/>
      <c r="E18677" s="676"/>
      <c r="F18677" s="677"/>
      <c r="G18677" s="676"/>
      <c r="H18677" s="677"/>
      <c r="I18677" s="676"/>
    </row>
    <row r="18678" spans="1:9" ht="18" hidden="1" customHeight="1">
      <c r="A18678" s="676"/>
      <c r="B18678" s="677"/>
      <c r="C18678" s="676"/>
      <c r="D18678" s="677"/>
      <c r="E18678" s="676"/>
      <c r="F18678" s="677"/>
      <c r="G18678" s="676"/>
      <c r="H18678" s="677"/>
      <c r="I18678" s="676"/>
    </row>
    <row r="18679" spans="1:9" ht="18" hidden="1" customHeight="1">
      <c r="A18679" s="676"/>
      <c r="B18679" s="677"/>
      <c r="C18679" s="676"/>
      <c r="D18679" s="677"/>
      <c r="E18679" s="676"/>
      <c r="F18679" s="677"/>
      <c r="G18679" s="676"/>
      <c r="H18679" s="677"/>
      <c r="I18679" s="676"/>
    </row>
    <row r="18680" spans="1:9" ht="18" hidden="1" customHeight="1">
      <c r="A18680" s="676"/>
      <c r="B18680" s="677"/>
      <c r="C18680" s="676"/>
      <c r="D18680" s="677"/>
      <c r="E18680" s="676"/>
      <c r="F18680" s="677"/>
      <c r="G18680" s="676"/>
      <c r="H18680" s="677"/>
      <c r="I18680" s="676"/>
    </row>
    <row r="18681" spans="1:9" ht="18" hidden="1" customHeight="1">
      <c r="A18681" s="676"/>
      <c r="B18681" s="677"/>
      <c r="C18681" s="676"/>
      <c r="D18681" s="677"/>
      <c r="E18681" s="676"/>
      <c r="F18681" s="677"/>
      <c r="G18681" s="676"/>
      <c r="H18681" s="677"/>
      <c r="I18681" s="676"/>
    </row>
    <row r="18682" spans="1:9" ht="18" hidden="1" customHeight="1">
      <c r="A18682" s="676"/>
      <c r="B18682" s="677"/>
      <c r="C18682" s="676"/>
      <c r="D18682" s="677"/>
      <c r="E18682" s="676"/>
      <c r="F18682" s="677"/>
      <c r="G18682" s="676"/>
      <c r="H18682" s="677"/>
      <c r="I18682" s="676"/>
    </row>
    <row r="18683" spans="1:9" ht="18" hidden="1" customHeight="1">
      <c r="A18683" s="676"/>
      <c r="B18683" s="677"/>
      <c r="C18683" s="676"/>
      <c r="D18683" s="677"/>
      <c r="E18683" s="676"/>
      <c r="F18683" s="677"/>
      <c r="G18683" s="676"/>
      <c r="H18683" s="677"/>
      <c r="I18683" s="676"/>
    </row>
    <row r="18684" spans="1:9" ht="18" hidden="1" customHeight="1">
      <c r="A18684" s="676"/>
      <c r="B18684" s="677"/>
      <c r="C18684" s="676"/>
      <c r="D18684" s="677"/>
      <c r="E18684" s="676"/>
      <c r="F18684" s="677"/>
      <c r="G18684" s="676"/>
      <c r="H18684" s="677"/>
      <c r="I18684" s="676"/>
    </row>
    <row r="18685" spans="1:9" ht="18" hidden="1" customHeight="1">
      <c r="A18685" s="676"/>
      <c r="B18685" s="677"/>
      <c r="C18685" s="676"/>
      <c r="D18685" s="677"/>
      <c r="E18685" s="676"/>
      <c r="F18685" s="677"/>
      <c r="G18685" s="676"/>
      <c r="H18685" s="677"/>
      <c r="I18685" s="676"/>
    </row>
    <row r="18686" spans="1:9" ht="18" hidden="1" customHeight="1">
      <c r="A18686" s="676"/>
      <c r="B18686" s="677"/>
      <c r="C18686" s="676"/>
      <c r="D18686" s="677"/>
      <c r="E18686" s="676"/>
      <c r="F18686" s="677"/>
      <c r="G18686" s="676"/>
      <c r="H18686" s="677"/>
      <c r="I18686" s="676"/>
    </row>
    <row r="18687" spans="1:9" ht="18" hidden="1" customHeight="1">
      <c r="A18687" s="676"/>
      <c r="B18687" s="677"/>
      <c r="C18687" s="676"/>
      <c r="D18687" s="677"/>
      <c r="E18687" s="676"/>
      <c r="F18687" s="677"/>
      <c r="G18687" s="676"/>
      <c r="H18687" s="677"/>
      <c r="I18687" s="676"/>
    </row>
    <row r="18688" spans="1:9" ht="18" hidden="1" customHeight="1">
      <c r="A18688" s="676"/>
      <c r="B18688" s="677"/>
      <c r="C18688" s="676"/>
      <c r="D18688" s="677"/>
      <c r="E18688" s="676"/>
      <c r="F18688" s="677"/>
      <c r="G18688" s="676"/>
      <c r="H18688" s="677"/>
      <c r="I18688" s="676"/>
    </row>
    <row r="18689" spans="1:9" ht="18" hidden="1" customHeight="1">
      <c r="A18689" s="676"/>
      <c r="B18689" s="677"/>
      <c r="C18689" s="676"/>
      <c r="D18689" s="677"/>
      <c r="E18689" s="676"/>
      <c r="F18689" s="677"/>
      <c r="G18689" s="676"/>
      <c r="H18689" s="677"/>
      <c r="I18689" s="676"/>
    </row>
    <row r="18690" spans="1:9" ht="18" hidden="1" customHeight="1">
      <c r="A18690" s="676"/>
      <c r="B18690" s="677"/>
      <c r="C18690" s="676"/>
      <c r="D18690" s="677"/>
      <c r="E18690" s="676"/>
      <c r="F18690" s="677"/>
      <c r="G18690" s="676"/>
      <c r="H18690" s="677"/>
      <c r="I18690" s="676"/>
    </row>
    <row r="18691" spans="1:9" ht="18" hidden="1" customHeight="1">
      <c r="A18691" s="676"/>
      <c r="B18691" s="677"/>
      <c r="C18691" s="676"/>
      <c r="D18691" s="677"/>
      <c r="E18691" s="676"/>
      <c r="F18691" s="677"/>
      <c r="G18691" s="676"/>
      <c r="H18691" s="677"/>
      <c r="I18691" s="676"/>
    </row>
    <row r="18692" spans="1:9" ht="18" hidden="1" customHeight="1">
      <c r="A18692" s="676"/>
      <c r="B18692" s="677"/>
      <c r="C18692" s="676"/>
      <c r="D18692" s="677"/>
      <c r="E18692" s="676"/>
      <c r="F18692" s="677"/>
      <c r="G18692" s="676"/>
      <c r="H18692" s="677"/>
      <c r="I18692" s="676"/>
    </row>
    <row r="18693" spans="1:9" ht="18" hidden="1" customHeight="1">
      <c r="A18693" s="676"/>
      <c r="B18693" s="677"/>
      <c r="C18693" s="676"/>
      <c r="D18693" s="677"/>
      <c r="E18693" s="676"/>
      <c r="F18693" s="677"/>
      <c r="G18693" s="676"/>
      <c r="H18693" s="677"/>
      <c r="I18693" s="676"/>
    </row>
    <row r="18694" spans="1:9" ht="18" hidden="1" customHeight="1">
      <c r="A18694" s="676"/>
      <c r="B18694" s="677"/>
      <c r="C18694" s="676"/>
      <c r="D18694" s="677"/>
      <c r="E18694" s="676"/>
      <c r="F18694" s="677"/>
      <c r="G18694" s="676"/>
      <c r="H18694" s="677"/>
      <c r="I18694" s="676"/>
    </row>
    <row r="18695" spans="1:9" ht="18" hidden="1" customHeight="1">
      <c r="A18695" s="676"/>
      <c r="B18695" s="677"/>
      <c r="C18695" s="676"/>
      <c r="D18695" s="677"/>
      <c r="E18695" s="676"/>
      <c r="F18695" s="677"/>
      <c r="G18695" s="676"/>
      <c r="H18695" s="677"/>
      <c r="I18695" s="676"/>
    </row>
    <row r="18696" spans="1:9" ht="18" hidden="1" customHeight="1">
      <c r="A18696" s="676"/>
      <c r="B18696" s="677"/>
      <c r="C18696" s="676"/>
      <c r="D18696" s="677"/>
      <c r="E18696" s="676"/>
      <c r="F18696" s="677"/>
      <c r="G18696" s="676"/>
      <c r="H18696" s="677"/>
      <c r="I18696" s="676"/>
    </row>
    <row r="18697" spans="1:9" ht="18" hidden="1" customHeight="1">
      <c r="A18697" s="676"/>
      <c r="B18697" s="677"/>
      <c r="C18697" s="676"/>
      <c r="D18697" s="677"/>
      <c r="E18697" s="676"/>
      <c r="F18697" s="677"/>
      <c r="G18697" s="676"/>
      <c r="H18697" s="677"/>
      <c r="I18697" s="676"/>
    </row>
    <row r="18698" spans="1:9" ht="18" hidden="1" customHeight="1">
      <c r="A18698" s="676"/>
      <c r="B18698" s="677"/>
      <c r="C18698" s="676"/>
      <c r="D18698" s="677"/>
      <c r="E18698" s="676"/>
      <c r="F18698" s="677"/>
      <c r="G18698" s="676"/>
      <c r="H18698" s="677"/>
      <c r="I18698" s="676"/>
    </row>
    <row r="18699" spans="1:9" ht="18" hidden="1" customHeight="1">
      <c r="A18699" s="676"/>
      <c r="B18699" s="677"/>
      <c r="C18699" s="676"/>
      <c r="D18699" s="677"/>
      <c r="E18699" s="676"/>
      <c r="F18699" s="677"/>
      <c r="G18699" s="676"/>
      <c r="H18699" s="677"/>
      <c r="I18699" s="676"/>
    </row>
    <row r="18700" spans="1:9" ht="18" hidden="1" customHeight="1">
      <c r="A18700" s="676"/>
      <c r="B18700" s="677"/>
      <c r="C18700" s="676"/>
      <c r="D18700" s="677"/>
      <c r="E18700" s="676"/>
      <c r="F18700" s="677"/>
      <c r="G18700" s="676"/>
      <c r="H18700" s="677"/>
      <c r="I18700" s="676"/>
    </row>
    <row r="18701" spans="1:9" ht="18" hidden="1" customHeight="1">
      <c r="A18701" s="676"/>
      <c r="B18701" s="677"/>
      <c r="C18701" s="676"/>
      <c r="D18701" s="677"/>
      <c r="E18701" s="676"/>
      <c r="F18701" s="677"/>
      <c r="G18701" s="676"/>
      <c r="H18701" s="677"/>
      <c r="I18701" s="676"/>
    </row>
    <row r="18702" spans="1:9" ht="18" hidden="1" customHeight="1">
      <c r="A18702" s="676"/>
      <c r="B18702" s="677"/>
      <c r="C18702" s="676"/>
      <c r="D18702" s="677"/>
      <c r="E18702" s="676"/>
      <c r="F18702" s="677"/>
      <c r="G18702" s="676"/>
      <c r="H18702" s="677"/>
      <c r="I18702" s="676"/>
    </row>
    <row r="18703" spans="1:9" ht="18" hidden="1" customHeight="1">
      <c r="A18703" s="676"/>
      <c r="B18703" s="677"/>
      <c r="C18703" s="676"/>
      <c r="D18703" s="677"/>
      <c r="E18703" s="676"/>
      <c r="F18703" s="677"/>
      <c r="G18703" s="676"/>
      <c r="H18703" s="677"/>
      <c r="I18703" s="676"/>
    </row>
    <row r="18704" spans="1:9" ht="18" hidden="1" customHeight="1">
      <c r="A18704" s="676"/>
      <c r="B18704" s="677"/>
      <c r="C18704" s="676"/>
      <c r="D18704" s="677"/>
      <c r="E18704" s="676"/>
      <c r="F18704" s="677"/>
      <c r="G18704" s="676"/>
      <c r="H18704" s="677"/>
      <c r="I18704" s="676"/>
    </row>
    <row r="18705" spans="1:9" ht="18" hidden="1" customHeight="1">
      <c r="A18705" s="676"/>
      <c r="B18705" s="677"/>
      <c r="C18705" s="676"/>
      <c r="D18705" s="677"/>
      <c r="E18705" s="676"/>
      <c r="F18705" s="677"/>
      <c r="G18705" s="676"/>
      <c r="H18705" s="677"/>
      <c r="I18705" s="676"/>
    </row>
    <row r="18706" spans="1:9" ht="18" hidden="1" customHeight="1">
      <c r="A18706" s="676"/>
      <c r="B18706" s="677"/>
      <c r="C18706" s="676"/>
      <c r="D18706" s="677"/>
      <c r="E18706" s="676"/>
      <c r="F18706" s="677"/>
      <c r="G18706" s="676"/>
      <c r="H18706" s="677"/>
      <c r="I18706" s="676"/>
    </row>
    <row r="18707" spans="1:9" ht="18" hidden="1" customHeight="1">
      <c r="A18707" s="676"/>
      <c r="B18707" s="677"/>
      <c r="C18707" s="676"/>
      <c r="D18707" s="677"/>
      <c r="E18707" s="676"/>
      <c r="F18707" s="677"/>
      <c r="G18707" s="676"/>
      <c r="H18707" s="677"/>
      <c r="I18707" s="676"/>
    </row>
    <row r="18708" spans="1:9" ht="18" hidden="1" customHeight="1">
      <c r="A18708" s="676"/>
      <c r="B18708" s="677"/>
      <c r="C18708" s="676"/>
      <c r="D18708" s="677"/>
      <c r="E18708" s="676"/>
      <c r="F18708" s="677"/>
      <c r="G18708" s="676"/>
      <c r="H18708" s="677"/>
      <c r="I18708" s="676"/>
    </row>
    <row r="18709" spans="1:9" ht="18" hidden="1" customHeight="1">
      <c r="A18709" s="676"/>
      <c r="B18709" s="677"/>
      <c r="C18709" s="676"/>
      <c r="D18709" s="677"/>
      <c r="E18709" s="676"/>
      <c r="F18709" s="677"/>
      <c r="G18709" s="676"/>
      <c r="H18709" s="677"/>
      <c r="I18709" s="676"/>
    </row>
    <row r="18710" spans="1:9" ht="18" hidden="1" customHeight="1">
      <c r="A18710" s="676"/>
      <c r="B18710" s="677"/>
      <c r="C18710" s="676"/>
      <c r="D18710" s="677"/>
      <c r="E18710" s="676"/>
      <c r="F18710" s="677"/>
      <c r="G18710" s="676"/>
      <c r="H18710" s="677"/>
      <c r="I18710" s="676"/>
    </row>
    <row r="18711" spans="1:9" ht="18" hidden="1" customHeight="1">
      <c r="A18711" s="676"/>
      <c r="B18711" s="677"/>
      <c r="C18711" s="676"/>
      <c r="D18711" s="677"/>
      <c r="E18711" s="676"/>
      <c r="F18711" s="677"/>
      <c r="G18711" s="676"/>
      <c r="H18711" s="677"/>
      <c r="I18711" s="676"/>
    </row>
    <row r="18712" spans="1:9" ht="18" hidden="1" customHeight="1">
      <c r="A18712" s="676"/>
      <c r="B18712" s="677"/>
      <c r="C18712" s="676"/>
      <c r="D18712" s="677"/>
      <c r="E18712" s="676"/>
      <c r="F18712" s="677"/>
      <c r="G18712" s="676"/>
      <c r="H18712" s="677"/>
      <c r="I18712" s="676"/>
    </row>
    <row r="18713" spans="1:9" ht="18" hidden="1" customHeight="1">
      <c r="A18713" s="676"/>
      <c r="B18713" s="677"/>
      <c r="C18713" s="676"/>
      <c r="D18713" s="677"/>
      <c r="E18713" s="676"/>
      <c r="F18713" s="677"/>
      <c r="G18713" s="676"/>
      <c r="H18713" s="677"/>
      <c r="I18713" s="676"/>
    </row>
    <row r="18714" spans="1:9" ht="18" hidden="1" customHeight="1">
      <c r="A18714" s="676"/>
      <c r="B18714" s="677"/>
      <c r="C18714" s="676"/>
      <c r="D18714" s="677"/>
      <c r="E18714" s="676"/>
      <c r="F18714" s="677"/>
      <c r="G18714" s="676"/>
      <c r="H18714" s="677"/>
      <c r="I18714" s="676"/>
    </row>
    <row r="18715" spans="1:9" ht="18" hidden="1" customHeight="1">
      <c r="A18715" s="676"/>
      <c r="B18715" s="677"/>
      <c r="C18715" s="676"/>
      <c r="D18715" s="677"/>
      <c r="E18715" s="676"/>
      <c r="F18715" s="677"/>
      <c r="G18715" s="676"/>
      <c r="H18715" s="677"/>
      <c r="I18715" s="676"/>
    </row>
    <row r="18716" spans="1:9" ht="18" hidden="1" customHeight="1">
      <c r="A18716" s="676"/>
      <c r="B18716" s="677"/>
      <c r="C18716" s="676"/>
      <c r="D18716" s="677"/>
      <c r="E18716" s="676"/>
      <c r="F18716" s="677"/>
      <c r="G18716" s="676"/>
      <c r="H18716" s="677"/>
      <c r="I18716" s="676"/>
    </row>
    <row r="18717" spans="1:9" ht="18" hidden="1" customHeight="1">
      <c r="A18717" s="676"/>
      <c r="B18717" s="677"/>
      <c r="C18717" s="676"/>
      <c r="D18717" s="677"/>
      <c r="E18717" s="676"/>
      <c r="F18717" s="677"/>
      <c r="G18717" s="676"/>
      <c r="H18717" s="677"/>
      <c r="I18717" s="676"/>
    </row>
    <row r="18718" spans="1:9" ht="18" hidden="1" customHeight="1">
      <c r="A18718" s="676"/>
      <c r="B18718" s="677"/>
      <c r="C18718" s="676"/>
      <c r="D18718" s="677"/>
      <c r="E18718" s="676"/>
      <c r="F18718" s="677"/>
      <c r="G18718" s="676"/>
      <c r="H18718" s="677"/>
      <c r="I18718" s="676"/>
    </row>
    <row r="18719" spans="1:9" ht="18" hidden="1" customHeight="1">
      <c r="A18719" s="676"/>
      <c r="B18719" s="677"/>
      <c r="C18719" s="676"/>
      <c r="D18719" s="677"/>
      <c r="E18719" s="676"/>
      <c r="F18719" s="677"/>
      <c r="G18719" s="676"/>
      <c r="H18719" s="677"/>
      <c r="I18719" s="676"/>
    </row>
    <row r="18720" spans="1:9" ht="18" hidden="1" customHeight="1">
      <c r="A18720" s="676"/>
      <c r="B18720" s="677"/>
      <c r="C18720" s="676"/>
      <c r="D18720" s="677"/>
      <c r="E18720" s="676"/>
      <c r="F18720" s="677"/>
      <c r="G18720" s="676"/>
      <c r="H18720" s="677"/>
      <c r="I18720" s="676"/>
    </row>
    <row r="18721" spans="1:9" ht="18" hidden="1" customHeight="1">
      <c r="A18721" s="676"/>
      <c r="B18721" s="677"/>
      <c r="C18721" s="676"/>
      <c r="D18721" s="677"/>
      <c r="E18721" s="676"/>
      <c r="F18721" s="677"/>
      <c r="G18721" s="676"/>
      <c r="H18721" s="677"/>
      <c r="I18721" s="676"/>
    </row>
    <row r="18722" spans="1:9" ht="18" hidden="1" customHeight="1">
      <c r="A18722" s="676"/>
      <c r="B18722" s="677"/>
      <c r="C18722" s="676"/>
      <c r="D18722" s="677"/>
      <c r="E18722" s="676"/>
      <c r="F18722" s="677"/>
      <c r="G18722" s="676"/>
      <c r="H18722" s="677"/>
      <c r="I18722" s="676"/>
    </row>
    <row r="18723" spans="1:9" ht="18" hidden="1" customHeight="1">
      <c r="A18723" s="676"/>
      <c r="B18723" s="677"/>
      <c r="C18723" s="676"/>
      <c r="D18723" s="677"/>
      <c r="E18723" s="676"/>
      <c r="F18723" s="677"/>
      <c r="G18723" s="676"/>
      <c r="H18723" s="677"/>
      <c r="I18723" s="676"/>
    </row>
    <row r="18724" spans="1:9" ht="18" hidden="1" customHeight="1">
      <c r="A18724" s="676"/>
      <c r="B18724" s="677"/>
      <c r="C18724" s="676"/>
      <c r="D18724" s="677"/>
      <c r="E18724" s="676"/>
      <c r="F18724" s="677"/>
      <c r="G18724" s="676"/>
      <c r="H18724" s="677"/>
      <c r="I18724" s="676"/>
    </row>
    <row r="18725" spans="1:9" ht="18" hidden="1" customHeight="1">
      <c r="A18725" s="676"/>
      <c r="B18725" s="677"/>
      <c r="C18725" s="676"/>
      <c r="D18725" s="677"/>
      <c r="E18725" s="676"/>
      <c r="F18725" s="677"/>
      <c r="G18725" s="676"/>
      <c r="H18725" s="677"/>
      <c r="I18725" s="676"/>
    </row>
    <row r="18726" spans="1:9" ht="18" hidden="1" customHeight="1">
      <c r="A18726" s="676"/>
      <c r="B18726" s="677"/>
      <c r="C18726" s="676"/>
      <c r="D18726" s="677"/>
      <c r="E18726" s="676"/>
      <c r="F18726" s="677"/>
      <c r="G18726" s="676"/>
      <c r="H18726" s="677"/>
      <c r="I18726" s="676"/>
    </row>
    <row r="18727" spans="1:9" ht="18" hidden="1" customHeight="1">
      <c r="A18727" s="676"/>
      <c r="B18727" s="677"/>
      <c r="C18727" s="676"/>
      <c r="D18727" s="677"/>
      <c r="E18727" s="676"/>
      <c r="F18727" s="677"/>
      <c r="G18727" s="676"/>
      <c r="H18727" s="677"/>
      <c r="I18727" s="676"/>
    </row>
    <row r="18728" spans="1:9" ht="18" hidden="1" customHeight="1">
      <c r="A18728" s="676"/>
      <c r="B18728" s="677"/>
      <c r="C18728" s="676"/>
      <c r="D18728" s="677"/>
      <c r="E18728" s="676"/>
      <c r="F18728" s="677"/>
      <c r="G18728" s="676"/>
      <c r="H18728" s="677"/>
      <c r="I18728" s="676"/>
    </row>
    <row r="18729" spans="1:9" ht="18" hidden="1" customHeight="1">
      <c r="A18729" s="676"/>
      <c r="B18729" s="677"/>
      <c r="C18729" s="676"/>
      <c r="D18729" s="677"/>
      <c r="E18729" s="676"/>
      <c r="F18729" s="677"/>
      <c r="G18729" s="676"/>
      <c r="H18729" s="677"/>
      <c r="I18729" s="676"/>
    </row>
    <row r="18730" spans="1:9" ht="18" hidden="1" customHeight="1">
      <c r="A18730" s="676"/>
      <c r="B18730" s="677"/>
      <c r="C18730" s="676"/>
      <c r="D18730" s="677"/>
      <c r="E18730" s="676"/>
      <c r="F18730" s="677"/>
      <c r="G18730" s="676"/>
      <c r="H18730" s="677"/>
      <c r="I18730" s="676"/>
    </row>
    <row r="18731" spans="1:9" ht="18" hidden="1" customHeight="1">
      <c r="A18731" s="676"/>
      <c r="B18731" s="677"/>
      <c r="C18731" s="676"/>
      <c r="D18731" s="677"/>
      <c r="E18731" s="676"/>
      <c r="F18731" s="677"/>
      <c r="G18731" s="676"/>
      <c r="H18731" s="677"/>
      <c r="I18731" s="676"/>
    </row>
    <row r="18732" spans="1:9" ht="18" hidden="1" customHeight="1">
      <c r="A18732" s="676"/>
      <c r="B18732" s="677"/>
      <c r="C18732" s="676"/>
      <c r="D18732" s="677"/>
      <c r="E18732" s="676"/>
      <c r="F18732" s="677"/>
      <c r="G18732" s="676"/>
      <c r="H18732" s="677"/>
      <c r="I18732" s="676"/>
    </row>
    <row r="18733" spans="1:9" ht="18" hidden="1" customHeight="1">
      <c r="A18733" s="676"/>
      <c r="B18733" s="677"/>
      <c r="C18733" s="676"/>
      <c r="D18733" s="677"/>
      <c r="E18733" s="676"/>
      <c r="F18733" s="677"/>
      <c r="G18733" s="676"/>
      <c r="H18733" s="677"/>
      <c r="I18733" s="676"/>
    </row>
    <row r="18734" spans="1:9" ht="18" hidden="1" customHeight="1">
      <c r="A18734" s="676"/>
      <c r="B18734" s="677"/>
      <c r="C18734" s="676"/>
      <c r="D18734" s="677"/>
      <c r="E18734" s="676"/>
      <c r="F18734" s="677"/>
      <c r="G18734" s="676"/>
      <c r="H18734" s="677"/>
      <c r="I18734" s="676"/>
    </row>
    <row r="18735" spans="1:9" ht="18" hidden="1" customHeight="1">
      <c r="A18735" s="676"/>
      <c r="B18735" s="677"/>
      <c r="C18735" s="676"/>
      <c r="D18735" s="677"/>
      <c r="E18735" s="676"/>
      <c r="F18735" s="677"/>
      <c r="G18735" s="676"/>
      <c r="H18735" s="677"/>
      <c r="I18735" s="676"/>
    </row>
    <row r="18736" spans="1:9" ht="18" hidden="1" customHeight="1">
      <c r="A18736" s="676"/>
      <c r="B18736" s="677"/>
      <c r="C18736" s="676"/>
      <c r="D18736" s="677"/>
      <c r="E18736" s="676"/>
      <c r="F18736" s="677"/>
      <c r="G18736" s="676"/>
      <c r="H18736" s="677"/>
      <c r="I18736" s="676"/>
    </row>
    <row r="18737" spans="1:9" ht="18" hidden="1" customHeight="1">
      <c r="A18737" s="676"/>
      <c r="B18737" s="677"/>
      <c r="C18737" s="676"/>
      <c r="D18737" s="677"/>
      <c r="E18737" s="676"/>
      <c r="F18737" s="677"/>
      <c r="G18737" s="676"/>
      <c r="H18737" s="677"/>
      <c r="I18737" s="676"/>
    </row>
    <row r="18738" spans="1:9" ht="18" hidden="1" customHeight="1">
      <c r="A18738" s="676"/>
      <c r="B18738" s="677"/>
      <c r="C18738" s="676"/>
      <c r="D18738" s="677"/>
      <c r="E18738" s="676"/>
      <c r="F18738" s="677"/>
      <c r="G18738" s="676"/>
      <c r="H18738" s="677"/>
      <c r="I18738" s="676"/>
    </row>
    <row r="18739" spans="1:9" ht="18" hidden="1" customHeight="1">
      <c r="A18739" s="676"/>
      <c r="B18739" s="677"/>
      <c r="C18739" s="676"/>
      <c r="D18739" s="677"/>
      <c r="E18739" s="676"/>
      <c r="F18739" s="677"/>
      <c r="G18739" s="676"/>
      <c r="H18739" s="677"/>
      <c r="I18739" s="676"/>
    </row>
    <row r="18740" spans="1:9" ht="18" hidden="1" customHeight="1">
      <c r="A18740" s="676"/>
      <c r="B18740" s="677"/>
      <c r="C18740" s="676"/>
      <c r="D18740" s="677"/>
      <c r="E18740" s="676"/>
      <c r="F18740" s="677"/>
      <c r="G18740" s="676"/>
      <c r="H18740" s="677"/>
      <c r="I18740" s="676"/>
    </row>
    <row r="18741" spans="1:9" ht="18" hidden="1" customHeight="1">
      <c r="A18741" s="676"/>
      <c r="B18741" s="677"/>
      <c r="C18741" s="676"/>
      <c r="D18741" s="677"/>
      <c r="E18741" s="676"/>
      <c r="F18741" s="677"/>
      <c r="G18741" s="676"/>
      <c r="H18741" s="677"/>
      <c r="I18741" s="676"/>
    </row>
    <row r="18742" spans="1:9" ht="18" hidden="1" customHeight="1">
      <c r="A18742" s="676"/>
      <c r="B18742" s="677"/>
      <c r="C18742" s="676"/>
      <c r="D18742" s="677"/>
      <c r="E18742" s="676"/>
      <c r="F18742" s="677"/>
      <c r="G18742" s="676"/>
      <c r="H18742" s="677"/>
      <c r="I18742" s="676"/>
    </row>
    <row r="18743" spans="1:9" ht="18" hidden="1" customHeight="1">
      <c r="A18743" s="676"/>
      <c r="B18743" s="677"/>
      <c r="C18743" s="676"/>
      <c r="D18743" s="677"/>
      <c r="E18743" s="676"/>
      <c r="F18743" s="677"/>
      <c r="G18743" s="676"/>
      <c r="H18743" s="677"/>
      <c r="I18743" s="676"/>
    </row>
    <row r="18744" spans="1:9" ht="18" hidden="1" customHeight="1">
      <c r="A18744" s="676"/>
      <c r="B18744" s="677"/>
      <c r="C18744" s="676"/>
      <c r="D18744" s="677"/>
      <c r="E18744" s="676"/>
      <c r="F18744" s="677"/>
      <c r="G18744" s="676"/>
      <c r="H18744" s="677"/>
      <c r="I18744" s="676"/>
    </row>
    <row r="18745" spans="1:9" ht="18" hidden="1" customHeight="1">
      <c r="A18745" s="676"/>
      <c r="B18745" s="677"/>
      <c r="C18745" s="676"/>
      <c r="D18745" s="677"/>
      <c r="E18745" s="676"/>
      <c r="F18745" s="677"/>
      <c r="G18745" s="676"/>
      <c r="H18745" s="677"/>
      <c r="I18745" s="676"/>
    </row>
    <row r="18746" spans="1:9" ht="18" hidden="1" customHeight="1">
      <c r="A18746" s="676"/>
      <c r="B18746" s="677"/>
      <c r="C18746" s="676"/>
      <c r="D18746" s="677"/>
      <c r="E18746" s="676"/>
      <c r="F18746" s="677"/>
      <c r="G18746" s="676"/>
      <c r="H18746" s="677"/>
      <c r="I18746" s="676"/>
    </row>
    <row r="18747" spans="1:9" ht="18" hidden="1" customHeight="1">
      <c r="A18747" s="676"/>
      <c r="B18747" s="677"/>
      <c r="C18747" s="676"/>
      <c r="D18747" s="677"/>
      <c r="E18747" s="676"/>
      <c r="F18747" s="677"/>
      <c r="G18747" s="676"/>
      <c r="H18747" s="677"/>
      <c r="I18747" s="676"/>
    </row>
    <row r="18748" spans="1:9" ht="18" hidden="1" customHeight="1">
      <c r="A18748" s="676"/>
      <c r="B18748" s="677"/>
      <c r="C18748" s="676"/>
      <c r="D18748" s="677"/>
      <c r="E18748" s="676"/>
      <c r="F18748" s="677"/>
      <c r="G18748" s="676"/>
      <c r="H18748" s="677"/>
      <c r="I18748" s="676"/>
    </row>
    <row r="18749" spans="1:9" ht="18" hidden="1" customHeight="1">
      <c r="A18749" s="676"/>
      <c r="B18749" s="677"/>
      <c r="C18749" s="676"/>
      <c r="D18749" s="677"/>
      <c r="E18749" s="676"/>
      <c r="F18749" s="677"/>
      <c r="G18749" s="676"/>
      <c r="H18749" s="677"/>
      <c r="I18749" s="676"/>
    </row>
    <row r="18750" spans="1:9" ht="18" hidden="1" customHeight="1">
      <c r="A18750" s="676"/>
      <c r="B18750" s="677"/>
      <c r="C18750" s="676"/>
      <c r="D18750" s="677"/>
      <c r="E18750" s="676"/>
      <c r="F18750" s="677"/>
      <c r="G18750" s="676"/>
      <c r="H18750" s="677"/>
      <c r="I18750" s="676"/>
    </row>
    <row r="18751" spans="1:9" ht="18" hidden="1" customHeight="1">
      <c r="A18751" s="676"/>
      <c r="B18751" s="677"/>
      <c r="C18751" s="676"/>
      <c r="D18751" s="677"/>
      <c r="E18751" s="676"/>
      <c r="F18751" s="677"/>
      <c r="G18751" s="676"/>
      <c r="H18751" s="677"/>
      <c r="I18751" s="676"/>
    </row>
    <row r="18752" spans="1:9" ht="18" hidden="1" customHeight="1">
      <c r="A18752" s="676"/>
      <c r="B18752" s="677"/>
      <c r="C18752" s="676"/>
      <c r="D18752" s="677"/>
      <c r="E18752" s="676"/>
      <c r="F18752" s="677"/>
      <c r="G18752" s="676"/>
      <c r="H18752" s="677"/>
      <c r="I18752" s="676"/>
    </row>
    <row r="18753" spans="1:9" ht="18" hidden="1" customHeight="1">
      <c r="A18753" s="676"/>
      <c r="B18753" s="677"/>
      <c r="C18753" s="676"/>
      <c r="D18753" s="677"/>
      <c r="E18753" s="676"/>
      <c r="F18753" s="677"/>
      <c r="G18753" s="676"/>
      <c r="H18753" s="677"/>
      <c r="I18753" s="676"/>
    </row>
    <row r="18754" spans="1:9" ht="18" hidden="1" customHeight="1">
      <c r="A18754" s="676"/>
      <c r="B18754" s="677"/>
      <c r="C18754" s="676"/>
      <c r="D18754" s="677"/>
      <c r="E18754" s="676"/>
      <c r="F18754" s="677"/>
      <c r="G18754" s="676"/>
      <c r="H18754" s="677"/>
      <c r="I18754" s="676"/>
    </row>
    <row r="18755" spans="1:9" ht="18" hidden="1" customHeight="1">
      <c r="A18755" s="676"/>
      <c r="B18755" s="677"/>
      <c r="C18755" s="676"/>
      <c r="D18755" s="677"/>
      <c r="E18755" s="676"/>
      <c r="F18755" s="677"/>
      <c r="G18755" s="676"/>
      <c r="H18755" s="677"/>
      <c r="I18755" s="676"/>
    </row>
    <row r="18756" spans="1:9" ht="18" hidden="1" customHeight="1">
      <c r="A18756" s="676"/>
      <c r="B18756" s="677"/>
      <c r="C18756" s="676"/>
      <c r="D18756" s="677"/>
      <c r="E18756" s="676"/>
      <c r="F18756" s="677"/>
      <c r="G18756" s="676"/>
      <c r="H18756" s="677"/>
      <c r="I18756" s="676"/>
    </row>
    <row r="18757" spans="1:9" ht="18" hidden="1" customHeight="1">
      <c r="A18757" s="676"/>
      <c r="B18757" s="677"/>
      <c r="C18757" s="676"/>
      <c r="D18757" s="677"/>
      <c r="E18757" s="676"/>
      <c r="F18757" s="677"/>
      <c r="G18757" s="676"/>
      <c r="H18757" s="677"/>
      <c r="I18757" s="676"/>
    </row>
    <row r="18758" spans="1:9" ht="18" hidden="1" customHeight="1">
      <c r="A18758" s="676"/>
      <c r="B18758" s="677"/>
      <c r="C18758" s="676"/>
      <c r="D18758" s="677"/>
      <c r="E18758" s="676"/>
      <c r="F18758" s="677"/>
      <c r="G18758" s="676"/>
      <c r="H18758" s="677"/>
      <c r="I18758" s="676"/>
    </row>
    <row r="18759" spans="1:9" ht="18" hidden="1" customHeight="1">
      <c r="A18759" s="676"/>
      <c r="B18759" s="677"/>
      <c r="C18759" s="676"/>
      <c r="D18759" s="677"/>
      <c r="E18759" s="676"/>
      <c r="F18759" s="677"/>
      <c r="G18759" s="676"/>
      <c r="H18759" s="677"/>
      <c r="I18759" s="676"/>
    </row>
    <row r="18760" spans="1:9" ht="18" hidden="1" customHeight="1">
      <c r="A18760" s="676"/>
      <c r="B18760" s="677"/>
      <c r="C18760" s="676"/>
      <c r="D18760" s="677"/>
      <c r="E18760" s="676"/>
      <c r="F18760" s="677"/>
      <c r="G18760" s="676"/>
      <c r="H18760" s="677"/>
      <c r="I18760" s="676"/>
    </row>
    <row r="18761" spans="1:9" ht="18" hidden="1" customHeight="1">
      <c r="A18761" s="676"/>
      <c r="B18761" s="677"/>
      <c r="C18761" s="676"/>
      <c r="D18761" s="677"/>
      <c r="E18761" s="676"/>
      <c r="F18761" s="677"/>
      <c r="G18761" s="676"/>
      <c r="H18761" s="677"/>
      <c r="I18761" s="676"/>
    </row>
    <row r="18762" spans="1:9" ht="18" hidden="1" customHeight="1">
      <c r="A18762" s="676"/>
      <c r="B18762" s="677"/>
      <c r="C18762" s="676"/>
      <c r="D18762" s="677"/>
      <c r="E18762" s="676"/>
      <c r="F18762" s="677"/>
      <c r="G18762" s="676"/>
      <c r="H18762" s="677"/>
      <c r="I18762" s="676"/>
    </row>
    <row r="18763" spans="1:9" ht="18" hidden="1" customHeight="1">
      <c r="A18763" s="676"/>
      <c r="B18763" s="677"/>
      <c r="C18763" s="676"/>
      <c r="D18763" s="677"/>
      <c r="E18763" s="676"/>
      <c r="F18763" s="677"/>
      <c r="G18763" s="676"/>
      <c r="H18763" s="677"/>
      <c r="I18763" s="676"/>
    </row>
    <row r="18764" spans="1:9" ht="18" hidden="1" customHeight="1">
      <c r="A18764" s="676"/>
      <c r="B18764" s="677"/>
      <c r="C18764" s="676"/>
      <c r="D18764" s="677"/>
      <c r="E18764" s="676"/>
      <c r="F18764" s="677"/>
      <c r="G18764" s="676"/>
      <c r="H18764" s="677"/>
      <c r="I18764" s="676"/>
    </row>
    <row r="18765" spans="1:9" ht="18" hidden="1" customHeight="1">
      <c r="A18765" s="676"/>
      <c r="B18765" s="677"/>
      <c r="C18765" s="676"/>
      <c r="D18765" s="677"/>
      <c r="E18765" s="676"/>
      <c r="F18765" s="677"/>
      <c r="G18765" s="676"/>
      <c r="H18765" s="677"/>
      <c r="I18765" s="676"/>
    </row>
    <row r="18766" spans="1:9" ht="18" hidden="1" customHeight="1">
      <c r="A18766" s="676"/>
      <c r="B18766" s="677"/>
      <c r="C18766" s="676"/>
      <c r="D18766" s="677"/>
      <c r="E18766" s="676"/>
      <c r="F18766" s="677"/>
      <c r="G18766" s="676"/>
      <c r="H18766" s="677"/>
      <c r="I18766" s="676"/>
    </row>
    <row r="18767" spans="1:9" ht="18" hidden="1" customHeight="1">
      <c r="A18767" s="676"/>
      <c r="B18767" s="677"/>
      <c r="C18767" s="676"/>
      <c r="D18767" s="677"/>
      <c r="E18767" s="676"/>
      <c r="F18767" s="677"/>
      <c r="G18767" s="676"/>
      <c r="H18767" s="677"/>
      <c r="I18767" s="676"/>
    </row>
    <row r="18768" spans="1:9" ht="18" hidden="1" customHeight="1">
      <c r="A18768" s="676"/>
      <c r="B18768" s="677"/>
      <c r="C18768" s="676"/>
      <c r="D18768" s="677"/>
      <c r="E18768" s="676"/>
      <c r="F18768" s="677"/>
      <c r="G18768" s="676"/>
      <c r="H18768" s="677"/>
      <c r="I18768" s="676"/>
    </row>
    <row r="18769" spans="1:9" ht="18" hidden="1" customHeight="1">
      <c r="A18769" s="676"/>
      <c r="B18769" s="677"/>
      <c r="C18769" s="676"/>
      <c r="D18769" s="677"/>
      <c r="E18769" s="676"/>
      <c r="F18769" s="677"/>
      <c r="G18769" s="676"/>
      <c r="H18769" s="677"/>
      <c r="I18769" s="676"/>
    </row>
    <row r="18770" spans="1:9" ht="18" hidden="1" customHeight="1">
      <c r="A18770" s="676"/>
      <c r="B18770" s="677"/>
      <c r="C18770" s="676"/>
      <c r="D18770" s="677"/>
      <c r="E18770" s="676"/>
      <c r="F18770" s="677"/>
      <c r="G18770" s="676"/>
      <c r="H18770" s="677"/>
      <c r="I18770" s="676"/>
    </row>
    <row r="18771" spans="1:9" ht="18" hidden="1" customHeight="1">
      <c r="A18771" s="676"/>
      <c r="B18771" s="677"/>
      <c r="C18771" s="676"/>
      <c r="D18771" s="677"/>
      <c r="E18771" s="676"/>
      <c r="F18771" s="677"/>
      <c r="G18771" s="676"/>
      <c r="H18771" s="677"/>
      <c r="I18771" s="676"/>
    </row>
    <row r="18772" spans="1:9" ht="18" hidden="1" customHeight="1">
      <c r="A18772" s="676"/>
      <c r="B18772" s="677"/>
      <c r="C18772" s="676"/>
      <c r="D18772" s="677"/>
      <c r="E18772" s="676"/>
      <c r="F18772" s="677"/>
      <c r="G18772" s="676"/>
      <c r="H18772" s="677"/>
      <c r="I18772" s="676"/>
    </row>
    <row r="18773" spans="1:9" ht="18" hidden="1" customHeight="1">
      <c r="A18773" s="676"/>
      <c r="B18773" s="677"/>
      <c r="C18773" s="676"/>
      <c r="D18773" s="677"/>
      <c r="E18773" s="676"/>
      <c r="F18773" s="677"/>
      <c r="G18773" s="676"/>
      <c r="H18773" s="677"/>
      <c r="I18773" s="676"/>
    </row>
    <row r="18774" spans="1:9" ht="18" hidden="1" customHeight="1">
      <c r="A18774" s="676"/>
      <c r="B18774" s="677"/>
      <c r="C18774" s="676"/>
      <c r="D18774" s="677"/>
      <c r="E18774" s="676"/>
      <c r="F18774" s="677"/>
      <c r="G18774" s="676"/>
      <c r="H18774" s="677"/>
      <c r="I18774" s="676"/>
    </row>
    <row r="18775" spans="1:9" ht="18" hidden="1" customHeight="1">
      <c r="A18775" s="676"/>
      <c r="B18775" s="677"/>
      <c r="C18775" s="676"/>
      <c r="D18775" s="677"/>
      <c r="E18775" s="676"/>
      <c r="F18775" s="677"/>
      <c r="G18775" s="676"/>
      <c r="H18775" s="677"/>
      <c r="I18775" s="676"/>
    </row>
    <row r="18776" spans="1:9" ht="18" hidden="1" customHeight="1">
      <c r="A18776" s="676"/>
      <c r="B18776" s="677"/>
      <c r="C18776" s="676"/>
      <c r="D18776" s="677"/>
      <c r="E18776" s="676"/>
      <c r="F18776" s="677"/>
      <c r="G18776" s="676"/>
      <c r="H18776" s="677"/>
      <c r="I18776" s="676"/>
    </row>
    <row r="18777" spans="1:9" ht="18" hidden="1" customHeight="1">
      <c r="A18777" s="676"/>
      <c r="B18777" s="677"/>
      <c r="C18777" s="676"/>
      <c r="D18777" s="677"/>
      <c r="E18777" s="676"/>
      <c r="F18777" s="677"/>
      <c r="G18777" s="676"/>
      <c r="H18777" s="677"/>
      <c r="I18777" s="676"/>
    </row>
    <row r="18778" spans="1:9" ht="18" hidden="1" customHeight="1">
      <c r="A18778" s="676"/>
      <c r="B18778" s="677"/>
      <c r="C18778" s="676"/>
      <c r="D18778" s="677"/>
      <c r="E18778" s="676"/>
      <c r="F18778" s="677"/>
      <c r="G18778" s="676"/>
      <c r="H18778" s="677"/>
      <c r="I18778" s="676"/>
    </row>
    <row r="18779" spans="1:9" ht="18" hidden="1" customHeight="1">
      <c r="A18779" s="676"/>
      <c r="B18779" s="677"/>
      <c r="C18779" s="676"/>
      <c r="D18779" s="677"/>
      <c r="E18779" s="676"/>
      <c r="F18779" s="677"/>
      <c r="G18779" s="676"/>
      <c r="H18779" s="677"/>
      <c r="I18779" s="676"/>
    </row>
    <row r="18780" spans="1:9" ht="18" hidden="1" customHeight="1">
      <c r="A18780" s="676"/>
      <c r="B18780" s="677"/>
      <c r="C18780" s="676"/>
      <c r="D18780" s="677"/>
      <c r="E18780" s="676"/>
      <c r="F18780" s="677"/>
      <c r="G18780" s="676"/>
      <c r="H18780" s="677"/>
      <c r="I18780" s="676"/>
    </row>
    <row r="18781" spans="1:9" ht="18" hidden="1" customHeight="1">
      <c r="A18781" s="676"/>
      <c r="B18781" s="677"/>
      <c r="C18781" s="676"/>
      <c r="D18781" s="677"/>
      <c r="E18781" s="676"/>
      <c r="F18781" s="677"/>
      <c r="G18781" s="676"/>
      <c r="H18781" s="677"/>
      <c r="I18781" s="676"/>
    </row>
    <row r="18782" spans="1:9" ht="18" hidden="1" customHeight="1">
      <c r="A18782" s="676"/>
      <c r="B18782" s="677"/>
      <c r="C18782" s="676"/>
      <c r="D18782" s="677"/>
      <c r="E18782" s="676"/>
      <c r="F18782" s="677"/>
      <c r="G18782" s="676"/>
      <c r="H18782" s="677"/>
      <c r="I18782" s="676"/>
    </row>
    <row r="18783" spans="1:9" ht="18" hidden="1" customHeight="1">
      <c r="A18783" s="676"/>
      <c r="B18783" s="677"/>
      <c r="C18783" s="676"/>
      <c r="D18783" s="677"/>
      <c r="E18783" s="676"/>
      <c r="F18783" s="677"/>
      <c r="G18783" s="676"/>
      <c r="H18783" s="677"/>
      <c r="I18783" s="676"/>
    </row>
    <row r="18784" spans="1:9" ht="18" hidden="1" customHeight="1">
      <c r="A18784" s="676"/>
      <c r="B18784" s="677"/>
      <c r="C18784" s="676"/>
      <c r="D18784" s="677"/>
      <c r="E18784" s="676"/>
      <c r="F18784" s="677"/>
      <c r="G18784" s="676"/>
      <c r="H18784" s="677"/>
      <c r="I18784" s="676"/>
    </row>
    <row r="18785" spans="1:9" ht="18" hidden="1" customHeight="1">
      <c r="A18785" s="676"/>
      <c r="B18785" s="677"/>
      <c r="C18785" s="676"/>
      <c r="D18785" s="677"/>
      <c r="E18785" s="676"/>
      <c r="F18785" s="677"/>
      <c r="G18785" s="676"/>
      <c r="H18785" s="677"/>
      <c r="I18785" s="676"/>
    </row>
    <row r="18786" spans="1:9" ht="18" hidden="1" customHeight="1">
      <c r="A18786" s="676"/>
      <c r="B18786" s="677"/>
      <c r="C18786" s="676"/>
      <c r="D18786" s="677"/>
      <c r="E18786" s="676"/>
      <c r="F18786" s="677"/>
      <c r="G18786" s="676"/>
      <c r="H18786" s="677"/>
      <c r="I18786" s="676"/>
    </row>
    <row r="18787" spans="1:9" ht="18" hidden="1" customHeight="1">
      <c r="A18787" s="676"/>
      <c r="B18787" s="677"/>
      <c r="C18787" s="676"/>
      <c r="D18787" s="677"/>
      <c r="E18787" s="676"/>
      <c r="F18787" s="677"/>
      <c r="G18787" s="676"/>
      <c r="H18787" s="677"/>
      <c r="I18787" s="676"/>
    </row>
    <row r="18788" spans="1:9" ht="18" hidden="1" customHeight="1">
      <c r="A18788" s="676"/>
      <c r="B18788" s="677"/>
      <c r="C18788" s="676"/>
      <c r="D18788" s="677"/>
      <c r="E18788" s="676"/>
      <c r="F18788" s="677"/>
      <c r="G18788" s="676"/>
      <c r="H18788" s="677"/>
      <c r="I18788" s="676"/>
    </row>
    <row r="18789" spans="1:9" ht="18" hidden="1" customHeight="1">
      <c r="A18789" s="676"/>
      <c r="B18789" s="677"/>
      <c r="C18789" s="676"/>
      <c r="D18789" s="677"/>
      <c r="E18789" s="676"/>
      <c r="F18789" s="677"/>
      <c r="G18789" s="676"/>
      <c r="H18789" s="677"/>
      <c r="I18789" s="676"/>
    </row>
    <row r="18790" spans="1:9" ht="18" hidden="1" customHeight="1">
      <c r="A18790" s="676"/>
      <c r="B18790" s="677"/>
      <c r="C18790" s="676"/>
      <c r="D18790" s="677"/>
      <c r="E18790" s="676"/>
      <c r="F18790" s="677"/>
      <c r="G18790" s="676"/>
      <c r="H18790" s="677"/>
      <c r="I18790" s="676"/>
    </row>
    <row r="18791" spans="1:9" ht="18" hidden="1" customHeight="1">
      <c r="A18791" s="676"/>
      <c r="B18791" s="677"/>
      <c r="C18791" s="676"/>
      <c r="D18791" s="677"/>
      <c r="E18791" s="676"/>
      <c r="F18791" s="677"/>
      <c r="G18791" s="676"/>
      <c r="H18791" s="677"/>
      <c r="I18791" s="676"/>
    </row>
    <row r="18792" spans="1:9" ht="18" hidden="1" customHeight="1">
      <c r="A18792" s="676"/>
      <c r="B18792" s="677"/>
      <c r="C18792" s="676"/>
      <c r="D18792" s="677"/>
      <c r="E18792" s="676"/>
      <c r="F18792" s="677"/>
      <c r="G18792" s="676"/>
      <c r="H18792" s="677"/>
      <c r="I18792" s="676"/>
    </row>
    <row r="18793" spans="1:9" ht="18" hidden="1" customHeight="1">
      <c r="A18793" s="676"/>
      <c r="B18793" s="677"/>
      <c r="C18793" s="676"/>
      <c r="D18793" s="677"/>
      <c r="E18793" s="676"/>
      <c r="F18793" s="677"/>
      <c r="G18793" s="676"/>
      <c r="H18793" s="677"/>
      <c r="I18793" s="676"/>
    </row>
    <row r="18794" spans="1:9" ht="18" hidden="1" customHeight="1">
      <c r="A18794" s="676"/>
      <c r="B18794" s="677"/>
      <c r="C18794" s="676"/>
      <c r="D18794" s="677"/>
      <c r="E18794" s="676"/>
      <c r="F18794" s="677"/>
      <c r="G18794" s="676"/>
      <c r="H18794" s="677"/>
      <c r="I18794" s="676"/>
    </row>
    <row r="18795" spans="1:9" ht="18" hidden="1" customHeight="1">
      <c r="A18795" s="676"/>
      <c r="B18795" s="677"/>
      <c r="C18795" s="676"/>
      <c r="D18795" s="677"/>
      <c r="E18795" s="676"/>
      <c r="F18795" s="677"/>
      <c r="G18795" s="676"/>
      <c r="H18795" s="677"/>
      <c r="I18795" s="676"/>
    </row>
    <row r="18796" spans="1:9" ht="18" hidden="1" customHeight="1">
      <c r="A18796" s="676"/>
      <c r="B18796" s="677"/>
      <c r="C18796" s="676"/>
      <c r="D18796" s="677"/>
      <c r="E18796" s="676"/>
      <c r="F18796" s="677"/>
      <c r="G18796" s="676"/>
      <c r="H18796" s="677"/>
      <c r="I18796" s="676"/>
    </row>
    <row r="18797" spans="1:9" ht="18" hidden="1" customHeight="1">
      <c r="A18797" s="676"/>
      <c r="B18797" s="677"/>
      <c r="C18797" s="676"/>
      <c r="D18797" s="677"/>
      <c r="E18797" s="676"/>
      <c r="F18797" s="677"/>
      <c r="G18797" s="676"/>
      <c r="H18797" s="677"/>
      <c r="I18797" s="676"/>
    </row>
    <row r="18798" spans="1:9" ht="18" hidden="1" customHeight="1">
      <c r="A18798" s="676"/>
      <c r="B18798" s="677"/>
      <c r="C18798" s="676"/>
      <c r="D18798" s="677"/>
      <c r="E18798" s="676"/>
      <c r="F18798" s="677"/>
      <c r="G18798" s="676"/>
      <c r="H18798" s="677"/>
      <c r="I18798" s="676"/>
    </row>
    <row r="18799" spans="1:9" ht="18" hidden="1" customHeight="1">
      <c r="A18799" s="676"/>
      <c r="B18799" s="677"/>
      <c r="C18799" s="676"/>
      <c r="D18799" s="677"/>
      <c r="E18799" s="676"/>
      <c r="F18799" s="677"/>
      <c r="G18799" s="676"/>
      <c r="H18799" s="677"/>
      <c r="I18799" s="676"/>
    </row>
    <row r="18800" spans="1:9" ht="18" hidden="1" customHeight="1">
      <c r="A18800" s="676"/>
      <c r="B18800" s="677"/>
      <c r="C18800" s="676"/>
      <c r="D18800" s="677"/>
      <c r="E18800" s="676"/>
      <c r="F18800" s="677"/>
      <c r="G18800" s="676"/>
      <c r="H18800" s="677"/>
      <c r="I18800" s="676"/>
    </row>
    <row r="18801" spans="1:9" ht="18" hidden="1" customHeight="1">
      <c r="A18801" s="676"/>
      <c r="B18801" s="677"/>
      <c r="C18801" s="676"/>
      <c r="D18801" s="677"/>
      <c r="E18801" s="676"/>
      <c r="F18801" s="677"/>
      <c r="G18801" s="676"/>
      <c r="H18801" s="677"/>
      <c r="I18801" s="676"/>
    </row>
    <row r="18802" spans="1:9" ht="18" hidden="1" customHeight="1">
      <c r="A18802" s="676"/>
      <c r="B18802" s="677"/>
      <c r="C18802" s="676"/>
      <c r="D18802" s="677"/>
      <c r="E18802" s="676"/>
      <c r="F18802" s="677"/>
      <c r="G18802" s="676"/>
      <c r="H18802" s="677"/>
      <c r="I18802" s="676"/>
    </row>
    <row r="18803" spans="1:9" ht="18" hidden="1" customHeight="1">
      <c r="A18803" s="676"/>
      <c r="B18803" s="677"/>
      <c r="C18803" s="676"/>
      <c r="D18803" s="677"/>
      <c r="E18803" s="676"/>
      <c r="F18803" s="677"/>
      <c r="G18803" s="676"/>
      <c r="H18803" s="677"/>
      <c r="I18803" s="676"/>
    </row>
    <row r="18804" spans="1:9" ht="18" hidden="1" customHeight="1">
      <c r="A18804" s="676"/>
      <c r="B18804" s="677"/>
      <c r="C18804" s="676"/>
      <c r="D18804" s="677"/>
      <c r="E18804" s="676"/>
      <c r="F18804" s="677"/>
      <c r="G18804" s="676"/>
      <c r="H18804" s="677"/>
      <c r="I18804" s="676"/>
    </row>
    <row r="18805" spans="1:9" ht="18" hidden="1" customHeight="1">
      <c r="A18805" s="676"/>
      <c r="B18805" s="677"/>
      <c r="C18805" s="676"/>
      <c r="D18805" s="677"/>
      <c r="E18805" s="676"/>
      <c r="F18805" s="677"/>
      <c r="G18805" s="676"/>
      <c r="H18805" s="677"/>
      <c r="I18805" s="676"/>
    </row>
    <row r="18806" spans="1:9" ht="18" hidden="1" customHeight="1">
      <c r="A18806" s="676"/>
      <c r="B18806" s="677"/>
      <c r="C18806" s="676"/>
      <c r="D18806" s="677"/>
      <c r="E18806" s="676"/>
      <c r="F18806" s="677"/>
      <c r="G18806" s="676"/>
      <c r="H18806" s="677"/>
      <c r="I18806" s="676"/>
    </row>
    <row r="18807" spans="1:9" ht="18" hidden="1" customHeight="1">
      <c r="A18807" s="676"/>
      <c r="B18807" s="677"/>
      <c r="C18807" s="676"/>
      <c r="D18807" s="677"/>
      <c r="E18807" s="676"/>
      <c r="F18807" s="677"/>
      <c r="G18807" s="676"/>
      <c r="H18807" s="677"/>
      <c r="I18807" s="676"/>
    </row>
    <row r="18808" spans="1:9" ht="18" hidden="1" customHeight="1">
      <c r="A18808" s="676"/>
      <c r="B18808" s="677"/>
      <c r="C18808" s="676"/>
      <c r="D18808" s="677"/>
      <c r="E18808" s="676"/>
      <c r="F18808" s="677"/>
      <c r="G18808" s="676"/>
      <c r="H18808" s="677"/>
      <c r="I18808" s="676"/>
    </row>
    <row r="18809" spans="1:9" ht="18" hidden="1" customHeight="1">
      <c r="A18809" s="676"/>
      <c r="B18809" s="677"/>
      <c r="C18809" s="676"/>
      <c r="D18809" s="677"/>
      <c r="E18809" s="676"/>
      <c r="F18809" s="677"/>
      <c r="G18809" s="676"/>
      <c r="H18809" s="677"/>
      <c r="I18809" s="676"/>
    </row>
    <row r="18810" spans="1:9" ht="18" hidden="1" customHeight="1">
      <c r="A18810" s="676"/>
      <c r="B18810" s="677"/>
      <c r="C18810" s="676"/>
      <c r="D18810" s="677"/>
      <c r="E18810" s="676"/>
      <c r="F18810" s="677"/>
      <c r="G18810" s="676"/>
      <c r="H18810" s="677"/>
      <c r="I18810" s="676"/>
    </row>
    <row r="18811" spans="1:9" ht="18" hidden="1" customHeight="1">
      <c r="A18811" s="676"/>
      <c r="B18811" s="677"/>
      <c r="C18811" s="676"/>
      <c r="D18811" s="677"/>
      <c r="E18811" s="676"/>
      <c r="F18811" s="677"/>
      <c r="G18811" s="676"/>
      <c r="H18811" s="677"/>
      <c r="I18811" s="676"/>
    </row>
    <row r="18812" spans="1:9" ht="18" hidden="1" customHeight="1">
      <c r="A18812" s="676"/>
      <c r="B18812" s="677"/>
      <c r="C18812" s="676"/>
      <c r="D18812" s="677"/>
      <c r="E18812" s="676"/>
      <c r="F18812" s="677"/>
      <c r="G18812" s="676"/>
      <c r="H18812" s="677"/>
      <c r="I18812" s="676"/>
    </row>
    <row r="18813" spans="1:9" ht="18" hidden="1" customHeight="1">
      <c r="A18813" s="676"/>
      <c r="B18813" s="677"/>
      <c r="C18813" s="676"/>
      <c r="D18813" s="677"/>
      <c r="E18813" s="676"/>
      <c r="F18813" s="677"/>
      <c r="G18813" s="676"/>
      <c r="H18813" s="677"/>
      <c r="I18813" s="676"/>
    </row>
    <row r="18814" spans="1:9" ht="18" hidden="1" customHeight="1">
      <c r="A18814" s="676"/>
      <c r="B18814" s="677"/>
      <c r="C18814" s="676"/>
      <c r="D18814" s="677"/>
      <c r="E18814" s="676"/>
      <c r="F18814" s="677"/>
      <c r="G18814" s="676"/>
      <c r="H18814" s="677"/>
      <c r="I18814" s="676"/>
    </row>
    <row r="18815" spans="1:9" ht="18" hidden="1" customHeight="1">
      <c r="A18815" s="676"/>
      <c r="B18815" s="677"/>
      <c r="C18815" s="676"/>
      <c r="D18815" s="677"/>
      <c r="E18815" s="676"/>
      <c r="F18815" s="677"/>
      <c r="G18815" s="676"/>
      <c r="H18815" s="677"/>
      <c r="I18815" s="676"/>
    </row>
    <row r="18816" spans="1:9" ht="18" hidden="1" customHeight="1">
      <c r="A18816" s="676"/>
      <c r="B18816" s="677"/>
      <c r="C18816" s="676"/>
      <c r="D18816" s="677"/>
      <c r="E18816" s="676"/>
      <c r="F18816" s="677"/>
      <c r="G18816" s="676"/>
      <c r="H18816" s="677"/>
      <c r="I18816" s="676"/>
    </row>
    <row r="18817" spans="1:9" ht="18" hidden="1" customHeight="1">
      <c r="A18817" s="676"/>
      <c r="B18817" s="677"/>
      <c r="C18817" s="676"/>
      <c r="D18817" s="677"/>
      <c r="E18817" s="676"/>
      <c r="F18817" s="677"/>
      <c r="G18817" s="676"/>
      <c r="H18817" s="677"/>
      <c r="I18817" s="676"/>
    </row>
    <row r="18818" spans="1:9" ht="18" hidden="1" customHeight="1">
      <c r="A18818" s="676"/>
      <c r="B18818" s="677"/>
      <c r="C18818" s="676"/>
      <c r="D18818" s="677"/>
      <c r="E18818" s="676"/>
      <c r="F18818" s="677"/>
      <c r="G18818" s="676"/>
      <c r="H18818" s="677"/>
      <c r="I18818" s="676"/>
    </row>
    <row r="18819" spans="1:9" ht="18" hidden="1" customHeight="1">
      <c r="A18819" s="676"/>
      <c r="B18819" s="677"/>
      <c r="C18819" s="676"/>
      <c r="D18819" s="677"/>
      <c r="E18819" s="676"/>
      <c r="F18819" s="677"/>
      <c r="G18819" s="676"/>
      <c r="H18819" s="677"/>
      <c r="I18819" s="676"/>
    </row>
    <row r="18820" spans="1:9" ht="18" hidden="1" customHeight="1">
      <c r="A18820" s="676"/>
      <c r="B18820" s="677"/>
      <c r="C18820" s="676"/>
      <c r="D18820" s="677"/>
      <c r="E18820" s="676"/>
      <c r="F18820" s="677"/>
      <c r="G18820" s="676"/>
      <c r="H18820" s="677"/>
      <c r="I18820" s="676"/>
    </row>
    <row r="18821" spans="1:9" ht="18" hidden="1" customHeight="1">
      <c r="A18821" s="676"/>
      <c r="B18821" s="677"/>
      <c r="C18821" s="676"/>
      <c r="D18821" s="677"/>
      <c r="E18821" s="676"/>
      <c r="F18821" s="677"/>
      <c r="G18821" s="676"/>
      <c r="H18821" s="677"/>
      <c r="I18821" s="676"/>
    </row>
    <row r="18822" spans="1:9" ht="18" hidden="1" customHeight="1">
      <c r="A18822" s="676"/>
      <c r="B18822" s="677"/>
      <c r="C18822" s="676"/>
      <c r="D18822" s="677"/>
      <c r="E18822" s="676"/>
      <c r="F18822" s="677"/>
      <c r="G18822" s="676"/>
      <c r="H18822" s="677"/>
      <c r="I18822" s="676"/>
    </row>
    <row r="18823" spans="1:9" ht="18" hidden="1" customHeight="1">
      <c r="A18823" s="676"/>
      <c r="B18823" s="677"/>
      <c r="C18823" s="676"/>
      <c r="D18823" s="677"/>
      <c r="E18823" s="676"/>
      <c r="F18823" s="677"/>
      <c r="G18823" s="676"/>
      <c r="H18823" s="677"/>
      <c r="I18823" s="676"/>
    </row>
    <row r="18824" spans="1:9" ht="18" hidden="1" customHeight="1">
      <c r="A18824" s="676"/>
      <c r="B18824" s="677"/>
      <c r="C18824" s="676"/>
      <c r="D18824" s="677"/>
      <c r="E18824" s="676"/>
      <c r="F18824" s="677"/>
      <c r="G18824" s="676"/>
      <c r="H18824" s="677"/>
      <c r="I18824" s="676"/>
    </row>
    <row r="18825" spans="1:9" ht="18" hidden="1" customHeight="1">
      <c r="A18825" s="676"/>
      <c r="B18825" s="677"/>
      <c r="C18825" s="676"/>
      <c r="D18825" s="677"/>
      <c r="E18825" s="676"/>
      <c r="F18825" s="677"/>
      <c r="G18825" s="676"/>
      <c r="H18825" s="677"/>
      <c r="I18825" s="676"/>
    </row>
    <row r="18826" spans="1:9" ht="18" hidden="1" customHeight="1">
      <c r="A18826" s="676"/>
      <c r="B18826" s="677"/>
      <c r="C18826" s="676"/>
      <c r="D18826" s="677"/>
      <c r="E18826" s="676"/>
      <c r="F18826" s="677"/>
      <c r="G18826" s="676"/>
      <c r="H18826" s="677"/>
      <c r="I18826" s="676"/>
    </row>
    <row r="18827" spans="1:9" ht="18" hidden="1" customHeight="1">
      <c r="A18827" s="676"/>
      <c r="B18827" s="677"/>
      <c r="C18827" s="676"/>
      <c r="D18827" s="677"/>
      <c r="E18827" s="676"/>
      <c r="F18827" s="677"/>
      <c r="G18827" s="676"/>
      <c r="H18827" s="677"/>
      <c r="I18827" s="676"/>
    </row>
    <row r="18828" spans="1:9" ht="18" hidden="1" customHeight="1">
      <c r="A18828" s="676"/>
      <c r="B18828" s="677"/>
      <c r="C18828" s="676"/>
      <c r="D18828" s="677"/>
      <c r="E18828" s="676"/>
      <c r="F18828" s="677"/>
      <c r="G18828" s="676"/>
      <c r="H18828" s="677"/>
      <c r="I18828" s="676"/>
    </row>
    <row r="18829" spans="1:9" ht="18" hidden="1" customHeight="1">
      <c r="A18829" s="676"/>
      <c r="B18829" s="677"/>
      <c r="C18829" s="676"/>
      <c r="D18829" s="677"/>
      <c r="E18829" s="676"/>
      <c r="F18829" s="677"/>
      <c r="G18829" s="676"/>
      <c r="H18829" s="677"/>
      <c r="I18829" s="676"/>
    </row>
    <row r="18830" spans="1:9" ht="18" hidden="1" customHeight="1">
      <c r="A18830" s="676"/>
      <c r="B18830" s="677"/>
      <c r="C18830" s="676"/>
      <c r="D18830" s="677"/>
      <c r="E18830" s="676"/>
      <c r="F18830" s="677"/>
      <c r="G18830" s="676"/>
      <c r="H18830" s="677"/>
      <c r="I18830" s="676"/>
    </row>
    <row r="18831" spans="1:9" ht="18" hidden="1" customHeight="1">
      <c r="A18831" s="676"/>
      <c r="B18831" s="677"/>
      <c r="C18831" s="676"/>
      <c r="D18831" s="677"/>
      <c r="E18831" s="676"/>
      <c r="F18831" s="677"/>
      <c r="G18831" s="676"/>
      <c r="H18831" s="677"/>
      <c r="I18831" s="676"/>
    </row>
    <row r="18832" spans="1:9" ht="18" hidden="1" customHeight="1">
      <c r="A18832" s="676"/>
      <c r="B18832" s="677"/>
      <c r="C18832" s="676"/>
      <c r="D18832" s="677"/>
      <c r="E18832" s="676"/>
      <c r="F18832" s="677"/>
      <c r="G18832" s="676"/>
      <c r="H18832" s="677"/>
      <c r="I18832" s="676"/>
    </row>
    <row r="18833" spans="1:9" ht="18" hidden="1" customHeight="1">
      <c r="A18833" s="676"/>
      <c r="B18833" s="677"/>
      <c r="C18833" s="676"/>
      <c r="D18833" s="677"/>
      <c r="E18833" s="676"/>
      <c r="F18833" s="677"/>
      <c r="G18833" s="676"/>
      <c r="H18833" s="677"/>
      <c r="I18833" s="676"/>
    </row>
    <row r="18834" spans="1:9" ht="18" hidden="1" customHeight="1">
      <c r="A18834" s="676"/>
      <c r="B18834" s="677"/>
      <c r="C18834" s="676"/>
      <c r="D18834" s="677"/>
      <c r="E18834" s="676"/>
      <c r="F18834" s="677"/>
      <c r="G18834" s="676"/>
      <c r="H18834" s="677"/>
      <c r="I18834" s="676"/>
    </row>
    <row r="18835" spans="1:9" ht="18" hidden="1" customHeight="1">
      <c r="A18835" s="676"/>
      <c r="B18835" s="677"/>
      <c r="C18835" s="676"/>
      <c r="D18835" s="677"/>
      <c r="E18835" s="676"/>
      <c r="F18835" s="677"/>
      <c r="G18835" s="676"/>
      <c r="H18835" s="677"/>
      <c r="I18835" s="676"/>
    </row>
    <row r="18836" spans="1:9" ht="18" hidden="1" customHeight="1">
      <c r="A18836" s="676"/>
      <c r="B18836" s="677"/>
      <c r="C18836" s="676"/>
      <c r="D18836" s="677"/>
      <c r="E18836" s="676"/>
      <c r="F18836" s="677"/>
      <c r="G18836" s="676"/>
      <c r="H18836" s="677"/>
      <c r="I18836" s="676"/>
    </row>
    <row r="18837" spans="1:9" ht="18" hidden="1" customHeight="1">
      <c r="A18837" s="676"/>
      <c r="B18837" s="677"/>
      <c r="C18837" s="676"/>
      <c r="D18837" s="677"/>
      <c r="E18837" s="676"/>
      <c r="F18837" s="677"/>
      <c r="G18837" s="676"/>
      <c r="H18837" s="677"/>
      <c r="I18837" s="676"/>
    </row>
    <row r="18838" spans="1:9" ht="18" hidden="1" customHeight="1">
      <c r="A18838" s="676"/>
      <c r="B18838" s="677"/>
      <c r="C18838" s="676"/>
      <c r="D18838" s="677"/>
      <c r="E18838" s="676"/>
      <c r="F18838" s="677"/>
      <c r="G18838" s="676"/>
      <c r="H18838" s="677"/>
      <c r="I18838" s="676"/>
    </row>
    <row r="18839" spans="1:9" ht="18" hidden="1" customHeight="1">
      <c r="A18839" s="676"/>
      <c r="B18839" s="677"/>
      <c r="C18839" s="676"/>
      <c r="D18839" s="677"/>
      <c r="E18839" s="676"/>
      <c r="F18839" s="677"/>
      <c r="G18839" s="676"/>
      <c r="H18839" s="677"/>
      <c r="I18839" s="676"/>
    </row>
    <row r="18840" spans="1:9" ht="18" hidden="1" customHeight="1">
      <c r="A18840" s="676"/>
      <c r="B18840" s="677"/>
      <c r="C18840" s="676"/>
      <c r="D18840" s="677"/>
      <c r="E18840" s="676"/>
      <c r="F18840" s="677"/>
      <c r="G18840" s="676"/>
      <c r="H18840" s="677"/>
      <c r="I18840" s="676"/>
    </row>
    <row r="18841" spans="1:9" ht="18" hidden="1" customHeight="1">
      <c r="A18841" s="676"/>
      <c r="B18841" s="677"/>
      <c r="C18841" s="676"/>
      <c r="D18841" s="677"/>
      <c r="E18841" s="676"/>
      <c r="F18841" s="677"/>
      <c r="G18841" s="676"/>
      <c r="H18841" s="677"/>
      <c r="I18841" s="676"/>
    </row>
    <row r="18842" spans="1:9" ht="18" hidden="1" customHeight="1">
      <c r="A18842" s="676"/>
      <c r="B18842" s="677"/>
      <c r="C18842" s="676"/>
      <c r="D18842" s="677"/>
      <c r="E18842" s="676"/>
      <c r="F18842" s="677"/>
      <c r="G18842" s="676"/>
      <c r="H18842" s="677"/>
      <c r="I18842" s="676"/>
    </row>
    <row r="18843" spans="1:9" ht="18" hidden="1" customHeight="1">
      <c r="A18843" s="676"/>
      <c r="B18843" s="677"/>
      <c r="C18843" s="676"/>
      <c r="D18843" s="677"/>
      <c r="E18843" s="676"/>
      <c r="F18843" s="677"/>
      <c r="G18843" s="676"/>
      <c r="H18843" s="677"/>
      <c r="I18843" s="676"/>
    </row>
    <row r="18844" spans="1:9" ht="18" hidden="1" customHeight="1">
      <c r="A18844" s="676"/>
      <c r="B18844" s="677"/>
      <c r="C18844" s="676"/>
      <c r="D18844" s="677"/>
      <c r="E18844" s="676"/>
      <c r="F18844" s="677"/>
      <c r="G18844" s="676"/>
      <c r="H18844" s="677"/>
      <c r="I18844" s="676"/>
    </row>
    <row r="18845" spans="1:9" ht="18" hidden="1" customHeight="1">
      <c r="A18845" s="676"/>
      <c r="B18845" s="677"/>
      <c r="C18845" s="676"/>
      <c r="D18845" s="677"/>
      <c r="E18845" s="676"/>
      <c r="F18845" s="677"/>
      <c r="G18845" s="676"/>
      <c r="H18845" s="677"/>
      <c r="I18845" s="676"/>
    </row>
    <row r="18846" spans="1:9" ht="18" hidden="1" customHeight="1">
      <c r="A18846" s="676"/>
      <c r="B18846" s="677"/>
      <c r="C18846" s="676"/>
      <c r="D18846" s="677"/>
      <c r="E18846" s="676"/>
      <c r="F18846" s="677"/>
      <c r="G18846" s="676"/>
      <c r="H18846" s="677"/>
      <c r="I18846" s="676"/>
    </row>
    <row r="18847" spans="1:9" ht="18" hidden="1" customHeight="1">
      <c r="A18847" s="676"/>
      <c r="B18847" s="677"/>
      <c r="C18847" s="676"/>
      <c r="D18847" s="677"/>
      <c r="E18847" s="676"/>
      <c r="F18847" s="677"/>
      <c r="G18847" s="676"/>
      <c r="H18847" s="677"/>
      <c r="I18847" s="676"/>
    </row>
    <row r="18848" spans="1:9" ht="18" hidden="1" customHeight="1">
      <c r="A18848" s="676"/>
      <c r="B18848" s="677"/>
      <c r="C18848" s="676"/>
      <c r="D18848" s="677"/>
      <c r="E18848" s="676"/>
      <c r="F18848" s="677"/>
      <c r="G18848" s="676"/>
      <c r="H18848" s="677"/>
      <c r="I18848" s="676"/>
    </row>
    <row r="18849" spans="1:9" ht="18" hidden="1" customHeight="1">
      <c r="A18849" s="676"/>
      <c r="B18849" s="677"/>
      <c r="C18849" s="676"/>
      <c r="D18849" s="677"/>
      <c r="E18849" s="676"/>
      <c r="F18849" s="677"/>
      <c r="G18849" s="676"/>
      <c r="H18849" s="677"/>
      <c r="I18849" s="676"/>
    </row>
    <row r="18850" spans="1:9" ht="18" hidden="1" customHeight="1">
      <c r="A18850" s="676"/>
      <c r="B18850" s="677"/>
      <c r="C18850" s="676"/>
      <c r="D18850" s="677"/>
      <c r="E18850" s="676"/>
      <c r="F18850" s="677"/>
      <c r="G18850" s="676"/>
      <c r="H18850" s="677"/>
      <c r="I18850" s="676"/>
    </row>
    <row r="18851" spans="1:9" ht="18" hidden="1" customHeight="1">
      <c r="A18851" s="676"/>
      <c r="B18851" s="677"/>
      <c r="C18851" s="676"/>
      <c r="D18851" s="677"/>
      <c r="E18851" s="676"/>
      <c r="F18851" s="677"/>
      <c r="G18851" s="676"/>
      <c r="H18851" s="677"/>
      <c r="I18851" s="676"/>
    </row>
    <row r="18852" spans="1:9" ht="18" hidden="1" customHeight="1">
      <c r="A18852" s="676"/>
      <c r="B18852" s="677"/>
      <c r="C18852" s="676"/>
      <c r="D18852" s="677"/>
      <c r="E18852" s="676"/>
      <c r="F18852" s="677"/>
      <c r="G18852" s="676"/>
      <c r="H18852" s="677"/>
      <c r="I18852" s="676"/>
    </row>
    <row r="18853" spans="1:9" ht="18" hidden="1" customHeight="1">
      <c r="A18853" s="676"/>
      <c r="B18853" s="677"/>
      <c r="C18853" s="676"/>
      <c r="D18853" s="677"/>
      <c r="E18853" s="676"/>
      <c r="F18853" s="677"/>
      <c r="G18853" s="676"/>
      <c r="H18853" s="677"/>
      <c r="I18853" s="676"/>
    </row>
    <row r="18854" spans="1:9" ht="18" hidden="1" customHeight="1">
      <c r="A18854" s="676"/>
      <c r="B18854" s="677"/>
      <c r="C18854" s="676"/>
      <c r="D18854" s="677"/>
      <c r="E18854" s="676"/>
      <c r="F18854" s="677"/>
      <c r="G18854" s="676"/>
      <c r="H18854" s="677"/>
      <c r="I18854" s="676"/>
    </row>
    <row r="18855" spans="1:9" ht="18" hidden="1" customHeight="1">
      <c r="A18855" s="676"/>
      <c r="B18855" s="677"/>
      <c r="C18855" s="676"/>
      <c r="D18855" s="677"/>
      <c r="E18855" s="676"/>
      <c r="F18855" s="677"/>
      <c r="G18855" s="676"/>
      <c r="H18855" s="677"/>
      <c r="I18855" s="676"/>
    </row>
    <row r="18856" spans="1:9" ht="18" hidden="1" customHeight="1">
      <c r="A18856" s="676"/>
      <c r="B18856" s="677"/>
      <c r="C18856" s="676"/>
      <c r="D18856" s="677"/>
      <c r="E18856" s="676"/>
      <c r="F18856" s="677"/>
      <c r="G18856" s="676"/>
      <c r="H18856" s="677"/>
      <c r="I18856" s="676"/>
    </row>
    <row r="18857" spans="1:9" ht="18" hidden="1" customHeight="1">
      <c r="A18857" s="676"/>
      <c r="B18857" s="677"/>
      <c r="C18857" s="676"/>
      <c r="D18857" s="677"/>
      <c r="E18857" s="676"/>
      <c r="F18857" s="677"/>
      <c r="G18857" s="676"/>
      <c r="H18857" s="677"/>
      <c r="I18857" s="676"/>
    </row>
    <row r="18858" spans="1:9" ht="18" hidden="1" customHeight="1">
      <c r="A18858" s="676"/>
      <c r="B18858" s="677"/>
      <c r="C18858" s="676"/>
      <c r="D18858" s="677"/>
      <c r="E18858" s="676"/>
      <c r="F18858" s="677"/>
      <c r="G18858" s="676"/>
      <c r="H18858" s="677"/>
      <c r="I18858" s="676"/>
    </row>
    <row r="18859" spans="1:9" ht="18" hidden="1" customHeight="1">
      <c r="A18859" s="676"/>
      <c r="B18859" s="677"/>
      <c r="C18859" s="676"/>
      <c r="D18859" s="677"/>
      <c r="E18859" s="676"/>
      <c r="F18859" s="677"/>
      <c r="G18859" s="676"/>
      <c r="H18859" s="677"/>
      <c r="I18859" s="676"/>
    </row>
    <row r="18860" spans="1:9" ht="18" hidden="1" customHeight="1">
      <c r="A18860" s="676"/>
      <c r="B18860" s="677"/>
      <c r="C18860" s="676"/>
      <c r="D18860" s="677"/>
      <c r="E18860" s="676"/>
      <c r="F18860" s="677"/>
      <c r="G18860" s="676"/>
      <c r="H18860" s="677"/>
      <c r="I18860" s="676"/>
    </row>
    <row r="18861" spans="1:9" ht="18" hidden="1" customHeight="1">
      <c r="A18861" s="676"/>
      <c r="B18861" s="677"/>
      <c r="C18861" s="676"/>
      <c r="D18861" s="677"/>
      <c r="E18861" s="676"/>
      <c r="F18861" s="677"/>
      <c r="G18861" s="676"/>
      <c r="H18861" s="677"/>
      <c r="I18861" s="676"/>
    </row>
    <row r="18862" spans="1:9" ht="18" hidden="1" customHeight="1">
      <c r="A18862" s="676"/>
      <c r="B18862" s="677"/>
      <c r="C18862" s="676"/>
      <c r="D18862" s="677"/>
      <c r="E18862" s="676"/>
      <c r="F18862" s="677"/>
      <c r="G18862" s="676"/>
      <c r="H18862" s="677"/>
      <c r="I18862" s="676"/>
    </row>
    <row r="18863" spans="1:9" ht="18" hidden="1" customHeight="1">
      <c r="A18863" s="676"/>
      <c r="B18863" s="677"/>
      <c r="C18863" s="676"/>
      <c r="D18863" s="677"/>
      <c r="E18863" s="676"/>
      <c r="F18863" s="677"/>
      <c r="G18863" s="676"/>
      <c r="H18863" s="677"/>
      <c r="I18863" s="676"/>
    </row>
    <row r="18864" spans="1:9" ht="18" hidden="1" customHeight="1">
      <c r="A18864" s="676"/>
      <c r="B18864" s="677"/>
      <c r="C18864" s="676"/>
      <c r="D18864" s="677"/>
      <c r="E18864" s="676"/>
      <c r="F18864" s="677"/>
      <c r="G18864" s="676"/>
      <c r="H18864" s="677"/>
      <c r="I18864" s="676"/>
    </row>
    <row r="18865" spans="1:9" ht="18" hidden="1" customHeight="1">
      <c r="A18865" s="676"/>
      <c r="B18865" s="677"/>
      <c r="C18865" s="676"/>
      <c r="D18865" s="677"/>
      <c r="E18865" s="676"/>
      <c r="F18865" s="677"/>
      <c r="G18865" s="676"/>
      <c r="H18865" s="677"/>
      <c r="I18865" s="676"/>
    </row>
    <row r="18866" spans="1:9" ht="18" hidden="1" customHeight="1">
      <c r="A18866" s="676"/>
      <c r="B18866" s="677"/>
      <c r="C18866" s="676"/>
      <c r="D18866" s="677"/>
      <c r="E18866" s="676"/>
      <c r="F18866" s="677"/>
      <c r="G18866" s="676"/>
      <c r="H18866" s="677"/>
      <c r="I18866" s="676"/>
    </row>
    <row r="18867" spans="1:9" ht="18" hidden="1" customHeight="1">
      <c r="A18867" s="676"/>
      <c r="B18867" s="677"/>
      <c r="C18867" s="676"/>
      <c r="D18867" s="677"/>
      <c r="E18867" s="676"/>
      <c r="F18867" s="677"/>
      <c r="G18867" s="676"/>
      <c r="H18867" s="677"/>
      <c r="I18867" s="676"/>
    </row>
    <row r="18868" spans="1:9" ht="18" hidden="1" customHeight="1">
      <c r="A18868" s="676"/>
      <c r="B18868" s="677"/>
      <c r="C18868" s="676"/>
      <c r="D18868" s="677"/>
      <c r="E18868" s="676"/>
      <c r="F18868" s="677"/>
      <c r="G18868" s="676"/>
      <c r="H18868" s="677"/>
      <c r="I18868" s="676"/>
    </row>
    <row r="18869" spans="1:9" ht="18" hidden="1" customHeight="1">
      <c r="A18869" s="676"/>
      <c r="B18869" s="677"/>
      <c r="C18869" s="676"/>
      <c r="D18869" s="677"/>
      <c r="E18869" s="676"/>
      <c r="F18869" s="677"/>
      <c r="G18869" s="676"/>
      <c r="H18869" s="677"/>
      <c r="I18869" s="676"/>
    </row>
    <row r="18870" spans="1:9" ht="18" hidden="1" customHeight="1">
      <c r="A18870" s="676"/>
      <c r="B18870" s="677"/>
      <c r="C18870" s="676"/>
      <c r="D18870" s="677"/>
      <c r="E18870" s="676"/>
      <c r="F18870" s="677"/>
      <c r="G18870" s="676"/>
      <c r="H18870" s="677"/>
      <c r="I18870" s="676"/>
    </row>
    <row r="18871" spans="1:9" ht="18" hidden="1" customHeight="1">
      <c r="A18871" s="676"/>
      <c r="B18871" s="677"/>
      <c r="C18871" s="676"/>
      <c r="D18871" s="677"/>
      <c r="E18871" s="676"/>
      <c r="F18871" s="677"/>
      <c r="G18871" s="676"/>
      <c r="H18871" s="677"/>
      <c r="I18871" s="676"/>
    </row>
    <row r="18872" spans="1:9" ht="18" hidden="1" customHeight="1">
      <c r="A18872" s="676"/>
      <c r="B18872" s="677"/>
      <c r="C18872" s="676"/>
      <c r="D18872" s="677"/>
      <c r="E18872" s="676"/>
      <c r="F18872" s="677"/>
      <c r="G18872" s="676"/>
      <c r="H18872" s="677"/>
      <c r="I18872" s="676"/>
    </row>
    <row r="18873" spans="1:9" ht="18" hidden="1" customHeight="1">
      <c r="A18873" s="676"/>
      <c r="B18873" s="677"/>
      <c r="C18873" s="676"/>
      <c r="D18873" s="677"/>
      <c r="E18873" s="676"/>
      <c r="F18873" s="677"/>
      <c r="G18873" s="676"/>
      <c r="H18873" s="677"/>
      <c r="I18873" s="676"/>
    </row>
    <row r="18874" spans="1:9" ht="18" hidden="1" customHeight="1">
      <c r="A18874" s="676"/>
      <c r="B18874" s="677"/>
      <c r="C18874" s="676"/>
      <c r="D18874" s="677"/>
      <c r="E18874" s="676"/>
      <c r="F18874" s="677"/>
      <c r="G18874" s="676"/>
      <c r="H18874" s="677"/>
      <c r="I18874" s="676"/>
    </row>
    <row r="18875" spans="1:9" ht="18" hidden="1" customHeight="1">
      <c r="A18875" s="676"/>
      <c r="B18875" s="677"/>
      <c r="C18875" s="676"/>
      <c r="D18875" s="677"/>
      <c r="E18875" s="676"/>
      <c r="F18875" s="677"/>
      <c r="G18875" s="676"/>
      <c r="H18875" s="677"/>
      <c r="I18875" s="676"/>
    </row>
    <row r="18876" spans="1:9" ht="18" hidden="1" customHeight="1">
      <c r="A18876" s="676"/>
      <c r="B18876" s="677"/>
      <c r="C18876" s="676"/>
      <c r="D18876" s="677"/>
      <c r="E18876" s="676"/>
      <c r="F18876" s="677"/>
      <c r="G18876" s="676"/>
      <c r="H18876" s="677"/>
      <c r="I18876" s="676"/>
    </row>
    <row r="18877" spans="1:9" ht="18" hidden="1" customHeight="1">
      <c r="A18877" s="676"/>
      <c r="B18877" s="677"/>
      <c r="C18877" s="676"/>
      <c r="D18877" s="677"/>
      <c r="E18877" s="676"/>
      <c r="F18877" s="677"/>
      <c r="G18877" s="676"/>
      <c r="H18877" s="677"/>
      <c r="I18877" s="676"/>
    </row>
    <row r="18878" spans="1:9" ht="18" hidden="1" customHeight="1">
      <c r="A18878" s="676"/>
      <c r="B18878" s="677"/>
      <c r="C18878" s="676"/>
      <c r="D18878" s="677"/>
      <c r="E18878" s="676"/>
      <c r="F18878" s="677"/>
      <c r="G18878" s="676"/>
      <c r="H18878" s="677"/>
      <c r="I18878" s="676"/>
    </row>
    <row r="18879" spans="1:9" ht="18" hidden="1" customHeight="1">
      <c r="A18879" s="676"/>
      <c r="B18879" s="677"/>
      <c r="C18879" s="676"/>
      <c r="D18879" s="677"/>
      <c r="E18879" s="676"/>
      <c r="F18879" s="677"/>
      <c r="G18879" s="676"/>
      <c r="H18879" s="677"/>
      <c r="I18879" s="676"/>
    </row>
    <row r="18880" spans="1:9" ht="18" hidden="1" customHeight="1">
      <c r="A18880" s="676"/>
      <c r="B18880" s="677"/>
      <c r="C18880" s="676"/>
      <c r="D18880" s="677"/>
      <c r="E18880" s="676"/>
      <c r="F18880" s="677"/>
      <c r="G18880" s="676"/>
      <c r="H18880" s="677"/>
      <c r="I18880" s="676"/>
    </row>
    <row r="18881" spans="1:9" ht="18" hidden="1" customHeight="1">
      <c r="A18881" s="676"/>
      <c r="B18881" s="677"/>
      <c r="C18881" s="676"/>
      <c r="D18881" s="677"/>
      <c r="E18881" s="676"/>
      <c r="F18881" s="677"/>
      <c r="G18881" s="676"/>
      <c r="H18881" s="677"/>
      <c r="I18881" s="676"/>
    </row>
    <row r="18882" spans="1:9" ht="18" hidden="1" customHeight="1">
      <c r="A18882" s="676"/>
      <c r="B18882" s="677"/>
      <c r="C18882" s="676"/>
      <c r="D18882" s="677"/>
      <c r="E18882" s="676"/>
      <c r="F18882" s="677"/>
      <c r="G18882" s="676"/>
      <c r="H18882" s="677"/>
      <c r="I18882" s="676"/>
    </row>
    <row r="18883" spans="1:9" ht="18" hidden="1" customHeight="1">
      <c r="A18883" s="676"/>
      <c r="B18883" s="677"/>
      <c r="C18883" s="676"/>
      <c r="D18883" s="677"/>
      <c r="E18883" s="676"/>
      <c r="F18883" s="677"/>
      <c r="G18883" s="676"/>
      <c r="H18883" s="677"/>
      <c r="I18883" s="676"/>
    </row>
    <row r="18884" spans="1:9" ht="18" hidden="1" customHeight="1">
      <c r="A18884" s="676"/>
      <c r="B18884" s="677"/>
      <c r="C18884" s="676"/>
      <c r="D18884" s="677"/>
      <c r="E18884" s="676"/>
      <c r="F18884" s="677"/>
      <c r="G18884" s="676"/>
      <c r="H18884" s="677"/>
      <c r="I18884" s="676"/>
    </row>
    <row r="18885" spans="1:9" ht="18" hidden="1" customHeight="1">
      <c r="A18885" s="676"/>
      <c r="B18885" s="677"/>
      <c r="C18885" s="676"/>
      <c r="D18885" s="677"/>
      <c r="E18885" s="676"/>
      <c r="F18885" s="677"/>
      <c r="G18885" s="676"/>
      <c r="H18885" s="677"/>
      <c r="I18885" s="676"/>
    </row>
    <row r="18886" spans="1:9" ht="18" hidden="1" customHeight="1">
      <c r="A18886" s="676"/>
      <c r="B18886" s="677"/>
      <c r="C18886" s="676"/>
      <c r="D18886" s="677"/>
      <c r="E18886" s="676"/>
      <c r="F18886" s="677"/>
      <c r="G18886" s="676"/>
      <c r="H18886" s="677"/>
      <c r="I18886" s="676"/>
    </row>
    <row r="18887" spans="1:9" ht="18" hidden="1" customHeight="1">
      <c r="A18887" s="676"/>
      <c r="B18887" s="677"/>
      <c r="C18887" s="676"/>
      <c r="D18887" s="677"/>
      <c r="E18887" s="676"/>
      <c r="F18887" s="677"/>
      <c r="G18887" s="676"/>
      <c r="H18887" s="677"/>
      <c r="I18887" s="676"/>
    </row>
    <row r="18888" spans="1:9" ht="18" hidden="1" customHeight="1">
      <c r="A18888" s="676"/>
      <c r="B18888" s="677"/>
      <c r="C18888" s="676"/>
      <c r="D18888" s="677"/>
      <c r="E18888" s="676"/>
      <c r="F18888" s="677"/>
      <c r="G18888" s="676"/>
      <c r="H18888" s="677"/>
      <c r="I18888" s="676"/>
    </row>
    <row r="18889" spans="1:9" ht="18" hidden="1" customHeight="1">
      <c r="A18889" s="676"/>
      <c r="B18889" s="677"/>
      <c r="C18889" s="676"/>
      <c r="D18889" s="677"/>
      <c r="E18889" s="676"/>
      <c r="F18889" s="677"/>
      <c r="G18889" s="676"/>
      <c r="H18889" s="677"/>
      <c r="I18889" s="676"/>
    </row>
    <row r="18890" spans="1:9" ht="18" hidden="1" customHeight="1">
      <c r="A18890" s="676"/>
      <c r="B18890" s="677"/>
      <c r="C18890" s="676"/>
      <c r="D18890" s="677"/>
      <c r="E18890" s="676"/>
      <c r="F18890" s="677"/>
      <c r="G18890" s="676"/>
      <c r="H18890" s="677"/>
      <c r="I18890" s="676"/>
    </row>
    <row r="18891" spans="1:9" ht="18" hidden="1" customHeight="1">
      <c r="A18891" s="676"/>
      <c r="B18891" s="677"/>
      <c r="C18891" s="676"/>
      <c r="D18891" s="677"/>
      <c r="E18891" s="676"/>
      <c r="F18891" s="677"/>
      <c r="G18891" s="676"/>
      <c r="H18891" s="677"/>
      <c r="I18891" s="676"/>
    </row>
    <row r="18892" spans="1:9" ht="18" hidden="1" customHeight="1">
      <c r="A18892" s="676"/>
      <c r="B18892" s="677"/>
      <c r="C18892" s="676"/>
      <c r="D18892" s="677"/>
      <c r="E18892" s="676"/>
      <c r="F18892" s="677"/>
      <c r="G18892" s="676"/>
      <c r="H18892" s="677"/>
      <c r="I18892" s="676"/>
    </row>
    <row r="18893" spans="1:9" ht="18" hidden="1" customHeight="1">
      <c r="A18893" s="676"/>
      <c r="B18893" s="677"/>
      <c r="C18893" s="676"/>
      <c r="D18893" s="677"/>
      <c r="E18893" s="676"/>
      <c r="F18893" s="677"/>
      <c r="G18893" s="676"/>
      <c r="H18893" s="677"/>
      <c r="I18893" s="676"/>
    </row>
    <row r="18894" spans="1:9" ht="18" hidden="1" customHeight="1">
      <c r="A18894" s="676"/>
      <c r="B18894" s="677"/>
      <c r="C18894" s="676"/>
      <c r="D18894" s="677"/>
      <c r="E18894" s="676"/>
      <c r="F18894" s="677"/>
      <c r="G18894" s="676"/>
      <c r="H18894" s="677"/>
      <c r="I18894" s="676"/>
    </row>
    <row r="18895" spans="1:9" ht="18" hidden="1" customHeight="1">
      <c r="A18895" s="676"/>
      <c r="B18895" s="677"/>
      <c r="C18895" s="676"/>
      <c r="D18895" s="677"/>
      <c r="E18895" s="676"/>
      <c r="F18895" s="677"/>
      <c r="G18895" s="676"/>
      <c r="H18895" s="677"/>
      <c r="I18895" s="676"/>
    </row>
    <row r="18896" spans="1:9" ht="18" hidden="1" customHeight="1">
      <c r="A18896" s="676"/>
      <c r="B18896" s="677"/>
      <c r="C18896" s="676"/>
      <c r="D18896" s="677"/>
      <c r="E18896" s="676"/>
      <c r="F18896" s="677"/>
      <c r="G18896" s="676"/>
      <c r="H18896" s="677"/>
      <c r="I18896" s="676"/>
    </row>
    <row r="18897" spans="1:9" ht="18" hidden="1" customHeight="1">
      <c r="A18897" s="676"/>
      <c r="B18897" s="677"/>
      <c r="C18897" s="676"/>
      <c r="D18897" s="677"/>
      <c r="E18897" s="676"/>
      <c r="F18897" s="677"/>
      <c r="G18897" s="676"/>
      <c r="H18897" s="677"/>
      <c r="I18897" s="676"/>
    </row>
    <row r="18898" spans="1:9" ht="18" hidden="1" customHeight="1">
      <c r="A18898" s="676"/>
      <c r="B18898" s="677"/>
      <c r="C18898" s="676"/>
      <c r="D18898" s="677"/>
      <c r="E18898" s="676"/>
      <c r="F18898" s="677"/>
      <c r="G18898" s="676"/>
      <c r="H18898" s="677"/>
      <c r="I18898" s="676"/>
    </row>
    <row r="18899" spans="1:9" ht="18" hidden="1" customHeight="1">
      <c r="A18899" s="676"/>
      <c r="B18899" s="677"/>
      <c r="C18899" s="676"/>
      <c r="D18899" s="677"/>
      <c r="E18899" s="676"/>
      <c r="F18899" s="677"/>
      <c r="G18899" s="676"/>
      <c r="H18899" s="677"/>
      <c r="I18899" s="676"/>
    </row>
    <row r="18900" spans="1:9" ht="18" hidden="1" customHeight="1">
      <c r="A18900" s="676"/>
      <c r="B18900" s="677"/>
      <c r="C18900" s="676"/>
      <c r="D18900" s="677"/>
      <c r="E18900" s="676"/>
      <c r="F18900" s="677"/>
      <c r="G18900" s="676"/>
      <c r="H18900" s="677"/>
      <c r="I18900" s="676"/>
    </row>
    <row r="18901" spans="1:9" ht="18" hidden="1" customHeight="1">
      <c r="A18901" s="676"/>
      <c r="B18901" s="677"/>
      <c r="C18901" s="676"/>
      <c r="D18901" s="677"/>
      <c r="E18901" s="676"/>
      <c r="F18901" s="677"/>
      <c r="G18901" s="676"/>
      <c r="H18901" s="677"/>
      <c r="I18901" s="676"/>
    </row>
    <row r="18902" spans="1:9" ht="18" hidden="1" customHeight="1">
      <c r="A18902" s="676"/>
      <c r="B18902" s="677"/>
      <c r="C18902" s="676"/>
      <c r="D18902" s="677"/>
      <c r="E18902" s="676"/>
      <c r="F18902" s="677"/>
      <c r="G18902" s="676"/>
      <c r="H18902" s="677"/>
      <c r="I18902" s="676"/>
    </row>
    <row r="18903" spans="1:9" ht="18" hidden="1" customHeight="1">
      <c r="A18903" s="676"/>
      <c r="B18903" s="677"/>
      <c r="C18903" s="676"/>
      <c r="D18903" s="677"/>
      <c r="E18903" s="676"/>
      <c r="F18903" s="677"/>
      <c r="G18903" s="676"/>
      <c r="H18903" s="677"/>
      <c r="I18903" s="676"/>
    </row>
    <row r="18904" spans="1:9" ht="18" hidden="1" customHeight="1">
      <c r="A18904" s="676"/>
      <c r="B18904" s="677"/>
      <c r="C18904" s="676"/>
      <c r="D18904" s="677"/>
      <c r="E18904" s="676"/>
      <c r="F18904" s="677"/>
      <c r="G18904" s="676"/>
      <c r="H18904" s="677"/>
      <c r="I18904" s="676"/>
    </row>
    <row r="18905" spans="1:9" ht="18" hidden="1" customHeight="1">
      <c r="A18905" s="676"/>
      <c r="B18905" s="677"/>
      <c r="C18905" s="676"/>
      <c r="D18905" s="677"/>
      <c r="E18905" s="676"/>
      <c r="F18905" s="677"/>
      <c r="G18905" s="676"/>
      <c r="H18905" s="677"/>
      <c r="I18905" s="676"/>
    </row>
    <row r="18906" spans="1:9" ht="18" hidden="1" customHeight="1">
      <c r="A18906" s="676"/>
      <c r="B18906" s="677"/>
      <c r="C18906" s="676"/>
      <c r="D18906" s="677"/>
      <c r="E18906" s="676"/>
      <c r="F18906" s="677"/>
      <c r="G18906" s="676"/>
      <c r="H18906" s="677"/>
      <c r="I18906" s="676"/>
    </row>
    <row r="18907" spans="1:9" ht="18" hidden="1" customHeight="1">
      <c r="A18907" s="676"/>
      <c r="B18907" s="677"/>
      <c r="C18907" s="676"/>
      <c r="D18907" s="677"/>
      <c r="E18907" s="676"/>
      <c r="F18907" s="677"/>
      <c r="G18907" s="676"/>
      <c r="H18907" s="677"/>
      <c r="I18907" s="676"/>
    </row>
    <row r="18908" spans="1:9" ht="18" hidden="1" customHeight="1">
      <c r="A18908" s="676"/>
      <c r="B18908" s="677"/>
      <c r="C18908" s="676"/>
      <c r="D18908" s="677"/>
      <c r="E18908" s="676"/>
      <c r="F18908" s="677"/>
      <c r="G18908" s="676"/>
      <c r="H18908" s="677"/>
      <c r="I18908" s="676"/>
    </row>
    <row r="18909" spans="1:9" ht="18" hidden="1" customHeight="1">
      <c r="A18909" s="676"/>
      <c r="B18909" s="677"/>
      <c r="C18909" s="676"/>
      <c r="D18909" s="677"/>
      <c r="E18909" s="676"/>
      <c r="F18909" s="677"/>
      <c r="G18909" s="676"/>
      <c r="H18909" s="677"/>
      <c r="I18909" s="676"/>
    </row>
    <row r="18910" spans="1:9" ht="18" hidden="1" customHeight="1">
      <c r="A18910" s="676"/>
      <c r="B18910" s="677"/>
      <c r="C18910" s="676"/>
      <c r="D18910" s="677"/>
      <c r="E18910" s="676"/>
      <c r="F18910" s="677"/>
      <c r="G18910" s="676"/>
      <c r="H18910" s="677"/>
      <c r="I18910" s="676"/>
    </row>
    <row r="18911" spans="1:9" ht="18" hidden="1" customHeight="1">
      <c r="A18911" s="676"/>
      <c r="B18911" s="677"/>
      <c r="C18911" s="676"/>
      <c r="D18911" s="677"/>
      <c r="E18911" s="676"/>
      <c r="F18911" s="677"/>
      <c r="G18911" s="676"/>
      <c r="H18911" s="677"/>
      <c r="I18911" s="676"/>
    </row>
    <row r="18912" spans="1:9" ht="18" hidden="1" customHeight="1">
      <c r="A18912" s="676"/>
      <c r="B18912" s="677"/>
      <c r="C18912" s="676"/>
      <c r="D18912" s="677"/>
      <c r="E18912" s="676"/>
      <c r="F18912" s="677"/>
      <c r="G18912" s="676"/>
      <c r="H18912" s="677"/>
      <c r="I18912" s="676"/>
    </row>
    <row r="18913" spans="1:9" ht="18" hidden="1" customHeight="1">
      <c r="A18913" s="676"/>
      <c r="B18913" s="677"/>
      <c r="C18913" s="676"/>
      <c r="D18913" s="677"/>
      <c r="E18913" s="676"/>
      <c r="F18913" s="677"/>
      <c r="G18913" s="676"/>
      <c r="H18913" s="677"/>
      <c r="I18913" s="676"/>
    </row>
    <row r="18914" spans="1:9" ht="18" hidden="1" customHeight="1">
      <c r="A18914" s="676"/>
      <c r="B18914" s="677"/>
      <c r="C18914" s="676"/>
      <c r="D18914" s="677"/>
      <c r="E18914" s="676"/>
      <c r="F18914" s="677"/>
      <c r="G18914" s="676"/>
      <c r="H18914" s="677"/>
      <c r="I18914" s="676"/>
    </row>
    <row r="18915" spans="1:9" ht="18" hidden="1" customHeight="1">
      <c r="A18915" s="676"/>
      <c r="B18915" s="677"/>
      <c r="C18915" s="676"/>
      <c r="D18915" s="677"/>
      <c r="E18915" s="676"/>
      <c r="F18915" s="677"/>
      <c r="G18915" s="676"/>
      <c r="H18915" s="677"/>
      <c r="I18915" s="676"/>
    </row>
    <row r="18916" spans="1:9" ht="18" hidden="1" customHeight="1">
      <c r="A18916" s="676"/>
      <c r="B18916" s="677"/>
      <c r="C18916" s="676"/>
      <c r="D18916" s="677"/>
      <c r="E18916" s="676"/>
      <c r="F18916" s="677"/>
      <c r="G18916" s="676"/>
      <c r="H18916" s="677"/>
      <c r="I18916" s="676"/>
    </row>
    <row r="18917" spans="1:9" ht="18" hidden="1" customHeight="1">
      <c r="A18917" s="676"/>
      <c r="B18917" s="677"/>
      <c r="C18917" s="676"/>
      <c r="D18917" s="677"/>
      <c r="E18917" s="676"/>
      <c r="F18917" s="677"/>
      <c r="G18917" s="676"/>
      <c r="H18917" s="677"/>
      <c r="I18917" s="676"/>
    </row>
    <row r="18918" spans="1:9" ht="18" hidden="1" customHeight="1">
      <c r="A18918" s="676"/>
      <c r="B18918" s="677"/>
      <c r="C18918" s="676"/>
      <c r="D18918" s="677"/>
      <c r="E18918" s="676"/>
      <c r="F18918" s="677"/>
      <c r="G18918" s="676"/>
      <c r="H18918" s="677"/>
      <c r="I18918" s="676"/>
    </row>
    <row r="18919" spans="1:9" ht="18" hidden="1" customHeight="1">
      <c r="A18919" s="676"/>
      <c r="B18919" s="677"/>
      <c r="C18919" s="676"/>
      <c r="D18919" s="677"/>
      <c r="E18919" s="676"/>
      <c r="F18919" s="677"/>
      <c r="G18919" s="676"/>
      <c r="H18919" s="677"/>
      <c r="I18919" s="676"/>
    </row>
    <row r="18920" spans="1:9" ht="18" hidden="1" customHeight="1">
      <c r="A18920" s="676"/>
      <c r="B18920" s="677"/>
      <c r="C18920" s="676"/>
      <c r="D18920" s="677"/>
      <c r="E18920" s="676"/>
      <c r="F18920" s="677"/>
      <c r="G18920" s="676"/>
      <c r="H18920" s="677"/>
      <c r="I18920" s="676"/>
    </row>
    <row r="18921" spans="1:9" ht="18" hidden="1" customHeight="1">
      <c r="A18921" s="676"/>
      <c r="B18921" s="677"/>
      <c r="C18921" s="676"/>
      <c r="D18921" s="677"/>
      <c r="E18921" s="676"/>
      <c r="F18921" s="677"/>
      <c r="G18921" s="676"/>
      <c r="H18921" s="677"/>
      <c r="I18921" s="676"/>
    </row>
    <row r="18922" spans="1:9" ht="18" hidden="1" customHeight="1">
      <c r="A18922" s="676"/>
      <c r="B18922" s="677"/>
      <c r="C18922" s="676"/>
      <c r="D18922" s="677"/>
      <c r="E18922" s="676"/>
      <c r="F18922" s="677"/>
      <c r="G18922" s="676"/>
      <c r="H18922" s="677"/>
      <c r="I18922" s="676"/>
    </row>
    <row r="18923" spans="1:9" ht="18" hidden="1" customHeight="1">
      <c r="A18923" s="676"/>
      <c r="B18923" s="677"/>
      <c r="C18923" s="676"/>
      <c r="D18923" s="677"/>
      <c r="E18923" s="676"/>
      <c r="F18923" s="677"/>
      <c r="G18923" s="676"/>
      <c r="H18923" s="677"/>
      <c r="I18923" s="676"/>
    </row>
    <row r="18924" spans="1:9" ht="18" hidden="1" customHeight="1">
      <c r="A18924" s="676"/>
      <c r="B18924" s="677"/>
      <c r="C18924" s="676"/>
      <c r="D18924" s="677"/>
      <c r="E18924" s="676"/>
      <c r="F18924" s="677"/>
      <c r="G18924" s="676"/>
      <c r="H18924" s="677"/>
      <c r="I18924" s="676"/>
    </row>
    <row r="18925" spans="1:9" ht="18" hidden="1" customHeight="1">
      <c r="A18925" s="676"/>
      <c r="B18925" s="677"/>
      <c r="C18925" s="676"/>
      <c r="D18925" s="677"/>
      <c r="E18925" s="676"/>
      <c r="F18925" s="677"/>
      <c r="G18925" s="676"/>
      <c r="H18925" s="677"/>
      <c r="I18925" s="676"/>
    </row>
    <row r="18926" spans="1:9" ht="18" hidden="1" customHeight="1">
      <c r="A18926" s="676"/>
      <c r="B18926" s="677"/>
      <c r="C18926" s="676"/>
      <c r="D18926" s="677"/>
      <c r="E18926" s="676"/>
      <c r="F18926" s="677"/>
      <c r="G18926" s="676"/>
      <c r="H18926" s="677"/>
      <c r="I18926" s="676"/>
    </row>
    <row r="18927" spans="1:9" ht="18" hidden="1" customHeight="1">
      <c r="A18927" s="676"/>
      <c r="B18927" s="677"/>
      <c r="C18927" s="676"/>
      <c r="D18927" s="677"/>
      <c r="E18927" s="676"/>
      <c r="F18927" s="677"/>
      <c r="G18927" s="676"/>
      <c r="H18927" s="677"/>
      <c r="I18927" s="676"/>
    </row>
    <row r="18928" spans="1:9" ht="18" hidden="1" customHeight="1">
      <c r="A18928" s="676"/>
      <c r="B18928" s="677"/>
      <c r="C18928" s="676"/>
      <c r="D18928" s="677"/>
      <c r="E18928" s="676"/>
      <c r="F18928" s="677"/>
      <c r="G18928" s="676"/>
      <c r="H18928" s="677"/>
      <c r="I18928" s="676"/>
    </row>
    <row r="18929" spans="1:9" ht="18" hidden="1" customHeight="1">
      <c r="A18929" s="676"/>
      <c r="B18929" s="677"/>
      <c r="C18929" s="676"/>
      <c r="D18929" s="677"/>
      <c r="E18929" s="676"/>
      <c r="F18929" s="677"/>
      <c r="G18929" s="676"/>
      <c r="H18929" s="677"/>
      <c r="I18929" s="676"/>
    </row>
    <row r="18930" spans="1:9" ht="18" hidden="1" customHeight="1">
      <c r="A18930" s="676"/>
      <c r="B18930" s="677"/>
      <c r="C18930" s="676"/>
      <c r="D18930" s="677"/>
      <c r="E18930" s="676"/>
      <c r="F18930" s="677"/>
      <c r="G18930" s="676"/>
      <c r="H18930" s="677"/>
      <c r="I18930" s="676"/>
    </row>
    <row r="18931" spans="1:9" ht="18" hidden="1" customHeight="1">
      <c r="A18931" s="676"/>
      <c r="B18931" s="677"/>
      <c r="C18931" s="676"/>
      <c r="D18931" s="677"/>
      <c r="E18931" s="676"/>
      <c r="F18931" s="677"/>
      <c r="G18931" s="676"/>
      <c r="H18931" s="677"/>
      <c r="I18931" s="676"/>
    </row>
    <row r="18932" spans="1:9" ht="18" hidden="1" customHeight="1">
      <c r="A18932" s="676"/>
      <c r="B18932" s="677"/>
      <c r="C18932" s="676"/>
      <c r="D18932" s="677"/>
      <c r="E18932" s="676"/>
      <c r="F18932" s="677"/>
      <c r="G18932" s="676"/>
      <c r="H18932" s="677"/>
      <c r="I18932" s="676"/>
    </row>
    <row r="18933" spans="1:9" ht="18" hidden="1" customHeight="1">
      <c r="A18933" s="676"/>
      <c r="B18933" s="677"/>
      <c r="C18933" s="676"/>
      <c r="D18933" s="677"/>
      <c r="E18933" s="676"/>
      <c r="F18933" s="677"/>
      <c r="G18933" s="676"/>
      <c r="H18933" s="677"/>
      <c r="I18933" s="676"/>
    </row>
    <row r="18934" spans="1:9" ht="18" hidden="1" customHeight="1">
      <c r="A18934" s="676"/>
      <c r="B18934" s="677"/>
      <c r="C18934" s="676"/>
      <c r="D18934" s="677"/>
      <c r="E18934" s="676"/>
      <c r="F18934" s="677"/>
      <c r="G18934" s="676"/>
      <c r="H18934" s="677"/>
      <c r="I18934" s="676"/>
    </row>
    <row r="18935" spans="1:9" ht="18" hidden="1" customHeight="1">
      <c r="A18935" s="676"/>
      <c r="B18935" s="677"/>
      <c r="C18935" s="676"/>
      <c r="D18935" s="677"/>
      <c r="E18935" s="676"/>
      <c r="F18935" s="677"/>
      <c r="G18935" s="676"/>
      <c r="H18935" s="677"/>
      <c r="I18935" s="676"/>
    </row>
    <row r="18936" spans="1:9" ht="18" hidden="1" customHeight="1">
      <c r="A18936" s="676"/>
      <c r="B18936" s="677"/>
      <c r="C18936" s="676"/>
      <c r="D18936" s="677"/>
      <c r="E18936" s="676"/>
      <c r="F18936" s="677"/>
      <c r="G18936" s="676"/>
      <c r="H18936" s="677"/>
      <c r="I18936" s="676"/>
    </row>
    <row r="18937" spans="1:9" ht="18" hidden="1" customHeight="1">
      <c r="A18937" s="676"/>
      <c r="B18937" s="677"/>
      <c r="C18937" s="676"/>
      <c r="D18937" s="677"/>
      <c r="E18937" s="676"/>
      <c r="F18937" s="677"/>
      <c r="G18937" s="676"/>
      <c r="H18937" s="677"/>
      <c r="I18937" s="676"/>
    </row>
    <row r="18938" spans="1:9" ht="18" hidden="1" customHeight="1">
      <c r="A18938" s="676"/>
      <c r="B18938" s="677"/>
      <c r="C18938" s="676"/>
      <c r="D18938" s="677"/>
      <c r="E18938" s="676"/>
      <c r="F18938" s="677"/>
      <c r="G18938" s="676"/>
      <c r="H18938" s="677"/>
      <c r="I18938" s="676"/>
    </row>
    <row r="18939" spans="1:9" ht="18" hidden="1" customHeight="1">
      <c r="A18939" s="676"/>
      <c r="B18939" s="677"/>
      <c r="C18939" s="676"/>
      <c r="D18939" s="677"/>
      <c r="E18939" s="676"/>
      <c r="F18939" s="677"/>
      <c r="G18939" s="676"/>
      <c r="H18939" s="677"/>
      <c r="I18939" s="676"/>
    </row>
    <row r="18940" spans="1:9" ht="18" hidden="1" customHeight="1">
      <c r="A18940" s="676"/>
      <c r="B18940" s="677"/>
      <c r="C18940" s="676"/>
      <c r="D18940" s="677"/>
      <c r="E18940" s="676"/>
      <c r="F18940" s="677"/>
      <c r="G18940" s="676"/>
      <c r="H18940" s="677"/>
      <c r="I18940" s="676"/>
    </row>
    <row r="18941" spans="1:9" ht="18" hidden="1" customHeight="1">
      <c r="A18941" s="676"/>
      <c r="B18941" s="677"/>
      <c r="C18941" s="676"/>
      <c r="D18941" s="677"/>
      <c r="E18941" s="676"/>
      <c r="F18941" s="677"/>
      <c r="G18941" s="676"/>
      <c r="H18941" s="677"/>
      <c r="I18941" s="676"/>
    </row>
    <row r="18942" spans="1:9" ht="18" hidden="1" customHeight="1">
      <c r="A18942" s="676"/>
      <c r="B18942" s="677"/>
      <c r="C18942" s="676"/>
      <c r="D18942" s="677"/>
      <c r="E18942" s="676"/>
      <c r="F18942" s="677"/>
      <c r="G18942" s="676"/>
      <c r="H18942" s="677"/>
      <c r="I18942" s="676"/>
    </row>
    <row r="18943" spans="1:9" ht="18" hidden="1" customHeight="1">
      <c r="A18943" s="676"/>
      <c r="B18943" s="677"/>
      <c r="C18943" s="676"/>
      <c r="D18943" s="677"/>
      <c r="E18943" s="676"/>
      <c r="F18943" s="677"/>
      <c r="G18943" s="676"/>
      <c r="H18943" s="677"/>
      <c r="I18943" s="676"/>
    </row>
    <row r="18944" spans="1:9" ht="18" hidden="1" customHeight="1">
      <c r="A18944" s="676"/>
      <c r="B18944" s="677"/>
      <c r="C18944" s="676"/>
      <c r="D18944" s="677"/>
      <c r="E18944" s="676"/>
      <c r="F18944" s="677"/>
      <c r="G18944" s="676"/>
      <c r="H18944" s="677"/>
      <c r="I18944" s="676"/>
    </row>
    <row r="18945" spans="1:9" ht="18" hidden="1" customHeight="1">
      <c r="A18945" s="676"/>
      <c r="B18945" s="677"/>
      <c r="C18945" s="676"/>
      <c r="D18945" s="677"/>
      <c r="E18945" s="676"/>
      <c r="F18945" s="677"/>
      <c r="G18945" s="676"/>
      <c r="H18945" s="677"/>
      <c r="I18945" s="676"/>
    </row>
    <row r="18946" spans="1:9" ht="18" hidden="1" customHeight="1">
      <c r="A18946" s="676"/>
      <c r="B18946" s="677"/>
      <c r="C18946" s="676"/>
      <c r="D18946" s="677"/>
      <c r="E18946" s="676"/>
      <c r="F18946" s="677"/>
      <c r="G18946" s="676"/>
      <c r="H18946" s="677"/>
      <c r="I18946" s="676"/>
    </row>
    <row r="18947" spans="1:9" ht="18" hidden="1" customHeight="1">
      <c r="A18947" s="676"/>
      <c r="B18947" s="677"/>
      <c r="C18947" s="676"/>
      <c r="D18947" s="677"/>
      <c r="E18947" s="676"/>
      <c r="F18947" s="677"/>
      <c r="G18947" s="676"/>
      <c r="H18947" s="677"/>
      <c r="I18947" s="676"/>
    </row>
    <row r="18948" spans="1:9" ht="18" hidden="1" customHeight="1">
      <c r="A18948" s="676"/>
      <c r="B18948" s="677"/>
      <c r="C18948" s="676"/>
      <c r="D18948" s="677"/>
      <c r="E18948" s="676"/>
      <c r="F18948" s="677"/>
      <c r="G18948" s="676"/>
      <c r="H18948" s="677"/>
      <c r="I18948" s="676"/>
    </row>
    <row r="18949" spans="1:9" ht="18" hidden="1" customHeight="1">
      <c r="A18949" s="676"/>
      <c r="B18949" s="677"/>
      <c r="C18949" s="676"/>
      <c r="D18949" s="677"/>
      <c r="E18949" s="676"/>
      <c r="F18949" s="677"/>
      <c r="G18949" s="676"/>
      <c r="H18949" s="677"/>
      <c r="I18949" s="676"/>
    </row>
    <row r="18950" spans="1:9" ht="18" hidden="1" customHeight="1">
      <c r="A18950" s="676"/>
      <c r="B18950" s="677"/>
      <c r="C18950" s="676"/>
      <c r="D18950" s="677"/>
      <c r="E18950" s="676"/>
      <c r="F18950" s="677"/>
      <c r="G18950" s="676"/>
      <c r="H18950" s="677"/>
      <c r="I18950" s="676"/>
    </row>
    <row r="18951" spans="1:9" ht="18" hidden="1" customHeight="1">
      <c r="A18951" s="676"/>
      <c r="B18951" s="677"/>
      <c r="C18951" s="676"/>
      <c r="D18951" s="677"/>
      <c r="E18951" s="676"/>
      <c r="F18951" s="677"/>
      <c r="G18951" s="676"/>
      <c r="H18951" s="677"/>
      <c r="I18951" s="676"/>
    </row>
    <row r="18952" spans="1:9" ht="18" hidden="1" customHeight="1">
      <c r="A18952" s="676"/>
      <c r="B18952" s="677"/>
      <c r="C18952" s="676"/>
      <c r="D18952" s="677"/>
      <c r="E18952" s="676"/>
      <c r="F18952" s="677"/>
      <c r="G18952" s="676"/>
      <c r="H18952" s="677"/>
      <c r="I18952" s="676"/>
    </row>
    <row r="18953" spans="1:9" ht="18" hidden="1" customHeight="1">
      <c r="A18953" s="676"/>
      <c r="B18953" s="677"/>
      <c r="C18953" s="676"/>
      <c r="D18953" s="677"/>
      <c r="E18953" s="676"/>
      <c r="F18953" s="677"/>
      <c r="G18953" s="676"/>
      <c r="H18953" s="677"/>
      <c r="I18953" s="676"/>
    </row>
    <row r="18954" spans="1:9" ht="18" hidden="1" customHeight="1">
      <c r="A18954" s="676"/>
      <c r="B18954" s="677"/>
      <c r="C18954" s="676"/>
      <c r="D18954" s="677"/>
      <c r="E18954" s="676"/>
      <c r="F18954" s="677"/>
      <c r="G18954" s="676"/>
      <c r="H18954" s="677"/>
      <c r="I18954" s="676"/>
    </row>
    <row r="18955" spans="1:9" ht="18" hidden="1" customHeight="1">
      <c r="A18955" s="676"/>
      <c r="B18955" s="677"/>
      <c r="C18955" s="676"/>
      <c r="D18955" s="677"/>
      <c r="E18955" s="676"/>
      <c r="F18955" s="677"/>
      <c r="G18955" s="676"/>
      <c r="H18955" s="677"/>
      <c r="I18955" s="676"/>
    </row>
    <row r="18956" spans="1:9" ht="18" hidden="1" customHeight="1">
      <c r="A18956" s="676"/>
      <c r="B18956" s="677"/>
      <c r="C18956" s="676"/>
      <c r="D18956" s="677"/>
      <c r="E18956" s="676"/>
      <c r="F18956" s="677"/>
      <c r="G18956" s="676"/>
      <c r="H18956" s="677"/>
      <c r="I18956" s="676"/>
    </row>
    <row r="18957" spans="1:9" ht="18" hidden="1" customHeight="1">
      <c r="A18957" s="676"/>
      <c r="B18957" s="677"/>
      <c r="C18957" s="676"/>
      <c r="D18957" s="677"/>
      <c r="E18957" s="676"/>
      <c r="F18957" s="677"/>
      <c r="G18957" s="676"/>
      <c r="H18957" s="677"/>
      <c r="I18957" s="676"/>
    </row>
    <row r="18958" spans="1:9" ht="18" hidden="1" customHeight="1">
      <c r="A18958" s="676"/>
      <c r="B18958" s="677"/>
      <c r="C18958" s="676"/>
      <c r="D18958" s="677"/>
      <c r="E18958" s="676"/>
      <c r="F18958" s="677"/>
      <c r="G18958" s="676"/>
      <c r="H18958" s="677"/>
      <c r="I18958" s="676"/>
    </row>
    <row r="18959" spans="1:9" ht="18" hidden="1" customHeight="1">
      <c r="A18959" s="676"/>
      <c r="B18959" s="677"/>
      <c r="C18959" s="676"/>
      <c r="D18959" s="677"/>
      <c r="E18959" s="676"/>
      <c r="F18959" s="677"/>
      <c r="G18959" s="676"/>
      <c r="H18959" s="677"/>
      <c r="I18959" s="676"/>
    </row>
    <row r="18960" spans="1:9" ht="18" hidden="1" customHeight="1">
      <c r="A18960" s="676"/>
      <c r="B18960" s="677"/>
      <c r="C18960" s="676"/>
      <c r="D18960" s="677"/>
      <c r="E18960" s="676"/>
      <c r="F18960" s="677"/>
      <c r="G18960" s="676"/>
      <c r="H18960" s="677"/>
      <c r="I18960" s="676"/>
    </row>
    <row r="18961" spans="1:9" ht="18" hidden="1" customHeight="1">
      <c r="A18961" s="676"/>
      <c r="B18961" s="677"/>
      <c r="C18961" s="676"/>
      <c r="D18961" s="677"/>
      <c r="E18961" s="676"/>
      <c r="F18961" s="677"/>
      <c r="G18961" s="676"/>
      <c r="H18961" s="677"/>
      <c r="I18961" s="676"/>
    </row>
    <row r="18962" spans="1:9" ht="18" hidden="1" customHeight="1">
      <c r="A18962" s="676"/>
      <c r="B18962" s="677"/>
      <c r="C18962" s="676"/>
      <c r="D18962" s="677"/>
      <c r="E18962" s="676"/>
      <c r="F18962" s="677"/>
      <c r="G18962" s="676"/>
      <c r="H18962" s="677"/>
      <c r="I18962" s="676"/>
    </row>
    <row r="18963" spans="1:9" ht="18" hidden="1" customHeight="1">
      <c r="A18963" s="676"/>
      <c r="B18963" s="677"/>
      <c r="C18963" s="676"/>
      <c r="D18963" s="677"/>
      <c r="E18963" s="676"/>
      <c r="F18963" s="677"/>
      <c r="G18963" s="676"/>
      <c r="H18963" s="677"/>
      <c r="I18963" s="676"/>
    </row>
    <row r="18964" spans="1:9" ht="18" hidden="1" customHeight="1">
      <c r="A18964" s="676"/>
      <c r="B18964" s="677"/>
      <c r="C18964" s="676"/>
      <c r="D18964" s="677"/>
      <c r="E18964" s="676"/>
      <c r="F18964" s="677"/>
      <c r="G18964" s="676"/>
      <c r="H18964" s="677"/>
      <c r="I18964" s="676"/>
    </row>
    <row r="18965" spans="1:9" ht="18" hidden="1" customHeight="1">
      <c r="A18965" s="676"/>
      <c r="B18965" s="677"/>
      <c r="C18965" s="676"/>
      <c r="D18965" s="677"/>
      <c r="E18965" s="676"/>
      <c r="F18965" s="677"/>
      <c r="G18965" s="676"/>
      <c r="H18965" s="677"/>
      <c r="I18965" s="676"/>
    </row>
    <row r="18966" spans="1:9" ht="18" hidden="1" customHeight="1">
      <c r="A18966" s="676"/>
      <c r="B18966" s="677"/>
      <c r="C18966" s="676"/>
      <c r="D18966" s="677"/>
      <c r="E18966" s="676"/>
      <c r="F18966" s="677"/>
      <c r="G18966" s="676"/>
      <c r="H18966" s="677"/>
      <c r="I18966" s="676"/>
    </row>
    <row r="18967" spans="1:9" ht="18" hidden="1" customHeight="1">
      <c r="A18967" s="676"/>
      <c r="B18967" s="677"/>
      <c r="C18967" s="676"/>
      <c r="D18967" s="677"/>
      <c r="E18967" s="676"/>
      <c r="F18967" s="677"/>
      <c r="G18967" s="676"/>
      <c r="H18967" s="677"/>
      <c r="I18967" s="676"/>
    </row>
    <row r="18968" spans="1:9" ht="18" hidden="1" customHeight="1">
      <c r="A18968" s="676"/>
      <c r="B18968" s="677"/>
      <c r="C18968" s="676"/>
      <c r="D18968" s="677"/>
      <c r="E18968" s="676"/>
      <c r="F18968" s="677"/>
      <c r="G18968" s="676"/>
      <c r="H18968" s="677"/>
      <c r="I18968" s="676"/>
    </row>
    <row r="18969" spans="1:9" ht="18" hidden="1" customHeight="1">
      <c r="A18969" s="676"/>
      <c r="B18969" s="677"/>
      <c r="C18969" s="676"/>
      <c r="D18969" s="677"/>
      <c r="E18969" s="676"/>
      <c r="F18969" s="677"/>
      <c r="G18969" s="676"/>
      <c r="H18969" s="677"/>
      <c r="I18969" s="676"/>
    </row>
    <row r="18970" spans="1:9" ht="18" hidden="1" customHeight="1">
      <c r="A18970" s="676"/>
      <c r="B18970" s="677"/>
      <c r="C18970" s="676"/>
      <c r="D18970" s="677"/>
      <c r="E18970" s="676"/>
      <c r="F18970" s="677"/>
      <c r="G18970" s="676"/>
      <c r="H18970" s="677"/>
      <c r="I18970" s="676"/>
    </row>
    <row r="18971" spans="1:9" ht="18" hidden="1" customHeight="1">
      <c r="A18971" s="676"/>
      <c r="B18971" s="677"/>
      <c r="C18971" s="676"/>
      <c r="D18971" s="677"/>
      <c r="E18971" s="676"/>
      <c r="F18971" s="677"/>
      <c r="G18971" s="676"/>
      <c r="H18971" s="677"/>
      <c r="I18971" s="676"/>
    </row>
    <row r="18972" spans="1:9" ht="18" hidden="1" customHeight="1">
      <c r="A18972" s="676"/>
      <c r="B18972" s="677"/>
      <c r="C18972" s="676"/>
      <c r="D18972" s="677"/>
      <c r="E18972" s="676"/>
      <c r="F18972" s="677"/>
      <c r="G18972" s="676"/>
      <c r="H18972" s="677"/>
      <c r="I18972" s="676"/>
    </row>
    <row r="18973" spans="1:9" ht="18" hidden="1" customHeight="1">
      <c r="A18973" s="676"/>
      <c r="B18973" s="677"/>
      <c r="C18973" s="676"/>
      <c r="D18973" s="677"/>
      <c r="E18973" s="676"/>
      <c r="F18973" s="677"/>
      <c r="G18973" s="676"/>
      <c r="H18973" s="677"/>
      <c r="I18973" s="676"/>
    </row>
    <row r="18974" spans="1:9" ht="18" hidden="1" customHeight="1">
      <c r="A18974" s="676"/>
      <c r="B18974" s="677"/>
      <c r="C18974" s="676"/>
      <c r="D18974" s="677"/>
      <c r="E18974" s="676"/>
      <c r="F18974" s="677"/>
      <c r="G18974" s="676"/>
      <c r="H18974" s="677"/>
      <c r="I18974" s="676"/>
    </row>
    <row r="18975" spans="1:9" ht="18" hidden="1" customHeight="1">
      <c r="A18975" s="676"/>
      <c r="B18975" s="677"/>
      <c r="C18975" s="676"/>
      <c r="D18975" s="677"/>
      <c r="E18975" s="676"/>
      <c r="F18975" s="677"/>
      <c r="G18975" s="676"/>
      <c r="H18975" s="677"/>
      <c r="I18975" s="676"/>
    </row>
    <row r="18976" spans="1:9" ht="18" hidden="1" customHeight="1">
      <c r="A18976" s="676"/>
      <c r="B18976" s="677"/>
      <c r="C18976" s="676"/>
      <c r="D18976" s="677"/>
      <c r="E18976" s="676"/>
      <c r="F18976" s="677"/>
      <c r="G18976" s="676"/>
      <c r="H18976" s="677"/>
      <c r="I18976" s="676"/>
    </row>
    <row r="18977" spans="1:9" ht="18" hidden="1" customHeight="1">
      <c r="A18977" s="676"/>
      <c r="B18977" s="677"/>
      <c r="C18977" s="676"/>
      <c r="D18977" s="677"/>
      <c r="E18977" s="676"/>
      <c r="F18977" s="677"/>
      <c r="G18977" s="676"/>
      <c r="H18977" s="677"/>
      <c r="I18977" s="676"/>
    </row>
    <row r="18978" spans="1:9" ht="18" hidden="1" customHeight="1">
      <c r="A18978" s="676"/>
      <c r="B18978" s="677"/>
      <c r="C18978" s="676"/>
      <c r="D18978" s="677"/>
      <c r="E18978" s="676"/>
      <c r="F18978" s="677"/>
      <c r="G18978" s="676"/>
      <c r="H18978" s="677"/>
      <c r="I18978" s="676"/>
    </row>
    <row r="18979" spans="1:9" ht="18" hidden="1" customHeight="1">
      <c r="A18979" s="676"/>
      <c r="B18979" s="677"/>
      <c r="C18979" s="676"/>
      <c r="D18979" s="677"/>
      <c r="E18979" s="676"/>
      <c r="F18979" s="677"/>
      <c r="G18979" s="676"/>
      <c r="H18979" s="677"/>
      <c r="I18979" s="676"/>
    </row>
    <row r="18980" spans="1:9" ht="18" hidden="1" customHeight="1">
      <c r="A18980" s="676"/>
      <c r="B18980" s="677"/>
      <c r="C18980" s="676"/>
      <c r="D18980" s="677"/>
      <c r="E18980" s="676"/>
      <c r="F18980" s="677"/>
      <c r="G18980" s="676"/>
      <c r="H18980" s="677"/>
      <c r="I18980" s="676"/>
    </row>
    <row r="18981" spans="1:9" ht="18" hidden="1" customHeight="1">
      <c r="A18981" s="676"/>
      <c r="B18981" s="677"/>
      <c r="C18981" s="676"/>
      <c r="D18981" s="677"/>
      <c r="E18981" s="676"/>
      <c r="F18981" s="677"/>
      <c r="G18981" s="676"/>
      <c r="H18981" s="677"/>
      <c r="I18981" s="676"/>
    </row>
    <row r="18982" spans="1:9" ht="18" hidden="1" customHeight="1">
      <c r="A18982" s="676"/>
      <c r="B18982" s="677"/>
      <c r="C18982" s="676"/>
      <c r="D18982" s="677"/>
      <c r="E18982" s="676"/>
      <c r="F18982" s="677"/>
      <c r="G18982" s="676"/>
      <c r="H18982" s="677"/>
      <c r="I18982" s="676"/>
    </row>
    <row r="18983" spans="1:9" ht="18" hidden="1" customHeight="1">
      <c r="A18983" s="676"/>
      <c r="B18983" s="677"/>
      <c r="C18983" s="676"/>
      <c r="D18983" s="677"/>
      <c r="E18983" s="676"/>
      <c r="F18983" s="677"/>
      <c r="G18983" s="676"/>
      <c r="H18983" s="677"/>
      <c r="I18983" s="676"/>
    </row>
    <row r="18984" spans="1:9" ht="18" hidden="1" customHeight="1">
      <c r="A18984" s="676"/>
      <c r="B18984" s="677"/>
      <c r="C18984" s="676"/>
      <c r="D18984" s="677"/>
      <c r="E18984" s="676"/>
      <c r="F18984" s="677"/>
      <c r="G18984" s="676"/>
      <c r="H18984" s="677"/>
      <c r="I18984" s="676"/>
    </row>
    <row r="18985" spans="1:9" ht="18" hidden="1" customHeight="1">
      <c r="A18985" s="676"/>
      <c r="B18985" s="677"/>
      <c r="C18985" s="676"/>
      <c r="D18985" s="677"/>
      <c r="E18985" s="676"/>
      <c r="F18985" s="677"/>
      <c r="G18985" s="676"/>
      <c r="H18985" s="677"/>
      <c r="I18985" s="676"/>
    </row>
    <row r="18986" spans="1:9" ht="18" hidden="1" customHeight="1">
      <c r="A18986" s="676"/>
      <c r="B18986" s="677"/>
      <c r="C18986" s="676"/>
      <c r="D18986" s="677"/>
      <c r="E18986" s="676"/>
      <c r="F18986" s="677"/>
      <c r="G18986" s="676"/>
      <c r="H18986" s="677"/>
      <c r="I18986" s="676"/>
    </row>
    <row r="18987" spans="1:9" ht="18" hidden="1" customHeight="1">
      <c r="A18987" s="676"/>
      <c r="B18987" s="677"/>
      <c r="C18987" s="676"/>
      <c r="D18987" s="677"/>
      <c r="E18987" s="676"/>
      <c r="F18987" s="677"/>
      <c r="G18987" s="676"/>
      <c r="H18987" s="677"/>
      <c r="I18987" s="676"/>
    </row>
    <row r="18988" spans="1:9" ht="18" hidden="1" customHeight="1">
      <c r="A18988" s="676"/>
      <c r="B18988" s="677"/>
      <c r="C18988" s="676"/>
      <c r="D18988" s="677"/>
      <c r="E18988" s="676"/>
      <c r="F18988" s="677"/>
      <c r="G18988" s="676"/>
      <c r="H18988" s="677"/>
      <c r="I18988" s="676"/>
    </row>
    <row r="18989" spans="1:9" ht="18" hidden="1" customHeight="1">
      <c r="A18989" s="676"/>
      <c r="B18989" s="677"/>
      <c r="C18989" s="676"/>
      <c r="D18989" s="677"/>
      <c r="E18989" s="676"/>
      <c r="F18989" s="677"/>
      <c r="G18989" s="676"/>
      <c r="H18989" s="677"/>
      <c r="I18989" s="676"/>
    </row>
    <row r="18990" spans="1:9" ht="18" hidden="1" customHeight="1">
      <c r="A18990" s="676"/>
      <c r="B18990" s="677"/>
      <c r="C18990" s="676"/>
      <c r="D18990" s="677"/>
      <c r="E18990" s="676"/>
      <c r="F18990" s="677"/>
      <c r="G18990" s="676"/>
      <c r="H18990" s="677"/>
      <c r="I18990" s="676"/>
    </row>
    <row r="18991" spans="1:9" ht="18" hidden="1" customHeight="1">
      <c r="A18991" s="676"/>
      <c r="B18991" s="677"/>
      <c r="C18991" s="676"/>
      <c r="D18991" s="677"/>
      <c r="E18991" s="676"/>
      <c r="F18991" s="677"/>
      <c r="G18991" s="676"/>
      <c r="H18991" s="677"/>
      <c r="I18991" s="676"/>
    </row>
    <row r="18992" spans="1:9" ht="18" hidden="1" customHeight="1">
      <c r="A18992" s="676"/>
      <c r="B18992" s="677"/>
      <c r="C18992" s="676"/>
      <c r="D18992" s="677"/>
      <c r="E18992" s="676"/>
      <c r="F18992" s="677"/>
      <c r="G18992" s="676"/>
      <c r="H18992" s="677"/>
      <c r="I18992" s="676"/>
    </row>
    <row r="18993" spans="1:9" ht="18" hidden="1" customHeight="1">
      <c r="A18993" s="676"/>
      <c r="B18993" s="677"/>
      <c r="C18993" s="676"/>
      <c r="D18993" s="677"/>
      <c r="E18993" s="676"/>
      <c r="F18993" s="677"/>
      <c r="G18993" s="676"/>
      <c r="H18993" s="677"/>
      <c r="I18993" s="676"/>
    </row>
    <row r="18994" spans="1:9" ht="18" hidden="1" customHeight="1">
      <c r="A18994" s="676"/>
      <c r="B18994" s="677"/>
      <c r="C18994" s="676"/>
      <c r="D18994" s="677"/>
      <c r="E18994" s="676"/>
      <c r="F18994" s="677"/>
      <c r="G18994" s="676"/>
      <c r="H18994" s="677"/>
      <c r="I18994" s="676"/>
    </row>
    <row r="18995" spans="1:9" ht="18" hidden="1" customHeight="1">
      <c r="A18995" s="676"/>
      <c r="B18995" s="677"/>
      <c r="C18995" s="676"/>
      <c r="D18995" s="677"/>
      <c r="E18995" s="676"/>
      <c r="F18995" s="677"/>
      <c r="G18995" s="676"/>
      <c r="H18995" s="677"/>
      <c r="I18995" s="676"/>
    </row>
    <row r="18996" spans="1:9" ht="18" hidden="1" customHeight="1">
      <c r="A18996" s="676"/>
      <c r="B18996" s="677"/>
      <c r="C18996" s="676"/>
      <c r="D18996" s="677"/>
      <c r="E18996" s="676"/>
      <c r="F18996" s="677"/>
      <c r="G18996" s="676"/>
      <c r="H18996" s="677"/>
      <c r="I18996" s="676"/>
    </row>
    <row r="18997" spans="1:9" ht="18" hidden="1" customHeight="1">
      <c r="A18997" s="676"/>
      <c r="B18997" s="677"/>
      <c r="C18997" s="676"/>
      <c r="D18997" s="677"/>
      <c r="E18997" s="676"/>
      <c r="F18997" s="677"/>
      <c r="G18997" s="676"/>
      <c r="H18997" s="677"/>
      <c r="I18997" s="676"/>
    </row>
    <row r="18998" spans="1:9" ht="18" hidden="1" customHeight="1">
      <c r="A18998" s="676"/>
      <c r="B18998" s="677"/>
      <c r="C18998" s="676"/>
      <c r="D18998" s="677"/>
      <c r="E18998" s="676"/>
      <c r="F18998" s="677"/>
      <c r="G18998" s="676"/>
      <c r="H18998" s="677"/>
      <c r="I18998" s="676"/>
    </row>
    <row r="18999" spans="1:9" ht="18" hidden="1" customHeight="1">
      <c r="A18999" s="676"/>
      <c r="B18999" s="677"/>
      <c r="C18999" s="676"/>
      <c r="D18999" s="677"/>
      <c r="E18999" s="676"/>
      <c r="F18999" s="677"/>
      <c r="G18999" s="676"/>
      <c r="H18999" s="677"/>
      <c r="I18999" s="676"/>
    </row>
    <row r="19000" spans="1:9" ht="18" hidden="1" customHeight="1">
      <c r="A19000" s="676"/>
      <c r="B19000" s="677"/>
      <c r="C19000" s="676"/>
      <c r="D19000" s="677"/>
      <c r="E19000" s="676"/>
      <c r="F19000" s="677"/>
      <c r="G19000" s="676"/>
      <c r="H19000" s="677"/>
      <c r="I19000" s="676"/>
    </row>
    <row r="19001" spans="1:9" ht="18" hidden="1" customHeight="1">
      <c r="A19001" s="676"/>
      <c r="B19001" s="677"/>
      <c r="C19001" s="676"/>
      <c r="D19001" s="677"/>
      <c r="E19001" s="676"/>
      <c r="F19001" s="677"/>
      <c r="G19001" s="676"/>
      <c r="H19001" s="677"/>
      <c r="I19001" s="676"/>
    </row>
    <row r="19002" spans="1:9" ht="18" hidden="1" customHeight="1">
      <c r="A19002" s="676"/>
      <c r="B19002" s="677"/>
      <c r="C19002" s="676"/>
      <c r="D19002" s="677"/>
      <c r="E19002" s="676"/>
      <c r="F19002" s="677"/>
      <c r="G19002" s="676"/>
      <c r="H19002" s="677"/>
      <c r="I19002" s="676"/>
    </row>
    <row r="19003" spans="1:9" ht="18" hidden="1" customHeight="1">
      <c r="A19003" s="676"/>
      <c r="B19003" s="677"/>
      <c r="C19003" s="676"/>
      <c r="D19003" s="677"/>
      <c r="E19003" s="676"/>
      <c r="F19003" s="677"/>
      <c r="G19003" s="676"/>
      <c r="H19003" s="677"/>
      <c r="I19003" s="676"/>
    </row>
    <row r="19004" spans="1:9" ht="18" hidden="1" customHeight="1">
      <c r="A19004" s="676"/>
      <c r="B19004" s="677"/>
      <c r="C19004" s="676"/>
      <c r="D19004" s="677"/>
      <c r="E19004" s="676"/>
      <c r="F19004" s="677"/>
      <c r="G19004" s="676"/>
      <c r="H19004" s="677"/>
      <c r="I19004" s="676"/>
    </row>
    <row r="19005" spans="1:9" ht="18" hidden="1" customHeight="1">
      <c r="A19005" s="676"/>
      <c r="B19005" s="677"/>
      <c r="C19005" s="676"/>
      <c r="D19005" s="677"/>
      <c r="E19005" s="676"/>
      <c r="F19005" s="677"/>
      <c r="G19005" s="676"/>
      <c r="H19005" s="677"/>
      <c r="I19005" s="676"/>
    </row>
    <row r="19006" spans="1:9" ht="18" hidden="1" customHeight="1">
      <c r="A19006" s="676"/>
      <c r="B19006" s="677"/>
      <c r="C19006" s="676"/>
      <c r="D19006" s="677"/>
      <c r="E19006" s="676"/>
      <c r="F19006" s="677"/>
      <c r="G19006" s="676"/>
      <c r="H19006" s="677"/>
      <c r="I19006" s="676"/>
    </row>
    <row r="19007" spans="1:9" ht="18" hidden="1" customHeight="1">
      <c r="A19007" s="676"/>
      <c r="B19007" s="677"/>
      <c r="C19007" s="676"/>
      <c r="D19007" s="677"/>
      <c r="E19007" s="676"/>
      <c r="F19007" s="677"/>
      <c r="G19007" s="676"/>
      <c r="H19007" s="677"/>
      <c r="I19007" s="676"/>
    </row>
    <row r="19008" spans="1:9" ht="18" hidden="1" customHeight="1">
      <c r="A19008" s="676"/>
      <c r="B19008" s="677"/>
      <c r="C19008" s="676"/>
      <c r="D19008" s="677"/>
      <c r="E19008" s="676"/>
      <c r="F19008" s="677"/>
      <c r="G19008" s="676"/>
      <c r="H19008" s="677"/>
      <c r="I19008" s="676"/>
    </row>
    <row r="19009" spans="1:9" ht="18" hidden="1" customHeight="1">
      <c r="A19009" s="676"/>
      <c r="B19009" s="677"/>
      <c r="C19009" s="676"/>
      <c r="D19009" s="677"/>
      <c r="E19009" s="676"/>
      <c r="F19009" s="677"/>
      <c r="G19009" s="676"/>
      <c r="H19009" s="677"/>
      <c r="I19009" s="676"/>
    </row>
    <row r="19010" spans="1:9" ht="18" hidden="1" customHeight="1">
      <c r="A19010" s="676"/>
      <c r="B19010" s="677"/>
      <c r="C19010" s="676"/>
      <c r="D19010" s="677"/>
      <c r="E19010" s="676"/>
      <c r="F19010" s="677"/>
      <c r="G19010" s="676"/>
      <c r="H19010" s="677"/>
      <c r="I19010" s="676"/>
    </row>
    <row r="19011" spans="1:9" ht="18" hidden="1" customHeight="1">
      <c r="A19011" s="676"/>
      <c r="B19011" s="677"/>
      <c r="C19011" s="676"/>
      <c r="D19011" s="677"/>
      <c r="E19011" s="676"/>
      <c r="F19011" s="677"/>
      <c r="G19011" s="676"/>
      <c r="H19011" s="677"/>
      <c r="I19011" s="676"/>
    </row>
    <row r="19012" spans="1:9" ht="18" hidden="1" customHeight="1">
      <c r="A19012" s="676"/>
      <c r="B19012" s="677"/>
      <c r="C19012" s="676"/>
      <c r="D19012" s="677"/>
      <c r="E19012" s="676"/>
      <c r="F19012" s="677"/>
      <c r="G19012" s="676"/>
      <c r="H19012" s="677"/>
      <c r="I19012" s="676"/>
    </row>
    <row r="19013" spans="1:9" ht="18" hidden="1" customHeight="1">
      <c r="A19013" s="676"/>
      <c r="B19013" s="677"/>
      <c r="C19013" s="676"/>
      <c r="D19013" s="677"/>
      <c r="E19013" s="676"/>
      <c r="F19013" s="677"/>
      <c r="G19013" s="676"/>
      <c r="H19013" s="677"/>
      <c r="I19013" s="676"/>
    </row>
    <row r="19014" spans="1:9" ht="18" hidden="1" customHeight="1">
      <c r="A19014" s="676"/>
      <c r="B19014" s="677"/>
      <c r="C19014" s="676"/>
      <c r="D19014" s="677"/>
      <c r="E19014" s="676"/>
      <c r="F19014" s="677"/>
      <c r="G19014" s="676"/>
      <c r="H19014" s="677"/>
      <c r="I19014" s="676"/>
    </row>
    <row r="19015" spans="1:9" ht="18" hidden="1" customHeight="1">
      <c r="A19015" s="676"/>
      <c r="B19015" s="677"/>
      <c r="C19015" s="676"/>
      <c r="D19015" s="677"/>
      <c r="E19015" s="676"/>
      <c r="F19015" s="677"/>
      <c r="G19015" s="676"/>
      <c r="H19015" s="677"/>
      <c r="I19015" s="676"/>
    </row>
    <row r="19016" spans="1:9" ht="18" hidden="1" customHeight="1">
      <c r="A19016" s="676"/>
      <c r="B19016" s="677"/>
      <c r="C19016" s="676"/>
      <c r="D19016" s="677"/>
      <c r="E19016" s="676"/>
      <c r="F19016" s="677"/>
      <c r="G19016" s="676"/>
      <c r="H19016" s="677"/>
      <c r="I19016" s="676"/>
    </row>
    <row r="19017" spans="1:9" ht="18" hidden="1" customHeight="1">
      <c r="A19017" s="676"/>
      <c r="B19017" s="677"/>
      <c r="C19017" s="676"/>
      <c r="D19017" s="677"/>
      <c r="E19017" s="676"/>
      <c r="F19017" s="677"/>
      <c r="G19017" s="676"/>
      <c r="H19017" s="677"/>
      <c r="I19017" s="676"/>
    </row>
    <row r="19018" spans="1:9" ht="18" hidden="1" customHeight="1">
      <c r="A19018" s="676"/>
      <c r="B19018" s="677"/>
      <c r="C19018" s="676"/>
      <c r="D19018" s="677"/>
      <c r="E19018" s="676"/>
      <c r="F19018" s="677"/>
      <c r="G19018" s="676"/>
      <c r="H19018" s="677"/>
      <c r="I19018" s="676"/>
    </row>
    <row r="19019" spans="1:9" ht="18" hidden="1" customHeight="1">
      <c r="A19019" s="676"/>
      <c r="B19019" s="677"/>
      <c r="C19019" s="676"/>
      <c r="D19019" s="677"/>
      <c r="E19019" s="676"/>
      <c r="F19019" s="677"/>
      <c r="G19019" s="676"/>
      <c r="H19019" s="677"/>
      <c r="I19019" s="676"/>
    </row>
    <row r="19020" spans="1:9" ht="18" hidden="1" customHeight="1">
      <c r="A19020" s="676"/>
      <c r="B19020" s="677"/>
      <c r="C19020" s="676"/>
      <c r="D19020" s="677"/>
      <c r="E19020" s="676"/>
      <c r="F19020" s="677"/>
      <c r="G19020" s="676"/>
      <c r="H19020" s="677"/>
      <c r="I19020" s="676"/>
    </row>
    <row r="19021" spans="1:9" ht="18" hidden="1" customHeight="1">
      <c r="A19021" s="676"/>
      <c r="B19021" s="677"/>
      <c r="C19021" s="676"/>
      <c r="D19021" s="677"/>
      <c r="E19021" s="676"/>
      <c r="F19021" s="677"/>
      <c r="G19021" s="676"/>
      <c r="H19021" s="677"/>
      <c r="I19021" s="676"/>
    </row>
    <row r="19022" spans="1:9" ht="18" hidden="1" customHeight="1">
      <c r="A19022" s="676"/>
      <c r="B19022" s="677"/>
      <c r="C19022" s="676"/>
      <c r="D19022" s="677"/>
      <c r="E19022" s="676"/>
      <c r="F19022" s="677"/>
      <c r="G19022" s="676"/>
      <c r="H19022" s="677"/>
      <c r="I19022" s="676"/>
    </row>
    <row r="19023" spans="1:9" ht="18" hidden="1" customHeight="1">
      <c r="A19023" s="676"/>
      <c r="B19023" s="677"/>
      <c r="C19023" s="676"/>
      <c r="D19023" s="677"/>
      <c r="E19023" s="676"/>
      <c r="F19023" s="677"/>
      <c r="G19023" s="676"/>
      <c r="H19023" s="677"/>
      <c r="I19023" s="676"/>
    </row>
    <row r="19024" spans="1:9" ht="18" hidden="1" customHeight="1">
      <c r="A19024" s="676"/>
      <c r="B19024" s="677"/>
      <c r="C19024" s="676"/>
      <c r="D19024" s="677"/>
      <c r="E19024" s="676"/>
      <c r="F19024" s="677"/>
      <c r="G19024" s="676"/>
      <c r="H19024" s="677"/>
      <c r="I19024" s="676"/>
    </row>
    <row r="19025" spans="1:9" ht="18" hidden="1" customHeight="1">
      <c r="A19025" s="676"/>
      <c r="B19025" s="677"/>
      <c r="C19025" s="676"/>
      <c r="D19025" s="677"/>
      <c r="E19025" s="676"/>
      <c r="F19025" s="677"/>
      <c r="G19025" s="676"/>
      <c r="H19025" s="677"/>
      <c r="I19025" s="676"/>
    </row>
    <row r="19026" spans="1:9" ht="18" hidden="1" customHeight="1">
      <c r="A19026" s="676"/>
      <c r="B19026" s="677"/>
      <c r="C19026" s="676"/>
      <c r="D19026" s="677"/>
      <c r="E19026" s="676"/>
      <c r="F19026" s="677"/>
      <c r="G19026" s="676"/>
      <c r="H19026" s="677"/>
      <c r="I19026" s="676"/>
    </row>
    <row r="19027" spans="1:9" ht="18" hidden="1" customHeight="1">
      <c r="A19027" s="676"/>
      <c r="B19027" s="677"/>
      <c r="C19027" s="676"/>
      <c r="D19027" s="677"/>
      <c r="E19027" s="676"/>
      <c r="F19027" s="677"/>
      <c r="G19027" s="676"/>
      <c r="H19027" s="677"/>
      <c r="I19027" s="676"/>
    </row>
    <row r="19028" spans="1:9" ht="18" hidden="1" customHeight="1">
      <c r="A19028" s="676"/>
      <c r="B19028" s="677"/>
      <c r="C19028" s="676"/>
      <c r="D19028" s="677"/>
      <c r="E19028" s="676"/>
      <c r="F19028" s="677"/>
      <c r="G19028" s="676"/>
      <c r="H19028" s="677"/>
      <c r="I19028" s="676"/>
    </row>
    <row r="19029" spans="1:9" ht="18" hidden="1" customHeight="1">
      <c r="A19029" s="676"/>
      <c r="B19029" s="677"/>
      <c r="C19029" s="676"/>
      <c r="D19029" s="677"/>
      <c r="E19029" s="676"/>
      <c r="F19029" s="677"/>
      <c r="G19029" s="676"/>
      <c r="H19029" s="677"/>
      <c r="I19029" s="676"/>
    </row>
    <row r="19030" spans="1:9" ht="18" hidden="1" customHeight="1">
      <c r="A19030" s="676"/>
      <c r="B19030" s="677"/>
      <c r="C19030" s="676"/>
      <c r="D19030" s="677"/>
      <c r="E19030" s="676"/>
      <c r="F19030" s="677"/>
      <c r="G19030" s="676"/>
      <c r="H19030" s="677"/>
      <c r="I19030" s="676"/>
    </row>
    <row r="19031" spans="1:9" ht="18" hidden="1" customHeight="1">
      <c r="A19031" s="676"/>
      <c r="B19031" s="677"/>
      <c r="C19031" s="676"/>
      <c r="D19031" s="677"/>
      <c r="E19031" s="676"/>
      <c r="F19031" s="677"/>
      <c r="G19031" s="676"/>
      <c r="H19031" s="677"/>
      <c r="I19031" s="676"/>
    </row>
    <row r="19032" spans="1:9" ht="18" hidden="1" customHeight="1">
      <c r="A19032" s="676"/>
      <c r="B19032" s="677"/>
      <c r="C19032" s="676"/>
      <c r="D19032" s="677"/>
      <c r="E19032" s="676"/>
      <c r="F19032" s="677"/>
      <c r="G19032" s="676"/>
      <c r="H19032" s="677"/>
      <c r="I19032" s="676"/>
    </row>
    <row r="19033" spans="1:9" ht="18" hidden="1" customHeight="1">
      <c r="A19033" s="676"/>
      <c r="B19033" s="677"/>
      <c r="C19033" s="676"/>
      <c r="D19033" s="677"/>
      <c r="E19033" s="676"/>
      <c r="F19033" s="677"/>
      <c r="G19033" s="676"/>
      <c r="H19033" s="677"/>
      <c r="I19033" s="676"/>
    </row>
    <row r="19034" spans="1:9" ht="18" hidden="1" customHeight="1">
      <c r="A19034" s="676"/>
      <c r="B19034" s="677"/>
      <c r="C19034" s="676"/>
      <c r="D19034" s="677"/>
      <c r="E19034" s="676"/>
      <c r="F19034" s="677"/>
      <c r="G19034" s="676"/>
      <c r="H19034" s="677"/>
      <c r="I19034" s="676"/>
    </row>
    <row r="19035" spans="1:9" ht="18" hidden="1" customHeight="1">
      <c r="A19035" s="676"/>
      <c r="B19035" s="677"/>
      <c r="C19035" s="676"/>
      <c r="D19035" s="677"/>
      <c r="E19035" s="676"/>
      <c r="F19035" s="677"/>
      <c r="G19035" s="676"/>
      <c r="H19035" s="677"/>
      <c r="I19035" s="676"/>
    </row>
    <row r="19036" spans="1:9" ht="18" hidden="1" customHeight="1">
      <c r="A19036" s="676"/>
      <c r="B19036" s="677"/>
      <c r="C19036" s="676"/>
      <c r="D19036" s="677"/>
      <c r="E19036" s="676"/>
      <c r="F19036" s="677"/>
      <c r="G19036" s="676"/>
      <c r="H19036" s="677"/>
      <c r="I19036" s="676"/>
    </row>
    <row r="19037" spans="1:9" ht="18" hidden="1" customHeight="1">
      <c r="A19037" s="676"/>
      <c r="B19037" s="677"/>
      <c r="C19037" s="676"/>
      <c r="D19037" s="677"/>
      <c r="E19037" s="676"/>
      <c r="F19037" s="677"/>
      <c r="G19037" s="676"/>
      <c r="H19037" s="677"/>
      <c r="I19037" s="676"/>
    </row>
    <row r="19038" spans="1:9" ht="18" hidden="1" customHeight="1">
      <c r="A19038" s="676"/>
      <c r="B19038" s="677"/>
      <c r="C19038" s="676"/>
      <c r="D19038" s="677"/>
      <c r="E19038" s="676"/>
      <c r="F19038" s="677"/>
      <c r="G19038" s="676"/>
      <c r="H19038" s="677"/>
      <c r="I19038" s="676"/>
    </row>
    <row r="19039" spans="1:9" ht="18" hidden="1" customHeight="1">
      <c r="A19039" s="676"/>
      <c r="B19039" s="677"/>
      <c r="C19039" s="676"/>
      <c r="D19039" s="677"/>
      <c r="E19039" s="676"/>
      <c r="F19039" s="677"/>
      <c r="G19039" s="676"/>
      <c r="H19039" s="677"/>
      <c r="I19039" s="676"/>
    </row>
    <row r="19040" spans="1:9" ht="18" hidden="1" customHeight="1">
      <c r="A19040" s="676"/>
      <c r="B19040" s="677"/>
      <c r="C19040" s="676"/>
      <c r="D19040" s="677"/>
      <c r="E19040" s="676"/>
      <c r="F19040" s="677"/>
      <c r="G19040" s="676"/>
      <c r="H19040" s="677"/>
      <c r="I19040" s="676"/>
    </row>
    <row r="19041" spans="1:9" ht="18" hidden="1" customHeight="1">
      <c r="A19041" s="676"/>
      <c r="B19041" s="677"/>
      <c r="C19041" s="676"/>
      <c r="D19041" s="677"/>
      <c r="E19041" s="676"/>
      <c r="F19041" s="677"/>
      <c r="G19041" s="676"/>
      <c r="H19041" s="677"/>
      <c r="I19041" s="676"/>
    </row>
    <row r="19042" spans="1:9" ht="18" hidden="1" customHeight="1">
      <c r="A19042" s="676"/>
      <c r="B19042" s="677"/>
      <c r="C19042" s="676"/>
      <c r="D19042" s="677"/>
      <c r="E19042" s="676"/>
      <c r="F19042" s="677"/>
      <c r="G19042" s="676"/>
      <c r="H19042" s="677"/>
      <c r="I19042" s="676"/>
    </row>
    <row r="19043" spans="1:9" ht="18" hidden="1" customHeight="1">
      <c r="A19043" s="676"/>
      <c r="B19043" s="677"/>
      <c r="C19043" s="676"/>
      <c r="D19043" s="677"/>
      <c r="E19043" s="676"/>
      <c r="F19043" s="677"/>
      <c r="G19043" s="676"/>
      <c r="H19043" s="677"/>
      <c r="I19043" s="676"/>
    </row>
    <row r="19044" spans="1:9" ht="18" hidden="1" customHeight="1">
      <c r="A19044" s="676"/>
      <c r="B19044" s="677"/>
      <c r="C19044" s="676"/>
      <c r="D19044" s="677"/>
      <c r="E19044" s="676"/>
      <c r="F19044" s="677"/>
      <c r="G19044" s="676"/>
      <c r="H19044" s="677"/>
      <c r="I19044" s="676"/>
    </row>
    <row r="19045" spans="1:9" ht="18" hidden="1" customHeight="1">
      <c r="A19045" s="676"/>
      <c r="B19045" s="677"/>
      <c r="C19045" s="676"/>
      <c r="D19045" s="677"/>
      <c r="E19045" s="676"/>
      <c r="F19045" s="677"/>
      <c r="G19045" s="676"/>
      <c r="H19045" s="677"/>
      <c r="I19045" s="676"/>
    </row>
    <row r="19046" spans="1:9" ht="18" hidden="1" customHeight="1">
      <c r="A19046" s="676"/>
      <c r="B19046" s="677"/>
      <c r="C19046" s="676"/>
      <c r="D19046" s="677"/>
      <c r="E19046" s="676"/>
      <c r="F19046" s="677"/>
      <c r="G19046" s="676"/>
      <c r="H19046" s="677"/>
      <c r="I19046" s="676"/>
    </row>
    <row r="19047" spans="1:9" ht="18" hidden="1" customHeight="1">
      <c r="A19047" s="676"/>
      <c r="B19047" s="677"/>
      <c r="C19047" s="676"/>
      <c r="D19047" s="677"/>
      <c r="E19047" s="676"/>
      <c r="F19047" s="677"/>
      <c r="G19047" s="676"/>
      <c r="H19047" s="677"/>
      <c r="I19047" s="676"/>
    </row>
    <row r="19048" spans="1:9" ht="18" hidden="1" customHeight="1">
      <c r="A19048" s="676"/>
      <c r="B19048" s="677"/>
      <c r="C19048" s="676"/>
      <c r="D19048" s="677"/>
      <c r="E19048" s="676"/>
      <c r="F19048" s="677"/>
      <c r="G19048" s="676"/>
      <c r="H19048" s="677"/>
      <c r="I19048" s="676"/>
    </row>
    <row r="19049" spans="1:9" ht="18" hidden="1" customHeight="1">
      <c r="A19049" s="676"/>
      <c r="B19049" s="677"/>
      <c r="C19049" s="676"/>
      <c r="D19049" s="677"/>
      <c r="E19049" s="676"/>
      <c r="F19049" s="677"/>
      <c r="G19049" s="676"/>
      <c r="H19049" s="677"/>
      <c r="I19049" s="676"/>
    </row>
    <row r="19050" spans="1:9" ht="18" hidden="1" customHeight="1">
      <c r="A19050" s="676"/>
      <c r="B19050" s="677"/>
      <c r="C19050" s="676"/>
      <c r="D19050" s="677"/>
      <c r="E19050" s="676"/>
      <c r="F19050" s="677"/>
      <c r="G19050" s="676"/>
      <c r="H19050" s="677"/>
      <c r="I19050" s="676"/>
    </row>
    <row r="19051" spans="1:9" ht="18" hidden="1" customHeight="1">
      <c r="A19051" s="676"/>
      <c r="B19051" s="677"/>
      <c r="C19051" s="676"/>
      <c r="D19051" s="677"/>
      <c r="E19051" s="676"/>
      <c r="F19051" s="677"/>
      <c r="G19051" s="676"/>
      <c r="H19051" s="677"/>
      <c r="I19051" s="676"/>
    </row>
    <row r="19052" spans="1:9" ht="18" hidden="1" customHeight="1">
      <c r="A19052" s="676"/>
      <c r="B19052" s="677"/>
      <c r="C19052" s="676"/>
      <c r="D19052" s="677"/>
      <c r="E19052" s="676"/>
      <c r="F19052" s="677"/>
      <c r="G19052" s="676"/>
      <c r="H19052" s="677"/>
      <c r="I19052" s="676"/>
    </row>
    <row r="19053" spans="1:9" ht="18" hidden="1" customHeight="1">
      <c r="A19053" s="676"/>
      <c r="B19053" s="677"/>
      <c r="C19053" s="676"/>
      <c r="D19053" s="677"/>
      <c r="E19053" s="676"/>
      <c r="F19053" s="677"/>
      <c r="G19053" s="676"/>
      <c r="H19053" s="677"/>
      <c r="I19053" s="676"/>
    </row>
    <row r="19054" spans="1:9" ht="18" hidden="1" customHeight="1">
      <c r="A19054" s="676"/>
      <c r="B19054" s="677"/>
      <c r="C19054" s="676"/>
      <c r="D19054" s="677"/>
      <c r="E19054" s="676"/>
      <c r="F19054" s="677"/>
      <c r="G19054" s="676"/>
      <c r="H19054" s="677"/>
      <c r="I19054" s="676"/>
    </row>
    <row r="19055" spans="1:9" ht="18" hidden="1" customHeight="1">
      <c r="A19055" s="676"/>
      <c r="B19055" s="677"/>
      <c r="C19055" s="676"/>
      <c r="D19055" s="677"/>
      <c r="E19055" s="676"/>
      <c r="F19055" s="677"/>
      <c r="G19055" s="676"/>
      <c r="H19055" s="677"/>
      <c r="I19055" s="676"/>
    </row>
    <row r="19056" spans="1:9" ht="18" hidden="1" customHeight="1">
      <c r="A19056" s="676"/>
      <c r="B19056" s="677"/>
      <c r="C19056" s="676"/>
      <c r="D19056" s="677"/>
      <c r="E19056" s="676"/>
      <c r="F19056" s="677"/>
      <c r="G19056" s="676"/>
      <c r="H19056" s="677"/>
      <c r="I19056" s="676"/>
    </row>
    <row r="19057" spans="1:9" ht="18" hidden="1" customHeight="1">
      <c r="A19057" s="676"/>
      <c r="B19057" s="677"/>
      <c r="C19057" s="676"/>
      <c r="D19057" s="677"/>
      <c r="E19057" s="676"/>
      <c r="F19057" s="677"/>
      <c r="G19057" s="676"/>
      <c r="H19057" s="677"/>
      <c r="I19057" s="676"/>
    </row>
    <row r="19058" spans="1:9" ht="18" hidden="1" customHeight="1">
      <c r="A19058" s="676"/>
      <c r="B19058" s="677"/>
      <c r="C19058" s="676"/>
      <c r="D19058" s="677"/>
      <c r="E19058" s="676"/>
      <c r="F19058" s="677"/>
      <c r="G19058" s="676"/>
      <c r="H19058" s="677"/>
      <c r="I19058" s="676"/>
    </row>
    <row r="19059" spans="1:9" ht="18" hidden="1" customHeight="1">
      <c r="A19059" s="676"/>
      <c r="B19059" s="677"/>
      <c r="C19059" s="676"/>
      <c r="D19059" s="677"/>
      <c r="E19059" s="676"/>
      <c r="F19059" s="677"/>
      <c r="G19059" s="676"/>
      <c r="H19059" s="677"/>
      <c r="I19059" s="676"/>
    </row>
    <row r="19060" spans="1:9" ht="18" hidden="1" customHeight="1">
      <c r="A19060" s="676"/>
      <c r="B19060" s="677"/>
      <c r="C19060" s="676"/>
      <c r="D19060" s="677"/>
      <c r="E19060" s="676"/>
      <c r="F19060" s="677"/>
      <c r="G19060" s="676"/>
      <c r="H19060" s="677"/>
      <c r="I19060" s="676"/>
    </row>
    <row r="19061" spans="1:9" ht="18" hidden="1" customHeight="1">
      <c r="A19061" s="676"/>
      <c r="B19061" s="677"/>
      <c r="C19061" s="676"/>
      <c r="D19061" s="677"/>
      <c r="E19061" s="676"/>
      <c r="F19061" s="677"/>
      <c r="G19061" s="676"/>
      <c r="H19061" s="677"/>
      <c r="I19061" s="676"/>
    </row>
    <row r="19062" spans="1:9" ht="18" hidden="1" customHeight="1">
      <c r="A19062" s="676"/>
      <c r="B19062" s="677"/>
      <c r="C19062" s="676"/>
      <c r="D19062" s="677"/>
      <c r="E19062" s="676"/>
      <c r="F19062" s="677"/>
      <c r="G19062" s="676"/>
      <c r="H19062" s="677"/>
      <c r="I19062" s="676"/>
    </row>
    <row r="19063" spans="1:9" ht="18" hidden="1" customHeight="1">
      <c r="A19063" s="676"/>
      <c r="B19063" s="677"/>
      <c r="C19063" s="676"/>
      <c r="D19063" s="677"/>
      <c r="E19063" s="676"/>
      <c r="F19063" s="677"/>
      <c r="G19063" s="676"/>
      <c r="H19063" s="677"/>
      <c r="I19063" s="676"/>
    </row>
    <row r="19064" spans="1:9" ht="18" hidden="1" customHeight="1">
      <c r="A19064" s="676"/>
      <c r="B19064" s="677"/>
      <c r="C19064" s="676"/>
      <c r="D19064" s="677"/>
      <c r="E19064" s="676"/>
      <c r="F19064" s="677"/>
      <c r="G19064" s="676"/>
      <c r="H19064" s="677"/>
      <c r="I19064" s="676"/>
    </row>
    <row r="19065" spans="1:9" ht="18" hidden="1" customHeight="1">
      <c r="A19065" s="676"/>
      <c r="B19065" s="677"/>
      <c r="C19065" s="676"/>
      <c r="D19065" s="677"/>
      <c r="E19065" s="676"/>
      <c r="F19065" s="677"/>
      <c r="G19065" s="676"/>
      <c r="H19065" s="677"/>
      <c r="I19065" s="676"/>
    </row>
    <row r="19066" spans="1:9" ht="18" hidden="1" customHeight="1">
      <c r="A19066" s="676"/>
      <c r="B19066" s="677"/>
      <c r="C19066" s="676"/>
      <c r="D19066" s="677"/>
      <c r="E19066" s="676"/>
      <c r="F19066" s="677"/>
      <c r="G19066" s="676"/>
      <c r="H19066" s="677"/>
      <c r="I19066" s="676"/>
    </row>
    <row r="19067" spans="1:9" ht="18" hidden="1" customHeight="1">
      <c r="A19067" s="676"/>
      <c r="B19067" s="677"/>
      <c r="C19067" s="676"/>
      <c r="D19067" s="677"/>
      <c r="E19067" s="676"/>
      <c r="F19067" s="677"/>
      <c r="G19067" s="676"/>
      <c r="H19067" s="677"/>
      <c r="I19067" s="676"/>
    </row>
    <row r="19068" spans="1:9" ht="18" hidden="1" customHeight="1">
      <c r="A19068" s="676"/>
      <c r="B19068" s="677"/>
      <c r="C19068" s="676"/>
      <c r="D19068" s="677"/>
      <c r="E19068" s="676"/>
      <c r="F19068" s="677"/>
      <c r="G19068" s="676"/>
      <c r="H19068" s="677"/>
      <c r="I19068" s="676"/>
    </row>
    <row r="19069" spans="1:9" ht="18" hidden="1" customHeight="1">
      <c r="A19069" s="676"/>
      <c r="B19069" s="677"/>
      <c r="C19069" s="676"/>
      <c r="D19069" s="677"/>
      <c r="E19069" s="676"/>
      <c r="F19069" s="677"/>
      <c r="G19069" s="676"/>
      <c r="H19069" s="677"/>
      <c r="I19069" s="676"/>
    </row>
    <row r="19070" spans="1:9" ht="18" hidden="1" customHeight="1">
      <c r="A19070" s="676"/>
      <c r="B19070" s="677"/>
      <c r="C19070" s="676"/>
      <c r="D19070" s="677"/>
      <c r="E19070" s="676"/>
      <c r="F19070" s="677"/>
      <c r="G19070" s="676"/>
      <c r="H19070" s="677"/>
      <c r="I19070" s="676"/>
    </row>
    <row r="19071" spans="1:9" ht="18" hidden="1" customHeight="1">
      <c r="A19071" s="676"/>
      <c r="B19071" s="677"/>
      <c r="C19071" s="676"/>
      <c r="D19071" s="677"/>
      <c r="E19071" s="676"/>
      <c r="F19071" s="677"/>
      <c r="G19071" s="676"/>
      <c r="H19071" s="677"/>
      <c r="I19071" s="676"/>
    </row>
    <row r="19072" spans="1:9" ht="18" hidden="1" customHeight="1">
      <c r="A19072" s="676"/>
      <c r="B19072" s="677"/>
      <c r="C19072" s="676"/>
      <c r="D19072" s="677"/>
      <c r="E19072" s="676"/>
      <c r="F19072" s="677"/>
      <c r="G19072" s="676"/>
      <c r="H19072" s="677"/>
      <c r="I19072" s="676"/>
    </row>
    <row r="19073" spans="1:9" ht="18" hidden="1" customHeight="1">
      <c r="A19073" s="676"/>
      <c r="B19073" s="677"/>
      <c r="C19073" s="676"/>
      <c r="D19073" s="677"/>
      <c r="E19073" s="676"/>
      <c r="F19073" s="677"/>
      <c r="G19073" s="676"/>
      <c r="H19073" s="677"/>
      <c r="I19073" s="676"/>
    </row>
    <row r="19074" spans="1:9" ht="18" hidden="1" customHeight="1">
      <c r="A19074" s="676"/>
      <c r="B19074" s="677"/>
      <c r="C19074" s="676"/>
      <c r="D19074" s="677"/>
      <c r="E19074" s="676"/>
      <c r="F19074" s="677"/>
      <c r="G19074" s="676"/>
      <c r="H19074" s="677"/>
      <c r="I19074" s="676"/>
    </row>
    <row r="19075" spans="1:9" ht="18" hidden="1" customHeight="1">
      <c r="A19075" s="676"/>
      <c r="B19075" s="677"/>
      <c r="C19075" s="676"/>
      <c r="D19075" s="677"/>
      <c r="E19075" s="676"/>
      <c r="F19075" s="677"/>
      <c r="G19075" s="676"/>
      <c r="H19075" s="677"/>
      <c r="I19075" s="676"/>
    </row>
    <row r="19076" spans="1:9" ht="18" hidden="1" customHeight="1">
      <c r="A19076" s="676"/>
      <c r="B19076" s="677"/>
      <c r="C19076" s="676"/>
      <c r="D19076" s="677"/>
      <c r="E19076" s="676"/>
      <c r="F19076" s="677"/>
      <c r="G19076" s="676"/>
      <c r="H19076" s="677"/>
      <c r="I19076" s="676"/>
    </row>
    <row r="19077" spans="1:9" ht="18" hidden="1" customHeight="1">
      <c r="A19077" s="676"/>
      <c r="B19077" s="677"/>
      <c r="C19077" s="676"/>
      <c r="D19077" s="677"/>
      <c r="E19077" s="676"/>
      <c r="F19077" s="677"/>
      <c r="G19077" s="676"/>
      <c r="H19077" s="677"/>
      <c r="I19077" s="676"/>
    </row>
    <row r="19078" spans="1:9" ht="18" hidden="1" customHeight="1">
      <c r="A19078" s="676"/>
      <c r="B19078" s="677"/>
      <c r="C19078" s="676"/>
      <c r="D19078" s="677"/>
      <c r="E19078" s="676"/>
      <c r="F19078" s="677"/>
      <c r="G19078" s="676"/>
      <c r="H19078" s="677"/>
      <c r="I19078" s="676"/>
    </row>
    <row r="19079" spans="1:9" ht="18" hidden="1" customHeight="1">
      <c r="A19079" s="676"/>
      <c r="B19079" s="677"/>
      <c r="C19079" s="676"/>
      <c r="D19079" s="677"/>
      <c r="E19079" s="676"/>
      <c r="F19079" s="677"/>
      <c r="G19079" s="676"/>
      <c r="H19079" s="677"/>
      <c r="I19079" s="676"/>
    </row>
    <row r="19080" spans="1:9" ht="18" hidden="1" customHeight="1">
      <c r="A19080" s="676"/>
      <c r="B19080" s="677"/>
      <c r="C19080" s="676"/>
      <c r="D19080" s="677"/>
      <c r="E19080" s="676"/>
      <c r="F19080" s="677"/>
      <c r="G19080" s="676"/>
      <c r="H19080" s="677"/>
      <c r="I19080" s="676"/>
    </row>
    <row r="19081" spans="1:9" ht="18" hidden="1" customHeight="1">
      <c r="A19081" s="676"/>
      <c r="B19081" s="677"/>
      <c r="C19081" s="676"/>
      <c r="D19081" s="677"/>
      <c r="E19081" s="676"/>
      <c r="F19081" s="677"/>
      <c r="G19081" s="676"/>
      <c r="H19081" s="677"/>
      <c r="I19081" s="676"/>
    </row>
    <row r="19082" spans="1:9" ht="18" hidden="1" customHeight="1">
      <c r="A19082" s="676"/>
      <c r="B19082" s="677"/>
      <c r="C19082" s="676"/>
      <c r="D19082" s="677"/>
      <c r="E19082" s="676"/>
      <c r="F19082" s="677"/>
      <c r="G19082" s="676"/>
      <c r="H19082" s="677"/>
      <c r="I19082" s="676"/>
    </row>
    <row r="19083" spans="1:9" ht="18" hidden="1" customHeight="1">
      <c r="A19083" s="676"/>
      <c r="B19083" s="677"/>
      <c r="C19083" s="676"/>
      <c r="D19083" s="677"/>
      <c r="E19083" s="676"/>
      <c r="F19083" s="677"/>
      <c r="G19083" s="676"/>
      <c r="H19083" s="677"/>
      <c r="I19083" s="676"/>
    </row>
    <row r="19084" spans="1:9" ht="18" hidden="1" customHeight="1">
      <c r="A19084" s="676"/>
      <c r="B19084" s="677"/>
      <c r="C19084" s="676"/>
      <c r="D19084" s="677"/>
      <c r="E19084" s="676"/>
      <c r="F19084" s="677"/>
      <c r="G19084" s="676"/>
      <c r="H19084" s="677"/>
      <c r="I19084" s="676"/>
    </row>
    <row r="19085" spans="1:9" ht="18" hidden="1" customHeight="1">
      <c r="A19085" s="676"/>
      <c r="B19085" s="677"/>
      <c r="C19085" s="676"/>
      <c r="D19085" s="677"/>
      <c r="E19085" s="676"/>
      <c r="F19085" s="677"/>
      <c r="G19085" s="676"/>
      <c r="H19085" s="677"/>
      <c r="I19085" s="676"/>
    </row>
    <row r="19086" spans="1:9" ht="18" hidden="1" customHeight="1">
      <c r="A19086" s="676"/>
      <c r="B19086" s="677"/>
      <c r="C19086" s="676"/>
      <c r="D19086" s="677"/>
      <c r="E19086" s="676"/>
      <c r="F19086" s="677"/>
      <c r="G19086" s="676"/>
      <c r="H19086" s="677"/>
      <c r="I19086" s="676"/>
    </row>
    <row r="19087" spans="1:9" ht="18" hidden="1" customHeight="1">
      <c r="A19087" s="676"/>
      <c r="B19087" s="677"/>
      <c r="C19087" s="676"/>
      <c r="D19087" s="677"/>
      <c r="E19087" s="676"/>
      <c r="F19087" s="677"/>
      <c r="G19087" s="676"/>
      <c r="H19087" s="677"/>
      <c r="I19087" s="676"/>
    </row>
    <row r="19088" spans="1:9" ht="18" hidden="1" customHeight="1">
      <c r="A19088" s="676"/>
      <c r="B19088" s="677"/>
      <c r="C19088" s="676"/>
      <c r="D19088" s="677"/>
      <c r="E19088" s="676"/>
      <c r="F19088" s="677"/>
      <c r="G19088" s="676"/>
      <c r="H19088" s="677"/>
      <c r="I19088" s="676"/>
    </row>
    <row r="19089" spans="1:9" ht="18" hidden="1" customHeight="1">
      <c r="A19089" s="676"/>
      <c r="B19089" s="677"/>
      <c r="C19089" s="676"/>
      <c r="D19089" s="677"/>
      <c r="E19089" s="676"/>
      <c r="F19089" s="677"/>
      <c r="G19089" s="676"/>
      <c r="H19089" s="677"/>
      <c r="I19089" s="676"/>
    </row>
    <row r="19090" spans="1:9" ht="18" hidden="1" customHeight="1">
      <c r="A19090" s="676"/>
      <c r="B19090" s="677"/>
      <c r="C19090" s="676"/>
      <c r="D19090" s="677"/>
      <c r="E19090" s="676"/>
      <c r="F19090" s="677"/>
      <c r="G19090" s="676"/>
      <c r="H19090" s="677"/>
      <c r="I19090" s="676"/>
    </row>
    <row r="19091" spans="1:9" ht="18" hidden="1" customHeight="1">
      <c r="A19091" s="676"/>
      <c r="B19091" s="677"/>
      <c r="C19091" s="676"/>
      <c r="D19091" s="677"/>
      <c r="E19091" s="676"/>
      <c r="F19091" s="677"/>
      <c r="G19091" s="676"/>
      <c r="H19091" s="677"/>
      <c r="I19091" s="676"/>
    </row>
    <row r="19092" spans="1:9" ht="18" hidden="1" customHeight="1">
      <c r="A19092" s="676"/>
      <c r="B19092" s="677"/>
      <c r="C19092" s="676"/>
      <c r="D19092" s="677"/>
      <c r="E19092" s="676"/>
      <c r="F19092" s="677"/>
      <c r="G19092" s="676"/>
      <c r="H19092" s="677"/>
      <c r="I19092" s="676"/>
    </row>
    <row r="19093" spans="1:9" ht="18" hidden="1" customHeight="1">
      <c r="A19093" s="676"/>
      <c r="B19093" s="677"/>
      <c r="C19093" s="676"/>
      <c r="D19093" s="677"/>
      <c r="E19093" s="676"/>
      <c r="F19093" s="677"/>
      <c r="G19093" s="676"/>
      <c r="H19093" s="677"/>
      <c r="I19093" s="676"/>
    </row>
    <row r="19094" spans="1:9" ht="18" hidden="1" customHeight="1">
      <c r="A19094" s="676"/>
      <c r="B19094" s="677"/>
      <c r="C19094" s="676"/>
      <c r="D19094" s="677"/>
      <c r="E19094" s="676"/>
      <c r="F19094" s="677"/>
      <c r="G19094" s="676"/>
      <c r="H19094" s="677"/>
      <c r="I19094" s="676"/>
    </row>
    <row r="19095" spans="1:9" ht="18" hidden="1" customHeight="1">
      <c r="A19095" s="676"/>
      <c r="B19095" s="677"/>
      <c r="C19095" s="676"/>
      <c r="D19095" s="677"/>
      <c r="E19095" s="676"/>
      <c r="F19095" s="677"/>
      <c r="G19095" s="676"/>
      <c r="H19095" s="677"/>
      <c r="I19095" s="676"/>
    </row>
    <row r="19096" spans="1:9" ht="18" hidden="1" customHeight="1">
      <c r="A19096" s="676"/>
      <c r="B19096" s="677"/>
      <c r="C19096" s="676"/>
      <c r="D19096" s="677"/>
      <c r="E19096" s="676"/>
      <c r="F19096" s="677"/>
      <c r="G19096" s="676"/>
      <c r="H19096" s="677"/>
      <c r="I19096" s="676"/>
    </row>
    <row r="19097" spans="1:9" ht="18" hidden="1" customHeight="1">
      <c r="A19097" s="676"/>
      <c r="B19097" s="677"/>
      <c r="C19097" s="676"/>
      <c r="D19097" s="677"/>
      <c r="E19097" s="676"/>
      <c r="F19097" s="677"/>
      <c r="G19097" s="676"/>
      <c r="H19097" s="677"/>
      <c r="I19097" s="676"/>
    </row>
    <row r="19098" spans="1:9" ht="18" hidden="1" customHeight="1">
      <c r="A19098" s="676"/>
      <c r="B19098" s="677"/>
      <c r="C19098" s="676"/>
      <c r="D19098" s="677"/>
      <c r="E19098" s="676"/>
      <c r="F19098" s="677"/>
      <c r="G19098" s="676"/>
      <c r="H19098" s="677"/>
      <c r="I19098" s="676"/>
    </row>
    <row r="19099" spans="1:9" ht="18" hidden="1" customHeight="1">
      <c r="A19099" s="676"/>
      <c r="B19099" s="677"/>
      <c r="C19099" s="676"/>
      <c r="D19099" s="677"/>
      <c r="E19099" s="676"/>
      <c r="F19099" s="677"/>
      <c r="G19099" s="676"/>
      <c r="H19099" s="677"/>
      <c r="I19099" s="676"/>
    </row>
    <row r="19100" spans="1:9" ht="18" hidden="1" customHeight="1">
      <c r="A19100" s="676"/>
      <c r="B19100" s="677"/>
      <c r="C19100" s="676"/>
      <c r="D19100" s="677"/>
      <c r="E19100" s="676"/>
      <c r="F19100" s="677"/>
      <c r="G19100" s="676"/>
      <c r="H19100" s="677"/>
      <c r="I19100" s="676"/>
    </row>
    <row r="19101" spans="1:9" ht="18" hidden="1" customHeight="1">
      <c r="A19101" s="676"/>
      <c r="B19101" s="677"/>
      <c r="C19101" s="676"/>
      <c r="D19101" s="677"/>
      <c r="E19101" s="676"/>
      <c r="F19101" s="677"/>
      <c r="G19101" s="676"/>
      <c r="H19101" s="677"/>
      <c r="I19101" s="676"/>
    </row>
    <row r="19102" spans="1:9" ht="18" hidden="1" customHeight="1">
      <c r="A19102" s="676"/>
      <c r="B19102" s="677"/>
      <c r="C19102" s="676"/>
      <c r="D19102" s="677"/>
      <c r="E19102" s="676"/>
      <c r="F19102" s="677"/>
      <c r="G19102" s="676"/>
      <c r="H19102" s="677"/>
      <c r="I19102" s="676"/>
    </row>
    <row r="19103" spans="1:9" ht="18" hidden="1" customHeight="1">
      <c r="A19103" s="676"/>
      <c r="B19103" s="677"/>
      <c r="C19103" s="676"/>
      <c r="D19103" s="677"/>
      <c r="E19103" s="676"/>
      <c r="F19103" s="677"/>
      <c r="G19103" s="676"/>
      <c r="H19103" s="677"/>
      <c r="I19103" s="676"/>
    </row>
    <row r="19104" spans="1:9" ht="18" hidden="1" customHeight="1">
      <c r="A19104" s="676"/>
      <c r="B19104" s="677"/>
      <c r="C19104" s="676"/>
      <c r="D19104" s="677"/>
      <c r="E19104" s="676"/>
      <c r="F19104" s="677"/>
      <c r="G19104" s="676"/>
      <c r="H19104" s="677"/>
      <c r="I19104" s="676"/>
    </row>
    <row r="19105" spans="1:9" ht="18" hidden="1" customHeight="1">
      <c r="A19105" s="676"/>
      <c r="B19105" s="677"/>
      <c r="C19105" s="676"/>
      <c r="D19105" s="677"/>
      <c r="E19105" s="676"/>
      <c r="F19105" s="677"/>
      <c r="G19105" s="676"/>
      <c r="H19105" s="677"/>
      <c r="I19105" s="676"/>
    </row>
    <row r="19106" spans="1:9" ht="18" hidden="1" customHeight="1">
      <c r="A19106" s="676"/>
      <c r="B19106" s="677"/>
      <c r="C19106" s="676"/>
      <c r="D19106" s="677"/>
      <c r="E19106" s="676"/>
      <c r="F19106" s="677"/>
      <c r="G19106" s="676"/>
      <c r="H19106" s="677"/>
      <c r="I19106" s="676"/>
    </row>
    <row r="19107" spans="1:9" ht="18" hidden="1" customHeight="1">
      <c r="A19107" s="676"/>
      <c r="B19107" s="677"/>
      <c r="C19107" s="676"/>
      <c r="D19107" s="677"/>
      <c r="E19107" s="676"/>
      <c r="F19107" s="677"/>
      <c r="G19107" s="676"/>
      <c r="H19107" s="677"/>
      <c r="I19107" s="676"/>
    </row>
    <row r="19108" spans="1:9" ht="18" hidden="1" customHeight="1">
      <c r="A19108" s="676"/>
      <c r="B19108" s="677"/>
      <c r="C19108" s="676"/>
      <c r="D19108" s="677"/>
      <c r="E19108" s="676"/>
      <c r="F19108" s="677"/>
      <c r="G19108" s="676"/>
      <c r="H19108" s="677"/>
      <c r="I19108" s="676"/>
    </row>
    <row r="19109" spans="1:9" ht="18" hidden="1" customHeight="1">
      <c r="A19109" s="676"/>
      <c r="B19109" s="677"/>
      <c r="C19109" s="676"/>
      <c r="D19109" s="677"/>
      <c r="E19109" s="676"/>
      <c r="F19109" s="677"/>
      <c r="G19109" s="676"/>
      <c r="H19109" s="677"/>
      <c r="I19109" s="676"/>
    </row>
    <row r="19110" spans="1:9" ht="18" hidden="1" customHeight="1">
      <c r="A19110" s="676"/>
      <c r="B19110" s="677"/>
      <c r="C19110" s="676"/>
      <c r="D19110" s="677"/>
      <c r="E19110" s="676"/>
      <c r="F19110" s="677"/>
      <c r="G19110" s="676"/>
      <c r="H19110" s="677"/>
      <c r="I19110" s="676"/>
    </row>
    <row r="19111" spans="1:9" ht="18" hidden="1" customHeight="1">
      <c r="A19111" s="676"/>
      <c r="B19111" s="677"/>
      <c r="C19111" s="676"/>
      <c r="D19111" s="677"/>
      <c r="E19111" s="676"/>
      <c r="F19111" s="677"/>
      <c r="G19111" s="676"/>
      <c r="H19111" s="677"/>
      <c r="I19111" s="676"/>
    </row>
    <row r="19112" spans="1:9" ht="18" hidden="1" customHeight="1">
      <c r="A19112" s="676"/>
      <c r="B19112" s="677"/>
      <c r="C19112" s="676"/>
      <c r="D19112" s="677"/>
      <c r="E19112" s="676"/>
      <c r="F19112" s="677"/>
      <c r="G19112" s="676"/>
      <c r="H19112" s="677"/>
      <c r="I19112" s="676"/>
    </row>
    <row r="19113" spans="1:9" ht="18" hidden="1" customHeight="1">
      <c r="A19113" s="676"/>
      <c r="B19113" s="677"/>
      <c r="C19113" s="676"/>
      <c r="D19113" s="677"/>
      <c r="E19113" s="676"/>
      <c r="F19113" s="677"/>
      <c r="G19113" s="676"/>
      <c r="H19113" s="677"/>
      <c r="I19113" s="676"/>
    </row>
    <row r="19114" spans="1:9" ht="18" hidden="1" customHeight="1">
      <c r="A19114" s="676"/>
      <c r="B19114" s="677"/>
      <c r="C19114" s="676"/>
      <c r="D19114" s="677"/>
      <c r="E19114" s="676"/>
      <c r="F19114" s="677"/>
      <c r="G19114" s="676"/>
      <c r="H19114" s="677"/>
      <c r="I19114" s="676"/>
    </row>
    <row r="19115" spans="1:9" ht="18" hidden="1" customHeight="1">
      <c r="A19115" s="676"/>
      <c r="B19115" s="677"/>
      <c r="C19115" s="676"/>
      <c r="D19115" s="677"/>
      <c r="E19115" s="676"/>
      <c r="F19115" s="677"/>
      <c r="G19115" s="676"/>
      <c r="H19115" s="677"/>
      <c r="I19115" s="676"/>
    </row>
    <row r="19116" spans="1:9" ht="18" hidden="1" customHeight="1">
      <c r="A19116" s="676"/>
      <c r="B19116" s="677"/>
      <c r="C19116" s="676"/>
      <c r="D19116" s="677"/>
      <c r="E19116" s="676"/>
      <c r="F19116" s="677"/>
      <c r="G19116" s="676"/>
      <c r="H19116" s="677"/>
      <c r="I19116" s="676"/>
    </row>
    <row r="19117" spans="1:9" ht="18" hidden="1" customHeight="1">
      <c r="A19117" s="676"/>
      <c r="B19117" s="677"/>
      <c r="C19117" s="676"/>
      <c r="D19117" s="677"/>
      <c r="E19117" s="676"/>
      <c r="F19117" s="677"/>
      <c r="G19117" s="676"/>
      <c r="H19117" s="677"/>
      <c r="I19117" s="676"/>
    </row>
    <row r="19118" spans="1:9" ht="18" hidden="1" customHeight="1">
      <c r="A19118" s="676"/>
      <c r="B19118" s="677"/>
      <c r="C19118" s="676"/>
      <c r="D19118" s="677"/>
      <c r="E19118" s="676"/>
      <c r="F19118" s="677"/>
      <c r="G19118" s="676"/>
      <c r="H19118" s="677"/>
      <c r="I19118" s="676"/>
    </row>
    <row r="19119" spans="1:9" ht="18" hidden="1" customHeight="1">
      <c r="A19119" s="676"/>
      <c r="B19119" s="677"/>
      <c r="C19119" s="676"/>
      <c r="D19119" s="677"/>
      <c r="E19119" s="676"/>
      <c r="F19119" s="677"/>
      <c r="G19119" s="676"/>
      <c r="H19119" s="677"/>
      <c r="I19119" s="676"/>
    </row>
    <row r="19120" spans="1:9" ht="18" hidden="1" customHeight="1">
      <c r="A19120" s="676"/>
      <c r="B19120" s="677"/>
      <c r="C19120" s="676"/>
      <c r="D19120" s="677"/>
      <c r="E19120" s="676"/>
      <c r="F19120" s="677"/>
      <c r="G19120" s="676"/>
      <c r="H19120" s="677"/>
      <c r="I19120" s="676"/>
    </row>
    <row r="19121" spans="1:9" ht="18" hidden="1" customHeight="1">
      <c r="A19121" s="676"/>
      <c r="B19121" s="677"/>
      <c r="C19121" s="676"/>
      <c r="D19121" s="677"/>
      <c r="E19121" s="676"/>
      <c r="F19121" s="677"/>
      <c r="G19121" s="676"/>
      <c r="H19121" s="677"/>
      <c r="I19121" s="676"/>
    </row>
    <row r="19122" spans="1:9" ht="18" hidden="1" customHeight="1">
      <c r="A19122" s="676"/>
      <c r="B19122" s="677"/>
      <c r="C19122" s="676"/>
      <c r="D19122" s="677"/>
      <c r="E19122" s="676"/>
      <c r="F19122" s="677"/>
      <c r="G19122" s="676"/>
      <c r="H19122" s="677"/>
      <c r="I19122" s="676"/>
    </row>
    <row r="19123" spans="1:9" ht="18" hidden="1" customHeight="1">
      <c r="A19123" s="676"/>
      <c r="B19123" s="677"/>
      <c r="C19123" s="676"/>
      <c r="D19123" s="677"/>
      <c r="E19123" s="676"/>
      <c r="F19123" s="677"/>
      <c r="G19123" s="676"/>
      <c r="H19123" s="677"/>
      <c r="I19123" s="676"/>
    </row>
    <row r="19124" spans="1:9" ht="18" hidden="1" customHeight="1">
      <c r="A19124" s="676"/>
      <c r="B19124" s="677"/>
      <c r="C19124" s="676"/>
      <c r="D19124" s="677"/>
      <c r="E19124" s="676"/>
      <c r="F19124" s="677"/>
      <c r="G19124" s="676"/>
      <c r="H19124" s="677"/>
      <c r="I19124" s="676"/>
    </row>
    <row r="19125" spans="1:9" ht="18" hidden="1" customHeight="1">
      <c r="A19125" s="676"/>
      <c r="B19125" s="677"/>
      <c r="C19125" s="676"/>
      <c r="D19125" s="677"/>
      <c r="E19125" s="676"/>
      <c r="F19125" s="677"/>
      <c r="G19125" s="676"/>
      <c r="H19125" s="677"/>
      <c r="I19125" s="676"/>
    </row>
    <row r="19126" spans="1:9" ht="18" hidden="1" customHeight="1">
      <c r="A19126" s="676"/>
      <c r="B19126" s="677"/>
      <c r="C19126" s="676"/>
      <c r="D19126" s="677"/>
      <c r="E19126" s="676"/>
      <c r="F19126" s="677"/>
      <c r="G19126" s="676"/>
      <c r="H19126" s="677"/>
      <c r="I19126" s="676"/>
    </row>
    <row r="19127" spans="1:9" ht="18" hidden="1" customHeight="1">
      <c r="A19127" s="676"/>
      <c r="B19127" s="677"/>
      <c r="C19127" s="676"/>
      <c r="D19127" s="677"/>
      <c r="E19127" s="676"/>
      <c r="F19127" s="677"/>
      <c r="G19127" s="676"/>
      <c r="H19127" s="677"/>
      <c r="I19127" s="676"/>
    </row>
    <row r="19128" spans="1:9" ht="18" hidden="1" customHeight="1">
      <c r="A19128" s="676"/>
      <c r="B19128" s="677"/>
      <c r="C19128" s="676"/>
      <c r="D19128" s="677"/>
      <c r="E19128" s="676"/>
      <c r="F19128" s="677"/>
      <c r="G19128" s="676"/>
      <c r="H19128" s="677"/>
      <c r="I19128" s="676"/>
    </row>
    <row r="19129" spans="1:9" ht="18" hidden="1" customHeight="1">
      <c r="A19129" s="676"/>
      <c r="B19129" s="677"/>
      <c r="C19129" s="676"/>
      <c r="D19129" s="677"/>
      <c r="E19129" s="676"/>
      <c r="F19129" s="677"/>
      <c r="G19129" s="676"/>
      <c r="H19129" s="677"/>
      <c r="I19129" s="676"/>
    </row>
    <row r="19130" spans="1:9" ht="18" hidden="1" customHeight="1">
      <c r="A19130" s="676"/>
      <c r="B19130" s="677"/>
      <c r="C19130" s="676"/>
      <c r="D19130" s="677"/>
      <c r="E19130" s="676"/>
      <c r="F19130" s="677"/>
      <c r="G19130" s="676"/>
      <c r="H19130" s="677"/>
      <c r="I19130" s="676"/>
    </row>
    <row r="19131" spans="1:9" ht="18" hidden="1" customHeight="1">
      <c r="A19131" s="676"/>
      <c r="B19131" s="677"/>
      <c r="C19131" s="676"/>
      <c r="D19131" s="677"/>
      <c r="E19131" s="676"/>
      <c r="F19131" s="677"/>
      <c r="G19131" s="676"/>
      <c r="H19131" s="677"/>
      <c r="I19131" s="676"/>
    </row>
    <row r="19132" spans="1:9" ht="18" hidden="1" customHeight="1">
      <c r="A19132" s="676"/>
      <c r="B19132" s="677"/>
      <c r="C19132" s="676"/>
      <c r="D19132" s="677"/>
      <c r="E19132" s="676"/>
      <c r="F19132" s="677"/>
      <c r="G19132" s="676"/>
      <c r="H19132" s="677"/>
      <c r="I19132" s="676"/>
    </row>
    <row r="19133" spans="1:9" ht="18" hidden="1" customHeight="1">
      <c r="A19133" s="676"/>
      <c r="B19133" s="677"/>
      <c r="C19133" s="676"/>
      <c r="D19133" s="677"/>
      <c r="E19133" s="676"/>
      <c r="F19133" s="677"/>
      <c r="G19133" s="676"/>
      <c r="H19133" s="677"/>
      <c r="I19133" s="676"/>
    </row>
    <row r="19134" spans="1:9" ht="18" hidden="1" customHeight="1">
      <c r="A19134" s="676"/>
      <c r="B19134" s="677"/>
      <c r="C19134" s="676"/>
      <c r="D19134" s="677"/>
      <c r="E19134" s="676"/>
      <c r="F19134" s="677"/>
      <c r="G19134" s="676"/>
      <c r="H19134" s="677"/>
      <c r="I19134" s="676"/>
    </row>
    <row r="19135" spans="1:9" ht="18" hidden="1" customHeight="1">
      <c r="A19135" s="676"/>
      <c r="B19135" s="677"/>
      <c r="C19135" s="676"/>
      <c r="D19135" s="677"/>
      <c r="E19135" s="676"/>
      <c r="F19135" s="677"/>
      <c r="G19135" s="676"/>
      <c r="H19135" s="677"/>
      <c r="I19135" s="676"/>
    </row>
    <row r="19136" spans="1:9" ht="18" hidden="1" customHeight="1">
      <c r="A19136" s="676"/>
      <c r="B19136" s="677"/>
      <c r="C19136" s="676"/>
      <c r="D19136" s="677"/>
      <c r="E19136" s="676"/>
      <c r="F19136" s="677"/>
      <c r="G19136" s="676"/>
      <c r="H19136" s="677"/>
      <c r="I19136" s="676"/>
    </row>
    <row r="19137" spans="1:9" ht="18" hidden="1" customHeight="1">
      <c r="A19137" s="676"/>
      <c r="B19137" s="677"/>
      <c r="C19137" s="676"/>
      <c r="D19137" s="677"/>
      <c r="E19137" s="676"/>
      <c r="F19137" s="677"/>
      <c r="G19137" s="676"/>
      <c r="H19137" s="677"/>
      <c r="I19137" s="676"/>
    </row>
    <row r="19138" spans="1:9" ht="18" hidden="1" customHeight="1">
      <c r="A19138" s="676"/>
      <c r="B19138" s="677"/>
      <c r="C19138" s="676"/>
      <c r="D19138" s="677"/>
      <c r="E19138" s="676"/>
      <c r="F19138" s="677"/>
      <c r="G19138" s="676"/>
      <c r="H19138" s="677"/>
      <c r="I19138" s="676"/>
    </row>
    <row r="19139" spans="1:9" ht="18" hidden="1" customHeight="1">
      <c r="A19139" s="676"/>
      <c r="B19139" s="677"/>
      <c r="C19139" s="676"/>
      <c r="D19139" s="677"/>
      <c r="E19139" s="676"/>
      <c r="F19139" s="677"/>
      <c r="G19139" s="676"/>
      <c r="H19139" s="677"/>
      <c r="I19139" s="676"/>
    </row>
    <row r="19140" spans="1:9" ht="18" hidden="1" customHeight="1">
      <c r="A19140" s="676"/>
      <c r="B19140" s="677"/>
      <c r="C19140" s="676"/>
      <c r="D19140" s="677"/>
      <c r="E19140" s="676"/>
      <c r="F19140" s="677"/>
      <c r="G19140" s="676"/>
      <c r="H19140" s="677"/>
      <c r="I19140" s="676"/>
    </row>
    <row r="19141" spans="1:9" ht="18" hidden="1" customHeight="1">
      <c r="A19141" s="676"/>
      <c r="B19141" s="677"/>
      <c r="C19141" s="676"/>
      <c r="D19141" s="677"/>
      <c r="E19141" s="676"/>
      <c r="F19141" s="677"/>
      <c r="G19141" s="676"/>
      <c r="H19141" s="677"/>
      <c r="I19141" s="676"/>
    </row>
    <row r="19142" spans="1:9" ht="18" hidden="1" customHeight="1">
      <c r="A19142" s="676"/>
      <c r="B19142" s="677"/>
      <c r="C19142" s="676"/>
      <c r="D19142" s="677"/>
      <c r="E19142" s="676"/>
      <c r="F19142" s="677"/>
      <c r="G19142" s="676"/>
      <c r="H19142" s="677"/>
      <c r="I19142" s="676"/>
    </row>
    <row r="19143" spans="1:9" ht="18" hidden="1" customHeight="1">
      <c r="A19143" s="676"/>
      <c r="B19143" s="677"/>
      <c r="C19143" s="676"/>
      <c r="D19143" s="677"/>
      <c r="E19143" s="676"/>
      <c r="F19143" s="677"/>
      <c r="G19143" s="676"/>
      <c r="H19143" s="677"/>
      <c r="I19143" s="676"/>
    </row>
    <row r="19144" spans="1:9" ht="18" hidden="1" customHeight="1">
      <c r="A19144" s="676"/>
      <c r="B19144" s="677"/>
      <c r="C19144" s="676"/>
      <c r="D19144" s="677"/>
      <c r="E19144" s="676"/>
      <c r="F19144" s="677"/>
      <c r="G19144" s="676"/>
      <c r="H19144" s="677"/>
      <c r="I19144" s="676"/>
    </row>
    <row r="19145" spans="1:9" ht="18" hidden="1" customHeight="1">
      <c r="A19145" s="676"/>
      <c r="B19145" s="677"/>
      <c r="C19145" s="676"/>
      <c r="D19145" s="677"/>
      <c r="E19145" s="676"/>
      <c r="F19145" s="677"/>
      <c r="G19145" s="676"/>
      <c r="H19145" s="677"/>
      <c r="I19145" s="676"/>
    </row>
    <row r="19146" spans="1:9" ht="18" hidden="1" customHeight="1">
      <c r="A19146" s="676"/>
      <c r="B19146" s="677"/>
      <c r="C19146" s="676"/>
      <c r="D19146" s="677"/>
      <c r="E19146" s="676"/>
      <c r="F19146" s="677"/>
      <c r="G19146" s="676"/>
      <c r="H19146" s="677"/>
      <c r="I19146" s="676"/>
    </row>
    <row r="19147" spans="1:9" ht="18" hidden="1" customHeight="1">
      <c r="A19147" s="676"/>
      <c r="B19147" s="677"/>
      <c r="C19147" s="676"/>
      <c r="D19147" s="677"/>
      <c r="E19147" s="676"/>
      <c r="F19147" s="677"/>
      <c r="G19147" s="676"/>
      <c r="H19147" s="677"/>
      <c r="I19147" s="676"/>
    </row>
    <row r="19148" spans="1:9" ht="18" hidden="1" customHeight="1">
      <c r="A19148" s="676"/>
      <c r="B19148" s="677"/>
      <c r="C19148" s="676"/>
      <c r="D19148" s="677"/>
      <c r="E19148" s="676"/>
      <c r="F19148" s="677"/>
      <c r="G19148" s="676"/>
      <c r="H19148" s="677"/>
      <c r="I19148" s="676"/>
    </row>
    <row r="19149" spans="1:9" ht="18" hidden="1" customHeight="1">
      <c r="A19149" s="676"/>
      <c r="B19149" s="677"/>
      <c r="C19149" s="676"/>
      <c r="D19149" s="677"/>
      <c r="E19149" s="676"/>
      <c r="F19149" s="677"/>
      <c r="G19149" s="676"/>
      <c r="H19149" s="677"/>
      <c r="I19149" s="676"/>
    </row>
    <row r="19150" spans="1:9" ht="18" hidden="1" customHeight="1">
      <c r="A19150" s="676"/>
      <c r="B19150" s="677"/>
      <c r="C19150" s="676"/>
      <c r="D19150" s="677"/>
      <c r="E19150" s="676"/>
      <c r="F19150" s="677"/>
      <c r="G19150" s="676"/>
      <c r="H19150" s="677"/>
      <c r="I19150" s="676"/>
    </row>
    <row r="19151" spans="1:9" ht="18" hidden="1" customHeight="1">
      <c r="A19151" s="676"/>
      <c r="B19151" s="677"/>
      <c r="C19151" s="676"/>
      <c r="D19151" s="677"/>
      <c r="E19151" s="676"/>
      <c r="F19151" s="677"/>
      <c r="G19151" s="676"/>
      <c r="H19151" s="677"/>
      <c r="I19151" s="676"/>
    </row>
    <row r="19152" spans="1:9" ht="18" hidden="1" customHeight="1">
      <c r="A19152" s="676"/>
      <c r="B19152" s="677"/>
      <c r="C19152" s="676"/>
      <c r="D19152" s="677"/>
      <c r="E19152" s="676"/>
      <c r="F19152" s="677"/>
      <c r="G19152" s="676"/>
      <c r="H19152" s="677"/>
      <c r="I19152" s="676"/>
    </row>
    <row r="19153" spans="1:9" ht="18" hidden="1" customHeight="1">
      <c r="A19153" s="676"/>
      <c r="B19153" s="677"/>
      <c r="C19153" s="676"/>
      <c r="D19153" s="677"/>
      <c r="E19153" s="676"/>
      <c r="F19153" s="677"/>
      <c r="G19153" s="676"/>
      <c r="H19153" s="677"/>
      <c r="I19153" s="676"/>
    </row>
    <row r="19154" spans="1:9" ht="18" hidden="1" customHeight="1">
      <c r="A19154" s="676"/>
      <c r="B19154" s="677"/>
      <c r="C19154" s="676"/>
      <c r="D19154" s="677"/>
      <c r="E19154" s="676"/>
      <c r="F19154" s="677"/>
      <c r="G19154" s="676"/>
      <c r="H19154" s="677"/>
      <c r="I19154" s="676"/>
    </row>
    <row r="19155" spans="1:9" ht="18" hidden="1" customHeight="1">
      <c r="A19155" s="676"/>
      <c r="B19155" s="677"/>
      <c r="C19155" s="676"/>
      <c r="D19155" s="677"/>
      <c r="E19155" s="676"/>
      <c r="F19155" s="677"/>
      <c r="G19155" s="676"/>
      <c r="H19155" s="677"/>
      <c r="I19155" s="676"/>
    </row>
    <row r="19156" spans="1:9" ht="18" hidden="1" customHeight="1">
      <c r="A19156" s="676"/>
      <c r="B19156" s="677"/>
      <c r="C19156" s="676"/>
      <c r="D19156" s="677"/>
      <c r="E19156" s="676"/>
      <c r="F19156" s="677"/>
      <c r="G19156" s="676"/>
      <c r="H19156" s="677"/>
      <c r="I19156" s="676"/>
    </row>
    <row r="19157" spans="1:9" ht="18" hidden="1" customHeight="1">
      <c r="A19157" s="676"/>
      <c r="B19157" s="677"/>
      <c r="C19157" s="676"/>
      <c r="D19157" s="677"/>
      <c r="E19157" s="676"/>
      <c r="F19157" s="677"/>
      <c r="G19157" s="676"/>
      <c r="H19157" s="677"/>
      <c r="I19157" s="676"/>
    </row>
    <row r="19158" spans="1:9" ht="18" hidden="1" customHeight="1">
      <c r="A19158" s="676"/>
      <c r="B19158" s="677"/>
      <c r="C19158" s="676"/>
      <c r="D19158" s="677"/>
      <c r="E19158" s="676"/>
      <c r="F19158" s="677"/>
      <c r="G19158" s="676"/>
      <c r="H19158" s="677"/>
      <c r="I19158" s="676"/>
    </row>
    <row r="19159" spans="1:9" ht="18" hidden="1" customHeight="1">
      <c r="A19159" s="676"/>
      <c r="B19159" s="677"/>
      <c r="C19159" s="676"/>
      <c r="D19159" s="677"/>
      <c r="E19159" s="676"/>
      <c r="F19159" s="677"/>
      <c r="G19159" s="676"/>
      <c r="H19159" s="677"/>
      <c r="I19159" s="676"/>
    </row>
    <row r="19160" spans="1:9" ht="18" hidden="1" customHeight="1">
      <c r="A19160" s="676"/>
      <c r="B19160" s="677"/>
      <c r="C19160" s="676"/>
      <c r="D19160" s="677"/>
      <c r="E19160" s="676"/>
      <c r="F19160" s="677"/>
      <c r="G19160" s="676"/>
      <c r="H19160" s="677"/>
      <c r="I19160" s="676"/>
    </row>
    <row r="19161" spans="1:9" ht="18" hidden="1" customHeight="1">
      <c r="A19161" s="676"/>
      <c r="B19161" s="677"/>
      <c r="C19161" s="676"/>
      <c r="D19161" s="677"/>
      <c r="E19161" s="676"/>
      <c r="F19161" s="677"/>
      <c r="G19161" s="676"/>
      <c r="H19161" s="677"/>
      <c r="I19161" s="676"/>
    </row>
    <row r="19162" spans="1:9" ht="18" hidden="1" customHeight="1">
      <c r="A19162" s="676"/>
      <c r="B19162" s="677"/>
      <c r="C19162" s="676"/>
      <c r="D19162" s="677"/>
      <c r="E19162" s="676"/>
      <c r="F19162" s="677"/>
      <c r="G19162" s="676"/>
      <c r="H19162" s="677"/>
      <c r="I19162" s="676"/>
    </row>
    <row r="19163" spans="1:9" ht="18" hidden="1" customHeight="1">
      <c r="A19163" s="676"/>
      <c r="B19163" s="677"/>
      <c r="C19163" s="676"/>
      <c r="D19163" s="677"/>
      <c r="E19163" s="676"/>
      <c r="F19163" s="677"/>
      <c r="G19163" s="676"/>
      <c r="H19163" s="677"/>
      <c r="I19163" s="676"/>
    </row>
    <row r="19164" spans="1:9" ht="18" hidden="1" customHeight="1">
      <c r="A19164" s="676"/>
      <c r="B19164" s="677"/>
      <c r="C19164" s="676"/>
      <c r="D19164" s="677"/>
      <c r="E19164" s="676"/>
      <c r="F19164" s="677"/>
      <c r="G19164" s="676"/>
      <c r="H19164" s="677"/>
      <c r="I19164" s="676"/>
    </row>
    <row r="19165" spans="1:9" ht="18" hidden="1" customHeight="1">
      <c r="A19165" s="676"/>
      <c r="B19165" s="677"/>
      <c r="C19165" s="676"/>
      <c r="D19165" s="677"/>
      <c r="E19165" s="676"/>
      <c r="F19165" s="677"/>
      <c r="G19165" s="676"/>
      <c r="H19165" s="677"/>
      <c r="I19165" s="676"/>
    </row>
    <row r="19166" spans="1:9" ht="18" hidden="1" customHeight="1">
      <c r="A19166" s="676"/>
      <c r="B19166" s="677"/>
      <c r="C19166" s="676"/>
      <c r="D19166" s="677"/>
      <c r="E19166" s="676"/>
      <c r="F19166" s="677"/>
      <c r="G19166" s="676"/>
      <c r="H19166" s="677"/>
      <c r="I19166" s="676"/>
    </row>
    <row r="19167" spans="1:9" ht="18" hidden="1" customHeight="1">
      <c r="A19167" s="676"/>
      <c r="B19167" s="677"/>
      <c r="C19167" s="676"/>
      <c r="D19167" s="677"/>
      <c r="E19167" s="676"/>
      <c r="F19167" s="677"/>
      <c r="G19167" s="676"/>
      <c r="H19167" s="677"/>
      <c r="I19167" s="676"/>
    </row>
    <row r="19168" spans="1:9" ht="18" hidden="1" customHeight="1">
      <c r="A19168" s="676"/>
      <c r="B19168" s="677"/>
      <c r="C19168" s="676"/>
      <c r="D19168" s="677"/>
      <c r="E19168" s="676"/>
      <c r="F19168" s="677"/>
      <c r="G19168" s="676"/>
      <c r="H19168" s="677"/>
      <c r="I19168" s="676"/>
    </row>
    <row r="19169" spans="1:9" ht="18" hidden="1" customHeight="1">
      <c r="A19169" s="676"/>
      <c r="B19169" s="677"/>
      <c r="C19169" s="676"/>
      <c r="D19169" s="677"/>
      <c r="E19169" s="676"/>
      <c r="F19169" s="677"/>
      <c r="G19169" s="676"/>
      <c r="H19169" s="677"/>
      <c r="I19169" s="676"/>
    </row>
    <row r="19170" spans="1:9" ht="18" hidden="1" customHeight="1">
      <c r="A19170" s="676"/>
      <c r="B19170" s="677"/>
      <c r="C19170" s="676"/>
      <c r="D19170" s="677"/>
      <c r="E19170" s="676"/>
      <c r="F19170" s="677"/>
      <c r="G19170" s="676"/>
      <c r="H19170" s="677"/>
      <c r="I19170" s="676"/>
    </row>
    <row r="19171" spans="1:9" ht="18" hidden="1" customHeight="1">
      <c r="A19171" s="676"/>
      <c r="B19171" s="677"/>
      <c r="C19171" s="676"/>
      <c r="D19171" s="677"/>
      <c r="E19171" s="676"/>
      <c r="F19171" s="677"/>
      <c r="G19171" s="676"/>
      <c r="H19171" s="677"/>
      <c r="I19171" s="676"/>
    </row>
    <row r="19172" spans="1:9" ht="18" hidden="1" customHeight="1">
      <c r="A19172" s="676"/>
      <c r="B19172" s="677"/>
      <c r="C19172" s="676"/>
      <c r="D19172" s="677"/>
      <c r="E19172" s="676"/>
      <c r="F19172" s="677"/>
      <c r="G19172" s="676"/>
      <c r="H19172" s="677"/>
      <c r="I19172" s="676"/>
    </row>
    <row r="19173" spans="1:9" ht="18" hidden="1" customHeight="1">
      <c r="A19173" s="676"/>
      <c r="B19173" s="677"/>
      <c r="C19173" s="676"/>
      <c r="D19173" s="677"/>
      <c r="E19173" s="676"/>
      <c r="F19173" s="677"/>
      <c r="G19173" s="676"/>
      <c r="H19173" s="677"/>
      <c r="I19173" s="676"/>
    </row>
    <row r="19174" spans="1:9" ht="18" hidden="1" customHeight="1">
      <c r="A19174" s="676"/>
      <c r="B19174" s="677"/>
      <c r="C19174" s="676"/>
      <c r="D19174" s="677"/>
      <c r="E19174" s="676"/>
      <c r="F19174" s="677"/>
      <c r="G19174" s="676"/>
      <c r="H19174" s="677"/>
      <c r="I19174" s="676"/>
    </row>
    <row r="19175" spans="1:9" ht="18" hidden="1" customHeight="1">
      <c r="A19175" s="676"/>
      <c r="B19175" s="677"/>
      <c r="C19175" s="676"/>
      <c r="D19175" s="677"/>
      <c r="E19175" s="676"/>
      <c r="F19175" s="677"/>
      <c r="G19175" s="676"/>
      <c r="H19175" s="677"/>
      <c r="I19175" s="676"/>
    </row>
    <row r="19176" spans="1:9" ht="18" hidden="1" customHeight="1">
      <c r="A19176" s="676"/>
      <c r="B19176" s="677"/>
      <c r="C19176" s="676"/>
      <c r="D19176" s="677"/>
      <c r="E19176" s="676"/>
      <c r="F19176" s="677"/>
      <c r="G19176" s="676"/>
      <c r="H19176" s="677"/>
      <c r="I19176" s="676"/>
    </row>
    <row r="19177" spans="1:9" ht="18" hidden="1" customHeight="1">
      <c r="A19177" s="676"/>
      <c r="B19177" s="677"/>
      <c r="C19177" s="676"/>
      <c r="D19177" s="677"/>
      <c r="E19177" s="676"/>
      <c r="F19177" s="677"/>
      <c r="G19177" s="676"/>
      <c r="H19177" s="677"/>
      <c r="I19177" s="676"/>
    </row>
    <row r="19178" spans="1:9" ht="18" hidden="1" customHeight="1">
      <c r="A19178" s="676"/>
      <c r="B19178" s="677"/>
      <c r="C19178" s="676"/>
      <c r="D19178" s="677"/>
      <c r="E19178" s="676"/>
      <c r="F19178" s="677"/>
      <c r="G19178" s="676"/>
      <c r="H19178" s="677"/>
      <c r="I19178" s="676"/>
    </row>
    <row r="19179" spans="1:9" ht="18" hidden="1" customHeight="1">
      <c r="A19179" s="676"/>
      <c r="B19179" s="677"/>
      <c r="C19179" s="676"/>
      <c r="D19179" s="677"/>
      <c r="E19179" s="676"/>
      <c r="F19179" s="677"/>
      <c r="G19179" s="676"/>
      <c r="H19179" s="677"/>
      <c r="I19179" s="676"/>
    </row>
    <row r="19180" spans="1:9" ht="18" hidden="1" customHeight="1">
      <c r="A19180" s="676"/>
      <c r="B19180" s="677"/>
      <c r="C19180" s="676"/>
      <c r="D19180" s="677"/>
      <c r="E19180" s="676"/>
      <c r="F19180" s="677"/>
      <c r="G19180" s="676"/>
      <c r="H19180" s="677"/>
      <c r="I19180" s="676"/>
    </row>
    <row r="19181" spans="1:9" ht="18" hidden="1" customHeight="1">
      <c r="A19181" s="676"/>
      <c r="B19181" s="677"/>
      <c r="C19181" s="676"/>
      <c r="D19181" s="677"/>
      <c r="E19181" s="676"/>
      <c r="F19181" s="677"/>
      <c r="G19181" s="676"/>
      <c r="H19181" s="677"/>
      <c r="I19181" s="676"/>
    </row>
    <row r="19182" spans="1:9" ht="18" hidden="1" customHeight="1">
      <c r="A19182" s="676"/>
      <c r="B19182" s="677"/>
      <c r="C19182" s="676"/>
      <c r="D19182" s="677"/>
      <c r="E19182" s="676"/>
      <c r="F19182" s="677"/>
      <c r="G19182" s="676"/>
      <c r="H19182" s="677"/>
      <c r="I19182" s="676"/>
    </row>
    <row r="19183" spans="1:9" ht="18" hidden="1" customHeight="1">
      <c r="A19183" s="676"/>
      <c r="B19183" s="677"/>
      <c r="C19183" s="676"/>
      <c r="D19183" s="677"/>
      <c r="E19183" s="676"/>
      <c r="F19183" s="677"/>
      <c r="G19183" s="676"/>
      <c r="H19183" s="677"/>
      <c r="I19183" s="676"/>
    </row>
    <row r="19184" spans="1:9" ht="18" hidden="1" customHeight="1">
      <c r="A19184" s="676"/>
      <c r="B19184" s="677"/>
      <c r="C19184" s="676"/>
      <c r="D19184" s="677"/>
      <c r="E19184" s="676"/>
      <c r="F19184" s="677"/>
      <c r="G19184" s="676"/>
      <c r="H19184" s="677"/>
      <c r="I19184" s="676"/>
    </row>
    <row r="19185" spans="1:9" ht="18" hidden="1" customHeight="1">
      <c r="A19185" s="676"/>
      <c r="B19185" s="677"/>
      <c r="C19185" s="676"/>
      <c r="D19185" s="677"/>
      <c r="E19185" s="676"/>
      <c r="F19185" s="677"/>
      <c r="G19185" s="676"/>
      <c r="H19185" s="677"/>
      <c r="I19185" s="676"/>
    </row>
    <row r="19186" spans="1:9" ht="18" hidden="1" customHeight="1">
      <c r="A19186" s="676"/>
      <c r="B19186" s="677"/>
      <c r="C19186" s="676"/>
      <c r="D19186" s="677"/>
      <c r="E19186" s="676"/>
      <c r="F19186" s="677"/>
      <c r="G19186" s="676"/>
      <c r="H19186" s="677"/>
      <c r="I19186" s="676"/>
    </row>
    <row r="19187" spans="1:9" ht="18" hidden="1" customHeight="1">
      <c r="A19187" s="676"/>
      <c r="B19187" s="677"/>
      <c r="C19187" s="676"/>
      <c r="D19187" s="677"/>
      <c r="E19187" s="676"/>
      <c r="F19187" s="677"/>
      <c r="G19187" s="676"/>
      <c r="H19187" s="677"/>
      <c r="I19187" s="676"/>
    </row>
    <row r="19188" spans="1:9" ht="18" hidden="1" customHeight="1">
      <c r="A19188" s="676"/>
      <c r="B19188" s="677"/>
      <c r="C19188" s="676"/>
      <c r="D19188" s="677"/>
      <c r="E19188" s="676"/>
      <c r="F19188" s="677"/>
      <c r="G19188" s="676"/>
      <c r="H19188" s="677"/>
      <c r="I19188" s="676"/>
    </row>
    <row r="19189" spans="1:9" ht="18" hidden="1" customHeight="1">
      <c r="A19189" s="676"/>
      <c r="B19189" s="677"/>
      <c r="C19189" s="676"/>
      <c r="D19189" s="677"/>
      <c r="E19189" s="676"/>
      <c r="F19189" s="677"/>
      <c r="G19189" s="676"/>
      <c r="H19189" s="677"/>
      <c r="I19189" s="676"/>
    </row>
    <row r="19190" spans="1:9" ht="18" hidden="1" customHeight="1">
      <c r="A19190" s="676"/>
      <c r="B19190" s="677"/>
      <c r="C19190" s="676"/>
      <c r="D19190" s="677"/>
      <c r="E19190" s="676"/>
      <c r="F19190" s="677"/>
      <c r="G19190" s="676"/>
      <c r="H19190" s="677"/>
      <c r="I19190" s="676"/>
    </row>
    <row r="19191" spans="1:9" ht="18" hidden="1" customHeight="1">
      <c r="A19191" s="676"/>
      <c r="B19191" s="677"/>
      <c r="C19191" s="676"/>
      <c r="D19191" s="677"/>
      <c r="E19191" s="676"/>
      <c r="F19191" s="677"/>
      <c r="G19191" s="676"/>
      <c r="H19191" s="677"/>
      <c r="I19191" s="676"/>
    </row>
    <row r="19192" spans="1:9" ht="18" hidden="1" customHeight="1">
      <c r="A19192" s="676"/>
      <c r="B19192" s="677"/>
      <c r="C19192" s="676"/>
      <c r="D19192" s="677"/>
      <c r="E19192" s="676"/>
      <c r="F19192" s="677"/>
      <c r="G19192" s="676"/>
      <c r="H19192" s="677"/>
      <c r="I19192" s="676"/>
    </row>
    <row r="19193" spans="1:9" ht="18" hidden="1" customHeight="1">
      <c r="A19193" s="676"/>
      <c r="B19193" s="677"/>
      <c r="C19193" s="676"/>
      <c r="D19193" s="677"/>
      <c r="E19193" s="676"/>
      <c r="F19193" s="677"/>
      <c r="G19193" s="676"/>
      <c r="H19193" s="677"/>
      <c r="I19193" s="676"/>
    </row>
    <row r="19194" spans="1:9" ht="18" hidden="1" customHeight="1">
      <c r="A19194" s="676"/>
      <c r="B19194" s="677"/>
      <c r="C19194" s="676"/>
      <c r="D19194" s="677"/>
      <c r="E19194" s="676"/>
      <c r="F19194" s="677"/>
      <c r="G19194" s="676"/>
      <c r="H19194" s="677"/>
      <c r="I19194" s="676"/>
    </row>
    <row r="19195" spans="1:9" ht="18" hidden="1" customHeight="1">
      <c r="A19195" s="676"/>
      <c r="B19195" s="677"/>
      <c r="C19195" s="676"/>
      <c r="D19195" s="677"/>
      <c r="E19195" s="676"/>
      <c r="F19195" s="677"/>
      <c r="G19195" s="676"/>
      <c r="H19195" s="677"/>
      <c r="I19195" s="676"/>
    </row>
    <row r="19196" spans="1:9" ht="18" hidden="1" customHeight="1">
      <c r="A19196" s="676"/>
      <c r="B19196" s="677"/>
      <c r="C19196" s="676"/>
      <c r="D19196" s="677"/>
      <c r="E19196" s="676"/>
      <c r="F19196" s="677"/>
      <c r="G19196" s="676"/>
      <c r="H19196" s="677"/>
      <c r="I19196" s="676"/>
    </row>
    <row r="19197" spans="1:9" ht="18" hidden="1" customHeight="1">
      <c r="A19197" s="676"/>
      <c r="B19197" s="677"/>
      <c r="C19197" s="676"/>
      <c r="D19197" s="677"/>
      <c r="E19197" s="676"/>
      <c r="F19197" s="677"/>
      <c r="G19197" s="676"/>
      <c r="H19197" s="677"/>
      <c r="I19197" s="676"/>
    </row>
    <row r="19198" spans="1:9" ht="18" hidden="1" customHeight="1">
      <c r="A19198" s="676"/>
      <c r="B19198" s="677"/>
      <c r="C19198" s="676"/>
      <c r="D19198" s="677"/>
      <c r="E19198" s="676"/>
      <c r="F19198" s="677"/>
      <c r="G19198" s="676"/>
      <c r="H19198" s="677"/>
      <c r="I19198" s="676"/>
    </row>
    <row r="19199" spans="1:9" ht="18" hidden="1" customHeight="1">
      <c r="A19199" s="676"/>
      <c r="B19199" s="677"/>
      <c r="C19199" s="676"/>
      <c r="D19199" s="677"/>
      <c r="E19199" s="676"/>
      <c r="F19199" s="677"/>
      <c r="G19199" s="676"/>
      <c r="H19199" s="677"/>
      <c r="I19199" s="676"/>
    </row>
    <row r="19200" spans="1:9" ht="18" hidden="1" customHeight="1">
      <c r="A19200" s="676"/>
      <c r="B19200" s="677"/>
      <c r="C19200" s="676"/>
      <c r="D19200" s="677"/>
      <c r="E19200" s="676"/>
      <c r="F19200" s="677"/>
      <c r="G19200" s="676"/>
      <c r="H19200" s="677"/>
      <c r="I19200" s="676"/>
    </row>
    <row r="19201" spans="1:9" ht="18" hidden="1" customHeight="1">
      <c r="A19201" s="676"/>
      <c r="B19201" s="677"/>
      <c r="C19201" s="676"/>
      <c r="D19201" s="677"/>
      <c r="E19201" s="676"/>
      <c r="F19201" s="677"/>
      <c r="G19201" s="676"/>
      <c r="H19201" s="677"/>
      <c r="I19201" s="676"/>
    </row>
    <row r="19202" spans="1:9" ht="18" hidden="1" customHeight="1">
      <c r="A19202" s="676"/>
      <c r="B19202" s="677"/>
      <c r="C19202" s="676"/>
      <c r="D19202" s="677"/>
      <c r="E19202" s="676"/>
      <c r="F19202" s="677"/>
      <c r="G19202" s="676"/>
      <c r="H19202" s="677"/>
      <c r="I19202" s="676"/>
    </row>
    <row r="19203" spans="1:9" ht="18" hidden="1" customHeight="1">
      <c r="A19203" s="676"/>
      <c r="B19203" s="677"/>
      <c r="C19203" s="676"/>
      <c r="D19203" s="677"/>
      <c r="E19203" s="676"/>
      <c r="F19203" s="677"/>
      <c r="G19203" s="676"/>
      <c r="H19203" s="677"/>
      <c r="I19203" s="676"/>
    </row>
    <row r="19204" spans="1:9" ht="18" hidden="1" customHeight="1">
      <c r="A19204" s="676"/>
      <c r="B19204" s="677"/>
      <c r="C19204" s="676"/>
      <c r="D19204" s="677"/>
      <c r="E19204" s="676"/>
      <c r="F19204" s="677"/>
      <c r="G19204" s="676"/>
      <c r="H19204" s="677"/>
      <c r="I19204" s="676"/>
    </row>
    <row r="19205" spans="1:9" ht="18" hidden="1" customHeight="1">
      <c r="A19205" s="676"/>
      <c r="B19205" s="677"/>
      <c r="C19205" s="676"/>
      <c r="D19205" s="677"/>
      <c r="E19205" s="676"/>
      <c r="F19205" s="677"/>
      <c r="G19205" s="676"/>
      <c r="H19205" s="677"/>
      <c r="I19205" s="676"/>
    </row>
    <row r="19206" spans="1:9" ht="18" hidden="1" customHeight="1">
      <c r="A19206" s="676"/>
      <c r="B19206" s="677"/>
      <c r="C19206" s="676"/>
      <c r="D19206" s="677"/>
      <c r="E19206" s="676"/>
      <c r="F19206" s="677"/>
      <c r="G19206" s="676"/>
      <c r="H19206" s="677"/>
      <c r="I19206" s="676"/>
    </row>
    <row r="19207" spans="1:9" ht="18" hidden="1" customHeight="1">
      <c r="A19207" s="676"/>
      <c r="B19207" s="677"/>
      <c r="C19207" s="676"/>
      <c r="D19207" s="677"/>
      <c r="E19207" s="676"/>
      <c r="F19207" s="677"/>
      <c r="G19207" s="676"/>
      <c r="H19207" s="677"/>
      <c r="I19207" s="676"/>
    </row>
    <row r="19208" spans="1:9" ht="18" hidden="1" customHeight="1">
      <c r="A19208" s="676"/>
      <c r="B19208" s="677"/>
      <c r="C19208" s="676"/>
      <c r="D19208" s="677"/>
      <c r="E19208" s="676"/>
      <c r="F19208" s="677"/>
      <c r="G19208" s="676"/>
      <c r="H19208" s="677"/>
      <c r="I19208" s="676"/>
    </row>
    <row r="19209" spans="1:9" ht="18" hidden="1" customHeight="1">
      <c r="A19209" s="676"/>
      <c r="B19209" s="677"/>
      <c r="C19209" s="676"/>
      <c r="D19209" s="677"/>
      <c r="E19209" s="676"/>
      <c r="F19209" s="677"/>
      <c r="G19209" s="676"/>
      <c r="H19209" s="677"/>
      <c r="I19209" s="676"/>
    </row>
    <row r="19210" spans="1:9" ht="18" hidden="1" customHeight="1">
      <c r="A19210" s="676"/>
      <c r="B19210" s="677"/>
      <c r="C19210" s="676"/>
      <c r="D19210" s="677"/>
      <c r="E19210" s="676"/>
      <c r="F19210" s="677"/>
      <c r="G19210" s="676"/>
      <c r="H19210" s="677"/>
      <c r="I19210" s="676"/>
    </row>
    <row r="19211" spans="1:9" ht="18" hidden="1" customHeight="1">
      <c r="A19211" s="676"/>
      <c r="B19211" s="677"/>
      <c r="C19211" s="676"/>
      <c r="D19211" s="677"/>
      <c r="E19211" s="676"/>
      <c r="F19211" s="677"/>
      <c r="G19211" s="676"/>
      <c r="H19211" s="677"/>
      <c r="I19211" s="676"/>
    </row>
    <row r="19212" spans="1:9" ht="18" hidden="1" customHeight="1">
      <c r="A19212" s="676"/>
      <c r="B19212" s="677"/>
      <c r="C19212" s="676"/>
      <c r="D19212" s="677"/>
      <c r="E19212" s="676"/>
      <c r="F19212" s="677"/>
      <c r="G19212" s="676"/>
      <c r="H19212" s="677"/>
      <c r="I19212" s="676"/>
    </row>
    <row r="19213" spans="1:9" ht="18" hidden="1" customHeight="1">
      <c r="A19213" s="676"/>
      <c r="B19213" s="677"/>
      <c r="C19213" s="676"/>
      <c r="D19213" s="677"/>
      <c r="E19213" s="676"/>
      <c r="F19213" s="677"/>
      <c r="G19213" s="676"/>
      <c r="H19213" s="677"/>
      <c r="I19213" s="676"/>
    </row>
    <row r="19214" spans="1:9" ht="18" hidden="1" customHeight="1">
      <c r="A19214" s="676"/>
      <c r="B19214" s="677"/>
      <c r="C19214" s="676"/>
      <c r="D19214" s="677"/>
      <c r="E19214" s="676"/>
      <c r="F19214" s="677"/>
      <c r="G19214" s="676"/>
      <c r="H19214" s="677"/>
      <c r="I19214" s="676"/>
    </row>
    <row r="19215" spans="1:9" ht="18" hidden="1" customHeight="1">
      <c r="A19215" s="676"/>
      <c r="B19215" s="677"/>
      <c r="C19215" s="676"/>
      <c r="D19215" s="677"/>
      <c r="E19215" s="676"/>
      <c r="F19215" s="677"/>
      <c r="G19215" s="676"/>
      <c r="H19215" s="677"/>
      <c r="I19215" s="676"/>
    </row>
    <row r="19216" spans="1:9" ht="18" hidden="1" customHeight="1">
      <c r="A19216" s="676"/>
      <c r="B19216" s="677"/>
      <c r="C19216" s="676"/>
      <c r="D19216" s="677"/>
      <c r="E19216" s="676"/>
      <c r="F19216" s="677"/>
      <c r="G19216" s="676"/>
      <c r="H19216" s="677"/>
      <c r="I19216" s="676"/>
    </row>
    <row r="19217" spans="1:9" ht="18" hidden="1" customHeight="1">
      <c r="A19217" s="676"/>
      <c r="B19217" s="677"/>
      <c r="C19217" s="676"/>
      <c r="D19217" s="677"/>
      <c r="E19217" s="676"/>
      <c r="F19217" s="677"/>
      <c r="G19217" s="676"/>
      <c r="H19217" s="677"/>
      <c r="I19217" s="676"/>
    </row>
    <row r="19218" spans="1:9" ht="18" hidden="1" customHeight="1">
      <c r="A19218" s="676"/>
      <c r="B19218" s="677"/>
      <c r="C19218" s="676"/>
      <c r="D19218" s="677"/>
      <c r="E19218" s="676"/>
      <c r="F19218" s="677"/>
      <c r="G19218" s="676"/>
      <c r="H19218" s="677"/>
      <c r="I19218" s="676"/>
    </row>
    <row r="19219" spans="1:9" ht="18" hidden="1" customHeight="1">
      <c r="A19219" s="676"/>
      <c r="B19219" s="677"/>
      <c r="C19219" s="676"/>
      <c r="D19219" s="677"/>
      <c r="E19219" s="676"/>
      <c r="F19219" s="677"/>
      <c r="G19219" s="676"/>
      <c r="H19219" s="677"/>
      <c r="I19219" s="676"/>
    </row>
    <row r="19220" spans="1:9" ht="18" hidden="1" customHeight="1">
      <c r="A19220" s="676"/>
      <c r="B19220" s="677"/>
      <c r="C19220" s="676"/>
      <c r="D19220" s="677"/>
      <c r="E19220" s="676"/>
      <c r="F19220" s="677"/>
      <c r="G19220" s="676"/>
      <c r="H19220" s="677"/>
      <c r="I19220" s="676"/>
    </row>
    <row r="19221" spans="1:9" ht="18" hidden="1" customHeight="1">
      <c r="A19221" s="676"/>
      <c r="B19221" s="677"/>
      <c r="C19221" s="676"/>
      <c r="D19221" s="677"/>
      <c r="E19221" s="676"/>
      <c r="F19221" s="677"/>
      <c r="G19221" s="676"/>
      <c r="H19221" s="677"/>
      <c r="I19221" s="676"/>
    </row>
    <row r="19222" spans="1:9" ht="18" hidden="1" customHeight="1">
      <c r="A19222" s="676"/>
      <c r="B19222" s="677"/>
      <c r="C19222" s="676"/>
      <c r="D19222" s="677"/>
      <c r="E19222" s="676"/>
      <c r="F19222" s="677"/>
      <c r="G19222" s="676"/>
      <c r="H19222" s="677"/>
      <c r="I19222" s="676"/>
    </row>
    <row r="19223" spans="1:9" ht="18" hidden="1" customHeight="1">
      <c r="A19223" s="676"/>
      <c r="B19223" s="677"/>
      <c r="C19223" s="676"/>
      <c r="D19223" s="677"/>
      <c r="E19223" s="676"/>
      <c r="F19223" s="677"/>
      <c r="G19223" s="676"/>
      <c r="H19223" s="677"/>
      <c r="I19223" s="676"/>
    </row>
    <row r="19224" spans="1:9" ht="18" hidden="1" customHeight="1">
      <c r="A19224" s="676"/>
      <c r="B19224" s="677"/>
      <c r="C19224" s="676"/>
      <c r="D19224" s="677"/>
      <c r="E19224" s="676"/>
      <c r="F19224" s="677"/>
      <c r="G19224" s="676"/>
      <c r="H19224" s="677"/>
      <c r="I19224" s="676"/>
    </row>
    <row r="19225" spans="1:9" ht="18" hidden="1" customHeight="1">
      <c r="A19225" s="676"/>
      <c r="B19225" s="677"/>
      <c r="C19225" s="676"/>
      <c r="D19225" s="677"/>
      <c r="E19225" s="676"/>
      <c r="F19225" s="677"/>
      <c r="G19225" s="676"/>
      <c r="H19225" s="677"/>
      <c r="I19225" s="676"/>
    </row>
    <row r="19226" spans="1:9" ht="18" hidden="1" customHeight="1">
      <c r="A19226" s="676"/>
      <c r="B19226" s="677"/>
      <c r="C19226" s="676"/>
      <c r="D19226" s="677"/>
      <c r="E19226" s="676"/>
      <c r="F19226" s="677"/>
      <c r="G19226" s="676"/>
      <c r="H19226" s="677"/>
      <c r="I19226" s="676"/>
    </row>
    <row r="19227" spans="1:9" ht="18" hidden="1" customHeight="1">
      <c r="A19227" s="676"/>
      <c r="B19227" s="677"/>
      <c r="C19227" s="676"/>
      <c r="D19227" s="677"/>
      <c r="E19227" s="676"/>
      <c r="F19227" s="677"/>
      <c r="G19227" s="676"/>
      <c r="H19227" s="677"/>
      <c r="I19227" s="676"/>
    </row>
    <row r="19228" spans="1:9" ht="18" hidden="1" customHeight="1">
      <c r="A19228" s="676"/>
      <c r="B19228" s="677"/>
      <c r="C19228" s="676"/>
      <c r="D19228" s="677"/>
      <c r="E19228" s="676"/>
      <c r="F19228" s="677"/>
      <c r="G19228" s="676"/>
      <c r="H19228" s="677"/>
      <c r="I19228" s="676"/>
    </row>
    <row r="19229" spans="1:9" ht="18" hidden="1" customHeight="1">
      <c r="A19229" s="676"/>
      <c r="B19229" s="677"/>
      <c r="C19229" s="676"/>
      <c r="D19229" s="677"/>
      <c r="E19229" s="676"/>
      <c r="F19229" s="677"/>
      <c r="G19229" s="676"/>
      <c r="H19229" s="677"/>
      <c r="I19229" s="676"/>
    </row>
    <row r="19230" spans="1:9" ht="18" hidden="1" customHeight="1">
      <c r="A19230" s="676"/>
      <c r="B19230" s="677"/>
      <c r="C19230" s="676"/>
      <c r="D19230" s="677"/>
      <c r="E19230" s="676"/>
      <c r="F19230" s="677"/>
      <c r="G19230" s="676"/>
      <c r="H19230" s="677"/>
      <c r="I19230" s="676"/>
    </row>
    <row r="19231" spans="1:9" ht="18" hidden="1" customHeight="1">
      <c r="A19231" s="676"/>
      <c r="B19231" s="677"/>
      <c r="C19231" s="676"/>
      <c r="D19231" s="677"/>
      <c r="E19231" s="676"/>
      <c r="F19231" s="677"/>
      <c r="G19231" s="676"/>
      <c r="H19231" s="677"/>
      <c r="I19231" s="676"/>
    </row>
    <row r="19232" spans="1:9" ht="18" hidden="1" customHeight="1">
      <c r="A19232" s="676"/>
      <c r="B19232" s="677"/>
      <c r="C19232" s="676"/>
      <c r="D19232" s="677"/>
      <c r="E19232" s="676"/>
      <c r="F19232" s="677"/>
      <c r="G19232" s="676"/>
      <c r="H19232" s="677"/>
      <c r="I19232" s="676"/>
    </row>
    <row r="19233" spans="1:9" ht="18" hidden="1" customHeight="1">
      <c r="A19233" s="676"/>
      <c r="B19233" s="677"/>
      <c r="C19233" s="676"/>
      <c r="D19233" s="677"/>
      <c r="E19233" s="676"/>
      <c r="F19233" s="677"/>
      <c r="G19233" s="676"/>
      <c r="H19233" s="677"/>
      <c r="I19233" s="676"/>
    </row>
    <row r="19234" spans="1:9" ht="18" hidden="1" customHeight="1">
      <c r="A19234" s="676"/>
      <c r="B19234" s="677"/>
      <c r="C19234" s="676"/>
      <c r="D19234" s="677"/>
      <c r="E19234" s="676"/>
      <c r="F19234" s="677"/>
      <c r="G19234" s="676"/>
      <c r="H19234" s="677"/>
      <c r="I19234" s="676"/>
    </row>
    <row r="19235" spans="1:9" ht="18" hidden="1" customHeight="1">
      <c r="A19235" s="676"/>
      <c r="B19235" s="677"/>
      <c r="C19235" s="676"/>
      <c r="D19235" s="677"/>
      <c r="E19235" s="676"/>
      <c r="F19235" s="677"/>
      <c r="G19235" s="676"/>
      <c r="H19235" s="677"/>
      <c r="I19235" s="676"/>
    </row>
    <row r="19236" spans="1:9" ht="18" hidden="1" customHeight="1">
      <c r="A19236" s="676"/>
      <c r="B19236" s="677"/>
      <c r="C19236" s="676"/>
      <c r="D19236" s="677"/>
      <c r="E19236" s="676"/>
      <c r="F19236" s="677"/>
      <c r="G19236" s="676"/>
      <c r="H19236" s="677"/>
      <c r="I19236" s="676"/>
    </row>
    <row r="19237" spans="1:9" ht="18" hidden="1" customHeight="1">
      <c r="A19237" s="676"/>
      <c r="B19237" s="677"/>
      <c r="C19237" s="676"/>
      <c r="D19237" s="677"/>
      <c r="E19237" s="676"/>
      <c r="F19237" s="677"/>
      <c r="G19237" s="676"/>
      <c r="H19237" s="677"/>
      <c r="I19237" s="676"/>
    </row>
    <row r="19238" spans="1:9" ht="18" hidden="1" customHeight="1">
      <c r="A19238" s="676"/>
      <c r="B19238" s="677"/>
      <c r="C19238" s="676"/>
      <c r="D19238" s="677"/>
      <c r="E19238" s="676"/>
      <c r="F19238" s="677"/>
      <c r="G19238" s="676"/>
      <c r="H19238" s="677"/>
      <c r="I19238" s="676"/>
    </row>
    <row r="19239" spans="1:9" ht="18" hidden="1" customHeight="1">
      <c r="A19239" s="676"/>
      <c r="B19239" s="677"/>
      <c r="C19239" s="676"/>
      <c r="D19239" s="677"/>
      <c r="E19239" s="676"/>
      <c r="F19239" s="677"/>
      <c r="G19239" s="676"/>
      <c r="H19239" s="677"/>
      <c r="I19239" s="676"/>
    </row>
    <row r="19240" spans="1:9" ht="18" hidden="1" customHeight="1">
      <c r="A19240" s="676"/>
      <c r="B19240" s="677"/>
      <c r="C19240" s="676"/>
      <c r="D19240" s="677"/>
      <c r="E19240" s="676"/>
      <c r="F19240" s="677"/>
      <c r="G19240" s="676"/>
      <c r="H19240" s="677"/>
      <c r="I19240" s="676"/>
    </row>
    <row r="19241" spans="1:9" ht="18" hidden="1" customHeight="1">
      <c r="A19241" s="676"/>
      <c r="B19241" s="677"/>
      <c r="C19241" s="676"/>
      <c r="D19241" s="677"/>
      <c r="E19241" s="676"/>
      <c r="F19241" s="677"/>
      <c r="G19241" s="676"/>
      <c r="H19241" s="677"/>
      <c r="I19241" s="676"/>
    </row>
    <row r="19242" spans="1:9" ht="18" hidden="1" customHeight="1">
      <c r="A19242" s="676"/>
      <c r="B19242" s="677"/>
      <c r="C19242" s="676"/>
      <c r="D19242" s="677"/>
      <c r="E19242" s="676"/>
      <c r="F19242" s="677"/>
      <c r="G19242" s="676"/>
      <c r="H19242" s="677"/>
      <c r="I19242" s="676"/>
    </row>
    <row r="19243" spans="1:9" ht="18" hidden="1" customHeight="1">
      <c r="A19243" s="676"/>
      <c r="B19243" s="677"/>
      <c r="C19243" s="676"/>
      <c r="D19243" s="677"/>
      <c r="E19243" s="676"/>
      <c r="F19243" s="677"/>
      <c r="G19243" s="676"/>
      <c r="H19243" s="677"/>
      <c r="I19243" s="676"/>
    </row>
    <row r="19244" spans="1:9" ht="18" hidden="1" customHeight="1">
      <c r="A19244" s="676"/>
      <c r="B19244" s="677"/>
      <c r="C19244" s="676"/>
      <c r="D19244" s="677"/>
      <c r="E19244" s="676"/>
      <c r="F19244" s="677"/>
      <c r="G19244" s="676"/>
      <c r="H19244" s="677"/>
      <c r="I19244" s="676"/>
    </row>
    <row r="19245" spans="1:9" ht="18" hidden="1" customHeight="1">
      <c r="A19245" s="676"/>
      <c r="B19245" s="677"/>
      <c r="C19245" s="676"/>
      <c r="D19245" s="677"/>
      <c r="E19245" s="676"/>
      <c r="F19245" s="677"/>
      <c r="G19245" s="676"/>
      <c r="H19245" s="677"/>
      <c r="I19245" s="676"/>
    </row>
    <row r="19246" spans="1:9" ht="18" hidden="1" customHeight="1">
      <c r="A19246" s="676"/>
      <c r="B19246" s="677"/>
      <c r="C19246" s="676"/>
      <c r="D19246" s="677"/>
      <c r="E19246" s="676"/>
      <c r="F19246" s="677"/>
      <c r="G19246" s="676"/>
      <c r="H19246" s="677"/>
      <c r="I19246" s="676"/>
    </row>
    <row r="19247" spans="1:9" ht="18" hidden="1" customHeight="1">
      <c r="A19247" s="676"/>
      <c r="B19247" s="677"/>
      <c r="C19247" s="676"/>
      <c r="D19247" s="677"/>
      <c r="E19247" s="676"/>
      <c r="F19247" s="677"/>
      <c r="G19247" s="676"/>
      <c r="H19247" s="677"/>
      <c r="I19247" s="676"/>
    </row>
    <row r="19248" spans="1:9" ht="18" hidden="1" customHeight="1">
      <c r="A19248" s="676"/>
      <c r="B19248" s="677"/>
      <c r="C19248" s="676"/>
      <c r="D19248" s="677"/>
      <c r="E19248" s="676"/>
      <c r="F19248" s="677"/>
      <c r="G19248" s="676"/>
      <c r="H19248" s="677"/>
      <c r="I19248" s="676"/>
    </row>
    <row r="19249" spans="1:9" ht="18" hidden="1" customHeight="1">
      <c r="A19249" s="676"/>
      <c r="B19249" s="677"/>
      <c r="C19249" s="676"/>
      <c r="D19249" s="677"/>
      <c r="E19249" s="676"/>
      <c r="F19249" s="677"/>
      <c r="G19249" s="676"/>
      <c r="H19249" s="677"/>
      <c r="I19249" s="676"/>
    </row>
    <row r="19250" spans="1:9" ht="18" hidden="1" customHeight="1">
      <c r="A19250" s="676"/>
      <c r="B19250" s="677"/>
      <c r="C19250" s="676"/>
      <c r="D19250" s="677"/>
      <c r="E19250" s="676"/>
      <c r="F19250" s="677"/>
      <c r="G19250" s="676"/>
      <c r="H19250" s="677"/>
      <c r="I19250" s="676"/>
    </row>
    <row r="19251" spans="1:9" ht="18" hidden="1" customHeight="1">
      <c r="A19251" s="676"/>
      <c r="B19251" s="677"/>
      <c r="C19251" s="676"/>
      <c r="D19251" s="677"/>
      <c r="E19251" s="676"/>
      <c r="F19251" s="677"/>
      <c r="G19251" s="676"/>
      <c r="H19251" s="677"/>
      <c r="I19251" s="676"/>
    </row>
    <row r="19252" spans="1:9" ht="18" hidden="1" customHeight="1">
      <c r="A19252" s="676"/>
      <c r="B19252" s="677"/>
      <c r="C19252" s="676"/>
      <c r="D19252" s="677"/>
      <c r="E19252" s="676"/>
      <c r="F19252" s="677"/>
      <c r="G19252" s="676"/>
      <c r="H19252" s="677"/>
      <c r="I19252" s="676"/>
    </row>
    <row r="19253" spans="1:9" ht="18" hidden="1" customHeight="1">
      <c r="A19253" s="676"/>
      <c r="B19253" s="677"/>
      <c r="C19253" s="676"/>
      <c r="D19253" s="677"/>
      <c r="E19253" s="676"/>
      <c r="F19253" s="677"/>
      <c r="G19253" s="676"/>
      <c r="H19253" s="677"/>
      <c r="I19253" s="676"/>
    </row>
    <row r="19254" spans="1:9" ht="18" hidden="1" customHeight="1">
      <c r="A19254" s="676"/>
      <c r="B19254" s="677"/>
      <c r="C19254" s="676"/>
      <c r="D19254" s="677"/>
      <c r="E19254" s="676"/>
      <c r="F19254" s="677"/>
      <c r="G19254" s="676"/>
      <c r="H19254" s="677"/>
      <c r="I19254" s="676"/>
    </row>
    <row r="19255" spans="1:9" ht="18" hidden="1" customHeight="1">
      <c r="A19255" s="676"/>
      <c r="B19255" s="677"/>
      <c r="C19255" s="676"/>
      <c r="D19255" s="677"/>
      <c r="E19255" s="676"/>
      <c r="F19255" s="677"/>
      <c r="G19255" s="676"/>
      <c r="H19255" s="677"/>
      <c r="I19255" s="676"/>
    </row>
    <row r="19256" spans="1:9" ht="18" hidden="1" customHeight="1">
      <c r="A19256" s="676"/>
      <c r="B19256" s="677"/>
      <c r="C19256" s="676"/>
      <c r="D19256" s="677"/>
      <c r="E19256" s="676"/>
      <c r="F19256" s="677"/>
      <c r="G19256" s="676"/>
      <c r="H19256" s="677"/>
      <c r="I19256" s="676"/>
    </row>
    <row r="19257" spans="1:9" ht="18" hidden="1" customHeight="1">
      <c r="A19257" s="676"/>
      <c r="B19257" s="677"/>
      <c r="C19257" s="676"/>
      <c r="D19257" s="677"/>
      <c r="E19257" s="676"/>
      <c r="F19257" s="677"/>
      <c r="G19257" s="676"/>
      <c r="H19257" s="677"/>
      <c r="I19257" s="676"/>
    </row>
    <row r="19258" spans="1:9" ht="18" hidden="1" customHeight="1">
      <c r="A19258" s="676"/>
      <c r="B19258" s="677"/>
      <c r="C19258" s="676"/>
      <c r="D19258" s="677"/>
      <c r="E19258" s="676"/>
      <c r="F19258" s="677"/>
      <c r="G19258" s="676"/>
      <c r="H19258" s="677"/>
      <c r="I19258" s="676"/>
    </row>
    <row r="19259" spans="1:9" ht="18" hidden="1" customHeight="1">
      <c r="A19259" s="676"/>
      <c r="B19259" s="677"/>
      <c r="C19259" s="676"/>
      <c r="D19259" s="677"/>
      <c r="E19259" s="676"/>
      <c r="F19259" s="677"/>
      <c r="G19259" s="676"/>
      <c r="H19259" s="677"/>
      <c r="I19259" s="676"/>
    </row>
    <row r="19260" spans="1:9" ht="18" hidden="1" customHeight="1">
      <c r="A19260" s="676"/>
      <c r="B19260" s="677"/>
      <c r="C19260" s="676"/>
      <c r="D19260" s="677"/>
      <c r="E19260" s="676"/>
      <c r="F19260" s="677"/>
      <c r="G19260" s="676"/>
      <c r="H19260" s="677"/>
      <c r="I19260" s="676"/>
    </row>
    <row r="19261" spans="1:9" ht="18" hidden="1" customHeight="1">
      <c r="A19261" s="676"/>
      <c r="B19261" s="677"/>
      <c r="C19261" s="676"/>
      <c r="D19261" s="677"/>
      <c r="E19261" s="676"/>
      <c r="F19261" s="677"/>
      <c r="G19261" s="676"/>
      <c r="H19261" s="677"/>
      <c r="I19261" s="676"/>
    </row>
    <row r="19262" spans="1:9" ht="18" hidden="1" customHeight="1">
      <c r="A19262" s="676"/>
      <c r="B19262" s="677"/>
      <c r="C19262" s="676"/>
      <c r="D19262" s="677"/>
      <c r="E19262" s="676"/>
      <c r="F19262" s="677"/>
      <c r="G19262" s="676"/>
      <c r="H19262" s="677"/>
      <c r="I19262" s="676"/>
    </row>
    <row r="19263" spans="1:9" ht="18" hidden="1" customHeight="1">
      <c r="A19263" s="676"/>
      <c r="B19263" s="677"/>
      <c r="C19263" s="676"/>
      <c r="D19263" s="677"/>
      <c r="E19263" s="676"/>
      <c r="F19263" s="677"/>
      <c r="G19263" s="676"/>
      <c r="H19263" s="677"/>
      <c r="I19263" s="676"/>
    </row>
    <row r="19264" spans="1:9" ht="18" hidden="1" customHeight="1">
      <c r="A19264" s="676"/>
      <c r="B19264" s="677"/>
      <c r="C19264" s="676"/>
      <c r="D19264" s="677"/>
      <c r="E19264" s="676"/>
      <c r="F19264" s="677"/>
      <c r="G19264" s="676"/>
      <c r="H19264" s="677"/>
      <c r="I19264" s="676"/>
    </row>
    <row r="19265" spans="1:9" ht="18" hidden="1" customHeight="1">
      <c r="A19265" s="676"/>
      <c r="B19265" s="677"/>
      <c r="C19265" s="676"/>
      <c r="D19265" s="677"/>
      <c r="E19265" s="676"/>
      <c r="F19265" s="677"/>
      <c r="G19265" s="676"/>
      <c r="H19265" s="677"/>
      <c r="I19265" s="676"/>
    </row>
    <row r="19266" spans="1:9" ht="18" hidden="1" customHeight="1">
      <c r="A19266" s="676"/>
      <c r="B19266" s="677"/>
      <c r="C19266" s="676"/>
      <c r="D19266" s="677"/>
      <c r="E19266" s="676"/>
      <c r="F19266" s="677"/>
      <c r="G19266" s="676"/>
      <c r="H19266" s="677"/>
      <c r="I19266" s="676"/>
    </row>
    <row r="19267" spans="1:9" ht="18" hidden="1" customHeight="1">
      <c r="A19267" s="676"/>
      <c r="B19267" s="677"/>
      <c r="C19267" s="676"/>
      <c r="D19267" s="677"/>
      <c r="E19267" s="676"/>
      <c r="F19267" s="677"/>
      <c r="G19267" s="676"/>
      <c r="H19267" s="677"/>
      <c r="I19267" s="676"/>
    </row>
    <row r="19268" spans="1:9" ht="18" hidden="1" customHeight="1">
      <c r="A19268" s="676"/>
      <c r="B19268" s="677"/>
      <c r="C19268" s="676"/>
      <c r="D19268" s="677"/>
      <c r="E19268" s="676"/>
      <c r="F19268" s="677"/>
      <c r="G19268" s="676"/>
      <c r="H19268" s="677"/>
      <c r="I19268" s="676"/>
    </row>
    <row r="19269" spans="1:9" ht="18" hidden="1" customHeight="1">
      <c r="A19269" s="676"/>
      <c r="B19269" s="677"/>
      <c r="C19269" s="676"/>
      <c r="D19269" s="677"/>
      <c r="E19269" s="676"/>
      <c r="F19269" s="677"/>
      <c r="G19269" s="676"/>
      <c r="H19269" s="677"/>
      <c r="I19269" s="676"/>
    </row>
    <row r="19270" spans="1:9" ht="18" hidden="1" customHeight="1">
      <c r="A19270" s="676"/>
      <c r="B19270" s="677"/>
      <c r="C19270" s="676"/>
      <c r="D19270" s="677"/>
      <c r="E19270" s="676"/>
      <c r="F19270" s="677"/>
      <c r="G19270" s="676"/>
      <c r="H19270" s="677"/>
      <c r="I19270" s="676"/>
    </row>
    <row r="19271" spans="1:9" ht="18" hidden="1" customHeight="1">
      <c r="A19271" s="676"/>
      <c r="B19271" s="677"/>
      <c r="C19271" s="676"/>
      <c r="D19271" s="677"/>
      <c r="E19271" s="676"/>
      <c r="F19271" s="677"/>
      <c r="G19271" s="676"/>
      <c r="H19271" s="677"/>
      <c r="I19271" s="676"/>
    </row>
    <row r="19272" spans="1:9" ht="18" hidden="1" customHeight="1">
      <c r="A19272" s="676"/>
      <c r="B19272" s="677"/>
      <c r="C19272" s="676"/>
      <c r="D19272" s="677"/>
      <c r="E19272" s="676"/>
      <c r="F19272" s="677"/>
      <c r="G19272" s="676"/>
      <c r="H19272" s="677"/>
      <c r="I19272" s="676"/>
    </row>
    <row r="19273" spans="1:9" ht="18" hidden="1" customHeight="1">
      <c r="A19273" s="676"/>
      <c r="B19273" s="677"/>
      <c r="C19273" s="676"/>
      <c r="D19273" s="677"/>
      <c r="E19273" s="676"/>
      <c r="F19273" s="677"/>
      <c r="G19273" s="676"/>
      <c r="H19273" s="677"/>
      <c r="I19273" s="676"/>
    </row>
    <row r="19274" spans="1:9" ht="18" hidden="1" customHeight="1">
      <c r="A19274" s="676"/>
      <c r="B19274" s="677"/>
      <c r="C19274" s="676"/>
      <c r="D19274" s="677"/>
      <c r="E19274" s="676"/>
      <c r="F19274" s="677"/>
      <c r="G19274" s="676"/>
      <c r="H19274" s="677"/>
      <c r="I19274" s="676"/>
    </row>
    <row r="19275" spans="1:9" ht="18" hidden="1" customHeight="1">
      <c r="A19275" s="676"/>
      <c r="B19275" s="677"/>
      <c r="C19275" s="676"/>
      <c r="D19275" s="677"/>
      <c r="E19275" s="676"/>
      <c r="F19275" s="677"/>
      <c r="G19275" s="676"/>
      <c r="H19275" s="677"/>
      <c r="I19275" s="676"/>
    </row>
    <row r="19276" spans="1:9" ht="18" hidden="1" customHeight="1">
      <c r="A19276" s="676"/>
      <c r="B19276" s="677"/>
      <c r="C19276" s="676"/>
      <c r="D19276" s="677"/>
      <c r="E19276" s="676"/>
      <c r="F19276" s="677"/>
      <c r="G19276" s="676"/>
      <c r="H19276" s="677"/>
      <c r="I19276" s="676"/>
    </row>
    <row r="19277" spans="1:9" ht="18" hidden="1" customHeight="1">
      <c r="A19277" s="676"/>
      <c r="B19277" s="677"/>
      <c r="C19277" s="676"/>
      <c r="D19277" s="677"/>
      <c r="E19277" s="676"/>
      <c r="F19277" s="677"/>
      <c r="G19277" s="676"/>
      <c r="H19277" s="677"/>
      <c r="I19277" s="676"/>
    </row>
    <row r="19278" spans="1:9" ht="18" hidden="1" customHeight="1">
      <c r="A19278" s="676"/>
      <c r="B19278" s="677"/>
      <c r="C19278" s="676"/>
      <c r="D19278" s="677"/>
      <c r="E19278" s="676"/>
      <c r="F19278" s="677"/>
      <c r="G19278" s="676"/>
      <c r="H19278" s="677"/>
      <c r="I19278" s="676"/>
    </row>
    <row r="19279" spans="1:9" ht="18" hidden="1" customHeight="1">
      <c r="A19279" s="676"/>
      <c r="B19279" s="677"/>
      <c r="C19279" s="676"/>
      <c r="D19279" s="677"/>
      <c r="E19279" s="676"/>
      <c r="F19279" s="677"/>
      <c r="G19279" s="676"/>
      <c r="H19279" s="677"/>
      <c r="I19279" s="676"/>
    </row>
    <row r="19280" spans="1:9" ht="18" hidden="1" customHeight="1">
      <c r="A19280" s="676"/>
      <c r="B19280" s="677"/>
      <c r="C19280" s="676"/>
      <c r="D19280" s="677"/>
      <c r="E19280" s="676"/>
      <c r="F19280" s="677"/>
      <c r="G19280" s="676"/>
      <c r="H19280" s="677"/>
      <c r="I19280" s="676"/>
    </row>
    <row r="19281" spans="1:9" ht="18" hidden="1" customHeight="1">
      <c r="A19281" s="676"/>
      <c r="B19281" s="677"/>
      <c r="C19281" s="676"/>
      <c r="D19281" s="677"/>
      <c r="E19281" s="676"/>
      <c r="F19281" s="677"/>
      <c r="G19281" s="676"/>
      <c r="H19281" s="677"/>
      <c r="I19281" s="676"/>
    </row>
    <row r="19282" spans="1:9" ht="18" hidden="1" customHeight="1">
      <c r="A19282" s="676"/>
      <c r="B19282" s="677"/>
      <c r="C19282" s="676"/>
      <c r="D19282" s="677"/>
      <c r="E19282" s="676"/>
      <c r="F19282" s="677"/>
      <c r="G19282" s="676"/>
      <c r="H19282" s="677"/>
      <c r="I19282" s="676"/>
    </row>
    <row r="19283" spans="1:9" ht="18" hidden="1" customHeight="1">
      <c r="A19283" s="676"/>
      <c r="B19283" s="677"/>
      <c r="C19283" s="676"/>
      <c r="D19283" s="677"/>
      <c r="E19283" s="676"/>
      <c r="F19283" s="677"/>
      <c r="G19283" s="676"/>
      <c r="H19283" s="677"/>
      <c r="I19283" s="676"/>
    </row>
    <row r="19284" spans="1:9" ht="18" hidden="1" customHeight="1">
      <c r="A19284" s="676"/>
      <c r="B19284" s="677"/>
      <c r="C19284" s="676"/>
      <c r="D19284" s="677"/>
      <c r="E19284" s="676"/>
      <c r="F19284" s="677"/>
      <c r="G19284" s="676"/>
      <c r="H19284" s="677"/>
      <c r="I19284" s="676"/>
    </row>
    <row r="19285" spans="1:9" ht="18" hidden="1" customHeight="1">
      <c r="A19285" s="676"/>
      <c r="B19285" s="677"/>
      <c r="C19285" s="676"/>
      <c r="D19285" s="677"/>
      <c r="E19285" s="676"/>
      <c r="F19285" s="677"/>
      <c r="G19285" s="676"/>
      <c r="H19285" s="677"/>
      <c r="I19285" s="676"/>
    </row>
    <row r="19286" spans="1:9" ht="18" hidden="1" customHeight="1">
      <c r="A19286" s="676"/>
      <c r="B19286" s="677"/>
      <c r="C19286" s="676"/>
      <c r="D19286" s="677"/>
      <c r="E19286" s="676"/>
      <c r="F19286" s="677"/>
      <c r="G19286" s="676"/>
      <c r="H19286" s="677"/>
      <c r="I19286" s="676"/>
    </row>
    <row r="19287" spans="1:9" ht="18" hidden="1" customHeight="1">
      <c r="A19287" s="676"/>
      <c r="B19287" s="677"/>
      <c r="C19287" s="676"/>
      <c r="D19287" s="677"/>
      <c r="E19287" s="676"/>
      <c r="F19287" s="677"/>
      <c r="G19287" s="676"/>
      <c r="H19287" s="677"/>
      <c r="I19287" s="676"/>
    </row>
    <row r="19288" spans="1:9" ht="18" hidden="1" customHeight="1">
      <c r="A19288" s="676"/>
      <c r="B19288" s="677"/>
      <c r="C19288" s="676"/>
      <c r="D19288" s="677"/>
      <c r="E19288" s="676"/>
      <c r="F19288" s="677"/>
      <c r="G19288" s="676"/>
      <c r="H19288" s="677"/>
      <c r="I19288" s="676"/>
    </row>
    <row r="19289" spans="1:9" ht="18" hidden="1" customHeight="1">
      <c r="A19289" s="676"/>
      <c r="B19289" s="677"/>
      <c r="C19289" s="676"/>
      <c r="D19289" s="677"/>
      <c r="E19289" s="676"/>
      <c r="F19289" s="677"/>
      <c r="G19289" s="676"/>
      <c r="H19289" s="677"/>
      <c r="I19289" s="676"/>
    </row>
    <row r="19290" spans="1:9" ht="18" hidden="1" customHeight="1">
      <c r="A19290" s="676"/>
      <c r="B19290" s="677"/>
      <c r="C19290" s="676"/>
      <c r="D19290" s="677"/>
      <c r="E19290" s="676"/>
      <c r="F19290" s="677"/>
      <c r="G19290" s="676"/>
      <c r="H19290" s="677"/>
      <c r="I19290" s="676"/>
    </row>
    <row r="19291" spans="1:9" ht="18" hidden="1" customHeight="1">
      <c r="A19291" s="676"/>
      <c r="B19291" s="677"/>
      <c r="C19291" s="676"/>
      <c r="D19291" s="677"/>
      <c r="E19291" s="676"/>
      <c r="F19291" s="677"/>
      <c r="G19291" s="676"/>
      <c r="H19291" s="677"/>
      <c r="I19291" s="676"/>
    </row>
    <row r="19292" spans="1:9" ht="18" hidden="1" customHeight="1">
      <c r="A19292" s="676"/>
      <c r="B19292" s="677"/>
      <c r="C19292" s="676"/>
      <c r="D19292" s="677"/>
      <c r="E19292" s="676"/>
      <c r="F19292" s="677"/>
      <c r="G19292" s="676"/>
      <c r="H19292" s="677"/>
      <c r="I19292" s="676"/>
    </row>
    <row r="19293" spans="1:9" ht="18" hidden="1" customHeight="1">
      <c r="A19293" s="676"/>
      <c r="B19293" s="677"/>
      <c r="C19293" s="676"/>
      <c r="D19293" s="677"/>
      <c r="E19293" s="676"/>
      <c r="F19293" s="677"/>
      <c r="G19293" s="676"/>
      <c r="H19293" s="677"/>
      <c r="I19293" s="676"/>
    </row>
    <row r="19294" spans="1:9" ht="18" hidden="1" customHeight="1">
      <c r="A19294" s="676"/>
      <c r="B19294" s="677"/>
      <c r="C19294" s="676"/>
      <c r="D19294" s="677"/>
      <c r="E19294" s="676"/>
      <c r="F19294" s="677"/>
      <c r="G19294" s="676"/>
      <c r="H19294" s="677"/>
      <c r="I19294" s="676"/>
    </row>
    <row r="19295" spans="1:9" ht="18" hidden="1" customHeight="1">
      <c r="A19295" s="676"/>
      <c r="B19295" s="677"/>
      <c r="C19295" s="676"/>
      <c r="D19295" s="677"/>
      <c r="E19295" s="676"/>
      <c r="F19295" s="677"/>
      <c r="G19295" s="676"/>
      <c r="H19295" s="677"/>
      <c r="I19295" s="676"/>
    </row>
    <row r="19296" spans="1:9" ht="18" hidden="1" customHeight="1">
      <c r="A19296" s="676"/>
      <c r="B19296" s="677"/>
      <c r="C19296" s="676"/>
      <c r="D19296" s="677"/>
      <c r="E19296" s="676"/>
      <c r="F19296" s="677"/>
      <c r="G19296" s="676"/>
      <c r="H19296" s="677"/>
      <c r="I19296" s="676"/>
    </row>
    <row r="19297" spans="1:9" ht="18" hidden="1" customHeight="1">
      <c r="A19297" s="676"/>
      <c r="B19297" s="677"/>
      <c r="C19297" s="676"/>
      <c r="D19297" s="677"/>
      <c r="E19297" s="676"/>
      <c r="F19297" s="677"/>
      <c r="G19297" s="676"/>
      <c r="H19297" s="677"/>
      <c r="I19297" s="676"/>
    </row>
    <row r="19298" spans="1:9" ht="18" hidden="1" customHeight="1">
      <c r="A19298" s="676"/>
      <c r="B19298" s="677"/>
      <c r="C19298" s="676"/>
      <c r="D19298" s="677"/>
      <c r="E19298" s="676"/>
      <c r="F19298" s="677"/>
      <c r="G19298" s="676"/>
      <c r="H19298" s="677"/>
      <c r="I19298" s="676"/>
    </row>
    <row r="19299" spans="1:9" ht="18" hidden="1" customHeight="1">
      <c r="A19299" s="676"/>
      <c r="B19299" s="677"/>
      <c r="C19299" s="676"/>
      <c r="D19299" s="677"/>
      <c r="E19299" s="676"/>
      <c r="F19299" s="677"/>
      <c r="G19299" s="676"/>
      <c r="H19299" s="677"/>
      <c r="I19299" s="676"/>
    </row>
    <row r="19300" spans="1:9" ht="18" hidden="1" customHeight="1">
      <c r="A19300" s="676"/>
      <c r="B19300" s="677"/>
      <c r="C19300" s="676"/>
      <c r="D19300" s="677"/>
      <c r="E19300" s="676"/>
      <c r="F19300" s="677"/>
      <c r="G19300" s="676"/>
      <c r="H19300" s="677"/>
      <c r="I19300" s="676"/>
    </row>
    <row r="19301" spans="1:9" ht="18" hidden="1" customHeight="1">
      <c r="A19301" s="676"/>
      <c r="B19301" s="677"/>
      <c r="C19301" s="676"/>
      <c r="D19301" s="677"/>
      <c r="E19301" s="676"/>
      <c r="F19301" s="677"/>
      <c r="G19301" s="676"/>
      <c r="H19301" s="677"/>
      <c r="I19301" s="676"/>
    </row>
    <row r="19302" spans="1:9" ht="18" hidden="1" customHeight="1">
      <c r="A19302" s="676"/>
      <c r="B19302" s="677"/>
      <c r="C19302" s="676"/>
      <c r="D19302" s="677"/>
      <c r="E19302" s="676"/>
      <c r="F19302" s="677"/>
      <c r="G19302" s="676"/>
      <c r="H19302" s="677"/>
      <c r="I19302" s="676"/>
    </row>
    <row r="19303" spans="1:9" ht="18" hidden="1" customHeight="1">
      <c r="A19303" s="676"/>
      <c r="B19303" s="677"/>
      <c r="C19303" s="676"/>
      <c r="D19303" s="677"/>
      <c r="E19303" s="676"/>
      <c r="F19303" s="677"/>
      <c r="G19303" s="676"/>
      <c r="H19303" s="677"/>
      <c r="I19303" s="676"/>
    </row>
    <row r="19304" spans="1:9" ht="18" hidden="1" customHeight="1">
      <c r="A19304" s="676"/>
      <c r="B19304" s="677"/>
      <c r="C19304" s="676"/>
      <c r="D19304" s="677"/>
      <c r="E19304" s="676"/>
      <c r="F19304" s="677"/>
      <c r="G19304" s="676"/>
      <c r="H19304" s="677"/>
      <c r="I19304" s="676"/>
    </row>
    <row r="19305" spans="1:9" ht="18" hidden="1" customHeight="1">
      <c r="A19305" s="676"/>
      <c r="B19305" s="677"/>
      <c r="C19305" s="676"/>
      <c r="D19305" s="677"/>
      <c r="E19305" s="676"/>
      <c r="F19305" s="677"/>
      <c r="G19305" s="676"/>
      <c r="H19305" s="677"/>
      <c r="I19305" s="676"/>
    </row>
    <row r="19306" spans="1:9" ht="18" hidden="1" customHeight="1">
      <c r="A19306" s="676"/>
      <c r="B19306" s="677"/>
      <c r="C19306" s="676"/>
      <c r="D19306" s="677"/>
      <c r="E19306" s="676"/>
      <c r="F19306" s="677"/>
      <c r="G19306" s="676"/>
      <c r="H19306" s="677"/>
      <c r="I19306" s="676"/>
    </row>
    <row r="19307" spans="1:9" ht="18" hidden="1" customHeight="1">
      <c r="A19307" s="676"/>
      <c r="B19307" s="677"/>
      <c r="C19307" s="676"/>
      <c r="D19307" s="677"/>
      <c r="E19307" s="676"/>
      <c r="F19307" s="677"/>
      <c r="G19307" s="676"/>
      <c r="H19307" s="677"/>
      <c r="I19307" s="676"/>
    </row>
    <row r="19308" spans="1:9" ht="18" hidden="1" customHeight="1">
      <c r="A19308" s="676"/>
      <c r="B19308" s="677"/>
      <c r="C19308" s="676"/>
      <c r="D19308" s="677"/>
      <c r="E19308" s="676"/>
      <c r="F19308" s="677"/>
      <c r="G19308" s="676"/>
      <c r="H19308" s="677"/>
      <c r="I19308" s="676"/>
    </row>
    <row r="19309" spans="1:9" ht="18" hidden="1" customHeight="1">
      <c r="A19309" s="676"/>
      <c r="B19309" s="677"/>
      <c r="C19309" s="676"/>
      <c r="D19309" s="677"/>
      <c r="E19309" s="676"/>
      <c r="F19309" s="677"/>
      <c r="G19309" s="676"/>
      <c r="H19309" s="677"/>
      <c r="I19309" s="676"/>
    </row>
    <row r="19310" spans="1:9" ht="18" hidden="1" customHeight="1">
      <c r="A19310" s="676"/>
      <c r="B19310" s="677"/>
      <c r="C19310" s="676"/>
      <c r="D19310" s="677"/>
      <c r="E19310" s="676"/>
      <c r="F19310" s="677"/>
      <c r="G19310" s="676"/>
      <c r="H19310" s="677"/>
      <c r="I19310" s="676"/>
    </row>
    <row r="19311" spans="1:9" ht="18" hidden="1" customHeight="1">
      <c r="A19311" s="676"/>
      <c r="B19311" s="677"/>
      <c r="C19311" s="676"/>
      <c r="D19311" s="677"/>
      <c r="E19311" s="676"/>
      <c r="F19311" s="677"/>
      <c r="G19311" s="676"/>
      <c r="H19311" s="677"/>
      <c r="I19311" s="676"/>
    </row>
    <row r="19312" spans="1:9" ht="18" hidden="1" customHeight="1">
      <c r="A19312" s="676"/>
      <c r="B19312" s="677"/>
      <c r="C19312" s="676"/>
      <c r="D19312" s="677"/>
      <c r="E19312" s="676"/>
      <c r="F19312" s="677"/>
      <c r="G19312" s="676"/>
      <c r="H19312" s="677"/>
      <c r="I19312" s="676"/>
    </row>
    <row r="19313" spans="1:9" ht="18" hidden="1" customHeight="1">
      <c r="A19313" s="676"/>
      <c r="B19313" s="677"/>
      <c r="C19313" s="676"/>
      <c r="D19313" s="677"/>
      <c r="E19313" s="676"/>
      <c r="F19313" s="677"/>
      <c r="G19313" s="676"/>
      <c r="H19313" s="677"/>
      <c r="I19313" s="676"/>
    </row>
    <row r="19314" spans="1:9" ht="18" hidden="1" customHeight="1">
      <c r="A19314" s="676"/>
      <c r="B19314" s="677"/>
      <c r="C19314" s="676"/>
      <c r="D19314" s="677"/>
      <c r="E19314" s="676"/>
      <c r="F19314" s="677"/>
      <c r="G19314" s="676"/>
      <c r="H19314" s="677"/>
      <c r="I19314" s="676"/>
    </row>
    <row r="19315" spans="1:9" ht="18" hidden="1" customHeight="1">
      <c r="A19315" s="676"/>
      <c r="B19315" s="677"/>
      <c r="C19315" s="676"/>
      <c r="D19315" s="677"/>
      <c r="E19315" s="676"/>
      <c r="F19315" s="677"/>
      <c r="G19315" s="676"/>
      <c r="H19315" s="677"/>
      <c r="I19315" s="676"/>
    </row>
    <row r="19316" spans="1:9" ht="18" hidden="1" customHeight="1">
      <c r="A19316" s="676"/>
      <c r="B19316" s="677"/>
      <c r="C19316" s="676"/>
      <c r="D19316" s="677"/>
      <c r="E19316" s="676"/>
      <c r="F19316" s="677"/>
      <c r="G19316" s="676"/>
      <c r="H19316" s="677"/>
      <c r="I19316" s="676"/>
    </row>
    <row r="19317" spans="1:9" ht="18" hidden="1" customHeight="1">
      <c r="A19317" s="676"/>
      <c r="B19317" s="677"/>
      <c r="C19317" s="676"/>
      <c r="D19317" s="677"/>
      <c r="E19317" s="676"/>
      <c r="F19317" s="677"/>
      <c r="G19317" s="676"/>
      <c r="H19317" s="677"/>
      <c r="I19317" s="676"/>
    </row>
    <row r="19318" spans="1:9" ht="18" hidden="1" customHeight="1">
      <c r="A19318" s="676"/>
      <c r="B19318" s="677"/>
      <c r="C19318" s="676"/>
      <c r="D19318" s="677"/>
      <c r="E19318" s="676"/>
      <c r="F19318" s="677"/>
      <c r="G19318" s="676"/>
      <c r="H19318" s="677"/>
      <c r="I19318" s="676"/>
    </row>
    <row r="19319" spans="1:9" ht="18" hidden="1" customHeight="1">
      <c r="A19319" s="676"/>
      <c r="B19319" s="677"/>
      <c r="C19319" s="676"/>
      <c r="D19319" s="677"/>
      <c r="E19319" s="676"/>
      <c r="F19319" s="677"/>
      <c r="G19319" s="676"/>
      <c r="H19319" s="677"/>
      <c r="I19319" s="676"/>
    </row>
    <row r="19320" spans="1:9" ht="18" hidden="1" customHeight="1">
      <c r="A19320" s="676"/>
      <c r="B19320" s="677"/>
      <c r="C19320" s="676"/>
      <c r="D19320" s="677"/>
      <c r="E19320" s="676"/>
      <c r="F19320" s="677"/>
      <c r="G19320" s="676"/>
      <c r="H19320" s="677"/>
      <c r="I19320" s="676"/>
    </row>
    <row r="19321" spans="1:9" ht="18" hidden="1" customHeight="1">
      <c r="A19321" s="676"/>
      <c r="B19321" s="677"/>
      <c r="C19321" s="676"/>
      <c r="D19321" s="677"/>
      <c r="E19321" s="676"/>
      <c r="F19321" s="677"/>
      <c r="G19321" s="676"/>
      <c r="H19321" s="677"/>
      <c r="I19321" s="676"/>
    </row>
    <row r="19322" spans="1:9" ht="18" hidden="1" customHeight="1">
      <c r="A19322" s="676"/>
      <c r="B19322" s="677"/>
      <c r="C19322" s="676"/>
      <c r="D19322" s="677"/>
      <c r="E19322" s="676"/>
      <c r="F19322" s="677"/>
      <c r="G19322" s="676"/>
      <c r="H19322" s="677"/>
      <c r="I19322" s="676"/>
    </row>
    <row r="19323" spans="1:9" ht="18" hidden="1" customHeight="1">
      <c r="A19323" s="676"/>
      <c r="B19323" s="677"/>
      <c r="C19323" s="676"/>
      <c r="D19323" s="677"/>
      <c r="E19323" s="676"/>
      <c r="F19323" s="677"/>
      <c r="G19323" s="676"/>
      <c r="H19323" s="677"/>
      <c r="I19323" s="676"/>
    </row>
    <row r="19324" spans="1:9" ht="18" hidden="1" customHeight="1">
      <c r="A19324" s="676"/>
      <c r="B19324" s="677"/>
      <c r="C19324" s="676"/>
      <c r="D19324" s="677"/>
      <c r="E19324" s="676"/>
      <c r="F19324" s="677"/>
      <c r="G19324" s="676"/>
      <c r="H19324" s="677"/>
      <c r="I19324" s="676"/>
    </row>
    <row r="19325" spans="1:9" ht="18" hidden="1" customHeight="1">
      <c r="A19325" s="676"/>
      <c r="B19325" s="677"/>
      <c r="C19325" s="676"/>
      <c r="D19325" s="677"/>
      <c r="E19325" s="676"/>
      <c r="F19325" s="677"/>
      <c r="G19325" s="676"/>
      <c r="H19325" s="677"/>
      <c r="I19325" s="676"/>
    </row>
    <row r="19326" spans="1:9" ht="18" hidden="1" customHeight="1">
      <c r="A19326" s="676"/>
      <c r="B19326" s="677"/>
      <c r="C19326" s="676"/>
      <c r="D19326" s="677"/>
      <c r="E19326" s="676"/>
      <c r="F19326" s="677"/>
      <c r="G19326" s="676"/>
      <c r="H19326" s="677"/>
      <c r="I19326" s="676"/>
    </row>
    <row r="19327" spans="1:9" ht="18" hidden="1" customHeight="1">
      <c r="A19327" s="676"/>
      <c r="B19327" s="677"/>
      <c r="C19327" s="676"/>
      <c r="D19327" s="677"/>
      <c r="E19327" s="676"/>
      <c r="F19327" s="677"/>
      <c r="G19327" s="676"/>
      <c r="H19327" s="677"/>
      <c r="I19327" s="676"/>
    </row>
    <row r="19328" spans="1:9" ht="18" hidden="1" customHeight="1">
      <c r="A19328" s="676"/>
      <c r="B19328" s="677"/>
      <c r="C19328" s="676"/>
      <c r="D19328" s="677"/>
      <c r="E19328" s="676"/>
      <c r="F19328" s="677"/>
      <c r="G19328" s="676"/>
      <c r="H19328" s="677"/>
      <c r="I19328" s="676"/>
    </row>
    <row r="19329" spans="1:9" ht="18" hidden="1" customHeight="1">
      <c r="A19329" s="676"/>
      <c r="B19329" s="677"/>
      <c r="C19329" s="676"/>
      <c r="D19329" s="677"/>
      <c r="E19329" s="676"/>
      <c r="F19329" s="677"/>
      <c r="G19329" s="676"/>
      <c r="H19329" s="677"/>
      <c r="I19329" s="676"/>
    </row>
    <row r="19330" spans="1:9" ht="18" hidden="1" customHeight="1">
      <c r="A19330" s="676"/>
      <c r="B19330" s="677"/>
      <c r="C19330" s="676"/>
      <c r="D19330" s="677"/>
      <c r="E19330" s="676"/>
      <c r="F19330" s="677"/>
      <c r="G19330" s="676"/>
      <c r="H19330" s="677"/>
      <c r="I19330" s="676"/>
    </row>
    <row r="19331" spans="1:9" ht="18" hidden="1" customHeight="1">
      <c r="A19331" s="676"/>
      <c r="B19331" s="677"/>
      <c r="C19331" s="676"/>
      <c r="D19331" s="677"/>
      <c r="E19331" s="676"/>
      <c r="F19331" s="677"/>
      <c r="G19331" s="676"/>
      <c r="H19331" s="677"/>
      <c r="I19331" s="676"/>
    </row>
    <row r="19332" spans="1:9" ht="18" hidden="1" customHeight="1">
      <c r="A19332" s="676"/>
      <c r="B19332" s="677"/>
      <c r="C19332" s="676"/>
      <c r="D19332" s="677"/>
      <c r="E19332" s="676"/>
      <c r="F19332" s="677"/>
      <c r="G19332" s="676"/>
      <c r="H19332" s="677"/>
      <c r="I19332" s="676"/>
    </row>
    <row r="19333" spans="1:9" ht="18" hidden="1" customHeight="1">
      <c r="A19333" s="676"/>
      <c r="B19333" s="677"/>
      <c r="C19333" s="676"/>
      <c r="D19333" s="677"/>
      <c r="E19333" s="676"/>
      <c r="F19333" s="677"/>
      <c r="G19333" s="676"/>
      <c r="H19333" s="677"/>
      <c r="I19333" s="676"/>
    </row>
    <row r="19334" spans="1:9" ht="18" hidden="1" customHeight="1">
      <c r="A19334" s="676"/>
      <c r="B19334" s="677"/>
      <c r="C19334" s="676"/>
      <c r="D19334" s="677"/>
      <c r="E19334" s="676"/>
      <c r="F19334" s="677"/>
      <c r="G19334" s="676"/>
      <c r="H19334" s="677"/>
      <c r="I19334" s="676"/>
    </row>
    <row r="19335" spans="1:9" ht="18" hidden="1" customHeight="1">
      <c r="A19335" s="676"/>
      <c r="B19335" s="677"/>
      <c r="C19335" s="676"/>
      <c r="D19335" s="677"/>
      <c r="E19335" s="676"/>
      <c r="F19335" s="677"/>
      <c r="G19335" s="676"/>
      <c r="H19335" s="677"/>
      <c r="I19335" s="676"/>
    </row>
    <row r="19336" spans="1:9" ht="18" hidden="1" customHeight="1">
      <c r="A19336" s="676"/>
      <c r="B19336" s="677"/>
      <c r="C19336" s="676"/>
      <c r="D19336" s="677"/>
      <c r="E19336" s="676"/>
      <c r="F19336" s="677"/>
      <c r="G19336" s="676"/>
      <c r="H19336" s="677"/>
      <c r="I19336" s="676"/>
    </row>
    <row r="19337" spans="1:9" ht="18" hidden="1" customHeight="1">
      <c r="A19337" s="676"/>
      <c r="B19337" s="677"/>
      <c r="C19337" s="676"/>
      <c r="D19337" s="677"/>
      <c r="E19337" s="676"/>
      <c r="F19337" s="677"/>
      <c r="G19337" s="676"/>
      <c r="H19337" s="677"/>
      <c r="I19337" s="676"/>
    </row>
    <row r="19338" spans="1:9" ht="18" hidden="1" customHeight="1">
      <c r="A19338" s="676"/>
      <c r="B19338" s="677"/>
      <c r="C19338" s="676"/>
      <c r="D19338" s="677"/>
      <c r="E19338" s="676"/>
      <c r="F19338" s="677"/>
      <c r="G19338" s="676"/>
      <c r="H19338" s="677"/>
      <c r="I19338" s="676"/>
    </row>
    <row r="19339" spans="1:9" ht="18" hidden="1" customHeight="1">
      <c r="A19339" s="676"/>
      <c r="B19339" s="677"/>
      <c r="C19339" s="676"/>
      <c r="D19339" s="677"/>
      <c r="E19339" s="676"/>
      <c r="F19339" s="677"/>
      <c r="G19339" s="676"/>
      <c r="H19339" s="677"/>
      <c r="I19339" s="676"/>
    </row>
    <row r="19340" spans="1:9" ht="18" hidden="1" customHeight="1">
      <c r="A19340" s="676"/>
      <c r="B19340" s="677"/>
      <c r="C19340" s="676"/>
      <c r="D19340" s="677"/>
      <c r="E19340" s="676"/>
      <c r="F19340" s="677"/>
      <c r="G19340" s="676"/>
      <c r="H19340" s="677"/>
      <c r="I19340" s="676"/>
    </row>
    <row r="19341" spans="1:9" ht="18" hidden="1" customHeight="1">
      <c r="A19341" s="676"/>
      <c r="B19341" s="677"/>
      <c r="C19341" s="676"/>
      <c r="D19341" s="677"/>
      <c r="E19341" s="676"/>
      <c r="F19341" s="677"/>
      <c r="G19341" s="676"/>
      <c r="H19341" s="677"/>
      <c r="I19341" s="676"/>
    </row>
    <row r="19342" spans="1:9" ht="18" hidden="1" customHeight="1">
      <c r="A19342" s="676"/>
      <c r="B19342" s="677"/>
      <c r="C19342" s="676"/>
      <c r="D19342" s="677"/>
      <c r="E19342" s="676"/>
      <c r="F19342" s="677"/>
      <c r="G19342" s="676"/>
      <c r="H19342" s="677"/>
      <c r="I19342" s="676"/>
    </row>
    <row r="19343" spans="1:9" ht="18" hidden="1" customHeight="1">
      <c r="A19343" s="676"/>
      <c r="B19343" s="677"/>
      <c r="C19343" s="676"/>
      <c r="D19343" s="677"/>
      <c r="E19343" s="676"/>
      <c r="F19343" s="677"/>
      <c r="G19343" s="676"/>
      <c r="H19343" s="677"/>
      <c r="I19343" s="676"/>
    </row>
    <row r="19344" spans="1:9" ht="18" hidden="1" customHeight="1">
      <c r="A19344" s="676"/>
      <c r="B19344" s="677"/>
      <c r="C19344" s="676"/>
      <c r="D19344" s="677"/>
      <c r="E19344" s="676"/>
      <c r="F19344" s="677"/>
      <c r="G19344" s="676"/>
      <c r="H19344" s="677"/>
      <c r="I19344" s="676"/>
    </row>
    <row r="19345" spans="1:9" ht="18" hidden="1" customHeight="1">
      <c r="A19345" s="676"/>
      <c r="B19345" s="677"/>
      <c r="C19345" s="676"/>
      <c r="D19345" s="677"/>
      <c r="E19345" s="676"/>
      <c r="F19345" s="677"/>
      <c r="G19345" s="676"/>
      <c r="H19345" s="677"/>
      <c r="I19345" s="676"/>
    </row>
    <row r="19346" spans="1:9" ht="18" hidden="1" customHeight="1">
      <c r="A19346" s="676"/>
      <c r="B19346" s="677"/>
      <c r="C19346" s="676"/>
      <c r="D19346" s="677"/>
      <c r="E19346" s="676"/>
      <c r="F19346" s="677"/>
      <c r="G19346" s="676"/>
      <c r="H19346" s="677"/>
      <c r="I19346" s="676"/>
    </row>
    <row r="19347" spans="1:9" ht="18" hidden="1" customHeight="1">
      <c r="A19347" s="676"/>
      <c r="B19347" s="677"/>
      <c r="C19347" s="676"/>
      <c r="D19347" s="677"/>
      <c r="E19347" s="676"/>
      <c r="F19347" s="677"/>
      <c r="G19347" s="676"/>
      <c r="H19347" s="677"/>
      <c r="I19347" s="676"/>
    </row>
    <row r="19348" spans="1:9" ht="18" hidden="1" customHeight="1">
      <c r="A19348" s="676"/>
      <c r="B19348" s="677"/>
      <c r="C19348" s="676"/>
      <c r="D19348" s="677"/>
      <c r="E19348" s="676"/>
      <c r="F19348" s="677"/>
      <c r="G19348" s="676"/>
      <c r="H19348" s="677"/>
      <c r="I19348" s="676"/>
    </row>
    <row r="19349" spans="1:9" ht="18" hidden="1" customHeight="1">
      <c r="A19349" s="676"/>
      <c r="B19349" s="677"/>
      <c r="C19349" s="676"/>
      <c r="D19349" s="677"/>
      <c r="E19349" s="676"/>
      <c r="F19349" s="677"/>
      <c r="G19349" s="676"/>
      <c r="H19349" s="677"/>
      <c r="I19349" s="676"/>
    </row>
    <row r="19350" spans="1:9" ht="18" hidden="1" customHeight="1">
      <c r="A19350" s="676"/>
      <c r="B19350" s="677"/>
      <c r="C19350" s="676"/>
      <c r="D19350" s="677"/>
      <c r="E19350" s="676"/>
      <c r="F19350" s="677"/>
      <c r="G19350" s="676"/>
      <c r="H19350" s="677"/>
      <c r="I19350" s="676"/>
    </row>
    <row r="19351" spans="1:9" ht="18" hidden="1" customHeight="1">
      <c r="A19351" s="676"/>
      <c r="B19351" s="677"/>
      <c r="C19351" s="676"/>
      <c r="D19351" s="677"/>
      <c r="E19351" s="676"/>
      <c r="F19351" s="677"/>
      <c r="G19351" s="676"/>
      <c r="H19351" s="677"/>
      <c r="I19351" s="676"/>
    </row>
    <row r="19352" spans="1:9" ht="18" hidden="1" customHeight="1">
      <c r="A19352" s="676"/>
      <c r="B19352" s="677"/>
      <c r="C19352" s="676"/>
      <c r="D19352" s="677"/>
      <c r="E19352" s="676"/>
      <c r="F19352" s="677"/>
      <c r="G19352" s="676"/>
      <c r="H19352" s="677"/>
      <c r="I19352" s="676"/>
    </row>
    <row r="19353" spans="1:9" ht="18" hidden="1" customHeight="1">
      <c r="A19353" s="676"/>
      <c r="B19353" s="677"/>
      <c r="C19353" s="676"/>
      <c r="D19353" s="677"/>
      <c r="E19353" s="676"/>
      <c r="F19353" s="677"/>
      <c r="G19353" s="676"/>
      <c r="H19353" s="677"/>
      <c r="I19353" s="676"/>
    </row>
    <row r="19354" spans="1:9" ht="18" hidden="1" customHeight="1">
      <c r="A19354" s="676"/>
      <c r="B19354" s="677"/>
      <c r="C19354" s="676"/>
      <c r="D19354" s="677"/>
      <c r="E19354" s="676"/>
      <c r="F19354" s="677"/>
      <c r="G19354" s="676"/>
      <c r="H19354" s="677"/>
      <c r="I19354" s="676"/>
    </row>
    <row r="19355" spans="1:9" ht="18" hidden="1" customHeight="1">
      <c r="A19355" s="676"/>
      <c r="B19355" s="677"/>
      <c r="C19355" s="676"/>
      <c r="D19355" s="677"/>
      <c r="E19355" s="676"/>
      <c r="F19355" s="677"/>
      <c r="G19355" s="676"/>
      <c r="H19355" s="677"/>
      <c r="I19355" s="676"/>
    </row>
    <row r="19356" spans="1:9" ht="18" hidden="1" customHeight="1">
      <c r="A19356" s="676"/>
      <c r="B19356" s="677"/>
      <c r="C19356" s="676"/>
      <c r="D19356" s="677"/>
      <c r="E19356" s="676"/>
      <c r="F19356" s="677"/>
      <c r="G19356" s="676"/>
      <c r="H19356" s="677"/>
      <c r="I19356" s="676"/>
    </row>
    <row r="19357" spans="1:9" ht="18" hidden="1" customHeight="1">
      <c r="A19357" s="676"/>
      <c r="B19357" s="677"/>
      <c r="C19357" s="676"/>
      <c r="D19357" s="677"/>
      <c r="E19357" s="676"/>
      <c r="F19357" s="677"/>
      <c r="G19357" s="676"/>
      <c r="H19357" s="677"/>
      <c r="I19357" s="676"/>
    </row>
    <row r="19358" spans="1:9" ht="18" hidden="1" customHeight="1">
      <c r="A19358" s="676"/>
      <c r="B19358" s="677"/>
      <c r="C19358" s="676"/>
      <c r="D19358" s="677"/>
      <c r="E19358" s="676"/>
      <c r="F19358" s="677"/>
      <c r="G19358" s="676"/>
      <c r="H19358" s="677"/>
      <c r="I19358" s="676"/>
    </row>
    <row r="19359" spans="1:9" ht="18" hidden="1" customHeight="1">
      <c r="A19359" s="676"/>
      <c r="B19359" s="677"/>
      <c r="C19359" s="676"/>
      <c r="D19359" s="677"/>
      <c r="E19359" s="676"/>
      <c r="F19359" s="677"/>
      <c r="G19359" s="676"/>
      <c r="H19359" s="677"/>
      <c r="I19359" s="676"/>
    </row>
    <row r="19360" spans="1:9" ht="18" hidden="1" customHeight="1">
      <c r="A19360" s="676"/>
      <c r="B19360" s="677"/>
      <c r="C19360" s="676"/>
      <c r="D19360" s="677"/>
      <c r="E19360" s="676"/>
      <c r="F19360" s="677"/>
      <c r="G19360" s="676"/>
      <c r="H19360" s="677"/>
      <c r="I19360" s="676"/>
    </row>
    <row r="19361" spans="1:9" ht="18" hidden="1" customHeight="1">
      <c r="A19361" s="676"/>
      <c r="B19361" s="677"/>
      <c r="C19361" s="676"/>
      <c r="D19361" s="677"/>
      <c r="E19361" s="676"/>
      <c r="F19361" s="677"/>
      <c r="G19361" s="676"/>
      <c r="H19361" s="677"/>
      <c r="I19361" s="676"/>
    </row>
    <row r="19362" spans="1:9" ht="18" hidden="1" customHeight="1">
      <c r="A19362" s="676"/>
      <c r="B19362" s="677"/>
      <c r="C19362" s="676"/>
      <c r="D19362" s="677"/>
      <c r="E19362" s="676"/>
      <c r="F19362" s="677"/>
      <c r="G19362" s="676"/>
      <c r="H19362" s="677"/>
      <c r="I19362" s="676"/>
    </row>
    <row r="19363" spans="1:9" ht="18" hidden="1" customHeight="1">
      <c r="A19363" s="676"/>
      <c r="B19363" s="677"/>
      <c r="C19363" s="676"/>
      <c r="D19363" s="677"/>
      <c r="E19363" s="676"/>
      <c r="F19363" s="677"/>
      <c r="G19363" s="676"/>
      <c r="H19363" s="677"/>
      <c r="I19363" s="676"/>
    </row>
    <row r="19364" spans="1:9" ht="18" hidden="1" customHeight="1">
      <c r="A19364" s="676"/>
      <c r="B19364" s="677"/>
      <c r="C19364" s="676"/>
      <c r="D19364" s="677"/>
      <c r="E19364" s="676"/>
      <c r="F19364" s="677"/>
      <c r="G19364" s="676"/>
      <c r="H19364" s="677"/>
      <c r="I19364" s="676"/>
    </row>
    <row r="19365" spans="1:9" ht="18" hidden="1" customHeight="1">
      <c r="A19365" s="676"/>
      <c r="B19365" s="677"/>
      <c r="C19365" s="676"/>
      <c r="D19365" s="677"/>
      <c r="E19365" s="676"/>
      <c r="F19365" s="677"/>
      <c r="G19365" s="676"/>
      <c r="H19365" s="677"/>
      <c r="I19365" s="676"/>
    </row>
    <row r="19366" spans="1:9" ht="18" hidden="1" customHeight="1">
      <c r="A19366" s="676"/>
      <c r="B19366" s="677"/>
      <c r="C19366" s="676"/>
      <c r="D19366" s="677"/>
      <c r="E19366" s="676"/>
      <c r="F19366" s="677"/>
      <c r="G19366" s="676"/>
      <c r="H19366" s="677"/>
      <c r="I19366" s="676"/>
    </row>
    <row r="19367" spans="1:9" ht="18" hidden="1" customHeight="1">
      <c r="A19367" s="676"/>
      <c r="B19367" s="677"/>
      <c r="C19367" s="676"/>
      <c r="D19367" s="677"/>
      <c r="E19367" s="676"/>
      <c r="F19367" s="677"/>
      <c r="G19367" s="676"/>
      <c r="H19367" s="677"/>
      <c r="I19367" s="676"/>
    </row>
    <row r="19368" spans="1:9" ht="18" hidden="1" customHeight="1">
      <c r="A19368" s="676"/>
      <c r="B19368" s="677"/>
      <c r="C19368" s="676"/>
      <c r="D19368" s="677"/>
      <c r="E19368" s="676"/>
      <c r="F19368" s="677"/>
      <c r="G19368" s="676"/>
      <c r="H19368" s="677"/>
      <c r="I19368" s="676"/>
    </row>
    <row r="19369" spans="1:9" ht="18" hidden="1" customHeight="1">
      <c r="A19369" s="676"/>
      <c r="B19369" s="677"/>
      <c r="C19369" s="676"/>
      <c r="D19369" s="677"/>
      <c r="E19369" s="676"/>
      <c r="F19369" s="677"/>
      <c r="G19369" s="676"/>
      <c r="H19369" s="677"/>
      <c r="I19369" s="676"/>
    </row>
    <row r="19370" spans="1:9" ht="18" hidden="1" customHeight="1">
      <c r="A19370" s="676"/>
      <c r="B19370" s="677"/>
      <c r="C19370" s="676"/>
      <c r="D19370" s="677"/>
      <c r="E19370" s="676"/>
      <c r="F19370" s="677"/>
      <c r="G19370" s="676"/>
      <c r="H19370" s="677"/>
      <c r="I19370" s="676"/>
    </row>
    <row r="19371" spans="1:9" ht="18" hidden="1" customHeight="1">
      <c r="A19371" s="676"/>
      <c r="B19371" s="677"/>
      <c r="C19371" s="676"/>
      <c r="D19371" s="677"/>
      <c r="E19371" s="676"/>
      <c r="F19371" s="677"/>
      <c r="G19371" s="676"/>
      <c r="H19371" s="677"/>
      <c r="I19371" s="676"/>
    </row>
    <row r="19372" spans="1:9" ht="18" hidden="1" customHeight="1">
      <c r="A19372" s="676"/>
      <c r="B19372" s="677"/>
      <c r="C19372" s="676"/>
      <c r="D19372" s="677"/>
      <c r="E19372" s="676"/>
      <c r="F19372" s="677"/>
      <c r="G19372" s="676"/>
      <c r="H19372" s="677"/>
      <c r="I19372" s="676"/>
    </row>
    <row r="19373" spans="1:9" ht="18" hidden="1" customHeight="1">
      <c r="A19373" s="676"/>
      <c r="B19373" s="677"/>
      <c r="C19373" s="676"/>
      <c r="D19373" s="677"/>
      <c r="E19373" s="676"/>
      <c r="F19373" s="677"/>
      <c r="G19373" s="676"/>
      <c r="H19373" s="677"/>
      <c r="I19373" s="676"/>
    </row>
    <row r="19374" spans="1:9" ht="18" hidden="1" customHeight="1">
      <c r="A19374" s="676"/>
      <c r="B19374" s="677"/>
      <c r="C19374" s="676"/>
      <c r="D19374" s="677"/>
      <c r="E19374" s="676"/>
      <c r="F19374" s="677"/>
      <c r="G19374" s="676"/>
      <c r="H19374" s="677"/>
      <c r="I19374" s="676"/>
    </row>
    <row r="19375" spans="1:9" ht="18" hidden="1" customHeight="1">
      <c r="A19375" s="676"/>
      <c r="B19375" s="677"/>
      <c r="C19375" s="676"/>
      <c r="D19375" s="677"/>
      <c r="E19375" s="676"/>
      <c r="F19375" s="677"/>
      <c r="G19375" s="676"/>
      <c r="H19375" s="677"/>
      <c r="I19375" s="676"/>
    </row>
    <row r="19376" spans="1:9" ht="18" hidden="1" customHeight="1">
      <c r="A19376" s="676"/>
      <c r="B19376" s="677"/>
      <c r="C19376" s="676"/>
      <c r="D19376" s="677"/>
      <c r="E19376" s="676"/>
      <c r="F19376" s="677"/>
      <c r="G19376" s="676"/>
      <c r="H19376" s="677"/>
      <c r="I19376" s="676"/>
    </row>
    <row r="19377" spans="1:9" ht="18" hidden="1" customHeight="1">
      <c r="A19377" s="676"/>
      <c r="B19377" s="677"/>
      <c r="C19377" s="676"/>
      <c r="D19377" s="677"/>
      <c r="E19377" s="676"/>
      <c r="F19377" s="677"/>
      <c r="G19377" s="676"/>
      <c r="H19377" s="677"/>
      <c r="I19377" s="676"/>
    </row>
    <row r="19378" spans="1:9" ht="18" hidden="1" customHeight="1">
      <c r="A19378" s="676"/>
      <c r="B19378" s="677"/>
      <c r="C19378" s="676"/>
      <c r="D19378" s="677"/>
      <c r="E19378" s="676"/>
      <c r="F19378" s="677"/>
      <c r="G19378" s="676"/>
      <c r="H19378" s="677"/>
      <c r="I19378" s="676"/>
    </row>
    <row r="19379" spans="1:9" ht="18" hidden="1" customHeight="1">
      <c r="A19379" s="676"/>
      <c r="B19379" s="677"/>
      <c r="C19379" s="676"/>
      <c r="D19379" s="677"/>
      <c r="E19379" s="676"/>
      <c r="F19379" s="677"/>
      <c r="G19379" s="676"/>
      <c r="H19379" s="677"/>
      <c r="I19379" s="676"/>
    </row>
    <row r="19380" spans="1:9" ht="18" hidden="1" customHeight="1">
      <c r="A19380" s="676"/>
      <c r="B19380" s="677"/>
      <c r="C19380" s="676"/>
      <c r="D19380" s="677"/>
      <c r="E19380" s="676"/>
      <c r="F19380" s="677"/>
      <c r="G19380" s="676"/>
      <c r="H19380" s="677"/>
      <c r="I19380" s="676"/>
    </row>
    <row r="19381" spans="1:9" ht="18" hidden="1" customHeight="1">
      <c r="A19381" s="676"/>
      <c r="B19381" s="677"/>
      <c r="C19381" s="676"/>
      <c r="D19381" s="677"/>
      <c r="E19381" s="676"/>
      <c r="F19381" s="677"/>
      <c r="G19381" s="676"/>
      <c r="H19381" s="677"/>
      <c r="I19381" s="676"/>
    </row>
    <row r="19382" spans="1:9" ht="18" hidden="1" customHeight="1">
      <c r="A19382" s="676"/>
      <c r="B19382" s="677"/>
      <c r="C19382" s="676"/>
      <c r="D19382" s="677"/>
      <c r="E19382" s="676"/>
      <c r="F19382" s="677"/>
      <c r="G19382" s="676"/>
      <c r="H19382" s="677"/>
      <c r="I19382" s="676"/>
    </row>
    <row r="19383" spans="1:9" ht="18" hidden="1" customHeight="1">
      <c r="A19383" s="676"/>
      <c r="B19383" s="677"/>
      <c r="C19383" s="676"/>
      <c r="D19383" s="677"/>
      <c r="E19383" s="676"/>
      <c r="F19383" s="677"/>
      <c r="G19383" s="676"/>
      <c r="H19383" s="677"/>
      <c r="I19383" s="676"/>
    </row>
    <row r="19384" spans="1:9" ht="18" hidden="1" customHeight="1">
      <c r="A19384" s="676"/>
      <c r="B19384" s="677"/>
      <c r="C19384" s="676"/>
      <c r="D19384" s="677"/>
      <c r="E19384" s="676"/>
      <c r="F19384" s="677"/>
      <c r="G19384" s="676"/>
      <c r="H19384" s="677"/>
      <c r="I19384" s="676"/>
    </row>
    <row r="19385" spans="1:9" ht="18" hidden="1" customHeight="1">
      <c r="A19385" s="676"/>
      <c r="B19385" s="677"/>
      <c r="C19385" s="676"/>
      <c r="D19385" s="677"/>
      <c r="E19385" s="676"/>
      <c r="F19385" s="677"/>
      <c r="G19385" s="676"/>
      <c r="H19385" s="677"/>
      <c r="I19385" s="676"/>
    </row>
    <row r="19386" spans="1:9" ht="18" hidden="1" customHeight="1">
      <c r="A19386" s="676"/>
      <c r="B19386" s="677"/>
      <c r="C19386" s="676"/>
      <c r="D19386" s="677"/>
      <c r="E19386" s="676"/>
      <c r="F19386" s="677"/>
      <c r="G19386" s="676"/>
      <c r="H19386" s="677"/>
      <c r="I19386" s="676"/>
    </row>
    <row r="19387" spans="1:9" ht="18" hidden="1" customHeight="1">
      <c r="A19387" s="676"/>
      <c r="B19387" s="677"/>
      <c r="C19387" s="676"/>
      <c r="D19387" s="677"/>
      <c r="E19387" s="676"/>
      <c r="F19387" s="677"/>
      <c r="G19387" s="676"/>
      <c r="H19387" s="677"/>
      <c r="I19387" s="676"/>
    </row>
    <row r="19388" spans="1:9" ht="18" hidden="1" customHeight="1">
      <c r="A19388" s="676"/>
      <c r="B19388" s="677"/>
      <c r="C19388" s="676"/>
      <c r="D19388" s="677"/>
      <c r="E19388" s="676"/>
      <c r="F19388" s="677"/>
      <c r="G19388" s="676"/>
      <c r="H19388" s="677"/>
      <c r="I19388" s="676"/>
    </row>
    <row r="19389" spans="1:9" ht="18" hidden="1" customHeight="1">
      <c r="A19389" s="676"/>
      <c r="B19389" s="677"/>
      <c r="C19389" s="676"/>
      <c r="D19389" s="677"/>
      <c r="E19389" s="676"/>
      <c r="F19389" s="677"/>
      <c r="G19389" s="676"/>
      <c r="H19389" s="677"/>
      <c r="I19389" s="676"/>
    </row>
    <row r="19390" spans="1:9" ht="18" hidden="1" customHeight="1">
      <c r="A19390" s="676"/>
      <c r="B19390" s="677"/>
      <c r="C19390" s="676"/>
      <c r="D19390" s="677"/>
      <c r="E19390" s="676"/>
      <c r="F19390" s="677"/>
      <c r="G19390" s="676"/>
      <c r="H19390" s="677"/>
      <c r="I19390" s="676"/>
    </row>
    <row r="19391" spans="1:9" ht="18" hidden="1" customHeight="1">
      <c r="A19391" s="676"/>
      <c r="B19391" s="677"/>
      <c r="C19391" s="676"/>
      <c r="D19391" s="677"/>
      <c r="E19391" s="676"/>
      <c r="F19391" s="677"/>
      <c r="G19391" s="676"/>
      <c r="H19391" s="677"/>
      <c r="I19391" s="676"/>
    </row>
    <row r="19392" spans="1:9" ht="18" hidden="1" customHeight="1">
      <c r="A19392" s="676"/>
      <c r="B19392" s="677"/>
      <c r="C19392" s="676"/>
      <c r="D19392" s="677"/>
      <c r="E19392" s="676"/>
      <c r="F19392" s="677"/>
      <c r="G19392" s="676"/>
      <c r="H19392" s="677"/>
      <c r="I19392" s="676"/>
    </row>
    <row r="19393" spans="1:9" ht="18" hidden="1" customHeight="1">
      <c r="A19393" s="676"/>
      <c r="B19393" s="677"/>
      <c r="C19393" s="676"/>
      <c r="D19393" s="677"/>
      <c r="E19393" s="676"/>
      <c r="F19393" s="677"/>
      <c r="G19393" s="676"/>
      <c r="H19393" s="677"/>
      <c r="I19393" s="676"/>
    </row>
    <row r="19394" spans="1:9" ht="18" hidden="1" customHeight="1">
      <c r="A19394" s="676"/>
      <c r="B19394" s="677"/>
      <c r="C19394" s="676"/>
      <c r="D19394" s="677"/>
      <c r="E19394" s="676"/>
      <c r="F19394" s="677"/>
      <c r="G19394" s="676"/>
      <c r="H19394" s="677"/>
      <c r="I19394" s="676"/>
    </row>
    <row r="19395" spans="1:9" ht="18" hidden="1" customHeight="1">
      <c r="A19395" s="676"/>
      <c r="B19395" s="677"/>
      <c r="C19395" s="676"/>
      <c r="D19395" s="677"/>
      <c r="E19395" s="676"/>
      <c r="F19395" s="677"/>
      <c r="G19395" s="676"/>
      <c r="H19395" s="677"/>
      <c r="I19395" s="676"/>
    </row>
    <row r="19396" spans="1:9" ht="18" hidden="1" customHeight="1">
      <c r="A19396" s="676"/>
      <c r="B19396" s="677"/>
      <c r="C19396" s="676"/>
      <c r="D19396" s="677"/>
      <c r="E19396" s="676"/>
      <c r="F19396" s="677"/>
      <c r="G19396" s="676"/>
      <c r="H19396" s="677"/>
      <c r="I19396" s="676"/>
    </row>
    <row r="19397" spans="1:9" ht="18" hidden="1" customHeight="1">
      <c r="A19397" s="676"/>
      <c r="B19397" s="677"/>
      <c r="C19397" s="676"/>
      <c r="D19397" s="677"/>
      <c r="E19397" s="676"/>
      <c r="F19397" s="677"/>
      <c r="G19397" s="676"/>
      <c r="H19397" s="677"/>
      <c r="I19397" s="676"/>
    </row>
    <row r="19398" spans="1:9" ht="18" hidden="1" customHeight="1">
      <c r="A19398" s="676"/>
      <c r="B19398" s="677"/>
      <c r="C19398" s="676"/>
      <c r="D19398" s="677"/>
      <c r="E19398" s="676"/>
      <c r="F19398" s="677"/>
      <c r="G19398" s="676"/>
      <c r="H19398" s="677"/>
      <c r="I19398" s="676"/>
    </row>
    <row r="19399" spans="1:9" ht="18" hidden="1" customHeight="1">
      <c r="A19399" s="676"/>
      <c r="B19399" s="677"/>
      <c r="C19399" s="676"/>
      <c r="D19399" s="677"/>
      <c r="E19399" s="676"/>
      <c r="F19399" s="677"/>
      <c r="G19399" s="676"/>
      <c r="H19399" s="677"/>
      <c r="I19399" s="676"/>
    </row>
    <row r="19400" spans="1:9" ht="18" hidden="1" customHeight="1">
      <c r="A19400" s="676"/>
      <c r="B19400" s="677"/>
      <c r="C19400" s="676"/>
      <c r="D19400" s="677"/>
      <c r="E19400" s="676"/>
      <c r="F19400" s="677"/>
      <c r="G19400" s="676"/>
      <c r="H19400" s="677"/>
      <c r="I19400" s="676"/>
    </row>
    <row r="19401" spans="1:9" ht="18" hidden="1" customHeight="1">
      <c r="A19401" s="676"/>
      <c r="B19401" s="677"/>
      <c r="C19401" s="676"/>
      <c r="D19401" s="677"/>
      <c r="E19401" s="676"/>
      <c r="F19401" s="677"/>
      <c r="G19401" s="676"/>
      <c r="H19401" s="677"/>
      <c r="I19401" s="676"/>
    </row>
    <row r="19402" spans="1:9" ht="18" hidden="1" customHeight="1">
      <c r="A19402" s="676"/>
      <c r="B19402" s="677"/>
      <c r="C19402" s="676"/>
      <c r="D19402" s="677"/>
      <c r="E19402" s="676"/>
      <c r="F19402" s="677"/>
      <c r="G19402" s="676"/>
      <c r="H19402" s="677"/>
      <c r="I19402" s="676"/>
    </row>
    <row r="19403" spans="1:9" ht="18" hidden="1" customHeight="1">
      <c r="A19403" s="676"/>
      <c r="B19403" s="677"/>
      <c r="C19403" s="676"/>
      <c r="D19403" s="677"/>
      <c r="E19403" s="676"/>
      <c r="F19403" s="677"/>
      <c r="G19403" s="676"/>
      <c r="H19403" s="677"/>
      <c r="I19403" s="676"/>
    </row>
    <row r="19404" spans="1:9" ht="18" hidden="1" customHeight="1">
      <c r="A19404" s="676"/>
      <c r="B19404" s="677"/>
      <c r="C19404" s="676"/>
      <c r="D19404" s="677"/>
      <c r="E19404" s="676"/>
      <c r="F19404" s="677"/>
      <c r="G19404" s="676"/>
      <c r="H19404" s="677"/>
      <c r="I19404" s="676"/>
    </row>
    <row r="19405" spans="1:9" ht="18" hidden="1" customHeight="1">
      <c r="A19405" s="676"/>
      <c r="B19405" s="677"/>
      <c r="C19405" s="676"/>
      <c r="D19405" s="677"/>
      <c r="E19405" s="676"/>
      <c r="F19405" s="677"/>
      <c r="G19405" s="676"/>
      <c r="H19405" s="677"/>
      <c r="I19405" s="676"/>
    </row>
    <row r="19406" spans="1:9" ht="18" hidden="1" customHeight="1">
      <c r="A19406" s="676"/>
      <c r="B19406" s="677"/>
      <c r="C19406" s="676"/>
      <c r="D19406" s="677"/>
      <c r="E19406" s="676"/>
      <c r="F19406" s="677"/>
      <c r="G19406" s="676"/>
      <c r="H19406" s="677"/>
      <c r="I19406" s="676"/>
    </row>
    <row r="19407" spans="1:9" ht="18" hidden="1" customHeight="1">
      <c r="A19407" s="676"/>
      <c r="B19407" s="677"/>
      <c r="C19407" s="676"/>
      <c r="D19407" s="677"/>
      <c r="E19407" s="676"/>
      <c r="F19407" s="677"/>
      <c r="G19407" s="676"/>
      <c r="H19407" s="677"/>
      <c r="I19407" s="676"/>
    </row>
    <row r="19408" spans="1:9" ht="18" hidden="1" customHeight="1">
      <c r="A19408" s="676"/>
      <c r="B19408" s="677"/>
      <c r="C19408" s="676"/>
      <c r="D19408" s="677"/>
      <c r="E19408" s="676"/>
      <c r="F19408" s="677"/>
      <c r="G19408" s="676"/>
      <c r="H19408" s="677"/>
      <c r="I19408" s="676"/>
    </row>
    <row r="19409" spans="1:9" ht="18" hidden="1" customHeight="1">
      <c r="A19409" s="676"/>
      <c r="B19409" s="677"/>
      <c r="C19409" s="676"/>
      <c r="D19409" s="677"/>
      <c r="E19409" s="676"/>
      <c r="F19409" s="677"/>
      <c r="G19409" s="676"/>
      <c r="H19409" s="677"/>
      <c r="I19409" s="676"/>
    </row>
    <row r="19410" spans="1:9" ht="18" hidden="1" customHeight="1">
      <c r="A19410" s="676"/>
      <c r="B19410" s="677"/>
      <c r="C19410" s="676"/>
      <c r="D19410" s="677"/>
      <c r="E19410" s="676"/>
      <c r="F19410" s="677"/>
      <c r="G19410" s="676"/>
      <c r="H19410" s="677"/>
      <c r="I19410" s="676"/>
    </row>
    <row r="19411" spans="1:9" ht="18" hidden="1" customHeight="1">
      <c r="A19411" s="676"/>
      <c r="B19411" s="677"/>
      <c r="C19411" s="676"/>
      <c r="D19411" s="677"/>
      <c r="E19411" s="676"/>
      <c r="F19411" s="677"/>
      <c r="G19411" s="676"/>
      <c r="H19411" s="677"/>
      <c r="I19411" s="676"/>
    </row>
    <row r="19412" spans="1:9" ht="18" hidden="1" customHeight="1">
      <c r="A19412" s="676"/>
      <c r="B19412" s="677"/>
      <c r="C19412" s="676"/>
      <c r="D19412" s="677"/>
      <c r="E19412" s="676"/>
      <c r="F19412" s="677"/>
      <c r="G19412" s="676"/>
      <c r="H19412" s="677"/>
      <c r="I19412" s="676"/>
    </row>
    <row r="19413" spans="1:9" ht="18" hidden="1" customHeight="1">
      <c r="A19413" s="676"/>
      <c r="B19413" s="677"/>
      <c r="C19413" s="676"/>
      <c r="D19413" s="677"/>
      <c r="E19413" s="676"/>
      <c r="F19413" s="677"/>
      <c r="G19413" s="676"/>
      <c r="H19413" s="677"/>
      <c r="I19413" s="676"/>
    </row>
    <row r="19414" spans="1:9" ht="18" hidden="1" customHeight="1">
      <c r="A19414" s="676"/>
      <c r="B19414" s="677"/>
      <c r="C19414" s="676"/>
      <c r="D19414" s="677"/>
      <c r="E19414" s="676"/>
      <c r="F19414" s="677"/>
      <c r="G19414" s="676"/>
      <c r="H19414" s="677"/>
      <c r="I19414" s="676"/>
    </row>
    <row r="19415" spans="1:9" ht="18" hidden="1" customHeight="1">
      <c r="A19415" s="676"/>
      <c r="B19415" s="677"/>
      <c r="C19415" s="676"/>
      <c r="D19415" s="677"/>
      <c r="E19415" s="676"/>
      <c r="F19415" s="677"/>
      <c r="G19415" s="676"/>
      <c r="H19415" s="677"/>
      <c r="I19415" s="676"/>
    </row>
    <row r="19416" spans="1:9" ht="18" hidden="1" customHeight="1">
      <c r="A19416" s="676"/>
      <c r="B19416" s="677"/>
      <c r="C19416" s="676"/>
      <c r="D19416" s="677"/>
      <c r="E19416" s="676"/>
      <c r="F19416" s="677"/>
      <c r="G19416" s="676"/>
      <c r="H19416" s="677"/>
      <c r="I19416" s="676"/>
    </row>
    <row r="19417" spans="1:9" ht="18" hidden="1" customHeight="1">
      <c r="A19417" s="676"/>
      <c r="B19417" s="677"/>
      <c r="C19417" s="676"/>
      <c r="D19417" s="677"/>
      <c r="E19417" s="676"/>
      <c r="F19417" s="677"/>
      <c r="G19417" s="676"/>
      <c r="H19417" s="677"/>
      <c r="I19417" s="676"/>
    </row>
    <row r="19418" spans="1:9" ht="18" hidden="1" customHeight="1">
      <c r="A19418" s="676"/>
      <c r="B19418" s="677"/>
      <c r="C19418" s="676"/>
      <c r="D19418" s="677"/>
      <c r="E19418" s="676"/>
      <c r="F19418" s="677"/>
      <c r="G19418" s="676"/>
      <c r="H19418" s="677"/>
      <c r="I19418" s="676"/>
    </row>
    <row r="19419" spans="1:9" ht="18" hidden="1" customHeight="1">
      <c r="A19419" s="676"/>
      <c r="B19419" s="677"/>
      <c r="C19419" s="676"/>
      <c r="D19419" s="677"/>
      <c r="E19419" s="676"/>
      <c r="F19419" s="677"/>
      <c r="G19419" s="676"/>
      <c r="H19419" s="677"/>
      <c r="I19419" s="676"/>
    </row>
    <row r="19420" spans="1:9" ht="18" hidden="1" customHeight="1">
      <c r="A19420" s="676"/>
      <c r="B19420" s="677"/>
      <c r="C19420" s="676"/>
      <c r="D19420" s="677"/>
      <c r="E19420" s="676"/>
      <c r="F19420" s="677"/>
      <c r="G19420" s="676"/>
      <c r="H19420" s="677"/>
      <c r="I19420" s="676"/>
    </row>
    <row r="19421" spans="1:9" ht="18" hidden="1" customHeight="1">
      <c r="A19421" s="676"/>
      <c r="B19421" s="677"/>
      <c r="C19421" s="676"/>
      <c r="D19421" s="677"/>
      <c r="E19421" s="676"/>
      <c r="F19421" s="677"/>
      <c r="G19421" s="676"/>
      <c r="H19421" s="677"/>
      <c r="I19421" s="676"/>
    </row>
    <row r="19422" spans="1:9" ht="18" hidden="1" customHeight="1">
      <c r="A19422" s="676"/>
      <c r="B19422" s="677"/>
      <c r="C19422" s="676"/>
      <c r="D19422" s="677"/>
      <c r="E19422" s="676"/>
      <c r="F19422" s="677"/>
      <c r="G19422" s="676"/>
      <c r="H19422" s="677"/>
      <c r="I19422" s="676"/>
    </row>
    <row r="19423" spans="1:9" ht="18" hidden="1" customHeight="1">
      <c r="A19423" s="676"/>
      <c r="B19423" s="677"/>
      <c r="C19423" s="676"/>
      <c r="D19423" s="677"/>
      <c r="E19423" s="676"/>
      <c r="F19423" s="677"/>
      <c r="G19423" s="676"/>
      <c r="H19423" s="677"/>
      <c r="I19423" s="676"/>
    </row>
    <row r="19424" spans="1:9" ht="18" hidden="1" customHeight="1">
      <c r="A19424" s="676"/>
      <c r="B19424" s="677"/>
      <c r="C19424" s="676"/>
      <c r="D19424" s="677"/>
      <c r="E19424" s="676"/>
      <c r="F19424" s="677"/>
      <c r="G19424" s="676"/>
      <c r="H19424" s="677"/>
      <c r="I19424" s="676"/>
    </row>
    <row r="19425" spans="1:9" ht="18" hidden="1" customHeight="1">
      <c r="A19425" s="676"/>
      <c r="B19425" s="677"/>
      <c r="C19425" s="676"/>
      <c r="D19425" s="677"/>
      <c r="E19425" s="676"/>
      <c r="F19425" s="677"/>
      <c r="G19425" s="676"/>
      <c r="H19425" s="677"/>
      <c r="I19425" s="676"/>
    </row>
    <row r="19426" spans="1:9" ht="18" hidden="1" customHeight="1">
      <c r="A19426" s="676"/>
      <c r="B19426" s="677"/>
      <c r="C19426" s="676"/>
      <c r="D19426" s="677"/>
      <c r="E19426" s="676"/>
      <c r="F19426" s="677"/>
      <c r="G19426" s="676"/>
      <c r="H19426" s="677"/>
      <c r="I19426" s="676"/>
    </row>
    <row r="19427" spans="1:9" ht="18" hidden="1" customHeight="1">
      <c r="A19427" s="676"/>
      <c r="B19427" s="677"/>
      <c r="C19427" s="676"/>
      <c r="D19427" s="677"/>
      <c r="E19427" s="676"/>
      <c r="F19427" s="677"/>
      <c r="G19427" s="676"/>
      <c r="H19427" s="677"/>
      <c r="I19427" s="676"/>
    </row>
    <row r="19428" spans="1:9" ht="18" hidden="1" customHeight="1">
      <c r="A19428" s="676"/>
      <c r="B19428" s="677"/>
      <c r="C19428" s="676"/>
      <c r="D19428" s="677"/>
      <c r="E19428" s="676"/>
      <c r="F19428" s="677"/>
      <c r="G19428" s="676"/>
      <c r="H19428" s="677"/>
      <c r="I19428" s="676"/>
    </row>
    <row r="19429" spans="1:9" ht="18" hidden="1" customHeight="1">
      <c r="A19429" s="676"/>
      <c r="B19429" s="677"/>
      <c r="C19429" s="676"/>
      <c r="D19429" s="677"/>
      <c r="E19429" s="676"/>
      <c r="F19429" s="677"/>
      <c r="G19429" s="676"/>
      <c r="H19429" s="677"/>
      <c r="I19429" s="676"/>
    </row>
    <row r="19430" spans="1:9" ht="18" hidden="1" customHeight="1">
      <c r="A19430" s="676"/>
      <c r="B19430" s="677"/>
      <c r="C19430" s="676"/>
      <c r="D19430" s="677"/>
      <c r="E19430" s="676"/>
      <c r="F19430" s="677"/>
      <c r="G19430" s="676"/>
      <c r="H19430" s="677"/>
      <c r="I19430" s="676"/>
    </row>
    <row r="19431" spans="1:9" ht="18" hidden="1" customHeight="1">
      <c r="A19431" s="676"/>
      <c r="B19431" s="677"/>
      <c r="C19431" s="676"/>
      <c r="D19431" s="677"/>
      <c r="E19431" s="676"/>
      <c r="F19431" s="677"/>
      <c r="G19431" s="676"/>
      <c r="H19431" s="677"/>
      <c r="I19431" s="676"/>
    </row>
    <row r="19432" spans="1:9" ht="18" hidden="1" customHeight="1">
      <c r="A19432" s="676"/>
      <c r="B19432" s="677"/>
      <c r="C19432" s="676"/>
      <c r="D19432" s="677"/>
      <c r="E19432" s="676"/>
      <c r="F19432" s="677"/>
      <c r="G19432" s="676"/>
      <c r="H19432" s="677"/>
      <c r="I19432" s="676"/>
    </row>
    <row r="19433" spans="1:9" ht="18" hidden="1" customHeight="1">
      <c r="A19433" s="676"/>
      <c r="B19433" s="677"/>
      <c r="C19433" s="676"/>
      <c r="D19433" s="677"/>
      <c r="E19433" s="676"/>
      <c r="F19433" s="677"/>
      <c r="G19433" s="676"/>
      <c r="H19433" s="677"/>
      <c r="I19433" s="676"/>
    </row>
    <row r="19434" spans="1:9" ht="18" hidden="1" customHeight="1">
      <c r="A19434" s="676"/>
      <c r="B19434" s="677"/>
      <c r="C19434" s="676"/>
      <c r="D19434" s="677"/>
      <c r="E19434" s="676"/>
      <c r="F19434" s="677"/>
      <c r="G19434" s="676"/>
      <c r="H19434" s="677"/>
      <c r="I19434" s="676"/>
    </row>
    <row r="19435" spans="1:9" ht="18" hidden="1" customHeight="1">
      <c r="A19435" s="676"/>
      <c r="B19435" s="677"/>
      <c r="C19435" s="676"/>
      <c r="D19435" s="677"/>
      <c r="E19435" s="676"/>
      <c r="F19435" s="677"/>
      <c r="G19435" s="676"/>
      <c r="H19435" s="677"/>
      <c r="I19435" s="676"/>
    </row>
    <row r="19436" spans="1:9" ht="18" hidden="1" customHeight="1">
      <c r="A19436" s="676"/>
      <c r="B19436" s="677"/>
      <c r="C19436" s="676"/>
      <c r="D19436" s="677"/>
      <c r="E19436" s="676"/>
      <c r="F19436" s="677"/>
      <c r="G19436" s="676"/>
      <c r="H19436" s="677"/>
      <c r="I19436" s="676"/>
    </row>
    <row r="19437" spans="1:9" ht="18" hidden="1" customHeight="1">
      <c r="A19437" s="676"/>
      <c r="B19437" s="677"/>
      <c r="C19437" s="676"/>
      <c r="D19437" s="677"/>
      <c r="E19437" s="676"/>
      <c r="F19437" s="677"/>
      <c r="G19437" s="676"/>
      <c r="H19437" s="677"/>
      <c r="I19437" s="676"/>
    </row>
    <row r="19438" spans="1:9" ht="18" hidden="1" customHeight="1">
      <c r="A19438" s="676"/>
      <c r="B19438" s="677"/>
      <c r="C19438" s="676"/>
      <c r="D19438" s="677"/>
      <c r="E19438" s="676"/>
      <c r="F19438" s="677"/>
      <c r="G19438" s="676"/>
      <c r="H19438" s="677"/>
      <c r="I19438" s="676"/>
    </row>
    <row r="19439" spans="1:9" ht="18" hidden="1" customHeight="1">
      <c r="A19439" s="676"/>
      <c r="B19439" s="677"/>
      <c r="C19439" s="676"/>
      <c r="D19439" s="677"/>
      <c r="E19439" s="676"/>
      <c r="F19439" s="677"/>
      <c r="G19439" s="676"/>
      <c r="H19439" s="677"/>
      <c r="I19439" s="676"/>
    </row>
    <row r="19440" spans="1:9" ht="18" hidden="1" customHeight="1">
      <c r="A19440" s="676"/>
      <c r="B19440" s="677"/>
      <c r="C19440" s="676"/>
      <c r="D19440" s="677"/>
      <c r="E19440" s="676"/>
      <c r="F19440" s="677"/>
      <c r="G19440" s="676"/>
      <c r="H19440" s="677"/>
      <c r="I19440" s="676"/>
    </row>
    <row r="19441" spans="1:9" ht="18" hidden="1" customHeight="1">
      <c r="A19441" s="676"/>
      <c r="B19441" s="677"/>
      <c r="C19441" s="676"/>
      <c r="D19441" s="677"/>
      <c r="E19441" s="676"/>
      <c r="F19441" s="677"/>
      <c r="G19441" s="676"/>
      <c r="H19441" s="677"/>
      <c r="I19441" s="676"/>
    </row>
    <row r="19442" spans="1:9" ht="18" hidden="1" customHeight="1">
      <c r="A19442" s="676"/>
      <c r="B19442" s="677"/>
      <c r="C19442" s="676"/>
      <c r="D19442" s="677"/>
      <c r="E19442" s="676"/>
      <c r="F19442" s="677"/>
      <c r="G19442" s="676"/>
      <c r="H19442" s="677"/>
      <c r="I19442" s="676"/>
    </row>
    <row r="19443" spans="1:9" ht="18" hidden="1" customHeight="1">
      <c r="A19443" s="676"/>
      <c r="B19443" s="677"/>
      <c r="C19443" s="676"/>
      <c r="D19443" s="677"/>
      <c r="E19443" s="676"/>
      <c r="F19443" s="677"/>
      <c r="G19443" s="676"/>
      <c r="H19443" s="677"/>
      <c r="I19443" s="676"/>
    </row>
    <row r="19444" spans="1:9" ht="18" hidden="1" customHeight="1">
      <c r="A19444" s="676"/>
      <c r="B19444" s="677"/>
      <c r="C19444" s="676"/>
      <c r="D19444" s="677"/>
      <c r="E19444" s="676"/>
      <c r="F19444" s="677"/>
      <c r="G19444" s="676"/>
      <c r="H19444" s="677"/>
      <c r="I19444" s="676"/>
    </row>
    <row r="19445" spans="1:9" ht="18" hidden="1" customHeight="1">
      <c r="A19445" s="676"/>
      <c r="B19445" s="677"/>
      <c r="C19445" s="676"/>
      <c r="D19445" s="677"/>
      <c r="E19445" s="676"/>
      <c r="F19445" s="677"/>
      <c r="G19445" s="676"/>
      <c r="H19445" s="677"/>
      <c r="I19445" s="676"/>
    </row>
    <row r="19446" spans="1:9" ht="18" hidden="1" customHeight="1">
      <c r="A19446" s="676"/>
      <c r="B19446" s="677"/>
      <c r="C19446" s="676"/>
      <c r="D19446" s="677"/>
      <c r="E19446" s="676"/>
      <c r="F19446" s="677"/>
      <c r="G19446" s="676"/>
      <c r="H19446" s="677"/>
      <c r="I19446" s="676"/>
    </row>
    <row r="19447" spans="1:9" ht="18" hidden="1" customHeight="1">
      <c r="A19447" s="676"/>
      <c r="B19447" s="677"/>
      <c r="C19447" s="676"/>
      <c r="D19447" s="677"/>
      <c r="E19447" s="676"/>
      <c r="F19447" s="677"/>
      <c r="G19447" s="676"/>
      <c r="H19447" s="677"/>
      <c r="I19447" s="676"/>
    </row>
    <row r="19448" spans="1:9" ht="18" hidden="1" customHeight="1">
      <c r="A19448" s="676"/>
      <c r="B19448" s="677"/>
      <c r="C19448" s="676"/>
      <c r="D19448" s="677"/>
      <c r="E19448" s="676"/>
      <c r="F19448" s="677"/>
      <c r="G19448" s="676"/>
      <c r="H19448" s="677"/>
      <c r="I19448" s="676"/>
    </row>
    <row r="19449" spans="1:9" ht="18" hidden="1" customHeight="1">
      <c r="A19449" s="676"/>
      <c r="B19449" s="677"/>
      <c r="C19449" s="676"/>
      <c r="D19449" s="677"/>
      <c r="E19449" s="676"/>
      <c r="F19449" s="677"/>
      <c r="G19449" s="676"/>
      <c r="H19449" s="677"/>
      <c r="I19449" s="676"/>
    </row>
    <row r="19450" spans="1:9" ht="18" hidden="1" customHeight="1">
      <c r="A19450" s="676"/>
      <c r="B19450" s="677"/>
      <c r="C19450" s="676"/>
      <c r="D19450" s="677"/>
      <c r="E19450" s="676"/>
      <c r="F19450" s="677"/>
      <c r="G19450" s="676"/>
      <c r="H19450" s="677"/>
      <c r="I19450" s="676"/>
    </row>
    <row r="19451" spans="1:9" ht="18" hidden="1" customHeight="1">
      <c r="A19451" s="676"/>
      <c r="B19451" s="677"/>
      <c r="C19451" s="676"/>
      <c r="D19451" s="677"/>
      <c r="E19451" s="676"/>
      <c r="F19451" s="677"/>
      <c r="G19451" s="676"/>
      <c r="H19451" s="677"/>
      <c r="I19451" s="676"/>
    </row>
    <row r="19452" spans="1:9" ht="18" hidden="1" customHeight="1">
      <c r="A19452" s="676"/>
      <c r="B19452" s="677"/>
      <c r="C19452" s="676"/>
      <c r="D19452" s="677"/>
      <c r="E19452" s="676"/>
      <c r="F19452" s="677"/>
      <c r="G19452" s="676"/>
      <c r="H19452" s="677"/>
      <c r="I19452" s="676"/>
    </row>
    <row r="19453" spans="1:9" ht="18" hidden="1" customHeight="1">
      <c r="A19453" s="676"/>
      <c r="B19453" s="677"/>
      <c r="C19453" s="676"/>
      <c r="D19453" s="677"/>
      <c r="E19453" s="676"/>
      <c r="F19453" s="677"/>
      <c r="G19453" s="676"/>
      <c r="H19453" s="677"/>
      <c r="I19453" s="676"/>
    </row>
    <row r="19454" spans="1:9" ht="18" hidden="1" customHeight="1">
      <c r="A19454" s="676"/>
      <c r="B19454" s="677"/>
      <c r="C19454" s="676"/>
      <c r="D19454" s="677"/>
      <c r="E19454" s="676"/>
      <c r="F19454" s="677"/>
      <c r="G19454" s="676"/>
      <c r="H19454" s="677"/>
      <c r="I19454" s="676"/>
    </row>
    <row r="19455" spans="1:9" ht="18" hidden="1" customHeight="1">
      <c r="A19455" s="676"/>
      <c r="B19455" s="677"/>
      <c r="C19455" s="676"/>
      <c r="D19455" s="677"/>
      <c r="E19455" s="676"/>
      <c r="F19455" s="677"/>
      <c r="G19455" s="676"/>
      <c r="H19455" s="677"/>
      <c r="I19455" s="676"/>
    </row>
    <row r="19456" spans="1:9" ht="18" hidden="1" customHeight="1">
      <c r="A19456" s="676"/>
      <c r="B19456" s="677"/>
      <c r="C19456" s="676"/>
      <c r="D19456" s="677"/>
      <c r="E19456" s="676"/>
      <c r="F19456" s="677"/>
      <c r="G19456" s="676"/>
      <c r="H19456" s="677"/>
      <c r="I19456" s="676"/>
    </row>
    <row r="19457" spans="1:9" ht="18" hidden="1" customHeight="1">
      <c r="A19457" s="676"/>
      <c r="B19457" s="677"/>
      <c r="C19457" s="676"/>
      <c r="D19457" s="677"/>
      <c r="E19457" s="676"/>
      <c r="F19457" s="677"/>
      <c r="G19457" s="676"/>
      <c r="H19457" s="677"/>
      <c r="I19457" s="676"/>
    </row>
    <row r="19458" spans="1:9" ht="18" hidden="1" customHeight="1">
      <c r="A19458" s="676"/>
      <c r="B19458" s="677"/>
      <c r="C19458" s="676"/>
      <c r="D19458" s="677"/>
      <c r="E19458" s="676"/>
      <c r="F19458" s="677"/>
      <c r="G19458" s="676"/>
      <c r="H19458" s="677"/>
      <c r="I19458" s="676"/>
    </row>
    <row r="19459" spans="1:9" ht="18" hidden="1" customHeight="1">
      <c r="A19459" s="676"/>
      <c r="B19459" s="677"/>
      <c r="C19459" s="676"/>
      <c r="D19459" s="677"/>
      <c r="E19459" s="676"/>
      <c r="F19459" s="677"/>
      <c r="G19459" s="676"/>
      <c r="H19459" s="677"/>
      <c r="I19459" s="676"/>
    </row>
    <row r="19460" spans="1:9" ht="18" hidden="1" customHeight="1">
      <c r="A19460" s="676"/>
      <c r="B19460" s="677"/>
      <c r="C19460" s="676"/>
      <c r="D19460" s="677"/>
      <c r="E19460" s="676"/>
      <c r="F19460" s="677"/>
      <c r="G19460" s="676"/>
      <c r="H19460" s="677"/>
      <c r="I19460" s="676"/>
    </row>
    <row r="19461" spans="1:9" ht="18" hidden="1" customHeight="1">
      <c r="A19461" s="676"/>
      <c r="B19461" s="677"/>
      <c r="C19461" s="676"/>
      <c r="D19461" s="677"/>
      <c r="E19461" s="676"/>
      <c r="F19461" s="677"/>
      <c r="G19461" s="676"/>
      <c r="H19461" s="677"/>
      <c r="I19461" s="676"/>
    </row>
    <row r="19462" spans="1:9" ht="18" hidden="1" customHeight="1">
      <c r="A19462" s="676"/>
      <c r="B19462" s="677"/>
      <c r="C19462" s="676"/>
      <c r="D19462" s="677"/>
      <c r="E19462" s="676"/>
      <c r="F19462" s="677"/>
      <c r="G19462" s="676"/>
      <c r="H19462" s="677"/>
      <c r="I19462" s="676"/>
    </row>
    <row r="19463" spans="1:9" ht="18" hidden="1" customHeight="1">
      <c r="A19463" s="676"/>
      <c r="B19463" s="677"/>
      <c r="C19463" s="676"/>
      <c r="D19463" s="677"/>
      <c r="E19463" s="676"/>
      <c r="F19463" s="677"/>
      <c r="G19463" s="676"/>
      <c r="H19463" s="677"/>
      <c r="I19463" s="676"/>
    </row>
    <row r="19464" spans="1:9" ht="18" hidden="1" customHeight="1">
      <c r="A19464" s="676"/>
      <c r="B19464" s="677"/>
      <c r="C19464" s="676"/>
      <c r="D19464" s="677"/>
      <c r="E19464" s="676"/>
      <c r="F19464" s="677"/>
      <c r="G19464" s="676"/>
      <c r="H19464" s="677"/>
      <c r="I19464" s="676"/>
    </row>
    <row r="19465" spans="1:9" ht="18" hidden="1" customHeight="1">
      <c r="A19465" s="676"/>
      <c r="B19465" s="677"/>
      <c r="C19465" s="676"/>
      <c r="D19465" s="677"/>
      <c r="E19465" s="676"/>
      <c r="F19465" s="677"/>
      <c r="G19465" s="676"/>
      <c r="H19465" s="677"/>
      <c r="I19465" s="676"/>
    </row>
    <row r="19466" spans="1:9" ht="18" hidden="1" customHeight="1">
      <c r="A19466" s="676"/>
      <c r="B19466" s="677"/>
      <c r="C19466" s="676"/>
      <c r="D19466" s="677"/>
      <c r="E19466" s="676"/>
      <c r="F19466" s="677"/>
      <c r="G19466" s="676"/>
      <c r="H19466" s="677"/>
      <c r="I19466" s="676"/>
    </row>
    <row r="19467" spans="1:9" ht="18" hidden="1" customHeight="1">
      <c r="A19467" s="676"/>
      <c r="B19467" s="677"/>
      <c r="C19467" s="676"/>
      <c r="D19467" s="677"/>
      <c r="E19467" s="676"/>
      <c r="F19467" s="677"/>
      <c r="G19467" s="676"/>
      <c r="H19467" s="677"/>
      <c r="I19467" s="676"/>
    </row>
    <row r="19468" spans="1:9" ht="18" hidden="1" customHeight="1">
      <c r="A19468" s="676"/>
      <c r="B19468" s="677"/>
      <c r="C19468" s="676"/>
      <c r="D19468" s="677"/>
      <c r="E19468" s="676"/>
      <c r="F19468" s="677"/>
      <c r="G19468" s="676"/>
      <c r="H19468" s="677"/>
      <c r="I19468" s="676"/>
    </row>
    <row r="19469" spans="1:9" ht="18" hidden="1" customHeight="1">
      <c r="A19469" s="676"/>
      <c r="B19469" s="677"/>
      <c r="C19469" s="676"/>
      <c r="D19469" s="677"/>
      <c r="E19469" s="676"/>
      <c r="F19469" s="677"/>
      <c r="G19469" s="676"/>
      <c r="H19469" s="677"/>
      <c r="I19469" s="676"/>
    </row>
    <row r="19470" spans="1:9" ht="18" hidden="1" customHeight="1">
      <c r="A19470" s="676"/>
      <c r="B19470" s="677"/>
      <c r="C19470" s="676"/>
      <c r="D19470" s="677"/>
      <c r="E19470" s="676"/>
      <c r="F19470" s="677"/>
      <c r="G19470" s="676"/>
      <c r="H19470" s="677"/>
      <c r="I19470" s="676"/>
    </row>
    <row r="19471" spans="1:9" ht="18" hidden="1" customHeight="1">
      <c r="A19471" s="676"/>
      <c r="B19471" s="677"/>
      <c r="C19471" s="676"/>
      <c r="D19471" s="677"/>
      <c r="E19471" s="676"/>
      <c r="F19471" s="677"/>
      <c r="G19471" s="676"/>
      <c r="H19471" s="677"/>
      <c r="I19471" s="676"/>
    </row>
    <row r="19472" spans="1:9" ht="18" hidden="1" customHeight="1">
      <c r="A19472" s="676"/>
      <c r="B19472" s="677"/>
      <c r="C19472" s="676"/>
      <c r="D19472" s="677"/>
      <c r="E19472" s="676"/>
      <c r="F19472" s="677"/>
      <c r="G19472" s="676"/>
      <c r="H19472" s="677"/>
      <c r="I19472" s="676"/>
    </row>
    <row r="19473" spans="1:9" ht="18" hidden="1" customHeight="1">
      <c r="A19473" s="676"/>
      <c r="B19473" s="677"/>
      <c r="C19473" s="676"/>
      <c r="D19473" s="677"/>
      <c r="E19473" s="676"/>
      <c r="F19473" s="677"/>
      <c r="G19473" s="676"/>
      <c r="H19473" s="677"/>
      <c r="I19473" s="676"/>
    </row>
    <row r="19474" spans="1:9" ht="18" hidden="1" customHeight="1">
      <c r="A19474" s="676"/>
      <c r="B19474" s="677"/>
      <c r="C19474" s="676"/>
      <c r="D19474" s="677"/>
      <c r="E19474" s="676"/>
      <c r="F19474" s="677"/>
      <c r="G19474" s="676"/>
      <c r="H19474" s="677"/>
      <c r="I19474" s="676"/>
    </row>
    <row r="19475" spans="1:9" ht="18" hidden="1" customHeight="1">
      <c r="A19475" s="676"/>
      <c r="B19475" s="677"/>
      <c r="C19475" s="676"/>
      <c r="D19475" s="677"/>
      <c r="E19475" s="676"/>
      <c r="F19475" s="677"/>
      <c r="G19475" s="676"/>
      <c r="H19475" s="677"/>
      <c r="I19475" s="676"/>
    </row>
    <row r="19476" spans="1:9" ht="18" hidden="1" customHeight="1">
      <c r="A19476" s="676"/>
      <c r="B19476" s="677"/>
      <c r="C19476" s="676"/>
      <c r="D19476" s="677"/>
      <c r="E19476" s="676"/>
      <c r="F19476" s="677"/>
      <c r="G19476" s="676"/>
      <c r="H19476" s="677"/>
      <c r="I19476" s="676"/>
    </row>
    <row r="19477" spans="1:9" ht="18" hidden="1" customHeight="1">
      <c r="A19477" s="676"/>
      <c r="B19477" s="677"/>
      <c r="C19477" s="676"/>
      <c r="D19477" s="677"/>
      <c r="E19477" s="676"/>
      <c r="F19477" s="677"/>
      <c r="G19477" s="676"/>
      <c r="H19477" s="677"/>
      <c r="I19477" s="676"/>
    </row>
    <row r="19478" spans="1:9" ht="18" hidden="1" customHeight="1">
      <c r="A19478" s="676"/>
      <c r="B19478" s="677"/>
      <c r="C19478" s="676"/>
      <c r="D19478" s="677"/>
      <c r="E19478" s="676"/>
      <c r="F19478" s="677"/>
      <c r="G19478" s="676"/>
      <c r="H19478" s="677"/>
      <c r="I19478" s="676"/>
    </row>
    <row r="19479" spans="1:9" ht="18" hidden="1" customHeight="1">
      <c r="A19479" s="676"/>
      <c r="B19479" s="677"/>
      <c r="C19479" s="676"/>
      <c r="D19479" s="677"/>
      <c r="E19479" s="676"/>
      <c r="F19479" s="677"/>
      <c r="G19479" s="676"/>
      <c r="H19479" s="677"/>
      <c r="I19479" s="676"/>
    </row>
    <row r="19480" spans="1:9" ht="18" hidden="1" customHeight="1">
      <c r="A19480" s="676"/>
      <c r="B19480" s="677"/>
      <c r="C19480" s="676"/>
      <c r="D19480" s="677"/>
      <c r="E19480" s="676"/>
      <c r="F19480" s="677"/>
      <c r="G19480" s="676"/>
      <c r="H19480" s="677"/>
      <c r="I19480" s="676"/>
    </row>
    <row r="19481" spans="1:9" ht="18" hidden="1" customHeight="1">
      <c r="A19481" s="676"/>
      <c r="B19481" s="677"/>
      <c r="C19481" s="676"/>
      <c r="D19481" s="677"/>
      <c r="E19481" s="676"/>
      <c r="F19481" s="677"/>
      <c r="G19481" s="676"/>
      <c r="H19481" s="677"/>
      <c r="I19481" s="676"/>
    </row>
    <row r="19482" spans="1:9" ht="18" hidden="1" customHeight="1">
      <c r="A19482" s="676"/>
      <c r="B19482" s="677"/>
      <c r="C19482" s="676"/>
      <c r="D19482" s="677"/>
      <c r="E19482" s="676"/>
      <c r="F19482" s="677"/>
      <c r="G19482" s="676"/>
      <c r="H19482" s="677"/>
      <c r="I19482" s="676"/>
    </row>
    <row r="19483" spans="1:9" ht="18" hidden="1" customHeight="1">
      <c r="A19483" s="676"/>
      <c r="B19483" s="677"/>
      <c r="C19483" s="676"/>
      <c r="D19483" s="677"/>
      <c r="E19483" s="676"/>
      <c r="F19483" s="677"/>
      <c r="G19483" s="676"/>
      <c r="H19483" s="677"/>
      <c r="I19483" s="676"/>
    </row>
    <row r="19484" spans="1:9" ht="18" hidden="1" customHeight="1">
      <c r="A19484" s="676"/>
      <c r="B19484" s="677"/>
      <c r="C19484" s="676"/>
      <c r="D19484" s="677"/>
      <c r="E19484" s="676"/>
      <c r="F19484" s="677"/>
      <c r="G19484" s="676"/>
      <c r="H19484" s="677"/>
      <c r="I19484" s="676"/>
    </row>
    <row r="19485" spans="1:9" ht="18" hidden="1" customHeight="1">
      <c r="A19485" s="676"/>
      <c r="B19485" s="677"/>
      <c r="C19485" s="676"/>
      <c r="D19485" s="677"/>
      <c r="E19485" s="676"/>
      <c r="F19485" s="677"/>
      <c r="G19485" s="676"/>
      <c r="H19485" s="677"/>
      <c r="I19485" s="676"/>
    </row>
    <row r="19486" spans="1:9" ht="18" hidden="1" customHeight="1">
      <c r="A19486" s="676"/>
      <c r="B19486" s="677"/>
      <c r="C19486" s="676"/>
      <c r="D19486" s="677"/>
      <c r="E19486" s="676"/>
      <c r="F19486" s="677"/>
      <c r="G19486" s="676"/>
      <c r="H19486" s="677"/>
      <c r="I19486" s="676"/>
    </row>
    <row r="19487" spans="1:9" ht="18" hidden="1" customHeight="1">
      <c r="A19487" s="676"/>
      <c r="B19487" s="677"/>
      <c r="C19487" s="676"/>
      <c r="D19487" s="677"/>
      <c r="E19487" s="676"/>
      <c r="F19487" s="677"/>
      <c r="G19487" s="676"/>
      <c r="H19487" s="677"/>
      <c r="I19487" s="676"/>
    </row>
    <row r="19488" spans="1:9" ht="18" hidden="1" customHeight="1">
      <c r="A19488" s="676"/>
      <c r="B19488" s="677"/>
      <c r="C19488" s="676"/>
      <c r="D19488" s="677"/>
      <c r="E19488" s="676"/>
      <c r="F19488" s="677"/>
      <c r="G19488" s="676"/>
      <c r="H19488" s="677"/>
      <c r="I19488" s="676"/>
    </row>
    <row r="19489" spans="1:9" ht="18" hidden="1" customHeight="1">
      <c r="A19489" s="676"/>
      <c r="B19489" s="677"/>
      <c r="C19489" s="676"/>
      <c r="D19489" s="677"/>
      <c r="E19489" s="676"/>
      <c r="F19489" s="677"/>
      <c r="G19489" s="676"/>
      <c r="H19489" s="677"/>
      <c r="I19489" s="676"/>
    </row>
    <row r="19490" spans="1:9" ht="18" hidden="1" customHeight="1">
      <c r="A19490" s="676"/>
      <c r="B19490" s="677"/>
      <c r="C19490" s="676"/>
      <c r="D19490" s="677"/>
      <c r="E19490" s="676"/>
      <c r="F19490" s="677"/>
      <c r="G19490" s="676"/>
      <c r="H19490" s="677"/>
      <c r="I19490" s="676"/>
    </row>
    <row r="19491" spans="1:9" ht="18" hidden="1" customHeight="1">
      <c r="A19491" s="676"/>
      <c r="B19491" s="677"/>
      <c r="C19491" s="676"/>
      <c r="D19491" s="677"/>
      <c r="E19491" s="676"/>
      <c r="F19491" s="677"/>
      <c r="G19491" s="676"/>
      <c r="H19491" s="677"/>
      <c r="I19491" s="676"/>
    </row>
    <row r="19492" spans="1:9" ht="18" hidden="1" customHeight="1">
      <c r="A19492" s="676"/>
      <c r="B19492" s="677"/>
      <c r="C19492" s="676"/>
      <c r="D19492" s="677"/>
      <c r="E19492" s="676"/>
      <c r="F19492" s="677"/>
      <c r="G19492" s="676"/>
      <c r="H19492" s="677"/>
      <c r="I19492" s="676"/>
    </row>
    <row r="19493" spans="1:9" ht="18" hidden="1" customHeight="1">
      <c r="A19493" s="676"/>
      <c r="B19493" s="677"/>
      <c r="C19493" s="676"/>
      <c r="D19493" s="677"/>
      <c r="E19493" s="676"/>
      <c r="F19493" s="677"/>
      <c r="G19493" s="676"/>
      <c r="H19493" s="677"/>
      <c r="I19493" s="676"/>
    </row>
    <row r="19494" spans="1:9" ht="18" hidden="1" customHeight="1">
      <c r="A19494" s="676"/>
      <c r="B19494" s="677"/>
      <c r="C19494" s="676"/>
      <c r="D19494" s="677"/>
      <c r="E19494" s="676"/>
      <c r="F19494" s="677"/>
      <c r="G19494" s="676"/>
      <c r="H19494" s="677"/>
      <c r="I19494" s="676"/>
    </row>
    <row r="19495" spans="1:9" ht="18" hidden="1" customHeight="1">
      <c r="A19495" s="676"/>
      <c r="B19495" s="677"/>
      <c r="C19495" s="676"/>
      <c r="D19495" s="677"/>
      <c r="E19495" s="676"/>
      <c r="F19495" s="677"/>
      <c r="G19495" s="676"/>
      <c r="H19495" s="677"/>
      <c r="I19495" s="676"/>
    </row>
    <row r="19496" spans="1:9" ht="18" hidden="1" customHeight="1">
      <c r="A19496" s="676"/>
      <c r="B19496" s="677"/>
      <c r="C19496" s="676"/>
      <c r="D19496" s="677"/>
      <c r="E19496" s="676"/>
      <c r="F19496" s="677"/>
      <c r="G19496" s="676"/>
      <c r="H19496" s="677"/>
      <c r="I19496" s="676"/>
    </row>
    <row r="19497" spans="1:9" ht="18" hidden="1" customHeight="1">
      <c r="A19497" s="676"/>
      <c r="B19497" s="677"/>
      <c r="C19497" s="676"/>
      <c r="D19497" s="677"/>
      <c r="E19497" s="676"/>
      <c r="F19497" s="677"/>
      <c r="G19497" s="676"/>
      <c r="H19497" s="677"/>
      <c r="I19497" s="676"/>
    </row>
    <row r="19498" spans="1:9" ht="18" hidden="1" customHeight="1">
      <c r="A19498" s="676"/>
      <c r="B19498" s="677"/>
      <c r="C19498" s="676"/>
      <c r="D19498" s="677"/>
      <c r="E19498" s="676"/>
      <c r="F19498" s="677"/>
      <c r="G19498" s="676"/>
      <c r="H19498" s="677"/>
      <c r="I19498" s="676"/>
    </row>
    <row r="19499" spans="1:9" ht="18" hidden="1" customHeight="1">
      <c r="A19499" s="676"/>
      <c r="B19499" s="677"/>
      <c r="C19499" s="676"/>
      <c r="D19499" s="677"/>
      <c r="E19499" s="676"/>
      <c r="F19499" s="677"/>
      <c r="G19499" s="676"/>
      <c r="H19499" s="677"/>
      <c r="I19499" s="676"/>
    </row>
    <row r="19500" spans="1:9" ht="18" hidden="1" customHeight="1">
      <c r="A19500" s="676"/>
      <c r="B19500" s="677"/>
      <c r="C19500" s="676"/>
      <c r="D19500" s="677"/>
      <c r="E19500" s="676"/>
      <c r="F19500" s="677"/>
      <c r="G19500" s="676"/>
      <c r="H19500" s="677"/>
      <c r="I19500" s="676"/>
    </row>
    <row r="19501" spans="1:9" ht="18" hidden="1" customHeight="1">
      <c r="A19501" s="676"/>
      <c r="B19501" s="677"/>
      <c r="C19501" s="676"/>
      <c r="D19501" s="677"/>
      <c r="E19501" s="676"/>
      <c r="F19501" s="677"/>
      <c r="G19501" s="676"/>
      <c r="H19501" s="677"/>
      <c r="I19501" s="676"/>
    </row>
    <row r="19502" spans="1:9" ht="18" hidden="1" customHeight="1">
      <c r="A19502" s="676"/>
      <c r="B19502" s="677"/>
      <c r="C19502" s="676"/>
      <c r="D19502" s="677"/>
      <c r="E19502" s="676"/>
      <c r="F19502" s="677"/>
      <c r="G19502" s="676"/>
      <c r="H19502" s="677"/>
      <c r="I19502" s="676"/>
    </row>
    <row r="19503" spans="1:9" ht="18" hidden="1" customHeight="1">
      <c r="A19503" s="676"/>
      <c r="B19503" s="677"/>
      <c r="C19503" s="676"/>
      <c r="D19503" s="677"/>
      <c r="E19503" s="676"/>
      <c r="F19503" s="677"/>
      <c r="G19503" s="676"/>
      <c r="H19503" s="677"/>
      <c r="I19503" s="676"/>
    </row>
    <row r="19504" spans="1:9" ht="18" hidden="1" customHeight="1">
      <c r="A19504" s="676"/>
      <c r="B19504" s="677"/>
      <c r="C19504" s="676"/>
      <c r="D19504" s="677"/>
      <c r="E19504" s="676"/>
      <c r="F19504" s="677"/>
      <c r="G19504" s="676"/>
      <c r="H19504" s="677"/>
      <c r="I19504" s="676"/>
    </row>
    <row r="19505" spans="1:9" ht="18" hidden="1" customHeight="1">
      <c r="A19505" s="676"/>
      <c r="B19505" s="677"/>
      <c r="C19505" s="676"/>
      <c r="D19505" s="677"/>
      <c r="E19505" s="676"/>
      <c r="F19505" s="677"/>
      <c r="G19505" s="676"/>
      <c r="H19505" s="677"/>
      <c r="I19505" s="676"/>
    </row>
    <row r="19506" spans="1:9" ht="18" hidden="1" customHeight="1">
      <c r="A19506" s="676"/>
      <c r="B19506" s="677"/>
      <c r="C19506" s="676"/>
      <c r="D19506" s="677"/>
      <c r="E19506" s="676"/>
      <c r="F19506" s="677"/>
      <c r="G19506" s="676"/>
      <c r="H19506" s="677"/>
      <c r="I19506" s="676"/>
    </row>
    <row r="19507" spans="1:9" ht="18" hidden="1" customHeight="1">
      <c r="A19507" s="676"/>
      <c r="B19507" s="677"/>
      <c r="C19507" s="676"/>
      <c r="D19507" s="677"/>
      <c r="E19507" s="676"/>
      <c r="F19507" s="677"/>
      <c r="G19507" s="676"/>
      <c r="H19507" s="677"/>
      <c r="I19507" s="676"/>
    </row>
    <row r="19508" spans="1:9" ht="18" hidden="1" customHeight="1">
      <c r="A19508" s="676"/>
      <c r="B19508" s="677"/>
      <c r="C19508" s="676"/>
      <c r="D19508" s="677"/>
      <c r="E19508" s="676"/>
      <c r="F19508" s="677"/>
      <c r="G19508" s="676"/>
      <c r="H19508" s="677"/>
      <c r="I19508" s="676"/>
    </row>
    <row r="19509" spans="1:9" ht="18" hidden="1" customHeight="1">
      <c r="A19509" s="676"/>
      <c r="B19509" s="677"/>
      <c r="C19509" s="676"/>
      <c r="D19509" s="677"/>
      <c r="E19509" s="676"/>
      <c r="F19509" s="677"/>
      <c r="G19509" s="676"/>
      <c r="H19509" s="677"/>
      <c r="I19509" s="676"/>
    </row>
    <row r="19510" spans="1:9" ht="18" hidden="1" customHeight="1">
      <c r="A19510" s="676"/>
      <c r="B19510" s="677"/>
      <c r="C19510" s="676"/>
      <c r="D19510" s="677"/>
      <c r="E19510" s="676"/>
      <c r="F19510" s="677"/>
      <c r="G19510" s="676"/>
      <c r="H19510" s="677"/>
      <c r="I19510" s="676"/>
    </row>
    <row r="19511" spans="1:9" ht="18" hidden="1" customHeight="1">
      <c r="A19511" s="676"/>
      <c r="B19511" s="677"/>
      <c r="C19511" s="676"/>
      <c r="D19511" s="677"/>
      <c r="E19511" s="676"/>
      <c r="F19511" s="677"/>
      <c r="G19511" s="676"/>
      <c r="H19511" s="677"/>
      <c r="I19511" s="676"/>
    </row>
    <row r="19512" spans="1:9" ht="18" hidden="1" customHeight="1">
      <c r="A19512" s="676"/>
      <c r="B19512" s="677"/>
      <c r="C19512" s="676"/>
      <c r="D19512" s="677"/>
      <c r="E19512" s="676"/>
      <c r="F19512" s="677"/>
      <c r="G19512" s="676"/>
      <c r="H19512" s="677"/>
      <c r="I19512" s="676"/>
    </row>
    <row r="19513" spans="1:9" ht="18" hidden="1" customHeight="1">
      <c r="A19513" s="676"/>
      <c r="B19513" s="677"/>
      <c r="C19513" s="676"/>
      <c r="D19513" s="677"/>
      <c r="E19513" s="676"/>
      <c r="F19513" s="677"/>
      <c r="G19513" s="676"/>
      <c r="H19513" s="677"/>
      <c r="I19513" s="676"/>
    </row>
    <row r="19514" spans="1:9" ht="18" hidden="1" customHeight="1">
      <c r="A19514" s="676"/>
      <c r="B19514" s="677"/>
      <c r="C19514" s="676"/>
      <c r="D19514" s="677"/>
      <c r="E19514" s="676"/>
      <c r="F19514" s="677"/>
      <c r="G19514" s="676"/>
      <c r="H19514" s="677"/>
      <c r="I19514" s="676"/>
    </row>
    <row r="19515" spans="1:9" ht="18" hidden="1" customHeight="1">
      <c r="A19515" s="676"/>
      <c r="B19515" s="677"/>
      <c r="C19515" s="676"/>
      <c r="D19515" s="677"/>
      <c r="E19515" s="676"/>
      <c r="F19515" s="677"/>
      <c r="G19515" s="676"/>
      <c r="H19515" s="677"/>
      <c r="I19515" s="676"/>
    </row>
    <row r="19516" spans="1:9" ht="18" hidden="1" customHeight="1">
      <c r="A19516" s="676"/>
      <c r="B19516" s="677"/>
      <c r="C19516" s="676"/>
      <c r="D19516" s="677"/>
      <c r="E19516" s="676"/>
      <c r="F19516" s="677"/>
      <c r="G19516" s="676"/>
      <c r="H19516" s="677"/>
      <c r="I19516" s="676"/>
    </row>
    <row r="19517" spans="1:9" ht="18" hidden="1" customHeight="1">
      <c r="A19517" s="676"/>
      <c r="B19517" s="677"/>
      <c r="C19517" s="676"/>
      <c r="D19517" s="677"/>
      <c r="E19517" s="676"/>
      <c r="F19517" s="677"/>
      <c r="G19517" s="676"/>
      <c r="H19517" s="677"/>
      <c r="I19517" s="676"/>
    </row>
    <row r="19518" spans="1:9" ht="18" hidden="1" customHeight="1">
      <c r="A19518" s="676"/>
      <c r="B19518" s="677"/>
      <c r="C19518" s="676"/>
      <c r="D19518" s="677"/>
      <c r="E19518" s="676"/>
      <c r="F19518" s="677"/>
      <c r="G19518" s="676"/>
      <c r="H19518" s="677"/>
      <c r="I19518" s="676"/>
    </row>
    <row r="19519" spans="1:9" ht="18" hidden="1" customHeight="1">
      <c r="A19519" s="676"/>
      <c r="B19519" s="677"/>
      <c r="C19519" s="676"/>
      <c r="D19519" s="677"/>
      <c r="E19519" s="676"/>
      <c r="F19519" s="677"/>
      <c r="G19519" s="676"/>
      <c r="H19519" s="677"/>
      <c r="I19519" s="676"/>
    </row>
    <row r="19520" spans="1:9" ht="18" hidden="1" customHeight="1">
      <c r="A19520" s="676"/>
      <c r="B19520" s="677"/>
      <c r="C19520" s="676"/>
      <c r="D19520" s="677"/>
      <c r="E19520" s="676"/>
      <c r="F19520" s="677"/>
      <c r="G19520" s="676"/>
      <c r="H19520" s="677"/>
      <c r="I19520" s="676"/>
    </row>
    <row r="19521" spans="1:9" ht="18" hidden="1" customHeight="1">
      <c r="A19521" s="676"/>
      <c r="B19521" s="677"/>
      <c r="C19521" s="676"/>
      <c r="D19521" s="677"/>
      <c r="E19521" s="676"/>
      <c r="F19521" s="677"/>
      <c r="G19521" s="676"/>
      <c r="H19521" s="677"/>
      <c r="I19521" s="676"/>
    </row>
    <row r="19522" spans="1:9" ht="18" hidden="1" customHeight="1">
      <c r="A19522" s="676"/>
      <c r="B19522" s="677"/>
      <c r="C19522" s="676"/>
      <c r="D19522" s="677"/>
      <c r="E19522" s="676"/>
      <c r="F19522" s="677"/>
      <c r="G19522" s="676"/>
      <c r="H19522" s="677"/>
      <c r="I19522" s="676"/>
    </row>
    <row r="19523" spans="1:9" ht="18" hidden="1" customHeight="1">
      <c r="A19523" s="676"/>
      <c r="B19523" s="677"/>
      <c r="C19523" s="676"/>
      <c r="D19523" s="677"/>
      <c r="E19523" s="676"/>
      <c r="F19523" s="677"/>
      <c r="G19523" s="676"/>
      <c r="H19523" s="677"/>
      <c r="I19523" s="676"/>
    </row>
    <row r="19524" spans="1:9" ht="18" hidden="1" customHeight="1">
      <c r="A19524" s="676"/>
      <c r="B19524" s="677"/>
      <c r="C19524" s="676"/>
      <c r="D19524" s="677"/>
      <c r="E19524" s="676"/>
      <c r="F19524" s="677"/>
      <c r="G19524" s="676"/>
      <c r="H19524" s="677"/>
      <c r="I19524" s="676"/>
    </row>
    <row r="19525" spans="1:9" ht="18" hidden="1" customHeight="1">
      <c r="A19525" s="676"/>
      <c r="B19525" s="677"/>
      <c r="C19525" s="676"/>
      <c r="D19525" s="677"/>
      <c r="E19525" s="676"/>
      <c r="F19525" s="677"/>
      <c r="G19525" s="676"/>
      <c r="H19525" s="677"/>
      <c r="I19525" s="676"/>
    </row>
    <row r="19526" spans="1:9" ht="18" hidden="1" customHeight="1">
      <c r="A19526" s="676"/>
      <c r="B19526" s="677"/>
      <c r="C19526" s="676"/>
      <c r="D19526" s="677"/>
      <c r="E19526" s="676"/>
      <c r="F19526" s="677"/>
      <c r="G19526" s="676"/>
      <c r="H19526" s="677"/>
      <c r="I19526" s="676"/>
    </row>
    <row r="19527" spans="1:9" ht="18" hidden="1" customHeight="1">
      <c r="A19527" s="676"/>
      <c r="B19527" s="677"/>
      <c r="C19527" s="676"/>
      <c r="D19527" s="677"/>
      <c r="E19527" s="676"/>
      <c r="F19527" s="677"/>
      <c r="G19527" s="676"/>
      <c r="H19527" s="677"/>
      <c r="I19527" s="676"/>
    </row>
    <row r="19528" spans="1:9" ht="18" hidden="1" customHeight="1">
      <c r="A19528" s="676"/>
      <c r="B19528" s="677"/>
      <c r="C19528" s="676"/>
      <c r="D19528" s="677"/>
      <c r="E19528" s="676"/>
      <c r="F19528" s="677"/>
      <c r="G19528" s="676"/>
      <c r="H19528" s="677"/>
      <c r="I19528" s="676"/>
    </row>
    <row r="19529" spans="1:9" ht="18" hidden="1" customHeight="1">
      <c r="A19529" s="676"/>
      <c r="B19529" s="677"/>
      <c r="C19529" s="676"/>
      <c r="D19529" s="677"/>
      <c r="E19529" s="676"/>
      <c r="F19529" s="677"/>
      <c r="G19529" s="676"/>
      <c r="H19529" s="677"/>
      <c r="I19529" s="676"/>
    </row>
    <row r="19530" spans="1:9" ht="18" hidden="1" customHeight="1">
      <c r="A19530" s="676"/>
      <c r="B19530" s="677"/>
      <c r="C19530" s="676"/>
      <c r="D19530" s="677"/>
      <c r="E19530" s="676"/>
      <c r="F19530" s="677"/>
      <c r="G19530" s="676"/>
      <c r="H19530" s="677"/>
      <c r="I19530" s="676"/>
    </row>
    <row r="19531" spans="1:9" ht="18" hidden="1" customHeight="1">
      <c r="A19531" s="676"/>
      <c r="B19531" s="677"/>
      <c r="C19531" s="676"/>
      <c r="D19531" s="677"/>
      <c r="E19531" s="676"/>
      <c r="F19531" s="677"/>
      <c r="G19531" s="676"/>
      <c r="H19531" s="677"/>
      <c r="I19531" s="676"/>
    </row>
    <row r="19532" spans="1:9" ht="18" hidden="1" customHeight="1">
      <c r="A19532" s="676"/>
      <c r="B19532" s="677"/>
      <c r="C19532" s="676"/>
      <c r="D19532" s="677"/>
      <c r="E19532" s="676"/>
      <c r="F19532" s="677"/>
      <c r="G19532" s="676"/>
      <c r="H19532" s="677"/>
      <c r="I19532" s="676"/>
    </row>
    <row r="19533" spans="1:9" ht="18" hidden="1" customHeight="1">
      <c r="A19533" s="676"/>
      <c r="B19533" s="677"/>
      <c r="C19533" s="676"/>
      <c r="D19533" s="677"/>
      <c r="E19533" s="676"/>
      <c r="F19533" s="677"/>
      <c r="G19533" s="676"/>
      <c r="H19533" s="677"/>
      <c r="I19533" s="676"/>
    </row>
    <row r="19534" spans="1:9" ht="18" hidden="1" customHeight="1">
      <c r="A19534" s="676"/>
      <c r="B19534" s="677"/>
      <c r="C19534" s="676"/>
      <c r="D19534" s="677"/>
      <c r="E19534" s="676"/>
      <c r="F19534" s="677"/>
      <c r="G19534" s="676"/>
      <c r="H19534" s="677"/>
      <c r="I19534" s="676"/>
    </row>
    <row r="19535" spans="1:9" ht="18" hidden="1" customHeight="1">
      <c r="A19535" s="676"/>
      <c r="B19535" s="677"/>
      <c r="C19535" s="676"/>
      <c r="D19535" s="677"/>
      <c r="E19535" s="676"/>
      <c r="F19535" s="677"/>
      <c r="G19535" s="676"/>
      <c r="H19535" s="677"/>
      <c r="I19535" s="676"/>
    </row>
    <row r="19536" spans="1:9" ht="18" hidden="1" customHeight="1">
      <c r="A19536" s="676"/>
      <c r="B19536" s="677"/>
      <c r="C19536" s="676"/>
      <c r="D19536" s="677"/>
      <c r="E19536" s="676"/>
      <c r="F19536" s="677"/>
      <c r="G19536" s="676"/>
      <c r="H19536" s="677"/>
      <c r="I19536" s="676"/>
    </row>
    <row r="19537" spans="1:9" ht="18" hidden="1" customHeight="1">
      <c r="A19537" s="676"/>
      <c r="B19537" s="677"/>
      <c r="C19537" s="676"/>
      <c r="D19537" s="677"/>
      <c r="E19537" s="676"/>
      <c r="F19537" s="677"/>
      <c r="G19537" s="676"/>
      <c r="H19537" s="677"/>
      <c r="I19537" s="676"/>
    </row>
    <row r="19538" spans="1:9" ht="18" hidden="1" customHeight="1">
      <c r="A19538" s="676"/>
      <c r="B19538" s="677"/>
      <c r="C19538" s="676"/>
      <c r="D19538" s="677"/>
      <c r="E19538" s="676"/>
      <c r="F19538" s="677"/>
      <c r="G19538" s="676"/>
      <c r="H19538" s="677"/>
      <c r="I19538" s="676"/>
    </row>
    <row r="19539" spans="1:9" ht="18" hidden="1" customHeight="1">
      <c r="A19539" s="676"/>
      <c r="B19539" s="677"/>
      <c r="C19539" s="676"/>
      <c r="D19539" s="677"/>
      <c r="E19539" s="676"/>
      <c r="F19539" s="677"/>
      <c r="G19539" s="676"/>
      <c r="H19539" s="677"/>
      <c r="I19539" s="676"/>
    </row>
    <row r="19540" spans="1:9" ht="18" hidden="1" customHeight="1">
      <c r="A19540" s="676"/>
      <c r="B19540" s="677"/>
      <c r="C19540" s="676"/>
      <c r="D19540" s="677"/>
      <c r="E19540" s="676"/>
      <c r="F19540" s="677"/>
      <c r="G19540" s="676"/>
      <c r="H19540" s="677"/>
      <c r="I19540" s="676"/>
    </row>
    <row r="19541" spans="1:9" ht="18" hidden="1" customHeight="1">
      <c r="A19541" s="676"/>
      <c r="B19541" s="677"/>
      <c r="C19541" s="676"/>
      <c r="D19541" s="677"/>
      <c r="E19541" s="676"/>
      <c r="F19541" s="677"/>
      <c r="G19541" s="676"/>
      <c r="H19541" s="677"/>
      <c r="I19541" s="676"/>
    </row>
    <row r="19542" spans="1:9" ht="18" hidden="1" customHeight="1">
      <c r="A19542" s="676"/>
      <c r="B19542" s="677"/>
      <c r="C19542" s="676"/>
      <c r="D19542" s="677"/>
      <c r="E19542" s="676"/>
      <c r="F19542" s="677"/>
      <c r="G19542" s="676"/>
      <c r="H19542" s="677"/>
      <c r="I19542" s="676"/>
    </row>
    <row r="19543" spans="1:9" ht="18" hidden="1" customHeight="1">
      <c r="A19543" s="676"/>
      <c r="B19543" s="677"/>
      <c r="C19543" s="676"/>
      <c r="D19543" s="677"/>
      <c r="E19543" s="676"/>
      <c r="F19543" s="677"/>
      <c r="G19543" s="676"/>
      <c r="H19543" s="677"/>
      <c r="I19543" s="676"/>
    </row>
    <row r="19544" spans="1:9" ht="18" hidden="1" customHeight="1">
      <c r="A19544" s="676"/>
      <c r="B19544" s="677"/>
      <c r="C19544" s="676"/>
      <c r="D19544" s="677"/>
      <c r="E19544" s="676"/>
      <c r="F19544" s="677"/>
      <c r="G19544" s="676"/>
      <c r="H19544" s="677"/>
      <c r="I19544" s="676"/>
    </row>
    <row r="19545" spans="1:9" ht="18" hidden="1" customHeight="1">
      <c r="A19545" s="676"/>
      <c r="B19545" s="677"/>
      <c r="C19545" s="676"/>
      <c r="D19545" s="677"/>
      <c r="E19545" s="676"/>
      <c r="F19545" s="677"/>
      <c r="G19545" s="676"/>
      <c r="H19545" s="677"/>
      <c r="I19545" s="676"/>
    </row>
    <row r="19546" spans="1:9" ht="18" hidden="1" customHeight="1">
      <c r="A19546" s="676"/>
      <c r="B19546" s="677"/>
      <c r="C19546" s="676"/>
      <c r="D19546" s="677"/>
      <c r="E19546" s="676"/>
      <c r="F19546" s="677"/>
      <c r="G19546" s="676"/>
      <c r="H19546" s="677"/>
      <c r="I19546" s="676"/>
    </row>
    <row r="19547" spans="1:9" ht="18" hidden="1" customHeight="1">
      <c r="A19547" s="676"/>
      <c r="B19547" s="677"/>
      <c r="C19547" s="676"/>
      <c r="D19547" s="677"/>
      <c r="E19547" s="676"/>
      <c r="F19547" s="677"/>
      <c r="G19547" s="676"/>
      <c r="H19547" s="677"/>
      <c r="I19547" s="676"/>
    </row>
    <row r="19548" spans="1:9" ht="18" hidden="1" customHeight="1">
      <c r="A19548" s="676"/>
      <c r="B19548" s="677"/>
      <c r="C19548" s="676"/>
      <c r="D19548" s="677"/>
      <c r="E19548" s="676"/>
      <c r="F19548" s="677"/>
      <c r="G19548" s="676"/>
      <c r="H19548" s="677"/>
      <c r="I19548" s="676"/>
    </row>
    <row r="19549" spans="1:9" ht="18" hidden="1" customHeight="1">
      <c r="A19549" s="676"/>
      <c r="B19549" s="677"/>
      <c r="C19549" s="676"/>
      <c r="D19549" s="677"/>
      <c r="E19549" s="676"/>
      <c r="F19549" s="677"/>
      <c r="G19549" s="676"/>
      <c r="H19549" s="677"/>
      <c r="I19549" s="676"/>
    </row>
    <row r="19550" spans="1:9" ht="18" hidden="1" customHeight="1">
      <c r="A19550" s="676"/>
      <c r="B19550" s="677"/>
      <c r="C19550" s="676"/>
      <c r="D19550" s="677"/>
      <c r="E19550" s="676"/>
      <c r="F19550" s="677"/>
      <c r="G19550" s="676"/>
      <c r="H19550" s="677"/>
      <c r="I19550" s="676"/>
    </row>
    <row r="19551" spans="1:9" ht="18" hidden="1" customHeight="1">
      <c r="A19551" s="676"/>
      <c r="B19551" s="677"/>
      <c r="C19551" s="676"/>
      <c r="D19551" s="677"/>
      <c r="E19551" s="676"/>
      <c r="F19551" s="677"/>
      <c r="G19551" s="676"/>
      <c r="H19551" s="677"/>
      <c r="I19551" s="676"/>
    </row>
    <row r="19552" spans="1:9" ht="18" hidden="1" customHeight="1">
      <c r="A19552" s="676"/>
      <c r="B19552" s="677"/>
      <c r="C19552" s="676"/>
      <c r="D19552" s="677"/>
      <c r="E19552" s="676"/>
      <c r="F19552" s="677"/>
      <c r="G19552" s="676"/>
      <c r="H19552" s="677"/>
      <c r="I19552" s="676"/>
    </row>
    <row r="19553" spans="1:9" ht="18" hidden="1" customHeight="1">
      <c r="A19553" s="676"/>
      <c r="B19553" s="677"/>
      <c r="C19553" s="676"/>
      <c r="D19553" s="677"/>
      <c r="E19553" s="676"/>
      <c r="F19553" s="677"/>
      <c r="G19553" s="676"/>
      <c r="H19553" s="677"/>
      <c r="I19553" s="676"/>
    </row>
    <row r="19554" spans="1:9" ht="18" hidden="1" customHeight="1">
      <c r="A19554" s="676"/>
      <c r="B19554" s="677"/>
      <c r="C19554" s="676"/>
      <c r="D19554" s="677"/>
      <c r="E19554" s="676"/>
      <c r="F19554" s="677"/>
      <c r="G19554" s="676"/>
      <c r="H19554" s="677"/>
      <c r="I19554" s="676"/>
    </row>
    <row r="19555" spans="1:9" ht="18" hidden="1" customHeight="1">
      <c r="A19555" s="676"/>
      <c r="B19555" s="677"/>
      <c r="C19555" s="676"/>
      <c r="D19555" s="677"/>
      <c r="E19555" s="676"/>
      <c r="F19555" s="677"/>
      <c r="G19555" s="676"/>
      <c r="H19555" s="677"/>
      <c r="I19555" s="676"/>
    </row>
    <row r="19556" spans="1:9" ht="18" hidden="1" customHeight="1">
      <c r="A19556" s="676"/>
      <c r="B19556" s="677"/>
      <c r="C19556" s="676"/>
      <c r="D19556" s="677"/>
      <c r="E19556" s="676"/>
      <c r="F19556" s="677"/>
      <c r="G19556" s="676"/>
      <c r="H19556" s="677"/>
      <c r="I19556" s="676"/>
    </row>
    <row r="19557" spans="1:9" ht="18" hidden="1" customHeight="1">
      <c r="A19557" s="676"/>
      <c r="B19557" s="677"/>
      <c r="C19557" s="676"/>
      <c r="D19557" s="677"/>
      <c r="E19557" s="676"/>
      <c r="F19557" s="677"/>
      <c r="G19557" s="676"/>
      <c r="H19557" s="677"/>
      <c r="I19557" s="676"/>
    </row>
    <row r="19558" spans="1:9" ht="18" hidden="1" customHeight="1">
      <c r="A19558" s="676"/>
      <c r="B19558" s="677"/>
      <c r="C19558" s="676"/>
      <c r="D19558" s="677"/>
      <c r="E19558" s="676"/>
      <c r="F19558" s="677"/>
      <c r="G19558" s="676"/>
      <c r="H19558" s="677"/>
      <c r="I19558" s="676"/>
    </row>
    <row r="19559" spans="1:9" ht="18" hidden="1" customHeight="1">
      <c r="A19559" s="676"/>
      <c r="B19559" s="677"/>
      <c r="C19559" s="676"/>
      <c r="D19559" s="677"/>
      <c r="E19559" s="676"/>
      <c r="F19559" s="677"/>
      <c r="G19559" s="676"/>
      <c r="H19559" s="677"/>
      <c r="I19559" s="676"/>
    </row>
    <row r="19560" spans="1:9" ht="18" hidden="1" customHeight="1">
      <c r="A19560" s="676"/>
      <c r="B19560" s="677"/>
      <c r="C19560" s="676"/>
      <c r="D19560" s="677"/>
      <c r="E19560" s="676"/>
      <c r="F19560" s="677"/>
      <c r="G19560" s="676"/>
      <c r="H19560" s="677"/>
      <c r="I19560" s="676"/>
    </row>
    <row r="19561" spans="1:9" ht="18" hidden="1" customHeight="1">
      <c r="A19561" s="676"/>
      <c r="B19561" s="677"/>
      <c r="C19561" s="676"/>
      <c r="D19561" s="677"/>
      <c r="E19561" s="676"/>
      <c r="F19561" s="677"/>
      <c r="G19561" s="676"/>
      <c r="H19561" s="677"/>
      <c r="I19561" s="676"/>
    </row>
    <row r="19562" spans="1:9" ht="18" hidden="1" customHeight="1">
      <c r="A19562" s="676"/>
      <c r="B19562" s="677"/>
      <c r="C19562" s="676"/>
      <c r="D19562" s="677"/>
      <c r="E19562" s="676"/>
      <c r="F19562" s="677"/>
      <c r="G19562" s="676"/>
      <c r="H19562" s="677"/>
      <c r="I19562" s="676"/>
    </row>
    <row r="19563" spans="1:9" ht="18" hidden="1" customHeight="1">
      <c r="A19563" s="676"/>
      <c r="B19563" s="677"/>
      <c r="C19563" s="676"/>
      <c r="D19563" s="677"/>
      <c r="E19563" s="676"/>
      <c r="F19563" s="677"/>
      <c r="G19563" s="676"/>
      <c r="H19563" s="677"/>
      <c r="I19563" s="676"/>
    </row>
    <row r="19564" spans="1:9" ht="18" hidden="1" customHeight="1">
      <c r="A19564" s="676"/>
      <c r="B19564" s="677"/>
      <c r="C19564" s="676"/>
      <c r="D19564" s="677"/>
      <c r="E19564" s="676"/>
      <c r="F19564" s="677"/>
      <c r="G19564" s="676"/>
      <c r="H19564" s="677"/>
      <c r="I19564" s="676"/>
    </row>
    <row r="19565" spans="1:9" ht="18" hidden="1" customHeight="1">
      <c r="A19565" s="676"/>
      <c r="B19565" s="677"/>
      <c r="C19565" s="676"/>
      <c r="D19565" s="677"/>
      <c r="E19565" s="676"/>
      <c r="F19565" s="677"/>
      <c r="G19565" s="676"/>
      <c r="H19565" s="677"/>
      <c r="I19565" s="676"/>
    </row>
    <row r="19566" spans="1:9" ht="18" hidden="1" customHeight="1">
      <c r="A19566" s="676"/>
      <c r="B19566" s="677"/>
      <c r="C19566" s="676"/>
      <c r="D19566" s="677"/>
      <c r="E19566" s="676"/>
      <c r="F19566" s="677"/>
      <c r="G19566" s="676"/>
      <c r="H19566" s="677"/>
      <c r="I19566" s="676"/>
    </row>
    <row r="19567" spans="1:9" ht="18" hidden="1" customHeight="1">
      <c r="A19567" s="676"/>
      <c r="B19567" s="677"/>
      <c r="C19567" s="676"/>
      <c r="D19567" s="677"/>
      <c r="E19567" s="676"/>
      <c r="F19567" s="677"/>
      <c r="G19567" s="676"/>
      <c r="H19567" s="677"/>
      <c r="I19567" s="676"/>
    </row>
    <row r="19568" spans="1:9" ht="18" hidden="1" customHeight="1">
      <c r="A19568" s="676"/>
      <c r="B19568" s="677"/>
      <c r="C19568" s="676"/>
      <c r="D19568" s="677"/>
      <c r="E19568" s="676"/>
      <c r="F19568" s="677"/>
      <c r="G19568" s="676"/>
      <c r="H19568" s="677"/>
      <c r="I19568" s="676"/>
    </row>
    <row r="19569" spans="1:9" ht="18" hidden="1" customHeight="1">
      <c r="A19569" s="676"/>
      <c r="B19569" s="677"/>
      <c r="C19569" s="676"/>
      <c r="D19569" s="677"/>
      <c r="E19569" s="676"/>
      <c r="F19569" s="677"/>
      <c r="G19569" s="676"/>
      <c r="H19569" s="677"/>
      <c r="I19569" s="676"/>
    </row>
    <row r="19570" spans="1:9" ht="18" hidden="1" customHeight="1">
      <c r="A19570" s="676"/>
      <c r="B19570" s="677"/>
      <c r="C19570" s="676"/>
      <c r="D19570" s="677"/>
      <c r="E19570" s="676"/>
      <c r="F19570" s="677"/>
      <c r="G19570" s="676"/>
      <c r="H19570" s="677"/>
      <c r="I19570" s="676"/>
    </row>
    <row r="19571" spans="1:9" ht="18" hidden="1" customHeight="1">
      <c r="A19571" s="676"/>
      <c r="B19571" s="677"/>
      <c r="C19571" s="676"/>
      <c r="D19571" s="677"/>
      <c r="E19571" s="676"/>
      <c r="F19571" s="677"/>
      <c r="G19571" s="676"/>
      <c r="H19571" s="677"/>
      <c r="I19571" s="676"/>
    </row>
    <row r="19572" spans="1:9" ht="18" hidden="1" customHeight="1">
      <c r="A19572" s="676"/>
      <c r="B19572" s="677"/>
      <c r="C19572" s="676"/>
      <c r="D19572" s="677"/>
      <c r="E19572" s="676"/>
      <c r="F19572" s="677"/>
      <c r="G19572" s="676"/>
      <c r="H19572" s="677"/>
      <c r="I19572" s="676"/>
    </row>
    <row r="19573" spans="1:9" ht="18" hidden="1" customHeight="1">
      <c r="A19573" s="676"/>
      <c r="B19573" s="677"/>
      <c r="C19573" s="676"/>
      <c r="D19573" s="677"/>
      <c r="E19573" s="676"/>
      <c r="F19573" s="677"/>
      <c r="G19573" s="676"/>
      <c r="H19573" s="677"/>
      <c r="I19573" s="676"/>
    </row>
    <row r="19574" spans="1:9" ht="18" hidden="1" customHeight="1">
      <c r="A19574" s="676"/>
      <c r="B19574" s="677"/>
      <c r="C19574" s="676"/>
      <c r="D19574" s="677"/>
      <c r="E19574" s="676"/>
      <c r="F19574" s="677"/>
      <c r="G19574" s="676"/>
      <c r="H19574" s="677"/>
      <c r="I19574" s="676"/>
    </row>
    <row r="19575" spans="1:9" ht="18" hidden="1" customHeight="1">
      <c r="A19575" s="676"/>
      <c r="B19575" s="677"/>
      <c r="C19575" s="676"/>
      <c r="D19575" s="677"/>
      <c r="E19575" s="676"/>
      <c r="F19575" s="677"/>
      <c r="G19575" s="676"/>
      <c r="H19575" s="677"/>
      <c r="I19575" s="676"/>
    </row>
    <row r="19576" spans="1:9" ht="18" hidden="1" customHeight="1">
      <c r="A19576" s="676"/>
      <c r="B19576" s="677"/>
      <c r="C19576" s="676"/>
      <c r="D19576" s="677"/>
      <c r="E19576" s="676"/>
      <c r="F19576" s="677"/>
      <c r="G19576" s="676"/>
      <c r="H19576" s="677"/>
      <c r="I19576" s="676"/>
    </row>
    <row r="19577" spans="1:9" ht="18" hidden="1" customHeight="1">
      <c r="A19577" s="676"/>
      <c r="B19577" s="677"/>
      <c r="C19577" s="676"/>
      <c r="D19577" s="677"/>
      <c r="E19577" s="676"/>
      <c r="F19577" s="677"/>
      <c r="G19577" s="676"/>
      <c r="H19577" s="677"/>
      <c r="I19577" s="676"/>
    </row>
    <row r="19578" spans="1:9" ht="18" hidden="1" customHeight="1">
      <c r="A19578" s="676"/>
      <c r="B19578" s="677"/>
      <c r="C19578" s="676"/>
      <c r="D19578" s="677"/>
      <c r="E19578" s="676"/>
      <c r="F19578" s="677"/>
      <c r="G19578" s="676"/>
      <c r="H19578" s="677"/>
      <c r="I19578" s="676"/>
    </row>
    <row r="19579" spans="1:9" ht="18" hidden="1" customHeight="1">
      <c r="A19579" s="676"/>
      <c r="B19579" s="677"/>
      <c r="C19579" s="676"/>
      <c r="D19579" s="677"/>
      <c r="E19579" s="676"/>
      <c r="F19579" s="677"/>
      <c r="G19579" s="676"/>
      <c r="H19579" s="677"/>
      <c r="I19579" s="676"/>
    </row>
    <row r="19580" spans="1:9" ht="18" hidden="1" customHeight="1">
      <c r="A19580" s="676"/>
      <c r="B19580" s="677"/>
      <c r="C19580" s="676"/>
      <c r="D19580" s="677"/>
      <c r="E19580" s="676"/>
      <c r="F19580" s="677"/>
      <c r="G19580" s="676"/>
      <c r="H19580" s="677"/>
      <c r="I19580" s="676"/>
    </row>
    <row r="19581" spans="1:9" ht="18" hidden="1" customHeight="1">
      <c r="A19581" s="676"/>
      <c r="B19581" s="677"/>
      <c r="C19581" s="676"/>
      <c r="D19581" s="677"/>
      <c r="E19581" s="676"/>
      <c r="F19581" s="677"/>
      <c r="G19581" s="676"/>
      <c r="H19581" s="677"/>
      <c r="I19581" s="676"/>
    </row>
    <row r="19582" spans="1:9" ht="18" hidden="1" customHeight="1">
      <c r="A19582" s="676"/>
      <c r="B19582" s="677"/>
      <c r="C19582" s="676"/>
      <c r="D19582" s="677"/>
      <c r="E19582" s="676"/>
      <c r="F19582" s="677"/>
      <c r="G19582" s="676"/>
      <c r="H19582" s="677"/>
      <c r="I19582" s="676"/>
    </row>
    <row r="19583" spans="1:9" ht="18" hidden="1" customHeight="1">
      <c r="A19583" s="676"/>
      <c r="B19583" s="677"/>
      <c r="C19583" s="676"/>
      <c r="D19583" s="677"/>
      <c r="E19583" s="676"/>
      <c r="F19583" s="677"/>
      <c r="G19583" s="676"/>
      <c r="H19583" s="677"/>
      <c r="I19583" s="676"/>
    </row>
    <row r="19584" spans="1:9" ht="18" hidden="1" customHeight="1">
      <c r="A19584" s="676"/>
      <c r="B19584" s="677"/>
      <c r="C19584" s="676"/>
      <c r="D19584" s="677"/>
      <c r="E19584" s="676"/>
      <c r="F19584" s="677"/>
      <c r="G19584" s="676"/>
      <c r="H19584" s="677"/>
      <c r="I19584" s="676"/>
    </row>
    <row r="19585" spans="1:9" ht="18" hidden="1" customHeight="1">
      <c r="A19585" s="676"/>
      <c r="B19585" s="677"/>
      <c r="C19585" s="676"/>
      <c r="D19585" s="677"/>
      <c r="E19585" s="676"/>
      <c r="F19585" s="677"/>
      <c r="G19585" s="676"/>
      <c r="H19585" s="677"/>
      <c r="I19585" s="676"/>
    </row>
    <row r="19586" spans="1:9" ht="18" hidden="1" customHeight="1">
      <c r="A19586" s="676"/>
      <c r="B19586" s="677"/>
      <c r="C19586" s="676"/>
      <c r="D19586" s="677"/>
      <c r="E19586" s="676"/>
      <c r="F19586" s="677"/>
      <c r="G19586" s="676"/>
      <c r="H19586" s="677"/>
      <c r="I19586" s="676"/>
    </row>
    <row r="19587" spans="1:9" ht="18" hidden="1" customHeight="1">
      <c r="A19587" s="676"/>
      <c r="B19587" s="677"/>
      <c r="C19587" s="676"/>
      <c r="D19587" s="677"/>
      <c r="E19587" s="676"/>
      <c r="F19587" s="677"/>
      <c r="G19587" s="676"/>
      <c r="H19587" s="677"/>
      <c r="I19587" s="676"/>
    </row>
    <row r="19588" spans="1:9" ht="18" hidden="1" customHeight="1">
      <c r="A19588" s="676"/>
      <c r="B19588" s="677"/>
      <c r="C19588" s="676"/>
      <c r="D19588" s="677"/>
      <c r="E19588" s="676"/>
      <c r="F19588" s="677"/>
      <c r="G19588" s="676"/>
      <c r="H19588" s="677"/>
      <c r="I19588" s="676"/>
    </row>
    <row r="19589" spans="1:9" ht="18" hidden="1" customHeight="1">
      <c r="A19589" s="676"/>
      <c r="B19589" s="677"/>
      <c r="C19589" s="676"/>
      <c r="D19589" s="677"/>
      <c r="E19589" s="676"/>
      <c r="F19589" s="677"/>
      <c r="G19589" s="676"/>
      <c r="H19589" s="677"/>
      <c r="I19589" s="676"/>
    </row>
    <row r="19590" spans="1:9" ht="18" hidden="1" customHeight="1">
      <c r="A19590" s="676"/>
      <c r="B19590" s="677"/>
      <c r="C19590" s="676"/>
      <c r="D19590" s="677"/>
      <c r="E19590" s="676"/>
      <c r="F19590" s="677"/>
      <c r="G19590" s="676"/>
      <c r="H19590" s="677"/>
      <c r="I19590" s="676"/>
    </row>
    <row r="19591" spans="1:9" ht="18" hidden="1" customHeight="1">
      <c r="A19591" s="676"/>
      <c r="B19591" s="677"/>
      <c r="C19591" s="676"/>
      <c r="D19591" s="677"/>
      <c r="E19591" s="676"/>
      <c r="F19591" s="677"/>
      <c r="G19591" s="676"/>
      <c r="H19591" s="677"/>
      <c r="I19591" s="676"/>
    </row>
    <row r="19592" spans="1:9" ht="18" hidden="1" customHeight="1">
      <c r="A19592" s="676"/>
      <c r="B19592" s="677"/>
      <c r="C19592" s="676"/>
      <c r="D19592" s="677"/>
      <c r="E19592" s="676"/>
      <c r="F19592" s="677"/>
      <c r="G19592" s="676"/>
      <c r="H19592" s="677"/>
      <c r="I19592" s="676"/>
    </row>
    <row r="19593" spans="1:9" ht="18" hidden="1" customHeight="1">
      <c r="A19593" s="676"/>
      <c r="B19593" s="677"/>
      <c r="C19593" s="676"/>
      <c r="D19593" s="677"/>
      <c r="E19593" s="676"/>
      <c r="F19593" s="677"/>
      <c r="G19593" s="676"/>
      <c r="H19593" s="677"/>
      <c r="I19593" s="676"/>
    </row>
    <row r="19594" spans="1:9" ht="18" hidden="1" customHeight="1">
      <c r="A19594" s="676"/>
      <c r="B19594" s="677"/>
      <c r="C19594" s="676"/>
      <c r="D19594" s="677"/>
      <c r="E19594" s="676"/>
      <c r="F19594" s="677"/>
      <c r="G19594" s="676"/>
      <c r="H19594" s="677"/>
      <c r="I19594" s="676"/>
    </row>
    <row r="19595" spans="1:9" ht="18" hidden="1" customHeight="1">
      <c r="A19595" s="676"/>
      <c r="B19595" s="677"/>
      <c r="C19595" s="676"/>
      <c r="D19595" s="677"/>
      <c r="E19595" s="676"/>
      <c r="F19595" s="677"/>
      <c r="G19595" s="676"/>
      <c r="H19595" s="677"/>
      <c r="I19595" s="676"/>
    </row>
    <row r="19596" spans="1:9" ht="18" hidden="1" customHeight="1">
      <c r="A19596" s="676"/>
      <c r="B19596" s="677"/>
      <c r="C19596" s="676"/>
      <c r="D19596" s="677"/>
      <c r="E19596" s="676"/>
      <c r="F19596" s="677"/>
      <c r="G19596" s="676"/>
      <c r="H19596" s="677"/>
      <c r="I19596" s="676"/>
    </row>
    <row r="19597" spans="1:9" ht="18" hidden="1" customHeight="1">
      <c r="A19597" s="676"/>
      <c r="B19597" s="677"/>
      <c r="C19597" s="676"/>
      <c r="D19597" s="677"/>
      <c r="E19597" s="676"/>
      <c r="F19597" s="677"/>
      <c r="G19597" s="676"/>
      <c r="H19597" s="677"/>
      <c r="I19597" s="676"/>
    </row>
    <row r="19598" spans="1:9" ht="18" hidden="1" customHeight="1">
      <c r="A19598" s="676"/>
      <c r="B19598" s="677"/>
      <c r="C19598" s="676"/>
      <c r="D19598" s="677"/>
      <c r="E19598" s="676"/>
      <c r="F19598" s="677"/>
      <c r="G19598" s="676"/>
      <c r="H19598" s="677"/>
      <c r="I19598" s="676"/>
    </row>
    <row r="19599" spans="1:9" ht="18" hidden="1" customHeight="1">
      <c r="A19599" s="676"/>
      <c r="B19599" s="677"/>
      <c r="C19599" s="676"/>
      <c r="D19599" s="677"/>
      <c r="E19599" s="676"/>
      <c r="F19599" s="677"/>
      <c r="G19599" s="676"/>
      <c r="H19599" s="677"/>
      <c r="I19599" s="676"/>
    </row>
    <row r="19600" spans="1:9" ht="18" hidden="1" customHeight="1">
      <c r="A19600" s="676"/>
      <c r="B19600" s="677"/>
      <c r="C19600" s="676"/>
      <c r="D19600" s="677"/>
      <c r="E19600" s="676"/>
      <c r="F19600" s="677"/>
      <c r="G19600" s="676"/>
      <c r="H19600" s="677"/>
      <c r="I19600" s="676"/>
    </row>
    <row r="19601" spans="1:9" ht="18" hidden="1" customHeight="1">
      <c r="A19601" s="676"/>
      <c r="B19601" s="677"/>
      <c r="C19601" s="676"/>
      <c r="D19601" s="677"/>
      <c r="E19601" s="676"/>
      <c r="F19601" s="677"/>
      <c r="G19601" s="676"/>
      <c r="H19601" s="677"/>
      <c r="I19601" s="676"/>
    </row>
    <row r="19602" spans="1:9" ht="18" hidden="1" customHeight="1">
      <c r="A19602" s="676"/>
      <c r="B19602" s="677"/>
      <c r="C19602" s="676"/>
      <c r="D19602" s="677"/>
      <c r="E19602" s="676"/>
      <c r="F19602" s="677"/>
      <c r="G19602" s="676"/>
      <c r="H19602" s="677"/>
      <c r="I19602" s="676"/>
    </row>
    <row r="19603" spans="1:9" ht="18" hidden="1" customHeight="1">
      <c r="A19603" s="676"/>
      <c r="B19603" s="677"/>
      <c r="C19603" s="676"/>
      <c r="D19603" s="677"/>
      <c r="E19603" s="676"/>
      <c r="F19603" s="677"/>
      <c r="G19603" s="676"/>
      <c r="H19603" s="677"/>
      <c r="I19603" s="676"/>
    </row>
    <row r="19604" spans="1:9" ht="18" hidden="1" customHeight="1">
      <c r="A19604" s="676"/>
      <c r="B19604" s="677"/>
      <c r="C19604" s="676"/>
      <c r="D19604" s="677"/>
      <c r="E19604" s="676"/>
      <c r="F19604" s="677"/>
      <c r="G19604" s="676"/>
      <c r="H19604" s="677"/>
      <c r="I19604" s="676"/>
    </row>
    <row r="19605" spans="1:9" ht="18" hidden="1" customHeight="1">
      <c r="A19605" s="676"/>
      <c r="B19605" s="677"/>
      <c r="C19605" s="676"/>
      <c r="D19605" s="677"/>
      <c r="E19605" s="676"/>
      <c r="F19605" s="677"/>
      <c r="G19605" s="676"/>
      <c r="H19605" s="677"/>
      <c r="I19605" s="676"/>
    </row>
    <row r="19606" spans="1:9" ht="18" hidden="1" customHeight="1">
      <c r="A19606" s="676"/>
      <c r="B19606" s="677"/>
      <c r="C19606" s="676"/>
      <c r="D19606" s="677"/>
      <c r="E19606" s="676"/>
      <c r="F19606" s="677"/>
      <c r="G19606" s="676"/>
      <c r="H19606" s="677"/>
      <c r="I19606" s="676"/>
    </row>
    <row r="19607" spans="1:9" ht="18" hidden="1" customHeight="1">
      <c r="A19607" s="676"/>
      <c r="B19607" s="677"/>
      <c r="C19607" s="676"/>
      <c r="D19607" s="677"/>
      <c r="E19607" s="676"/>
      <c r="F19607" s="677"/>
      <c r="G19607" s="676"/>
      <c r="H19607" s="677"/>
      <c r="I19607" s="676"/>
    </row>
    <row r="19608" spans="1:9" ht="18" hidden="1" customHeight="1">
      <c r="A19608" s="676"/>
      <c r="B19608" s="677"/>
      <c r="C19608" s="676"/>
      <c r="D19608" s="677"/>
      <c r="E19608" s="676"/>
      <c r="F19608" s="677"/>
      <c r="G19608" s="676"/>
      <c r="H19608" s="677"/>
      <c r="I19608" s="676"/>
    </row>
    <row r="19609" spans="1:9" ht="18" hidden="1" customHeight="1">
      <c r="A19609" s="676"/>
      <c r="B19609" s="677"/>
      <c r="C19609" s="676"/>
      <c r="D19609" s="677"/>
      <c r="E19609" s="676"/>
      <c r="F19609" s="677"/>
      <c r="G19609" s="676"/>
      <c r="H19609" s="677"/>
      <c r="I19609" s="676"/>
    </row>
    <row r="19610" spans="1:9" ht="18" hidden="1" customHeight="1">
      <c r="A19610" s="676"/>
      <c r="B19610" s="677"/>
      <c r="C19610" s="676"/>
      <c r="D19610" s="677"/>
      <c r="E19610" s="676"/>
      <c r="F19610" s="677"/>
      <c r="G19610" s="676"/>
      <c r="H19610" s="677"/>
      <c r="I19610" s="676"/>
    </row>
    <row r="19611" spans="1:9" ht="18" hidden="1" customHeight="1">
      <c r="A19611" s="676"/>
      <c r="B19611" s="677"/>
      <c r="C19611" s="676"/>
      <c r="D19611" s="677"/>
      <c r="E19611" s="676"/>
      <c r="F19611" s="677"/>
      <c r="G19611" s="676"/>
      <c r="H19611" s="677"/>
      <c r="I19611" s="676"/>
    </row>
    <row r="19612" spans="1:9" ht="18" hidden="1" customHeight="1">
      <c r="A19612" s="676"/>
      <c r="B19612" s="677"/>
      <c r="C19612" s="676"/>
      <c r="D19612" s="677"/>
      <c r="E19612" s="676"/>
      <c r="F19612" s="677"/>
      <c r="G19612" s="676"/>
      <c r="H19612" s="677"/>
      <c r="I19612" s="676"/>
    </row>
    <row r="19613" spans="1:9" ht="18" hidden="1" customHeight="1">
      <c r="A19613" s="676"/>
      <c r="B19613" s="677"/>
      <c r="C19613" s="676"/>
      <c r="D19613" s="677"/>
      <c r="E19613" s="676"/>
      <c r="F19613" s="677"/>
      <c r="G19613" s="676"/>
      <c r="H19613" s="677"/>
      <c r="I19613" s="676"/>
    </row>
    <row r="19614" spans="1:9" ht="18" hidden="1" customHeight="1">
      <c r="A19614" s="676"/>
      <c r="B19614" s="677"/>
      <c r="C19614" s="676"/>
      <c r="D19614" s="677"/>
      <c r="E19614" s="676"/>
      <c r="F19614" s="677"/>
      <c r="G19614" s="676"/>
      <c r="H19614" s="677"/>
      <c r="I19614" s="676"/>
    </row>
    <row r="19615" spans="1:9" ht="18" hidden="1" customHeight="1">
      <c r="A19615" s="676"/>
      <c r="B19615" s="677"/>
      <c r="C19615" s="676"/>
      <c r="D19615" s="677"/>
      <c r="E19615" s="676"/>
      <c r="F19615" s="677"/>
      <c r="G19615" s="676"/>
      <c r="H19615" s="677"/>
      <c r="I19615" s="676"/>
    </row>
    <row r="19616" spans="1:9" ht="18" hidden="1" customHeight="1">
      <c r="A19616" s="676"/>
      <c r="B19616" s="677"/>
      <c r="C19616" s="676"/>
      <c r="D19616" s="677"/>
      <c r="E19616" s="676"/>
      <c r="F19616" s="677"/>
      <c r="G19616" s="676"/>
      <c r="H19616" s="677"/>
      <c r="I19616" s="676"/>
    </row>
    <row r="19617" spans="1:9" ht="18" hidden="1" customHeight="1">
      <c r="A19617" s="676"/>
      <c r="B19617" s="677"/>
      <c r="C19617" s="676"/>
      <c r="D19617" s="677"/>
      <c r="E19617" s="676"/>
      <c r="F19617" s="677"/>
      <c r="G19617" s="676"/>
      <c r="H19617" s="677"/>
      <c r="I19617" s="676"/>
    </row>
    <row r="19618" spans="1:9" ht="18" hidden="1" customHeight="1">
      <c r="A19618" s="676"/>
      <c r="B19618" s="677"/>
      <c r="C19618" s="676"/>
      <c r="D19618" s="677"/>
      <c r="E19618" s="676"/>
      <c r="F19618" s="677"/>
      <c r="G19618" s="676"/>
      <c r="H19618" s="677"/>
      <c r="I19618" s="676"/>
    </row>
    <row r="19619" spans="1:9" ht="18" hidden="1" customHeight="1">
      <c r="A19619" s="676"/>
      <c r="B19619" s="677"/>
      <c r="C19619" s="676"/>
      <c r="D19619" s="677"/>
      <c r="E19619" s="676"/>
      <c r="F19619" s="677"/>
      <c r="G19619" s="676"/>
      <c r="H19619" s="677"/>
      <c r="I19619" s="676"/>
    </row>
    <row r="19620" spans="1:9" ht="18" hidden="1" customHeight="1">
      <c r="A19620" s="676"/>
      <c r="B19620" s="677"/>
      <c r="C19620" s="676"/>
      <c r="D19620" s="677"/>
      <c r="E19620" s="676"/>
      <c r="F19620" s="677"/>
      <c r="G19620" s="676"/>
      <c r="H19620" s="677"/>
      <c r="I19620" s="676"/>
    </row>
    <row r="19621" spans="1:9" ht="18" hidden="1" customHeight="1">
      <c r="A19621" s="676"/>
      <c r="B19621" s="677"/>
      <c r="C19621" s="676"/>
      <c r="D19621" s="677"/>
      <c r="E19621" s="676"/>
      <c r="F19621" s="677"/>
      <c r="G19621" s="676"/>
      <c r="H19621" s="677"/>
      <c r="I19621" s="676"/>
    </row>
    <row r="19622" spans="1:9" ht="18" hidden="1" customHeight="1">
      <c r="A19622" s="676"/>
      <c r="B19622" s="677"/>
      <c r="C19622" s="676"/>
      <c r="D19622" s="677"/>
      <c r="E19622" s="676"/>
      <c r="F19622" s="677"/>
      <c r="G19622" s="676"/>
      <c r="H19622" s="677"/>
      <c r="I19622" s="676"/>
    </row>
    <row r="19623" spans="1:9" ht="18" hidden="1" customHeight="1">
      <c r="A19623" s="676"/>
      <c r="B19623" s="677"/>
      <c r="C19623" s="676"/>
      <c r="D19623" s="677"/>
      <c r="E19623" s="676"/>
      <c r="F19623" s="677"/>
      <c r="G19623" s="676"/>
      <c r="H19623" s="677"/>
      <c r="I19623" s="676"/>
    </row>
    <row r="19624" spans="1:9" ht="18" hidden="1" customHeight="1">
      <c r="A19624" s="676"/>
      <c r="B19624" s="677"/>
      <c r="C19624" s="676"/>
      <c r="D19624" s="677"/>
      <c r="E19624" s="676"/>
      <c r="F19624" s="677"/>
      <c r="G19624" s="676"/>
      <c r="H19624" s="677"/>
      <c r="I19624" s="676"/>
    </row>
    <row r="19625" spans="1:9" ht="18" hidden="1" customHeight="1">
      <c r="A19625" s="676"/>
      <c r="B19625" s="677"/>
      <c r="C19625" s="676"/>
      <c r="D19625" s="677"/>
      <c r="E19625" s="676"/>
      <c r="F19625" s="677"/>
      <c r="G19625" s="676"/>
      <c r="H19625" s="677"/>
      <c r="I19625" s="676"/>
    </row>
    <row r="19626" spans="1:9" ht="18" hidden="1" customHeight="1">
      <c r="A19626" s="676"/>
      <c r="B19626" s="677"/>
      <c r="C19626" s="676"/>
      <c r="D19626" s="677"/>
      <c r="E19626" s="676"/>
      <c r="F19626" s="677"/>
      <c r="G19626" s="676"/>
      <c r="H19626" s="677"/>
      <c r="I19626" s="676"/>
    </row>
    <row r="19627" spans="1:9" ht="18" hidden="1" customHeight="1">
      <c r="A19627" s="676"/>
      <c r="B19627" s="677"/>
      <c r="C19627" s="676"/>
      <c r="D19627" s="677"/>
      <c r="E19627" s="676"/>
      <c r="F19627" s="677"/>
      <c r="G19627" s="676"/>
      <c r="H19627" s="677"/>
      <c r="I19627" s="676"/>
    </row>
    <row r="19628" spans="1:9" ht="18" hidden="1" customHeight="1">
      <c r="A19628" s="676"/>
      <c r="B19628" s="677"/>
      <c r="C19628" s="676"/>
      <c r="D19628" s="677"/>
      <c r="E19628" s="676"/>
      <c r="F19628" s="677"/>
      <c r="G19628" s="676"/>
      <c r="H19628" s="677"/>
      <c r="I19628" s="676"/>
    </row>
    <row r="19629" spans="1:9" ht="18" hidden="1" customHeight="1">
      <c r="A19629" s="676"/>
      <c r="B19629" s="677"/>
      <c r="C19629" s="676"/>
      <c r="D19629" s="677"/>
      <c r="E19629" s="676"/>
      <c r="F19629" s="677"/>
      <c r="G19629" s="676"/>
      <c r="H19629" s="677"/>
      <c r="I19629" s="676"/>
    </row>
    <row r="19630" spans="1:9" ht="18" hidden="1" customHeight="1">
      <c r="A19630" s="676"/>
      <c r="B19630" s="677"/>
      <c r="C19630" s="676"/>
      <c r="D19630" s="677"/>
      <c r="E19630" s="676"/>
      <c r="F19630" s="677"/>
      <c r="G19630" s="676"/>
      <c r="H19630" s="677"/>
      <c r="I19630" s="676"/>
    </row>
    <row r="19631" spans="1:9" ht="18" hidden="1" customHeight="1">
      <c r="A19631" s="676"/>
      <c r="B19631" s="677"/>
      <c r="C19631" s="676"/>
      <c r="D19631" s="677"/>
      <c r="E19631" s="676"/>
      <c r="F19631" s="677"/>
      <c r="G19631" s="676"/>
      <c r="H19631" s="677"/>
      <c r="I19631" s="676"/>
    </row>
    <row r="19632" spans="1:9" ht="18" hidden="1" customHeight="1">
      <c r="A19632" s="676"/>
      <c r="B19632" s="677"/>
      <c r="C19632" s="676"/>
      <c r="D19632" s="677"/>
      <c r="E19632" s="676"/>
      <c r="F19632" s="677"/>
      <c r="G19632" s="676"/>
      <c r="H19632" s="677"/>
      <c r="I19632" s="676"/>
    </row>
    <row r="19633" spans="1:9" ht="18" hidden="1" customHeight="1">
      <c r="A19633" s="676"/>
      <c r="B19633" s="677"/>
      <c r="C19633" s="676"/>
      <c r="D19633" s="677"/>
      <c r="E19633" s="676"/>
      <c r="F19633" s="677"/>
      <c r="G19633" s="676"/>
      <c r="H19633" s="677"/>
      <c r="I19633" s="676"/>
    </row>
    <row r="19634" spans="1:9" ht="18" hidden="1" customHeight="1">
      <c r="A19634" s="676"/>
      <c r="B19634" s="677"/>
      <c r="C19634" s="676"/>
      <c r="D19634" s="677"/>
      <c r="E19634" s="676"/>
      <c r="F19634" s="677"/>
      <c r="G19634" s="676"/>
      <c r="H19634" s="677"/>
      <c r="I19634" s="676"/>
    </row>
    <row r="19635" spans="1:9" ht="18" hidden="1" customHeight="1">
      <c r="A19635" s="676"/>
      <c r="B19635" s="677"/>
      <c r="C19635" s="676"/>
      <c r="D19635" s="677"/>
      <c r="E19635" s="676"/>
      <c r="F19635" s="677"/>
      <c r="G19635" s="676"/>
      <c r="H19635" s="677"/>
      <c r="I19635" s="676"/>
    </row>
    <row r="19636" spans="1:9" ht="18" hidden="1" customHeight="1">
      <c r="A19636" s="676"/>
      <c r="B19636" s="677"/>
      <c r="C19636" s="676"/>
      <c r="D19636" s="677"/>
      <c r="E19636" s="676"/>
      <c r="F19636" s="677"/>
      <c r="G19636" s="676"/>
      <c r="H19636" s="677"/>
      <c r="I19636" s="676"/>
    </row>
    <row r="19637" spans="1:9" ht="18" hidden="1" customHeight="1">
      <c r="A19637" s="676"/>
      <c r="B19637" s="677"/>
      <c r="C19637" s="676"/>
      <c r="D19637" s="677"/>
      <c r="E19637" s="676"/>
      <c r="F19637" s="677"/>
      <c r="G19637" s="676"/>
      <c r="H19637" s="677"/>
      <c r="I19637" s="676"/>
    </row>
    <row r="19638" spans="1:9" ht="18" hidden="1" customHeight="1">
      <c r="A19638" s="676"/>
      <c r="B19638" s="677"/>
      <c r="C19638" s="676"/>
      <c r="D19638" s="677"/>
      <c r="E19638" s="676"/>
      <c r="F19638" s="677"/>
      <c r="G19638" s="676"/>
      <c r="H19638" s="677"/>
      <c r="I19638" s="676"/>
    </row>
    <row r="19639" spans="1:9" ht="18" hidden="1" customHeight="1">
      <c r="A19639" s="676"/>
      <c r="B19639" s="677"/>
      <c r="C19639" s="676"/>
      <c r="D19639" s="677"/>
      <c r="E19639" s="676"/>
      <c r="F19639" s="677"/>
      <c r="G19639" s="676"/>
      <c r="H19639" s="677"/>
      <c r="I19639" s="676"/>
    </row>
    <row r="19640" spans="1:9" ht="18" hidden="1" customHeight="1">
      <c r="A19640" s="676"/>
      <c r="B19640" s="677"/>
      <c r="C19640" s="676"/>
      <c r="D19640" s="677"/>
      <c r="E19640" s="676"/>
      <c r="F19640" s="677"/>
      <c r="G19640" s="676"/>
      <c r="H19640" s="677"/>
      <c r="I19640" s="676"/>
    </row>
    <row r="19641" spans="1:9" ht="18" hidden="1" customHeight="1">
      <c r="A19641" s="676"/>
      <c r="B19641" s="677"/>
      <c r="C19641" s="676"/>
      <c r="D19641" s="677"/>
      <c r="E19641" s="676"/>
      <c r="F19641" s="677"/>
      <c r="G19641" s="676"/>
      <c r="H19641" s="677"/>
      <c r="I19641" s="676"/>
    </row>
    <row r="19642" spans="1:9" ht="18" hidden="1" customHeight="1">
      <c r="A19642" s="676"/>
      <c r="B19642" s="677"/>
      <c r="C19642" s="676"/>
      <c r="D19642" s="677"/>
      <c r="E19642" s="676"/>
      <c r="F19642" s="677"/>
      <c r="G19642" s="676"/>
      <c r="H19642" s="677"/>
      <c r="I19642" s="676"/>
    </row>
    <row r="19643" spans="1:9" ht="18" hidden="1" customHeight="1">
      <c r="A19643" s="676"/>
      <c r="B19643" s="677"/>
      <c r="C19643" s="676"/>
      <c r="D19643" s="677"/>
      <c r="E19643" s="676"/>
      <c r="F19643" s="677"/>
      <c r="G19643" s="676"/>
      <c r="H19643" s="677"/>
      <c r="I19643" s="676"/>
    </row>
    <row r="19644" spans="1:9" ht="18" hidden="1" customHeight="1">
      <c r="A19644" s="676"/>
      <c r="B19644" s="677"/>
      <c r="C19644" s="676"/>
      <c r="D19644" s="677"/>
      <c r="E19644" s="676"/>
      <c r="F19644" s="677"/>
      <c r="G19644" s="676"/>
      <c r="H19644" s="677"/>
      <c r="I19644" s="676"/>
    </row>
    <row r="19645" spans="1:9" ht="18" hidden="1" customHeight="1">
      <c r="A19645" s="676"/>
      <c r="B19645" s="677"/>
      <c r="C19645" s="676"/>
      <c r="D19645" s="677"/>
      <c r="E19645" s="676"/>
      <c r="F19645" s="677"/>
      <c r="G19645" s="676"/>
      <c r="H19645" s="677"/>
      <c r="I19645" s="676"/>
    </row>
    <row r="19646" spans="1:9" ht="18" hidden="1" customHeight="1">
      <c r="A19646" s="676"/>
      <c r="B19646" s="677"/>
      <c r="C19646" s="676"/>
      <c r="D19646" s="677"/>
      <c r="E19646" s="676"/>
      <c r="F19646" s="677"/>
      <c r="G19646" s="676"/>
      <c r="H19646" s="677"/>
      <c r="I19646" s="676"/>
    </row>
    <row r="19647" spans="1:9" ht="18" hidden="1" customHeight="1">
      <c r="A19647" s="676"/>
      <c r="B19647" s="677"/>
      <c r="C19647" s="676"/>
      <c r="D19647" s="677"/>
      <c r="E19647" s="676"/>
      <c r="F19647" s="677"/>
      <c r="G19647" s="676"/>
      <c r="H19647" s="677"/>
      <c r="I19647" s="676"/>
    </row>
    <row r="19648" spans="1:9" ht="18" hidden="1" customHeight="1">
      <c r="A19648" s="676"/>
      <c r="B19648" s="677"/>
      <c r="C19648" s="676"/>
      <c r="D19648" s="677"/>
      <c r="E19648" s="676"/>
      <c r="F19648" s="677"/>
      <c r="G19648" s="676"/>
      <c r="H19648" s="677"/>
      <c r="I19648" s="676"/>
    </row>
    <row r="19649" spans="1:9" ht="18" hidden="1" customHeight="1">
      <c r="A19649" s="676"/>
      <c r="B19649" s="677"/>
      <c r="C19649" s="676"/>
      <c r="D19649" s="677"/>
      <c r="E19649" s="676"/>
      <c r="F19649" s="677"/>
      <c r="G19649" s="676"/>
      <c r="H19649" s="677"/>
      <c r="I19649" s="676"/>
    </row>
    <row r="19650" spans="1:9" ht="18" hidden="1" customHeight="1">
      <c r="A19650" s="676"/>
      <c r="B19650" s="677"/>
      <c r="C19650" s="676"/>
      <c r="D19650" s="677"/>
      <c r="E19650" s="676"/>
      <c r="F19650" s="677"/>
      <c r="G19650" s="676"/>
      <c r="H19650" s="677"/>
      <c r="I19650" s="676"/>
    </row>
    <row r="19651" spans="1:9" ht="18" hidden="1" customHeight="1">
      <c r="A19651" s="676"/>
      <c r="B19651" s="677"/>
      <c r="C19651" s="676"/>
      <c r="D19651" s="677"/>
      <c r="E19651" s="676"/>
      <c r="F19651" s="677"/>
      <c r="G19651" s="676"/>
      <c r="H19651" s="677"/>
      <c r="I19651" s="676"/>
    </row>
    <row r="19652" spans="1:9" ht="18" hidden="1" customHeight="1">
      <c r="A19652" s="676"/>
      <c r="B19652" s="677"/>
      <c r="C19652" s="676"/>
      <c r="D19652" s="677"/>
      <c r="E19652" s="676"/>
      <c r="F19652" s="677"/>
      <c r="G19652" s="676"/>
      <c r="H19652" s="677"/>
      <c r="I19652" s="676"/>
    </row>
    <row r="19653" spans="1:9" ht="18" hidden="1" customHeight="1">
      <c r="A19653" s="676"/>
      <c r="B19653" s="677"/>
      <c r="C19653" s="676"/>
      <c r="D19653" s="677"/>
      <c r="E19653" s="676"/>
      <c r="F19653" s="677"/>
      <c r="G19653" s="676"/>
      <c r="H19653" s="677"/>
      <c r="I19653" s="676"/>
    </row>
    <row r="19654" spans="1:9" ht="18" hidden="1" customHeight="1">
      <c r="A19654" s="676"/>
      <c r="B19654" s="677"/>
      <c r="C19654" s="676"/>
      <c r="D19654" s="677"/>
      <c r="E19654" s="676"/>
      <c r="F19654" s="677"/>
      <c r="G19654" s="676"/>
      <c r="H19654" s="677"/>
      <c r="I19654" s="676"/>
    </row>
    <row r="19655" spans="1:9" ht="18" hidden="1" customHeight="1">
      <c r="A19655" s="676"/>
      <c r="B19655" s="677"/>
      <c r="C19655" s="676"/>
      <c r="D19655" s="677"/>
      <c r="E19655" s="676"/>
      <c r="F19655" s="677"/>
      <c r="G19655" s="676"/>
      <c r="H19655" s="677"/>
      <c r="I19655" s="676"/>
    </row>
    <row r="19656" spans="1:9" ht="18" hidden="1" customHeight="1">
      <c r="A19656" s="676"/>
      <c r="B19656" s="677"/>
      <c r="C19656" s="676"/>
      <c r="D19656" s="677"/>
      <c r="E19656" s="676"/>
      <c r="F19656" s="677"/>
      <c r="G19656" s="676"/>
      <c r="H19656" s="677"/>
      <c r="I19656" s="676"/>
    </row>
    <row r="19657" spans="1:9" ht="18" hidden="1" customHeight="1">
      <c r="A19657" s="676"/>
      <c r="B19657" s="677"/>
      <c r="C19657" s="676"/>
      <c r="D19657" s="677"/>
      <c r="E19657" s="676"/>
      <c r="F19657" s="677"/>
      <c r="G19657" s="676"/>
      <c r="H19657" s="677"/>
      <c r="I19657" s="676"/>
    </row>
    <row r="19658" spans="1:9" ht="18" hidden="1" customHeight="1">
      <c r="A19658" s="676"/>
      <c r="B19658" s="677"/>
      <c r="C19658" s="676"/>
      <c r="D19658" s="677"/>
      <c r="E19658" s="676"/>
      <c r="F19658" s="677"/>
      <c r="G19658" s="676"/>
      <c r="H19658" s="677"/>
      <c r="I19658" s="676"/>
    </row>
    <row r="19659" spans="1:9" ht="18" hidden="1" customHeight="1">
      <c r="A19659" s="676"/>
      <c r="B19659" s="677"/>
      <c r="C19659" s="676"/>
      <c r="D19659" s="677"/>
      <c r="E19659" s="676"/>
      <c r="F19659" s="677"/>
      <c r="G19659" s="676"/>
      <c r="H19659" s="677"/>
      <c r="I19659" s="676"/>
    </row>
    <row r="19660" spans="1:9" ht="18" hidden="1" customHeight="1">
      <c r="A19660" s="676"/>
      <c r="B19660" s="677"/>
      <c r="C19660" s="676"/>
      <c r="D19660" s="677"/>
      <c r="E19660" s="676"/>
      <c r="F19660" s="677"/>
      <c r="G19660" s="676"/>
      <c r="H19660" s="677"/>
      <c r="I19660" s="676"/>
    </row>
    <row r="19661" spans="1:9" ht="18" hidden="1" customHeight="1">
      <c r="A19661" s="676"/>
      <c r="B19661" s="677"/>
      <c r="C19661" s="676"/>
      <c r="D19661" s="677"/>
      <c r="E19661" s="676"/>
      <c r="F19661" s="677"/>
      <c r="G19661" s="676"/>
      <c r="H19661" s="677"/>
      <c r="I19661" s="676"/>
    </row>
    <row r="19662" spans="1:9" ht="18" hidden="1" customHeight="1">
      <c r="A19662" s="676"/>
      <c r="B19662" s="677"/>
      <c r="C19662" s="676"/>
      <c r="D19662" s="677"/>
      <c r="E19662" s="676"/>
      <c r="F19662" s="677"/>
      <c r="G19662" s="676"/>
      <c r="H19662" s="677"/>
      <c r="I19662" s="676"/>
    </row>
    <row r="19663" spans="1:9" ht="18" hidden="1" customHeight="1">
      <c r="A19663" s="676"/>
      <c r="B19663" s="677"/>
      <c r="C19663" s="676"/>
      <c r="D19663" s="677"/>
      <c r="E19663" s="676"/>
      <c r="F19663" s="677"/>
      <c r="G19663" s="676"/>
      <c r="H19663" s="677"/>
      <c r="I19663" s="676"/>
    </row>
    <row r="19664" spans="1:9" ht="18" hidden="1" customHeight="1">
      <c r="A19664" s="676"/>
      <c r="B19664" s="677"/>
      <c r="C19664" s="676"/>
      <c r="D19664" s="677"/>
      <c r="E19664" s="676"/>
      <c r="F19664" s="677"/>
      <c r="G19664" s="676"/>
      <c r="H19664" s="677"/>
      <c r="I19664" s="676"/>
    </row>
    <row r="19665" spans="1:9" ht="18" hidden="1" customHeight="1">
      <c r="A19665" s="676"/>
      <c r="B19665" s="677"/>
      <c r="C19665" s="676"/>
      <c r="D19665" s="677"/>
      <c r="E19665" s="676"/>
      <c r="F19665" s="677"/>
      <c r="G19665" s="676"/>
      <c r="H19665" s="677"/>
      <c r="I19665" s="676"/>
    </row>
    <row r="19666" spans="1:9" ht="18" hidden="1" customHeight="1">
      <c r="A19666" s="676"/>
      <c r="B19666" s="677"/>
      <c r="C19666" s="676"/>
      <c r="D19666" s="677"/>
      <c r="E19666" s="676"/>
      <c r="F19666" s="677"/>
      <c r="G19666" s="676"/>
      <c r="H19666" s="677"/>
      <c r="I19666" s="676"/>
    </row>
    <row r="19667" spans="1:9" ht="18" hidden="1" customHeight="1">
      <c r="A19667" s="676"/>
      <c r="B19667" s="677"/>
      <c r="C19667" s="676"/>
      <c r="D19667" s="677"/>
      <c r="E19667" s="676"/>
      <c r="F19667" s="677"/>
      <c r="G19667" s="676"/>
      <c r="H19667" s="677"/>
      <c r="I19667" s="676"/>
    </row>
    <row r="19668" spans="1:9" ht="18" hidden="1" customHeight="1">
      <c r="A19668" s="676"/>
      <c r="B19668" s="677"/>
      <c r="C19668" s="676"/>
      <c r="D19668" s="677"/>
      <c r="E19668" s="676"/>
      <c r="F19668" s="677"/>
      <c r="G19668" s="676"/>
      <c r="H19668" s="677"/>
      <c r="I19668" s="676"/>
    </row>
    <row r="19669" spans="1:9" ht="18" hidden="1" customHeight="1">
      <c r="A19669" s="676"/>
      <c r="B19669" s="677"/>
      <c r="C19669" s="676"/>
      <c r="D19669" s="677"/>
      <c r="E19669" s="676"/>
      <c r="F19669" s="677"/>
      <c r="G19669" s="676"/>
      <c r="H19669" s="677"/>
      <c r="I19669" s="676"/>
    </row>
    <row r="19670" spans="1:9" ht="18" hidden="1" customHeight="1">
      <c r="A19670" s="676"/>
      <c r="B19670" s="677"/>
      <c r="C19670" s="676"/>
      <c r="D19670" s="677"/>
      <c r="E19670" s="676"/>
      <c r="F19670" s="677"/>
      <c r="G19670" s="676"/>
      <c r="H19670" s="677"/>
      <c r="I19670" s="676"/>
    </row>
    <row r="19671" spans="1:9" ht="18" hidden="1" customHeight="1">
      <c r="A19671" s="676"/>
      <c r="B19671" s="677"/>
      <c r="C19671" s="676"/>
      <c r="D19671" s="677"/>
      <c r="E19671" s="676"/>
      <c r="F19671" s="677"/>
      <c r="G19671" s="676"/>
      <c r="H19671" s="677"/>
      <c r="I19671" s="676"/>
    </row>
    <row r="19672" spans="1:9" ht="18" hidden="1" customHeight="1">
      <c r="A19672" s="676"/>
      <c r="B19672" s="677"/>
      <c r="C19672" s="676"/>
      <c r="D19672" s="677"/>
      <c r="E19672" s="676"/>
      <c r="F19672" s="677"/>
      <c r="G19672" s="676"/>
      <c r="H19672" s="677"/>
      <c r="I19672" s="676"/>
    </row>
    <row r="19673" spans="1:9" ht="18" hidden="1" customHeight="1">
      <c r="A19673" s="676"/>
      <c r="B19673" s="677"/>
      <c r="C19673" s="676"/>
      <c r="D19673" s="677"/>
      <c r="E19673" s="676"/>
      <c r="F19673" s="677"/>
      <c r="G19673" s="676"/>
      <c r="H19673" s="677"/>
      <c r="I19673" s="676"/>
    </row>
    <row r="19674" spans="1:9" ht="18" hidden="1" customHeight="1">
      <c r="A19674" s="676"/>
      <c r="B19674" s="677"/>
      <c r="C19674" s="676"/>
      <c r="D19674" s="677"/>
      <c r="E19674" s="676"/>
      <c r="F19674" s="677"/>
      <c r="G19674" s="676"/>
      <c r="H19674" s="677"/>
      <c r="I19674" s="676"/>
    </row>
    <row r="19675" spans="1:9" ht="18" hidden="1" customHeight="1">
      <c r="A19675" s="676"/>
      <c r="B19675" s="677"/>
      <c r="C19675" s="676"/>
      <c r="D19675" s="677"/>
      <c r="E19675" s="676"/>
      <c r="F19675" s="677"/>
      <c r="G19675" s="676"/>
      <c r="H19675" s="677"/>
      <c r="I19675" s="676"/>
    </row>
    <row r="19676" spans="1:9" ht="18" hidden="1" customHeight="1">
      <c r="A19676" s="676"/>
      <c r="B19676" s="677"/>
      <c r="C19676" s="676"/>
      <c r="D19676" s="677"/>
      <c r="E19676" s="676"/>
      <c r="F19676" s="677"/>
      <c r="G19676" s="676"/>
      <c r="H19676" s="677"/>
      <c r="I19676" s="676"/>
    </row>
    <row r="19677" spans="1:9" ht="18" hidden="1" customHeight="1">
      <c r="A19677" s="676"/>
      <c r="B19677" s="677"/>
      <c r="C19677" s="676"/>
      <c r="D19677" s="677"/>
      <c r="E19677" s="676"/>
      <c r="F19677" s="677"/>
      <c r="G19677" s="676"/>
      <c r="H19677" s="677"/>
      <c r="I19677" s="676"/>
    </row>
    <row r="19678" spans="1:9" ht="18" hidden="1" customHeight="1">
      <c r="A19678" s="676"/>
      <c r="B19678" s="677"/>
      <c r="C19678" s="676"/>
      <c r="D19678" s="677"/>
      <c r="E19678" s="676"/>
      <c r="F19678" s="677"/>
      <c r="G19678" s="676"/>
      <c r="H19678" s="677"/>
      <c r="I19678" s="676"/>
    </row>
    <row r="19679" spans="1:9" ht="18" hidden="1" customHeight="1">
      <c r="A19679" s="676"/>
      <c r="B19679" s="677"/>
      <c r="C19679" s="676"/>
      <c r="D19679" s="677"/>
      <c r="E19679" s="676"/>
      <c r="F19679" s="677"/>
      <c r="G19679" s="676"/>
      <c r="H19679" s="677"/>
      <c r="I19679" s="676"/>
    </row>
    <row r="19680" spans="1:9" ht="18" hidden="1" customHeight="1">
      <c r="A19680" s="676"/>
      <c r="B19680" s="677"/>
      <c r="C19680" s="676"/>
      <c r="D19680" s="677"/>
      <c r="E19680" s="676"/>
      <c r="F19680" s="677"/>
      <c r="G19680" s="676"/>
      <c r="H19680" s="677"/>
      <c r="I19680" s="676"/>
    </row>
    <row r="19681" spans="1:9" ht="18" hidden="1" customHeight="1">
      <c r="A19681" s="676"/>
      <c r="B19681" s="677"/>
      <c r="C19681" s="676"/>
      <c r="D19681" s="677"/>
      <c r="E19681" s="676"/>
      <c r="F19681" s="677"/>
      <c r="G19681" s="676"/>
      <c r="H19681" s="677"/>
      <c r="I19681" s="676"/>
    </row>
    <row r="19682" spans="1:9" ht="18" hidden="1" customHeight="1">
      <c r="A19682" s="676"/>
      <c r="B19682" s="677"/>
      <c r="C19682" s="676"/>
      <c r="D19682" s="677"/>
      <c r="E19682" s="676"/>
      <c r="F19682" s="677"/>
      <c r="G19682" s="676"/>
      <c r="H19682" s="677"/>
      <c r="I19682" s="676"/>
    </row>
    <row r="19683" spans="1:9" ht="18" hidden="1" customHeight="1">
      <c r="A19683" s="676"/>
      <c r="B19683" s="677"/>
      <c r="C19683" s="676"/>
      <c r="D19683" s="677"/>
      <c r="E19683" s="676"/>
      <c r="F19683" s="677"/>
      <c r="G19683" s="676"/>
      <c r="H19683" s="677"/>
      <c r="I19683" s="676"/>
    </row>
    <row r="19684" spans="1:9" ht="18" hidden="1" customHeight="1">
      <c r="A19684" s="676"/>
      <c r="B19684" s="677"/>
      <c r="C19684" s="676"/>
      <c r="D19684" s="677"/>
      <c r="E19684" s="676"/>
      <c r="F19684" s="677"/>
      <c r="G19684" s="676"/>
      <c r="H19684" s="677"/>
      <c r="I19684" s="676"/>
    </row>
    <row r="19685" spans="1:9" ht="18" hidden="1" customHeight="1">
      <c r="A19685" s="676"/>
      <c r="B19685" s="677"/>
      <c r="C19685" s="676"/>
      <c r="D19685" s="677"/>
      <c r="E19685" s="676"/>
      <c r="F19685" s="677"/>
      <c r="G19685" s="676"/>
      <c r="H19685" s="677"/>
      <c r="I19685" s="676"/>
    </row>
    <row r="19686" spans="1:9" ht="18" hidden="1" customHeight="1">
      <c r="A19686" s="676"/>
      <c r="B19686" s="677"/>
      <c r="C19686" s="676"/>
      <c r="D19686" s="677"/>
      <c r="E19686" s="676"/>
      <c r="F19686" s="677"/>
      <c r="G19686" s="676"/>
      <c r="H19686" s="677"/>
      <c r="I19686" s="676"/>
    </row>
    <row r="19687" spans="1:9" ht="18" hidden="1" customHeight="1">
      <c r="A19687" s="676"/>
      <c r="B19687" s="677"/>
      <c r="C19687" s="676"/>
      <c r="D19687" s="677"/>
      <c r="E19687" s="676"/>
      <c r="F19687" s="677"/>
      <c r="G19687" s="676"/>
      <c r="H19687" s="677"/>
      <c r="I19687" s="676"/>
    </row>
    <row r="19688" spans="1:9" ht="18" hidden="1" customHeight="1">
      <c r="A19688" s="676"/>
      <c r="B19688" s="677"/>
      <c r="C19688" s="676"/>
      <c r="D19688" s="677"/>
      <c r="E19688" s="676"/>
      <c r="F19688" s="677"/>
      <c r="G19688" s="676"/>
      <c r="H19688" s="677"/>
      <c r="I19688" s="676"/>
    </row>
    <row r="19689" spans="1:9" ht="18" hidden="1" customHeight="1">
      <c r="A19689" s="676"/>
      <c r="B19689" s="677"/>
      <c r="C19689" s="676"/>
      <c r="D19689" s="677"/>
      <c r="E19689" s="676"/>
      <c r="F19689" s="677"/>
      <c r="G19689" s="676"/>
      <c r="H19689" s="677"/>
      <c r="I19689" s="676"/>
    </row>
    <row r="19690" spans="1:9" ht="18" hidden="1" customHeight="1">
      <c r="A19690" s="676"/>
      <c r="B19690" s="677"/>
      <c r="C19690" s="676"/>
      <c r="D19690" s="677"/>
      <c r="E19690" s="676"/>
      <c r="F19690" s="677"/>
      <c r="G19690" s="676"/>
      <c r="H19690" s="677"/>
      <c r="I19690" s="676"/>
    </row>
    <row r="19691" spans="1:9" ht="18" hidden="1" customHeight="1">
      <c r="A19691" s="676"/>
      <c r="B19691" s="677"/>
      <c r="C19691" s="676"/>
      <c r="D19691" s="677"/>
      <c r="E19691" s="676"/>
      <c r="F19691" s="677"/>
      <c r="G19691" s="676"/>
      <c r="H19691" s="677"/>
      <c r="I19691" s="676"/>
    </row>
    <row r="19692" spans="1:9" ht="18" hidden="1" customHeight="1">
      <c r="A19692" s="676"/>
      <c r="B19692" s="677"/>
      <c r="C19692" s="676"/>
      <c r="D19692" s="677"/>
      <c r="E19692" s="676"/>
      <c r="F19692" s="677"/>
      <c r="G19692" s="676"/>
      <c r="H19692" s="677"/>
      <c r="I19692" s="676"/>
    </row>
    <row r="19693" spans="1:9" ht="18" hidden="1" customHeight="1">
      <c r="A19693" s="676"/>
      <c r="B19693" s="677"/>
      <c r="C19693" s="676"/>
      <c r="D19693" s="677"/>
      <c r="E19693" s="676"/>
      <c r="F19693" s="677"/>
      <c r="G19693" s="676"/>
      <c r="H19693" s="677"/>
      <c r="I19693" s="676"/>
    </row>
    <row r="19694" spans="1:9" ht="18" hidden="1" customHeight="1">
      <c r="A19694" s="676"/>
      <c r="B19694" s="677"/>
      <c r="C19694" s="676"/>
      <c r="D19694" s="677"/>
      <c r="E19694" s="676"/>
      <c r="F19694" s="677"/>
      <c r="G19694" s="676"/>
      <c r="H19694" s="677"/>
      <c r="I19694" s="676"/>
    </row>
    <row r="19695" spans="1:9" ht="18" hidden="1" customHeight="1">
      <c r="A19695" s="676"/>
      <c r="B19695" s="677"/>
      <c r="C19695" s="676"/>
      <c r="D19695" s="677"/>
      <c r="E19695" s="676"/>
      <c r="F19695" s="677"/>
      <c r="G19695" s="676"/>
      <c r="H19695" s="677"/>
      <c r="I19695" s="676"/>
    </row>
    <row r="19696" spans="1:9" ht="18" hidden="1" customHeight="1">
      <c r="A19696" s="676"/>
      <c r="B19696" s="677"/>
      <c r="C19696" s="676"/>
      <c r="D19696" s="677"/>
      <c r="E19696" s="676"/>
      <c r="F19696" s="677"/>
      <c r="G19696" s="676"/>
      <c r="H19696" s="677"/>
      <c r="I19696" s="676"/>
    </row>
    <row r="19697" spans="1:9" ht="18" hidden="1" customHeight="1">
      <c r="A19697" s="676"/>
      <c r="B19697" s="677"/>
      <c r="C19697" s="676"/>
      <c r="D19697" s="677"/>
      <c r="E19697" s="676"/>
      <c r="F19697" s="677"/>
      <c r="G19697" s="676"/>
      <c r="H19697" s="677"/>
      <c r="I19697" s="676"/>
    </row>
    <row r="19698" spans="1:9" ht="18" hidden="1" customHeight="1">
      <c r="A19698" s="676"/>
      <c r="B19698" s="677"/>
      <c r="C19698" s="676"/>
      <c r="D19698" s="677"/>
      <c r="E19698" s="676"/>
      <c r="F19698" s="677"/>
      <c r="G19698" s="676"/>
      <c r="H19698" s="677"/>
      <c r="I19698" s="676"/>
    </row>
    <row r="19699" spans="1:9" ht="18" hidden="1" customHeight="1">
      <c r="A19699" s="676"/>
      <c r="B19699" s="677"/>
      <c r="C19699" s="676"/>
      <c r="D19699" s="677"/>
      <c r="E19699" s="676"/>
      <c r="F19699" s="677"/>
      <c r="G19699" s="676"/>
      <c r="H19699" s="677"/>
      <c r="I19699" s="676"/>
    </row>
    <row r="19700" spans="1:9" ht="18" hidden="1" customHeight="1">
      <c r="A19700" s="676"/>
      <c r="B19700" s="677"/>
      <c r="C19700" s="676"/>
      <c r="D19700" s="677"/>
      <c r="E19700" s="676"/>
      <c r="F19700" s="677"/>
      <c r="G19700" s="676"/>
      <c r="H19700" s="677"/>
      <c r="I19700" s="676"/>
    </row>
    <row r="19701" spans="1:9" ht="18" hidden="1" customHeight="1">
      <c r="A19701" s="676"/>
      <c r="B19701" s="677"/>
      <c r="C19701" s="676"/>
      <c r="D19701" s="677"/>
      <c r="E19701" s="676"/>
      <c r="F19701" s="677"/>
      <c r="G19701" s="676"/>
      <c r="H19701" s="677"/>
      <c r="I19701" s="676"/>
    </row>
    <row r="19702" spans="1:9" ht="18" hidden="1" customHeight="1">
      <c r="A19702" s="676"/>
      <c r="B19702" s="677"/>
      <c r="C19702" s="676"/>
      <c r="D19702" s="677"/>
      <c r="E19702" s="676"/>
      <c r="F19702" s="677"/>
      <c r="G19702" s="676"/>
      <c r="H19702" s="677"/>
      <c r="I19702" s="676"/>
    </row>
    <row r="19703" spans="1:9" ht="18" hidden="1" customHeight="1">
      <c r="A19703" s="676"/>
      <c r="B19703" s="677"/>
      <c r="C19703" s="676"/>
      <c r="D19703" s="677"/>
      <c r="E19703" s="676"/>
      <c r="F19703" s="677"/>
      <c r="G19703" s="676"/>
      <c r="H19703" s="677"/>
      <c r="I19703" s="676"/>
    </row>
    <row r="19704" spans="1:9" ht="18" hidden="1" customHeight="1">
      <c r="A19704" s="676"/>
      <c r="B19704" s="677"/>
      <c r="C19704" s="676"/>
      <c r="D19704" s="677"/>
      <c r="E19704" s="676"/>
      <c r="F19704" s="677"/>
      <c r="G19704" s="676"/>
      <c r="H19704" s="677"/>
      <c r="I19704" s="676"/>
    </row>
    <row r="19705" spans="1:9" ht="18" hidden="1" customHeight="1">
      <c r="A19705" s="676"/>
      <c r="B19705" s="677"/>
      <c r="C19705" s="676"/>
      <c r="D19705" s="677"/>
      <c r="E19705" s="676"/>
      <c r="F19705" s="677"/>
      <c r="G19705" s="676"/>
      <c r="H19705" s="677"/>
      <c r="I19705" s="676"/>
    </row>
    <row r="19706" spans="1:9" ht="18" hidden="1" customHeight="1">
      <c r="A19706" s="676"/>
      <c r="B19706" s="677"/>
      <c r="C19706" s="676"/>
      <c r="D19706" s="677"/>
      <c r="E19706" s="676"/>
      <c r="F19706" s="677"/>
      <c r="G19706" s="676"/>
      <c r="H19706" s="677"/>
      <c r="I19706" s="676"/>
    </row>
    <row r="19707" spans="1:9" ht="18" hidden="1" customHeight="1">
      <c r="A19707" s="676"/>
      <c r="B19707" s="677"/>
      <c r="C19707" s="676"/>
      <c r="D19707" s="677"/>
      <c r="E19707" s="676"/>
      <c r="F19707" s="677"/>
      <c r="G19707" s="676"/>
      <c r="H19707" s="677"/>
      <c r="I19707" s="676"/>
    </row>
    <row r="19708" spans="1:9" ht="18" hidden="1" customHeight="1">
      <c r="A19708" s="676"/>
      <c r="B19708" s="677"/>
      <c r="C19708" s="676"/>
      <c r="D19708" s="677"/>
      <c r="E19708" s="676"/>
      <c r="F19708" s="677"/>
      <c r="G19708" s="676"/>
      <c r="H19708" s="677"/>
      <c r="I19708" s="676"/>
    </row>
    <row r="19709" spans="1:9" ht="18" hidden="1" customHeight="1">
      <c r="A19709" s="676"/>
      <c r="B19709" s="677"/>
      <c r="C19709" s="676"/>
      <c r="D19709" s="677"/>
      <c r="E19709" s="676"/>
      <c r="F19709" s="677"/>
      <c r="G19709" s="676"/>
      <c r="H19709" s="677"/>
      <c r="I19709" s="676"/>
    </row>
    <row r="19710" spans="1:9" ht="18" hidden="1" customHeight="1">
      <c r="A19710" s="676"/>
      <c r="B19710" s="677"/>
      <c r="C19710" s="676"/>
      <c r="D19710" s="677"/>
      <c r="E19710" s="676"/>
      <c r="F19710" s="677"/>
      <c r="G19710" s="676"/>
      <c r="H19710" s="677"/>
      <c r="I19710" s="676"/>
    </row>
    <row r="19711" spans="1:9" ht="18" hidden="1" customHeight="1">
      <c r="A19711" s="676"/>
      <c r="B19711" s="677"/>
      <c r="C19711" s="676"/>
      <c r="D19711" s="677"/>
      <c r="E19711" s="676"/>
      <c r="F19711" s="677"/>
      <c r="G19711" s="676"/>
      <c r="H19711" s="677"/>
      <c r="I19711" s="676"/>
    </row>
    <row r="19712" spans="1:9" ht="18" hidden="1" customHeight="1">
      <c r="A19712" s="676"/>
      <c r="B19712" s="677"/>
      <c r="C19712" s="676"/>
      <c r="D19712" s="677"/>
      <c r="E19712" s="676"/>
      <c r="F19712" s="677"/>
      <c r="G19712" s="676"/>
      <c r="H19712" s="677"/>
      <c r="I19712" s="676"/>
    </row>
    <row r="19713" spans="1:9" ht="18" hidden="1" customHeight="1">
      <c r="A19713" s="676"/>
      <c r="B19713" s="677"/>
      <c r="C19713" s="676"/>
      <c r="D19713" s="677"/>
      <c r="E19713" s="676"/>
      <c r="F19713" s="677"/>
      <c r="G19713" s="676"/>
      <c r="H19713" s="677"/>
      <c r="I19713" s="676"/>
    </row>
    <row r="19714" spans="1:9" ht="18" hidden="1" customHeight="1">
      <c r="A19714" s="676"/>
      <c r="B19714" s="677"/>
      <c r="C19714" s="676"/>
      <c r="D19714" s="677"/>
      <c r="E19714" s="676"/>
      <c r="F19714" s="677"/>
      <c r="G19714" s="676"/>
      <c r="H19714" s="677"/>
      <c r="I19714" s="676"/>
    </row>
    <row r="19715" spans="1:9" ht="18" hidden="1" customHeight="1">
      <c r="A19715" s="676"/>
      <c r="B19715" s="677"/>
      <c r="C19715" s="676"/>
      <c r="D19715" s="677"/>
      <c r="E19715" s="676"/>
      <c r="F19715" s="677"/>
      <c r="G19715" s="676"/>
      <c r="H19715" s="677"/>
      <c r="I19715" s="676"/>
    </row>
    <row r="19716" spans="1:9" ht="18" hidden="1" customHeight="1">
      <c r="A19716" s="676"/>
      <c r="B19716" s="677"/>
      <c r="C19716" s="676"/>
      <c r="D19716" s="677"/>
      <c r="E19716" s="676"/>
      <c r="F19716" s="677"/>
      <c r="G19716" s="676"/>
      <c r="H19716" s="677"/>
      <c r="I19716" s="676"/>
    </row>
    <row r="19717" spans="1:9" ht="18" hidden="1" customHeight="1">
      <c r="A19717" s="676"/>
      <c r="B19717" s="677"/>
      <c r="C19717" s="676"/>
      <c r="D19717" s="677"/>
      <c r="E19717" s="676"/>
      <c r="F19717" s="677"/>
      <c r="G19717" s="676"/>
      <c r="H19717" s="677"/>
      <c r="I19717" s="676"/>
    </row>
    <row r="19718" spans="1:9" ht="18" hidden="1" customHeight="1">
      <c r="A19718" s="676"/>
      <c r="B19718" s="677"/>
      <c r="C19718" s="676"/>
      <c r="D19718" s="677"/>
      <c r="E19718" s="676"/>
      <c r="F19718" s="677"/>
      <c r="G19718" s="676"/>
      <c r="H19718" s="677"/>
      <c r="I19718" s="676"/>
    </row>
    <row r="19719" spans="1:9" ht="18" hidden="1" customHeight="1">
      <c r="A19719" s="676"/>
      <c r="B19719" s="677"/>
      <c r="C19719" s="676"/>
      <c r="D19719" s="677"/>
      <c r="E19719" s="676"/>
      <c r="F19719" s="677"/>
      <c r="G19719" s="676"/>
      <c r="H19719" s="677"/>
      <c r="I19719" s="676"/>
    </row>
    <row r="19720" spans="1:9" ht="18" hidden="1" customHeight="1">
      <c r="A19720" s="676"/>
      <c r="B19720" s="677"/>
      <c r="C19720" s="676"/>
      <c r="D19720" s="677"/>
      <c r="E19720" s="676"/>
      <c r="F19720" s="677"/>
      <c r="G19720" s="676"/>
      <c r="H19720" s="677"/>
      <c r="I19720" s="676"/>
    </row>
    <row r="19721" spans="1:9" ht="18" hidden="1" customHeight="1">
      <c r="A19721" s="676"/>
      <c r="B19721" s="677"/>
      <c r="C19721" s="676"/>
      <c r="D19721" s="677"/>
      <c r="E19721" s="676"/>
      <c r="F19721" s="677"/>
      <c r="G19721" s="676"/>
      <c r="H19721" s="677"/>
      <c r="I19721" s="676"/>
    </row>
    <row r="19722" spans="1:9" ht="18" hidden="1" customHeight="1">
      <c r="A19722" s="676"/>
      <c r="B19722" s="677"/>
      <c r="C19722" s="676"/>
      <c r="D19722" s="677"/>
      <c r="E19722" s="676"/>
      <c r="F19722" s="677"/>
      <c r="G19722" s="676"/>
      <c r="H19722" s="677"/>
      <c r="I19722" s="676"/>
    </row>
    <row r="19723" spans="1:9" ht="18" hidden="1" customHeight="1">
      <c r="A19723" s="676"/>
      <c r="B19723" s="677"/>
      <c r="C19723" s="676"/>
      <c r="D19723" s="677"/>
      <c r="E19723" s="676"/>
      <c r="F19723" s="677"/>
      <c r="G19723" s="676"/>
      <c r="H19723" s="677"/>
      <c r="I19723" s="676"/>
    </row>
    <row r="19724" spans="1:9" ht="18" hidden="1" customHeight="1">
      <c r="A19724" s="676"/>
      <c r="B19724" s="677"/>
      <c r="C19724" s="676"/>
      <c r="D19724" s="677"/>
      <c r="E19724" s="676"/>
      <c r="F19724" s="677"/>
      <c r="G19724" s="676"/>
      <c r="H19724" s="677"/>
      <c r="I19724" s="676"/>
    </row>
    <row r="19725" spans="1:9" ht="18" hidden="1" customHeight="1">
      <c r="A19725" s="676"/>
      <c r="B19725" s="677"/>
      <c r="C19725" s="676"/>
      <c r="D19725" s="677"/>
      <c r="E19725" s="676"/>
      <c r="F19725" s="677"/>
      <c r="G19725" s="676"/>
      <c r="H19725" s="677"/>
      <c r="I19725" s="676"/>
    </row>
    <row r="19726" spans="1:9" ht="18" hidden="1" customHeight="1">
      <c r="A19726" s="676"/>
      <c r="B19726" s="677"/>
      <c r="C19726" s="676"/>
      <c r="D19726" s="677"/>
      <c r="E19726" s="676"/>
      <c r="F19726" s="677"/>
      <c r="G19726" s="676"/>
      <c r="H19726" s="677"/>
      <c r="I19726" s="676"/>
    </row>
    <row r="19727" spans="1:9" ht="18" hidden="1" customHeight="1">
      <c r="A19727" s="676"/>
      <c r="B19727" s="677"/>
      <c r="C19727" s="676"/>
      <c r="D19727" s="677"/>
      <c r="E19727" s="676"/>
      <c r="F19727" s="677"/>
      <c r="G19727" s="676"/>
      <c r="H19727" s="677"/>
      <c r="I19727" s="676"/>
    </row>
    <row r="19728" spans="1:9" ht="18" hidden="1" customHeight="1">
      <c r="A19728" s="676"/>
      <c r="B19728" s="677"/>
      <c r="C19728" s="676"/>
      <c r="D19728" s="677"/>
      <c r="E19728" s="676"/>
      <c r="F19728" s="677"/>
      <c r="G19728" s="676"/>
      <c r="H19728" s="677"/>
      <c r="I19728" s="676"/>
    </row>
    <row r="19729" spans="1:9" ht="18" hidden="1" customHeight="1">
      <c r="A19729" s="676"/>
      <c r="B19729" s="677"/>
      <c r="C19729" s="676"/>
      <c r="D19729" s="677"/>
      <c r="E19729" s="676"/>
      <c r="F19729" s="677"/>
      <c r="G19729" s="676"/>
      <c r="H19729" s="677"/>
      <c r="I19729" s="676"/>
    </row>
    <row r="19730" spans="1:9" ht="18" hidden="1" customHeight="1">
      <c r="A19730" s="676"/>
      <c r="B19730" s="677"/>
      <c r="C19730" s="676"/>
      <c r="D19730" s="677"/>
      <c r="E19730" s="676"/>
      <c r="F19730" s="677"/>
      <c r="G19730" s="676"/>
      <c r="H19730" s="677"/>
      <c r="I19730" s="676"/>
    </row>
    <row r="19731" spans="1:9" ht="18" hidden="1" customHeight="1">
      <c r="A19731" s="676"/>
      <c r="B19731" s="677"/>
      <c r="C19731" s="676"/>
      <c r="D19731" s="677"/>
      <c r="E19731" s="676"/>
      <c r="F19731" s="677"/>
      <c r="G19731" s="676"/>
      <c r="H19731" s="677"/>
      <c r="I19731" s="676"/>
    </row>
    <row r="19732" spans="1:9" ht="18" hidden="1" customHeight="1">
      <c r="A19732" s="676"/>
      <c r="B19732" s="677"/>
      <c r="C19732" s="676"/>
      <c r="D19732" s="677"/>
      <c r="E19732" s="676"/>
      <c r="F19732" s="677"/>
      <c r="G19732" s="676"/>
      <c r="H19732" s="677"/>
      <c r="I19732" s="676"/>
    </row>
    <row r="19733" spans="1:9" ht="18" hidden="1" customHeight="1">
      <c r="A19733" s="676"/>
      <c r="B19733" s="677"/>
      <c r="C19733" s="676"/>
      <c r="D19733" s="677"/>
      <c r="E19733" s="676"/>
      <c r="F19733" s="677"/>
      <c r="G19733" s="676"/>
      <c r="H19733" s="677"/>
      <c r="I19733" s="676"/>
    </row>
    <row r="19734" spans="1:9" ht="18" hidden="1" customHeight="1">
      <c r="A19734" s="676"/>
      <c r="B19734" s="677"/>
      <c r="C19734" s="676"/>
      <c r="D19734" s="677"/>
      <c r="E19734" s="676"/>
      <c r="F19734" s="677"/>
      <c r="G19734" s="676"/>
      <c r="H19734" s="677"/>
      <c r="I19734" s="676"/>
    </row>
    <row r="19735" spans="1:9" ht="18" hidden="1" customHeight="1">
      <c r="A19735" s="676"/>
      <c r="B19735" s="677"/>
      <c r="C19735" s="676"/>
      <c r="D19735" s="677"/>
      <c r="E19735" s="676"/>
      <c r="F19735" s="677"/>
      <c r="G19735" s="676"/>
      <c r="H19735" s="677"/>
      <c r="I19735" s="676"/>
    </row>
    <row r="19736" spans="1:9" ht="18" hidden="1" customHeight="1">
      <c r="A19736" s="676"/>
      <c r="B19736" s="677"/>
      <c r="C19736" s="676"/>
      <c r="D19736" s="677"/>
      <c r="E19736" s="676"/>
      <c r="F19736" s="677"/>
      <c r="G19736" s="676"/>
      <c r="H19736" s="677"/>
      <c r="I19736" s="676"/>
    </row>
    <row r="19737" spans="1:9" ht="18" hidden="1" customHeight="1">
      <c r="A19737" s="676"/>
      <c r="B19737" s="677"/>
      <c r="C19737" s="676"/>
      <c r="D19737" s="677"/>
      <c r="E19737" s="676"/>
      <c r="F19737" s="677"/>
      <c r="G19737" s="676"/>
      <c r="H19737" s="677"/>
      <c r="I19737" s="676"/>
    </row>
    <row r="19738" spans="1:9" ht="18" hidden="1" customHeight="1">
      <c r="A19738" s="676"/>
      <c r="B19738" s="677"/>
      <c r="C19738" s="676"/>
      <c r="D19738" s="677"/>
      <c r="E19738" s="676"/>
      <c r="F19738" s="677"/>
      <c r="G19738" s="676"/>
      <c r="H19738" s="677"/>
      <c r="I19738" s="676"/>
    </row>
    <row r="19739" spans="1:9" ht="18" hidden="1" customHeight="1">
      <c r="A19739" s="676"/>
      <c r="B19739" s="677"/>
      <c r="C19739" s="676"/>
      <c r="D19739" s="677"/>
      <c r="E19739" s="676"/>
      <c r="F19739" s="677"/>
      <c r="G19739" s="676"/>
      <c r="H19739" s="677"/>
      <c r="I19739" s="676"/>
    </row>
    <row r="19740" spans="1:9" ht="18" hidden="1" customHeight="1">
      <c r="A19740" s="676"/>
      <c r="B19740" s="677"/>
      <c r="C19740" s="676"/>
      <c r="D19740" s="677"/>
      <c r="E19740" s="676"/>
      <c r="F19740" s="677"/>
      <c r="G19740" s="676"/>
      <c r="H19740" s="677"/>
      <c r="I19740" s="676"/>
    </row>
    <row r="19741" spans="1:9" ht="18" hidden="1" customHeight="1">
      <c r="A19741" s="676"/>
      <c r="B19741" s="677"/>
      <c r="C19741" s="676"/>
      <c r="D19741" s="677"/>
      <c r="E19741" s="676"/>
      <c r="F19741" s="677"/>
      <c r="G19741" s="676"/>
      <c r="H19741" s="677"/>
      <c r="I19741" s="676"/>
    </row>
    <row r="19742" spans="1:9" ht="18" hidden="1" customHeight="1">
      <c r="A19742" s="676"/>
      <c r="B19742" s="677"/>
      <c r="C19742" s="676"/>
      <c r="D19742" s="677"/>
      <c r="E19742" s="676"/>
      <c r="F19742" s="677"/>
      <c r="G19742" s="676"/>
      <c r="H19742" s="677"/>
      <c r="I19742" s="676"/>
    </row>
    <row r="19743" spans="1:9" ht="18" hidden="1" customHeight="1">
      <c r="A19743" s="676"/>
      <c r="B19743" s="677"/>
      <c r="C19743" s="676"/>
      <c r="D19743" s="677"/>
      <c r="E19743" s="676"/>
      <c r="F19743" s="677"/>
      <c r="G19743" s="676"/>
      <c r="H19743" s="677"/>
      <c r="I19743" s="676"/>
    </row>
    <row r="19744" spans="1:9" ht="18" hidden="1" customHeight="1">
      <c r="A19744" s="676"/>
      <c r="B19744" s="677"/>
      <c r="C19744" s="676"/>
      <c r="D19744" s="677"/>
      <c r="E19744" s="676"/>
      <c r="F19744" s="677"/>
      <c r="G19744" s="676"/>
      <c r="H19744" s="677"/>
      <c r="I19744" s="676"/>
    </row>
    <row r="19745" spans="1:9" ht="18" hidden="1" customHeight="1">
      <c r="A19745" s="676"/>
      <c r="B19745" s="677"/>
      <c r="C19745" s="676"/>
      <c r="D19745" s="677"/>
      <c r="E19745" s="676"/>
      <c r="F19745" s="677"/>
      <c r="G19745" s="676"/>
      <c r="H19745" s="677"/>
      <c r="I19745" s="676"/>
    </row>
    <row r="19746" spans="1:9" ht="18" hidden="1" customHeight="1">
      <c r="A19746" s="676"/>
      <c r="B19746" s="677"/>
      <c r="C19746" s="676"/>
      <c r="D19746" s="677"/>
      <c r="E19746" s="676"/>
      <c r="F19746" s="677"/>
      <c r="G19746" s="676"/>
      <c r="H19746" s="677"/>
      <c r="I19746" s="676"/>
    </row>
    <row r="19747" spans="1:9" ht="18" hidden="1" customHeight="1">
      <c r="A19747" s="676"/>
      <c r="B19747" s="677"/>
      <c r="C19747" s="676"/>
      <c r="D19747" s="677"/>
      <c r="E19747" s="676"/>
      <c r="F19747" s="677"/>
      <c r="G19747" s="676"/>
      <c r="H19747" s="677"/>
      <c r="I19747" s="676"/>
    </row>
    <row r="19748" spans="1:9" ht="18" hidden="1" customHeight="1">
      <c r="A19748" s="676"/>
      <c r="B19748" s="677"/>
      <c r="C19748" s="676"/>
      <c r="D19748" s="677"/>
      <c r="E19748" s="676"/>
      <c r="F19748" s="677"/>
      <c r="G19748" s="676"/>
      <c r="H19748" s="677"/>
      <c r="I19748" s="676"/>
    </row>
    <row r="19749" spans="1:9" ht="18" hidden="1" customHeight="1">
      <c r="A19749" s="676"/>
      <c r="B19749" s="677"/>
      <c r="C19749" s="676"/>
      <c r="D19749" s="677"/>
      <c r="E19749" s="676"/>
      <c r="F19749" s="677"/>
      <c r="G19749" s="676"/>
      <c r="H19749" s="677"/>
      <c r="I19749" s="676"/>
    </row>
    <row r="19750" spans="1:9" ht="18" hidden="1" customHeight="1">
      <c r="A19750" s="676"/>
      <c r="B19750" s="677"/>
      <c r="C19750" s="676"/>
      <c r="D19750" s="677"/>
      <c r="E19750" s="676"/>
      <c r="F19750" s="677"/>
      <c r="G19750" s="676"/>
      <c r="H19750" s="677"/>
      <c r="I19750" s="676"/>
    </row>
    <row r="19751" spans="1:9" ht="18" hidden="1" customHeight="1">
      <c r="A19751" s="676"/>
      <c r="B19751" s="677"/>
      <c r="C19751" s="676"/>
      <c r="D19751" s="677"/>
      <c r="E19751" s="676"/>
      <c r="F19751" s="677"/>
      <c r="G19751" s="676"/>
      <c r="H19751" s="677"/>
      <c r="I19751" s="676"/>
    </row>
    <row r="19752" spans="1:9" ht="18" hidden="1" customHeight="1">
      <c r="A19752" s="676"/>
      <c r="B19752" s="677"/>
      <c r="C19752" s="676"/>
      <c r="D19752" s="677"/>
      <c r="E19752" s="676"/>
      <c r="F19752" s="677"/>
      <c r="G19752" s="676"/>
      <c r="H19752" s="677"/>
      <c r="I19752" s="676"/>
    </row>
    <row r="19753" spans="1:9" ht="18" hidden="1" customHeight="1">
      <c r="A19753" s="676"/>
      <c r="B19753" s="677"/>
      <c r="C19753" s="676"/>
      <c r="D19753" s="677"/>
      <c r="E19753" s="676"/>
      <c r="F19753" s="677"/>
      <c r="G19753" s="676"/>
      <c r="H19753" s="677"/>
      <c r="I19753" s="676"/>
    </row>
    <row r="19754" spans="1:9" ht="18" hidden="1" customHeight="1">
      <c r="A19754" s="676"/>
      <c r="B19754" s="677"/>
      <c r="C19754" s="676"/>
      <c r="D19754" s="677"/>
      <c r="E19754" s="676"/>
      <c r="F19754" s="677"/>
      <c r="G19754" s="676"/>
      <c r="H19754" s="677"/>
      <c r="I19754" s="676"/>
    </row>
    <row r="19755" spans="1:9" ht="18" hidden="1" customHeight="1">
      <c r="A19755" s="676"/>
      <c r="B19755" s="677"/>
      <c r="C19755" s="676"/>
      <c r="D19755" s="677"/>
      <c r="E19755" s="676"/>
      <c r="F19755" s="677"/>
      <c r="G19755" s="676"/>
      <c r="H19755" s="677"/>
      <c r="I19755" s="676"/>
    </row>
    <row r="19756" spans="1:9" ht="18" hidden="1" customHeight="1">
      <c r="A19756" s="676"/>
      <c r="B19756" s="677"/>
      <c r="C19756" s="676"/>
      <c r="D19756" s="677"/>
      <c r="E19756" s="676"/>
      <c r="F19756" s="677"/>
      <c r="G19756" s="676"/>
      <c r="H19756" s="677"/>
      <c r="I19756" s="676"/>
    </row>
    <row r="19757" spans="1:9" ht="18" hidden="1" customHeight="1">
      <c r="A19757" s="676"/>
      <c r="B19757" s="677"/>
      <c r="C19757" s="676"/>
      <c r="D19757" s="677"/>
      <c r="E19757" s="676"/>
      <c r="F19757" s="677"/>
      <c r="G19757" s="676"/>
      <c r="H19757" s="677"/>
      <c r="I19757" s="676"/>
    </row>
    <row r="19758" spans="1:9" ht="18" hidden="1" customHeight="1">
      <c r="A19758" s="676"/>
      <c r="B19758" s="677"/>
      <c r="C19758" s="676"/>
      <c r="D19758" s="677"/>
      <c r="E19758" s="676"/>
      <c r="F19758" s="677"/>
      <c r="G19758" s="676"/>
      <c r="H19758" s="677"/>
      <c r="I19758" s="676"/>
    </row>
    <row r="19759" spans="1:9" ht="18" hidden="1" customHeight="1">
      <c r="A19759" s="676"/>
      <c r="B19759" s="677"/>
      <c r="C19759" s="676"/>
      <c r="D19759" s="677"/>
      <c r="E19759" s="676"/>
      <c r="F19759" s="677"/>
      <c r="G19759" s="676"/>
      <c r="H19759" s="677"/>
      <c r="I19759" s="676"/>
    </row>
    <row r="19760" spans="1:9" ht="18" hidden="1" customHeight="1">
      <c r="A19760" s="676"/>
      <c r="B19760" s="677"/>
      <c r="C19760" s="676"/>
      <c r="D19760" s="677"/>
      <c r="E19760" s="676"/>
      <c r="F19760" s="677"/>
      <c r="G19760" s="676"/>
      <c r="H19760" s="677"/>
      <c r="I19760" s="676"/>
    </row>
    <row r="19761" spans="1:9" ht="18" hidden="1" customHeight="1">
      <c r="A19761" s="676"/>
      <c r="B19761" s="677"/>
      <c r="C19761" s="676"/>
      <c r="D19761" s="677"/>
      <c r="E19761" s="676"/>
      <c r="F19761" s="677"/>
      <c r="G19761" s="676"/>
      <c r="H19761" s="677"/>
      <c r="I19761" s="676"/>
    </row>
    <row r="19762" spans="1:9" ht="18" hidden="1" customHeight="1">
      <c r="A19762" s="676"/>
      <c r="B19762" s="677"/>
      <c r="C19762" s="676"/>
      <c r="D19762" s="677"/>
      <c r="E19762" s="676"/>
      <c r="F19762" s="677"/>
      <c r="G19762" s="676"/>
      <c r="H19762" s="677"/>
      <c r="I19762" s="676"/>
    </row>
    <row r="19763" spans="1:9" ht="18" hidden="1" customHeight="1">
      <c r="A19763" s="676"/>
      <c r="B19763" s="677"/>
      <c r="C19763" s="676"/>
      <c r="D19763" s="677"/>
      <c r="E19763" s="676"/>
      <c r="F19763" s="677"/>
      <c r="G19763" s="676"/>
      <c r="H19763" s="677"/>
      <c r="I19763" s="676"/>
    </row>
    <row r="19764" spans="1:9" ht="18" hidden="1" customHeight="1">
      <c r="A19764" s="676"/>
      <c r="B19764" s="677"/>
      <c r="C19764" s="676"/>
      <c r="D19764" s="677"/>
      <c r="E19764" s="676"/>
      <c r="F19764" s="677"/>
      <c r="G19764" s="676"/>
      <c r="H19764" s="677"/>
      <c r="I19764" s="676"/>
    </row>
    <row r="19765" spans="1:9" ht="18" hidden="1" customHeight="1">
      <c r="A19765" s="676"/>
      <c r="B19765" s="677"/>
      <c r="C19765" s="676"/>
      <c r="D19765" s="677"/>
      <c r="E19765" s="676"/>
      <c r="F19765" s="677"/>
      <c r="G19765" s="676"/>
      <c r="H19765" s="677"/>
      <c r="I19765" s="676"/>
    </row>
    <row r="19766" spans="1:9" ht="18" hidden="1" customHeight="1">
      <c r="A19766" s="676"/>
      <c r="B19766" s="677"/>
      <c r="C19766" s="676"/>
      <c r="D19766" s="677"/>
      <c r="E19766" s="676"/>
      <c r="F19766" s="677"/>
      <c r="G19766" s="676"/>
      <c r="H19766" s="677"/>
      <c r="I19766" s="676"/>
    </row>
    <row r="19767" spans="1:9" ht="18" hidden="1" customHeight="1">
      <c r="A19767" s="676"/>
      <c r="B19767" s="677"/>
      <c r="C19767" s="676"/>
      <c r="D19767" s="677"/>
      <c r="E19767" s="676"/>
      <c r="F19767" s="677"/>
      <c r="G19767" s="676"/>
      <c r="H19767" s="677"/>
      <c r="I19767" s="676"/>
    </row>
    <row r="19768" spans="1:9" ht="18" hidden="1" customHeight="1">
      <c r="A19768" s="676"/>
      <c r="B19768" s="677"/>
      <c r="C19768" s="676"/>
      <c r="D19768" s="677"/>
      <c r="E19768" s="676"/>
      <c r="F19768" s="677"/>
      <c r="G19768" s="676"/>
      <c r="H19768" s="677"/>
      <c r="I19768" s="676"/>
    </row>
    <row r="19769" spans="1:9" ht="18" hidden="1" customHeight="1">
      <c r="A19769" s="676"/>
      <c r="B19769" s="677"/>
      <c r="C19769" s="676"/>
      <c r="D19769" s="677"/>
      <c r="E19769" s="676"/>
      <c r="F19769" s="677"/>
      <c r="G19769" s="676"/>
      <c r="H19769" s="677"/>
      <c r="I19769" s="676"/>
    </row>
    <row r="19770" spans="1:9" ht="18" hidden="1" customHeight="1">
      <c r="A19770" s="676"/>
      <c r="B19770" s="677"/>
      <c r="C19770" s="676"/>
      <c r="D19770" s="677"/>
      <c r="E19770" s="676"/>
      <c r="F19770" s="677"/>
      <c r="G19770" s="676"/>
      <c r="H19770" s="677"/>
      <c r="I19770" s="676"/>
    </row>
    <row r="19771" spans="1:9" ht="18" hidden="1" customHeight="1">
      <c r="A19771" s="676"/>
      <c r="B19771" s="677"/>
      <c r="C19771" s="676"/>
      <c r="D19771" s="677"/>
      <c r="E19771" s="676"/>
      <c r="F19771" s="677"/>
      <c r="G19771" s="676"/>
      <c r="H19771" s="677"/>
      <c r="I19771" s="676"/>
    </row>
    <row r="19772" spans="1:9" ht="18" hidden="1" customHeight="1">
      <c r="A19772" s="676"/>
      <c r="B19772" s="677"/>
      <c r="C19772" s="676"/>
      <c r="D19772" s="677"/>
      <c r="E19772" s="676"/>
      <c r="F19772" s="677"/>
      <c r="G19772" s="676"/>
      <c r="H19772" s="677"/>
      <c r="I19772" s="676"/>
    </row>
    <row r="19773" spans="1:9" ht="18" hidden="1" customHeight="1">
      <c r="A19773" s="676"/>
      <c r="B19773" s="677"/>
      <c r="C19773" s="676"/>
      <c r="D19773" s="677"/>
      <c r="E19773" s="676"/>
      <c r="F19773" s="677"/>
      <c r="G19773" s="676"/>
      <c r="H19773" s="677"/>
      <c r="I19773" s="676"/>
    </row>
    <row r="19774" spans="1:9" ht="18" hidden="1" customHeight="1">
      <c r="A19774" s="676"/>
      <c r="B19774" s="677"/>
      <c r="C19774" s="676"/>
      <c r="D19774" s="677"/>
      <c r="E19774" s="676"/>
      <c r="F19774" s="677"/>
      <c r="G19774" s="676"/>
      <c r="H19774" s="677"/>
      <c r="I19774" s="676"/>
    </row>
    <row r="19775" spans="1:9" ht="18" hidden="1" customHeight="1">
      <c r="A19775" s="676"/>
      <c r="B19775" s="677"/>
      <c r="C19775" s="676"/>
      <c r="D19775" s="677"/>
      <c r="E19775" s="676"/>
      <c r="F19775" s="677"/>
      <c r="G19775" s="676"/>
      <c r="H19775" s="677"/>
      <c r="I19775" s="676"/>
    </row>
    <row r="19776" spans="1:9" ht="18" hidden="1" customHeight="1">
      <c r="A19776" s="676"/>
      <c r="B19776" s="677"/>
      <c r="C19776" s="676"/>
      <c r="D19776" s="677"/>
      <c r="E19776" s="676"/>
      <c r="F19776" s="677"/>
      <c r="G19776" s="676"/>
      <c r="H19776" s="677"/>
      <c r="I19776" s="676"/>
    </row>
    <row r="19777" spans="1:9" ht="18" hidden="1" customHeight="1">
      <c r="A19777" s="676"/>
      <c r="B19777" s="677"/>
      <c r="C19777" s="676"/>
      <c r="D19777" s="677"/>
      <c r="E19777" s="676"/>
      <c r="F19777" s="677"/>
      <c r="G19777" s="676"/>
      <c r="H19777" s="677"/>
      <c r="I19777" s="676"/>
    </row>
    <row r="19778" spans="1:9" ht="18" hidden="1" customHeight="1">
      <c r="A19778" s="676"/>
      <c r="B19778" s="677"/>
      <c r="C19778" s="676"/>
      <c r="D19778" s="677"/>
      <c r="E19778" s="676"/>
      <c r="F19778" s="677"/>
      <c r="G19778" s="676"/>
      <c r="H19778" s="677"/>
      <c r="I19778" s="676"/>
    </row>
    <row r="19779" spans="1:9" ht="18" hidden="1" customHeight="1">
      <c r="A19779" s="676"/>
      <c r="B19779" s="677"/>
      <c r="C19779" s="676"/>
      <c r="D19779" s="677"/>
      <c r="E19779" s="676"/>
      <c r="F19779" s="677"/>
      <c r="G19779" s="676"/>
      <c r="H19779" s="677"/>
      <c r="I19779" s="676"/>
    </row>
    <row r="19780" spans="1:9" ht="18" hidden="1" customHeight="1">
      <c r="A19780" s="676"/>
      <c r="B19780" s="677"/>
      <c r="C19780" s="676"/>
      <c r="D19780" s="677"/>
      <c r="E19780" s="676"/>
      <c r="F19780" s="677"/>
      <c r="G19780" s="676"/>
      <c r="H19780" s="677"/>
      <c r="I19780" s="676"/>
    </row>
    <row r="19781" spans="1:9" ht="18" hidden="1" customHeight="1">
      <c r="A19781" s="676"/>
      <c r="B19781" s="677"/>
      <c r="C19781" s="676"/>
      <c r="D19781" s="677"/>
      <c r="E19781" s="676"/>
      <c r="F19781" s="677"/>
      <c r="G19781" s="676"/>
      <c r="H19781" s="677"/>
      <c r="I19781" s="676"/>
    </row>
    <row r="19782" spans="1:9" ht="18" hidden="1" customHeight="1">
      <c r="A19782" s="676"/>
      <c r="B19782" s="677"/>
      <c r="C19782" s="676"/>
      <c r="D19782" s="677"/>
      <c r="E19782" s="676"/>
      <c r="F19782" s="677"/>
      <c r="G19782" s="676"/>
      <c r="H19782" s="677"/>
      <c r="I19782" s="676"/>
    </row>
    <row r="19783" spans="1:9" ht="18" hidden="1" customHeight="1">
      <c r="A19783" s="676"/>
      <c r="B19783" s="677"/>
      <c r="C19783" s="676"/>
      <c r="D19783" s="677"/>
      <c r="E19783" s="676"/>
      <c r="F19783" s="677"/>
      <c r="G19783" s="676"/>
      <c r="H19783" s="677"/>
      <c r="I19783" s="676"/>
    </row>
    <row r="19784" spans="1:9" ht="18" hidden="1" customHeight="1">
      <c r="A19784" s="676"/>
      <c r="B19784" s="677"/>
      <c r="C19784" s="676"/>
      <c r="D19784" s="677"/>
      <c r="E19784" s="676"/>
      <c r="F19784" s="677"/>
      <c r="G19784" s="676"/>
      <c r="H19784" s="677"/>
      <c r="I19784" s="676"/>
    </row>
    <row r="19785" spans="1:9" ht="18" hidden="1" customHeight="1">
      <c r="A19785" s="676"/>
      <c r="B19785" s="677"/>
      <c r="C19785" s="676"/>
      <c r="D19785" s="677"/>
      <c r="E19785" s="676"/>
      <c r="F19785" s="677"/>
      <c r="G19785" s="676"/>
      <c r="H19785" s="677"/>
      <c r="I19785" s="676"/>
    </row>
    <row r="19786" spans="1:9" ht="18" hidden="1" customHeight="1">
      <c r="A19786" s="676"/>
      <c r="B19786" s="677"/>
      <c r="C19786" s="676"/>
      <c r="D19786" s="677"/>
      <c r="E19786" s="676"/>
      <c r="F19786" s="677"/>
      <c r="G19786" s="676"/>
      <c r="H19786" s="677"/>
      <c r="I19786" s="676"/>
    </row>
    <row r="19787" spans="1:9" ht="18" hidden="1" customHeight="1">
      <c r="A19787" s="676"/>
      <c r="B19787" s="677"/>
      <c r="C19787" s="676"/>
      <c r="D19787" s="677"/>
      <c r="E19787" s="676"/>
      <c r="F19787" s="677"/>
      <c r="G19787" s="676"/>
      <c r="H19787" s="677"/>
      <c r="I19787" s="676"/>
    </row>
    <row r="19788" spans="1:9" ht="18" hidden="1" customHeight="1">
      <c r="A19788" s="676"/>
      <c r="B19788" s="677"/>
      <c r="C19788" s="676"/>
      <c r="D19788" s="677"/>
      <c r="E19788" s="676"/>
      <c r="F19788" s="677"/>
      <c r="G19788" s="676"/>
      <c r="H19788" s="677"/>
      <c r="I19788" s="676"/>
    </row>
    <row r="19789" spans="1:9" ht="18" hidden="1" customHeight="1">
      <c r="A19789" s="676"/>
      <c r="B19789" s="677"/>
      <c r="C19789" s="676"/>
      <c r="D19789" s="677"/>
      <c r="E19789" s="676"/>
      <c r="F19789" s="677"/>
      <c r="G19789" s="676"/>
      <c r="H19789" s="677"/>
      <c r="I19789" s="676"/>
    </row>
    <row r="19790" spans="1:9" ht="18" hidden="1" customHeight="1">
      <c r="A19790" s="676"/>
      <c r="B19790" s="677"/>
      <c r="C19790" s="676"/>
      <c r="D19790" s="677"/>
      <c r="E19790" s="676"/>
      <c r="F19790" s="677"/>
      <c r="G19790" s="676"/>
      <c r="H19790" s="677"/>
      <c r="I19790" s="676"/>
    </row>
    <row r="19791" spans="1:9" ht="18" hidden="1" customHeight="1">
      <c r="A19791" s="676"/>
      <c r="B19791" s="677"/>
      <c r="C19791" s="676"/>
      <c r="D19791" s="677"/>
      <c r="E19791" s="676"/>
      <c r="F19791" s="677"/>
      <c r="G19791" s="676"/>
      <c r="H19791" s="677"/>
      <c r="I19791" s="676"/>
    </row>
    <row r="19792" spans="1:9" ht="18" hidden="1" customHeight="1">
      <c r="A19792" s="676"/>
      <c r="B19792" s="677"/>
      <c r="C19792" s="676"/>
      <c r="D19792" s="677"/>
      <c r="E19792" s="676"/>
      <c r="F19792" s="677"/>
      <c r="G19792" s="676"/>
      <c r="H19792" s="677"/>
      <c r="I19792" s="676"/>
    </row>
    <row r="19793" spans="1:9" ht="18" hidden="1" customHeight="1">
      <c r="A19793" s="676"/>
      <c r="B19793" s="677"/>
      <c r="C19793" s="676"/>
      <c r="D19793" s="677"/>
      <c r="E19793" s="676"/>
      <c r="F19793" s="677"/>
      <c r="G19793" s="676"/>
      <c r="H19793" s="677"/>
      <c r="I19793" s="676"/>
    </row>
    <row r="19794" spans="1:9" ht="18" hidden="1" customHeight="1">
      <c r="A19794" s="676"/>
      <c r="B19794" s="677"/>
      <c r="C19794" s="676"/>
      <c r="D19794" s="677"/>
      <c r="E19794" s="676"/>
      <c r="F19794" s="677"/>
      <c r="G19794" s="676"/>
      <c r="H19794" s="677"/>
      <c r="I19794" s="676"/>
    </row>
    <row r="19795" spans="1:9" ht="18" hidden="1" customHeight="1">
      <c r="A19795" s="676"/>
      <c r="B19795" s="677"/>
      <c r="C19795" s="676"/>
      <c r="D19795" s="677"/>
      <c r="E19795" s="676"/>
      <c r="F19795" s="677"/>
      <c r="G19795" s="676"/>
      <c r="H19795" s="677"/>
      <c r="I19795" s="676"/>
    </row>
    <row r="19796" spans="1:9" ht="18" hidden="1" customHeight="1">
      <c r="A19796" s="676"/>
      <c r="B19796" s="677"/>
      <c r="C19796" s="676"/>
      <c r="D19796" s="677"/>
      <c r="E19796" s="676"/>
      <c r="F19796" s="677"/>
      <c r="G19796" s="676"/>
      <c r="H19796" s="677"/>
      <c r="I19796" s="676"/>
    </row>
    <row r="19797" spans="1:9" ht="18" hidden="1" customHeight="1">
      <c r="A19797" s="676"/>
      <c r="B19797" s="677"/>
      <c r="C19797" s="676"/>
      <c r="D19797" s="677"/>
      <c r="E19797" s="676"/>
      <c r="F19797" s="677"/>
      <c r="G19797" s="676"/>
      <c r="H19797" s="677"/>
      <c r="I19797" s="676"/>
    </row>
    <row r="19798" spans="1:9" ht="18" hidden="1" customHeight="1">
      <c r="A19798" s="676"/>
      <c r="B19798" s="677"/>
      <c r="C19798" s="676"/>
      <c r="D19798" s="677"/>
      <c r="E19798" s="676"/>
      <c r="F19798" s="677"/>
      <c r="G19798" s="676"/>
      <c r="H19798" s="677"/>
      <c r="I19798" s="676"/>
    </row>
    <row r="19799" spans="1:9" ht="18" hidden="1" customHeight="1">
      <c r="A19799" s="676"/>
      <c r="B19799" s="677"/>
      <c r="C19799" s="676"/>
      <c r="D19799" s="677"/>
      <c r="E19799" s="676"/>
      <c r="F19799" s="677"/>
      <c r="G19799" s="676"/>
      <c r="H19799" s="677"/>
      <c r="I19799" s="676"/>
    </row>
    <row r="19800" spans="1:9" ht="18" hidden="1" customHeight="1">
      <c r="A19800" s="676"/>
      <c r="B19800" s="677"/>
      <c r="C19800" s="676"/>
      <c r="D19800" s="677"/>
      <c r="E19800" s="676"/>
      <c r="F19800" s="677"/>
      <c r="G19800" s="676"/>
      <c r="H19800" s="677"/>
      <c r="I19800" s="676"/>
    </row>
    <row r="19801" spans="1:9" ht="18" hidden="1" customHeight="1">
      <c r="A19801" s="676"/>
      <c r="B19801" s="677"/>
      <c r="C19801" s="676"/>
      <c r="D19801" s="677"/>
      <c r="E19801" s="676"/>
      <c r="F19801" s="677"/>
      <c r="G19801" s="676"/>
      <c r="H19801" s="677"/>
      <c r="I19801" s="676"/>
    </row>
    <row r="19802" spans="1:9" ht="18" hidden="1" customHeight="1">
      <c r="A19802" s="676"/>
      <c r="B19802" s="677"/>
      <c r="C19802" s="676"/>
      <c r="D19802" s="677"/>
      <c r="E19802" s="676"/>
      <c r="F19802" s="677"/>
      <c r="G19802" s="676"/>
      <c r="H19802" s="677"/>
      <c r="I19802" s="676"/>
    </row>
    <row r="19803" spans="1:9" ht="18" hidden="1" customHeight="1">
      <c r="A19803" s="676"/>
      <c r="B19803" s="677"/>
      <c r="C19803" s="676"/>
      <c r="D19803" s="677"/>
      <c r="E19803" s="676"/>
      <c r="F19803" s="677"/>
      <c r="G19803" s="676"/>
      <c r="H19803" s="677"/>
      <c r="I19803" s="676"/>
    </row>
    <row r="19804" spans="1:9" ht="18" hidden="1" customHeight="1">
      <c r="A19804" s="676"/>
      <c r="B19804" s="677"/>
      <c r="C19804" s="676"/>
      <c r="D19804" s="677"/>
      <c r="E19804" s="676"/>
      <c r="F19804" s="677"/>
      <c r="G19804" s="676"/>
      <c r="H19804" s="677"/>
      <c r="I19804" s="676"/>
    </row>
    <row r="19805" spans="1:9" ht="18" hidden="1" customHeight="1">
      <c r="A19805" s="676"/>
      <c r="B19805" s="677"/>
      <c r="C19805" s="676"/>
      <c r="D19805" s="677"/>
      <c r="E19805" s="676"/>
      <c r="F19805" s="677"/>
      <c r="G19805" s="676"/>
      <c r="H19805" s="677"/>
      <c r="I19805" s="676"/>
    </row>
    <row r="19806" spans="1:9" ht="18" hidden="1" customHeight="1">
      <c r="A19806" s="676"/>
      <c r="B19806" s="677"/>
      <c r="C19806" s="676"/>
      <c r="D19806" s="677"/>
      <c r="E19806" s="676"/>
      <c r="F19806" s="677"/>
      <c r="G19806" s="676"/>
      <c r="H19806" s="677"/>
      <c r="I19806" s="676"/>
    </row>
    <row r="19807" spans="1:9" ht="18" hidden="1" customHeight="1">
      <c r="A19807" s="676"/>
      <c r="B19807" s="677"/>
      <c r="C19807" s="676"/>
      <c r="D19807" s="677"/>
      <c r="E19807" s="676"/>
      <c r="F19807" s="677"/>
      <c r="G19807" s="676"/>
      <c r="H19807" s="677"/>
      <c r="I19807" s="676"/>
    </row>
    <row r="19808" spans="1:9" ht="18" hidden="1" customHeight="1">
      <c r="A19808" s="676"/>
      <c r="B19808" s="677"/>
      <c r="C19808" s="676"/>
      <c r="D19808" s="677"/>
      <c r="E19808" s="676"/>
      <c r="F19808" s="677"/>
      <c r="G19808" s="676"/>
      <c r="H19808" s="677"/>
      <c r="I19808" s="676"/>
    </row>
    <row r="19809" spans="1:9" ht="18" hidden="1" customHeight="1">
      <c r="A19809" s="676"/>
      <c r="B19809" s="677"/>
      <c r="C19809" s="676"/>
      <c r="D19809" s="677"/>
      <c r="E19809" s="676"/>
      <c r="F19809" s="677"/>
      <c r="G19809" s="676"/>
      <c r="H19809" s="677"/>
      <c r="I19809" s="676"/>
    </row>
    <row r="19810" spans="1:9" ht="18" hidden="1" customHeight="1">
      <c r="A19810" s="676"/>
      <c r="B19810" s="677"/>
      <c r="C19810" s="676"/>
      <c r="D19810" s="677"/>
      <c r="E19810" s="676"/>
      <c r="F19810" s="677"/>
      <c r="G19810" s="676"/>
      <c r="H19810" s="677"/>
      <c r="I19810" s="676"/>
    </row>
    <row r="19811" spans="1:9" ht="18" hidden="1" customHeight="1">
      <c r="A19811" s="676"/>
      <c r="B19811" s="677"/>
      <c r="C19811" s="676"/>
      <c r="D19811" s="677"/>
      <c r="E19811" s="676"/>
      <c r="F19811" s="677"/>
      <c r="G19811" s="676"/>
      <c r="H19811" s="677"/>
      <c r="I19811" s="676"/>
    </row>
    <row r="19812" spans="1:9" ht="18" hidden="1" customHeight="1">
      <c r="A19812" s="676"/>
      <c r="B19812" s="677"/>
      <c r="C19812" s="676"/>
      <c r="D19812" s="677"/>
      <c r="E19812" s="676"/>
      <c r="F19812" s="677"/>
      <c r="G19812" s="676"/>
      <c r="H19812" s="677"/>
      <c r="I19812" s="676"/>
    </row>
    <row r="19813" spans="1:9" ht="18" hidden="1" customHeight="1">
      <c r="A19813" s="676"/>
      <c r="B19813" s="677"/>
      <c r="C19813" s="676"/>
      <c r="D19813" s="677"/>
      <c r="E19813" s="676"/>
      <c r="F19813" s="677"/>
      <c r="G19813" s="676"/>
      <c r="H19813" s="677"/>
      <c r="I19813" s="676"/>
    </row>
    <row r="19814" spans="1:9" ht="18" hidden="1" customHeight="1">
      <c r="A19814" s="676"/>
      <c r="B19814" s="677"/>
      <c r="C19814" s="676"/>
      <c r="D19814" s="677"/>
      <c r="E19814" s="676"/>
      <c r="F19814" s="677"/>
      <c r="G19814" s="676"/>
      <c r="H19814" s="677"/>
      <c r="I19814" s="676"/>
    </row>
    <row r="19815" spans="1:9" ht="18" hidden="1" customHeight="1">
      <c r="A19815" s="676"/>
      <c r="B19815" s="677"/>
      <c r="C19815" s="676"/>
      <c r="D19815" s="677"/>
      <c r="E19815" s="676"/>
      <c r="F19815" s="677"/>
      <c r="G19815" s="676"/>
      <c r="H19815" s="677"/>
      <c r="I19815" s="676"/>
    </row>
    <row r="19816" spans="1:9" ht="18" hidden="1" customHeight="1">
      <c r="A19816" s="676"/>
      <c r="B19816" s="677"/>
      <c r="C19816" s="676"/>
      <c r="D19816" s="677"/>
      <c r="E19816" s="676"/>
      <c r="F19816" s="677"/>
      <c r="G19816" s="676"/>
      <c r="H19816" s="677"/>
      <c r="I19816" s="676"/>
    </row>
    <row r="19817" spans="1:9" ht="18" hidden="1" customHeight="1">
      <c r="A19817" s="676"/>
      <c r="B19817" s="677"/>
      <c r="C19817" s="676"/>
      <c r="D19817" s="677"/>
      <c r="E19817" s="676"/>
      <c r="F19817" s="677"/>
      <c r="G19817" s="676"/>
      <c r="H19817" s="677"/>
      <c r="I19817" s="676"/>
    </row>
    <row r="19818" spans="1:9" ht="18" hidden="1" customHeight="1">
      <c r="A19818" s="676"/>
      <c r="B19818" s="677"/>
      <c r="C19818" s="676"/>
      <c r="D19818" s="677"/>
      <c r="E19818" s="676"/>
      <c r="F19818" s="677"/>
      <c r="G19818" s="676"/>
      <c r="H19818" s="677"/>
      <c r="I19818" s="676"/>
    </row>
    <row r="19819" spans="1:9" ht="18" hidden="1" customHeight="1">
      <c r="A19819" s="676"/>
      <c r="B19819" s="677"/>
      <c r="C19819" s="676"/>
      <c r="D19819" s="677"/>
      <c r="E19819" s="676"/>
      <c r="F19819" s="677"/>
      <c r="G19819" s="676"/>
      <c r="H19819" s="677"/>
      <c r="I19819" s="676"/>
    </row>
    <row r="19820" spans="1:9" ht="18" hidden="1" customHeight="1">
      <c r="A19820" s="676"/>
      <c r="B19820" s="677"/>
      <c r="C19820" s="676"/>
      <c r="D19820" s="677"/>
      <c r="E19820" s="676"/>
      <c r="F19820" s="677"/>
      <c r="G19820" s="676"/>
      <c r="H19820" s="677"/>
      <c r="I19820" s="676"/>
    </row>
    <row r="19821" spans="1:9" ht="18" hidden="1" customHeight="1">
      <c r="A19821" s="676"/>
      <c r="B19821" s="677"/>
      <c r="C19821" s="676"/>
      <c r="D19821" s="677"/>
      <c r="E19821" s="676"/>
      <c r="F19821" s="677"/>
      <c r="G19821" s="676"/>
      <c r="H19821" s="677"/>
      <c r="I19821" s="676"/>
    </row>
    <row r="19822" spans="1:9" ht="18" hidden="1" customHeight="1">
      <c r="A19822" s="676"/>
      <c r="B19822" s="677"/>
      <c r="C19822" s="676"/>
      <c r="D19822" s="677"/>
      <c r="E19822" s="676"/>
      <c r="F19822" s="677"/>
      <c r="G19822" s="676"/>
      <c r="H19822" s="677"/>
      <c r="I19822" s="676"/>
    </row>
    <row r="19823" spans="1:9" ht="18" hidden="1" customHeight="1">
      <c r="A19823" s="676"/>
      <c r="B19823" s="677"/>
      <c r="C19823" s="676"/>
      <c r="D19823" s="677"/>
      <c r="E19823" s="676"/>
      <c r="F19823" s="677"/>
      <c r="G19823" s="676"/>
      <c r="H19823" s="677"/>
      <c r="I19823" s="676"/>
    </row>
    <row r="19824" spans="1:9" ht="18" hidden="1" customHeight="1">
      <c r="A19824" s="676"/>
      <c r="B19824" s="677"/>
      <c r="C19824" s="676"/>
      <c r="D19824" s="677"/>
      <c r="E19824" s="676"/>
      <c r="F19824" s="677"/>
      <c r="G19824" s="676"/>
      <c r="H19824" s="677"/>
      <c r="I19824" s="676"/>
    </row>
    <row r="19825" spans="1:9" ht="18" hidden="1" customHeight="1">
      <c r="A19825" s="676"/>
      <c r="B19825" s="677"/>
      <c r="C19825" s="676"/>
      <c r="D19825" s="677"/>
      <c r="E19825" s="676"/>
      <c r="F19825" s="677"/>
      <c r="G19825" s="676"/>
      <c r="H19825" s="677"/>
      <c r="I19825" s="676"/>
    </row>
    <row r="19826" spans="1:9" ht="18" hidden="1" customHeight="1">
      <c r="A19826" s="676"/>
      <c r="B19826" s="677"/>
      <c r="C19826" s="676"/>
      <c r="D19826" s="677"/>
      <c r="E19826" s="676"/>
      <c r="F19826" s="677"/>
      <c r="G19826" s="676"/>
      <c r="H19826" s="677"/>
      <c r="I19826" s="676"/>
    </row>
    <row r="19827" spans="1:9" ht="18" hidden="1" customHeight="1">
      <c r="A19827" s="676"/>
      <c r="B19827" s="677"/>
      <c r="C19827" s="676"/>
      <c r="D19827" s="677"/>
      <c r="E19827" s="676"/>
      <c r="F19827" s="677"/>
      <c r="G19827" s="676"/>
      <c r="H19827" s="677"/>
      <c r="I19827" s="676"/>
    </row>
    <row r="19828" spans="1:9" ht="18" hidden="1" customHeight="1">
      <c r="A19828" s="676"/>
      <c r="B19828" s="677"/>
      <c r="C19828" s="676"/>
      <c r="D19828" s="677"/>
      <c r="E19828" s="676"/>
      <c r="F19828" s="677"/>
      <c r="G19828" s="676"/>
      <c r="H19828" s="677"/>
      <c r="I19828" s="676"/>
    </row>
    <row r="19829" spans="1:9" ht="18" hidden="1" customHeight="1">
      <c r="A19829" s="676"/>
      <c r="B19829" s="677"/>
      <c r="C19829" s="676"/>
      <c r="D19829" s="677"/>
      <c r="E19829" s="676"/>
      <c r="F19829" s="677"/>
      <c r="G19829" s="676"/>
      <c r="H19829" s="677"/>
      <c r="I19829" s="676"/>
    </row>
    <row r="19830" spans="1:9" ht="18" hidden="1" customHeight="1">
      <c r="A19830" s="676"/>
      <c r="B19830" s="677"/>
      <c r="C19830" s="676"/>
      <c r="D19830" s="677"/>
      <c r="E19830" s="676"/>
      <c r="F19830" s="677"/>
      <c r="G19830" s="676"/>
      <c r="H19830" s="677"/>
      <c r="I19830" s="676"/>
    </row>
    <row r="19831" spans="1:9" ht="18" hidden="1" customHeight="1">
      <c r="A19831" s="676"/>
      <c r="B19831" s="677"/>
      <c r="C19831" s="676"/>
      <c r="D19831" s="677"/>
      <c r="E19831" s="676"/>
      <c r="F19831" s="677"/>
      <c r="G19831" s="676"/>
      <c r="H19831" s="677"/>
      <c r="I19831" s="676"/>
    </row>
    <row r="19832" spans="1:9" ht="18" hidden="1" customHeight="1">
      <c r="A19832" s="676"/>
      <c r="B19832" s="677"/>
      <c r="C19832" s="676"/>
      <c r="D19832" s="677"/>
      <c r="E19832" s="676"/>
      <c r="F19832" s="677"/>
      <c r="G19832" s="676"/>
      <c r="H19832" s="677"/>
      <c r="I19832" s="676"/>
    </row>
    <row r="19833" spans="1:9" ht="18" hidden="1" customHeight="1">
      <c r="A19833" s="676"/>
      <c r="B19833" s="677"/>
      <c r="C19833" s="676"/>
      <c r="D19833" s="677"/>
      <c r="E19833" s="676"/>
      <c r="F19833" s="677"/>
      <c r="G19833" s="676"/>
      <c r="H19833" s="677"/>
      <c r="I19833" s="676"/>
    </row>
    <row r="19834" spans="1:9" ht="18" hidden="1" customHeight="1">
      <c r="A19834" s="676"/>
      <c r="B19834" s="677"/>
      <c r="C19834" s="676"/>
      <c r="D19834" s="677"/>
      <c r="E19834" s="676"/>
      <c r="F19834" s="677"/>
      <c r="G19834" s="676"/>
      <c r="H19834" s="677"/>
      <c r="I19834" s="676"/>
    </row>
    <row r="19835" spans="1:9" ht="18" hidden="1" customHeight="1">
      <c r="A19835" s="676"/>
      <c r="B19835" s="677"/>
      <c r="C19835" s="676"/>
      <c r="D19835" s="677"/>
      <c r="E19835" s="676"/>
      <c r="F19835" s="677"/>
      <c r="G19835" s="676"/>
      <c r="H19835" s="677"/>
      <c r="I19835" s="676"/>
    </row>
    <row r="19836" spans="1:9" ht="18" hidden="1" customHeight="1">
      <c r="A19836" s="676"/>
      <c r="B19836" s="677"/>
      <c r="C19836" s="676"/>
      <c r="D19836" s="677"/>
      <c r="E19836" s="676"/>
      <c r="F19836" s="677"/>
      <c r="G19836" s="676"/>
      <c r="H19836" s="677"/>
      <c r="I19836" s="676"/>
    </row>
    <row r="19837" spans="1:9" ht="18" hidden="1" customHeight="1">
      <c r="A19837" s="676"/>
      <c r="B19837" s="677"/>
      <c r="C19837" s="676"/>
      <c r="D19837" s="677"/>
      <c r="E19837" s="676"/>
      <c r="F19837" s="677"/>
      <c r="G19837" s="676"/>
      <c r="H19837" s="677"/>
      <c r="I19837" s="676"/>
    </row>
    <row r="19838" spans="1:9" ht="18" hidden="1" customHeight="1">
      <c r="A19838" s="676"/>
      <c r="B19838" s="677"/>
      <c r="C19838" s="676"/>
      <c r="D19838" s="677"/>
      <c r="E19838" s="676"/>
      <c r="F19838" s="677"/>
      <c r="G19838" s="676"/>
      <c r="H19838" s="677"/>
      <c r="I19838" s="676"/>
    </row>
    <row r="19839" spans="1:9" ht="18" hidden="1" customHeight="1">
      <c r="A19839" s="676"/>
      <c r="B19839" s="677"/>
      <c r="C19839" s="676"/>
      <c r="D19839" s="677"/>
      <c r="E19839" s="676"/>
      <c r="F19839" s="677"/>
      <c r="G19839" s="676"/>
      <c r="H19839" s="677"/>
      <c r="I19839" s="676"/>
    </row>
    <row r="19840" spans="1:9" ht="18" hidden="1" customHeight="1">
      <c r="A19840" s="676"/>
      <c r="B19840" s="677"/>
      <c r="C19840" s="676"/>
      <c r="D19840" s="677"/>
      <c r="E19840" s="676"/>
      <c r="F19840" s="677"/>
      <c r="G19840" s="676"/>
      <c r="H19840" s="677"/>
      <c r="I19840" s="676"/>
    </row>
    <row r="19841" spans="1:9" ht="18" hidden="1" customHeight="1">
      <c r="A19841" s="676"/>
      <c r="B19841" s="677"/>
      <c r="C19841" s="676"/>
      <c r="D19841" s="677"/>
      <c r="E19841" s="676"/>
      <c r="F19841" s="677"/>
      <c r="G19841" s="676"/>
      <c r="H19841" s="677"/>
      <c r="I19841" s="676"/>
    </row>
    <row r="19842" spans="1:9" ht="18" hidden="1" customHeight="1">
      <c r="A19842" s="676"/>
      <c r="B19842" s="677"/>
      <c r="C19842" s="676"/>
      <c r="D19842" s="677"/>
      <c r="E19842" s="676"/>
      <c r="F19842" s="677"/>
      <c r="G19842" s="676"/>
      <c r="H19842" s="677"/>
      <c r="I19842" s="676"/>
    </row>
    <row r="19843" spans="1:9" ht="18" hidden="1" customHeight="1">
      <c r="A19843" s="676"/>
      <c r="B19843" s="677"/>
      <c r="C19843" s="676"/>
      <c r="D19843" s="677"/>
      <c r="E19843" s="676"/>
      <c r="F19843" s="677"/>
      <c r="G19843" s="676"/>
      <c r="H19843" s="677"/>
      <c r="I19843" s="676"/>
    </row>
    <row r="19844" spans="1:9" ht="18" hidden="1" customHeight="1">
      <c r="A19844" s="676"/>
      <c r="B19844" s="677"/>
      <c r="C19844" s="676"/>
      <c r="D19844" s="677"/>
      <c r="E19844" s="676"/>
      <c r="F19844" s="677"/>
      <c r="G19844" s="676"/>
      <c r="H19844" s="677"/>
      <c r="I19844" s="676"/>
    </row>
    <row r="19845" spans="1:9" ht="18" hidden="1" customHeight="1">
      <c r="A19845" s="676"/>
      <c r="B19845" s="677"/>
      <c r="C19845" s="676"/>
      <c r="D19845" s="677"/>
      <c r="E19845" s="676"/>
      <c r="F19845" s="677"/>
      <c r="G19845" s="676"/>
      <c r="H19845" s="677"/>
      <c r="I19845" s="676"/>
    </row>
    <row r="19846" spans="1:9" ht="18" hidden="1" customHeight="1">
      <c r="A19846" s="676"/>
      <c r="B19846" s="677"/>
      <c r="C19846" s="676"/>
      <c r="D19846" s="677"/>
      <c r="E19846" s="676"/>
      <c r="F19846" s="677"/>
      <c r="G19846" s="676"/>
      <c r="H19846" s="677"/>
      <c r="I19846" s="676"/>
    </row>
    <row r="19847" spans="1:9" ht="18" hidden="1" customHeight="1">
      <c r="A19847" s="676"/>
      <c r="B19847" s="677"/>
      <c r="C19847" s="676"/>
      <c r="D19847" s="677"/>
      <c r="E19847" s="676"/>
      <c r="F19847" s="677"/>
      <c r="G19847" s="676"/>
      <c r="H19847" s="677"/>
      <c r="I19847" s="676"/>
    </row>
    <row r="19848" spans="1:9" ht="18" hidden="1" customHeight="1">
      <c r="A19848" s="676"/>
      <c r="B19848" s="677"/>
      <c r="C19848" s="676"/>
      <c r="D19848" s="677"/>
      <c r="E19848" s="676"/>
      <c r="F19848" s="677"/>
      <c r="G19848" s="676"/>
      <c r="H19848" s="677"/>
      <c r="I19848" s="676"/>
    </row>
    <row r="19849" spans="1:9" ht="18" hidden="1" customHeight="1">
      <c r="A19849" s="676"/>
      <c r="B19849" s="677"/>
      <c r="C19849" s="676"/>
      <c r="D19849" s="677"/>
      <c r="E19849" s="676"/>
      <c r="F19849" s="677"/>
      <c r="G19849" s="676"/>
      <c r="H19849" s="677"/>
      <c r="I19849" s="676"/>
    </row>
    <row r="19850" spans="1:9" ht="18" hidden="1" customHeight="1">
      <c r="A19850" s="676"/>
      <c r="B19850" s="677"/>
      <c r="C19850" s="676"/>
      <c r="D19850" s="677"/>
      <c r="E19850" s="676"/>
      <c r="F19850" s="677"/>
      <c r="G19850" s="676"/>
      <c r="H19850" s="677"/>
      <c r="I19850" s="676"/>
    </row>
    <row r="19851" spans="1:9" ht="18" hidden="1" customHeight="1">
      <c r="A19851" s="676"/>
      <c r="B19851" s="677"/>
      <c r="C19851" s="676"/>
      <c r="D19851" s="677"/>
      <c r="E19851" s="676"/>
      <c r="F19851" s="677"/>
      <c r="G19851" s="676"/>
      <c r="H19851" s="677"/>
      <c r="I19851" s="676"/>
    </row>
    <row r="19852" spans="1:9" ht="18" hidden="1" customHeight="1">
      <c r="A19852" s="676"/>
      <c r="B19852" s="677"/>
      <c r="C19852" s="676"/>
      <c r="D19852" s="677"/>
      <c r="E19852" s="676"/>
      <c r="F19852" s="677"/>
      <c r="G19852" s="676"/>
      <c r="H19852" s="677"/>
      <c r="I19852" s="676"/>
    </row>
    <row r="19853" spans="1:9" ht="18" hidden="1" customHeight="1">
      <c r="A19853" s="676"/>
      <c r="B19853" s="677"/>
      <c r="C19853" s="676"/>
      <c r="D19853" s="677"/>
      <c r="E19853" s="676"/>
      <c r="F19853" s="677"/>
      <c r="G19853" s="676"/>
      <c r="H19853" s="677"/>
      <c r="I19853" s="676"/>
    </row>
    <row r="19854" spans="1:9" ht="18" hidden="1" customHeight="1">
      <c r="A19854" s="676"/>
      <c r="B19854" s="677"/>
      <c r="C19854" s="676"/>
      <c r="D19854" s="677"/>
      <c r="E19854" s="676"/>
      <c r="F19854" s="677"/>
      <c r="G19854" s="676"/>
      <c r="H19854" s="677"/>
      <c r="I19854" s="676"/>
    </row>
    <row r="19855" spans="1:9" ht="18" hidden="1" customHeight="1">
      <c r="A19855" s="676"/>
      <c r="B19855" s="677"/>
      <c r="C19855" s="676"/>
      <c r="D19855" s="677"/>
      <c r="E19855" s="676"/>
      <c r="F19855" s="677"/>
      <c r="G19855" s="676"/>
      <c r="H19855" s="677"/>
      <c r="I19855" s="676"/>
    </row>
    <row r="19856" spans="1:9" ht="18" hidden="1" customHeight="1">
      <c r="A19856" s="676"/>
      <c r="B19856" s="677"/>
      <c r="C19856" s="676"/>
      <c r="D19856" s="677"/>
      <c r="E19856" s="676"/>
      <c r="F19856" s="677"/>
      <c r="G19856" s="676"/>
      <c r="H19856" s="677"/>
      <c r="I19856" s="676"/>
    </row>
    <row r="19857" spans="1:9" ht="18" hidden="1" customHeight="1">
      <c r="A19857" s="676"/>
      <c r="B19857" s="677"/>
      <c r="C19857" s="676"/>
      <c r="D19857" s="677"/>
      <c r="E19857" s="676"/>
      <c r="F19857" s="677"/>
      <c r="G19857" s="676"/>
      <c r="H19857" s="677"/>
      <c r="I19857" s="676"/>
    </row>
    <row r="19858" spans="1:9" ht="18" hidden="1" customHeight="1">
      <c r="A19858" s="676"/>
      <c r="B19858" s="677"/>
      <c r="C19858" s="676"/>
      <c r="D19858" s="677"/>
      <c r="E19858" s="676"/>
      <c r="F19858" s="677"/>
      <c r="G19858" s="676"/>
      <c r="H19858" s="677"/>
      <c r="I19858" s="676"/>
    </row>
    <row r="19859" spans="1:9" ht="18" hidden="1" customHeight="1">
      <c r="A19859" s="676"/>
      <c r="B19859" s="677"/>
      <c r="C19859" s="676"/>
      <c r="D19859" s="677"/>
      <c r="E19859" s="676"/>
      <c r="F19859" s="677"/>
      <c r="G19859" s="676"/>
      <c r="H19859" s="677"/>
      <c r="I19859" s="676"/>
    </row>
    <row r="19860" spans="1:9" ht="18" hidden="1" customHeight="1">
      <c r="A19860" s="676"/>
      <c r="B19860" s="677"/>
      <c r="C19860" s="676"/>
      <c r="D19860" s="677"/>
      <c r="E19860" s="676"/>
      <c r="F19860" s="677"/>
      <c r="G19860" s="676"/>
      <c r="H19860" s="677"/>
      <c r="I19860" s="676"/>
    </row>
    <row r="19861" spans="1:9" ht="18" hidden="1" customHeight="1">
      <c r="A19861" s="676"/>
      <c r="B19861" s="677"/>
      <c r="C19861" s="676"/>
      <c r="D19861" s="677"/>
      <c r="E19861" s="676"/>
      <c r="F19861" s="677"/>
      <c r="G19861" s="676"/>
      <c r="H19861" s="677"/>
      <c r="I19861" s="676"/>
    </row>
    <row r="19862" spans="1:9" ht="18" hidden="1" customHeight="1">
      <c r="A19862" s="676"/>
      <c r="B19862" s="677"/>
      <c r="C19862" s="676"/>
      <c r="D19862" s="677"/>
      <c r="E19862" s="676"/>
      <c r="F19862" s="677"/>
      <c r="G19862" s="676"/>
      <c r="H19862" s="677"/>
      <c r="I19862" s="676"/>
    </row>
    <row r="19863" spans="1:9" ht="18" hidden="1" customHeight="1">
      <c r="A19863" s="676"/>
      <c r="B19863" s="677"/>
      <c r="C19863" s="676"/>
      <c r="D19863" s="677"/>
      <c r="E19863" s="676"/>
      <c r="F19863" s="677"/>
      <c r="G19863" s="676"/>
      <c r="H19863" s="677"/>
      <c r="I19863" s="676"/>
    </row>
    <row r="19864" spans="1:9" ht="18" hidden="1" customHeight="1">
      <c r="A19864" s="676"/>
      <c r="B19864" s="677"/>
      <c r="C19864" s="676"/>
      <c r="D19864" s="677"/>
      <c r="E19864" s="676"/>
      <c r="F19864" s="677"/>
      <c r="G19864" s="676"/>
      <c r="H19864" s="677"/>
      <c r="I19864" s="676"/>
    </row>
    <row r="19865" spans="1:9" ht="18" hidden="1" customHeight="1">
      <c r="A19865" s="676"/>
      <c r="B19865" s="677"/>
      <c r="C19865" s="676"/>
      <c r="D19865" s="677"/>
      <c r="E19865" s="676"/>
      <c r="F19865" s="677"/>
      <c r="G19865" s="676"/>
      <c r="H19865" s="677"/>
      <c r="I19865" s="676"/>
    </row>
    <row r="19866" spans="1:9" ht="18" hidden="1" customHeight="1">
      <c r="A19866" s="676"/>
      <c r="B19866" s="677"/>
      <c r="C19866" s="676"/>
      <c r="D19866" s="677"/>
      <c r="E19866" s="676"/>
      <c r="F19866" s="677"/>
      <c r="G19866" s="676"/>
      <c r="H19866" s="677"/>
      <c r="I19866" s="676"/>
    </row>
    <row r="19867" spans="1:9" ht="18" hidden="1" customHeight="1">
      <c r="A19867" s="676"/>
      <c r="B19867" s="677"/>
      <c r="C19867" s="676"/>
      <c r="D19867" s="677"/>
      <c r="E19867" s="676"/>
      <c r="F19867" s="677"/>
      <c r="G19867" s="676"/>
      <c r="H19867" s="677"/>
      <c r="I19867" s="676"/>
    </row>
    <row r="19868" spans="1:9" ht="18" hidden="1" customHeight="1">
      <c r="A19868" s="676"/>
      <c r="B19868" s="677"/>
      <c r="C19868" s="676"/>
      <c r="D19868" s="677"/>
      <c r="E19868" s="676"/>
      <c r="F19868" s="677"/>
      <c r="G19868" s="676"/>
      <c r="H19868" s="677"/>
      <c r="I19868" s="676"/>
    </row>
    <row r="19869" spans="1:9" ht="18" hidden="1" customHeight="1">
      <c r="A19869" s="676"/>
      <c r="B19869" s="677"/>
      <c r="C19869" s="676"/>
      <c r="D19869" s="677"/>
      <c r="E19869" s="676"/>
      <c r="F19869" s="677"/>
      <c r="G19869" s="676"/>
      <c r="H19869" s="677"/>
      <c r="I19869" s="676"/>
    </row>
    <row r="19870" spans="1:9" ht="18" hidden="1" customHeight="1">
      <c r="A19870" s="676"/>
      <c r="B19870" s="677"/>
      <c r="C19870" s="676"/>
      <c r="D19870" s="677"/>
      <c r="E19870" s="676"/>
      <c r="F19870" s="677"/>
      <c r="G19870" s="676"/>
      <c r="H19870" s="677"/>
      <c r="I19870" s="676"/>
    </row>
    <row r="19871" spans="1:9" ht="18" hidden="1" customHeight="1">
      <c r="A19871" s="676"/>
      <c r="B19871" s="677"/>
      <c r="C19871" s="676"/>
      <c r="D19871" s="677"/>
      <c r="E19871" s="676"/>
      <c r="F19871" s="677"/>
      <c r="G19871" s="676"/>
      <c r="H19871" s="677"/>
      <c r="I19871" s="676"/>
    </row>
    <row r="19872" spans="1:9" ht="18" hidden="1" customHeight="1">
      <c r="A19872" s="676"/>
      <c r="B19872" s="677"/>
      <c r="C19872" s="676"/>
      <c r="D19872" s="677"/>
      <c r="E19872" s="676"/>
      <c r="F19872" s="677"/>
      <c r="G19872" s="676"/>
      <c r="H19872" s="677"/>
      <c r="I19872" s="676"/>
    </row>
    <row r="19873" spans="1:9" ht="18" hidden="1" customHeight="1">
      <c r="A19873" s="676"/>
      <c r="B19873" s="677"/>
      <c r="C19873" s="676"/>
      <c r="D19873" s="677"/>
      <c r="E19873" s="676"/>
      <c r="F19873" s="677"/>
      <c r="G19873" s="676"/>
      <c r="H19873" s="677"/>
      <c r="I19873" s="676"/>
    </row>
    <row r="19874" spans="1:9" ht="18" hidden="1" customHeight="1">
      <c r="A19874" s="676"/>
      <c r="B19874" s="677"/>
      <c r="C19874" s="676"/>
      <c r="D19874" s="677"/>
      <c r="E19874" s="676"/>
      <c r="F19874" s="677"/>
      <c r="G19874" s="676"/>
      <c r="H19874" s="677"/>
      <c r="I19874" s="676"/>
    </row>
    <row r="19875" spans="1:9" ht="18" hidden="1" customHeight="1">
      <c r="A19875" s="676"/>
      <c r="B19875" s="677"/>
      <c r="C19875" s="676"/>
      <c r="D19875" s="677"/>
      <c r="E19875" s="676"/>
      <c r="F19875" s="677"/>
      <c r="G19875" s="676"/>
      <c r="H19875" s="677"/>
      <c r="I19875" s="676"/>
    </row>
    <row r="19876" spans="1:9" ht="18" hidden="1" customHeight="1">
      <c r="A19876" s="676"/>
      <c r="B19876" s="677"/>
      <c r="C19876" s="676"/>
      <c r="D19876" s="677"/>
      <c r="E19876" s="676"/>
      <c r="F19876" s="677"/>
      <c r="G19876" s="676"/>
      <c r="H19876" s="677"/>
      <c r="I19876" s="676"/>
    </row>
    <row r="19877" spans="1:9" ht="18" hidden="1" customHeight="1">
      <c r="A19877" s="676"/>
      <c r="B19877" s="677"/>
      <c r="C19877" s="676"/>
      <c r="D19877" s="677"/>
      <c r="E19877" s="676"/>
      <c r="F19877" s="677"/>
      <c r="G19877" s="676"/>
      <c r="H19877" s="677"/>
      <c r="I19877" s="676"/>
    </row>
    <row r="19878" spans="1:9" ht="18" hidden="1" customHeight="1">
      <c r="A19878" s="676"/>
      <c r="B19878" s="677"/>
      <c r="C19878" s="676"/>
      <c r="D19878" s="677"/>
      <c r="E19878" s="676"/>
      <c r="F19878" s="677"/>
      <c r="G19878" s="676"/>
      <c r="H19878" s="677"/>
      <c r="I19878" s="676"/>
    </row>
    <row r="19879" spans="1:9" ht="18" hidden="1" customHeight="1">
      <c r="A19879" s="676"/>
      <c r="B19879" s="677"/>
      <c r="C19879" s="676"/>
      <c r="D19879" s="677"/>
      <c r="E19879" s="676"/>
      <c r="F19879" s="677"/>
      <c r="G19879" s="676"/>
      <c r="H19879" s="677"/>
      <c r="I19879" s="676"/>
    </row>
    <row r="19880" spans="1:9" ht="18" hidden="1" customHeight="1">
      <c r="A19880" s="676"/>
      <c r="B19880" s="677"/>
      <c r="C19880" s="676"/>
      <c r="D19880" s="677"/>
      <c r="E19880" s="676"/>
      <c r="F19880" s="677"/>
      <c r="G19880" s="676"/>
      <c r="H19880" s="677"/>
      <c r="I19880" s="676"/>
    </row>
    <row r="19881" spans="1:9" ht="18" hidden="1" customHeight="1">
      <c r="A19881" s="676"/>
      <c r="B19881" s="677"/>
      <c r="C19881" s="676"/>
      <c r="D19881" s="677"/>
      <c r="E19881" s="676"/>
      <c r="F19881" s="677"/>
      <c r="G19881" s="676"/>
      <c r="H19881" s="677"/>
      <c r="I19881" s="676"/>
    </row>
    <row r="19882" spans="1:9" ht="18" hidden="1" customHeight="1">
      <c r="A19882" s="676"/>
      <c r="B19882" s="677"/>
      <c r="C19882" s="676"/>
      <c r="D19882" s="677"/>
      <c r="E19882" s="676"/>
      <c r="F19882" s="677"/>
      <c r="G19882" s="676"/>
      <c r="H19882" s="677"/>
      <c r="I19882" s="676"/>
    </row>
    <row r="19883" spans="1:9" ht="18" hidden="1" customHeight="1">
      <c r="A19883" s="676"/>
      <c r="B19883" s="677"/>
      <c r="C19883" s="676"/>
      <c r="D19883" s="677"/>
      <c r="E19883" s="676"/>
      <c r="F19883" s="677"/>
      <c r="G19883" s="676"/>
      <c r="H19883" s="677"/>
      <c r="I19883" s="676"/>
    </row>
    <row r="19884" spans="1:9" ht="18" hidden="1" customHeight="1">
      <c r="A19884" s="676"/>
      <c r="B19884" s="677"/>
      <c r="C19884" s="676"/>
      <c r="D19884" s="677"/>
      <c r="E19884" s="676"/>
      <c r="F19884" s="677"/>
      <c r="G19884" s="676"/>
      <c r="H19884" s="677"/>
      <c r="I19884" s="676"/>
    </row>
    <row r="19885" spans="1:9" ht="18" hidden="1" customHeight="1">
      <c r="A19885" s="676"/>
      <c r="B19885" s="677"/>
      <c r="C19885" s="676"/>
      <c r="D19885" s="677"/>
      <c r="E19885" s="676"/>
      <c r="F19885" s="677"/>
      <c r="G19885" s="676"/>
      <c r="H19885" s="677"/>
      <c r="I19885" s="676"/>
    </row>
    <row r="19886" spans="1:9" ht="18" hidden="1" customHeight="1">
      <c r="A19886" s="676"/>
      <c r="B19886" s="677"/>
      <c r="C19886" s="676"/>
      <c r="D19886" s="677"/>
      <c r="E19886" s="676"/>
      <c r="F19886" s="677"/>
      <c r="G19886" s="676"/>
      <c r="H19886" s="677"/>
      <c r="I19886" s="676"/>
    </row>
    <row r="19887" spans="1:9" ht="18" hidden="1" customHeight="1">
      <c r="A19887" s="676"/>
      <c r="B19887" s="677"/>
      <c r="C19887" s="676"/>
      <c r="D19887" s="677"/>
      <c r="E19887" s="676"/>
      <c r="F19887" s="677"/>
      <c r="G19887" s="676"/>
      <c r="H19887" s="677"/>
      <c r="I19887" s="676"/>
    </row>
    <row r="19888" spans="1:9" ht="18" hidden="1" customHeight="1">
      <c r="A19888" s="676"/>
      <c r="B19888" s="677"/>
      <c r="C19888" s="676"/>
      <c r="D19888" s="677"/>
      <c r="E19888" s="676"/>
      <c r="F19888" s="677"/>
      <c r="G19888" s="676"/>
      <c r="H19888" s="677"/>
      <c r="I19888" s="676"/>
    </row>
    <row r="19889" spans="1:9" ht="18" hidden="1" customHeight="1">
      <c r="A19889" s="676"/>
      <c r="B19889" s="677"/>
      <c r="C19889" s="676"/>
      <c r="D19889" s="677"/>
      <c r="E19889" s="676"/>
      <c r="F19889" s="677"/>
      <c r="G19889" s="676"/>
      <c r="H19889" s="677"/>
      <c r="I19889" s="676"/>
    </row>
    <row r="19890" spans="1:9" ht="18" hidden="1" customHeight="1">
      <c r="A19890" s="676"/>
      <c r="B19890" s="677"/>
      <c r="C19890" s="676"/>
      <c r="D19890" s="677"/>
      <c r="E19890" s="676"/>
      <c r="F19890" s="677"/>
      <c r="G19890" s="676"/>
      <c r="H19890" s="677"/>
      <c r="I19890" s="676"/>
    </row>
    <row r="19891" spans="1:9" ht="18" hidden="1" customHeight="1">
      <c r="A19891" s="676"/>
      <c r="B19891" s="677"/>
      <c r="C19891" s="676"/>
      <c r="D19891" s="677"/>
      <c r="E19891" s="676"/>
      <c r="F19891" s="677"/>
      <c r="G19891" s="676"/>
      <c r="H19891" s="677"/>
      <c r="I19891" s="676"/>
    </row>
    <row r="19892" spans="1:9" ht="18" hidden="1" customHeight="1">
      <c r="A19892" s="676"/>
      <c r="B19892" s="677"/>
      <c r="C19892" s="676"/>
      <c r="D19892" s="677"/>
      <c r="E19892" s="676"/>
      <c r="F19892" s="677"/>
      <c r="G19892" s="676"/>
      <c r="H19892" s="677"/>
      <c r="I19892" s="676"/>
    </row>
    <row r="19893" spans="1:9" ht="18" hidden="1" customHeight="1">
      <c r="A19893" s="676"/>
      <c r="B19893" s="677"/>
      <c r="C19893" s="676"/>
      <c r="D19893" s="677"/>
      <c r="E19893" s="676"/>
      <c r="F19893" s="677"/>
      <c r="G19893" s="676"/>
      <c r="H19893" s="677"/>
      <c r="I19893" s="676"/>
    </row>
    <row r="19894" spans="1:9" ht="18" hidden="1" customHeight="1">
      <c r="A19894" s="676"/>
      <c r="B19894" s="677"/>
      <c r="C19894" s="676"/>
      <c r="D19894" s="677"/>
      <c r="E19894" s="676"/>
      <c r="F19894" s="677"/>
      <c r="G19894" s="676"/>
      <c r="H19894" s="677"/>
      <c r="I19894" s="676"/>
    </row>
    <row r="19895" spans="1:9" ht="18" hidden="1" customHeight="1">
      <c r="A19895" s="676"/>
      <c r="B19895" s="677"/>
      <c r="C19895" s="676"/>
      <c r="D19895" s="677"/>
      <c r="E19895" s="676"/>
      <c r="F19895" s="677"/>
      <c r="G19895" s="676"/>
      <c r="H19895" s="677"/>
      <c r="I19895" s="676"/>
    </row>
    <row r="19896" spans="1:9" ht="18" hidden="1" customHeight="1">
      <c r="A19896" s="676"/>
      <c r="B19896" s="677"/>
      <c r="C19896" s="676"/>
      <c r="D19896" s="677"/>
      <c r="E19896" s="676"/>
      <c r="F19896" s="677"/>
      <c r="G19896" s="676"/>
      <c r="H19896" s="677"/>
      <c r="I19896" s="676"/>
    </row>
    <row r="19897" spans="1:9" ht="18" hidden="1" customHeight="1">
      <c r="A19897" s="676"/>
      <c r="B19897" s="677"/>
      <c r="C19897" s="676"/>
      <c r="D19897" s="677"/>
      <c r="E19897" s="676"/>
      <c r="F19897" s="677"/>
      <c r="G19897" s="676"/>
      <c r="H19897" s="677"/>
      <c r="I19897" s="676"/>
    </row>
    <row r="19898" spans="1:9" ht="18" hidden="1" customHeight="1">
      <c r="A19898" s="676"/>
      <c r="B19898" s="677"/>
      <c r="C19898" s="676"/>
      <c r="D19898" s="677"/>
      <c r="E19898" s="676"/>
      <c r="F19898" s="677"/>
      <c r="G19898" s="676"/>
      <c r="H19898" s="677"/>
      <c r="I19898" s="676"/>
    </row>
    <row r="19899" spans="1:9" ht="18" hidden="1" customHeight="1">
      <c r="A19899" s="676"/>
      <c r="B19899" s="677"/>
      <c r="C19899" s="676"/>
      <c r="D19899" s="677"/>
      <c r="E19899" s="676"/>
      <c r="F19899" s="677"/>
      <c r="G19899" s="676"/>
      <c r="H19899" s="677"/>
      <c r="I19899" s="676"/>
    </row>
    <row r="19900" spans="1:9" ht="18" hidden="1" customHeight="1">
      <c r="A19900" s="676"/>
      <c r="B19900" s="677"/>
      <c r="C19900" s="676"/>
      <c r="D19900" s="677"/>
      <c r="E19900" s="676"/>
      <c r="F19900" s="677"/>
      <c r="G19900" s="676"/>
      <c r="H19900" s="677"/>
      <c r="I19900" s="676"/>
    </row>
    <row r="19901" spans="1:9" ht="18" hidden="1" customHeight="1">
      <c r="A19901" s="676"/>
      <c r="B19901" s="677"/>
      <c r="C19901" s="676"/>
      <c r="D19901" s="677"/>
      <c r="E19901" s="676"/>
      <c r="F19901" s="677"/>
      <c r="G19901" s="676"/>
      <c r="H19901" s="677"/>
      <c r="I19901" s="676"/>
    </row>
    <row r="19902" spans="1:9" ht="18" hidden="1" customHeight="1">
      <c r="A19902" s="676"/>
      <c r="B19902" s="677"/>
      <c r="C19902" s="676"/>
      <c r="D19902" s="677"/>
      <c r="E19902" s="676"/>
      <c r="F19902" s="677"/>
      <c r="G19902" s="676"/>
      <c r="H19902" s="677"/>
      <c r="I19902" s="676"/>
    </row>
    <row r="19903" spans="1:9" ht="18" hidden="1" customHeight="1">
      <c r="A19903" s="676"/>
      <c r="B19903" s="677"/>
      <c r="C19903" s="676"/>
      <c r="D19903" s="677"/>
      <c r="E19903" s="676"/>
      <c r="F19903" s="677"/>
      <c r="G19903" s="676"/>
      <c r="H19903" s="677"/>
      <c r="I19903" s="676"/>
    </row>
    <row r="19904" spans="1:9" ht="18" hidden="1" customHeight="1">
      <c r="A19904" s="676"/>
      <c r="B19904" s="677"/>
      <c r="C19904" s="676"/>
      <c r="D19904" s="677"/>
      <c r="E19904" s="676"/>
      <c r="F19904" s="677"/>
      <c r="G19904" s="676"/>
      <c r="H19904" s="677"/>
      <c r="I19904" s="676"/>
    </row>
    <row r="19905" spans="1:9" ht="18" hidden="1" customHeight="1">
      <c r="A19905" s="676"/>
      <c r="B19905" s="677"/>
      <c r="C19905" s="676"/>
      <c r="D19905" s="677"/>
      <c r="E19905" s="676"/>
      <c r="F19905" s="677"/>
      <c r="G19905" s="676"/>
      <c r="H19905" s="677"/>
      <c r="I19905" s="676"/>
    </row>
    <row r="19906" spans="1:9" ht="18" hidden="1" customHeight="1">
      <c r="A19906" s="676"/>
      <c r="B19906" s="677"/>
      <c r="C19906" s="676"/>
      <c r="D19906" s="677"/>
      <c r="E19906" s="676"/>
      <c r="F19906" s="677"/>
      <c r="G19906" s="676"/>
      <c r="H19906" s="677"/>
      <c r="I19906" s="676"/>
    </row>
    <row r="19907" spans="1:9" ht="18" hidden="1" customHeight="1">
      <c r="A19907" s="676"/>
      <c r="B19907" s="677"/>
      <c r="C19907" s="676"/>
      <c r="D19907" s="677"/>
      <c r="E19907" s="676"/>
      <c r="F19907" s="677"/>
      <c r="G19907" s="676"/>
      <c r="H19907" s="677"/>
      <c r="I19907" s="676"/>
    </row>
    <row r="19908" spans="1:9" ht="18" hidden="1" customHeight="1">
      <c r="A19908" s="676"/>
      <c r="B19908" s="677"/>
      <c r="C19908" s="676"/>
      <c r="D19908" s="677"/>
      <c r="E19908" s="676"/>
      <c r="F19908" s="677"/>
      <c r="G19908" s="676"/>
      <c r="H19908" s="677"/>
      <c r="I19908" s="676"/>
    </row>
    <row r="19909" spans="1:9" ht="18" hidden="1" customHeight="1">
      <c r="A19909" s="676"/>
      <c r="B19909" s="677"/>
      <c r="C19909" s="676"/>
      <c r="D19909" s="677"/>
      <c r="E19909" s="676"/>
      <c r="F19909" s="677"/>
      <c r="G19909" s="676"/>
      <c r="H19909" s="677"/>
      <c r="I19909" s="676"/>
    </row>
    <row r="19910" spans="1:9" ht="18" hidden="1" customHeight="1">
      <c r="A19910" s="676"/>
      <c r="B19910" s="677"/>
      <c r="C19910" s="676"/>
      <c r="D19910" s="677"/>
      <c r="E19910" s="676"/>
      <c r="F19910" s="677"/>
      <c r="G19910" s="676"/>
      <c r="H19910" s="677"/>
      <c r="I19910" s="676"/>
    </row>
    <row r="19911" spans="1:9" ht="18" hidden="1" customHeight="1">
      <c r="A19911" s="676"/>
      <c r="B19911" s="677"/>
      <c r="C19911" s="676"/>
      <c r="D19911" s="677"/>
      <c r="E19911" s="676"/>
      <c r="F19911" s="677"/>
      <c r="G19911" s="676"/>
      <c r="H19911" s="677"/>
      <c r="I19911" s="676"/>
    </row>
    <row r="19912" spans="1:9" ht="18" hidden="1" customHeight="1">
      <c r="A19912" s="676"/>
      <c r="B19912" s="677"/>
      <c r="C19912" s="676"/>
      <c r="D19912" s="677"/>
      <c r="E19912" s="676"/>
      <c r="F19912" s="677"/>
      <c r="G19912" s="676"/>
      <c r="H19912" s="677"/>
      <c r="I19912" s="676"/>
    </row>
    <row r="19913" spans="1:9" ht="18" hidden="1" customHeight="1">
      <c r="A19913" s="676"/>
      <c r="B19913" s="677"/>
      <c r="C19913" s="676"/>
      <c r="D19913" s="677"/>
      <c r="E19913" s="676"/>
      <c r="F19913" s="677"/>
      <c r="G19913" s="676"/>
      <c r="H19913" s="677"/>
      <c r="I19913" s="676"/>
    </row>
    <row r="19914" spans="1:9" ht="18" hidden="1" customHeight="1">
      <c r="A19914" s="676"/>
      <c r="B19914" s="677"/>
      <c r="C19914" s="676"/>
      <c r="D19914" s="677"/>
      <c r="E19914" s="676"/>
      <c r="F19914" s="677"/>
      <c r="G19914" s="676"/>
      <c r="H19914" s="677"/>
      <c r="I19914" s="676"/>
    </row>
    <row r="19915" spans="1:9" ht="18" hidden="1" customHeight="1">
      <c r="A19915" s="676"/>
      <c r="B19915" s="677"/>
      <c r="C19915" s="676"/>
      <c r="D19915" s="677"/>
      <c r="E19915" s="676"/>
      <c r="F19915" s="677"/>
      <c r="G19915" s="676"/>
      <c r="H19915" s="677"/>
      <c r="I19915" s="676"/>
    </row>
    <row r="19916" spans="1:9" ht="18" hidden="1" customHeight="1">
      <c r="A19916" s="676"/>
      <c r="B19916" s="677"/>
      <c r="C19916" s="676"/>
      <c r="D19916" s="677"/>
      <c r="E19916" s="676"/>
      <c r="F19916" s="677"/>
      <c r="G19916" s="676"/>
      <c r="H19916" s="677"/>
      <c r="I19916" s="676"/>
    </row>
    <row r="19917" spans="1:9" ht="18" hidden="1" customHeight="1">
      <c r="A19917" s="676"/>
      <c r="B19917" s="677"/>
      <c r="C19917" s="676"/>
      <c r="D19917" s="677"/>
      <c r="E19917" s="676"/>
      <c r="F19917" s="677"/>
      <c r="G19917" s="676"/>
      <c r="H19917" s="677"/>
      <c r="I19917" s="676"/>
    </row>
    <row r="19918" spans="1:9" ht="18" hidden="1" customHeight="1">
      <c r="A19918" s="676"/>
      <c r="B19918" s="677"/>
      <c r="C19918" s="676"/>
      <c r="D19918" s="677"/>
      <c r="E19918" s="676"/>
      <c r="F19918" s="677"/>
      <c r="G19918" s="676"/>
      <c r="H19918" s="677"/>
      <c r="I19918" s="676"/>
    </row>
    <row r="19919" spans="1:9" ht="18" hidden="1" customHeight="1">
      <c r="A19919" s="676"/>
      <c r="B19919" s="677"/>
      <c r="C19919" s="676"/>
      <c r="D19919" s="677"/>
      <c r="E19919" s="676"/>
      <c r="F19919" s="677"/>
      <c r="G19919" s="676"/>
      <c r="H19919" s="677"/>
      <c r="I19919" s="676"/>
    </row>
    <row r="19920" spans="1:9" ht="18" hidden="1" customHeight="1">
      <c r="A19920" s="676"/>
      <c r="B19920" s="677"/>
      <c r="C19920" s="676"/>
      <c r="D19920" s="677"/>
      <c r="E19920" s="676"/>
      <c r="F19920" s="677"/>
      <c r="G19920" s="676"/>
      <c r="H19920" s="677"/>
      <c r="I19920" s="676"/>
    </row>
    <row r="19921" spans="1:9" ht="18" hidden="1" customHeight="1">
      <c r="A19921" s="676"/>
      <c r="B19921" s="677"/>
      <c r="C19921" s="676"/>
      <c r="D19921" s="677"/>
      <c r="E19921" s="676"/>
      <c r="F19921" s="677"/>
      <c r="G19921" s="676"/>
      <c r="H19921" s="677"/>
      <c r="I19921" s="676"/>
    </row>
    <row r="19922" spans="1:9" ht="18" hidden="1" customHeight="1">
      <c r="A19922" s="676"/>
      <c r="B19922" s="677"/>
      <c r="C19922" s="676"/>
      <c r="D19922" s="677"/>
      <c r="E19922" s="676"/>
      <c r="F19922" s="677"/>
      <c r="G19922" s="676"/>
      <c r="H19922" s="677"/>
      <c r="I19922" s="676"/>
    </row>
    <row r="19923" spans="1:9" ht="18" hidden="1" customHeight="1">
      <c r="A19923" s="676"/>
      <c r="B19923" s="677"/>
      <c r="C19923" s="676"/>
      <c r="D19923" s="677"/>
      <c r="E19923" s="676"/>
      <c r="F19923" s="677"/>
      <c r="G19923" s="676"/>
      <c r="H19923" s="677"/>
      <c r="I19923" s="676"/>
    </row>
    <row r="19924" spans="1:9" ht="18" hidden="1" customHeight="1">
      <c r="A19924" s="676"/>
      <c r="B19924" s="677"/>
      <c r="C19924" s="676"/>
      <c r="D19924" s="677"/>
      <c r="E19924" s="676"/>
      <c r="F19924" s="677"/>
      <c r="G19924" s="676"/>
      <c r="H19924" s="677"/>
      <c r="I19924" s="676"/>
    </row>
    <row r="19925" spans="1:9" ht="18" hidden="1" customHeight="1">
      <c r="A19925" s="676"/>
      <c r="B19925" s="677"/>
      <c r="C19925" s="676"/>
      <c r="D19925" s="677"/>
      <c r="E19925" s="676"/>
      <c r="F19925" s="677"/>
      <c r="G19925" s="676"/>
      <c r="H19925" s="677"/>
      <c r="I19925" s="676"/>
    </row>
    <row r="19926" spans="1:9" ht="18" hidden="1" customHeight="1">
      <c r="A19926" s="676"/>
      <c r="B19926" s="677"/>
      <c r="C19926" s="676"/>
      <c r="D19926" s="677"/>
      <c r="E19926" s="676"/>
      <c r="F19926" s="677"/>
      <c r="G19926" s="676"/>
      <c r="H19926" s="677"/>
      <c r="I19926" s="676"/>
    </row>
    <row r="19927" spans="1:9" ht="18" hidden="1" customHeight="1">
      <c r="A19927" s="676"/>
      <c r="B19927" s="677"/>
      <c r="C19927" s="676"/>
      <c r="D19927" s="677"/>
      <c r="E19927" s="676"/>
      <c r="F19927" s="677"/>
      <c r="G19927" s="676"/>
      <c r="H19927" s="677"/>
      <c r="I19927" s="676"/>
    </row>
    <row r="19928" spans="1:9" ht="18" hidden="1" customHeight="1">
      <c r="A19928" s="676"/>
      <c r="B19928" s="677"/>
      <c r="C19928" s="676"/>
      <c r="D19928" s="677"/>
      <c r="E19928" s="676"/>
      <c r="F19928" s="677"/>
      <c r="G19928" s="676"/>
      <c r="H19928" s="677"/>
      <c r="I19928" s="676"/>
    </row>
    <row r="19929" spans="1:9" ht="18" hidden="1" customHeight="1">
      <c r="A19929" s="676"/>
      <c r="B19929" s="677"/>
      <c r="C19929" s="676"/>
      <c r="D19929" s="677"/>
      <c r="E19929" s="676"/>
      <c r="F19929" s="677"/>
      <c r="G19929" s="676"/>
      <c r="H19929" s="677"/>
      <c r="I19929" s="676"/>
    </row>
    <row r="19930" spans="1:9" ht="18" hidden="1" customHeight="1">
      <c r="A19930" s="676"/>
      <c r="B19930" s="677"/>
      <c r="C19930" s="676"/>
      <c r="D19930" s="677"/>
      <c r="E19930" s="676"/>
      <c r="F19930" s="677"/>
      <c r="G19930" s="676"/>
      <c r="H19930" s="677"/>
      <c r="I19930" s="676"/>
    </row>
    <row r="19931" spans="1:9" ht="18" hidden="1" customHeight="1">
      <c r="A19931" s="676"/>
      <c r="B19931" s="677"/>
      <c r="C19931" s="676"/>
      <c r="D19931" s="677"/>
      <c r="E19931" s="676"/>
      <c r="F19931" s="677"/>
      <c r="G19931" s="676"/>
      <c r="H19931" s="677"/>
      <c r="I19931" s="676"/>
    </row>
    <row r="19932" spans="1:9" ht="18" hidden="1" customHeight="1">
      <c r="A19932" s="676"/>
      <c r="B19932" s="677"/>
      <c r="C19932" s="676"/>
      <c r="D19932" s="677"/>
      <c r="E19932" s="676"/>
      <c r="F19932" s="677"/>
      <c r="G19932" s="676"/>
      <c r="H19932" s="677"/>
      <c r="I19932" s="676"/>
    </row>
    <row r="19933" spans="1:9" ht="18" hidden="1" customHeight="1">
      <c r="A19933" s="676"/>
      <c r="B19933" s="677"/>
      <c r="C19933" s="676"/>
      <c r="D19933" s="677"/>
      <c r="E19933" s="676"/>
      <c r="F19933" s="677"/>
      <c r="G19933" s="676"/>
      <c r="H19933" s="677"/>
      <c r="I19933" s="676"/>
    </row>
    <row r="19934" spans="1:9" ht="18" hidden="1" customHeight="1">
      <c r="A19934" s="676"/>
      <c r="B19934" s="677"/>
      <c r="C19934" s="676"/>
      <c r="D19934" s="677"/>
      <c r="E19934" s="676"/>
      <c r="F19934" s="677"/>
      <c r="G19934" s="676"/>
      <c r="H19934" s="677"/>
      <c r="I19934" s="676"/>
    </row>
    <row r="19935" spans="1:9" ht="18" hidden="1" customHeight="1">
      <c r="A19935" s="676"/>
      <c r="B19935" s="677"/>
      <c r="C19935" s="676"/>
      <c r="D19935" s="677"/>
      <c r="E19935" s="676"/>
      <c r="F19935" s="677"/>
      <c r="G19935" s="676"/>
      <c r="H19935" s="677"/>
      <c r="I19935" s="676"/>
    </row>
    <row r="19936" spans="1:9" ht="18" hidden="1" customHeight="1">
      <c r="A19936" s="676"/>
      <c r="B19936" s="677"/>
      <c r="C19936" s="676"/>
      <c r="D19936" s="677"/>
      <c r="E19936" s="676"/>
      <c r="F19936" s="677"/>
      <c r="G19936" s="676"/>
      <c r="H19936" s="677"/>
      <c r="I19936" s="676"/>
    </row>
    <row r="19937" spans="1:9" ht="18" hidden="1" customHeight="1">
      <c r="A19937" s="676"/>
      <c r="B19937" s="677"/>
      <c r="C19937" s="676"/>
      <c r="D19937" s="677"/>
      <c r="E19937" s="676"/>
      <c r="F19937" s="677"/>
      <c r="G19937" s="676"/>
      <c r="H19937" s="677"/>
      <c r="I19937" s="676"/>
    </row>
    <row r="19938" spans="1:9" ht="18" hidden="1" customHeight="1">
      <c r="A19938" s="676"/>
      <c r="B19938" s="677"/>
      <c r="C19938" s="676"/>
      <c r="D19938" s="677"/>
      <c r="E19938" s="676"/>
      <c r="F19938" s="677"/>
      <c r="G19938" s="676"/>
      <c r="H19938" s="677"/>
      <c r="I19938" s="676"/>
    </row>
    <row r="19939" spans="1:9" ht="18" hidden="1" customHeight="1">
      <c r="A19939" s="676"/>
      <c r="B19939" s="677"/>
      <c r="C19939" s="676"/>
      <c r="D19939" s="677"/>
      <c r="E19939" s="676"/>
      <c r="F19939" s="677"/>
      <c r="G19939" s="676"/>
      <c r="H19939" s="677"/>
      <c r="I19939" s="676"/>
    </row>
    <row r="19940" spans="1:9" ht="18" hidden="1" customHeight="1">
      <c r="A19940" s="676"/>
      <c r="B19940" s="677"/>
      <c r="C19940" s="676"/>
      <c r="D19940" s="677"/>
      <c r="E19940" s="676"/>
      <c r="F19940" s="677"/>
      <c r="G19940" s="676"/>
      <c r="H19940" s="677"/>
      <c r="I19940" s="676"/>
    </row>
    <row r="19941" spans="1:9" ht="18" hidden="1" customHeight="1">
      <c r="A19941" s="676"/>
      <c r="B19941" s="677"/>
      <c r="C19941" s="676"/>
      <c r="D19941" s="677"/>
      <c r="E19941" s="676"/>
      <c r="F19941" s="677"/>
      <c r="G19941" s="676"/>
      <c r="H19941" s="677"/>
      <c r="I19941" s="676"/>
    </row>
    <row r="19942" spans="1:9" ht="18" hidden="1" customHeight="1">
      <c r="A19942" s="676"/>
      <c r="B19942" s="677"/>
      <c r="C19942" s="676"/>
      <c r="D19942" s="677"/>
      <c r="E19942" s="676"/>
      <c r="F19942" s="677"/>
      <c r="G19942" s="676"/>
      <c r="H19942" s="677"/>
      <c r="I19942" s="676"/>
    </row>
    <row r="19943" spans="1:9" ht="18" hidden="1" customHeight="1">
      <c r="A19943" s="676"/>
      <c r="B19943" s="677"/>
      <c r="C19943" s="676"/>
      <c r="D19943" s="677"/>
      <c r="E19943" s="676"/>
      <c r="F19943" s="677"/>
      <c r="G19943" s="676"/>
      <c r="H19943" s="677"/>
      <c r="I19943" s="676"/>
    </row>
    <row r="19944" spans="1:9" ht="18" hidden="1" customHeight="1">
      <c r="A19944" s="676"/>
      <c r="B19944" s="677"/>
      <c r="C19944" s="676"/>
      <c r="D19944" s="677"/>
      <c r="E19944" s="676"/>
      <c r="F19944" s="677"/>
      <c r="G19944" s="676"/>
      <c r="H19944" s="677"/>
      <c r="I19944" s="676"/>
    </row>
    <row r="19945" spans="1:9" ht="18" hidden="1" customHeight="1">
      <c r="A19945" s="676"/>
      <c r="B19945" s="677"/>
      <c r="C19945" s="676"/>
      <c r="D19945" s="677"/>
      <c r="E19945" s="676"/>
      <c r="F19945" s="677"/>
      <c r="G19945" s="676"/>
      <c r="H19945" s="677"/>
      <c r="I19945" s="676"/>
    </row>
    <row r="19946" spans="1:9" ht="18" hidden="1" customHeight="1">
      <c r="A19946" s="676"/>
      <c r="B19946" s="677"/>
      <c r="C19946" s="676"/>
      <c r="D19946" s="677"/>
      <c r="E19946" s="676"/>
      <c r="F19946" s="677"/>
      <c r="G19946" s="676"/>
      <c r="H19946" s="677"/>
      <c r="I19946" s="676"/>
    </row>
    <row r="19947" spans="1:9" ht="18" hidden="1" customHeight="1">
      <c r="A19947" s="676"/>
      <c r="B19947" s="677"/>
      <c r="C19947" s="676"/>
      <c r="D19947" s="677"/>
      <c r="E19947" s="676"/>
      <c r="F19947" s="677"/>
      <c r="G19947" s="676"/>
      <c r="H19947" s="677"/>
      <c r="I19947" s="676"/>
    </row>
    <row r="19948" spans="1:9" ht="18" hidden="1" customHeight="1">
      <c r="A19948" s="676"/>
      <c r="B19948" s="677"/>
      <c r="C19948" s="676"/>
      <c r="D19948" s="677"/>
      <c r="E19948" s="676"/>
      <c r="F19948" s="677"/>
      <c r="G19948" s="676"/>
      <c r="H19948" s="677"/>
      <c r="I19948" s="676"/>
    </row>
    <row r="19949" spans="1:9" ht="18" hidden="1" customHeight="1">
      <c r="A19949" s="676"/>
      <c r="B19949" s="677"/>
      <c r="C19949" s="676"/>
      <c r="D19949" s="677"/>
      <c r="E19949" s="676"/>
      <c r="F19949" s="677"/>
      <c r="G19949" s="676"/>
      <c r="H19949" s="677"/>
      <c r="I19949" s="676"/>
    </row>
    <row r="19950" spans="1:9" ht="18" hidden="1" customHeight="1">
      <c r="A19950" s="676"/>
      <c r="B19950" s="677"/>
      <c r="C19950" s="676"/>
      <c r="D19950" s="677"/>
      <c r="E19950" s="676"/>
      <c r="F19950" s="677"/>
      <c r="G19950" s="676"/>
      <c r="H19950" s="677"/>
      <c r="I19950" s="676"/>
    </row>
    <row r="19951" spans="1:9" ht="18" hidden="1" customHeight="1">
      <c r="A19951" s="676"/>
      <c r="B19951" s="677"/>
      <c r="C19951" s="676"/>
      <c r="D19951" s="677"/>
      <c r="E19951" s="676"/>
      <c r="F19951" s="677"/>
      <c r="G19951" s="676"/>
      <c r="H19951" s="677"/>
      <c r="I19951" s="676"/>
    </row>
    <row r="19952" spans="1:9" ht="18" hidden="1" customHeight="1">
      <c r="A19952" s="676"/>
      <c r="B19952" s="677"/>
      <c r="C19952" s="676"/>
      <c r="D19952" s="677"/>
      <c r="E19952" s="676"/>
      <c r="F19952" s="677"/>
      <c r="G19952" s="676"/>
      <c r="H19952" s="677"/>
      <c r="I19952" s="676"/>
    </row>
    <row r="19953" spans="1:9" ht="18" hidden="1" customHeight="1">
      <c r="A19953" s="676"/>
      <c r="B19953" s="677"/>
      <c r="C19953" s="676"/>
      <c r="D19953" s="677"/>
      <c r="E19953" s="676"/>
      <c r="F19953" s="677"/>
      <c r="G19953" s="676"/>
      <c r="H19953" s="677"/>
      <c r="I19953" s="676"/>
    </row>
    <row r="19954" spans="1:9" ht="18" hidden="1" customHeight="1">
      <c r="A19954" s="676"/>
      <c r="B19954" s="677"/>
      <c r="C19954" s="676"/>
      <c r="D19954" s="677"/>
      <c r="E19954" s="676"/>
      <c r="F19954" s="677"/>
      <c r="G19954" s="676"/>
      <c r="H19954" s="677"/>
      <c r="I19954" s="676"/>
    </row>
    <row r="19955" spans="1:9" ht="18" hidden="1" customHeight="1">
      <c r="A19955" s="676"/>
      <c r="B19955" s="677"/>
      <c r="C19955" s="676"/>
      <c r="D19955" s="677"/>
      <c r="E19955" s="676"/>
      <c r="F19955" s="677"/>
      <c r="G19955" s="676"/>
      <c r="H19955" s="677"/>
      <c r="I19955" s="676"/>
    </row>
    <row r="19956" spans="1:9" ht="18" hidden="1" customHeight="1">
      <c r="A19956" s="676"/>
      <c r="B19956" s="677"/>
      <c r="C19956" s="676"/>
      <c r="D19956" s="677"/>
      <c r="E19956" s="676"/>
      <c r="F19956" s="677"/>
      <c r="G19956" s="676"/>
      <c r="H19956" s="677"/>
      <c r="I19956" s="676"/>
    </row>
    <row r="19957" spans="1:9" ht="18" hidden="1" customHeight="1">
      <c r="A19957" s="676"/>
      <c r="B19957" s="677"/>
      <c r="C19957" s="676"/>
      <c r="D19957" s="677"/>
      <c r="E19957" s="676"/>
      <c r="F19957" s="677"/>
      <c r="G19957" s="676"/>
      <c r="H19957" s="677"/>
      <c r="I19957" s="676"/>
    </row>
    <row r="19958" spans="1:9" ht="18" hidden="1" customHeight="1">
      <c r="A19958" s="676"/>
      <c r="B19958" s="677"/>
      <c r="C19958" s="676"/>
      <c r="D19958" s="677"/>
      <c r="E19958" s="676"/>
      <c r="F19958" s="677"/>
      <c r="G19958" s="676"/>
      <c r="H19958" s="677"/>
      <c r="I19958" s="676"/>
    </row>
    <row r="19959" spans="1:9" ht="18" hidden="1" customHeight="1">
      <c r="A19959" s="676"/>
      <c r="B19959" s="677"/>
      <c r="C19959" s="676"/>
      <c r="D19959" s="677"/>
      <c r="E19959" s="676"/>
      <c r="F19959" s="677"/>
      <c r="G19959" s="676"/>
      <c r="H19959" s="677"/>
      <c r="I19959" s="676"/>
    </row>
    <row r="19960" spans="1:9" ht="18" hidden="1" customHeight="1">
      <c r="A19960" s="676"/>
      <c r="B19960" s="677"/>
      <c r="C19960" s="676"/>
      <c r="D19960" s="677"/>
      <c r="E19960" s="676"/>
      <c r="F19960" s="677"/>
      <c r="G19960" s="676"/>
      <c r="H19960" s="677"/>
      <c r="I19960" s="676"/>
    </row>
    <row r="19961" spans="1:9" ht="18" hidden="1" customHeight="1">
      <c r="A19961" s="676"/>
      <c r="B19961" s="677"/>
      <c r="C19961" s="676"/>
      <c r="D19961" s="677"/>
      <c r="E19961" s="676"/>
      <c r="F19961" s="677"/>
      <c r="G19961" s="676"/>
      <c r="H19961" s="677"/>
      <c r="I19961" s="676"/>
    </row>
    <row r="19962" spans="1:9" ht="18" hidden="1" customHeight="1">
      <c r="A19962" s="676"/>
      <c r="B19962" s="677"/>
      <c r="C19962" s="676"/>
      <c r="D19962" s="677"/>
      <c r="E19962" s="676"/>
      <c r="F19962" s="677"/>
      <c r="G19962" s="676"/>
      <c r="H19962" s="677"/>
      <c r="I19962" s="676"/>
    </row>
    <row r="19963" spans="1:9" ht="18" hidden="1" customHeight="1">
      <c r="A19963" s="676"/>
      <c r="B19963" s="677"/>
      <c r="C19963" s="676"/>
      <c r="D19963" s="677"/>
      <c r="E19963" s="676"/>
      <c r="F19963" s="677"/>
      <c r="G19963" s="676"/>
      <c r="H19963" s="677"/>
      <c r="I19963" s="676"/>
    </row>
    <row r="19964" spans="1:9" ht="18" hidden="1" customHeight="1">
      <c r="A19964" s="676"/>
      <c r="B19964" s="677"/>
      <c r="C19964" s="676"/>
      <c r="D19964" s="677"/>
      <c r="E19964" s="676"/>
      <c r="F19964" s="677"/>
      <c r="G19964" s="676"/>
      <c r="H19964" s="677"/>
      <c r="I19964" s="676"/>
    </row>
    <row r="19965" spans="1:9" ht="18" hidden="1" customHeight="1">
      <c r="A19965" s="676"/>
      <c r="B19965" s="677"/>
      <c r="C19965" s="676"/>
      <c r="D19965" s="677"/>
      <c r="E19965" s="676"/>
      <c r="F19965" s="677"/>
      <c r="G19965" s="676"/>
      <c r="H19965" s="677"/>
      <c r="I19965" s="676"/>
    </row>
    <row r="19966" spans="1:9" ht="18" hidden="1" customHeight="1">
      <c r="A19966" s="676"/>
      <c r="B19966" s="677"/>
      <c r="C19966" s="676"/>
      <c r="D19966" s="677"/>
      <c r="E19966" s="676"/>
      <c r="F19966" s="677"/>
      <c r="G19966" s="676"/>
      <c r="H19966" s="677"/>
      <c r="I19966" s="676"/>
    </row>
    <row r="19967" spans="1:9" ht="18" hidden="1" customHeight="1">
      <c r="A19967" s="676"/>
      <c r="B19967" s="677"/>
      <c r="C19967" s="676"/>
      <c r="D19967" s="677"/>
      <c r="E19967" s="676"/>
      <c r="F19967" s="677"/>
      <c r="G19967" s="676"/>
      <c r="H19967" s="677"/>
      <c r="I19967" s="676"/>
    </row>
    <row r="19968" spans="1:9" ht="18" hidden="1" customHeight="1">
      <c r="A19968" s="676"/>
      <c r="B19968" s="677"/>
      <c r="C19968" s="676"/>
      <c r="D19968" s="677"/>
      <c r="E19968" s="676"/>
      <c r="F19968" s="677"/>
      <c r="G19968" s="676"/>
      <c r="H19968" s="677"/>
      <c r="I19968" s="676"/>
    </row>
    <row r="19969" spans="1:9" ht="18" hidden="1" customHeight="1">
      <c r="A19969" s="676"/>
      <c r="B19969" s="677"/>
      <c r="C19969" s="676"/>
      <c r="D19969" s="677"/>
      <c r="E19969" s="676"/>
      <c r="F19969" s="677"/>
      <c r="G19969" s="676"/>
      <c r="H19969" s="677"/>
      <c r="I19969" s="676"/>
    </row>
    <row r="19970" spans="1:9" ht="18" hidden="1" customHeight="1">
      <c r="A19970" s="676"/>
      <c r="B19970" s="677"/>
      <c r="C19970" s="676"/>
      <c r="D19970" s="677"/>
      <c r="E19970" s="676"/>
      <c r="F19970" s="677"/>
      <c r="G19970" s="676"/>
      <c r="H19970" s="677"/>
      <c r="I19970" s="676"/>
    </row>
    <row r="19971" spans="1:9" ht="18" hidden="1" customHeight="1">
      <c r="A19971" s="676"/>
      <c r="B19971" s="677"/>
      <c r="C19971" s="676"/>
      <c r="D19971" s="677"/>
      <c r="E19971" s="676"/>
      <c r="F19971" s="677"/>
      <c r="G19971" s="676"/>
      <c r="H19971" s="677"/>
      <c r="I19971" s="676"/>
    </row>
    <row r="19972" spans="1:9" ht="18" hidden="1" customHeight="1">
      <c r="A19972" s="676"/>
      <c r="B19972" s="677"/>
      <c r="C19972" s="676"/>
      <c r="D19972" s="677"/>
      <c r="E19972" s="676"/>
      <c r="F19972" s="677"/>
      <c r="G19972" s="676"/>
      <c r="H19972" s="677"/>
      <c r="I19972" s="676"/>
    </row>
    <row r="19973" spans="1:9" ht="18" hidden="1" customHeight="1">
      <c r="A19973" s="676"/>
      <c r="B19973" s="677"/>
      <c r="C19973" s="676"/>
      <c r="D19973" s="677"/>
      <c r="E19973" s="676"/>
      <c r="F19973" s="677"/>
      <c r="G19973" s="676"/>
      <c r="H19973" s="677"/>
      <c r="I19973" s="676"/>
    </row>
    <row r="19974" spans="1:9" ht="18" hidden="1" customHeight="1">
      <c r="A19974" s="676"/>
      <c r="B19974" s="677"/>
      <c r="C19974" s="676"/>
      <c r="D19974" s="677"/>
      <c r="E19974" s="676"/>
      <c r="F19974" s="677"/>
      <c r="G19974" s="676"/>
      <c r="H19974" s="677"/>
      <c r="I19974" s="676"/>
    </row>
    <row r="19975" spans="1:9" ht="18" hidden="1" customHeight="1">
      <c r="A19975" s="676"/>
      <c r="B19975" s="677"/>
      <c r="C19975" s="676"/>
      <c r="D19975" s="677"/>
      <c r="E19975" s="676"/>
      <c r="F19975" s="677"/>
      <c r="G19975" s="676"/>
      <c r="H19975" s="677"/>
      <c r="I19975" s="676"/>
    </row>
    <row r="19976" spans="1:9" ht="18" hidden="1" customHeight="1">
      <c r="A19976" s="676"/>
      <c r="B19976" s="677"/>
      <c r="C19976" s="676"/>
      <c r="D19976" s="677"/>
      <c r="E19976" s="676"/>
      <c r="F19976" s="677"/>
      <c r="G19976" s="676"/>
      <c r="H19976" s="677"/>
      <c r="I19976" s="676"/>
    </row>
    <row r="19977" spans="1:9" ht="18" hidden="1" customHeight="1">
      <c r="A19977" s="676"/>
      <c r="B19977" s="677"/>
      <c r="C19977" s="676"/>
      <c r="D19977" s="677"/>
      <c r="E19977" s="676"/>
      <c r="F19977" s="677"/>
      <c r="G19977" s="676"/>
      <c r="H19977" s="677"/>
      <c r="I19977" s="676"/>
    </row>
    <row r="19978" spans="1:9" ht="18" hidden="1" customHeight="1">
      <c r="A19978" s="676"/>
      <c r="B19978" s="677"/>
      <c r="C19978" s="676"/>
      <c r="D19978" s="677"/>
      <c r="E19978" s="676"/>
      <c r="F19978" s="677"/>
      <c r="G19978" s="676"/>
      <c r="H19978" s="677"/>
      <c r="I19978" s="676"/>
    </row>
    <row r="19979" spans="1:9" ht="18" hidden="1" customHeight="1">
      <c r="A19979" s="676"/>
      <c r="B19979" s="677"/>
      <c r="C19979" s="676"/>
      <c r="D19979" s="677"/>
      <c r="E19979" s="676"/>
      <c r="F19979" s="677"/>
      <c r="G19979" s="676"/>
      <c r="H19979" s="677"/>
      <c r="I19979" s="676"/>
    </row>
    <row r="19980" spans="1:9" ht="18" hidden="1" customHeight="1">
      <c r="A19980" s="676"/>
      <c r="B19980" s="677"/>
      <c r="C19980" s="676"/>
      <c r="D19980" s="677"/>
      <c r="E19980" s="676"/>
      <c r="F19980" s="677"/>
      <c r="G19980" s="676"/>
      <c r="H19980" s="677"/>
      <c r="I19980" s="676"/>
    </row>
    <row r="19981" spans="1:9" ht="18" hidden="1" customHeight="1">
      <c r="A19981" s="676"/>
      <c r="B19981" s="677"/>
      <c r="C19981" s="676"/>
      <c r="D19981" s="677"/>
      <c r="E19981" s="676"/>
      <c r="F19981" s="677"/>
      <c r="G19981" s="676"/>
      <c r="H19981" s="677"/>
      <c r="I19981" s="676"/>
    </row>
    <row r="19982" spans="1:9" ht="18" hidden="1" customHeight="1">
      <c r="A19982" s="676"/>
      <c r="B19982" s="677"/>
      <c r="C19982" s="676"/>
      <c r="D19982" s="677"/>
      <c r="E19982" s="676"/>
      <c r="F19982" s="677"/>
      <c r="G19982" s="676"/>
      <c r="H19982" s="677"/>
      <c r="I19982" s="676"/>
    </row>
    <row r="19983" spans="1:9" ht="18" hidden="1" customHeight="1">
      <c r="A19983" s="676"/>
      <c r="B19983" s="677"/>
      <c r="C19983" s="676"/>
      <c r="D19983" s="677"/>
      <c r="E19983" s="676"/>
      <c r="F19983" s="677"/>
      <c r="G19983" s="676"/>
      <c r="H19983" s="677"/>
      <c r="I19983" s="676"/>
    </row>
    <row r="19984" spans="1:9" ht="18" hidden="1" customHeight="1">
      <c r="A19984" s="676"/>
      <c r="B19984" s="677"/>
      <c r="C19984" s="676"/>
      <c r="D19984" s="677"/>
      <c r="E19984" s="676"/>
      <c r="F19984" s="677"/>
      <c r="G19984" s="676"/>
      <c r="H19984" s="677"/>
      <c r="I19984" s="676"/>
    </row>
    <row r="19985" spans="1:9" ht="18" hidden="1" customHeight="1">
      <c r="A19985" s="676"/>
      <c r="B19985" s="677"/>
      <c r="C19985" s="676"/>
      <c r="D19985" s="677"/>
      <c r="E19985" s="676"/>
      <c r="F19985" s="677"/>
      <c r="G19985" s="676"/>
      <c r="H19985" s="677"/>
      <c r="I19985" s="676"/>
    </row>
    <row r="19986" spans="1:9" ht="18" hidden="1" customHeight="1">
      <c r="A19986" s="676"/>
      <c r="B19986" s="677"/>
      <c r="C19986" s="676"/>
      <c r="D19986" s="677"/>
      <c r="E19986" s="676"/>
      <c r="F19986" s="677"/>
      <c r="G19986" s="676"/>
      <c r="H19986" s="677"/>
      <c r="I19986" s="676"/>
    </row>
    <row r="19987" spans="1:9" ht="18" hidden="1" customHeight="1">
      <c r="A19987" s="676"/>
      <c r="B19987" s="677"/>
      <c r="C19987" s="676"/>
      <c r="D19987" s="677"/>
      <c r="E19987" s="676"/>
      <c r="F19987" s="677"/>
      <c r="G19987" s="676"/>
      <c r="H19987" s="677"/>
      <c r="I19987" s="676"/>
    </row>
    <row r="19988" spans="1:9" ht="18" hidden="1" customHeight="1">
      <c r="A19988" s="676"/>
      <c r="B19988" s="677"/>
      <c r="C19988" s="676"/>
      <c r="D19988" s="677"/>
      <c r="E19988" s="676"/>
      <c r="F19988" s="677"/>
      <c r="G19988" s="676"/>
      <c r="H19988" s="677"/>
      <c r="I19988" s="676"/>
    </row>
    <row r="19989" spans="1:9" ht="18" hidden="1" customHeight="1">
      <c r="A19989" s="676"/>
      <c r="B19989" s="677"/>
      <c r="C19989" s="676"/>
      <c r="D19989" s="677"/>
      <c r="E19989" s="676"/>
      <c r="F19989" s="677"/>
      <c r="G19989" s="676"/>
      <c r="H19989" s="677"/>
      <c r="I19989" s="676"/>
    </row>
    <row r="19990" spans="1:9" ht="18" hidden="1" customHeight="1">
      <c r="A19990" s="676"/>
      <c r="B19990" s="677"/>
      <c r="C19990" s="676"/>
      <c r="D19990" s="677"/>
      <c r="E19990" s="676"/>
      <c r="F19990" s="677"/>
      <c r="G19990" s="676"/>
      <c r="H19990" s="677"/>
      <c r="I19990" s="676"/>
    </row>
    <row r="19991" spans="1:9" ht="18" hidden="1" customHeight="1">
      <c r="A19991" s="676"/>
      <c r="B19991" s="677"/>
      <c r="C19991" s="676"/>
      <c r="D19991" s="677"/>
      <c r="E19991" s="676"/>
      <c r="F19991" s="677"/>
      <c r="G19991" s="676"/>
      <c r="H19991" s="677"/>
      <c r="I19991" s="676"/>
    </row>
    <row r="19992" spans="1:9" ht="18" hidden="1" customHeight="1">
      <c r="A19992" s="676"/>
      <c r="B19992" s="677"/>
      <c r="C19992" s="676"/>
      <c r="D19992" s="677"/>
      <c r="E19992" s="676"/>
      <c r="F19992" s="677"/>
      <c r="G19992" s="676"/>
      <c r="H19992" s="677"/>
      <c r="I19992" s="676"/>
    </row>
    <row r="19993" spans="1:9" ht="18" hidden="1" customHeight="1">
      <c r="A19993" s="676"/>
      <c r="B19993" s="677"/>
      <c r="C19993" s="676"/>
      <c r="D19993" s="677"/>
      <c r="E19993" s="676"/>
      <c r="F19993" s="677"/>
      <c r="G19993" s="676"/>
      <c r="H19993" s="677"/>
      <c r="I19993" s="676"/>
    </row>
    <row r="19994" spans="1:9" ht="18" hidden="1" customHeight="1">
      <c r="A19994" s="676"/>
      <c r="B19994" s="677"/>
      <c r="C19994" s="676"/>
      <c r="D19994" s="677"/>
      <c r="E19994" s="676"/>
      <c r="F19994" s="677"/>
      <c r="G19994" s="676"/>
      <c r="H19994" s="677"/>
      <c r="I19994" s="676"/>
    </row>
    <row r="19995" spans="1:9" ht="18" hidden="1" customHeight="1">
      <c r="A19995" s="676"/>
      <c r="B19995" s="677"/>
      <c r="C19995" s="676"/>
      <c r="D19995" s="677"/>
      <c r="E19995" s="676"/>
      <c r="F19995" s="677"/>
      <c r="G19995" s="676"/>
      <c r="H19995" s="677"/>
      <c r="I19995" s="676"/>
    </row>
    <row r="19996" spans="1:9" ht="18" hidden="1" customHeight="1">
      <c r="A19996" s="676"/>
      <c r="B19996" s="677"/>
      <c r="C19996" s="676"/>
      <c r="D19996" s="677"/>
      <c r="E19996" s="676"/>
      <c r="F19996" s="677"/>
      <c r="G19996" s="676"/>
      <c r="H19996" s="677"/>
      <c r="I19996" s="676"/>
    </row>
    <row r="19997" spans="1:9" ht="18" hidden="1" customHeight="1">
      <c r="A19997" s="676"/>
      <c r="B19997" s="677"/>
      <c r="C19997" s="676"/>
      <c r="D19997" s="677"/>
      <c r="E19997" s="676"/>
      <c r="F19997" s="677"/>
      <c r="G19997" s="676"/>
      <c r="H19997" s="677"/>
      <c r="I19997" s="676"/>
    </row>
    <row r="19998" spans="1:9" ht="18" hidden="1" customHeight="1">
      <c r="A19998" s="676"/>
      <c r="B19998" s="677"/>
      <c r="C19998" s="676"/>
      <c r="D19998" s="677"/>
      <c r="E19998" s="676"/>
      <c r="F19998" s="677"/>
      <c r="G19998" s="676"/>
      <c r="H19998" s="677"/>
      <c r="I19998" s="676"/>
    </row>
    <row r="19999" spans="1:9" ht="18" hidden="1" customHeight="1">
      <c r="A19999" s="676"/>
      <c r="B19999" s="677"/>
      <c r="C19999" s="676"/>
      <c r="D19999" s="677"/>
      <c r="E19999" s="676"/>
      <c r="F19999" s="677"/>
      <c r="G19999" s="676"/>
      <c r="H19999" s="677"/>
      <c r="I19999" s="676"/>
    </row>
    <row r="20000" spans="1:9" ht="18" hidden="1" customHeight="1">
      <c r="A20000" s="676"/>
      <c r="B20000" s="677"/>
      <c r="C20000" s="676"/>
      <c r="D20000" s="677"/>
      <c r="E20000" s="676"/>
      <c r="F20000" s="677"/>
      <c r="G20000" s="676"/>
      <c r="H20000" s="677"/>
      <c r="I20000" s="676"/>
    </row>
    <row r="20001" spans="1:9" ht="18" hidden="1" customHeight="1">
      <c r="A20001" s="676"/>
      <c r="B20001" s="677"/>
      <c r="C20001" s="676"/>
      <c r="D20001" s="677"/>
      <c r="E20001" s="676"/>
      <c r="F20001" s="677"/>
      <c r="G20001" s="676"/>
      <c r="H20001" s="677"/>
      <c r="I20001" s="676"/>
    </row>
    <row r="20002" spans="1:9" ht="18" hidden="1" customHeight="1">
      <c r="A20002" s="676"/>
      <c r="B20002" s="677"/>
      <c r="C20002" s="676"/>
      <c r="D20002" s="677"/>
      <c r="E20002" s="676"/>
      <c r="F20002" s="677"/>
      <c r="G20002" s="676"/>
      <c r="H20002" s="677"/>
      <c r="I20002" s="676"/>
    </row>
    <row r="20003" spans="1:9" ht="18" hidden="1" customHeight="1">
      <c r="A20003" s="676"/>
      <c r="B20003" s="677"/>
      <c r="C20003" s="676"/>
      <c r="D20003" s="677"/>
      <c r="E20003" s="676"/>
      <c r="F20003" s="677"/>
      <c r="G20003" s="676"/>
      <c r="H20003" s="677"/>
      <c r="I20003" s="676"/>
    </row>
    <row r="20004" spans="1:9" ht="18" hidden="1" customHeight="1">
      <c r="A20004" s="676"/>
      <c r="B20004" s="677"/>
      <c r="C20004" s="676"/>
      <c r="D20004" s="677"/>
      <c r="E20004" s="676"/>
      <c r="F20004" s="677"/>
      <c r="G20004" s="676"/>
      <c r="H20004" s="677"/>
      <c r="I20004" s="676"/>
    </row>
    <row r="20005" spans="1:9" ht="18" hidden="1" customHeight="1">
      <c r="A20005" s="676"/>
      <c r="B20005" s="677"/>
      <c r="C20005" s="676"/>
      <c r="D20005" s="677"/>
      <c r="E20005" s="676"/>
      <c r="F20005" s="677"/>
      <c r="G20005" s="676"/>
      <c r="H20005" s="677"/>
      <c r="I20005" s="676"/>
    </row>
    <row r="20006" spans="1:9" ht="18" hidden="1" customHeight="1">
      <c r="A20006" s="676"/>
      <c r="B20006" s="677"/>
      <c r="C20006" s="676"/>
      <c r="D20006" s="677"/>
      <c r="E20006" s="676"/>
      <c r="F20006" s="677"/>
      <c r="G20006" s="676"/>
      <c r="H20006" s="677"/>
      <c r="I20006" s="676"/>
    </row>
    <row r="20007" spans="1:9" ht="18" hidden="1" customHeight="1">
      <c r="A20007" s="676"/>
      <c r="B20007" s="677"/>
      <c r="C20007" s="676"/>
      <c r="D20007" s="677"/>
      <c r="E20007" s="676"/>
      <c r="F20007" s="677"/>
      <c r="G20007" s="676"/>
      <c r="H20007" s="677"/>
      <c r="I20007" s="676"/>
    </row>
    <row r="20008" spans="1:9" ht="18" hidden="1" customHeight="1">
      <c r="A20008" s="676"/>
      <c r="B20008" s="677"/>
      <c r="C20008" s="676"/>
      <c r="D20008" s="677"/>
      <c r="E20008" s="676"/>
      <c r="F20008" s="677"/>
      <c r="G20008" s="676"/>
      <c r="H20008" s="677"/>
      <c r="I20008" s="676"/>
    </row>
    <row r="20009" spans="1:9" ht="18" hidden="1" customHeight="1">
      <c r="A20009" s="676"/>
      <c r="B20009" s="677"/>
      <c r="C20009" s="676"/>
      <c r="D20009" s="677"/>
      <c r="E20009" s="676"/>
      <c r="F20009" s="677"/>
      <c r="G20009" s="676"/>
      <c r="H20009" s="677"/>
      <c r="I20009" s="676"/>
    </row>
    <row r="20010" spans="1:9" ht="18" hidden="1" customHeight="1">
      <c r="A20010" s="676"/>
      <c r="B20010" s="677"/>
      <c r="C20010" s="676"/>
      <c r="D20010" s="677"/>
      <c r="E20010" s="676"/>
      <c r="F20010" s="677"/>
      <c r="G20010" s="676"/>
      <c r="H20010" s="677"/>
      <c r="I20010" s="676"/>
    </row>
    <row r="20011" spans="1:9" ht="18" hidden="1" customHeight="1">
      <c r="A20011" s="676"/>
      <c r="B20011" s="677"/>
      <c r="C20011" s="676"/>
      <c r="D20011" s="677"/>
      <c r="E20011" s="676"/>
      <c r="F20011" s="677"/>
      <c r="G20011" s="676"/>
      <c r="H20011" s="677"/>
      <c r="I20011" s="676"/>
    </row>
    <row r="20012" spans="1:9" ht="18" hidden="1" customHeight="1">
      <c r="A20012" s="676"/>
      <c r="B20012" s="677"/>
      <c r="C20012" s="676"/>
      <c r="D20012" s="677"/>
      <c r="E20012" s="676"/>
      <c r="F20012" s="677"/>
      <c r="G20012" s="676"/>
      <c r="H20012" s="677"/>
      <c r="I20012" s="676"/>
    </row>
    <row r="20013" spans="1:9" ht="18" hidden="1" customHeight="1">
      <c r="A20013" s="676"/>
      <c r="B20013" s="677"/>
      <c r="C20013" s="676"/>
      <c r="D20013" s="677"/>
      <c r="E20013" s="676"/>
      <c r="F20013" s="677"/>
      <c r="G20013" s="676"/>
      <c r="H20013" s="677"/>
      <c r="I20013" s="676"/>
    </row>
    <row r="20014" spans="1:9" ht="18" hidden="1" customHeight="1">
      <c r="A20014" s="676"/>
      <c r="B20014" s="677"/>
      <c r="C20014" s="676"/>
      <c r="D20014" s="677"/>
      <c r="E20014" s="676"/>
      <c r="F20014" s="677"/>
      <c r="G20014" s="676"/>
      <c r="H20014" s="677"/>
      <c r="I20014" s="676"/>
    </row>
    <row r="20015" spans="1:9" ht="18" hidden="1" customHeight="1">
      <c r="A20015" s="676"/>
      <c r="B20015" s="677"/>
      <c r="C20015" s="676"/>
      <c r="D20015" s="677"/>
      <c r="E20015" s="676"/>
      <c r="F20015" s="677"/>
      <c r="G20015" s="676"/>
      <c r="H20015" s="677"/>
      <c r="I20015" s="676"/>
    </row>
    <row r="20016" spans="1:9" ht="18" hidden="1" customHeight="1">
      <c r="A20016" s="676"/>
      <c r="B20016" s="677"/>
      <c r="C20016" s="676"/>
      <c r="D20016" s="677"/>
      <c r="E20016" s="676"/>
      <c r="F20016" s="677"/>
      <c r="G20016" s="676"/>
      <c r="H20016" s="677"/>
      <c r="I20016" s="676"/>
    </row>
    <row r="20017" spans="1:9" ht="18" hidden="1" customHeight="1">
      <c r="A20017" s="676"/>
      <c r="B20017" s="677"/>
      <c r="C20017" s="676"/>
      <c r="D20017" s="677"/>
      <c r="E20017" s="676"/>
      <c r="F20017" s="677"/>
      <c r="G20017" s="676"/>
      <c r="H20017" s="677"/>
      <c r="I20017" s="676"/>
    </row>
    <row r="20018" spans="1:9" ht="18" hidden="1" customHeight="1">
      <c r="A20018" s="676"/>
      <c r="B20018" s="677"/>
      <c r="C20018" s="676"/>
      <c r="D20018" s="677"/>
      <c r="E20018" s="676"/>
      <c r="F20018" s="677"/>
      <c r="G20018" s="676"/>
      <c r="H20018" s="677"/>
      <c r="I20018" s="676"/>
    </row>
    <row r="20019" spans="1:9" ht="18" hidden="1" customHeight="1">
      <c r="A20019" s="676"/>
      <c r="B20019" s="677"/>
      <c r="C20019" s="676"/>
      <c r="D20019" s="677"/>
      <c r="E20019" s="676"/>
      <c r="F20019" s="677"/>
      <c r="G20019" s="676"/>
      <c r="H20019" s="677"/>
      <c r="I20019" s="676"/>
    </row>
    <row r="20020" spans="1:9" ht="18" hidden="1" customHeight="1">
      <c r="A20020" s="676"/>
      <c r="B20020" s="677"/>
      <c r="C20020" s="676"/>
      <c r="D20020" s="677"/>
      <c r="E20020" s="676"/>
      <c r="F20020" s="677"/>
      <c r="G20020" s="676"/>
      <c r="H20020" s="677"/>
      <c r="I20020" s="676"/>
    </row>
    <row r="20021" spans="1:9" ht="18" hidden="1" customHeight="1">
      <c r="A20021" s="676"/>
      <c r="B20021" s="677"/>
      <c r="C20021" s="676"/>
      <c r="D20021" s="677"/>
      <c r="E20021" s="676"/>
      <c r="F20021" s="677"/>
      <c r="G20021" s="676"/>
      <c r="H20021" s="677"/>
      <c r="I20021" s="676"/>
    </row>
    <row r="20022" spans="1:9" ht="18" hidden="1" customHeight="1">
      <c r="A20022" s="676"/>
      <c r="B20022" s="677"/>
      <c r="C20022" s="676"/>
      <c r="D20022" s="677"/>
      <c r="E20022" s="676"/>
      <c r="F20022" s="677"/>
      <c r="G20022" s="676"/>
      <c r="H20022" s="677"/>
      <c r="I20022" s="676"/>
    </row>
    <row r="20023" spans="1:9" ht="18" hidden="1" customHeight="1">
      <c r="A20023" s="676"/>
      <c r="B20023" s="677"/>
      <c r="C20023" s="676"/>
      <c r="D20023" s="677"/>
      <c r="E20023" s="676"/>
      <c r="F20023" s="677"/>
      <c r="G20023" s="676"/>
      <c r="H20023" s="677"/>
      <c r="I20023" s="676"/>
    </row>
    <row r="20024" spans="1:9" ht="18" hidden="1" customHeight="1">
      <c r="A20024" s="676"/>
      <c r="B20024" s="677"/>
      <c r="C20024" s="676"/>
      <c r="D20024" s="677"/>
      <c r="E20024" s="676"/>
      <c r="F20024" s="677"/>
      <c r="G20024" s="676"/>
      <c r="H20024" s="677"/>
      <c r="I20024" s="676"/>
    </row>
    <row r="20025" spans="1:9" ht="18" hidden="1" customHeight="1">
      <c r="A20025" s="676"/>
      <c r="B20025" s="677"/>
      <c r="C20025" s="676"/>
      <c r="D20025" s="677"/>
      <c r="E20025" s="676"/>
      <c r="F20025" s="677"/>
      <c r="G20025" s="676"/>
      <c r="H20025" s="677"/>
      <c r="I20025" s="676"/>
    </row>
    <row r="20026" spans="1:9" ht="18" hidden="1" customHeight="1">
      <c r="A20026" s="676"/>
      <c r="B20026" s="677"/>
      <c r="C20026" s="676"/>
      <c r="D20026" s="677"/>
      <c r="E20026" s="676"/>
      <c r="F20026" s="677"/>
      <c r="G20026" s="676"/>
      <c r="H20026" s="677"/>
      <c r="I20026" s="676"/>
    </row>
    <row r="20027" spans="1:9" ht="18" hidden="1" customHeight="1">
      <c r="A20027" s="676"/>
      <c r="B20027" s="677"/>
      <c r="C20027" s="676"/>
      <c r="D20027" s="677"/>
      <c r="E20027" s="676"/>
      <c r="F20027" s="677"/>
      <c r="G20027" s="676"/>
      <c r="H20027" s="677"/>
      <c r="I20027" s="676"/>
    </row>
    <row r="20028" spans="1:9" ht="18" hidden="1" customHeight="1">
      <c r="A20028" s="676"/>
      <c r="B20028" s="677"/>
      <c r="C20028" s="676"/>
      <c r="D20028" s="677"/>
      <c r="E20028" s="676"/>
      <c r="F20028" s="677"/>
      <c r="G20028" s="676"/>
      <c r="H20028" s="677"/>
      <c r="I20028" s="676"/>
    </row>
    <row r="20029" spans="1:9" ht="18" hidden="1" customHeight="1">
      <c r="A20029" s="676"/>
      <c r="B20029" s="677"/>
      <c r="C20029" s="676"/>
      <c r="D20029" s="677"/>
      <c r="E20029" s="676"/>
      <c r="F20029" s="677"/>
      <c r="G20029" s="676"/>
      <c r="H20029" s="677"/>
      <c r="I20029" s="676"/>
    </row>
    <row r="20030" spans="1:9" ht="18" hidden="1" customHeight="1">
      <c r="A20030" s="676"/>
      <c r="B20030" s="677"/>
      <c r="C20030" s="676"/>
      <c r="D20030" s="677"/>
      <c r="E20030" s="676"/>
      <c r="F20030" s="677"/>
      <c r="G20030" s="676"/>
      <c r="H20030" s="677"/>
      <c r="I20030" s="676"/>
    </row>
    <row r="20031" spans="1:9" ht="18" hidden="1" customHeight="1">
      <c r="A20031" s="676"/>
      <c r="B20031" s="677"/>
      <c r="C20031" s="676"/>
      <c r="D20031" s="677"/>
      <c r="E20031" s="676"/>
      <c r="F20031" s="677"/>
      <c r="G20031" s="676"/>
      <c r="H20031" s="677"/>
      <c r="I20031" s="676"/>
    </row>
    <row r="20032" spans="1:9" ht="18" hidden="1" customHeight="1">
      <c r="A20032" s="676"/>
      <c r="B20032" s="677"/>
      <c r="C20032" s="676"/>
      <c r="D20032" s="677"/>
      <c r="E20032" s="676"/>
      <c r="F20032" s="677"/>
      <c r="G20032" s="676"/>
      <c r="H20032" s="677"/>
      <c r="I20032" s="676"/>
    </row>
    <row r="20033" spans="1:9" ht="18" hidden="1" customHeight="1">
      <c r="A20033" s="676"/>
      <c r="B20033" s="677"/>
      <c r="C20033" s="676"/>
      <c r="D20033" s="677"/>
      <c r="E20033" s="676"/>
      <c r="F20033" s="677"/>
      <c r="G20033" s="676"/>
      <c r="H20033" s="677"/>
      <c r="I20033" s="676"/>
    </row>
    <row r="20034" spans="1:9" ht="18" hidden="1" customHeight="1">
      <c r="A20034" s="676"/>
      <c r="B20034" s="677"/>
      <c r="C20034" s="676"/>
      <c r="D20034" s="677"/>
      <c r="E20034" s="676"/>
      <c r="F20034" s="677"/>
      <c r="G20034" s="676"/>
      <c r="H20034" s="677"/>
      <c r="I20034" s="676"/>
    </row>
    <row r="20035" spans="1:9" ht="18" hidden="1" customHeight="1">
      <c r="A20035" s="676"/>
      <c r="B20035" s="677"/>
      <c r="C20035" s="676"/>
      <c r="D20035" s="677"/>
      <c r="E20035" s="676"/>
      <c r="F20035" s="677"/>
      <c r="G20035" s="676"/>
      <c r="H20035" s="677"/>
      <c r="I20035" s="676"/>
    </row>
    <row r="20036" spans="1:9" ht="18" hidden="1" customHeight="1">
      <c r="A20036" s="676"/>
      <c r="B20036" s="677"/>
      <c r="C20036" s="676"/>
      <c r="D20036" s="677"/>
      <c r="E20036" s="676"/>
      <c r="F20036" s="677"/>
      <c r="G20036" s="676"/>
      <c r="H20036" s="677"/>
      <c r="I20036" s="676"/>
    </row>
    <row r="20037" spans="1:9" ht="18" hidden="1" customHeight="1">
      <c r="A20037" s="676"/>
      <c r="B20037" s="677"/>
      <c r="C20037" s="676"/>
      <c r="D20037" s="677"/>
      <c r="E20037" s="676"/>
      <c r="F20037" s="677"/>
      <c r="G20037" s="676"/>
      <c r="H20037" s="677"/>
      <c r="I20037" s="676"/>
    </row>
    <row r="20038" spans="1:9" ht="18" hidden="1" customHeight="1">
      <c r="A20038" s="676"/>
      <c r="B20038" s="677"/>
      <c r="C20038" s="676"/>
      <c r="D20038" s="677"/>
      <c r="E20038" s="676"/>
      <c r="F20038" s="677"/>
      <c r="G20038" s="676"/>
      <c r="H20038" s="677"/>
      <c r="I20038" s="676"/>
    </row>
    <row r="20039" spans="1:9" ht="18" hidden="1" customHeight="1">
      <c r="A20039" s="676"/>
      <c r="B20039" s="677"/>
      <c r="C20039" s="676"/>
      <c r="D20039" s="677"/>
      <c r="E20039" s="676"/>
      <c r="F20039" s="677"/>
      <c r="G20039" s="676"/>
      <c r="H20039" s="677"/>
      <c r="I20039" s="676"/>
    </row>
    <row r="20040" spans="1:9" ht="18" hidden="1" customHeight="1">
      <c r="A20040" s="676"/>
      <c r="B20040" s="677"/>
      <c r="C20040" s="676"/>
      <c r="D20040" s="677"/>
      <c r="E20040" s="676"/>
      <c r="F20040" s="677"/>
      <c r="G20040" s="676"/>
      <c r="H20040" s="677"/>
      <c r="I20040" s="676"/>
    </row>
    <row r="20041" spans="1:9" ht="18" hidden="1" customHeight="1">
      <c r="A20041" s="676"/>
      <c r="B20041" s="677"/>
      <c r="C20041" s="676"/>
      <c r="D20041" s="677"/>
      <c r="E20041" s="676"/>
      <c r="F20041" s="677"/>
      <c r="G20041" s="676"/>
      <c r="H20041" s="677"/>
      <c r="I20041" s="676"/>
    </row>
    <row r="20042" spans="1:9" ht="18" hidden="1" customHeight="1">
      <c r="A20042" s="676"/>
      <c r="B20042" s="677"/>
      <c r="C20042" s="676"/>
      <c r="D20042" s="677"/>
      <c r="E20042" s="676"/>
      <c r="F20042" s="677"/>
      <c r="G20042" s="676"/>
      <c r="H20042" s="677"/>
      <c r="I20042" s="676"/>
    </row>
    <row r="20043" spans="1:9" ht="18" hidden="1" customHeight="1">
      <c r="A20043" s="676"/>
      <c r="B20043" s="677"/>
      <c r="C20043" s="676"/>
      <c r="D20043" s="677"/>
      <c r="E20043" s="676"/>
      <c r="F20043" s="677"/>
      <c r="G20043" s="676"/>
      <c r="H20043" s="677"/>
      <c r="I20043" s="676"/>
    </row>
    <row r="20044" spans="1:9" ht="18" hidden="1" customHeight="1">
      <c r="A20044" s="676"/>
      <c r="B20044" s="677"/>
      <c r="C20044" s="676"/>
      <c r="D20044" s="677"/>
      <c r="E20044" s="676"/>
      <c r="F20044" s="677"/>
      <c r="G20044" s="676"/>
      <c r="H20044" s="677"/>
      <c r="I20044" s="676"/>
    </row>
    <row r="20045" spans="1:9" ht="18" hidden="1" customHeight="1">
      <c r="A20045" s="676"/>
      <c r="B20045" s="677"/>
      <c r="C20045" s="676"/>
      <c r="D20045" s="677"/>
      <c r="E20045" s="676"/>
      <c r="F20045" s="677"/>
      <c r="G20045" s="676"/>
      <c r="H20045" s="677"/>
      <c r="I20045" s="676"/>
    </row>
    <row r="20046" spans="1:9" ht="18" hidden="1" customHeight="1">
      <c r="A20046" s="676"/>
      <c r="B20046" s="677"/>
      <c r="C20046" s="676"/>
      <c r="D20046" s="677"/>
      <c r="E20046" s="676"/>
      <c r="F20046" s="677"/>
      <c r="G20046" s="676"/>
      <c r="H20046" s="677"/>
      <c r="I20046" s="676"/>
    </row>
    <row r="20047" spans="1:9" ht="18" hidden="1" customHeight="1">
      <c r="A20047" s="676"/>
      <c r="B20047" s="677"/>
      <c r="C20047" s="676"/>
      <c r="D20047" s="677"/>
      <c r="E20047" s="676"/>
      <c r="F20047" s="677"/>
      <c r="G20047" s="676"/>
      <c r="H20047" s="677"/>
      <c r="I20047" s="676"/>
    </row>
    <row r="20048" spans="1:9" ht="18" hidden="1" customHeight="1">
      <c r="A20048" s="676"/>
      <c r="B20048" s="677"/>
      <c r="C20048" s="676"/>
      <c r="D20048" s="677"/>
      <c r="E20048" s="676"/>
      <c r="F20048" s="677"/>
      <c r="G20048" s="676"/>
      <c r="H20048" s="677"/>
      <c r="I20048" s="676"/>
    </row>
    <row r="20049" spans="1:9" ht="18" hidden="1" customHeight="1">
      <c r="A20049" s="676"/>
      <c r="B20049" s="677"/>
      <c r="C20049" s="676"/>
      <c r="D20049" s="677"/>
      <c r="E20049" s="676"/>
      <c r="F20049" s="677"/>
      <c r="G20049" s="676"/>
      <c r="H20049" s="677"/>
      <c r="I20049" s="676"/>
    </row>
    <row r="20050" spans="1:9" ht="18" hidden="1" customHeight="1">
      <c r="A20050" s="676"/>
      <c r="B20050" s="677"/>
      <c r="C20050" s="676"/>
      <c r="D20050" s="677"/>
      <c r="E20050" s="676"/>
      <c r="F20050" s="677"/>
      <c r="G20050" s="676"/>
      <c r="H20050" s="677"/>
      <c r="I20050" s="676"/>
    </row>
    <row r="20051" spans="1:9" ht="18" hidden="1" customHeight="1">
      <c r="A20051" s="676"/>
      <c r="B20051" s="677"/>
      <c r="C20051" s="676"/>
      <c r="D20051" s="677"/>
      <c r="E20051" s="676"/>
      <c r="F20051" s="677"/>
      <c r="G20051" s="676"/>
      <c r="H20051" s="677"/>
      <c r="I20051" s="676"/>
    </row>
    <row r="20052" spans="1:9" ht="18" hidden="1" customHeight="1">
      <c r="A20052" s="676"/>
      <c r="B20052" s="677"/>
      <c r="C20052" s="676"/>
      <c r="D20052" s="677"/>
      <c r="E20052" s="676"/>
      <c r="F20052" s="677"/>
      <c r="G20052" s="676"/>
      <c r="H20052" s="677"/>
      <c r="I20052" s="676"/>
    </row>
    <row r="20053" spans="1:9" ht="18" hidden="1" customHeight="1">
      <c r="A20053" s="676"/>
      <c r="B20053" s="677"/>
      <c r="C20053" s="676"/>
      <c r="D20053" s="677"/>
      <c r="E20053" s="676"/>
      <c r="F20053" s="677"/>
      <c r="G20053" s="676"/>
      <c r="H20053" s="677"/>
      <c r="I20053" s="676"/>
    </row>
    <row r="20054" spans="1:9" ht="18" hidden="1" customHeight="1">
      <c r="A20054" s="676"/>
      <c r="B20054" s="677"/>
      <c r="C20054" s="676"/>
      <c r="D20054" s="677"/>
      <c r="E20054" s="676"/>
      <c r="F20054" s="677"/>
      <c r="G20054" s="676"/>
      <c r="H20054" s="677"/>
      <c r="I20054" s="676"/>
    </row>
    <row r="20055" spans="1:9" ht="18" hidden="1" customHeight="1">
      <c r="A20055" s="676"/>
      <c r="B20055" s="677"/>
      <c r="C20055" s="676"/>
      <c r="D20055" s="677"/>
      <c r="E20055" s="676"/>
      <c r="F20055" s="677"/>
      <c r="G20055" s="676"/>
      <c r="H20055" s="677"/>
      <c r="I20055" s="676"/>
    </row>
    <row r="20056" spans="1:9" ht="18" hidden="1" customHeight="1">
      <c r="A20056" s="676"/>
      <c r="B20056" s="677"/>
      <c r="C20056" s="676"/>
      <c r="D20056" s="677"/>
      <c r="E20056" s="676"/>
      <c r="F20056" s="677"/>
      <c r="G20056" s="676"/>
      <c r="H20056" s="677"/>
      <c r="I20056" s="676"/>
    </row>
    <row r="20057" spans="1:9" ht="18" hidden="1" customHeight="1">
      <c r="A20057" s="676"/>
      <c r="B20057" s="677"/>
      <c r="C20057" s="676"/>
      <c r="D20057" s="677"/>
      <c r="E20057" s="676"/>
      <c r="F20057" s="677"/>
      <c r="G20057" s="676"/>
      <c r="H20057" s="677"/>
      <c r="I20057" s="676"/>
    </row>
    <row r="20058" spans="1:9" ht="18" hidden="1" customHeight="1">
      <c r="A20058" s="676"/>
      <c r="B20058" s="677"/>
      <c r="C20058" s="676"/>
      <c r="D20058" s="677"/>
      <c r="E20058" s="676"/>
      <c r="F20058" s="677"/>
      <c r="G20058" s="676"/>
      <c r="H20058" s="677"/>
      <c r="I20058" s="676"/>
    </row>
    <row r="20059" spans="1:9" ht="18" hidden="1" customHeight="1">
      <c r="A20059" s="676"/>
      <c r="B20059" s="677"/>
      <c r="C20059" s="676"/>
      <c r="D20059" s="677"/>
      <c r="E20059" s="676"/>
      <c r="F20059" s="677"/>
      <c r="G20059" s="676"/>
      <c r="H20059" s="677"/>
      <c r="I20059" s="676"/>
    </row>
    <row r="20060" spans="1:9" ht="18" hidden="1" customHeight="1">
      <c r="A20060" s="676"/>
      <c r="B20060" s="677"/>
      <c r="C20060" s="676"/>
      <c r="D20060" s="677"/>
      <c r="E20060" s="676"/>
      <c r="F20060" s="677"/>
      <c r="G20060" s="676"/>
      <c r="H20060" s="677"/>
      <c r="I20060" s="676"/>
    </row>
    <row r="20061" spans="1:9" ht="18" hidden="1" customHeight="1">
      <c r="A20061" s="676"/>
      <c r="B20061" s="677"/>
      <c r="C20061" s="676"/>
      <c r="D20061" s="677"/>
      <c r="E20061" s="676"/>
      <c r="F20061" s="677"/>
      <c r="G20061" s="676"/>
      <c r="H20061" s="677"/>
      <c r="I20061" s="676"/>
    </row>
    <row r="20062" spans="1:9" ht="18" hidden="1" customHeight="1">
      <c r="A20062" s="676"/>
      <c r="B20062" s="677"/>
      <c r="C20062" s="676"/>
      <c r="D20062" s="677"/>
      <c r="E20062" s="676"/>
      <c r="F20062" s="677"/>
      <c r="G20062" s="676"/>
      <c r="H20062" s="677"/>
      <c r="I20062" s="676"/>
    </row>
    <row r="20063" spans="1:9" ht="18" hidden="1" customHeight="1">
      <c r="A20063" s="676"/>
      <c r="B20063" s="677"/>
      <c r="C20063" s="676"/>
      <c r="D20063" s="677"/>
      <c r="E20063" s="676"/>
      <c r="F20063" s="677"/>
      <c r="G20063" s="676"/>
      <c r="H20063" s="677"/>
      <c r="I20063" s="676"/>
    </row>
    <row r="20064" spans="1:9" ht="18" hidden="1" customHeight="1">
      <c r="A20064" s="676"/>
      <c r="B20064" s="677"/>
      <c r="C20064" s="676"/>
      <c r="D20064" s="677"/>
      <c r="E20064" s="676"/>
      <c r="F20064" s="677"/>
      <c r="G20064" s="676"/>
      <c r="H20064" s="677"/>
      <c r="I20064" s="676"/>
    </row>
    <row r="20065" spans="1:9" ht="18" hidden="1" customHeight="1">
      <c r="A20065" s="676"/>
      <c r="B20065" s="677"/>
      <c r="C20065" s="676"/>
      <c r="D20065" s="677"/>
      <c r="E20065" s="676"/>
      <c r="F20065" s="677"/>
      <c r="G20065" s="676"/>
      <c r="H20065" s="677"/>
      <c r="I20065" s="676"/>
    </row>
    <row r="20066" spans="1:9" ht="18" hidden="1" customHeight="1">
      <c r="A20066" s="676"/>
      <c r="B20066" s="677"/>
      <c r="C20066" s="676"/>
      <c r="D20066" s="677"/>
      <c r="E20066" s="676"/>
      <c r="F20066" s="677"/>
      <c r="G20066" s="676"/>
      <c r="H20066" s="677"/>
      <c r="I20066" s="676"/>
    </row>
    <row r="20067" spans="1:9" ht="18" hidden="1" customHeight="1">
      <c r="A20067" s="676"/>
      <c r="B20067" s="677"/>
      <c r="C20067" s="676"/>
      <c r="D20067" s="677"/>
      <c r="E20067" s="676"/>
      <c r="F20067" s="677"/>
      <c r="G20067" s="676"/>
      <c r="H20067" s="677"/>
      <c r="I20067" s="676"/>
    </row>
    <row r="20068" spans="1:9" ht="18" hidden="1" customHeight="1">
      <c r="A20068" s="676"/>
      <c r="B20068" s="677"/>
      <c r="C20068" s="676"/>
      <c r="D20068" s="677"/>
      <c r="E20068" s="676"/>
      <c r="F20068" s="677"/>
      <c r="G20068" s="676"/>
      <c r="H20068" s="677"/>
      <c r="I20068" s="676"/>
    </row>
    <row r="20069" spans="1:9" ht="18" hidden="1" customHeight="1">
      <c r="A20069" s="676"/>
      <c r="B20069" s="677"/>
      <c r="C20069" s="676"/>
      <c r="D20069" s="677"/>
      <c r="E20069" s="676"/>
      <c r="F20069" s="677"/>
      <c r="G20069" s="676"/>
      <c r="H20069" s="677"/>
      <c r="I20069" s="676"/>
    </row>
    <row r="20070" spans="1:9" ht="18" hidden="1" customHeight="1">
      <c r="A20070" s="676"/>
      <c r="B20070" s="677"/>
      <c r="C20070" s="676"/>
      <c r="D20070" s="677"/>
      <c r="E20070" s="676"/>
      <c r="F20070" s="677"/>
      <c r="G20070" s="676"/>
      <c r="H20070" s="677"/>
      <c r="I20070" s="676"/>
    </row>
    <row r="20071" spans="1:9" ht="18" hidden="1" customHeight="1">
      <c r="A20071" s="676"/>
      <c r="B20071" s="677"/>
      <c r="C20071" s="676"/>
      <c r="D20071" s="677"/>
      <c r="E20071" s="676"/>
      <c r="F20071" s="677"/>
      <c r="G20071" s="676"/>
      <c r="H20071" s="677"/>
      <c r="I20071" s="676"/>
    </row>
    <row r="20072" spans="1:9" ht="18" hidden="1" customHeight="1">
      <c r="A20072" s="676"/>
      <c r="B20072" s="677"/>
      <c r="C20072" s="676"/>
      <c r="D20072" s="677"/>
      <c r="E20072" s="676"/>
      <c r="F20072" s="677"/>
      <c r="G20072" s="676"/>
      <c r="H20072" s="677"/>
      <c r="I20072" s="676"/>
    </row>
    <row r="20073" spans="1:9" ht="18" hidden="1" customHeight="1">
      <c r="A20073" s="676"/>
      <c r="B20073" s="677"/>
      <c r="C20073" s="676"/>
      <c r="D20073" s="677"/>
      <c r="E20073" s="676"/>
      <c r="F20073" s="677"/>
      <c r="G20073" s="676"/>
      <c r="H20073" s="677"/>
      <c r="I20073" s="676"/>
    </row>
    <row r="20074" spans="1:9" ht="18" hidden="1" customHeight="1">
      <c r="A20074" s="676"/>
      <c r="B20074" s="677"/>
      <c r="C20074" s="676"/>
      <c r="D20074" s="677"/>
      <c r="E20074" s="676"/>
      <c r="F20074" s="677"/>
      <c r="G20074" s="676"/>
      <c r="H20074" s="677"/>
      <c r="I20074" s="676"/>
    </row>
    <row r="20075" spans="1:9" ht="18" hidden="1" customHeight="1">
      <c r="A20075" s="676"/>
      <c r="B20075" s="677"/>
      <c r="C20075" s="676"/>
      <c r="D20075" s="677"/>
      <c r="E20075" s="676"/>
      <c r="F20075" s="677"/>
      <c r="G20075" s="676"/>
      <c r="H20075" s="677"/>
      <c r="I20075" s="676"/>
    </row>
    <row r="20076" spans="1:9" ht="18" hidden="1" customHeight="1">
      <c r="A20076" s="676"/>
      <c r="B20076" s="677"/>
      <c r="C20076" s="676"/>
      <c r="D20076" s="677"/>
      <c r="E20076" s="676"/>
      <c r="F20076" s="677"/>
      <c r="G20076" s="676"/>
      <c r="H20076" s="677"/>
      <c r="I20076" s="676"/>
    </row>
    <row r="20077" spans="1:9" ht="18" hidden="1" customHeight="1">
      <c r="A20077" s="676"/>
      <c r="B20077" s="677"/>
      <c r="C20077" s="676"/>
      <c r="D20077" s="677"/>
      <c r="E20077" s="676"/>
      <c r="F20077" s="677"/>
      <c r="G20077" s="676"/>
      <c r="H20077" s="677"/>
      <c r="I20077" s="676"/>
    </row>
    <row r="20078" spans="1:9" ht="18" hidden="1" customHeight="1">
      <c r="A20078" s="676"/>
      <c r="B20078" s="677"/>
      <c r="C20078" s="676"/>
      <c r="D20078" s="677"/>
      <c r="E20078" s="676"/>
      <c r="F20078" s="677"/>
      <c r="G20078" s="676"/>
      <c r="H20078" s="677"/>
      <c r="I20078" s="676"/>
    </row>
    <row r="20079" spans="1:9" ht="18" hidden="1" customHeight="1">
      <c r="A20079" s="676"/>
      <c r="B20079" s="677"/>
      <c r="C20079" s="676"/>
      <c r="D20079" s="677"/>
      <c r="E20079" s="676"/>
      <c r="F20079" s="677"/>
      <c r="G20079" s="676"/>
      <c r="H20079" s="677"/>
      <c r="I20079" s="676"/>
    </row>
    <row r="20080" spans="1:9" ht="18" hidden="1" customHeight="1">
      <c r="A20080" s="676"/>
      <c r="B20080" s="677"/>
      <c r="C20080" s="676"/>
      <c r="D20080" s="677"/>
      <c r="E20080" s="676"/>
      <c r="F20080" s="677"/>
      <c r="G20080" s="676"/>
      <c r="H20080" s="677"/>
      <c r="I20080" s="676"/>
    </row>
    <row r="20081" spans="1:9" ht="18" hidden="1" customHeight="1">
      <c r="A20081" s="676"/>
      <c r="B20081" s="677"/>
      <c r="C20081" s="676"/>
      <c r="D20081" s="677"/>
      <c r="E20081" s="676"/>
      <c r="F20081" s="677"/>
      <c r="G20081" s="676"/>
      <c r="H20081" s="677"/>
      <c r="I20081" s="676"/>
    </row>
    <row r="20082" spans="1:9" ht="18" hidden="1" customHeight="1">
      <c r="A20082" s="676"/>
      <c r="B20082" s="677"/>
      <c r="C20082" s="676"/>
      <c r="D20082" s="677"/>
      <c r="E20082" s="676"/>
      <c r="F20082" s="677"/>
      <c r="G20082" s="676"/>
      <c r="H20082" s="677"/>
      <c r="I20082" s="676"/>
    </row>
    <row r="20083" spans="1:9" ht="18" hidden="1" customHeight="1">
      <c r="A20083" s="676"/>
      <c r="B20083" s="677"/>
      <c r="C20083" s="676"/>
      <c r="D20083" s="677"/>
      <c r="E20083" s="676"/>
      <c r="F20083" s="677"/>
      <c r="G20083" s="676"/>
      <c r="H20083" s="677"/>
      <c r="I20083" s="676"/>
    </row>
    <row r="20084" spans="1:9" ht="18" hidden="1" customHeight="1">
      <c r="A20084" s="676"/>
      <c r="B20084" s="677"/>
      <c r="C20084" s="676"/>
      <c r="D20084" s="677"/>
      <c r="E20084" s="676"/>
      <c r="F20084" s="677"/>
      <c r="G20084" s="676"/>
      <c r="H20084" s="677"/>
      <c r="I20084" s="676"/>
    </row>
    <row r="20085" spans="1:9" ht="18" hidden="1" customHeight="1">
      <c r="A20085" s="676"/>
      <c r="B20085" s="677"/>
      <c r="C20085" s="676"/>
      <c r="D20085" s="677"/>
      <c r="E20085" s="676"/>
      <c r="F20085" s="677"/>
      <c r="G20085" s="676"/>
      <c r="H20085" s="677"/>
      <c r="I20085" s="676"/>
    </row>
    <row r="20086" spans="1:9" ht="18" hidden="1" customHeight="1">
      <c r="A20086" s="676"/>
      <c r="B20086" s="677"/>
      <c r="C20086" s="676"/>
      <c r="D20086" s="677"/>
      <c r="E20086" s="676"/>
      <c r="F20086" s="677"/>
      <c r="G20086" s="676"/>
      <c r="H20086" s="677"/>
      <c r="I20086" s="676"/>
    </row>
    <row r="20087" spans="1:9" ht="18" hidden="1" customHeight="1">
      <c r="A20087" s="676"/>
      <c r="B20087" s="677"/>
      <c r="C20087" s="676"/>
      <c r="D20087" s="677"/>
      <c r="E20087" s="676"/>
      <c r="F20087" s="677"/>
      <c r="G20087" s="676"/>
      <c r="H20087" s="677"/>
      <c r="I20087" s="676"/>
    </row>
    <row r="20088" spans="1:9" ht="18" hidden="1" customHeight="1">
      <c r="A20088" s="676"/>
      <c r="B20088" s="677"/>
      <c r="C20088" s="676"/>
      <c r="D20088" s="677"/>
      <c r="E20088" s="676"/>
      <c r="F20088" s="677"/>
      <c r="G20088" s="676"/>
      <c r="H20088" s="677"/>
      <c r="I20088" s="676"/>
    </row>
    <row r="20089" spans="1:9" ht="18" hidden="1" customHeight="1">
      <c r="A20089" s="676"/>
      <c r="B20089" s="677"/>
      <c r="C20089" s="676"/>
      <c r="D20089" s="677"/>
      <c r="E20089" s="676"/>
      <c r="F20089" s="677"/>
      <c r="G20089" s="676"/>
      <c r="H20089" s="677"/>
      <c r="I20089" s="676"/>
    </row>
    <row r="20090" spans="1:9" ht="18" hidden="1" customHeight="1">
      <c r="A20090" s="676"/>
      <c r="B20090" s="677"/>
      <c r="C20090" s="676"/>
      <c r="D20090" s="677"/>
      <c r="E20090" s="676"/>
      <c r="F20090" s="677"/>
      <c r="G20090" s="676"/>
      <c r="H20090" s="677"/>
      <c r="I20090" s="676"/>
    </row>
    <row r="20091" spans="1:9" ht="18" hidden="1" customHeight="1">
      <c r="A20091" s="676"/>
      <c r="B20091" s="677"/>
      <c r="C20091" s="676"/>
      <c r="D20091" s="677"/>
      <c r="E20091" s="676"/>
      <c r="F20091" s="677"/>
      <c r="G20091" s="676"/>
      <c r="H20091" s="677"/>
      <c r="I20091" s="676"/>
    </row>
    <row r="20092" spans="1:9" ht="18" hidden="1" customHeight="1">
      <c r="A20092" s="676"/>
      <c r="B20092" s="677"/>
      <c r="C20092" s="676"/>
      <c r="D20092" s="677"/>
      <c r="E20092" s="676"/>
      <c r="F20092" s="677"/>
      <c r="G20092" s="676"/>
      <c r="H20092" s="677"/>
      <c r="I20092" s="676"/>
    </row>
    <row r="20093" spans="1:9" ht="18" hidden="1" customHeight="1">
      <c r="A20093" s="676"/>
      <c r="B20093" s="677"/>
      <c r="C20093" s="676"/>
      <c r="D20093" s="677"/>
      <c r="E20093" s="676"/>
      <c r="F20093" s="677"/>
      <c r="G20093" s="676"/>
      <c r="H20093" s="677"/>
      <c r="I20093" s="676"/>
    </row>
    <row r="20094" spans="1:9" ht="18" hidden="1" customHeight="1">
      <c r="A20094" s="676"/>
      <c r="B20094" s="677"/>
      <c r="C20094" s="676"/>
      <c r="D20094" s="677"/>
      <c r="E20094" s="676"/>
      <c r="F20094" s="677"/>
      <c r="G20094" s="676"/>
      <c r="H20094" s="677"/>
      <c r="I20094" s="676"/>
    </row>
    <row r="20095" spans="1:9" ht="18" hidden="1" customHeight="1">
      <c r="A20095" s="676"/>
      <c r="B20095" s="677"/>
      <c r="C20095" s="676"/>
      <c r="D20095" s="677"/>
      <c r="E20095" s="676"/>
      <c r="F20095" s="677"/>
      <c r="G20095" s="676"/>
      <c r="H20095" s="677"/>
      <c r="I20095" s="676"/>
    </row>
    <row r="20096" spans="1:9" ht="18" hidden="1" customHeight="1">
      <c r="A20096" s="676"/>
      <c r="B20096" s="677"/>
      <c r="C20096" s="676"/>
      <c r="D20096" s="677"/>
      <c r="E20096" s="676"/>
      <c r="F20096" s="677"/>
      <c r="G20096" s="676"/>
      <c r="H20096" s="677"/>
      <c r="I20096" s="676"/>
    </row>
    <row r="20097" spans="1:9" ht="18" hidden="1" customHeight="1">
      <c r="A20097" s="676"/>
      <c r="B20097" s="677"/>
      <c r="C20097" s="676"/>
      <c r="D20097" s="677"/>
      <c r="E20097" s="676"/>
      <c r="F20097" s="677"/>
      <c r="G20097" s="676"/>
      <c r="H20097" s="677"/>
      <c r="I20097" s="676"/>
    </row>
    <row r="20098" spans="1:9" ht="18" hidden="1" customHeight="1">
      <c r="A20098" s="676"/>
      <c r="B20098" s="677"/>
      <c r="C20098" s="676"/>
      <c r="D20098" s="677"/>
      <c r="E20098" s="676"/>
      <c r="F20098" s="677"/>
      <c r="G20098" s="676"/>
      <c r="H20098" s="677"/>
      <c r="I20098" s="676"/>
    </row>
    <row r="20099" spans="1:9" ht="18" hidden="1" customHeight="1">
      <c r="A20099" s="676"/>
      <c r="B20099" s="677"/>
      <c r="C20099" s="676"/>
      <c r="D20099" s="677"/>
      <c r="E20099" s="676"/>
      <c r="F20099" s="677"/>
      <c r="G20099" s="676"/>
      <c r="H20099" s="677"/>
      <c r="I20099" s="676"/>
    </row>
    <row r="20100" spans="1:9" ht="18" hidden="1" customHeight="1">
      <c r="A20100" s="676"/>
      <c r="B20100" s="677"/>
      <c r="C20100" s="676"/>
      <c r="D20100" s="677"/>
      <c r="E20100" s="676"/>
      <c r="F20100" s="677"/>
      <c r="G20100" s="676"/>
      <c r="H20100" s="677"/>
      <c r="I20100" s="676"/>
    </row>
    <row r="20101" spans="1:9" ht="18" hidden="1" customHeight="1">
      <c r="A20101" s="676"/>
      <c r="B20101" s="677"/>
      <c r="C20101" s="676"/>
      <c r="D20101" s="677"/>
      <c r="E20101" s="676"/>
      <c r="F20101" s="677"/>
      <c r="G20101" s="676"/>
      <c r="H20101" s="677"/>
      <c r="I20101" s="676"/>
    </row>
    <row r="20102" spans="1:9" ht="18" hidden="1" customHeight="1">
      <c r="A20102" s="676"/>
      <c r="B20102" s="677"/>
      <c r="C20102" s="676"/>
      <c r="D20102" s="677"/>
      <c r="E20102" s="676"/>
      <c r="F20102" s="677"/>
      <c r="G20102" s="676"/>
      <c r="H20102" s="677"/>
      <c r="I20102" s="676"/>
    </row>
    <row r="20103" spans="1:9" ht="18" hidden="1" customHeight="1">
      <c r="A20103" s="676"/>
      <c r="B20103" s="677"/>
      <c r="C20103" s="676"/>
      <c r="D20103" s="677"/>
      <c r="E20103" s="676"/>
      <c r="F20103" s="677"/>
      <c r="G20103" s="676"/>
      <c r="H20103" s="677"/>
      <c r="I20103" s="676"/>
    </row>
    <row r="20104" spans="1:9" ht="18" hidden="1" customHeight="1">
      <c r="A20104" s="676"/>
      <c r="B20104" s="677"/>
      <c r="C20104" s="676"/>
      <c r="D20104" s="677"/>
      <c r="E20104" s="676"/>
      <c r="F20104" s="677"/>
      <c r="G20104" s="676"/>
      <c r="H20104" s="677"/>
      <c r="I20104" s="676"/>
    </row>
    <row r="20105" spans="1:9" ht="18" hidden="1" customHeight="1">
      <c r="A20105" s="676"/>
      <c r="B20105" s="677"/>
      <c r="C20105" s="676"/>
      <c r="D20105" s="677"/>
      <c r="E20105" s="676"/>
      <c r="F20105" s="677"/>
      <c r="G20105" s="676"/>
      <c r="H20105" s="677"/>
      <c r="I20105" s="676"/>
    </row>
    <row r="20106" spans="1:9" ht="18" hidden="1" customHeight="1">
      <c r="A20106" s="676"/>
      <c r="B20106" s="677"/>
      <c r="C20106" s="676"/>
      <c r="D20106" s="677"/>
      <c r="E20106" s="676"/>
      <c r="F20106" s="677"/>
      <c r="G20106" s="676"/>
      <c r="H20106" s="677"/>
      <c r="I20106" s="676"/>
    </row>
    <row r="20107" spans="1:9" ht="18" hidden="1" customHeight="1">
      <c r="A20107" s="676"/>
      <c r="B20107" s="677"/>
      <c r="C20107" s="676"/>
      <c r="D20107" s="677"/>
      <c r="E20107" s="676"/>
      <c r="F20107" s="677"/>
      <c r="G20107" s="676"/>
      <c r="H20107" s="677"/>
      <c r="I20107" s="676"/>
    </row>
    <row r="20108" spans="1:9" ht="18" hidden="1" customHeight="1">
      <c r="A20108" s="676"/>
      <c r="B20108" s="677"/>
      <c r="C20108" s="676"/>
      <c r="D20108" s="677"/>
      <c r="E20108" s="676"/>
      <c r="F20108" s="677"/>
      <c r="G20108" s="676"/>
      <c r="H20108" s="677"/>
      <c r="I20108" s="676"/>
    </row>
    <row r="20109" spans="1:9" ht="18" hidden="1" customHeight="1">
      <c r="A20109" s="676"/>
      <c r="B20109" s="677"/>
      <c r="C20109" s="676"/>
      <c r="D20109" s="677"/>
      <c r="E20109" s="676"/>
      <c r="F20109" s="677"/>
      <c r="G20109" s="676"/>
      <c r="H20109" s="677"/>
      <c r="I20109" s="676"/>
    </row>
    <row r="20110" spans="1:9" ht="18" hidden="1" customHeight="1">
      <c r="A20110" s="676"/>
      <c r="B20110" s="677"/>
      <c r="C20110" s="676"/>
      <c r="D20110" s="677"/>
      <c r="E20110" s="676"/>
      <c r="F20110" s="677"/>
      <c r="G20110" s="676"/>
      <c r="H20110" s="677"/>
      <c r="I20110" s="676"/>
    </row>
    <row r="20111" spans="1:9" ht="18" hidden="1" customHeight="1">
      <c r="A20111" s="676"/>
      <c r="B20111" s="677"/>
      <c r="C20111" s="676"/>
      <c r="D20111" s="677"/>
      <c r="E20111" s="676"/>
      <c r="F20111" s="677"/>
      <c r="G20111" s="676"/>
      <c r="H20111" s="677"/>
      <c r="I20111" s="676"/>
    </row>
    <row r="20112" spans="1:9" ht="18" hidden="1" customHeight="1">
      <c r="A20112" s="676"/>
      <c r="B20112" s="677"/>
      <c r="C20112" s="676"/>
      <c r="D20112" s="677"/>
      <c r="E20112" s="676"/>
      <c r="F20112" s="677"/>
      <c r="G20112" s="676"/>
      <c r="H20112" s="677"/>
      <c r="I20112" s="676"/>
    </row>
    <row r="20113" spans="1:9" ht="18" hidden="1" customHeight="1">
      <c r="A20113" s="676"/>
      <c r="B20113" s="677"/>
      <c r="C20113" s="676"/>
      <c r="D20113" s="677"/>
      <c r="E20113" s="676"/>
      <c r="F20113" s="677"/>
      <c r="G20113" s="676"/>
      <c r="H20113" s="677"/>
      <c r="I20113" s="676"/>
    </row>
    <row r="20114" spans="1:9" ht="18" hidden="1" customHeight="1">
      <c r="A20114" s="676"/>
      <c r="B20114" s="677"/>
      <c r="C20114" s="676"/>
      <c r="D20114" s="677"/>
      <c r="E20114" s="676"/>
      <c r="F20114" s="677"/>
      <c r="G20114" s="676"/>
      <c r="H20114" s="677"/>
      <c r="I20114" s="676"/>
    </row>
    <row r="20115" spans="1:9" ht="18" hidden="1" customHeight="1">
      <c r="A20115" s="676"/>
      <c r="B20115" s="677"/>
      <c r="C20115" s="676"/>
      <c r="D20115" s="677"/>
      <c r="E20115" s="676"/>
      <c r="F20115" s="677"/>
      <c r="G20115" s="676"/>
      <c r="H20115" s="677"/>
      <c r="I20115" s="676"/>
    </row>
    <row r="20116" spans="1:9" ht="18" hidden="1" customHeight="1">
      <c r="A20116" s="676"/>
      <c r="B20116" s="677"/>
      <c r="C20116" s="676"/>
      <c r="D20116" s="677"/>
      <c r="E20116" s="676"/>
      <c r="F20116" s="677"/>
      <c r="G20116" s="676"/>
      <c r="H20116" s="677"/>
      <c r="I20116" s="676"/>
    </row>
    <row r="20117" spans="1:9" ht="18" hidden="1" customHeight="1">
      <c r="A20117" s="676"/>
      <c r="B20117" s="677"/>
      <c r="C20117" s="676"/>
      <c r="D20117" s="677"/>
      <c r="E20117" s="676"/>
      <c r="F20117" s="677"/>
      <c r="G20117" s="676"/>
      <c r="H20117" s="677"/>
      <c r="I20117" s="676"/>
    </row>
    <row r="20118" spans="1:9" ht="18" hidden="1" customHeight="1">
      <c r="A20118" s="676"/>
      <c r="B20118" s="677"/>
      <c r="C20118" s="676"/>
      <c r="D20118" s="677"/>
      <c r="E20118" s="676"/>
      <c r="F20118" s="677"/>
      <c r="G20118" s="676"/>
      <c r="H20118" s="677"/>
      <c r="I20118" s="676"/>
    </row>
    <row r="20119" spans="1:9" ht="18" hidden="1" customHeight="1">
      <c r="A20119" s="676"/>
      <c r="B20119" s="677"/>
      <c r="C20119" s="676"/>
      <c r="D20119" s="677"/>
      <c r="E20119" s="676"/>
      <c r="F20119" s="677"/>
      <c r="G20119" s="676"/>
      <c r="H20119" s="677"/>
      <c r="I20119" s="676"/>
    </row>
    <row r="20120" spans="1:9" ht="18" hidden="1" customHeight="1">
      <c r="A20120" s="676"/>
      <c r="B20120" s="677"/>
      <c r="C20120" s="676"/>
      <c r="D20120" s="677"/>
      <c r="E20120" s="676"/>
      <c r="F20120" s="677"/>
      <c r="G20120" s="676"/>
      <c r="H20120" s="677"/>
      <c r="I20120" s="676"/>
    </row>
    <row r="20121" spans="1:9" ht="18" hidden="1" customHeight="1">
      <c r="A20121" s="676"/>
      <c r="B20121" s="677"/>
      <c r="C20121" s="676"/>
      <c r="D20121" s="677"/>
      <c r="E20121" s="676"/>
      <c r="F20121" s="677"/>
      <c r="G20121" s="676"/>
      <c r="H20121" s="677"/>
      <c r="I20121" s="676"/>
    </row>
    <row r="20122" spans="1:9" ht="18" hidden="1" customHeight="1">
      <c r="A20122" s="676"/>
      <c r="B20122" s="677"/>
      <c r="C20122" s="676"/>
      <c r="D20122" s="677"/>
      <c r="E20122" s="676"/>
      <c r="F20122" s="677"/>
      <c r="G20122" s="676"/>
      <c r="H20122" s="677"/>
      <c r="I20122" s="676"/>
    </row>
    <row r="20123" spans="1:9" ht="18" hidden="1" customHeight="1">
      <c r="A20123" s="676"/>
      <c r="B20123" s="677"/>
      <c r="C20123" s="676"/>
      <c r="D20123" s="677"/>
      <c r="E20123" s="676"/>
      <c r="F20123" s="677"/>
      <c r="G20123" s="676"/>
      <c r="H20123" s="677"/>
      <c r="I20123" s="676"/>
    </row>
    <row r="20124" spans="1:9" ht="18" hidden="1" customHeight="1">
      <c r="A20124" s="676"/>
      <c r="B20124" s="677"/>
      <c r="C20124" s="676"/>
      <c r="D20124" s="677"/>
      <c r="E20124" s="676"/>
      <c r="F20124" s="677"/>
      <c r="G20124" s="676"/>
      <c r="H20124" s="677"/>
      <c r="I20124" s="676"/>
    </row>
    <row r="20125" spans="1:9" ht="18" hidden="1" customHeight="1">
      <c r="A20125" s="676"/>
      <c r="B20125" s="677"/>
      <c r="C20125" s="676"/>
      <c r="D20125" s="677"/>
      <c r="E20125" s="676"/>
      <c r="F20125" s="677"/>
      <c r="G20125" s="676"/>
      <c r="H20125" s="677"/>
      <c r="I20125" s="676"/>
    </row>
    <row r="20126" spans="1:9" ht="18" hidden="1" customHeight="1">
      <c r="A20126" s="676"/>
      <c r="B20126" s="677"/>
      <c r="C20126" s="676"/>
      <c r="D20126" s="677"/>
      <c r="E20126" s="676"/>
      <c r="F20126" s="677"/>
      <c r="G20126" s="676"/>
      <c r="H20126" s="677"/>
      <c r="I20126" s="676"/>
    </row>
    <row r="20127" spans="1:9" ht="18" hidden="1" customHeight="1">
      <c r="A20127" s="676"/>
      <c r="B20127" s="677"/>
      <c r="C20127" s="676"/>
      <c r="D20127" s="677"/>
      <c r="E20127" s="676"/>
      <c r="F20127" s="677"/>
      <c r="G20127" s="676"/>
      <c r="H20127" s="677"/>
      <c r="I20127" s="676"/>
    </row>
    <row r="20128" spans="1:9" ht="18" hidden="1" customHeight="1">
      <c r="A20128" s="676"/>
      <c r="B20128" s="677"/>
      <c r="C20128" s="676"/>
      <c r="D20128" s="677"/>
      <c r="E20128" s="676"/>
      <c r="F20128" s="677"/>
      <c r="G20128" s="676"/>
      <c r="H20128" s="677"/>
      <c r="I20128" s="676"/>
    </row>
    <row r="20129" spans="1:9" ht="18" hidden="1" customHeight="1">
      <c r="A20129" s="676"/>
      <c r="B20129" s="677"/>
      <c r="C20129" s="676"/>
      <c r="D20129" s="677"/>
      <c r="E20129" s="676"/>
      <c r="F20129" s="677"/>
      <c r="G20129" s="676"/>
      <c r="H20129" s="677"/>
      <c r="I20129" s="676"/>
    </row>
    <row r="20130" spans="1:9" ht="18" hidden="1" customHeight="1">
      <c r="A20130" s="676"/>
      <c r="B20130" s="677"/>
      <c r="C20130" s="676"/>
      <c r="D20130" s="677"/>
      <c r="E20130" s="676"/>
      <c r="F20130" s="677"/>
      <c r="G20130" s="676"/>
      <c r="H20130" s="677"/>
      <c r="I20130" s="676"/>
    </row>
    <row r="20131" spans="1:9" ht="18" hidden="1" customHeight="1">
      <c r="A20131" s="676"/>
      <c r="B20131" s="677"/>
      <c r="C20131" s="676"/>
      <c r="D20131" s="677"/>
      <c r="E20131" s="676"/>
      <c r="F20131" s="677"/>
      <c r="G20131" s="676"/>
      <c r="H20131" s="677"/>
      <c r="I20131" s="676"/>
    </row>
    <row r="20132" spans="1:9" ht="18" hidden="1" customHeight="1">
      <c r="A20132" s="676"/>
      <c r="B20132" s="677"/>
      <c r="C20132" s="676"/>
      <c r="D20132" s="677"/>
      <c r="E20132" s="676"/>
      <c r="F20132" s="677"/>
      <c r="G20132" s="676"/>
      <c r="H20132" s="677"/>
      <c r="I20132" s="676"/>
    </row>
    <row r="20133" spans="1:9" ht="18" hidden="1" customHeight="1">
      <c r="A20133" s="676"/>
      <c r="B20133" s="677"/>
      <c r="C20133" s="676"/>
      <c r="D20133" s="677"/>
      <c r="E20133" s="676"/>
      <c r="F20133" s="677"/>
      <c r="G20133" s="676"/>
      <c r="H20133" s="677"/>
      <c r="I20133" s="676"/>
    </row>
    <row r="20134" spans="1:9" ht="18" hidden="1" customHeight="1">
      <c r="A20134" s="676"/>
      <c r="B20134" s="677"/>
      <c r="C20134" s="676"/>
      <c r="D20134" s="677"/>
      <c r="E20134" s="676"/>
      <c r="F20134" s="677"/>
      <c r="G20134" s="676"/>
      <c r="H20134" s="677"/>
      <c r="I20134" s="676"/>
    </row>
    <row r="20135" spans="1:9" ht="18" hidden="1" customHeight="1">
      <c r="A20135" s="676"/>
      <c r="B20135" s="677"/>
      <c r="C20135" s="676"/>
      <c r="D20135" s="677"/>
      <c r="E20135" s="676"/>
      <c r="F20135" s="677"/>
      <c r="G20135" s="676"/>
      <c r="H20135" s="677"/>
      <c r="I20135" s="676"/>
    </row>
    <row r="20136" spans="1:9" ht="18" hidden="1" customHeight="1">
      <c r="A20136" s="676"/>
      <c r="B20136" s="677"/>
      <c r="C20136" s="676"/>
      <c r="D20136" s="677"/>
      <c r="E20136" s="676"/>
      <c r="F20136" s="677"/>
      <c r="G20136" s="676"/>
      <c r="H20136" s="677"/>
      <c r="I20136" s="676"/>
    </row>
    <row r="20137" spans="1:9" ht="18" hidden="1" customHeight="1">
      <c r="A20137" s="676"/>
      <c r="B20137" s="677"/>
      <c r="C20137" s="676"/>
      <c r="D20137" s="677"/>
      <c r="E20137" s="676"/>
      <c r="F20137" s="677"/>
      <c r="G20137" s="676"/>
      <c r="H20137" s="677"/>
      <c r="I20137" s="676"/>
    </row>
    <row r="20138" spans="1:9" ht="18" hidden="1" customHeight="1">
      <c r="A20138" s="676"/>
      <c r="B20138" s="677"/>
      <c r="C20138" s="676"/>
      <c r="D20138" s="677"/>
      <c r="E20138" s="676"/>
      <c r="F20138" s="677"/>
      <c r="G20138" s="676"/>
      <c r="H20138" s="677"/>
      <c r="I20138" s="676"/>
    </row>
    <row r="20139" spans="1:9" ht="18" hidden="1" customHeight="1">
      <c r="A20139" s="676"/>
      <c r="B20139" s="677"/>
      <c r="C20139" s="676"/>
      <c r="D20139" s="677"/>
      <c r="E20139" s="676"/>
      <c r="F20139" s="677"/>
      <c r="G20139" s="676"/>
      <c r="H20139" s="677"/>
      <c r="I20139" s="676"/>
    </row>
    <row r="20140" spans="1:9" ht="18" hidden="1" customHeight="1">
      <c r="A20140" s="676"/>
      <c r="B20140" s="677"/>
      <c r="C20140" s="676"/>
      <c r="D20140" s="677"/>
      <c r="E20140" s="676"/>
      <c r="F20140" s="677"/>
      <c r="G20140" s="676"/>
      <c r="H20140" s="677"/>
      <c r="I20140" s="676"/>
    </row>
    <row r="20141" spans="1:9" ht="18" hidden="1" customHeight="1">
      <c r="A20141" s="676"/>
      <c r="B20141" s="677"/>
      <c r="C20141" s="676"/>
      <c r="D20141" s="677"/>
      <c r="E20141" s="676"/>
      <c r="F20141" s="677"/>
      <c r="G20141" s="676"/>
      <c r="H20141" s="677"/>
      <c r="I20141" s="676"/>
    </row>
    <row r="20142" spans="1:9" ht="18" hidden="1" customHeight="1">
      <c r="A20142" s="676"/>
      <c r="B20142" s="677"/>
      <c r="C20142" s="676"/>
      <c r="D20142" s="677"/>
      <c r="E20142" s="676"/>
      <c r="F20142" s="677"/>
      <c r="G20142" s="676"/>
      <c r="H20142" s="677"/>
      <c r="I20142" s="676"/>
    </row>
    <row r="20143" spans="1:9" ht="18" hidden="1" customHeight="1">
      <c r="A20143" s="676"/>
      <c r="B20143" s="677"/>
      <c r="C20143" s="676"/>
      <c r="D20143" s="677"/>
      <c r="E20143" s="676"/>
      <c r="F20143" s="677"/>
      <c r="G20143" s="676"/>
      <c r="H20143" s="677"/>
      <c r="I20143" s="676"/>
    </row>
    <row r="20144" spans="1:9" ht="18" hidden="1" customHeight="1">
      <c r="A20144" s="676"/>
      <c r="B20144" s="677"/>
      <c r="C20144" s="676"/>
      <c r="D20144" s="677"/>
      <c r="E20144" s="676"/>
      <c r="F20144" s="677"/>
      <c r="G20144" s="676"/>
      <c r="H20144" s="677"/>
      <c r="I20144" s="676"/>
    </row>
    <row r="20145" spans="1:9" ht="18" hidden="1" customHeight="1">
      <c r="A20145" s="676"/>
      <c r="B20145" s="677"/>
      <c r="C20145" s="676"/>
      <c r="D20145" s="677"/>
      <c r="E20145" s="676"/>
      <c r="F20145" s="677"/>
      <c r="G20145" s="676"/>
      <c r="H20145" s="677"/>
      <c r="I20145" s="676"/>
    </row>
    <row r="20146" spans="1:9" ht="18" hidden="1" customHeight="1">
      <c r="A20146" s="676"/>
      <c r="B20146" s="677"/>
      <c r="C20146" s="676"/>
      <c r="D20146" s="677"/>
      <c r="E20146" s="676"/>
      <c r="F20146" s="677"/>
      <c r="G20146" s="676"/>
      <c r="H20146" s="677"/>
      <c r="I20146" s="676"/>
    </row>
    <row r="20147" spans="1:9" ht="18" hidden="1" customHeight="1">
      <c r="A20147" s="676"/>
      <c r="B20147" s="677"/>
      <c r="C20147" s="676"/>
      <c r="D20147" s="677"/>
      <c r="E20147" s="676"/>
      <c r="F20147" s="677"/>
      <c r="G20147" s="676"/>
      <c r="H20147" s="677"/>
      <c r="I20147" s="676"/>
    </row>
    <row r="20148" spans="1:9" ht="18" hidden="1" customHeight="1">
      <c r="A20148" s="676"/>
      <c r="B20148" s="677"/>
      <c r="C20148" s="676"/>
      <c r="D20148" s="677"/>
      <c r="E20148" s="676"/>
      <c r="F20148" s="677"/>
      <c r="G20148" s="676"/>
      <c r="H20148" s="677"/>
      <c r="I20148" s="676"/>
    </row>
    <row r="20149" spans="1:9" ht="18" hidden="1" customHeight="1">
      <c r="A20149" s="676"/>
      <c r="B20149" s="677"/>
      <c r="C20149" s="676"/>
      <c r="D20149" s="677"/>
      <c r="E20149" s="676"/>
      <c r="F20149" s="677"/>
      <c r="G20149" s="676"/>
      <c r="H20149" s="677"/>
      <c r="I20149" s="676"/>
    </row>
    <row r="20150" spans="1:9" ht="18" hidden="1" customHeight="1">
      <c r="A20150" s="676"/>
      <c r="B20150" s="677"/>
      <c r="C20150" s="676"/>
      <c r="D20150" s="677"/>
      <c r="E20150" s="676"/>
      <c r="F20150" s="677"/>
      <c r="G20150" s="676"/>
      <c r="H20150" s="677"/>
      <c r="I20150" s="676"/>
    </row>
    <row r="20151" spans="1:9" ht="18" hidden="1" customHeight="1">
      <c r="A20151" s="676"/>
      <c r="B20151" s="677"/>
      <c r="C20151" s="676"/>
      <c r="D20151" s="677"/>
      <c r="E20151" s="676"/>
      <c r="F20151" s="677"/>
      <c r="G20151" s="676"/>
      <c r="H20151" s="677"/>
      <c r="I20151" s="676"/>
    </row>
    <row r="20152" spans="1:9" ht="18" hidden="1" customHeight="1">
      <c r="A20152" s="676"/>
      <c r="B20152" s="677"/>
      <c r="C20152" s="676"/>
      <c r="D20152" s="677"/>
      <c r="E20152" s="676"/>
      <c r="F20152" s="677"/>
      <c r="G20152" s="676"/>
      <c r="H20152" s="677"/>
      <c r="I20152" s="676"/>
    </row>
    <row r="20153" spans="1:9" ht="18" hidden="1" customHeight="1">
      <c r="A20153" s="676"/>
      <c r="B20153" s="677"/>
      <c r="C20153" s="676"/>
      <c r="D20153" s="677"/>
      <c r="E20153" s="676"/>
      <c r="F20153" s="677"/>
      <c r="G20153" s="676"/>
      <c r="H20153" s="677"/>
      <c r="I20153" s="676"/>
    </row>
    <row r="20154" spans="1:9" ht="18" hidden="1" customHeight="1">
      <c r="A20154" s="676"/>
      <c r="B20154" s="677"/>
      <c r="C20154" s="676"/>
      <c r="D20154" s="677"/>
      <c r="E20154" s="676"/>
      <c r="F20154" s="677"/>
      <c r="G20154" s="676"/>
      <c r="H20154" s="677"/>
      <c r="I20154" s="676"/>
    </row>
    <row r="20155" spans="1:9" ht="18" hidden="1" customHeight="1">
      <c r="A20155" s="676"/>
      <c r="B20155" s="677"/>
      <c r="C20155" s="676"/>
      <c r="D20155" s="677"/>
      <c r="E20155" s="676"/>
      <c r="F20155" s="677"/>
      <c r="G20155" s="676"/>
      <c r="H20155" s="677"/>
      <c r="I20155" s="676"/>
    </row>
    <row r="20156" spans="1:9" ht="18" hidden="1" customHeight="1">
      <c r="A20156" s="676"/>
      <c r="B20156" s="677"/>
      <c r="C20156" s="676"/>
      <c r="D20156" s="677"/>
      <c r="E20156" s="676"/>
      <c r="F20156" s="677"/>
      <c r="G20156" s="676"/>
      <c r="H20156" s="677"/>
      <c r="I20156" s="676"/>
    </row>
    <row r="20157" spans="1:9" ht="18" hidden="1" customHeight="1">
      <c r="A20157" s="676"/>
      <c r="B20157" s="677"/>
      <c r="C20157" s="676"/>
      <c r="D20157" s="677"/>
      <c r="E20157" s="676"/>
      <c r="F20157" s="677"/>
      <c r="G20157" s="676"/>
      <c r="H20157" s="677"/>
      <c r="I20157" s="676"/>
    </row>
    <row r="20158" spans="1:9" ht="18" hidden="1" customHeight="1">
      <c r="A20158" s="676"/>
      <c r="B20158" s="677"/>
      <c r="C20158" s="676"/>
      <c r="D20158" s="677"/>
      <c r="E20158" s="676"/>
      <c r="F20158" s="677"/>
      <c r="G20158" s="676"/>
      <c r="H20158" s="677"/>
      <c r="I20158" s="676"/>
    </row>
    <row r="20159" spans="1:9" ht="18" hidden="1" customHeight="1">
      <c r="A20159" s="676"/>
      <c r="B20159" s="677"/>
      <c r="C20159" s="676"/>
      <c r="D20159" s="677"/>
      <c r="E20159" s="676"/>
      <c r="F20159" s="677"/>
      <c r="G20159" s="676"/>
      <c r="H20159" s="677"/>
      <c r="I20159" s="676"/>
    </row>
    <row r="20160" spans="1:9" ht="18" hidden="1" customHeight="1">
      <c r="A20160" s="676"/>
      <c r="B20160" s="677"/>
      <c r="C20160" s="676"/>
      <c r="D20160" s="677"/>
      <c r="E20160" s="676"/>
      <c r="F20160" s="677"/>
      <c r="G20160" s="676"/>
      <c r="H20160" s="677"/>
      <c r="I20160" s="676"/>
    </row>
    <row r="20161" spans="1:9" ht="18" hidden="1" customHeight="1">
      <c r="A20161" s="676"/>
      <c r="B20161" s="677"/>
      <c r="C20161" s="676"/>
      <c r="D20161" s="677"/>
      <c r="E20161" s="676"/>
      <c r="F20161" s="677"/>
      <c r="G20161" s="676"/>
      <c r="H20161" s="677"/>
      <c r="I20161" s="676"/>
    </row>
    <row r="20162" spans="1:9" ht="18" hidden="1" customHeight="1">
      <c r="A20162" s="676"/>
      <c r="B20162" s="677"/>
      <c r="C20162" s="676"/>
      <c r="D20162" s="677"/>
      <c r="E20162" s="676"/>
      <c r="F20162" s="677"/>
      <c r="G20162" s="676"/>
      <c r="H20162" s="677"/>
      <c r="I20162" s="676"/>
    </row>
    <row r="20163" spans="1:9" ht="18" hidden="1" customHeight="1">
      <c r="A20163" s="676"/>
      <c r="B20163" s="677"/>
      <c r="C20163" s="676"/>
      <c r="D20163" s="677"/>
      <c r="E20163" s="676"/>
      <c r="F20163" s="677"/>
      <c r="G20163" s="676"/>
      <c r="H20163" s="677"/>
      <c r="I20163" s="676"/>
    </row>
    <row r="20164" spans="1:9" ht="18" hidden="1" customHeight="1">
      <c r="A20164" s="676"/>
      <c r="B20164" s="677"/>
      <c r="C20164" s="676"/>
      <c r="D20164" s="677"/>
      <c r="E20164" s="676"/>
      <c r="F20164" s="677"/>
      <c r="G20164" s="676"/>
      <c r="H20164" s="677"/>
      <c r="I20164" s="676"/>
    </row>
    <row r="20165" spans="1:9" ht="18" hidden="1" customHeight="1">
      <c r="A20165" s="676"/>
      <c r="B20165" s="677"/>
      <c r="C20165" s="676"/>
      <c r="D20165" s="677"/>
      <c r="E20165" s="676"/>
      <c r="F20165" s="677"/>
      <c r="G20165" s="676"/>
      <c r="H20165" s="677"/>
      <c r="I20165" s="676"/>
    </row>
    <row r="20166" spans="1:9" ht="18" hidden="1" customHeight="1">
      <c r="A20166" s="676"/>
      <c r="B20166" s="677"/>
      <c r="C20166" s="676"/>
      <c r="D20166" s="677"/>
      <c r="E20166" s="676"/>
      <c r="F20166" s="677"/>
      <c r="G20166" s="676"/>
      <c r="H20166" s="677"/>
      <c r="I20166" s="676"/>
    </row>
    <row r="20167" spans="1:9" ht="18" hidden="1" customHeight="1">
      <c r="A20167" s="676"/>
      <c r="B20167" s="677"/>
      <c r="C20167" s="676"/>
      <c r="D20167" s="677"/>
      <c r="E20167" s="676"/>
      <c r="F20167" s="677"/>
      <c r="G20167" s="676"/>
      <c r="H20167" s="677"/>
      <c r="I20167" s="676"/>
    </row>
    <row r="20168" spans="1:9" ht="18" hidden="1" customHeight="1">
      <c r="A20168" s="676"/>
      <c r="B20168" s="677"/>
      <c r="C20168" s="676"/>
      <c r="D20168" s="677"/>
      <c r="E20168" s="676"/>
      <c r="F20168" s="677"/>
      <c r="G20168" s="676"/>
      <c r="H20168" s="677"/>
      <c r="I20168" s="676"/>
    </row>
    <row r="20169" spans="1:9" ht="18" hidden="1" customHeight="1">
      <c r="A20169" s="676"/>
      <c r="B20169" s="677"/>
      <c r="C20169" s="676"/>
      <c r="D20169" s="677"/>
      <c r="E20169" s="676"/>
      <c r="F20169" s="677"/>
      <c r="G20169" s="676"/>
      <c r="H20169" s="677"/>
      <c r="I20169" s="676"/>
    </row>
    <row r="20170" spans="1:9" ht="18" hidden="1" customHeight="1">
      <c r="A20170" s="676"/>
      <c r="B20170" s="677"/>
      <c r="C20170" s="676"/>
      <c r="D20170" s="677"/>
      <c r="E20170" s="676"/>
      <c r="F20170" s="677"/>
      <c r="G20170" s="676"/>
      <c r="H20170" s="677"/>
      <c r="I20170" s="676"/>
    </row>
    <row r="20171" spans="1:9" ht="18" hidden="1" customHeight="1">
      <c r="A20171" s="676"/>
      <c r="B20171" s="677"/>
      <c r="C20171" s="676"/>
      <c r="D20171" s="677"/>
      <c r="E20171" s="676"/>
      <c r="F20171" s="677"/>
      <c r="G20171" s="676"/>
      <c r="H20171" s="677"/>
      <c r="I20171" s="676"/>
    </row>
    <row r="20172" spans="1:9" ht="18" hidden="1" customHeight="1">
      <c r="A20172" s="676"/>
      <c r="B20172" s="677"/>
      <c r="C20172" s="676"/>
      <c r="D20172" s="677"/>
      <c r="E20172" s="676"/>
      <c r="F20172" s="677"/>
      <c r="G20172" s="676"/>
      <c r="H20172" s="677"/>
      <c r="I20172" s="676"/>
    </row>
    <row r="20173" spans="1:9" ht="18" hidden="1" customHeight="1">
      <c r="A20173" s="676"/>
      <c r="B20173" s="677"/>
      <c r="C20173" s="676"/>
      <c r="D20173" s="677"/>
      <c r="E20173" s="676"/>
      <c r="F20173" s="677"/>
      <c r="G20173" s="676"/>
      <c r="H20173" s="677"/>
      <c r="I20173" s="676"/>
    </row>
    <row r="20174" spans="1:9" ht="18" hidden="1" customHeight="1">
      <c r="A20174" s="676"/>
      <c r="B20174" s="677"/>
      <c r="C20174" s="676"/>
      <c r="D20174" s="677"/>
      <c r="E20174" s="676"/>
      <c r="F20174" s="677"/>
      <c r="G20174" s="676"/>
      <c r="H20174" s="677"/>
      <c r="I20174" s="676"/>
    </row>
    <row r="20175" spans="1:9" ht="18" hidden="1" customHeight="1">
      <c r="A20175" s="676"/>
      <c r="B20175" s="677"/>
      <c r="C20175" s="676"/>
      <c r="D20175" s="677"/>
      <c r="E20175" s="676"/>
      <c r="F20175" s="677"/>
      <c r="G20175" s="676"/>
      <c r="H20175" s="677"/>
      <c r="I20175" s="676"/>
    </row>
    <row r="20176" spans="1:9" ht="18" hidden="1" customHeight="1">
      <c r="A20176" s="676"/>
      <c r="B20176" s="677"/>
      <c r="C20176" s="676"/>
      <c r="D20176" s="677"/>
      <c r="E20176" s="676"/>
      <c r="F20176" s="677"/>
      <c r="G20176" s="676"/>
      <c r="H20176" s="677"/>
      <c r="I20176" s="676"/>
    </row>
    <row r="20177" spans="1:9" ht="18" hidden="1" customHeight="1">
      <c r="A20177" s="676"/>
      <c r="B20177" s="677"/>
      <c r="C20177" s="676"/>
      <c r="D20177" s="677"/>
      <c r="E20177" s="676"/>
      <c r="F20177" s="677"/>
      <c r="G20177" s="676"/>
      <c r="H20177" s="677"/>
      <c r="I20177" s="676"/>
    </row>
    <row r="20178" spans="1:9" ht="18" hidden="1" customHeight="1">
      <c r="A20178" s="676"/>
      <c r="B20178" s="677"/>
      <c r="C20178" s="676"/>
      <c r="D20178" s="677"/>
      <c r="E20178" s="676"/>
      <c r="F20178" s="677"/>
      <c r="G20178" s="676"/>
      <c r="H20178" s="677"/>
      <c r="I20178" s="676"/>
    </row>
    <row r="20179" spans="1:9" ht="18" hidden="1" customHeight="1">
      <c r="A20179" s="676"/>
      <c r="B20179" s="677"/>
      <c r="C20179" s="676"/>
      <c r="D20179" s="677"/>
      <c r="E20179" s="676"/>
      <c r="F20179" s="677"/>
      <c r="G20179" s="676"/>
      <c r="H20179" s="677"/>
      <c r="I20179" s="676"/>
    </row>
    <row r="20180" spans="1:9" ht="18" hidden="1" customHeight="1">
      <c r="A20180" s="676"/>
      <c r="B20180" s="677"/>
      <c r="C20180" s="676"/>
      <c r="D20180" s="677"/>
      <c r="E20180" s="676"/>
      <c r="F20180" s="677"/>
      <c r="G20180" s="676"/>
      <c r="H20180" s="677"/>
      <c r="I20180" s="676"/>
    </row>
    <row r="20181" spans="1:9" ht="18" hidden="1" customHeight="1">
      <c r="A20181" s="676"/>
      <c r="B20181" s="677"/>
      <c r="C20181" s="676"/>
      <c r="D20181" s="677"/>
      <c r="E20181" s="676"/>
      <c r="F20181" s="677"/>
      <c r="G20181" s="676"/>
      <c r="H20181" s="677"/>
      <c r="I20181" s="676"/>
    </row>
    <row r="20182" spans="1:9" ht="18" hidden="1" customHeight="1">
      <c r="A20182" s="676"/>
      <c r="B20182" s="677"/>
      <c r="C20182" s="676"/>
      <c r="D20182" s="677"/>
      <c r="E20182" s="676"/>
      <c r="F20182" s="677"/>
      <c r="G20182" s="676"/>
      <c r="H20182" s="677"/>
      <c r="I20182" s="676"/>
    </row>
    <row r="20183" spans="1:9" ht="18" hidden="1" customHeight="1">
      <c r="A20183" s="676"/>
      <c r="B20183" s="677"/>
      <c r="C20183" s="676"/>
      <c r="D20183" s="677"/>
      <c r="E20183" s="676"/>
      <c r="F20183" s="677"/>
      <c r="G20183" s="676"/>
      <c r="H20183" s="677"/>
      <c r="I20183" s="676"/>
    </row>
    <row r="20184" spans="1:9" ht="18" hidden="1" customHeight="1">
      <c r="A20184" s="676"/>
      <c r="B20184" s="677"/>
      <c r="C20184" s="676"/>
      <c r="D20184" s="677"/>
      <c r="E20184" s="676"/>
      <c r="F20184" s="677"/>
      <c r="G20184" s="676"/>
      <c r="H20184" s="677"/>
      <c r="I20184" s="676"/>
    </row>
    <row r="20185" spans="1:9" ht="18" hidden="1" customHeight="1">
      <c r="A20185" s="676"/>
      <c r="B20185" s="677"/>
      <c r="C20185" s="676"/>
      <c r="D20185" s="677"/>
      <c r="E20185" s="676"/>
      <c r="F20185" s="677"/>
      <c r="G20185" s="676"/>
      <c r="H20185" s="677"/>
      <c r="I20185" s="676"/>
    </row>
    <row r="20186" spans="1:9" ht="18" hidden="1" customHeight="1">
      <c r="A20186" s="676"/>
      <c r="B20186" s="677"/>
      <c r="C20186" s="676"/>
      <c r="D20186" s="677"/>
      <c r="E20186" s="676"/>
      <c r="F20186" s="677"/>
      <c r="G20186" s="676"/>
      <c r="H20186" s="677"/>
      <c r="I20186" s="676"/>
    </row>
    <row r="20187" spans="1:9" ht="18" hidden="1" customHeight="1">
      <c r="A20187" s="676"/>
      <c r="B20187" s="677"/>
      <c r="C20187" s="676"/>
      <c r="D20187" s="677"/>
      <c r="E20187" s="676"/>
      <c r="F20187" s="677"/>
      <c r="G20187" s="676"/>
      <c r="H20187" s="677"/>
      <c r="I20187" s="676"/>
    </row>
    <row r="20188" spans="1:9" ht="18" hidden="1" customHeight="1">
      <c r="A20188" s="676"/>
      <c r="B20188" s="677"/>
      <c r="C20188" s="676"/>
      <c r="D20188" s="677"/>
      <c r="E20188" s="676"/>
      <c r="F20188" s="677"/>
      <c r="G20188" s="676"/>
      <c r="H20188" s="677"/>
      <c r="I20188" s="676"/>
    </row>
    <row r="20189" spans="1:9" ht="18" hidden="1" customHeight="1">
      <c r="A20189" s="676"/>
      <c r="B20189" s="677"/>
      <c r="C20189" s="676"/>
      <c r="D20189" s="677"/>
      <c r="E20189" s="676"/>
      <c r="F20189" s="677"/>
      <c r="G20189" s="676"/>
      <c r="H20189" s="677"/>
      <c r="I20189" s="676"/>
    </row>
    <row r="20190" spans="1:9" ht="18" hidden="1" customHeight="1">
      <c r="A20190" s="676"/>
      <c r="B20190" s="677"/>
      <c r="C20190" s="676"/>
      <c r="D20190" s="677"/>
      <c r="E20190" s="676"/>
      <c r="F20190" s="677"/>
      <c r="G20190" s="676"/>
      <c r="H20190" s="677"/>
      <c r="I20190" s="676"/>
    </row>
    <row r="20191" spans="1:9" ht="18" hidden="1" customHeight="1">
      <c r="A20191" s="676"/>
      <c r="B20191" s="677"/>
      <c r="C20191" s="676"/>
      <c r="D20191" s="677"/>
      <c r="E20191" s="676"/>
      <c r="F20191" s="677"/>
      <c r="G20191" s="676"/>
      <c r="H20191" s="677"/>
      <c r="I20191" s="676"/>
    </row>
    <row r="20192" spans="1:9" ht="18" hidden="1" customHeight="1">
      <c r="A20192" s="676"/>
      <c r="B20192" s="677"/>
      <c r="C20192" s="676"/>
      <c r="D20192" s="677"/>
      <c r="E20192" s="676"/>
      <c r="F20192" s="677"/>
      <c r="G20192" s="676"/>
      <c r="H20192" s="677"/>
      <c r="I20192" s="676"/>
    </row>
    <row r="20193" spans="1:9" ht="18" hidden="1" customHeight="1">
      <c r="A20193" s="676"/>
      <c r="B20193" s="677"/>
      <c r="C20193" s="676"/>
      <c r="D20193" s="677"/>
      <c r="E20193" s="676"/>
      <c r="F20193" s="677"/>
      <c r="G20193" s="676"/>
      <c r="H20193" s="677"/>
      <c r="I20193" s="676"/>
    </row>
    <row r="20194" spans="1:9" ht="18" hidden="1" customHeight="1">
      <c r="A20194" s="676"/>
      <c r="B20194" s="677"/>
      <c r="C20194" s="676"/>
      <c r="D20194" s="677"/>
      <c r="E20194" s="676"/>
      <c r="F20194" s="677"/>
      <c r="G20194" s="676"/>
      <c r="H20194" s="677"/>
      <c r="I20194" s="676"/>
    </row>
    <row r="20195" spans="1:9" ht="18" hidden="1" customHeight="1">
      <c r="A20195" s="676"/>
      <c r="B20195" s="677"/>
      <c r="C20195" s="676"/>
      <c r="D20195" s="677"/>
      <c r="E20195" s="676"/>
      <c r="F20195" s="677"/>
      <c r="G20195" s="676"/>
      <c r="H20195" s="677"/>
      <c r="I20195" s="676"/>
    </row>
    <row r="20196" spans="1:9" ht="18" hidden="1" customHeight="1">
      <c r="A20196" s="676"/>
      <c r="B20196" s="677"/>
      <c r="C20196" s="676"/>
      <c r="D20196" s="677"/>
      <c r="E20196" s="676"/>
      <c r="F20196" s="677"/>
      <c r="G20196" s="676"/>
      <c r="H20196" s="677"/>
      <c r="I20196" s="676"/>
    </row>
    <row r="20197" spans="1:9" ht="18" hidden="1" customHeight="1">
      <c r="A20197" s="676"/>
      <c r="B20197" s="677"/>
      <c r="C20197" s="676"/>
      <c r="D20197" s="677"/>
      <c r="E20197" s="676"/>
      <c r="F20197" s="677"/>
      <c r="G20197" s="676"/>
      <c r="H20197" s="677"/>
      <c r="I20197" s="676"/>
    </row>
    <row r="20198" spans="1:9" ht="18" hidden="1" customHeight="1">
      <c r="A20198" s="676"/>
      <c r="B20198" s="677"/>
      <c r="C20198" s="676"/>
      <c r="D20198" s="677"/>
      <c r="E20198" s="676"/>
      <c r="F20198" s="677"/>
      <c r="G20198" s="676"/>
      <c r="H20198" s="677"/>
      <c r="I20198" s="676"/>
    </row>
    <row r="20199" spans="1:9" ht="18" hidden="1" customHeight="1">
      <c r="A20199" s="676"/>
      <c r="B20199" s="677"/>
      <c r="C20199" s="676"/>
      <c r="D20199" s="677"/>
      <c r="E20199" s="676"/>
      <c r="F20199" s="677"/>
      <c r="G20199" s="676"/>
      <c r="H20199" s="677"/>
      <c r="I20199" s="676"/>
    </row>
    <row r="20200" spans="1:9" ht="18" hidden="1" customHeight="1">
      <c r="A20200" s="676"/>
      <c r="B20200" s="677"/>
      <c r="C20200" s="676"/>
      <c r="D20200" s="677"/>
      <c r="E20200" s="676"/>
      <c r="F20200" s="677"/>
      <c r="G20200" s="676"/>
      <c r="H20200" s="677"/>
      <c r="I20200" s="676"/>
    </row>
    <row r="20201" spans="1:9" ht="18" hidden="1" customHeight="1">
      <c r="A20201" s="676"/>
      <c r="B20201" s="677"/>
      <c r="C20201" s="676"/>
      <c r="D20201" s="677"/>
      <c r="E20201" s="676"/>
      <c r="F20201" s="677"/>
      <c r="G20201" s="676"/>
      <c r="H20201" s="677"/>
      <c r="I20201" s="676"/>
    </row>
    <row r="20202" spans="1:9" ht="18" hidden="1" customHeight="1">
      <c r="A20202" s="676"/>
      <c r="B20202" s="677"/>
      <c r="C20202" s="676"/>
      <c r="D20202" s="677"/>
      <c r="E20202" s="676"/>
      <c r="F20202" s="677"/>
      <c r="G20202" s="676"/>
      <c r="H20202" s="677"/>
      <c r="I20202" s="676"/>
    </row>
    <row r="20203" spans="1:9" ht="18" hidden="1" customHeight="1">
      <c r="A20203" s="676"/>
      <c r="B20203" s="677"/>
      <c r="C20203" s="676"/>
      <c r="D20203" s="677"/>
      <c r="E20203" s="676"/>
      <c r="F20203" s="677"/>
      <c r="G20203" s="676"/>
      <c r="H20203" s="677"/>
      <c r="I20203" s="676"/>
    </row>
    <row r="20204" spans="1:9" ht="18" hidden="1" customHeight="1">
      <c r="A20204" s="676"/>
      <c r="B20204" s="677"/>
      <c r="C20204" s="676"/>
      <c r="D20204" s="677"/>
      <c r="E20204" s="676"/>
      <c r="F20204" s="677"/>
      <c r="G20204" s="676"/>
      <c r="H20204" s="677"/>
      <c r="I20204" s="676"/>
    </row>
    <row r="20205" spans="1:9" ht="18" hidden="1" customHeight="1">
      <c r="A20205" s="676"/>
      <c r="B20205" s="677"/>
      <c r="C20205" s="676"/>
      <c r="D20205" s="677"/>
      <c r="E20205" s="676"/>
      <c r="F20205" s="677"/>
      <c r="G20205" s="676"/>
      <c r="H20205" s="677"/>
      <c r="I20205" s="676"/>
    </row>
    <row r="20206" spans="1:9" ht="18" hidden="1" customHeight="1">
      <c r="A20206" s="676"/>
      <c r="B20206" s="677"/>
      <c r="C20206" s="676"/>
      <c r="D20206" s="677"/>
      <c r="E20206" s="676"/>
      <c r="F20206" s="677"/>
      <c r="G20206" s="676"/>
      <c r="H20206" s="677"/>
      <c r="I20206" s="676"/>
    </row>
    <row r="20207" spans="1:9" ht="18" hidden="1" customHeight="1">
      <c r="A20207" s="676"/>
      <c r="B20207" s="677"/>
      <c r="C20207" s="676"/>
      <c r="D20207" s="677"/>
      <c r="E20207" s="676"/>
      <c r="F20207" s="677"/>
      <c r="G20207" s="676"/>
      <c r="H20207" s="677"/>
      <c r="I20207" s="676"/>
    </row>
    <row r="20208" spans="1:9" ht="18" hidden="1" customHeight="1">
      <c r="A20208" s="676"/>
      <c r="B20208" s="677"/>
      <c r="C20208" s="676"/>
      <c r="D20208" s="677"/>
      <c r="E20208" s="676"/>
      <c r="F20208" s="677"/>
      <c r="G20208" s="676"/>
      <c r="H20208" s="677"/>
      <c r="I20208" s="676"/>
    </row>
    <row r="20209" spans="1:9" ht="18" hidden="1" customHeight="1">
      <c r="A20209" s="676"/>
      <c r="B20209" s="677"/>
      <c r="C20209" s="676"/>
      <c r="D20209" s="677"/>
      <c r="E20209" s="676"/>
      <c r="F20209" s="677"/>
      <c r="G20209" s="676"/>
      <c r="H20209" s="677"/>
      <c r="I20209" s="676"/>
    </row>
    <row r="20210" spans="1:9" ht="18" hidden="1" customHeight="1">
      <c r="A20210" s="676"/>
      <c r="B20210" s="677"/>
      <c r="C20210" s="676"/>
      <c r="D20210" s="677"/>
      <c r="E20210" s="676"/>
      <c r="F20210" s="677"/>
      <c r="G20210" s="676"/>
      <c r="H20210" s="677"/>
      <c r="I20210" s="676"/>
    </row>
    <row r="20211" spans="1:9" ht="18" hidden="1" customHeight="1">
      <c r="A20211" s="676"/>
      <c r="B20211" s="677"/>
      <c r="C20211" s="676"/>
      <c r="D20211" s="677"/>
      <c r="E20211" s="676"/>
      <c r="F20211" s="677"/>
      <c r="G20211" s="676"/>
      <c r="H20211" s="677"/>
      <c r="I20211" s="676"/>
    </row>
    <row r="20212" spans="1:9" ht="18" hidden="1" customHeight="1">
      <c r="A20212" s="676"/>
      <c r="B20212" s="677"/>
      <c r="C20212" s="676"/>
      <c r="D20212" s="677"/>
      <c r="E20212" s="676"/>
      <c r="F20212" s="677"/>
      <c r="G20212" s="676"/>
      <c r="H20212" s="677"/>
      <c r="I20212" s="676"/>
    </row>
    <row r="20213" spans="1:9" ht="18" hidden="1" customHeight="1">
      <c r="A20213" s="676"/>
      <c r="B20213" s="677"/>
      <c r="C20213" s="676"/>
      <c r="D20213" s="677"/>
      <c r="E20213" s="676"/>
      <c r="F20213" s="677"/>
      <c r="G20213" s="676"/>
      <c r="H20213" s="677"/>
      <c r="I20213" s="676"/>
    </row>
    <row r="20214" spans="1:9" ht="18" hidden="1" customHeight="1">
      <c r="A20214" s="676"/>
      <c r="B20214" s="677"/>
      <c r="C20214" s="676"/>
      <c r="D20214" s="677"/>
      <c r="E20214" s="676"/>
      <c r="F20214" s="677"/>
      <c r="G20214" s="676"/>
      <c r="H20214" s="677"/>
      <c r="I20214" s="676"/>
    </row>
    <row r="20215" spans="1:9" ht="18" hidden="1" customHeight="1">
      <c r="A20215" s="676"/>
      <c r="B20215" s="677"/>
      <c r="C20215" s="676"/>
      <c r="D20215" s="677"/>
      <c r="E20215" s="676"/>
      <c r="F20215" s="677"/>
      <c r="G20215" s="676"/>
      <c r="H20215" s="677"/>
      <c r="I20215" s="676"/>
    </row>
    <row r="20216" spans="1:9" ht="18" hidden="1" customHeight="1">
      <c r="A20216" s="676"/>
      <c r="B20216" s="677"/>
      <c r="C20216" s="676"/>
      <c r="D20216" s="677"/>
      <c r="E20216" s="676"/>
      <c r="F20216" s="677"/>
      <c r="G20216" s="676"/>
      <c r="H20216" s="677"/>
      <c r="I20216" s="676"/>
    </row>
    <row r="20217" spans="1:9" ht="18" hidden="1" customHeight="1">
      <c r="A20217" s="676"/>
      <c r="B20217" s="677"/>
      <c r="C20217" s="676"/>
      <c r="D20217" s="677"/>
      <c r="E20217" s="676"/>
      <c r="F20217" s="677"/>
      <c r="G20217" s="676"/>
      <c r="H20217" s="677"/>
      <c r="I20217" s="676"/>
    </row>
    <row r="20218" spans="1:9" ht="18" hidden="1" customHeight="1">
      <c r="A20218" s="676"/>
      <c r="B20218" s="677"/>
      <c r="C20218" s="676"/>
      <c r="D20218" s="677"/>
      <c r="E20218" s="676"/>
      <c r="F20218" s="677"/>
      <c r="G20218" s="676"/>
      <c r="H20218" s="677"/>
      <c r="I20218" s="676"/>
    </row>
    <row r="20219" spans="1:9" ht="18" hidden="1" customHeight="1">
      <c r="A20219" s="676"/>
      <c r="B20219" s="677"/>
      <c r="C20219" s="676"/>
      <c r="D20219" s="677"/>
      <c r="E20219" s="676"/>
      <c r="F20219" s="677"/>
      <c r="G20219" s="676"/>
      <c r="H20219" s="677"/>
      <c r="I20219" s="676"/>
    </row>
    <row r="20220" spans="1:9" ht="18" hidden="1" customHeight="1">
      <c r="A20220" s="676"/>
      <c r="B20220" s="677"/>
      <c r="C20220" s="676"/>
      <c r="D20220" s="677"/>
      <c r="E20220" s="676"/>
      <c r="F20220" s="677"/>
      <c r="G20220" s="676"/>
      <c r="H20220" s="677"/>
      <c r="I20220" s="676"/>
    </row>
    <row r="20221" spans="1:9" ht="18" hidden="1" customHeight="1">
      <c r="A20221" s="676"/>
      <c r="B20221" s="677"/>
      <c r="C20221" s="676"/>
      <c r="D20221" s="677"/>
      <c r="E20221" s="676"/>
      <c r="F20221" s="677"/>
      <c r="G20221" s="676"/>
      <c r="H20221" s="677"/>
      <c r="I20221" s="676"/>
    </row>
    <row r="20222" spans="1:9" ht="18" hidden="1" customHeight="1">
      <c r="A20222" s="676"/>
      <c r="B20222" s="677"/>
      <c r="C20222" s="676"/>
      <c r="D20222" s="677"/>
      <c r="E20222" s="676"/>
      <c r="F20222" s="677"/>
      <c r="G20222" s="676"/>
      <c r="H20222" s="677"/>
      <c r="I20222" s="676"/>
    </row>
    <row r="20223" spans="1:9" ht="18" hidden="1" customHeight="1">
      <c r="A20223" s="676"/>
      <c r="B20223" s="677"/>
      <c r="C20223" s="676"/>
      <c r="D20223" s="677"/>
      <c r="E20223" s="676"/>
      <c r="F20223" s="677"/>
      <c r="G20223" s="676"/>
      <c r="H20223" s="677"/>
      <c r="I20223" s="676"/>
    </row>
    <row r="20224" spans="1:9" ht="18" hidden="1" customHeight="1">
      <c r="A20224" s="676"/>
      <c r="B20224" s="677"/>
      <c r="C20224" s="676"/>
      <c r="D20224" s="677"/>
      <c r="E20224" s="676"/>
      <c r="F20224" s="677"/>
      <c r="G20224" s="676"/>
      <c r="H20224" s="677"/>
      <c r="I20224" s="676"/>
    </row>
    <row r="20225" spans="1:9" ht="18" hidden="1" customHeight="1">
      <c r="A20225" s="676"/>
      <c r="B20225" s="677"/>
      <c r="C20225" s="676"/>
      <c r="D20225" s="677"/>
      <c r="E20225" s="676"/>
      <c r="F20225" s="677"/>
      <c r="G20225" s="676"/>
      <c r="H20225" s="677"/>
      <c r="I20225" s="676"/>
    </row>
    <row r="20226" spans="1:9" ht="18" hidden="1" customHeight="1">
      <c r="A20226" s="676"/>
      <c r="B20226" s="677"/>
      <c r="C20226" s="676"/>
      <c r="D20226" s="677"/>
      <c r="E20226" s="676"/>
      <c r="F20226" s="677"/>
      <c r="G20226" s="676"/>
      <c r="H20226" s="677"/>
      <c r="I20226" s="676"/>
    </row>
    <row r="20227" spans="1:9" ht="18" hidden="1" customHeight="1">
      <c r="A20227" s="676"/>
      <c r="B20227" s="677"/>
      <c r="C20227" s="676"/>
      <c r="D20227" s="677"/>
      <c r="E20227" s="676"/>
      <c r="F20227" s="677"/>
      <c r="G20227" s="676"/>
      <c r="H20227" s="677"/>
      <c r="I20227" s="676"/>
    </row>
    <row r="20228" spans="1:9" ht="18" hidden="1" customHeight="1">
      <c r="A20228" s="676"/>
      <c r="B20228" s="677"/>
      <c r="C20228" s="676"/>
      <c r="D20228" s="677"/>
      <c r="E20228" s="676"/>
      <c r="F20228" s="677"/>
      <c r="G20228" s="676"/>
      <c r="H20228" s="677"/>
      <c r="I20228" s="676"/>
    </row>
    <row r="20229" spans="1:9" ht="18" hidden="1" customHeight="1">
      <c r="A20229" s="676"/>
      <c r="B20229" s="677"/>
      <c r="C20229" s="676"/>
      <c r="D20229" s="677"/>
      <c r="E20229" s="676"/>
      <c r="F20229" s="677"/>
      <c r="G20229" s="676"/>
      <c r="H20229" s="677"/>
      <c r="I20229" s="676"/>
    </row>
    <row r="20230" spans="1:9" ht="18" hidden="1" customHeight="1">
      <c r="A20230" s="676"/>
      <c r="B20230" s="677"/>
      <c r="C20230" s="676"/>
      <c r="D20230" s="677"/>
      <c r="E20230" s="676"/>
      <c r="F20230" s="677"/>
      <c r="G20230" s="676"/>
      <c r="H20230" s="677"/>
      <c r="I20230" s="676"/>
    </row>
    <row r="20231" spans="1:9" ht="18" hidden="1" customHeight="1">
      <c r="A20231" s="676"/>
      <c r="B20231" s="677"/>
      <c r="C20231" s="676"/>
      <c r="D20231" s="677"/>
      <c r="E20231" s="676"/>
      <c r="F20231" s="677"/>
      <c r="G20231" s="676"/>
      <c r="H20231" s="677"/>
      <c r="I20231" s="676"/>
    </row>
    <row r="20232" spans="1:9" ht="18" hidden="1" customHeight="1">
      <c r="A20232" s="676"/>
      <c r="B20232" s="677"/>
      <c r="C20232" s="676"/>
      <c r="D20232" s="677"/>
      <c r="E20232" s="676"/>
      <c r="F20232" s="677"/>
      <c r="G20232" s="676"/>
      <c r="H20232" s="677"/>
      <c r="I20232" s="676"/>
    </row>
    <row r="20233" spans="1:9" ht="18" hidden="1" customHeight="1">
      <c r="A20233" s="676"/>
      <c r="B20233" s="677"/>
      <c r="C20233" s="676"/>
      <c r="D20233" s="677"/>
      <c r="E20233" s="676"/>
      <c r="F20233" s="677"/>
      <c r="G20233" s="676"/>
      <c r="H20233" s="677"/>
      <c r="I20233" s="676"/>
    </row>
    <row r="20234" spans="1:9" ht="18" hidden="1" customHeight="1">
      <c r="A20234" s="676"/>
      <c r="B20234" s="677"/>
      <c r="C20234" s="676"/>
      <c r="D20234" s="677"/>
      <c r="E20234" s="676"/>
      <c r="F20234" s="677"/>
      <c r="G20234" s="676"/>
      <c r="H20234" s="677"/>
      <c r="I20234" s="676"/>
    </row>
    <row r="20235" spans="1:9" ht="18" hidden="1" customHeight="1">
      <c r="A20235" s="676"/>
      <c r="B20235" s="677"/>
      <c r="C20235" s="676"/>
      <c r="D20235" s="677"/>
      <c r="E20235" s="676"/>
      <c r="F20235" s="677"/>
      <c r="G20235" s="676"/>
      <c r="H20235" s="677"/>
      <c r="I20235" s="676"/>
    </row>
    <row r="20236" spans="1:9" ht="18" hidden="1" customHeight="1">
      <c r="A20236" s="676"/>
      <c r="B20236" s="677"/>
      <c r="C20236" s="676"/>
      <c r="D20236" s="677"/>
      <c r="E20236" s="676"/>
      <c r="F20236" s="677"/>
      <c r="G20236" s="676"/>
      <c r="H20236" s="677"/>
      <c r="I20236" s="676"/>
    </row>
    <row r="20237" spans="1:9" ht="18" hidden="1" customHeight="1">
      <c r="A20237" s="676"/>
      <c r="B20237" s="677"/>
      <c r="C20237" s="676"/>
      <c r="D20237" s="677"/>
      <c r="E20237" s="676"/>
      <c r="F20237" s="677"/>
      <c r="G20237" s="676"/>
      <c r="H20237" s="677"/>
      <c r="I20237" s="676"/>
    </row>
    <row r="20238" spans="1:9" ht="18" hidden="1" customHeight="1">
      <c r="A20238" s="676"/>
      <c r="B20238" s="677"/>
      <c r="C20238" s="676"/>
      <c r="D20238" s="677"/>
      <c r="E20238" s="676"/>
      <c r="F20238" s="677"/>
      <c r="G20238" s="676"/>
      <c r="H20238" s="677"/>
      <c r="I20238" s="676"/>
    </row>
    <row r="20239" spans="1:9" ht="18" hidden="1" customHeight="1">
      <c r="A20239" s="676"/>
      <c r="B20239" s="677"/>
      <c r="C20239" s="676"/>
      <c r="D20239" s="677"/>
      <c r="E20239" s="676"/>
      <c r="F20239" s="677"/>
      <c r="G20239" s="676"/>
      <c r="H20239" s="677"/>
      <c r="I20239" s="676"/>
    </row>
    <row r="20240" spans="1:9" ht="18" hidden="1" customHeight="1">
      <c r="A20240" s="676"/>
      <c r="B20240" s="677"/>
      <c r="C20240" s="676"/>
      <c r="D20240" s="677"/>
      <c r="E20240" s="676"/>
      <c r="F20240" s="677"/>
      <c r="G20240" s="676"/>
      <c r="H20240" s="677"/>
      <c r="I20240" s="676"/>
    </row>
    <row r="20241" spans="1:9" ht="18" hidden="1" customHeight="1">
      <c r="A20241" s="676"/>
      <c r="B20241" s="677"/>
      <c r="C20241" s="676"/>
      <c r="D20241" s="677"/>
      <c r="E20241" s="676"/>
      <c r="F20241" s="677"/>
      <c r="G20241" s="676"/>
      <c r="H20241" s="677"/>
      <c r="I20241" s="676"/>
    </row>
    <row r="20242" spans="1:9" ht="18" hidden="1" customHeight="1">
      <c r="A20242" s="676"/>
      <c r="B20242" s="677"/>
      <c r="C20242" s="676"/>
      <c r="D20242" s="677"/>
      <c r="E20242" s="676"/>
      <c r="F20242" s="677"/>
      <c r="G20242" s="676"/>
      <c r="H20242" s="677"/>
      <c r="I20242" s="676"/>
    </row>
    <row r="20243" spans="1:9" ht="18" hidden="1" customHeight="1">
      <c r="A20243" s="676"/>
      <c r="B20243" s="677"/>
      <c r="C20243" s="676"/>
      <c r="D20243" s="677"/>
      <c r="E20243" s="676"/>
      <c r="F20243" s="677"/>
      <c r="G20243" s="676"/>
      <c r="H20243" s="677"/>
      <c r="I20243" s="676"/>
    </row>
    <row r="20244" spans="1:9" ht="18" hidden="1" customHeight="1">
      <c r="A20244" s="676"/>
      <c r="B20244" s="677"/>
      <c r="C20244" s="676"/>
      <c r="D20244" s="677"/>
      <c r="E20244" s="676"/>
      <c r="F20244" s="677"/>
      <c r="G20244" s="676"/>
      <c r="H20244" s="677"/>
      <c r="I20244" s="676"/>
    </row>
    <row r="20245" spans="1:9" ht="18" hidden="1" customHeight="1">
      <c r="A20245" s="676"/>
      <c r="B20245" s="677"/>
      <c r="C20245" s="676"/>
      <c r="D20245" s="677"/>
      <c r="E20245" s="676"/>
      <c r="F20245" s="677"/>
      <c r="G20245" s="676"/>
      <c r="H20245" s="677"/>
      <c r="I20245" s="676"/>
    </row>
    <row r="20246" spans="1:9" ht="18" hidden="1" customHeight="1">
      <c r="A20246" s="676"/>
      <c r="B20246" s="677"/>
      <c r="C20246" s="676"/>
      <c r="D20246" s="677"/>
      <c r="E20246" s="676"/>
      <c r="F20246" s="677"/>
      <c r="G20246" s="676"/>
      <c r="H20246" s="677"/>
      <c r="I20246" s="676"/>
    </row>
    <row r="20247" spans="1:9" ht="18" hidden="1" customHeight="1">
      <c r="A20247" s="676"/>
      <c r="B20247" s="677"/>
      <c r="C20247" s="676"/>
      <c r="D20247" s="677"/>
      <c r="E20247" s="676"/>
      <c r="F20247" s="677"/>
      <c r="G20247" s="676"/>
      <c r="H20247" s="677"/>
      <c r="I20247" s="676"/>
    </row>
    <row r="20248" spans="1:9" ht="18" hidden="1" customHeight="1">
      <c r="A20248" s="676"/>
      <c r="B20248" s="677"/>
      <c r="C20248" s="676"/>
      <c r="D20248" s="677"/>
      <c r="E20248" s="676"/>
      <c r="F20248" s="677"/>
      <c r="G20248" s="676"/>
      <c r="H20248" s="677"/>
      <c r="I20248" s="676"/>
    </row>
    <row r="20249" spans="1:9" ht="18" hidden="1" customHeight="1">
      <c r="A20249" s="676"/>
      <c r="B20249" s="677"/>
      <c r="C20249" s="676"/>
      <c r="D20249" s="677"/>
      <c r="E20249" s="676"/>
      <c r="F20249" s="677"/>
      <c r="G20249" s="676"/>
      <c r="H20249" s="677"/>
      <c r="I20249" s="676"/>
    </row>
    <row r="20250" spans="1:9" ht="18" hidden="1" customHeight="1">
      <c r="A20250" s="676"/>
      <c r="B20250" s="677"/>
      <c r="C20250" s="676"/>
      <c r="D20250" s="677"/>
      <c r="E20250" s="676"/>
      <c r="F20250" s="677"/>
      <c r="G20250" s="676"/>
      <c r="H20250" s="677"/>
      <c r="I20250" s="676"/>
    </row>
    <row r="20251" spans="1:9" ht="18" hidden="1" customHeight="1">
      <c r="A20251" s="676"/>
      <c r="B20251" s="677"/>
      <c r="C20251" s="676"/>
      <c r="D20251" s="677"/>
      <c r="E20251" s="676"/>
      <c r="F20251" s="677"/>
      <c r="G20251" s="676"/>
      <c r="H20251" s="677"/>
      <c r="I20251" s="676"/>
    </row>
    <row r="20252" spans="1:9" ht="18" hidden="1" customHeight="1">
      <c r="A20252" s="676"/>
      <c r="B20252" s="677"/>
      <c r="C20252" s="676"/>
      <c r="D20252" s="677"/>
      <c r="E20252" s="676"/>
      <c r="F20252" s="677"/>
      <c r="G20252" s="676"/>
      <c r="H20252" s="677"/>
      <c r="I20252" s="676"/>
    </row>
    <row r="20253" spans="1:9" ht="18" hidden="1" customHeight="1">
      <c r="A20253" s="676"/>
      <c r="B20253" s="677"/>
      <c r="C20253" s="676"/>
      <c r="D20253" s="677"/>
      <c r="E20253" s="676"/>
      <c r="F20253" s="677"/>
      <c r="G20253" s="676"/>
      <c r="H20253" s="677"/>
      <c r="I20253" s="676"/>
    </row>
    <row r="20254" spans="1:9" ht="18" hidden="1" customHeight="1">
      <c r="A20254" s="676"/>
      <c r="B20254" s="677"/>
      <c r="C20254" s="676"/>
      <c r="D20254" s="677"/>
      <c r="E20254" s="676"/>
      <c r="F20254" s="677"/>
      <c r="G20254" s="676"/>
      <c r="H20254" s="677"/>
      <c r="I20254" s="676"/>
    </row>
    <row r="20255" spans="1:9" ht="18" hidden="1" customHeight="1">
      <c r="A20255" s="676"/>
      <c r="B20255" s="677"/>
      <c r="C20255" s="676"/>
      <c r="D20255" s="677"/>
      <c r="E20255" s="676"/>
      <c r="F20255" s="677"/>
      <c r="G20255" s="676"/>
      <c r="H20255" s="677"/>
      <c r="I20255" s="676"/>
    </row>
    <row r="20256" spans="1:9" ht="18" hidden="1" customHeight="1">
      <c r="A20256" s="676"/>
      <c r="B20256" s="677"/>
      <c r="C20256" s="676"/>
      <c r="D20256" s="677"/>
      <c r="E20256" s="676"/>
      <c r="F20256" s="677"/>
      <c r="G20256" s="676"/>
      <c r="H20256" s="677"/>
      <c r="I20256" s="676"/>
    </row>
    <row r="20257" spans="1:9" ht="18" hidden="1" customHeight="1">
      <c r="A20257" s="676"/>
      <c r="B20257" s="677"/>
      <c r="C20257" s="676"/>
      <c r="D20257" s="677"/>
      <c r="E20257" s="676"/>
      <c r="F20257" s="677"/>
      <c r="G20257" s="676"/>
      <c r="H20257" s="677"/>
      <c r="I20257" s="676"/>
    </row>
    <row r="20258" spans="1:9" ht="18" hidden="1" customHeight="1">
      <c r="A20258" s="676"/>
      <c r="B20258" s="677"/>
      <c r="C20258" s="676"/>
      <c r="D20258" s="677"/>
      <c r="E20258" s="676"/>
      <c r="F20258" s="677"/>
      <c r="G20258" s="676"/>
      <c r="H20258" s="677"/>
      <c r="I20258" s="676"/>
    </row>
    <row r="20259" spans="1:9" ht="18" hidden="1" customHeight="1">
      <c r="A20259" s="676"/>
      <c r="B20259" s="677"/>
      <c r="C20259" s="676"/>
      <c r="D20259" s="677"/>
      <c r="E20259" s="676"/>
      <c r="F20259" s="677"/>
      <c r="G20259" s="676"/>
      <c r="H20259" s="677"/>
      <c r="I20259" s="676"/>
    </row>
    <row r="20260" spans="1:9" ht="18" hidden="1" customHeight="1">
      <c r="A20260" s="676"/>
      <c r="B20260" s="677"/>
      <c r="C20260" s="676"/>
      <c r="D20260" s="677"/>
      <c r="E20260" s="676"/>
      <c r="F20260" s="677"/>
      <c r="G20260" s="676"/>
      <c r="H20260" s="677"/>
      <c r="I20260" s="676"/>
    </row>
    <row r="20261" spans="1:9" ht="18" hidden="1" customHeight="1">
      <c r="A20261" s="676"/>
      <c r="B20261" s="677"/>
      <c r="C20261" s="676"/>
      <c r="D20261" s="677"/>
      <c r="E20261" s="676"/>
      <c r="F20261" s="677"/>
      <c r="G20261" s="676"/>
      <c r="H20261" s="677"/>
      <c r="I20261" s="676"/>
    </row>
    <row r="20262" spans="1:9" ht="18" hidden="1" customHeight="1">
      <c r="A20262" s="676"/>
      <c r="B20262" s="677"/>
      <c r="C20262" s="676"/>
      <c r="D20262" s="677"/>
      <c r="E20262" s="676"/>
      <c r="F20262" s="677"/>
      <c r="G20262" s="676"/>
      <c r="H20262" s="677"/>
      <c r="I20262" s="676"/>
    </row>
    <row r="20263" spans="1:9" ht="18" hidden="1" customHeight="1">
      <c r="A20263" s="676"/>
      <c r="B20263" s="677"/>
      <c r="C20263" s="676"/>
      <c r="D20263" s="677"/>
      <c r="E20263" s="676"/>
      <c r="F20263" s="677"/>
      <c r="G20263" s="676"/>
      <c r="H20263" s="677"/>
      <c r="I20263" s="676"/>
    </row>
    <row r="20264" spans="1:9" ht="18" hidden="1" customHeight="1">
      <c r="A20264" s="676"/>
      <c r="B20264" s="677"/>
      <c r="C20264" s="676"/>
      <c r="D20264" s="677"/>
      <c r="E20264" s="676"/>
      <c r="F20264" s="677"/>
      <c r="G20264" s="676"/>
      <c r="H20264" s="677"/>
      <c r="I20264" s="676"/>
    </row>
    <row r="20265" spans="1:9" ht="18" hidden="1" customHeight="1">
      <c r="A20265" s="676"/>
      <c r="B20265" s="677"/>
      <c r="C20265" s="676"/>
      <c r="D20265" s="677"/>
      <c r="E20265" s="676"/>
      <c r="F20265" s="677"/>
      <c r="G20265" s="676"/>
      <c r="H20265" s="677"/>
      <c r="I20265" s="676"/>
    </row>
    <row r="20266" spans="1:9" ht="18" hidden="1" customHeight="1">
      <c r="A20266" s="676"/>
      <c r="B20266" s="677"/>
      <c r="C20266" s="676"/>
      <c r="D20266" s="677"/>
      <c r="E20266" s="676"/>
      <c r="F20266" s="677"/>
      <c r="G20266" s="676"/>
      <c r="H20266" s="677"/>
      <c r="I20266" s="676"/>
    </row>
    <row r="20267" spans="1:9" ht="18" hidden="1" customHeight="1">
      <c r="A20267" s="676"/>
      <c r="B20267" s="677"/>
      <c r="C20267" s="676"/>
      <c r="D20267" s="677"/>
      <c r="E20267" s="676"/>
      <c r="F20267" s="677"/>
      <c r="G20267" s="676"/>
      <c r="H20267" s="677"/>
      <c r="I20267" s="676"/>
    </row>
    <row r="20268" spans="1:9" ht="18" hidden="1" customHeight="1">
      <c r="A20268" s="676"/>
      <c r="B20268" s="677"/>
      <c r="C20268" s="676"/>
      <c r="D20268" s="677"/>
      <c r="E20268" s="676"/>
      <c r="F20268" s="677"/>
      <c r="G20268" s="676"/>
      <c r="H20268" s="677"/>
      <c r="I20268" s="676"/>
    </row>
    <row r="20269" spans="1:9" ht="18" hidden="1" customHeight="1">
      <c r="A20269" s="676"/>
      <c r="B20269" s="677"/>
      <c r="C20269" s="676"/>
      <c r="D20269" s="677"/>
      <c r="E20269" s="676"/>
      <c r="F20269" s="677"/>
      <c r="G20269" s="676"/>
      <c r="H20269" s="677"/>
      <c r="I20269" s="676"/>
    </row>
    <row r="20270" spans="1:9" ht="18" hidden="1" customHeight="1">
      <c r="A20270" s="676"/>
      <c r="B20270" s="677"/>
      <c r="C20270" s="676"/>
      <c r="D20270" s="677"/>
      <c r="E20270" s="676"/>
      <c r="F20270" s="677"/>
      <c r="G20270" s="676"/>
      <c r="H20270" s="677"/>
      <c r="I20270" s="676"/>
    </row>
    <row r="20271" spans="1:9" ht="18" hidden="1" customHeight="1">
      <c r="A20271" s="676"/>
      <c r="B20271" s="677"/>
      <c r="C20271" s="676"/>
      <c r="D20271" s="677"/>
      <c r="E20271" s="676"/>
      <c r="F20271" s="677"/>
      <c r="G20271" s="676"/>
      <c r="H20271" s="677"/>
      <c r="I20271" s="676"/>
    </row>
    <row r="20272" spans="1:9" ht="18" hidden="1" customHeight="1">
      <c r="A20272" s="676"/>
      <c r="B20272" s="677"/>
      <c r="C20272" s="676"/>
      <c r="D20272" s="677"/>
      <c r="E20272" s="676"/>
      <c r="F20272" s="677"/>
      <c r="G20272" s="676"/>
      <c r="H20272" s="677"/>
      <c r="I20272" s="676"/>
    </row>
    <row r="20273" spans="1:9" ht="18" hidden="1" customHeight="1">
      <c r="A20273" s="676"/>
      <c r="B20273" s="677"/>
      <c r="C20273" s="676"/>
      <c r="D20273" s="677"/>
      <c r="E20273" s="676"/>
      <c r="F20273" s="677"/>
      <c r="G20273" s="676"/>
      <c r="H20273" s="677"/>
      <c r="I20273" s="676"/>
    </row>
    <row r="20274" spans="1:9" ht="18" hidden="1" customHeight="1">
      <c r="A20274" s="676"/>
      <c r="B20274" s="677"/>
      <c r="C20274" s="676"/>
      <c r="D20274" s="677"/>
      <c r="E20274" s="676"/>
      <c r="F20274" s="677"/>
      <c r="G20274" s="676"/>
      <c r="H20274" s="677"/>
      <c r="I20274" s="676"/>
    </row>
    <row r="20275" spans="1:9" ht="18" hidden="1" customHeight="1">
      <c r="A20275" s="676"/>
      <c r="B20275" s="677"/>
      <c r="C20275" s="676"/>
      <c r="D20275" s="677"/>
      <c r="E20275" s="676"/>
      <c r="F20275" s="677"/>
      <c r="G20275" s="676"/>
      <c r="H20275" s="677"/>
      <c r="I20275" s="676"/>
    </row>
    <row r="20276" spans="1:9" ht="18" hidden="1" customHeight="1">
      <c r="A20276" s="676"/>
      <c r="B20276" s="677"/>
      <c r="C20276" s="676"/>
      <c r="D20276" s="677"/>
      <c r="E20276" s="676"/>
      <c r="F20276" s="677"/>
      <c r="G20276" s="676"/>
      <c r="H20276" s="677"/>
      <c r="I20276" s="676"/>
    </row>
    <row r="20277" spans="1:9" ht="18" hidden="1" customHeight="1">
      <c r="A20277" s="676"/>
      <c r="B20277" s="677"/>
      <c r="C20277" s="676"/>
      <c r="D20277" s="677"/>
      <c r="E20277" s="676"/>
      <c r="F20277" s="677"/>
      <c r="G20277" s="676"/>
      <c r="H20277" s="677"/>
      <c r="I20277" s="676"/>
    </row>
    <row r="20278" spans="1:9" ht="18" hidden="1" customHeight="1">
      <c r="A20278" s="676"/>
      <c r="B20278" s="677"/>
      <c r="C20278" s="676"/>
      <c r="D20278" s="677"/>
      <c r="E20278" s="676"/>
      <c r="F20278" s="677"/>
      <c r="G20278" s="676"/>
      <c r="H20278" s="677"/>
      <c r="I20278" s="676"/>
    </row>
    <row r="20279" spans="1:9" ht="18" hidden="1" customHeight="1">
      <c r="A20279" s="676"/>
      <c r="B20279" s="677"/>
      <c r="C20279" s="676"/>
      <c r="D20279" s="677"/>
      <c r="E20279" s="676"/>
      <c r="F20279" s="677"/>
      <c r="G20279" s="676"/>
      <c r="H20279" s="677"/>
      <c r="I20279" s="676"/>
    </row>
    <row r="20280" spans="1:9" ht="18" hidden="1" customHeight="1">
      <c r="A20280" s="676"/>
      <c r="B20280" s="677"/>
      <c r="C20280" s="676"/>
      <c r="D20280" s="677"/>
      <c r="E20280" s="676"/>
      <c r="F20280" s="677"/>
      <c r="G20280" s="676"/>
      <c r="H20280" s="677"/>
      <c r="I20280" s="676"/>
    </row>
    <row r="20281" spans="1:9" ht="18" hidden="1" customHeight="1">
      <c r="A20281" s="676"/>
      <c r="B20281" s="677"/>
      <c r="C20281" s="676"/>
      <c r="D20281" s="677"/>
      <c r="E20281" s="676"/>
      <c r="F20281" s="677"/>
      <c r="G20281" s="676"/>
      <c r="H20281" s="677"/>
      <c r="I20281" s="676"/>
    </row>
    <row r="20282" spans="1:9" ht="18" hidden="1" customHeight="1">
      <c r="A20282" s="676"/>
      <c r="B20282" s="677"/>
      <c r="C20282" s="676"/>
      <c r="D20282" s="677"/>
      <c r="E20282" s="676"/>
      <c r="F20282" s="677"/>
      <c r="G20282" s="676"/>
      <c r="H20282" s="677"/>
      <c r="I20282" s="676"/>
    </row>
    <row r="20283" spans="1:9" ht="18" hidden="1" customHeight="1">
      <c r="A20283" s="676"/>
      <c r="B20283" s="677"/>
      <c r="C20283" s="676"/>
      <c r="D20283" s="677"/>
      <c r="E20283" s="676"/>
      <c r="F20283" s="677"/>
      <c r="G20283" s="676"/>
      <c r="H20283" s="677"/>
      <c r="I20283" s="676"/>
    </row>
    <row r="20284" spans="1:9" ht="18" hidden="1" customHeight="1">
      <c r="A20284" s="676"/>
      <c r="B20284" s="677"/>
      <c r="C20284" s="676"/>
      <c r="D20284" s="677"/>
      <c r="E20284" s="676"/>
      <c r="F20284" s="677"/>
      <c r="G20284" s="676"/>
      <c r="H20284" s="677"/>
      <c r="I20284" s="676"/>
    </row>
    <row r="20285" spans="1:9" ht="18" hidden="1" customHeight="1">
      <c r="A20285" s="676"/>
      <c r="B20285" s="677"/>
      <c r="C20285" s="676"/>
      <c r="D20285" s="677"/>
      <c r="E20285" s="676"/>
      <c r="F20285" s="677"/>
      <c r="G20285" s="676"/>
      <c r="H20285" s="677"/>
      <c r="I20285" s="676"/>
    </row>
    <row r="20286" spans="1:9" ht="18" hidden="1" customHeight="1">
      <c r="A20286" s="676"/>
      <c r="B20286" s="677"/>
      <c r="C20286" s="676"/>
      <c r="D20286" s="677"/>
      <c r="E20286" s="676"/>
      <c r="F20286" s="677"/>
      <c r="G20286" s="676"/>
      <c r="H20286" s="677"/>
      <c r="I20286" s="676"/>
    </row>
    <row r="20287" spans="1:9" ht="18" hidden="1" customHeight="1">
      <c r="A20287" s="676"/>
      <c r="B20287" s="677"/>
      <c r="C20287" s="676"/>
      <c r="D20287" s="677"/>
      <c r="E20287" s="676"/>
      <c r="F20287" s="677"/>
      <c r="G20287" s="676"/>
      <c r="H20287" s="677"/>
      <c r="I20287" s="676"/>
    </row>
    <row r="20288" spans="1:9" ht="18" hidden="1" customHeight="1">
      <c r="A20288" s="676"/>
      <c r="B20288" s="677"/>
      <c r="C20288" s="676"/>
      <c r="D20288" s="677"/>
      <c r="E20288" s="676"/>
      <c r="F20288" s="677"/>
      <c r="G20288" s="676"/>
      <c r="H20288" s="677"/>
      <c r="I20288" s="676"/>
    </row>
    <row r="20289" spans="1:9" ht="18" hidden="1" customHeight="1">
      <c r="A20289" s="676"/>
      <c r="B20289" s="677"/>
      <c r="C20289" s="676"/>
      <c r="D20289" s="677"/>
      <c r="E20289" s="676"/>
      <c r="F20289" s="677"/>
      <c r="G20289" s="676"/>
      <c r="H20289" s="677"/>
      <c r="I20289" s="676"/>
    </row>
    <row r="20290" spans="1:9" ht="18" hidden="1" customHeight="1">
      <c r="A20290" s="676"/>
      <c r="B20290" s="677"/>
      <c r="C20290" s="676"/>
      <c r="D20290" s="677"/>
      <c r="E20290" s="676"/>
      <c r="F20290" s="677"/>
      <c r="G20290" s="676"/>
      <c r="H20290" s="677"/>
      <c r="I20290" s="676"/>
    </row>
    <row r="20291" spans="1:9" ht="18" hidden="1" customHeight="1">
      <c r="A20291" s="676"/>
      <c r="B20291" s="677"/>
      <c r="C20291" s="676"/>
      <c r="D20291" s="677"/>
      <c r="E20291" s="676"/>
      <c r="F20291" s="677"/>
      <c r="G20291" s="676"/>
      <c r="H20291" s="677"/>
      <c r="I20291" s="676"/>
    </row>
    <row r="20292" spans="1:9" ht="18" hidden="1" customHeight="1">
      <c r="A20292" s="676"/>
      <c r="B20292" s="677"/>
      <c r="C20292" s="676"/>
      <c r="D20292" s="677"/>
      <c r="E20292" s="676"/>
      <c r="F20292" s="677"/>
      <c r="G20292" s="676"/>
      <c r="H20292" s="677"/>
      <c r="I20292" s="676"/>
    </row>
    <row r="20293" spans="1:9" ht="18" hidden="1" customHeight="1">
      <c r="A20293" s="676"/>
      <c r="B20293" s="677"/>
      <c r="C20293" s="676"/>
      <c r="D20293" s="677"/>
      <c r="E20293" s="676"/>
      <c r="F20293" s="677"/>
      <c r="G20293" s="676"/>
      <c r="H20293" s="677"/>
      <c r="I20293" s="676"/>
    </row>
    <row r="20294" spans="1:9" ht="18" hidden="1" customHeight="1">
      <c r="A20294" s="676"/>
      <c r="B20294" s="677"/>
      <c r="C20294" s="676"/>
      <c r="D20294" s="677"/>
      <c r="E20294" s="676"/>
      <c r="F20294" s="677"/>
      <c r="G20294" s="676"/>
      <c r="H20294" s="677"/>
      <c r="I20294" s="676"/>
    </row>
    <row r="20295" spans="1:9" ht="18" hidden="1" customHeight="1">
      <c r="A20295" s="676"/>
      <c r="B20295" s="677"/>
      <c r="C20295" s="676"/>
      <c r="D20295" s="677"/>
      <c r="E20295" s="676"/>
      <c r="F20295" s="677"/>
      <c r="G20295" s="676"/>
      <c r="H20295" s="677"/>
      <c r="I20295" s="676"/>
    </row>
    <row r="20296" spans="1:9" ht="18" hidden="1" customHeight="1">
      <c r="A20296" s="676"/>
      <c r="B20296" s="677"/>
      <c r="C20296" s="676"/>
      <c r="D20296" s="677"/>
      <c r="E20296" s="676"/>
      <c r="F20296" s="677"/>
      <c r="G20296" s="676"/>
      <c r="H20296" s="677"/>
      <c r="I20296" s="676"/>
    </row>
    <row r="20297" spans="1:9" ht="18" hidden="1" customHeight="1">
      <c r="A20297" s="676"/>
      <c r="B20297" s="677"/>
      <c r="C20297" s="676"/>
      <c r="D20297" s="677"/>
      <c r="E20297" s="676"/>
      <c r="F20297" s="677"/>
      <c r="G20297" s="676"/>
      <c r="H20297" s="677"/>
      <c r="I20297" s="676"/>
    </row>
    <row r="20298" spans="1:9" ht="18" hidden="1" customHeight="1">
      <c r="A20298" s="676"/>
      <c r="B20298" s="677"/>
      <c r="C20298" s="676"/>
      <c r="D20298" s="677"/>
      <c r="E20298" s="676"/>
      <c r="F20298" s="677"/>
      <c r="G20298" s="676"/>
      <c r="H20298" s="677"/>
      <c r="I20298" s="676"/>
    </row>
    <row r="20299" spans="1:9" ht="18" hidden="1" customHeight="1">
      <c r="A20299" s="676"/>
      <c r="B20299" s="677"/>
      <c r="C20299" s="676"/>
      <c r="D20299" s="677"/>
      <c r="E20299" s="676"/>
      <c r="F20299" s="677"/>
      <c r="G20299" s="676"/>
      <c r="H20299" s="677"/>
      <c r="I20299" s="676"/>
    </row>
    <row r="20300" spans="1:9" ht="18" hidden="1" customHeight="1">
      <c r="A20300" s="676"/>
      <c r="B20300" s="677"/>
      <c r="C20300" s="676"/>
      <c r="D20300" s="677"/>
      <c r="E20300" s="676"/>
      <c r="F20300" s="677"/>
      <c r="G20300" s="676"/>
      <c r="H20300" s="677"/>
      <c r="I20300" s="676"/>
    </row>
    <row r="20301" spans="1:9" ht="18" hidden="1" customHeight="1">
      <c r="A20301" s="676"/>
      <c r="B20301" s="677"/>
      <c r="C20301" s="676"/>
      <c r="D20301" s="677"/>
      <c r="E20301" s="676"/>
      <c r="F20301" s="677"/>
      <c r="G20301" s="676"/>
      <c r="H20301" s="677"/>
      <c r="I20301" s="676"/>
    </row>
    <row r="20302" spans="1:9" ht="18" hidden="1" customHeight="1">
      <c r="A20302" s="676"/>
      <c r="B20302" s="677"/>
      <c r="C20302" s="676"/>
      <c r="D20302" s="677"/>
      <c r="E20302" s="676"/>
      <c r="F20302" s="677"/>
      <c r="G20302" s="676"/>
      <c r="H20302" s="677"/>
      <c r="I20302" s="676"/>
    </row>
    <row r="20303" spans="1:9" ht="18" hidden="1" customHeight="1">
      <c r="A20303" s="676"/>
      <c r="B20303" s="677"/>
      <c r="C20303" s="676"/>
      <c r="D20303" s="677"/>
      <c r="E20303" s="676"/>
      <c r="F20303" s="677"/>
      <c r="G20303" s="676"/>
      <c r="H20303" s="677"/>
      <c r="I20303" s="676"/>
    </row>
    <row r="20304" spans="1:9" ht="18" hidden="1" customHeight="1">
      <c r="A20304" s="676"/>
      <c r="B20304" s="677"/>
      <c r="C20304" s="676"/>
      <c r="D20304" s="677"/>
      <c r="E20304" s="676"/>
      <c r="F20304" s="677"/>
      <c r="G20304" s="676"/>
      <c r="H20304" s="677"/>
      <c r="I20304" s="676"/>
    </row>
    <row r="20305" spans="1:9" ht="18" hidden="1" customHeight="1">
      <c r="A20305" s="676"/>
      <c r="B20305" s="677"/>
      <c r="C20305" s="676"/>
      <c r="D20305" s="677"/>
      <c r="E20305" s="676"/>
      <c r="F20305" s="677"/>
      <c r="G20305" s="676"/>
      <c r="H20305" s="677"/>
      <c r="I20305" s="676"/>
    </row>
    <row r="20306" spans="1:9" ht="18" hidden="1" customHeight="1">
      <c r="A20306" s="676"/>
      <c r="B20306" s="677"/>
      <c r="C20306" s="676"/>
      <c r="D20306" s="677"/>
      <c r="E20306" s="676"/>
      <c r="F20306" s="677"/>
      <c r="G20306" s="676"/>
      <c r="H20306" s="677"/>
      <c r="I20306" s="676"/>
    </row>
    <row r="20307" spans="1:9" ht="18" hidden="1" customHeight="1">
      <c r="A20307" s="676"/>
      <c r="B20307" s="677"/>
      <c r="C20307" s="676"/>
      <c r="D20307" s="677"/>
      <c r="E20307" s="676"/>
      <c r="F20307" s="677"/>
      <c r="G20307" s="676"/>
      <c r="H20307" s="677"/>
      <c r="I20307" s="676"/>
    </row>
    <row r="20308" spans="1:9" ht="18" hidden="1" customHeight="1">
      <c r="A20308" s="676"/>
      <c r="B20308" s="677"/>
      <c r="C20308" s="676"/>
      <c r="D20308" s="677"/>
      <c r="E20308" s="676"/>
      <c r="F20308" s="677"/>
      <c r="G20308" s="676"/>
      <c r="H20308" s="677"/>
      <c r="I20308" s="676"/>
    </row>
    <row r="20309" spans="1:9" ht="18" hidden="1" customHeight="1">
      <c r="A20309" s="676"/>
      <c r="B20309" s="677"/>
      <c r="C20309" s="676"/>
      <c r="D20309" s="677"/>
      <c r="E20309" s="676"/>
      <c r="F20309" s="677"/>
      <c r="G20309" s="676"/>
      <c r="H20309" s="677"/>
      <c r="I20309" s="676"/>
    </row>
    <row r="20310" spans="1:9" ht="18" hidden="1" customHeight="1">
      <c r="A20310" s="676"/>
      <c r="B20310" s="677"/>
      <c r="C20310" s="676"/>
      <c r="D20310" s="677"/>
      <c r="E20310" s="676"/>
      <c r="F20310" s="677"/>
      <c r="G20310" s="676"/>
      <c r="H20310" s="677"/>
      <c r="I20310" s="676"/>
    </row>
    <row r="20311" spans="1:9" ht="18" hidden="1" customHeight="1">
      <c r="A20311" s="676"/>
      <c r="B20311" s="677"/>
      <c r="C20311" s="676"/>
      <c r="D20311" s="677"/>
      <c r="E20311" s="676"/>
      <c r="F20311" s="677"/>
      <c r="G20311" s="676"/>
      <c r="H20311" s="677"/>
      <c r="I20311" s="676"/>
    </row>
    <row r="20312" spans="1:9" ht="18" hidden="1" customHeight="1">
      <c r="A20312" s="676"/>
      <c r="B20312" s="677"/>
      <c r="C20312" s="676"/>
      <c r="D20312" s="677"/>
      <c r="E20312" s="676"/>
      <c r="F20312" s="677"/>
      <c r="G20312" s="676"/>
      <c r="H20312" s="677"/>
      <c r="I20312" s="676"/>
    </row>
    <row r="20313" spans="1:9" ht="18" hidden="1" customHeight="1">
      <c r="A20313" s="676"/>
      <c r="B20313" s="677"/>
      <c r="C20313" s="676"/>
      <c r="D20313" s="677"/>
      <c r="E20313" s="676"/>
      <c r="F20313" s="677"/>
      <c r="G20313" s="676"/>
      <c r="H20313" s="677"/>
      <c r="I20313" s="676"/>
    </row>
    <row r="20314" spans="1:9" ht="18" hidden="1" customHeight="1">
      <c r="A20314" s="676"/>
      <c r="B20314" s="677"/>
      <c r="C20314" s="676"/>
      <c r="D20314" s="677"/>
      <c r="E20314" s="676"/>
      <c r="F20314" s="677"/>
      <c r="G20314" s="676"/>
      <c r="H20314" s="677"/>
      <c r="I20314" s="676"/>
    </row>
    <row r="20315" spans="1:9" ht="18" hidden="1" customHeight="1">
      <c r="A20315" s="676"/>
      <c r="B20315" s="677"/>
      <c r="C20315" s="676"/>
      <c r="D20315" s="677"/>
      <c r="E20315" s="676"/>
      <c r="F20315" s="677"/>
      <c r="G20315" s="676"/>
      <c r="H20315" s="677"/>
      <c r="I20315" s="676"/>
    </row>
    <row r="20316" spans="1:9" ht="18" hidden="1" customHeight="1">
      <c r="A20316" s="676"/>
      <c r="B20316" s="677"/>
      <c r="C20316" s="676"/>
      <c r="D20316" s="677"/>
      <c r="E20316" s="676"/>
      <c r="F20316" s="677"/>
      <c r="G20316" s="676"/>
      <c r="H20316" s="677"/>
      <c r="I20316" s="676"/>
    </row>
    <row r="20317" spans="1:9" ht="18" hidden="1" customHeight="1">
      <c r="A20317" s="676"/>
      <c r="B20317" s="677"/>
      <c r="C20317" s="676"/>
      <c r="D20317" s="677"/>
      <c r="E20317" s="676"/>
      <c r="F20317" s="677"/>
      <c r="G20317" s="676"/>
      <c r="H20317" s="677"/>
      <c r="I20317" s="676"/>
    </row>
    <row r="20318" spans="1:9" ht="18" hidden="1" customHeight="1">
      <c r="A20318" s="676"/>
      <c r="B20318" s="677"/>
      <c r="C20318" s="676"/>
      <c r="D20318" s="677"/>
      <c r="E20318" s="676"/>
      <c r="F20318" s="677"/>
      <c r="G20318" s="676"/>
      <c r="H20318" s="677"/>
      <c r="I20318" s="676"/>
    </row>
    <row r="20319" spans="1:9" ht="18" hidden="1" customHeight="1">
      <c r="A20319" s="676"/>
      <c r="B20319" s="677"/>
      <c r="C20319" s="676"/>
      <c r="D20319" s="677"/>
      <c r="E20319" s="676"/>
      <c r="F20319" s="677"/>
      <c r="G20319" s="676"/>
      <c r="H20319" s="677"/>
      <c r="I20319" s="676"/>
    </row>
    <row r="20320" spans="1:9" ht="18" hidden="1" customHeight="1">
      <c r="A20320" s="676"/>
      <c r="B20320" s="677"/>
      <c r="C20320" s="676"/>
      <c r="D20320" s="677"/>
      <c r="E20320" s="676"/>
      <c r="F20320" s="677"/>
      <c r="G20320" s="676"/>
      <c r="H20320" s="677"/>
      <c r="I20320" s="676"/>
    </row>
    <row r="20321" spans="1:9" ht="18" hidden="1" customHeight="1">
      <c r="A20321" s="676"/>
      <c r="B20321" s="677"/>
      <c r="C20321" s="676"/>
      <c r="D20321" s="677"/>
      <c r="E20321" s="676"/>
      <c r="F20321" s="677"/>
      <c r="G20321" s="676"/>
      <c r="H20321" s="677"/>
      <c r="I20321" s="676"/>
    </row>
    <row r="20322" spans="1:9" ht="18" hidden="1" customHeight="1">
      <c r="A20322" s="676"/>
      <c r="B20322" s="677"/>
      <c r="C20322" s="676"/>
      <c r="D20322" s="677"/>
      <c r="E20322" s="676"/>
      <c r="F20322" s="677"/>
      <c r="G20322" s="676"/>
      <c r="H20322" s="677"/>
      <c r="I20322" s="676"/>
    </row>
    <row r="20323" spans="1:9" ht="18" hidden="1" customHeight="1">
      <c r="A20323" s="676"/>
      <c r="B20323" s="677"/>
      <c r="C20323" s="676"/>
      <c r="D20323" s="677"/>
      <c r="E20323" s="676"/>
      <c r="F20323" s="677"/>
      <c r="G20323" s="676"/>
      <c r="H20323" s="677"/>
      <c r="I20323" s="676"/>
    </row>
    <row r="20324" spans="1:9" ht="18" hidden="1" customHeight="1">
      <c r="A20324" s="676"/>
      <c r="B20324" s="677"/>
      <c r="C20324" s="676"/>
      <c r="D20324" s="677"/>
      <c r="E20324" s="676"/>
      <c r="F20324" s="677"/>
      <c r="G20324" s="676"/>
      <c r="H20324" s="677"/>
      <c r="I20324" s="676"/>
    </row>
    <row r="20325" spans="1:9" ht="18" hidden="1" customHeight="1">
      <c r="A20325" s="676"/>
      <c r="B20325" s="677"/>
      <c r="C20325" s="676"/>
      <c r="D20325" s="677"/>
      <c r="E20325" s="676"/>
      <c r="F20325" s="677"/>
      <c r="G20325" s="676"/>
      <c r="H20325" s="677"/>
      <c r="I20325" s="676"/>
    </row>
    <row r="20326" spans="1:9" ht="18" hidden="1" customHeight="1">
      <c r="A20326" s="676"/>
      <c r="B20326" s="677"/>
      <c r="C20326" s="676"/>
      <c r="D20326" s="677"/>
      <c r="E20326" s="676"/>
      <c r="F20326" s="677"/>
      <c r="G20326" s="676"/>
      <c r="H20326" s="677"/>
      <c r="I20326" s="676"/>
    </row>
    <row r="20327" spans="1:9" ht="18" hidden="1" customHeight="1">
      <c r="A20327" s="676"/>
      <c r="B20327" s="677"/>
      <c r="C20327" s="676"/>
      <c r="D20327" s="677"/>
      <c r="E20327" s="676"/>
      <c r="F20327" s="677"/>
      <c r="G20327" s="676"/>
      <c r="H20327" s="677"/>
      <c r="I20327" s="676"/>
    </row>
    <row r="20328" spans="1:9" ht="18" hidden="1" customHeight="1">
      <c r="A20328" s="676"/>
      <c r="B20328" s="677"/>
      <c r="C20328" s="676"/>
      <c r="D20328" s="677"/>
      <c r="E20328" s="676"/>
      <c r="F20328" s="677"/>
      <c r="G20328" s="676"/>
      <c r="H20328" s="677"/>
      <c r="I20328" s="676"/>
    </row>
    <row r="20329" spans="1:9" ht="18" hidden="1" customHeight="1">
      <c r="A20329" s="676"/>
      <c r="B20329" s="677"/>
      <c r="C20329" s="676"/>
      <c r="D20329" s="677"/>
      <c r="E20329" s="676"/>
      <c r="F20329" s="677"/>
      <c r="G20329" s="676"/>
      <c r="H20329" s="677"/>
      <c r="I20329" s="676"/>
    </row>
    <row r="20330" spans="1:9" ht="18" hidden="1" customHeight="1">
      <c r="A20330" s="676"/>
      <c r="B20330" s="677"/>
      <c r="C20330" s="676"/>
      <c r="D20330" s="677"/>
      <c r="E20330" s="676"/>
      <c r="F20330" s="677"/>
      <c r="G20330" s="676"/>
      <c r="H20330" s="677"/>
      <c r="I20330" s="676"/>
    </row>
    <row r="20331" spans="1:9" ht="18" hidden="1" customHeight="1">
      <c r="A20331" s="676"/>
      <c r="B20331" s="677"/>
      <c r="C20331" s="676"/>
      <c r="D20331" s="677"/>
      <c r="E20331" s="676"/>
      <c r="F20331" s="677"/>
      <c r="G20331" s="676"/>
      <c r="H20331" s="677"/>
      <c r="I20331" s="676"/>
    </row>
    <row r="20332" spans="1:9" ht="18" hidden="1" customHeight="1">
      <c r="A20332" s="676"/>
      <c r="B20332" s="677"/>
      <c r="C20332" s="676"/>
      <c r="D20332" s="677"/>
      <c r="E20332" s="676"/>
      <c r="F20332" s="677"/>
      <c r="G20332" s="676"/>
      <c r="H20332" s="677"/>
      <c r="I20332" s="676"/>
    </row>
    <row r="20333" spans="1:9" ht="18" hidden="1" customHeight="1">
      <c r="A20333" s="676"/>
      <c r="B20333" s="677"/>
      <c r="C20333" s="676"/>
      <c r="D20333" s="677"/>
      <c r="E20333" s="676"/>
      <c r="F20333" s="677"/>
      <c r="G20333" s="676"/>
      <c r="H20333" s="677"/>
      <c r="I20333" s="676"/>
    </row>
    <row r="20334" spans="1:9" ht="18" hidden="1" customHeight="1">
      <c r="A20334" s="676"/>
      <c r="B20334" s="677"/>
      <c r="C20334" s="676"/>
      <c r="D20334" s="677"/>
      <c r="E20334" s="676"/>
      <c r="F20334" s="677"/>
      <c r="G20334" s="676"/>
      <c r="H20334" s="677"/>
      <c r="I20334" s="676"/>
    </row>
    <row r="20335" spans="1:9" ht="18" hidden="1" customHeight="1">
      <c r="A20335" s="676"/>
      <c r="B20335" s="677"/>
      <c r="C20335" s="676"/>
      <c r="D20335" s="677"/>
      <c r="E20335" s="676"/>
      <c r="F20335" s="677"/>
      <c r="G20335" s="676"/>
      <c r="H20335" s="677"/>
      <c r="I20335" s="676"/>
    </row>
    <row r="20336" spans="1:9" ht="18" hidden="1" customHeight="1">
      <c r="A20336" s="676"/>
      <c r="B20336" s="677"/>
      <c r="C20336" s="676"/>
      <c r="D20336" s="677"/>
      <c r="E20336" s="676"/>
      <c r="F20336" s="677"/>
      <c r="G20336" s="676"/>
      <c r="H20336" s="677"/>
      <c r="I20336" s="676"/>
    </row>
    <row r="20337" spans="1:9" ht="18" hidden="1" customHeight="1">
      <c r="A20337" s="676"/>
      <c r="B20337" s="677"/>
      <c r="C20337" s="676"/>
      <c r="D20337" s="677"/>
      <c r="E20337" s="676"/>
      <c r="F20337" s="677"/>
      <c r="G20337" s="676"/>
      <c r="H20337" s="677"/>
      <c r="I20337" s="676"/>
    </row>
    <row r="20338" spans="1:9" ht="18" hidden="1" customHeight="1">
      <c r="A20338" s="676"/>
      <c r="B20338" s="677"/>
      <c r="C20338" s="676"/>
      <c r="D20338" s="677"/>
      <c r="E20338" s="676"/>
      <c r="F20338" s="677"/>
      <c r="G20338" s="676"/>
      <c r="H20338" s="677"/>
      <c r="I20338" s="676"/>
    </row>
    <row r="20339" spans="1:9" ht="18" hidden="1" customHeight="1">
      <c r="A20339" s="676"/>
      <c r="B20339" s="677"/>
      <c r="C20339" s="676"/>
      <c r="D20339" s="677"/>
      <c r="E20339" s="676"/>
      <c r="F20339" s="677"/>
      <c r="G20339" s="676"/>
      <c r="H20339" s="677"/>
      <c r="I20339" s="676"/>
    </row>
    <row r="20340" spans="1:9" ht="18" hidden="1" customHeight="1">
      <c r="A20340" s="676"/>
      <c r="B20340" s="677"/>
      <c r="C20340" s="676"/>
      <c r="D20340" s="677"/>
      <c r="E20340" s="676"/>
      <c r="F20340" s="677"/>
      <c r="G20340" s="676"/>
      <c r="H20340" s="677"/>
      <c r="I20340" s="676"/>
    </row>
    <row r="20341" spans="1:9" ht="18" hidden="1" customHeight="1">
      <c r="A20341" s="676"/>
      <c r="B20341" s="677"/>
      <c r="C20341" s="676"/>
      <c r="D20341" s="677"/>
      <c r="E20341" s="676"/>
      <c r="F20341" s="677"/>
      <c r="G20341" s="676"/>
      <c r="H20341" s="677"/>
      <c r="I20341" s="676"/>
    </row>
    <row r="20342" spans="1:9" ht="18" hidden="1" customHeight="1">
      <c r="A20342" s="676"/>
      <c r="B20342" s="677"/>
      <c r="C20342" s="676"/>
      <c r="D20342" s="677"/>
      <c r="E20342" s="676"/>
      <c r="F20342" s="677"/>
      <c r="G20342" s="676"/>
      <c r="H20342" s="677"/>
      <c r="I20342" s="676"/>
    </row>
    <row r="20343" spans="1:9" ht="18" hidden="1" customHeight="1">
      <c r="A20343" s="676"/>
      <c r="B20343" s="677"/>
      <c r="C20343" s="676"/>
      <c r="D20343" s="677"/>
      <c r="E20343" s="676"/>
      <c r="F20343" s="677"/>
      <c r="G20343" s="676"/>
      <c r="H20343" s="677"/>
      <c r="I20343" s="676"/>
    </row>
    <row r="20344" spans="1:9" ht="18" hidden="1" customHeight="1">
      <c r="A20344" s="676"/>
      <c r="B20344" s="677"/>
      <c r="C20344" s="676"/>
      <c r="D20344" s="677"/>
      <c r="E20344" s="676"/>
      <c r="F20344" s="677"/>
      <c r="G20344" s="676"/>
      <c r="H20344" s="677"/>
      <c r="I20344" s="676"/>
    </row>
    <row r="20345" spans="1:9" ht="18" hidden="1" customHeight="1">
      <c r="A20345" s="676"/>
      <c r="B20345" s="677"/>
      <c r="C20345" s="676"/>
      <c r="D20345" s="677"/>
      <c r="E20345" s="676"/>
      <c r="F20345" s="677"/>
      <c r="G20345" s="676"/>
      <c r="H20345" s="677"/>
      <c r="I20345" s="676"/>
    </row>
    <row r="20346" spans="1:9" ht="18" hidden="1" customHeight="1">
      <c r="A20346" s="676"/>
      <c r="B20346" s="677"/>
      <c r="C20346" s="676"/>
      <c r="D20346" s="677"/>
      <c r="E20346" s="676"/>
      <c r="F20346" s="677"/>
      <c r="G20346" s="676"/>
      <c r="H20346" s="677"/>
      <c r="I20346" s="676"/>
    </row>
    <row r="20347" spans="1:9" ht="18" hidden="1" customHeight="1">
      <c r="A20347" s="676"/>
      <c r="B20347" s="677"/>
      <c r="C20347" s="676"/>
      <c r="D20347" s="677"/>
      <c r="E20347" s="676"/>
      <c r="F20347" s="677"/>
      <c r="G20347" s="676"/>
      <c r="H20347" s="677"/>
      <c r="I20347" s="676"/>
    </row>
    <row r="20348" spans="1:9" ht="18" hidden="1" customHeight="1">
      <c r="A20348" s="676"/>
      <c r="B20348" s="677"/>
      <c r="C20348" s="676"/>
      <c r="D20348" s="677"/>
      <c r="E20348" s="676"/>
      <c r="F20348" s="677"/>
      <c r="G20348" s="676"/>
      <c r="H20348" s="677"/>
      <c r="I20348" s="676"/>
    </row>
    <row r="20349" spans="1:9" ht="18" hidden="1" customHeight="1">
      <c r="A20349" s="676"/>
      <c r="B20349" s="677"/>
      <c r="C20349" s="676"/>
      <c r="D20349" s="677"/>
      <c r="E20349" s="676"/>
      <c r="F20349" s="677"/>
      <c r="G20349" s="676"/>
      <c r="H20349" s="677"/>
      <c r="I20349" s="676"/>
    </row>
    <row r="20350" spans="1:9" ht="18" hidden="1" customHeight="1">
      <c r="A20350" s="676"/>
      <c r="B20350" s="677"/>
      <c r="C20350" s="676"/>
      <c r="D20350" s="677"/>
      <c r="E20350" s="676"/>
      <c r="F20350" s="677"/>
      <c r="G20350" s="676"/>
      <c r="H20350" s="677"/>
      <c r="I20350" s="676"/>
    </row>
    <row r="20351" spans="1:9" ht="18" hidden="1" customHeight="1">
      <c r="A20351" s="676"/>
      <c r="B20351" s="677"/>
      <c r="C20351" s="676"/>
      <c r="D20351" s="677"/>
      <c r="E20351" s="676"/>
      <c r="F20351" s="677"/>
      <c r="G20351" s="676"/>
      <c r="H20351" s="677"/>
      <c r="I20351" s="676"/>
    </row>
    <row r="20352" spans="1:9" ht="18" hidden="1" customHeight="1">
      <c r="A20352" s="676"/>
      <c r="B20352" s="677"/>
      <c r="C20352" s="676"/>
      <c r="D20352" s="677"/>
      <c r="E20352" s="676"/>
      <c r="F20352" s="677"/>
      <c r="G20352" s="676"/>
      <c r="H20352" s="677"/>
      <c r="I20352" s="676"/>
    </row>
    <row r="20353" spans="1:9" ht="18" hidden="1" customHeight="1">
      <c r="A20353" s="676"/>
      <c r="B20353" s="677"/>
      <c r="C20353" s="676"/>
      <c r="D20353" s="677"/>
      <c r="E20353" s="676"/>
      <c r="F20353" s="677"/>
      <c r="G20353" s="676"/>
      <c r="H20353" s="677"/>
      <c r="I20353" s="676"/>
    </row>
    <row r="20354" spans="1:9" ht="18" hidden="1" customHeight="1">
      <c r="A20354" s="676"/>
      <c r="B20354" s="677"/>
      <c r="C20354" s="676"/>
      <c r="D20354" s="677"/>
      <c r="E20354" s="676"/>
      <c r="F20354" s="677"/>
      <c r="G20354" s="676"/>
      <c r="H20354" s="677"/>
      <c r="I20354" s="676"/>
    </row>
    <row r="20355" spans="1:9" ht="18" hidden="1" customHeight="1">
      <c r="A20355" s="676"/>
      <c r="B20355" s="677"/>
      <c r="C20355" s="676"/>
      <c r="D20355" s="677"/>
      <c r="E20355" s="676"/>
      <c r="F20355" s="677"/>
      <c r="G20355" s="676"/>
      <c r="H20355" s="677"/>
      <c r="I20355" s="676"/>
    </row>
    <row r="20356" spans="1:9" ht="18" hidden="1" customHeight="1">
      <c r="A20356" s="676"/>
      <c r="B20356" s="677"/>
      <c r="C20356" s="676"/>
      <c r="D20356" s="677"/>
      <c r="E20356" s="676"/>
      <c r="F20356" s="677"/>
      <c r="G20356" s="676"/>
      <c r="H20356" s="677"/>
      <c r="I20356" s="676"/>
    </row>
    <row r="20357" spans="1:9" ht="18" hidden="1" customHeight="1">
      <c r="A20357" s="676"/>
      <c r="B20357" s="677"/>
      <c r="C20357" s="676"/>
      <c r="D20357" s="677"/>
      <c r="E20357" s="676"/>
      <c r="F20357" s="677"/>
      <c r="G20357" s="676"/>
      <c r="H20357" s="677"/>
      <c r="I20357" s="676"/>
    </row>
    <row r="20358" spans="1:9" ht="18" hidden="1" customHeight="1">
      <c r="A20358" s="676"/>
      <c r="B20358" s="677"/>
      <c r="C20358" s="676"/>
      <c r="D20358" s="677"/>
      <c r="E20358" s="676"/>
      <c r="F20358" s="677"/>
      <c r="G20358" s="676"/>
      <c r="H20358" s="677"/>
      <c r="I20358" s="676"/>
    </row>
    <row r="20359" spans="1:9" ht="18" hidden="1" customHeight="1">
      <c r="A20359" s="676"/>
      <c r="B20359" s="677"/>
      <c r="C20359" s="676"/>
      <c r="D20359" s="677"/>
      <c r="E20359" s="676"/>
      <c r="F20359" s="677"/>
      <c r="G20359" s="676"/>
      <c r="H20359" s="677"/>
      <c r="I20359" s="676"/>
    </row>
    <row r="20360" spans="1:9" ht="18" hidden="1" customHeight="1">
      <c r="A20360" s="676"/>
      <c r="B20360" s="677"/>
      <c r="C20360" s="676"/>
      <c r="D20360" s="677"/>
      <c r="E20360" s="676"/>
      <c r="F20360" s="677"/>
      <c r="G20360" s="676"/>
      <c r="H20360" s="677"/>
      <c r="I20360" s="676"/>
    </row>
    <row r="20361" spans="1:9" ht="18" hidden="1" customHeight="1">
      <c r="A20361" s="676"/>
      <c r="B20361" s="677"/>
      <c r="C20361" s="676"/>
      <c r="D20361" s="677"/>
      <c r="E20361" s="676"/>
      <c r="F20361" s="677"/>
      <c r="G20361" s="676"/>
      <c r="H20361" s="677"/>
      <c r="I20361" s="676"/>
    </row>
    <row r="20362" spans="1:9" ht="18" hidden="1" customHeight="1">
      <c r="A20362" s="676"/>
      <c r="B20362" s="677"/>
      <c r="C20362" s="676"/>
      <c r="D20362" s="677"/>
      <c r="E20362" s="676"/>
      <c r="F20362" s="677"/>
      <c r="G20362" s="676"/>
      <c r="H20362" s="677"/>
      <c r="I20362" s="676"/>
    </row>
    <row r="20363" spans="1:9" ht="18" hidden="1" customHeight="1">
      <c r="A20363" s="676"/>
      <c r="B20363" s="677"/>
      <c r="C20363" s="676"/>
      <c r="D20363" s="677"/>
      <c r="E20363" s="676"/>
      <c r="F20363" s="677"/>
      <c r="G20363" s="676"/>
      <c r="H20363" s="677"/>
      <c r="I20363" s="676"/>
    </row>
    <row r="20364" spans="1:9" ht="18" hidden="1" customHeight="1">
      <c r="A20364" s="676"/>
      <c r="B20364" s="677"/>
      <c r="C20364" s="676"/>
      <c r="D20364" s="677"/>
      <c r="E20364" s="676"/>
      <c r="F20364" s="677"/>
      <c r="G20364" s="676"/>
      <c r="H20364" s="677"/>
      <c r="I20364" s="676"/>
    </row>
    <row r="20365" spans="1:9" ht="18" hidden="1" customHeight="1">
      <c r="A20365" s="676"/>
      <c r="B20365" s="677"/>
      <c r="C20365" s="676"/>
      <c r="D20365" s="677"/>
      <c r="E20365" s="676"/>
      <c r="F20365" s="677"/>
      <c r="G20365" s="676"/>
      <c r="H20365" s="677"/>
      <c r="I20365" s="676"/>
    </row>
    <row r="20366" spans="1:9" ht="18" hidden="1" customHeight="1">
      <c r="A20366" s="676"/>
      <c r="B20366" s="677"/>
      <c r="C20366" s="676"/>
      <c r="D20366" s="677"/>
      <c r="E20366" s="676"/>
      <c r="F20366" s="677"/>
      <c r="G20366" s="676"/>
      <c r="H20366" s="677"/>
      <c r="I20366" s="676"/>
    </row>
    <row r="20367" spans="1:9" ht="18" hidden="1" customHeight="1">
      <c r="A20367" s="676"/>
      <c r="B20367" s="677"/>
      <c r="C20367" s="676"/>
      <c r="D20367" s="677"/>
      <c r="E20367" s="676"/>
      <c r="F20367" s="677"/>
      <c r="G20367" s="676"/>
      <c r="H20367" s="677"/>
      <c r="I20367" s="676"/>
    </row>
    <row r="20368" spans="1:9" ht="18" hidden="1" customHeight="1">
      <c r="A20368" s="676"/>
      <c r="B20368" s="677"/>
      <c r="C20368" s="676"/>
      <c r="D20368" s="677"/>
      <c r="E20368" s="676"/>
      <c r="F20368" s="677"/>
      <c r="G20368" s="676"/>
      <c r="H20368" s="677"/>
      <c r="I20368" s="676"/>
    </row>
    <row r="20369" spans="1:9" ht="18" hidden="1" customHeight="1">
      <c r="A20369" s="676"/>
      <c r="B20369" s="677"/>
      <c r="C20369" s="676"/>
      <c r="D20369" s="677"/>
      <c r="E20369" s="676"/>
      <c r="F20369" s="677"/>
      <c r="G20369" s="676"/>
      <c r="H20369" s="677"/>
      <c r="I20369" s="676"/>
    </row>
    <row r="20370" spans="1:9" ht="18" hidden="1" customHeight="1">
      <c r="A20370" s="676"/>
      <c r="B20370" s="677"/>
      <c r="C20370" s="676"/>
      <c r="D20370" s="677"/>
      <c r="E20370" s="676"/>
      <c r="F20370" s="677"/>
      <c r="G20370" s="676"/>
      <c r="H20370" s="677"/>
      <c r="I20370" s="676"/>
    </row>
    <row r="20371" spans="1:9" ht="18" hidden="1" customHeight="1">
      <c r="A20371" s="676"/>
      <c r="B20371" s="677"/>
      <c r="C20371" s="676"/>
      <c r="D20371" s="677"/>
      <c r="E20371" s="676"/>
      <c r="F20371" s="677"/>
      <c r="G20371" s="676"/>
      <c r="H20371" s="677"/>
      <c r="I20371" s="676"/>
    </row>
    <row r="20372" spans="1:9" ht="18" hidden="1" customHeight="1">
      <c r="A20372" s="676"/>
      <c r="B20372" s="677"/>
      <c r="C20372" s="676"/>
      <c r="D20372" s="677"/>
      <c r="E20372" s="676"/>
      <c r="F20372" s="677"/>
      <c r="G20372" s="676"/>
      <c r="H20372" s="677"/>
      <c r="I20372" s="676"/>
    </row>
    <row r="20373" spans="1:9" ht="18" hidden="1" customHeight="1">
      <c r="A20373" s="676"/>
      <c r="B20373" s="677"/>
      <c r="C20373" s="676"/>
      <c r="D20373" s="677"/>
      <c r="E20373" s="676"/>
      <c r="F20373" s="677"/>
      <c r="G20373" s="676"/>
      <c r="H20373" s="677"/>
      <c r="I20373" s="676"/>
    </row>
    <row r="20374" spans="1:9" ht="18" hidden="1" customHeight="1">
      <c r="A20374" s="676"/>
      <c r="B20374" s="677"/>
      <c r="C20374" s="676"/>
      <c r="D20374" s="677"/>
      <c r="E20374" s="676"/>
      <c r="F20374" s="677"/>
      <c r="G20374" s="676"/>
      <c r="H20374" s="677"/>
      <c r="I20374" s="676"/>
    </row>
    <row r="20375" spans="1:9" ht="18" hidden="1" customHeight="1">
      <c r="A20375" s="676"/>
      <c r="B20375" s="677"/>
      <c r="C20375" s="676"/>
      <c r="D20375" s="677"/>
      <c r="E20375" s="676"/>
      <c r="F20375" s="677"/>
      <c r="G20375" s="676"/>
      <c r="H20375" s="677"/>
      <c r="I20375" s="676"/>
    </row>
    <row r="20376" spans="1:9" ht="18" hidden="1" customHeight="1">
      <c r="A20376" s="676"/>
      <c r="B20376" s="677"/>
      <c r="C20376" s="676"/>
      <c r="D20376" s="677"/>
      <c r="E20376" s="676"/>
      <c r="F20376" s="677"/>
      <c r="G20376" s="676"/>
      <c r="H20376" s="677"/>
      <c r="I20376" s="676"/>
    </row>
    <row r="20377" spans="1:9" ht="18" hidden="1" customHeight="1">
      <c r="A20377" s="676"/>
      <c r="B20377" s="677"/>
      <c r="C20377" s="676"/>
      <c r="D20377" s="677"/>
      <c r="E20377" s="676"/>
      <c r="F20377" s="677"/>
      <c r="G20377" s="676"/>
      <c r="H20377" s="677"/>
      <c r="I20377" s="676"/>
    </row>
    <row r="20378" spans="1:9" ht="18" hidden="1" customHeight="1">
      <c r="A20378" s="676"/>
      <c r="B20378" s="677"/>
      <c r="C20378" s="676"/>
      <c r="D20378" s="677"/>
      <c r="E20378" s="676"/>
      <c r="F20378" s="677"/>
      <c r="G20378" s="676"/>
      <c r="H20378" s="677"/>
      <c r="I20378" s="676"/>
    </row>
    <row r="20379" spans="1:9" ht="18" hidden="1" customHeight="1">
      <c r="A20379" s="676"/>
      <c r="B20379" s="677"/>
      <c r="C20379" s="676"/>
      <c r="D20379" s="677"/>
      <c r="E20379" s="676"/>
      <c r="F20379" s="677"/>
      <c r="G20379" s="676"/>
      <c r="H20379" s="677"/>
      <c r="I20379" s="676"/>
    </row>
    <row r="20380" spans="1:9" ht="18" hidden="1" customHeight="1">
      <c r="A20380" s="676"/>
      <c r="B20380" s="677"/>
      <c r="C20380" s="676"/>
      <c r="D20380" s="677"/>
      <c r="E20380" s="676"/>
      <c r="F20380" s="677"/>
      <c r="G20380" s="676"/>
      <c r="H20380" s="677"/>
      <c r="I20380" s="676"/>
    </row>
    <row r="20381" spans="1:9" ht="18" hidden="1" customHeight="1">
      <c r="A20381" s="676"/>
      <c r="B20381" s="677"/>
      <c r="C20381" s="676"/>
      <c r="D20381" s="677"/>
      <c r="E20381" s="676"/>
      <c r="F20381" s="677"/>
      <c r="G20381" s="676"/>
      <c r="H20381" s="677"/>
      <c r="I20381" s="676"/>
    </row>
    <row r="20382" spans="1:9" ht="18" hidden="1" customHeight="1">
      <c r="A20382" s="676"/>
      <c r="B20382" s="677"/>
      <c r="C20382" s="676"/>
      <c r="D20382" s="677"/>
      <c r="E20382" s="676"/>
      <c r="F20382" s="677"/>
      <c r="G20382" s="676"/>
      <c r="H20382" s="677"/>
      <c r="I20382" s="676"/>
    </row>
    <row r="20383" spans="1:9" ht="18" hidden="1" customHeight="1">
      <c r="A20383" s="676"/>
      <c r="B20383" s="677"/>
      <c r="C20383" s="676"/>
      <c r="D20383" s="677"/>
      <c r="E20383" s="676"/>
      <c r="F20383" s="677"/>
      <c r="G20383" s="676"/>
      <c r="H20383" s="677"/>
      <c r="I20383" s="676"/>
    </row>
    <row r="20384" spans="1:9" ht="18" hidden="1" customHeight="1">
      <c r="A20384" s="676"/>
      <c r="B20384" s="677"/>
      <c r="C20384" s="676"/>
      <c r="D20384" s="677"/>
      <c r="E20384" s="676"/>
      <c r="F20384" s="677"/>
      <c r="G20384" s="676"/>
      <c r="H20384" s="677"/>
      <c r="I20384" s="676"/>
    </row>
    <row r="20385" spans="1:9" ht="18" hidden="1" customHeight="1">
      <c r="A20385" s="676"/>
      <c r="B20385" s="677"/>
      <c r="C20385" s="676"/>
      <c r="D20385" s="677"/>
      <c r="E20385" s="676"/>
      <c r="F20385" s="677"/>
      <c r="G20385" s="676"/>
      <c r="H20385" s="677"/>
      <c r="I20385" s="676"/>
    </row>
    <row r="20386" spans="1:9" ht="18" hidden="1" customHeight="1">
      <c r="A20386" s="676"/>
      <c r="B20386" s="677"/>
      <c r="C20386" s="676"/>
      <c r="D20386" s="677"/>
      <c r="E20386" s="676"/>
      <c r="F20386" s="677"/>
      <c r="G20386" s="676"/>
      <c r="H20386" s="677"/>
      <c r="I20386" s="676"/>
    </row>
    <row r="20387" spans="1:9" ht="18" hidden="1" customHeight="1">
      <c r="A20387" s="676"/>
      <c r="B20387" s="677"/>
      <c r="C20387" s="676"/>
      <c r="D20387" s="677"/>
      <c r="E20387" s="676"/>
      <c r="F20387" s="677"/>
      <c r="G20387" s="676"/>
      <c r="H20387" s="677"/>
      <c r="I20387" s="676"/>
    </row>
    <row r="20388" spans="1:9" ht="18" hidden="1" customHeight="1">
      <c r="A20388" s="676"/>
      <c r="B20388" s="677"/>
      <c r="C20388" s="676"/>
      <c r="D20388" s="677"/>
      <c r="E20388" s="676"/>
      <c r="F20388" s="677"/>
      <c r="G20388" s="676"/>
      <c r="H20388" s="677"/>
      <c r="I20388" s="676"/>
    </row>
    <row r="20389" spans="1:9" ht="18" hidden="1" customHeight="1">
      <c r="A20389" s="676"/>
      <c r="B20389" s="677"/>
      <c r="C20389" s="676"/>
      <c r="D20389" s="677"/>
      <c r="E20389" s="676"/>
      <c r="F20389" s="677"/>
      <c r="G20389" s="676"/>
      <c r="H20389" s="677"/>
      <c r="I20389" s="676"/>
    </row>
    <row r="20390" spans="1:9" ht="18" hidden="1" customHeight="1">
      <c r="A20390" s="676"/>
      <c r="B20390" s="677"/>
      <c r="C20390" s="676"/>
      <c r="D20390" s="677"/>
      <c r="E20390" s="676"/>
      <c r="F20390" s="677"/>
      <c r="G20390" s="676"/>
      <c r="H20390" s="677"/>
      <c r="I20390" s="676"/>
    </row>
    <row r="20391" spans="1:9" ht="18" hidden="1" customHeight="1">
      <c r="A20391" s="676"/>
      <c r="B20391" s="677"/>
      <c r="C20391" s="676"/>
      <c r="D20391" s="677"/>
      <c r="E20391" s="676"/>
      <c r="F20391" s="677"/>
      <c r="G20391" s="676"/>
      <c r="H20391" s="677"/>
      <c r="I20391" s="676"/>
    </row>
    <row r="20392" spans="1:9" ht="18" hidden="1" customHeight="1">
      <c r="A20392" s="676"/>
      <c r="B20392" s="677"/>
      <c r="C20392" s="676"/>
      <c r="D20392" s="677"/>
      <c r="E20392" s="676"/>
      <c r="F20392" s="677"/>
      <c r="G20392" s="676"/>
      <c r="H20392" s="677"/>
      <c r="I20392" s="676"/>
    </row>
    <row r="20393" spans="1:9" ht="18" hidden="1" customHeight="1">
      <c r="A20393" s="676"/>
      <c r="B20393" s="677"/>
      <c r="C20393" s="676"/>
      <c r="D20393" s="677"/>
      <c r="E20393" s="676"/>
      <c r="F20393" s="677"/>
      <c r="G20393" s="676"/>
      <c r="H20393" s="677"/>
      <c r="I20393" s="676"/>
    </row>
    <row r="20394" spans="1:9" ht="18" hidden="1" customHeight="1">
      <c r="A20394" s="676"/>
      <c r="B20394" s="677"/>
      <c r="C20394" s="676"/>
      <c r="D20394" s="677"/>
      <c r="E20394" s="676"/>
      <c r="F20394" s="677"/>
      <c r="G20394" s="676"/>
      <c r="H20394" s="677"/>
      <c r="I20394" s="676"/>
    </row>
    <row r="20395" spans="1:9" ht="18" hidden="1" customHeight="1">
      <c r="A20395" s="676"/>
      <c r="B20395" s="677"/>
      <c r="C20395" s="676"/>
      <c r="D20395" s="677"/>
      <c r="E20395" s="676"/>
      <c r="F20395" s="677"/>
      <c r="G20395" s="676"/>
      <c r="H20395" s="677"/>
      <c r="I20395" s="676"/>
    </row>
    <row r="20396" spans="1:9" ht="18" hidden="1" customHeight="1">
      <c r="A20396" s="676"/>
      <c r="B20396" s="677"/>
      <c r="C20396" s="676"/>
      <c r="D20396" s="677"/>
      <c r="E20396" s="676"/>
      <c r="F20396" s="677"/>
      <c r="G20396" s="676"/>
      <c r="H20396" s="677"/>
      <c r="I20396" s="676"/>
    </row>
    <row r="20397" spans="1:9" ht="18" hidden="1" customHeight="1">
      <c r="A20397" s="676"/>
      <c r="B20397" s="677"/>
      <c r="C20397" s="676"/>
      <c r="D20397" s="677"/>
      <c r="E20397" s="676"/>
      <c r="F20397" s="677"/>
      <c r="G20397" s="676"/>
      <c r="H20397" s="677"/>
      <c r="I20397" s="676"/>
    </row>
    <row r="20398" spans="1:9" ht="18" hidden="1" customHeight="1">
      <c r="A20398" s="676"/>
      <c r="B20398" s="677"/>
      <c r="C20398" s="676"/>
      <c r="D20398" s="677"/>
      <c r="E20398" s="676"/>
      <c r="F20398" s="677"/>
      <c r="G20398" s="676"/>
      <c r="H20398" s="677"/>
      <c r="I20398" s="676"/>
    </row>
    <row r="20399" spans="1:9" ht="18" hidden="1" customHeight="1">
      <c r="A20399" s="676"/>
      <c r="B20399" s="677"/>
      <c r="C20399" s="676"/>
      <c r="D20399" s="677"/>
      <c r="E20399" s="676"/>
      <c r="F20399" s="677"/>
      <c r="G20399" s="676"/>
      <c r="H20399" s="677"/>
      <c r="I20399" s="676"/>
    </row>
    <row r="20400" spans="1:9" ht="18" hidden="1" customHeight="1">
      <c r="A20400" s="676"/>
      <c r="B20400" s="677"/>
      <c r="C20400" s="676"/>
      <c r="D20400" s="677"/>
      <c r="E20400" s="676"/>
      <c r="F20400" s="677"/>
      <c r="G20400" s="676"/>
      <c r="H20400" s="677"/>
      <c r="I20400" s="676"/>
    </row>
    <row r="20401" spans="1:9" ht="18" hidden="1" customHeight="1">
      <c r="A20401" s="676"/>
      <c r="B20401" s="677"/>
      <c r="C20401" s="676"/>
      <c r="D20401" s="677"/>
      <c r="E20401" s="676"/>
      <c r="F20401" s="677"/>
      <c r="G20401" s="676"/>
      <c r="H20401" s="677"/>
      <c r="I20401" s="676"/>
    </row>
    <row r="20402" spans="1:9" ht="18" hidden="1" customHeight="1">
      <c r="A20402" s="676"/>
      <c r="B20402" s="677"/>
      <c r="C20402" s="676"/>
      <c r="D20402" s="677"/>
      <c r="E20402" s="676"/>
      <c r="F20402" s="677"/>
      <c r="G20402" s="676"/>
      <c r="H20402" s="677"/>
      <c r="I20402" s="676"/>
    </row>
    <row r="20403" spans="1:9" ht="18" hidden="1" customHeight="1">
      <c r="A20403" s="676"/>
      <c r="B20403" s="677"/>
      <c r="C20403" s="676"/>
      <c r="D20403" s="677"/>
      <c r="E20403" s="676"/>
      <c r="F20403" s="677"/>
      <c r="G20403" s="676"/>
      <c r="H20403" s="677"/>
      <c r="I20403" s="676"/>
    </row>
    <row r="20404" spans="1:9" ht="18" hidden="1" customHeight="1">
      <c r="A20404" s="676"/>
      <c r="B20404" s="677"/>
      <c r="C20404" s="676"/>
      <c r="D20404" s="677"/>
      <c r="E20404" s="676"/>
      <c r="F20404" s="677"/>
      <c r="G20404" s="676"/>
      <c r="H20404" s="677"/>
      <c r="I20404" s="676"/>
    </row>
    <row r="20405" spans="1:9" ht="18" hidden="1" customHeight="1">
      <c r="A20405" s="676"/>
      <c r="B20405" s="677"/>
      <c r="C20405" s="676"/>
      <c r="D20405" s="677"/>
      <c r="E20405" s="676"/>
      <c r="F20405" s="677"/>
      <c r="G20405" s="676"/>
      <c r="H20405" s="677"/>
      <c r="I20405" s="676"/>
    </row>
    <row r="20406" spans="1:9" ht="18" hidden="1" customHeight="1">
      <c r="A20406" s="676"/>
      <c r="B20406" s="677"/>
      <c r="C20406" s="676"/>
      <c r="D20406" s="677"/>
      <c r="E20406" s="676"/>
      <c r="F20406" s="677"/>
      <c r="G20406" s="676"/>
      <c r="H20406" s="677"/>
      <c r="I20406" s="676"/>
    </row>
    <row r="20407" spans="1:9" ht="18" hidden="1" customHeight="1">
      <c r="A20407" s="676"/>
      <c r="B20407" s="677"/>
      <c r="C20407" s="676"/>
      <c r="D20407" s="677"/>
      <c r="E20407" s="676"/>
      <c r="F20407" s="677"/>
      <c r="G20407" s="676"/>
      <c r="H20407" s="677"/>
      <c r="I20407" s="676"/>
    </row>
    <row r="20408" spans="1:9" ht="18" hidden="1" customHeight="1">
      <c r="A20408" s="676"/>
      <c r="B20408" s="677"/>
      <c r="C20408" s="676"/>
      <c r="D20408" s="677"/>
      <c r="E20408" s="676"/>
      <c r="F20408" s="677"/>
      <c r="G20408" s="676"/>
      <c r="H20408" s="677"/>
      <c r="I20408" s="676"/>
    </row>
    <row r="20409" spans="1:9" ht="18" hidden="1" customHeight="1">
      <c r="A20409" s="676"/>
      <c r="B20409" s="677"/>
      <c r="C20409" s="676"/>
      <c r="D20409" s="677"/>
      <c r="E20409" s="676"/>
      <c r="F20409" s="677"/>
      <c r="G20409" s="676"/>
      <c r="H20409" s="677"/>
      <c r="I20409" s="676"/>
    </row>
    <row r="20410" spans="1:9" ht="18" hidden="1" customHeight="1">
      <c r="A20410" s="676"/>
      <c r="B20410" s="677"/>
      <c r="C20410" s="676"/>
      <c r="D20410" s="677"/>
      <c r="E20410" s="676"/>
      <c r="F20410" s="677"/>
      <c r="G20410" s="676"/>
      <c r="H20410" s="677"/>
      <c r="I20410" s="676"/>
    </row>
    <row r="20411" spans="1:9" ht="18" hidden="1" customHeight="1">
      <c r="A20411" s="676"/>
      <c r="B20411" s="677"/>
      <c r="C20411" s="676"/>
      <c r="D20411" s="677"/>
      <c r="E20411" s="676"/>
      <c r="F20411" s="677"/>
      <c r="G20411" s="676"/>
      <c r="H20411" s="677"/>
      <c r="I20411" s="676"/>
    </row>
    <row r="20412" spans="1:9" ht="18" hidden="1" customHeight="1">
      <c r="A20412" s="676"/>
      <c r="B20412" s="677"/>
      <c r="C20412" s="676"/>
      <c r="D20412" s="677"/>
      <c r="E20412" s="676"/>
      <c r="F20412" s="677"/>
      <c r="G20412" s="676"/>
      <c r="H20412" s="677"/>
      <c r="I20412" s="676"/>
    </row>
    <row r="20413" spans="1:9" ht="18" hidden="1" customHeight="1">
      <c r="A20413" s="676"/>
      <c r="B20413" s="677"/>
      <c r="C20413" s="676"/>
      <c r="D20413" s="677"/>
      <c r="E20413" s="676"/>
      <c r="F20413" s="677"/>
      <c r="G20413" s="676"/>
      <c r="H20413" s="677"/>
      <c r="I20413" s="676"/>
    </row>
    <row r="20414" spans="1:9" ht="18" hidden="1" customHeight="1">
      <c r="A20414" s="676"/>
      <c r="B20414" s="677"/>
      <c r="C20414" s="676"/>
      <c r="D20414" s="677"/>
      <c r="E20414" s="676"/>
      <c r="F20414" s="677"/>
      <c r="G20414" s="676"/>
      <c r="H20414" s="677"/>
      <c r="I20414" s="676"/>
    </row>
    <row r="20415" spans="1:9" ht="18" hidden="1" customHeight="1">
      <c r="A20415" s="676"/>
      <c r="B20415" s="677"/>
      <c r="C20415" s="676"/>
      <c r="D20415" s="677"/>
      <c r="E20415" s="676"/>
      <c r="F20415" s="677"/>
      <c r="G20415" s="676"/>
      <c r="H20415" s="677"/>
      <c r="I20415" s="676"/>
    </row>
    <row r="20416" spans="1:9" ht="18" hidden="1" customHeight="1">
      <c r="A20416" s="676"/>
      <c r="B20416" s="677"/>
      <c r="C20416" s="676"/>
      <c r="D20416" s="677"/>
      <c r="E20416" s="676"/>
      <c r="F20416" s="677"/>
      <c r="G20416" s="676"/>
      <c r="H20416" s="677"/>
      <c r="I20416" s="676"/>
    </row>
    <row r="20417" spans="1:9" ht="18" hidden="1" customHeight="1">
      <c r="A20417" s="676"/>
      <c r="B20417" s="677"/>
      <c r="C20417" s="676"/>
      <c r="D20417" s="677"/>
      <c r="E20417" s="676"/>
      <c r="F20417" s="677"/>
      <c r="G20417" s="676"/>
      <c r="H20417" s="677"/>
      <c r="I20417" s="676"/>
    </row>
    <row r="20418" spans="1:9" ht="18" hidden="1" customHeight="1">
      <c r="A20418" s="676"/>
      <c r="B20418" s="677"/>
      <c r="C20418" s="676"/>
      <c r="D20418" s="677"/>
      <c r="E20418" s="676"/>
      <c r="F20418" s="677"/>
      <c r="G20418" s="676"/>
      <c r="H20418" s="677"/>
      <c r="I20418" s="676"/>
    </row>
    <row r="20419" spans="1:9" ht="18" hidden="1" customHeight="1">
      <c r="A20419" s="676"/>
      <c r="B20419" s="677"/>
      <c r="C20419" s="676"/>
      <c r="D20419" s="677"/>
      <c r="E20419" s="676"/>
      <c r="F20419" s="677"/>
      <c r="G20419" s="676"/>
      <c r="H20419" s="677"/>
      <c r="I20419" s="676"/>
    </row>
    <row r="20420" spans="1:9" ht="18" hidden="1" customHeight="1">
      <c r="A20420" s="676"/>
      <c r="B20420" s="677"/>
      <c r="C20420" s="676"/>
      <c r="D20420" s="677"/>
      <c r="E20420" s="676"/>
      <c r="F20420" s="677"/>
      <c r="G20420" s="676"/>
      <c r="H20420" s="677"/>
      <c r="I20420" s="676"/>
    </row>
    <row r="20421" spans="1:9" ht="18" hidden="1" customHeight="1">
      <c r="A20421" s="676"/>
      <c r="B20421" s="677"/>
      <c r="C20421" s="676"/>
      <c r="D20421" s="677"/>
      <c r="E20421" s="676"/>
      <c r="F20421" s="677"/>
      <c r="G20421" s="676"/>
      <c r="H20421" s="677"/>
      <c r="I20421" s="676"/>
    </row>
    <row r="20422" spans="1:9" ht="18" hidden="1" customHeight="1">
      <c r="A20422" s="676"/>
      <c r="B20422" s="677"/>
      <c r="C20422" s="676"/>
      <c r="D20422" s="677"/>
      <c r="E20422" s="676"/>
      <c r="F20422" s="677"/>
      <c r="G20422" s="676"/>
      <c r="H20422" s="677"/>
      <c r="I20422" s="676"/>
    </row>
    <row r="20423" spans="1:9" ht="18" hidden="1" customHeight="1">
      <c r="A20423" s="676"/>
      <c r="B20423" s="677"/>
      <c r="C20423" s="676"/>
      <c r="D20423" s="677"/>
      <c r="E20423" s="676"/>
      <c r="F20423" s="677"/>
      <c r="G20423" s="676"/>
      <c r="H20423" s="677"/>
      <c r="I20423" s="676"/>
    </row>
    <row r="20424" spans="1:9" ht="18" hidden="1" customHeight="1">
      <c r="A20424" s="676"/>
      <c r="B20424" s="677"/>
      <c r="C20424" s="676"/>
      <c r="D20424" s="677"/>
      <c r="E20424" s="676"/>
      <c r="F20424" s="677"/>
      <c r="G20424" s="676"/>
      <c r="H20424" s="677"/>
      <c r="I20424" s="676"/>
    </row>
    <row r="20425" spans="1:9" ht="18" hidden="1" customHeight="1">
      <c r="A20425" s="676"/>
      <c r="B20425" s="677"/>
      <c r="C20425" s="676"/>
      <c r="D20425" s="677"/>
      <c r="E20425" s="676"/>
      <c r="F20425" s="677"/>
      <c r="G20425" s="676"/>
      <c r="H20425" s="677"/>
      <c r="I20425" s="676"/>
    </row>
    <row r="20426" spans="1:9" ht="18" hidden="1" customHeight="1">
      <c r="A20426" s="676"/>
      <c r="B20426" s="677"/>
      <c r="C20426" s="676"/>
      <c r="D20426" s="677"/>
      <c r="E20426" s="676"/>
      <c r="F20426" s="677"/>
      <c r="G20426" s="676"/>
      <c r="H20426" s="677"/>
      <c r="I20426" s="676"/>
    </row>
    <row r="20427" spans="1:9" ht="18" hidden="1" customHeight="1">
      <c r="A20427" s="676"/>
      <c r="B20427" s="677"/>
      <c r="C20427" s="676"/>
      <c r="D20427" s="677"/>
      <c r="E20427" s="676"/>
      <c r="F20427" s="677"/>
      <c r="G20427" s="676"/>
      <c r="H20427" s="677"/>
      <c r="I20427" s="676"/>
    </row>
    <row r="20428" spans="1:9" ht="18" hidden="1" customHeight="1">
      <c r="A20428" s="676"/>
      <c r="B20428" s="677"/>
      <c r="C20428" s="676"/>
      <c r="D20428" s="677"/>
      <c r="E20428" s="676"/>
      <c r="F20428" s="677"/>
      <c r="G20428" s="676"/>
      <c r="H20428" s="677"/>
      <c r="I20428" s="676"/>
    </row>
    <row r="20429" spans="1:9" ht="18" hidden="1" customHeight="1">
      <c r="A20429" s="676"/>
      <c r="B20429" s="677"/>
      <c r="C20429" s="676"/>
      <c r="D20429" s="677"/>
      <c r="E20429" s="676"/>
      <c r="F20429" s="677"/>
      <c r="G20429" s="676"/>
      <c r="H20429" s="677"/>
      <c r="I20429" s="676"/>
    </row>
    <row r="20430" spans="1:9" ht="18" hidden="1" customHeight="1">
      <c r="A20430" s="676"/>
      <c r="B20430" s="677"/>
      <c r="C20430" s="676"/>
      <c r="D20430" s="677"/>
      <c r="E20430" s="676"/>
      <c r="F20430" s="677"/>
      <c r="G20430" s="676"/>
      <c r="H20430" s="677"/>
      <c r="I20430" s="676"/>
    </row>
    <row r="20431" spans="1:9" ht="18" hidden="1" customHeight="1">
      <c r="A20431" s="676"/>
      <c r="B20431" s="677"/>
      <c r="C20431" s="676"/>
      <c r="D20431" s="677"/>
      <c r="E20431" s="676"/>
      <c r="F20431" s="677"/>
      <c r="G20431" s="676"/>
      <c r="H20431" s="677"/>
      <c r="I20431" s="676"/>
    </row>
    <row r="20432" spans="1:9" ht="18" hidden="1" customHeight="1">
      <c r="A20432" s="676"/>
      <c r="B20432" s="677"/>
      <c r="C20432" s="676"/>
      <c r="D20432" s="677"/>
      <c r="E20432" s="676"/>
      <c r="F20432" s="677"/>
      <c r="G20432" s="676"/>
      <c r="H20432" s="677"/>
      <c r="I20432" s="676"/>
    </row>
    <row r="20433" spans="1:9" ht="18" hidden="1" customHeight="1">
      <c r="A20433" s="676"/>
      <c r="B20433" s="677"/>
      <c r="C20433" s="676"/>
      <c r="D20433" s="677"/>
      <c r="E20433" s="676"/>
      <c r="F20433" s="677"/>
      <c r="G20433" s="676"/>
      <c r="H20433" s="677"/>
      <c r="I20433" s="676"/>
    </row>
    <row r="20434" spans="1:9" ht="18" hidden="1" customHeight="1">
      <c r="A20434" s="676"/>
      <c r="B20434" s="677"/>
      <c r="C20434" s="676"/>
      <c r="D20434" s="677"/>
      <c r="E20434" s="676"/>
      <c r="F20434" s="677"/>
      <c r="G20434" s="676"/>
      <c r="H20434" s="677"/>
      <c r="I20434" s="676"/>
    </row>
    <row r="20435" spans="1:9" ht="18" hidden="1" customHeight="1">
      <c r="A20435" s="676"/>
      <c r="B20435" s="677"/>
      <c r="C20435" s="676"/>
      <c r="D20435" s="677"/>
      <c r="E20435" s="676"/>
      <c r="F20435" s="677"/>
      <c r="G20435" s="676"/>
      <c r="H20435" s="677"/>
      <c r="I20435" s="676"/>
    </row>
    <row r="20436" spans="1:9" ht="18" hidden="1" customHeight="1">
      <c r="A20436" s="676"/>
      <c r="B20436" s="677"/>
      <c r="C20436" s="676"/>
      <c r="D20436" s="677"/>
      <c r="E20436" s="676"/>
      <c r="F20436" s="677"/>
      <c r="G20436" s="676"/>
      <c r="H20436" s="677"/>
      <c r="I20436" s="676"/>
    </row>
    <row r="20437" spans="1:9" ht="18" hidden="1" customHeight="1">
      <c r="A20437" s="676"/>
      <c r="B20437" s="677"/>
      <c r="C20437" s="676"/>
      <c r="D20437" s="677"/>
      <c r="E20437" s="676"/>
      <c r="F20437" s="677"/>
      <c r="G20437" s="676"/>
      <c r="H20437" s="677"/>
      <c r="I20437" s="676"/>
    </row>
    <row r="20438" spans="1:9" ht="18" hidden="1" customHeight="1">
      <c r="A20438" s="676"/>
      <c r="B20438" s="677"/>
      <c r="C20438" s="676"/>
      <c r="D20438" s="677"/>
      <c r="E20438" s="676"/>
      <c r="F20438" s="677"/>
      <c r="G20438" s="676"/>
      <c r="H20438" s="677"/>
      <c r="I20438" s="676"/>
    </row>
    <row r="20439" spans="1:9" ht="18" hidden="1" customHeight="1">
      <c r="A20439" s="676"/>
      <c r="B20439" s="677"/>
      <c r="C20439" s="676"/>
      <c r="D20439" s="677"/>
      <c r="E20439" s="676"/>
      <c r="F20439" s="677"/>
      <c r="G20439" s="676"/>
      <c r="H20439" s="677"/>
      <c r="I20439" s="676"/>
    </row>
    <row r="20440" spans="1:9" ht="18" hidden="1" customHeight="1">
      <c r="A20440" s="676"/>
      <c r="B20440" s="677"/>
      <c r="C20440" s="676"/>
      <c r="D20440" s="677"/>
      <c r="E20440" s="676"/>
      <c r="F20440" s="677"/>
      <c r="G20440" s="676"/>
      <c r="H20440" s="677"/>
      <c r="I20440" s="676"/>
    </row>
    <row r="20441" spans="1:9" ht="18" hidden="1" customHeight="1">
      <c r="A20441" s="676"/>
      <c r="B20441" s="677"/>
      <c r="C20441" s="676"/>
      <c r="D20441" s="677"/>
      <c r="E20441" s="676"/>
      <c r="F20441" s="677"/>
      <c r="G20441" s="676"/>
      <c r="H20441" s="677"/>
      <c r="I20441" s="676"/>
    </row>
    <row r="20442" spans="1:9" ht="18" hidden="1" customHeight="1">
      <c r="A20442" s="676"/>
      <c r="B20442" s="677"/>
      <c r="C20442" s="676"/>
      <c r="D20442" s="677"/>
      <c r="E20442" s="676"/>
      <c r="F20442" s="677"/>
      <c r="G20442" s="676"/>
      <c r="H20442" s="677"/>
      <c r="I20442" s="676"/>
    </row>
    <row r="20443" spans="1:9" ht="18" hidden="1" customHeight="1">
      <c r="A20443" s="676"/>
      <c r="B20443" s="677"/>
      <c r="C20443" s="676"/>
      <c r="D20443" s="677"/>
      <c r="E20443" s="676"/>
      <c r="F20443" s="677"/>
      <c r="G20443" s="676"/>
      <c r="H20443" s="677"/>
      <c r="I20443" s="676"/>
    </row>
    <row r="20444" spans="1:9" ht="18" hidden="1" customHeight="1">
      <c r="A20444" s="676"/>
      <c r="B20444" s="677"/>
      <c r="C20444" s="676"/>
      <c r="D20444" s="677"/>
      <c r="E20444" s="676"/>
      <c r="F20444" s="677"/>
      <c r="G20444" s="676"/>
      <c r="H20444" s="677"/>
      <c r="I20444" s="676"/>
    </row>
    <row r="20445" spans="1:9" ht="18" hidden="1" customHeight="1">
      <c r="A20445" s="676"/>
      <c r="B20445" s="677"/>
      <c r="C20445" s="676"/>
      <c r="D20445" s="677"/>
      <c r="E20445" s="676"/>
      <c r="F20445" s="677"/>
      <c r="G20445" s="676"/>
      <c r="H20445" s="677"/>
      <c r="I20445" s="676"/>
    </row>
    <row r="20446" spans="1:9" ht="18" hidden="1" customHeight="1">
      <c r="A20446" s="676"/>
      <c r="B20446" s="677"/>
      <c r="C20446" s="676"/>
      <c r="D20446" s="677"/>
      <c r="E20446" s="676"/>
      <c r="F20446" s="677"/>
      <c r="G20446" s="676"/>
      <c r="H20446" s="677"/>
      <c r="I20446" s="676"/>
    </row>
    <row r="20447" spans="1:9" ht="18" hidden="1" customHeight="1">
      <c r="A20447" s="676"/>
      <c r="B20447" s="677"/>
      <c r="C20447" s="676"/>
      <c r="D20447" s="677"/>
      <c r="E20447" s="676"/>
      <c r="F20447" s="677"/>
      <c r="G20447" s="676"/>
      <c r="H20447" s="677"/>
      <c r="I20447" s="676"/>
    </row>
    <row r="20448" spans="1:9" ht="18" hidden="1" customHeight="1">
      <c r="A20448" s="676"/>
      <c r="B20448" s="677"/>
      <c r="C20448" s="676"/>
      <c r="D20448" s="677"/>
      <c r="E20448" s="676"/>
      <c r="F20448" s="677"/>
      <c r="G20448" s="676"/>
      <c r="H20448" s="677"/>
      <c r="I20448" s="676"/>
    </row>
    <row r="20449" spans="1:9" ht="18" hidden="1" customHeight="1">
      <c r="A20449" s="676"/>
      <c r="B20449" s="677"/>
      <c r="C20449" s="676"/>
      <c r="D20449" s="677"/>
      <c r="E20449" s="676"/>
      <c r="F20449" s="677"/>
      <c r="G20449" s="676"/>
      <c r="H20449" s="677"/>
      <c r="I20449" s="676"/>
    </row>
    <row r="20450" spans="1:9" ht="18" hidden="1" customHeight="1">
      <c r="A20450" s="676"/>
      <c r="B20450" s="677"/>
      <c r="C20450" s="676"/>
      <c r="D20450" s="677"/>
      <c r="E20450" s="676"/>
      <c r="F20450" s="677"/>
      <c r="G20450" s="676"/>
      <c r="H20450" s="677"/>
      <c r="I20450" s="676"/>
    </row>
    <row r="20451" spans="1:9" ht="18" hidden="1" customHeight="1">
      <c r="A20451" s="676"/>
      <c r="B20451" s="677"/>
      <c r="C20451" s="676"/>
      <c r="D20451" s="677"/>
      <c r="E20451" s="676"/>
      <c r="F20451" s="677"/>
      <c r="G20451" s="676"/>
      <c r="H20451" s="677"/>
      <c r="I20451" s="676"/>
    </row>
    <row r="20452" spans="1:9" ht="18" hidden="1" customHeight="1">
      <c r="A20452" s="676"/>
      <c r="B20452" s="677"/>
      <c r="C20452" s="676"/>
      <c r="D20452" s="677"/>
      <c r="E20452" s="676"/>
      <c r="F20452" s="677"/>
      <c r="G20452" s="676"/>
      <c r="H20452" s="677"/>
      <c r="I20452" s="676"/>
    </row>
    <row r="20453" spans="1:9" ht="18" hidden="1" customHeight="1">
      <c r="A20453" s="676"/>
      <c r="B20453" s="677"/>
      <c r="C20453" s="676"/>
      <c r="D20453" s="677"/>
      <c r="E20453" s="676"/>
      <c r="F20453" s="677"/>
      <c r="G20453" s="676"/>
      <c r="H20453" s="677"/>
      <c r="I20453" s="676"/>
    </row>
    <row r="20454" spans="1:9" ht="18" hidden="1" customHeight="1">
      <c r="A20454" s="676"/>
      <c r="B20454" s="677"/>
      <c r="C20454" s="676"/>
      <c r="D20454" s="677"/>
      <c r="E20454" s="676"/>
      <c r="F20454" s="677"/>
      <c r="G20454" s="676"/>
      <c r="H20454" s="677"/>
      <c r="I20454" s="676"/>
    </row>
    <row r="20455" spans="1:9" ht="18" hidden="1" customHeight="1">
      <c r="A20455" s="676"/>
      <c r="B20455" s="677"/>
      <c r="C20455" s="676"/>
      <c r="D20455" s="677"/>
      <c r="E20455" s="676"/>
      <c r="F20455" s="677"/>
      <c r="G20455" s="676"/>
      <c r="H20455" s="677"/>
      <c r="I20455" s="676"/>
    </row>
    <row r="20456" spans="1:9" ht="18" hidden="1" customHeight="1">
      <c r="A20456" s="676"/>
      <c r="B20456" s="677"/>
      <c r="C20456" s="676"/>
      <c r="D20456" s="677"/>
      <c r="E20456" s="676"/>
      <c r="F20456" s="677"/>
      <c r="G20456" s="676"/>
      <c r="H20456" s="677"/>
      <c r="I20456" s="676"/>
    </row>
    <row r="20457" spans="1:9" ht="18" hidden="1" customHeight="1">
      <c r="A20457" s="676"/>
      <c r="B20457" s="677"/>
      <c r="C20457" s="676"/>
      <c r="D20457" s="677"/>
      <c r="E20457" s="676"/>
      <c r="F20457" s="677"/>
      <c r="G20457" s="676"/>
      <c r="H20457" s="677"/>
      <c r="I20457" s="676"/>
    </row>
    <row r="20458" spans="1:9" ht="18" hidden="1" customHeight="1">
      <c r="A20458" s="676"/>
      <c r="B20458" s="677"/>
      <c r="C20458" s="676"/>
      <c r="D20458" s="677"/>
      <c r="E20458" s="676"/>
      <c r="F20458" s="677"/>
      <c r="G20458" s="676"/>
      <c r="H20458" s="677"/>
      <c r="I20458" s="676"/>
    </row>
    <row r="20459" spans="1:9" ht="18" hidden="1" customHeight="1">
      <c r="A20459" s="676"/>
      <c r="B20459" s="677"/>
      <c r="C20459" s="676"/>
      <c r="D20459" s="677"/>
      <c r="E20459" s="676"/>
      <c r="F20459" s="677"/>
      <c r="G20459" s="676"/>
      <c r="H20459" s="677"/>
      <c r="I20459" s="676"/>
    </row>
    <row r="20460" spans="1:9" ht="18" hidden="1" customHeight="1">
      <c r="A20460" s="676"/>
      <c r="B20460" s="677"/>
      <c r="C20460" s="676"/>
      <c r="D20460" s="677"/>
      <c r="E20460" s="676"/>
      <c r="F20460" s="677"/>
      <c r="G20460" s="676"/>
      <c r="H20460" s="677"/>
      <c r="I20460" s="676"/>
    </row>
    <row r="20461" spans="1:9" ht="18" hidden="1" customHeight="1">
      <c r="A20461" s="676"/>
      <c r="B20461" s="677"/>
      <c r="C20461" s="676"/>
      <c r="D20461" s="677"/>
      <c r="E20461" s="676"/>
      <c r="F20461" s="677"/>
      <c r="G20461" s="676"/>
      <c r="H20461" s="677"/>
      <c r="I20461" s="676"/>
    </row>
    <row r="20462" spans="1:9" ht="18" hidden="1" customHeight="1">
      <c r="A20462" s="676"/>
      <c r="B20462" s="677"/>
      <c r="C20462" s="676"/>
      <c r="D20462" s="677"/>
      <c r="E20462" s="676"/>
      <c r="F20462" s="677"/>
      <c r="G20462" s="676"/>
      <c r="H20462" s="677"/>
      <c r="I20462" s="676"/>
    </row>
    <row r="20463" spans="1:9" ht="18" hidden="1" customHeight="1">
      <c r="A20463" s="676"/>
      <c r="B20463" s="677"/>
      <c r="C20463" s="676"/>
      <c r="D20463" s="677"/>
      <c r="E20463" s="676"/>
      <c r="F20463" s="677"/>
      <c r="G20463" s="676"/>
      <c r="H20463" s="677"/>
      <c r="I20463" s="676"/>
    </row>
    <row r="20464" spans="1:9" ht="18" hidden="1" customHeight="1">
      <c r="A20464" s="676"/>
      <c r="B20464" s="677"/>
      <c r="C20464" s="676"/>
      <c r="D20464" s="677"/>
      <c r="E20464" s="676"/>
      <c r="F20464" s="677"/>
      <c r="G20464" s="676"/>
      <c r="H20464" s="677"/>
      <c r="I20464" s="676"/>
    </row>
    <row r="20465" spans="1:9" ht="18" hidden="1" customHeight="1">
      <c r="A20465" s="676"/>
      <c r="B20465" s="677"/>
      <c r="C20465" s="676"/>
      <c r="D20465" s="677"/>
      <c r="E20465" s="676"/>
      <c r="F20465" s="677"/>
      <c r="G20465" s="676"/>
      <c r="H20465" s="677"/>
      <c r="I20465" s="676"/>
    </row>
    <row r="20466" spans="1:9" ht="18" hidden="1" customHeight="1">
      <c r="A20466" s="676"/>
      <c r="B20466" s="677"/>
      <c r="C20466" s="676"/>
      <c r="D20466" s="677"/>
      <c r="E20466" s="676"/>
      <c r="F20466" s="677"/>
      <c r="G20466" s="676"/>
      <c r="H20466" s="677"/>
      <c r="I20466" s="676"/>
    </row>
    <row r="20467" spans="1:9" ht="18" hidden="1" customHeight="1">
      <c r="A20467" s="676"/>
      <c r="B20467" s="677"/>
      <c r="C20467" s="676"/>
      <c r="D20467" s="677"/>
      <c r="E20467" s="676"/>
      <c r="F20467" s="677"/>
      <c r="G20467" s="676"/>
      <c r="H20467" s="677"/>
      <c r="I20467" s="676"/>
    </row>
    <row r="20468" spans="1:9" ht="18" hidden="1" customHeight="1">
      <c r="A20468" s="676"/>
      <c r="B20468" s="677"/>
      <c r="C20468" s="676"/>
      <c r="D20468" s="677"/>
      <c r="E20468" s="676"/>
      <c r="F20468" s="677"/>
      <c r="G20468" s="676"/>
      <c r="H20468" s="677"/>
      <c r="I20468" s="676"/>
    </row>
    <row r="20469" spans="1:9" ht="18" hidden="1" customHeight="1">
      <c r="A20469" s="676"/>
      <c r="B20469" s="677"/>
      <c r="C20469" s="676"/>
      <c r="D20469" s="677"/>
      <c r="E20469" s="676"/>
      <c r="F20469" s="677"/>
      <c r="G20469" s="676"/>
      <c r="H20469" s="677"/>
      <c r="I20469" s="676"/>
    </row>
    <row r="20470" spans="1:9" ht="18" hidden="1" customHeight="1">
      <c r="A20470" s="676"/>
      <c r="B20470" s="677"/>
      <c r="C20470" s="676"/>
      <c r="D20470" s="677"/>
      <c r="E20470" s="676"/>
      <c r="F20470" s="677"/>
      <c r="G20470" s="676"/>
      <c r="H20470" s="677"/>
      <c r="I20470" s="676"/>
    </row>
    <row r="20471" spans="1:9" ht="18" hidden="1" customHeight="1">
      <c r="A20471" s="676"/>
      <c r="B20471" s="677"/>
      <c r="C20471" s="676"/>
      <c r="D20471" s="677"/>
      <c r="E20471" s="676"/>
      <c r="F20471" s="677"/>
      <c r="G20471" s="676"/>
      <c r="H20471" s="677"/>
      <c r="I20471" s="676"/>
    </row>
    <row r="20472" spans="1:9" ht="18" hidden="1" customHeight="1">
      <c r="A20472" s="676"/>
      <c r="B20472" s="677"/>
      <c r="C20472" s="676"/>
      <c r="D20472" s="677"/>
      <c r="E20472" s="676"/>
      <c r="F20472" s="677"/>
      <c r="G20472" s="676"/>
      <c r="H20472" s="677"/>
      <c r="I20472" s="676"/>
    </row>
    <row r="20473" spans="1:9" ht="18" hidden="1" customHeight="1">
      <c r="A20473" s="676"/>
      <c r="B20473" s="677"/>
      <c r="C20473" s="676"/>
      <c r="D20473" s="677"/>
      <c r="E20473" s="676"/>
      <c r="F20473" s="677"/>
      <c r="G20473" s="676"/>
      <c r="H20473" s="677"/>
      <c r="I20473" s="676"/>
    </row>
    <row r="20474" spans="1:9" ht="18" hidden="1" customHeight="1">
      <c r="A20474" s="676"/>
      <c r="B20474" s="677"/>
      <c r="C20474" s="676"/>
      <c r="D20474" s="677"/>
      <c r="E20474" s="676"/>
      <c r="F20474" s="677"/>
      <c r="G20474" s="676"/>
      <c r="H20474" s="677"/>
      <c r="I20474" s="676"/>
    </row>
    <row r="20475" spans="1:9" ht="18" hidden="1" customHeight="1">
      <c r="A20475" s="676"/>
      <c r="B20475" s="677"/>
      <c r="C20475" s="676"/>
      <c r="D20475" s="677"/>
      <c r="E20475" s="676"/>
      <c r="F20475" s="677"/>
      <c r="G20475" s="676"/>
      <c r="H20475" s="677"/>
      <c r="I20475" s="676"/>
    </row>
    <row r="20476" spans="1:9" ht="18" hidden="1" customHeight="1">
      <c r="A20476" s="676"/>
      <c r="B20476" s="677"/>
      <c r="C20476" s="676"/>
      <c r="D20476" s="677"/>
      <c r="E20476" s="676"/>
      <c r="F20476" s="677"/>
      <c r="G20476" s="676"/>
      <c r="H20476" s="677"/>
      <c r="I20476" s="676"/>
    </row>
    <row r="20477" spans="1:9" ht="18" hidden="1" customHeight="1">
      <c r="A20477" s="676"/>
      <c r="B20477" s="677"/>
      <c r="C20477" s="676"/>
      <c r="D20477" s="677"/>
      <c r="E20477" s="676"/>
      <c r="F20477" s="677"/>
      <c r="G20477" s="676"/>
      <c r="H20477" s="677"/>
      <c r="I20477" s="676"/>
    </row>
    <row r="20478" spans="1:9" ht="18" hidden="1" customHeight="1">
      <c r="A20478" s="676"/>
      <c r="B20478" s="677"/>
      <c r="C20478" s="676"/>
      <c r="D20478" s="677"/>
      <c r="E20478" s="676"/>
      <c r="F20478" s="677"/>
      <c r="G20478" s="676"/>
      <c r="H20478" s="677"/>
      <c r="I20478" s="676"/>
    </row>
    <row r="20479" spans="1:9" ht="18" hidden="1" customHeight="1">
      <c r="A20479" s="676"/>
      <c r="B20479" s="677"/>
      <c r="C20479" s="676"/>
      <c r="D20479" s="677"/>
      <c r="E20479" s="676"/>
      <c r="F20479" s="677"/>
      <c r="G20479" s="676"/>
      <c r="H20479" s="677"/>
      <c r="I20479" s="676"/>
    </row>
    <row r="20480" spans="1:9" ht="18" hidden="1" customHeight="1">
      <c r="A20480" s="676"/>
      <c r="B20480" s="677"/>
      <c r="C20480" s="676"/>
      <c r="D20480" s="677"/>
      <c r="E20480" s="676"/>
      <c r="F20480" s="677"/>
      <c r="G20480" s="676"/>
      <c r="H20480" s="677"/>
      <c r="I20480" s="676"/>
    </row>
    <row r="20481" spans="1:9" ht="18" hidden="1" customHeight="1">
      <c r="A20481" s="676"/>
      <c r="B20481" s="677"/>
      <c r="C20481" s="676"/>
      <c r="D20481" s="677"/>
      <c r="E20481" s="676"/>
      <c r="F20481" s="677"/>
      <c r="G20481" s="676"/>
      <c r="H20481" s="677"/>
      <c r="I20481" s="676"/>
    </row>
    <row r="20482" spans="1:9" ht="18" hidden="1" customHeight="1">
      <c r="A20482" s="676"/>
      <c r="B20482" s="677"/>
      <c r="C20482" s="676"/>
      <c r="D20482" s="677"/>
      <c r="E20482" s="676"/>
      <c r="F20482" s="677"/>
      <c r="G20482" s="676"/>
      <c r="H20482" s="677"/>
      <c r="I20482" s="676"/>
    </row>
    <row r="20483" spans="1:9" ht="18" hidden="1" customHeight="1">
      <c r="A20483" s="676"/>
      <c r="B20483" s="677"/>
      <c r="C20483" s="676"/>
      <c r="D20483" s="677"/>
      <c r="E20483" s="676"/>
      <c r="F20483" s="677"/>
      <c r="G20483" s="676"/>
      <c r="H20483" s="677"/>
      <c r="I20483" s="676"/>
    </row>
    <row r="20484" spans="1:9" ht="18" hidden="1" customHeight="1">
      <c r="A20484" s="676"/>
      <c r="B20484" s="677"/>
      <c r="C20484" s="676"/>
      <c r="D20484" s="677"/>
      <c r="E20484" s="676"/>
      <c r="F20484" s="677"/>
      <c r="G20484" s="676"/>
      <c r="H20484" s="677"/>
      <c r="I20484" s="676"/>
    </row>
    <row r="20485" spans="1:9" ht="18" hidden="1" customHeight="1">
      <c r="A20485" s="676"/>
      <c r="B20485" s="677"/>
      <c r="C20485" s="676"/>
      <c r="D20485" s="677"/>
      <c r="E20485" s="676"/>
      <c r="F20485" s="677"/>
      <c r="G20485" s="676"/>
      <c r="H20485" s="677"/>
      <c r="I20485" s="676"/>
    </row>
    <row r="20486" spans="1:9" ht="18" hidden="1" customHeight="1">
      <c r="A20486" s="676"/>
      <c r="B20486" s="677"/>
      <c r="C20486" s="676"/>
      <c r="D20486" s="677"/>
      <c r="E20486" s="676"/>
      <c r="F20486" s="677"/>
      <c r="G20486" s="676"/>
      <c r="H20486" s="677"/>
      <c r="I20486" s="676"/>
    </row>
    <row r="20487" spans="1:9" ht="18" hidden="1" customHeight="1">
      <c r="A20487" s="676"/>
      <c r="B20487" s="677"/>
      <c r="C20487" s="676"/>
      <c r="D20487" s="677"/>
      <c r="E20487" s="676"/>
      <c r="F20487" s="677"/>
      <c r="G20487" s="676"/>
      <c r="H20487" s="677"/>
      <c r="I20487" s="676"/>
    </row>
    <row r="20488" spans="1:9" ht="18" hidden="1" customHeight="1">
      <c r="A20488" s="676"/>
      <c r="B20488" s="677"/>
      <c r="C20488" s="676"/>
      <c r="D20488" s="677"/>
      <c r="E20488" s="676"/>
      <c r="F20488" s="677"/>
      <c r="G20488" s="676"/>
      <c r="H20488" s="677"/>
      <c r="I20488" s="676"/>
    </row>
    <row r="20489" spans="1:9" ht="18" hidden="1" customHeight="1">
      <c r="A20489" s="676"/>
      <c r="B20489" s="677"/>
      <c r="C20489" s="676"/>
      <c r="D20489" s="677"/>
      <c r="E20489" s="676"/>
      <c r="F20489" s="677"/>
      <c r="G20489" s="676"/>
      <c r="H20489" s="677"/>
      <c r="I20489" s="676"/>
    </row>
    <row r="20490" spans="1:9" ht="18" hidden="1" customHeight="1">
      <c r="A20490" s="676"/>
      <c r="B20490" s="677"/>
      <c r="C20490" s="676"/>
      <c r="D20490" s="677"/>
      <c r="E20490" s="676"/>
      <c r="F20490" s="677"/>
      <c r="G20490" s="676"/>
      <c r="H20490" s="677"/>
      <c r="I20490" s="676"/>
    </row>
    <row r="20491" spans="1:9" ht="18" hidden="1" customHeight="1">
      <c r="A20491" s="676"/>
      <c r="B20491" s="677"/>
      <c r="C20491" s="676"/>
      <c r="D20491" s="677"/>
      <c r="E20491" s="676"/>
      <c r="F20491" s="677"/>
      <c r="G20491" s="676"/>
      <c r="H20491" s="677"/>
      <c r="I20491" s="676"/>
    </row>
    <row r="20492" spans="1:9" ht="18" hidden="1" customHeight="1">
      <c r="A20492" s="676"/>
      <c r="B20492" s="677"/>
      <c r="C20492" s="676"/>
      <c r="D20492" s="677"/>
      <c r="E20492" s="676"/>
      <c r="F20492" s="677"/>
      <c r="G20492" s="676"/>
      <c r="H20492" s="677"/>
      <c r="I20492" s="676"/>
    </row>
    <row r="20493" spans="1:9" ht="18" hidden="1" customHeight="1">
      <c r="A20493" s="676"/>
      <c r="B20493" s="677"/>
      <c r="C20493" s="676"/>
      <c r="D20493" s="677"/>
      <c r="E20493" s="676"/>
      <c r="F20493" s="677"/>
      <c r="G20493" s="676"/>
      <c r="H20493" s="677"/>
      <c r="I20493" s="676"/>
    </row>
    <row r="20494" spans="1:9" ht="18" hidden="1" customHeight="1">
      <c r="A20494" s="676"/>
      <c r="B20494" s="677"/>
      <c r="C20494" s="676"/>
      <c r="D20494" s="677"/>
      <c r="E20494" s="676"/>
      <c r="F20494" s="677"/>
      <c r="G20494" s="676"/>
      <c r="H20494" s="677"/>
      <c r="I20494" s="676"/>
    </row>
    <row r="20495" spans="1:9" ht="18" hidden="1" customHeight="1">
      <c r="A20495" s="676"/>
      <c r="B20495" s="677"/>
      <c r="C20495" s="676"/>
      <c r="D20495" s="677"/>
      <c r="E20495" s="676"/>
      <c r="F20495" s="677"/>
      <c r="G20495" s="676"/>
      <c r="H20495" s="677"/>
      <c r="I20495" s="676"/>
    </row>
    <row r="20496" spans="1:9" ht="18" hidden="1" customHeight="1">
      <c r="A20496" s="676"/>
      <c r="B20496" s="677"/>
      <c r="C20496" s="676"/>
      <c r="D20496" s="677"/>
      <c r="E20496" s="676"/>
      <c r="F20496" s="677"/>
      <c r="G20496" s="676"/>
      <c r="H20496" s="677"/>
      <c r="I20496" s="676"/>
    </row>
    <row r="20497" spans="1:9" ht="18" hidden="1" customHeight="1">
      <c r="A20497" s="676"/>
      <c r="B20497" s="677"/>
      <c r="C20497" s="676"/>
      <c r="D20497" s="677"/>
      <c r="E20497" s="676"/>
      <c r="F20497" s="677"/>
      <c r="G20497" s="676"/>
      <c r="H20497" s="677"/>
      <c r="I20497" s="676"/>
    </row>
    <row r="20498" spans="1:9" ht="18" hidden="1" customHeight="1">
      <c r="A20498" s="676"/>
      <c r="B20498" s="677"/>
      <c r="C20498" s="676"/>
      <c r="D20498" s="677"/>
      <c r="E20498" s="676"/>
      <c r="F20498" s="677"/>
      <c r="G20498" s="676"/>
      <c r="H20498" s="677"/>
      <c r="I20498" s="676"/>
    </row>
    <row r="20499" spans="1:9" ht="18" hidden="1" customHeight="1">
      <c r="A20499" s="676"/>
      <c r="B20499" s="677"/>
      <c r="C20499" s="676"/>
      <c r="D20499" s="677"/>
      <c r="E20499" s="676"/>
      <c r="F20499" s="677"/>
      <c r="G20499" s="676"/>
      <c r="H20499" s="677"/>
      <c r="I20499" s="676"/>
    </row>
    <row r="20500" spans="1:9" ht="18" hidden="1" customHeight="1">
      <c r="A20500" s="676"/>
      <c r="B20500" s="677"/>
      <c r="C20500" s="676"/>
      <c r="D20500" s="677"/>
      <c r="E20500" s="676"/>
      <c r="F20500" s="677"/>
      <c r="G20500" s="676"/>
      <c r="H20500" s="677"/>
      <c r="I20500" s="676"/>
    </row>
    <row r="20501" spans="1:9" ht="18" hidden="1" customHeight="1">
      <c r="A20501" s="676"/>
      <c r="B20501" s="677"/>
      <c r="C20501" s="676"/>
      <c r="D20501" s="677"/>
      <c r="E20501" s="676"/>
      <c r="F20501" s="677"/>
      <c r="G20501" s="676"/>
      <c r="H20501" s="677"/>
      <c r="I20501" s="676"/>
    </row>
    <row r="20502" spans="1:9" ht="18" hidden="1" customHeight="1">
      <c r="A20502" s="676"/>
      <c r="B20502" s="677"/>
      <c r="C20502" s="676"/>
      <c r="D20502" s="677"/>
      <c r="E20502" s="676"/>
      <c r="F20502" s="677"/>
      <c r="G20502" s="676"/>
      <c r="H20502" s="677"/>
      <c r="I20502" s="676"/>
    </row>
    <row r="20503" spans="1:9" ht="18" hidden="1" customHeight="1">
      <c r="A20503" s="676"/>
      <c r="B20503" s="677"/>
      <c r="C20503" s="676"/>
      <c r="D20503" s="677"/>
      <c r="E20503" s="676"/>
      <c r="F20503" s="677"/>
      <c r="G20503" s="676"/>
      <c r="H20503" s="677"/>
      <c r="I20503" s="676"/>
    </row>
    <row r="20504" spans="1:9" ht="18" hidden="1" customHeight="1">
      <c r="A20504" s="676"/>
      <c r="B20504" s="677"/>
      <c r="C20504" s="676"/>
      <c r="D20504" s="677"/>
      <c r="E20504" s="676"/>
      <c r="F20504" s="677"/>
      <c r="G20504" s="676"/>
      <c r="H20504" s="677"/>
      <c r="I20504" s="676"/>
    </row>
    <row r="20505" spans="1:9" ht="18" hidden="1" customHeight="1">
      <c r="A20505" s="676"/>
      <c r="B20505" s="677"/>
      <c r="C20505" s="676"/>
      <c r="D20505" s="677"/>
      <c r="E20505" s="676"/>
      <c r="F20505" s="677"/>
      <c r="G20505" s="676"/>
      <c r="H20505" s="677"/>
      <c r="I20505" s="676"/>
    </row>
    <row r="20506" spans="1:9" ht="18" hidden="1" customHeight="1">
      <c r="A20506" s="676"/>
      <c r="B20506" s="677"/>
      <c r="C20506" s="676"/>
      <c r="D20506" s="677"/>
      <c r="E20506" s="676"/>
      <c r="F20506" s="677"/>
      <c r="G20506" s="676"/>
      <c r="H20506" s="677"/>
      <c r="I20506" s="676"/>
    </row>
    <row r="20507" spans="1:9" ht="18" hidden="1" customHeight="1">
      <c r="A20507" s="676"/>
      <c r="B20507" s="677"/>
      <c r="C20507" s="676"/>
      <c r="D20507" s="677"/>
      <c r="E20507" s="676"/>
      <c r="F20507" s="677"/>
      <c r="G20507" s="676"/>
      <c r="H20507" s="677"/>
      <c r="I20507" s="676"/>
    </row>
    <row r="20508" spans="1:9" ht="18" hidden="1" customHeight="1">
      <c r="A20508" s="676"/>
      <c r="B20508" s="677"/>
      <c r="C20508" s="676"/>
      <c r="D20508" s="677"/>
      <c r="E20508" s="676"/>
      <c r="F20508" s="677"/>
      <c r="G20508" s="676"/>
      <c r="H20508" s="677"/>
      <c r="I20508" s="676"/>
    </row>
    <row r="20509" spans="1:9" ht="18" hidden="1" customHeight="1">
      <c r="A20509" s="676"/>
      <c r="B20509" s="677"/>
      <c r="C20509" s="676"/>
      <c r="D20509" s="677"/>
      <c r="E20509" s="676"/>
      <c r="F20509" s="677"/>
      <c r="G20509" s="676"/>
      <c r="H20509" s="677"/>
      <c r="I20509" s="676"/>
    </row>
    <row r="20510" spans="1:9" ht="18" hidden="1" customHeight="1">
      <c r="A20510" s="676"/>
      <c r="B20510" s="677"/>
      <c r="C20510" s="676"/>
      <c r="D20510" s="677"/>
      <c r="E20510" s="676"/>
      <c r="F20510" s="677"/>
      <c r="G20510" s="676"/>
      <c r="H20510" s="677"/>
      <c r="I20510" s="676"/>
    </row>
    <row r="20511" spans="1:9" ht="18" hidden="1" customHeight="1">
      <c r="A20511" s="676"/>
      <c r="B20511" s="677"/>
      <c r="C20511" s="676"/>
      <c r="D20511" s="677"/>
      <c r="E20511" s="676"/>
      <c r="F20511" s="677"/>
      <c r="G20511" s="676"/>
      <c r="H20511" s="677"/>
      <c r="I20511" s="676"/>
    </row>
    <row r="20512" spans="1:9" ht="18" hidden="1" customHeight="1">
      <c r="A20512" s="676"/>
      <c r="B20512" s="677"/>
      <c r="C20512" s="676"/>
      <c r="D20512" s="677"/>
      <c r="E20512" s="676"/>
      <c r="F20512" s="677"/>
      <c r="G20512" s="676"/>
      <c r="H20512" s="677"/>
      <c r="I20512" s="676"/>
    </row>
    <row r="20513" spans="1:9" ht="18" hidden="1" customHeight="1">
      <c r="A20513" s="676"/>
      <c r="B20513" s="677"/>
      <c r="C20513" s="676"/>
      <c r="D20513" s="677"/>
      <c r="E20513" s="676"/>
      <c r="F20513" s="677"/>
      <c r="G20513" s="676"/>
      <c r="H20513" s="677"/>
      <c r="I20513" s="676"/>
    </row>
    <row r="20514" spans="1:9" ht="18" hidden="1" customHeight="1">
      <c r="A20514" s="676"/>
      <c r="B20514" s="677"/>
      <c r="C20514" s="676"/>
      <c r="D20514" s="677"/>
      <c r="E20514" s="676"/>
      <c r="F20514" s="677"/>
      <c r="G20514" s="676"/>
      <c r="H20514" s="677"/>
      <c r="I20514" s="676"/>
    </row>
    <row r="20515" spans="1:9" ht="18" hidden="1" customHeight="1">
      <c r="A20515" s="676"/>
      <c r="B20515" s="677"/>
      <c r="C20515" s="676"/>
      <c r="D20515" s="677"/>
      <c r="E20515" s="676"/>
      <c r="F20515" s="677"/>
      <c r="G20515" s="676"/>
      <c r="H20515" s="677"/>
      <c r="I20515" s="676"/>
    </row>
    <row r="20516" spans="1:9" ht="18" hidden="1" customHeight="1">
      <c r="A20516" s="676"/>
      <c r="B20516" s="677"/>
      <c r="C20516" s="676"/>
      <c r="D20516" s="677"/>
      <c r="E20516" s="676"/>
      <c r="F20516" s="677"/>
      <c r="G20516" s="676"/>
      <c r="H20516" s="677"/>
      <c r="I20516" s="676"/>
    </row>
    <row r="20517" spans="1:9" ht="18" hidden="1" customHeight="1">
      <c r="A20517" s="676"/>
      <c r="B20517" s="677"/>
      <c r="C20517" s="676"/>
      <c r="D20517" s="677"/>
      <c r="E20517" s="676"/>
      <c r="F20517" s="677"/>
      <c r="G20517" s="676"/>
      <c r="H20517" s="677"/>
      <c r="I20517" s="676"/>
    </row>
    <row r="20518" spans="1:9" ht="18" hidden="1" customHeight="1">
      <c r="A20518" s="676"/>
      <c r="B20518" s="677"/>
      <c r="C20518" s="676"/>
      <c r="D20518" s="677"/>
      <c r="E20518" s="676"/>
      <c r="F20518" s="677"/>
      <c r="G20518" s="676"/>
      <c r="H20518" s="677"/>
      <c r="I20518" s="676"/>
    </row>
    <row r="20519" spans="1:9" ht="18" hidden="1" customHeight="1">
      <c r="A20519" s="676"/>
      <c r="B20519" s="677"/>
      <c r="C20519" s="676"/>
      <c r="D20519" s="677"/>
      <c r="E20519" s="676"/>
      <c r="F20519" s="677"/>
      <c r="G20519" s="676"/>
      <c r="H20519" s="677"/>
      <c r="I20519" s="676"/>
    </row>
    <row r="20520" spans="1:9" ht="18" hidden="1" customHeight="1">
      <c r="A20520" s="676"/>
      <c r="B20520" s="677"/>
      <c r="C20520" s="676"/>
      <c r="D20520" s="677"/>
      <c r="E20520" s="676"/>
      <c r="F20520" s="677"/>
      <c r="G20520" s="676"/>
      <c r="H20520" s="677"/>
      <c r="I20520" s="676"/>
    </row>
    <row r="20521" spans="1:9" ht="18" hidden="1" customHeight="1">
      <c r="A20521" s="676"/>
      <c r="B20521" s="677"/>
      <c r="C20521" s="676"/>
      <c r="D20521" s="677"/>
      <c r="E20521" s="676"/>
      <c r="F20521" s="677"/>
      <c r="G20521" s="676"/>
      <c r="H20521" s="677"/>
      <c r="I20521" s="676"/>
    </row>
    <row r="20522" spans="1:9" ht="18" hidden="1" customHeight="1">
      <c r="A20522" s="676"/>
      <c r="B20522" s="677"/>
      <c r="C20522" s="676"/>
      <c r="D20522" s="677"/>
      <c r="E20522" s="676"/>
      <c r="F20522" s="677"/>
      <c r="G20522" s="676"/>
      <c r="H20522" s="677"/>
      <c r="I20522" s="676"/>
    </row>
    <row r="20523" spans="1:9" ht="18" hidden="1" customHeight="1">
      <c r="A20523" s="676"/>
      <c r="B20523" s="677"/>
      <c r="C20523" s="676"/>
      <c r="D20523" s="677"/>
      <c r="E20523" s="676"/>
      <c r="F20523" s="677"/>
      <c r="G20523" s="676"/>
      <c r="H20523" s="677"/>
      <c r="I20523" s="676"/>
    </row>
    <row r="20524" spans="1:9" ht="18" hidden="1" customHeight="1">
      <c r="A20524" s="676"/>
      <c r="B20524" s="677"/>
      <c r="C20524" s="676"/>
      <c r="D20524" s="677"/>
      <c r="E20524" s="676"/>
      <c r="F20524" s="677"/>
      <c r="G20524" s="676"/>
      <c r="H20524" s="677"/>
      <c r="I20524" s="676"/>
    </row>
    <row r="20525" spans="1:9" ht="18" hidden="1" customHeight="1">
      <c r="A20525" s="676"/>
      <c r="B20525" s="677"/>
      <c r="C20525" s="676"/>
      <c r="D20525" s="677"/>
      <c r="E20525" s="676"/>
      <c r="F20525" s="677"/>
      <c r="G20525" s="676"/>
      <c r="H20525" s="677"/>
      <c r="I20525" s="676"/>
    </row>
    <row r="20526" spans="1:9" ht="18" hidden="1" customHeight="1">
      <c r="A20526" s="676"/>
      <c r="B20526" s="677"/>
      <c r="C20526" s="676"/>
      <c r="D20526" s="677"/>
      <c r="E20526" s="676"/>
      <c r="F20526" s="677"/>
      <c r="G20526" s="676"/>
      <c r="H20526" s="677"/>
      <c r="I20526" s="676"/>
    </row>
    <row r="20527" spans="1:9" ht="18" hidden="1" customHeight="1">
      <c r="A20527" s="676"/>
      <c r="B20527" s="677"/>
      <c r="C20527" s="676"/>
      <c r="D20527" s="677"/>
      <c r="E20527" s="676"/>
      <c r="F20527" s="677"/>
      <c r="G20527" s="676"/>
      <c r="H20527" s="677"/>
      <c r="I20527" s="676"/>
    </row>
    <row r="20528" spans="1:9" ht="18" hidden="1" customHeight="1">
      <c r="A20528" s="676"/>
      <c r="B20528" s="677"/>
      <c r="C20528" s="676"/>
      <c r="D20528" s="677"/>
      <c r="E20528" s="676"/>
      <c r="F20528" s="677"/>
      <c r="G20528" s="676"/>
      <c r="H20528" s="677"/>
      <c r="I20528" s="676"/>
    </row>
    <row r="20529" spans="1:9" ht="18" hidden="1" customHeight="1">
      <c r="A20529" s="676"/>
      <c r="B20529" s="677"/>
      <c r="C20529" s="676"/>
      <c r="D20529" s="677"/>
      <c r="E20529" s="676"/>
      <c r="F20529" s="677"/>
      <c r="G20529" s="676"/>
      <c r="H20529" s="677"/>
      <c r="I20529" s="676"/>
    </row>
    <row r="20530" spans="1:9" ht="18" hidden="1" customHeight="1">
      <c r="A20530" s="676"/>
      <c r="B20530" s="677"/>
      <c r="C20530" s="676"/>
      <c r="D20530" s="677"/>
      <c r="E20530" s="676"/>
      <c r="F20530" s="677"/>
      <c r="G20530" s="676"/>
      <c r="H20530" s="677"/>
      <c r="I20530" s="676"/>
    </row>
    <row r="20531" spans="1:9" ht="18" hidden="1" customHeight="1">
      <c r="A20531" s="676"/>
      <c r="B20531" s="677"/>
      <c r="C20531" s="676"/>
      <c r="D20531" s="677"/>
      <c r="E20531" s="676"/>
      <c r="F20531" s="677"/>
      <c r="G20531" s="676"/>
      <c r="H20531" s="677"/>
      <c r="I20531" s="676"/>
    </row>
    <row r="20532" spans="1:9" ht="18" hidden="1" customHeight="1">
      <c r="A20532" s="676"/>
      <c r="B20532" s="677"/>
      <c r="C20532" s="676"/>
      <c r="D20532" s="677"/>
      <c r="E20532" s="676"/>
      <c r="F20532" s="677"/>
      <c r="G20532" s="676"/>
      <c r="H20532" s="677"/>
      <c r="I20532" s="676"/>
    </row>
    <row r="20533" spans="1:9" ht="18" hidden="1" customHeight="1">
      <c r="A20533" s="676"/>
      <c r="B20533" s="677"/>
      <c r="C20533" s="676"/>
      <c r="D20533" s="677"/>
      <c r="E20533" s="676"/>
      <c r="F20533" s="677"/>
      <c r="G20533" s="676"/>
      <c r="H20533" s="677"/>
      <c r="I20533" s="676"/>
    </row>
    <row r="20534" spans="1:9" ht="18" hidden="1" customHeight="1">
      <c r="A20534" s="676"/>
      <c r="B20534" s="677"/>
      <c r="C20534" s="676"/>
      <c r="D20534" s="677"/>
      <c r="E20534" s="676"/>
      <c r="F20534" s="677"/>
      <c r="G20534" s="676"/>
      <c r="H20534" s="677"/>
      <c r="I20534" s="676"/>
    </row>
    <row r="20535" spans="1:9" ht="18" hidden="1" customHeight="1">
      <c r="A20535" s="676"/>
      <c r="B20535" s="677"/>
      <c r="C20535" s="676"/>
      <c r="D20535" s="677"/>
      <c r="E20535" s="676"/>
      <c r="F20535" s="677"/>
      <c r="G20535" s="676"/>
      <c r="H20535" s="677"/>
      <c r="I20535" s="676"/>
    </row>
    <row r="20536" spans="1:9" ht="18" hidden="1" customHeight="1">
      <c r="A20536" s="676"/>
      <c r="B20536" s="677"/>
      <c r="C20536" s="676"/>
      <c r="D20536" s="677"/>
      <c r="E20536" s="676"/>
      <c r="F20536" s="677"/>
      <c r="G20536" s="676"/>
      <c r="H20536" s="677"/>
      <c r="I20536" s="676"/>
    </row>
    <row r="20537" spans="1:9" ht="18" hidden="1" customHeight="1">
      <c r="A20537" s="676"/>
      <c r="B20537" s="677"/>
      <c r="C20537" s="676"/>
      <c r="D20537" s="677"/>
      <c r="E20537" s="676"/>
      <c r="F20537" s="677"/>
      <c r="G20537" s="676"/>
      <c r="H20537" s="677"/>
      <c r="I20537" s="676"/>
    </row>
    <row r="20538" spans="1:9" ht="18" hidden="1" customHeight="1">
      <c r="A20538" s="676"/>
      <c r="B20538" s="677"/>
      <c r="C20538" s="676"/>
      <c r="D20538" s="677"/>
      <c r="E20538" s="676"/>
      <c r="F20538" s="677"/>
      <c r="G20538" s="676"/>
      <c r="H20538" s="677"/>
      <c r="I20538" s="676"/>
    </row>
    <row r="20539" spans="1:9" ht="18" hidden="1" customHeight="1">
      <c r="A20539" s="676"/>
      <c r="B20539" s="677"/>
      <c r="C20539" s="676"/>
      <c r="D20539" s="677"/>
      <c r="E20539" s="676"/>
      <c r="F20539" s="677"/>
      <c r="G20539" s="676"/>
      <c r="H20539" s="677"/>
      <c r="I20539" s="676"/>
    </row>
    <row r="20540" spans="1:9" ht="18" hidden="1" customHeight="1">
      <c r="A20540" s="676"/>
      <c r="B20540" s="677"/>
      <c r="C20540" s="676"/>
      <c r="D20540" s="677"/>
      <c r="E20540" s="676"/>
      <c r="F20540" s="677"/>
      <c r="G20540" s="676"/>
      <c r="H20540" s="677"/>
      <c r="I20540" s="676"/>
    </row>
    <row r="20541" spans="1:9" ht="18" hidden="1" customHeight="1">
      <c r="A20541" s="676"/>
      <c r="B20541" s="677"/>
      <c r="C20541" s="676"/>
      <c r="D20541" s="677"/>
      <c r="E20541" s="676"/>
      <c r="F20541" s="677"/>
      <c r="G20541" s="676"/>
      <c r="H20541" s="677"/>
      <c r="I20541" s="676"/>
    </row>
    <row r="20542" spans="1:9" ht="18" hidden="1" customHeight="1">
      <c r="A20542" s="676"/>
      <c r="B20542" s="677"/>
      <c r="C20542" s="676"/>
      <c r="D20542" s="677"/>
      <c r="E20542" s="676"/>
      <c r="F20542" s="677"/>
      <c r="G20542" s="676"/>
      <c r="H20542" s="677"/>
      <c r="I20542" s="676"/>
    </row>
    <row r="20543" spans="1:9" ht="18" hidden="1" customHeight="1">
      <c r="A20543" s="676"/>
      <c r="B20543" s="677"/>
      <c r="C20543" s="676"/>
      <c r="D20543" s="677"/>
      <c r="E20543" s="676"/>
      <c r="F20543" s="677"/>
      <c r="G20543" s="676"/>
      <c r="H20543" s="677"/>
      <c r="I20543" s="676"/>
    </row>
    <row r="20544" spans="1:9" ht="18" hidden="1" customHeight="1">
      <c r="A20544" s="676"/>
      <c r="B20544" s="677"/>
      <c r="C20544" s="676"/>
      <c r="D20544" s="677"/>
      <c r="E20544" s="676"/>
      <c r="F20544" s="677"/>
      <c r="G20544" s="676"/>
      <c r="H20544" s="677"/>
      <c r="I20544" s="676"/>
    </row>
    <row r="20545" spans="1:9" ht="18" hidden="1" customHeight="1">
      <c r="A20545" s="676"/>
      <c r="B20545" s="677"/>
      <c r="C20545" s="676"/>
      <c r="D20545" s="677"/>
      <c r="E20545" s="676"/>
      <c r="F20545" s="677"/>
      <c r="G20545" s="676"/>
      <c r="H20545" s="677"/>
      <c r="I20545" s="676"/>
    </row>
    <row r="20546" spans="1:9" ht="18" hidden="1" customHeight="1">
      <c r="A20546" s="676"/>
      <c r="B20546" s="677"/>
      <c r="C20546" s="676"/>
      <c r="D20546" s="677"/>
      <c r="E20546" s="676"/>
      <c r="F20546" s="677"/>
      <c r="G20546" s="676"/>
      <c r="H20546" s="677"/>
      <c r="I20546" s="676"/>
    </row>
    <row r="20547" spans="1:9" ht="18" hidden="1" customHeight="1">
      <c r="A20547" s="676"/>
      <c r="B20547" s="677"/>
      <c r="C20547" s="676"/>
      <c r="D20547" s="677"/>
      <c r="E20547" s="676"/>
      <c r="F20547" s="677"/>
      <c r="G20547" s="676"/>
      <c r="H20547" s="677"/>
      <c r="I20547" s="676"/>
    </row>
    <row r="20548" spans="1:9" ht="18" hidden="1" customHeight="1">
      <c r="A20548" s="676"/>
      <c r="B20548" s="677"/>
      <c r="C20548" s="676"/>
      <c r="D20548" s="677"/>
      <c r="E20548" s="676"/>
      <c r="F20548" s="677"/>
      <c r="G20548" s="676"/>
      <c r="H20548" s="677"/>
      <c r="I20548" s="676"/>
    </row>
    <row r="20549" spans="1:9" ht="18" hidden="1" customHeight="1">
      <c r="A20549" s="676"/>
      <c r="B20549" s="677"/>
      <c r="C20549" s="676"/>
      <c r="D20549" s="677"/>
      <c r="E20549" s="676"/>
      <c r="F20549" s="677"/>
      <c r="G20549" s="676"/>
      <c r="H20549" s="677"/>
      <c r="I20549" s="676"/>
    </row>
    <row r="20550" spans="1:9" ht="18" hidden="1" customHeight="1">
      <c r="A20550" s="676"/>
      <c r="B20550" s="677"/>
      <c r="C20550" s="676"/>
      <c r="D20550" s="677"/>
      <c r="E20550" s="676"/>
      <c r="F20550" s="677"/>
      <c r="G20550" s="676"/>
      <c r="H20550" s="677"/>
      <c r="I20550" s="676"/>
    </row>
    <row r="20551" spans="1:9" ht="18" hidden="1" customHeight="1">
      <c r="A20551" s="676"/>
      <c r="B20551" s="677"/>
      <c r="C20551" s="676"/>
      <c r="D20551" s="677"/>
      <c r="E20551" s="676"/>
      <c r="F20551" s="677"/>
      <c r="G20551" s="676"/>
      <c r="H20551" s="677"/>
      <c r="I20551" s="676"/>
    </row>
    <row r="20552" spans="1:9" ht="18" hidden="1" customHeight="1">
      <c r="A20552" s="676"/>
      <c r="B20552" s="677"/>
      <c r="C20552" s="676"/>
      <c r="D20552" s="677"/>
      <c r="E20552" s="676"/>
      <c r="F20552" s="677"/>
      <c r="G20552" s="676"/>
      <c r="H20552" s="677"/>
      <c r="I20552" s="676"/>
    </row>
    <row r="20553" spans="1:9" ht="18" hidden="1" customHeight="1">
      <c r="A20553" s="676"/>
      <c r="B20553" s="677"/>
      <c r="C20553" s="676"/>
      <c r="D20553" s="677"/>
      <c r="E20553" s="676"/>
      <c r="F20553" s="677"/>
      <c r="G20553" s="676"/>
      <c r="H20553" s="677"/>
      <c r="I20553" s="676"/>
    </row>
    <row r="20554" spans="1:9" ht="18" hidden="1" customHeight="1">
      <c r="A20554" s="676"/>
      <c r="B20554" s="677"/>
      <c r="C20554" s="676"/>
      <c r="D20554" s="677"/>
      <c r="E20554" s="676"/>
      <c r="F20554" s="677"/>
      <c r="G20554" s="676"/>
      <c r="H20554" s="677"/>
      <c r="I20554" s="676"/>
    </row>
    <row r="20555" spans="1:9" ht="18" hidden="1" customHeight="1">
      <c r="A20555" s="676"/>
      <c r="B20555" s="677"/>
      <c r="C20555" s="676"/>
      <c r="D20555" s="677"/>
      <c r="E20555" s="676"/>
      <c r="F20555" s="677"/>
      <c r="G20555" s="676"/>
      <c r="H20555" s="677"/>
      <c r="I20555" s="676"/>
    </row>
    <row r="20556" spans="1:9" ht="18" hidden="1" customHeight="1">
      <c r="A20556" s="676"/>
      <c r="B20556" s="677"/>
      <c r="C20556" s="676"/>
      <c r="D20556" s="677"/>
      <c r="E20556" s="676"/>
      <c r="F20556" s="677"/>
      <c r="G20556" s="676"/>
      <c r="H20556" s="677"/>
      <c r="I20556" s="676"/>
    </row>
    <row r="20557" spans="1:9" ht="18" hidden="1" customHeight="1">
      <c r="A20557" s="676"/>
      <c r="B20557" s="677"/>
      <c r="C20557" s="676"/>
      <c r="D20557" s="677"/>
      <c r="E20557" s="676"/>
      <c r="F20557" s="677"/>
      <c r="G20557" s="676"/>
      <c r="H20557" s="677"/>
      <c r="I20557" s="676"/>
    </row>
    <row r="20558" spans="1:9" ht="18" hidden="1" customHeight="1">
      <c r="A20558" s="676"/>
      <c r="B20558" s="677"/>
      <c r="C20558" s="676"/>
      <c r="D20558" s="677"/>
      <c r="E20558" s="676"/>
      <c r="F20558" s="677"/>
      <c r="G20558" s="676"/>
      <c r="H20558" s="677"/>
      <c r="I20558" s="676"/>
    </row>
    <row r="20559" spans="1:9" ht="18" hidden="1" customHeight="1">
      <c r="A20559" s="676"/>
      <c r="B20559" s="677"/>
      <c r="C20559" s="676"/>
      <c r="D20559" s="677"/>
      <c r="E20559" s="676"/>
      <c r="F20559" s="677"/>
      <c r="G20559" s="676"/>
      <c r="H20559" s="677"/>
      <c r="I20559" s="676"/>
    </row>
    <row r="20560" spans="1:9" ht="18" hidden="1" customHeight="1">
      <c r="A20560" s="676"/>
      <c r="B20560" s="677"/>
      <c r="C20560" s="676"/>
      <c r="D20560" s="677"/>
      <c r="E20560" s="676"/>
      <c r="F20560" s="677"/>
      <c r="G20560" s="676"/>
      <c r="H20560" s="677"/>
      <c r="I20560" s="676"/>
    </row>
    <row r="20561" spans="1:9" ht="18" hidden="1" customHeight="1">
      <c r="A20561" s="676"/>
      <c r="B20561" s="677"/>
      <c r="C20561" s="676"/>
      <c r="D20561" s="677"/>
      <c r="E20561" s="676"/>
      <c r="F20561" s="677"/>
      <c r="G20561" s="676"/>
      <c r="H20561" s="677"/>
      <c r="I20561" s="676"/>
    </row>
    <row r="20562" spans="1:9" ht="18" hidden="1" customHeight="1">
      <c r="A20562" s="676"/>
      <c r="B20562" s="677"/>
      <c r="C20562" s="676"/>
      <c r="D20562" s="677"/>
      <c r="E20562" s="676"/>
      <c r="F20562" s="677"/>
      <c r="G20562" s="676"/>
      <c r="H20562" s="677"/>
      <c r="I20562" s="676"/>
    </row>
    <row r="20563" spans="1:9" ht="18" hidden="1" customHeight="1">
      <c r="A20563" s="676"/>
      <c r="B20563" s="677"/>
      <c r="C20563" s="676"/>
      <c r="D20563" s="677"/>
      <c r="E20563" s="676"/>
      <c r="F20563" s="677"/>
      <c r="G20563" s="676"/>
      <c r="H20563" s="677"/>
      <c r="I20563" s="676"/>
    </row>
    <row r="20564" spans="1:9" ht="18" hidden="1" customHeight="1">
      <c r="A20564" s="676"/>
      <c r="B20564" s="677"/>
      <c r="C20564" s="676"/>
      <c r="D20564" s="677"/>
      <c r="E20564" s="676"/>
      <c r="F20564" s="677"/>
      <c r="G20564" s="676"/>
      <c r="H20564" s="677"/>
      <c r="I20564" s="676"/>
    </row>
    <row r="20565" spans="1:9" ht="18" hidden="1" customHeight="1">
      <c r="A20565" s="676"/>
      <c r="B20565" s="677"/>
      <c r="C20565" s="676"/>
      <c r="D20565" s="677"/>
      <c r="E20565" s="676"/>
      <c r="F20565" s="677"/>
      <c r="G20565" s="676"/>
      <c r="H20565" s="677"/>
      <c r="I20565" s="676"/>
    </row>
    <row r="20566" spans="1:9" ht="18" hidden="1" customHeight="1">
      <c r="A20566" s="676"/>
      <c r="B20566" s="677"/>
      <c r="C20566" s="676"/>
      <c r="D20566" s="677"/>
      <c r="E20566" s="676"/>
      <c r="F20566" s="677"/>
      <c r="G20566" s="676"/>
      <c r="H20566" s="677"/>
      <c r="I20566" s="676"/>
    </row>
    <row r="20567" spans="1:9" ht="18" hidden="1" customHeight="1">
      <c r="A20567" s="676"/>
      <c r="B20567" s="677"/>
      <c r="C20567" s="676"/>
      <c r="D20567" s="677"/>
      <c r="E20567" s="676"/>
      <c r="F20567" s="677"/>
      <c r="G20567" s="676"/>
      <c r="H20567" s="677"/>
      <c r="I20567" s="676"/>
    </row>
    <row r="20568" spans="1:9" ht="18" hidden="1" customHeight="1">
      <c r="A20568" s="676"/>
      <c r="B20568" s="677"/>
      <c r="C20568" s="676"/>
      <c r="D20568" s="677"/>
      <c r="E20568" s="676"/>
      <c r="F20568" s="677"/>
      <c r="G20568" s="676"/>
      <c r="H20568" s="677"/>
      <c r="I20568" s="676"/>
    </row>
    <row r="20569" spans="1:9" ht="18" hidden="1" customHeight="1">
      <c r="A20569" s="676"/>
      <c r="B20569" s="677"/>
      <c r="C20569" s="676"/>
      <c r="D20569" s="677"/>
      <c r="E20569" s="676"/>
      <c r="F20569" s="677"/>
      <c r="G20569" s="676"/>
      <c r="H20569" s="677"/>
      <c r="I20569" s="676"/>
    </row>
    <row r="20570" spans="1:9" ht="18" hidden="1" customHeight="1">
      <c r="A20570" s="676"/>
      <c r="B20570" s="677"/>
      <c r="C20570" s="676"/>
      <c r="D20570" s="677"/>
      <c r="E20570" s="676"/>
      <c r="F20570" s="677"/>
      <c r="G20570" s="676"/>
      <c r="H20570" s="677"/>
      <c r="I20570" s="676"/>
    </row>
    <row r="20571" spans="1:9" ht="18" hidden="1" customHeight="1">
      <c r="A20571" s="676"/>
      <c r="B20571" s="677"/>
      <c r="C20571" s="676"/>
      <c r="D20571" s="677"/>
      <c r="E20571" s="676"/>
      <c r="F20571" s="677"/>
      <c r="G20571" s="676"/>
      <c r="H20571" s="677"/>
      <c r="I20571" s="676"/>
    </row>
    <row r="20572" spans="1:9" ht="18" hidden="1" customHeight="1">
      <c r="A20572" s="676"/>
      <c r="B20572" s="677"/>
      <c r="C20572" s="676"/>
      <c r="D20572" s="677"/>
      <c r="E20572" s="676"/>
      <c r="F20572" s="677"/>
      <c r="G20572" s="676"/>
      <c r="H20572" s="677"/>
      <c r="I20572" s="676"/>
    </row>
    <row r="20573" spans="1:9" ht="18" hidden="1" customHeight="1">
      <c r="A20573" s="676"/>
      <c r="B20573" s="677"/>
      <c r="C20573" s="676"/>
      <c r="D20573" s="677"/>
      <c r="E20573" s="676"/>
      <c r="F20573" s="677"/>
      <c r="G20573" s="676"/>
      <c r="H20573" s="677"/>
      <c r="I20573" s="676"/>
    </row>
    <row r="20574" spans="1:9" ht="18" hidden="1" customHeight="1">
      <c r="A20574" s="676"/>
      <c r="B20574" s="677"/>
      <c r="C20574" s="676"/>
      <c r="D20574" s="677"/>
      <c r="E20574" s="676"/>
      <c r="F20574" s="677"/>
      <c r="G20574" s="676"/>
      <c r="H20574" s="677"/>
      <c r="I20574" s="676"/>
    </row>
    <row r="20575" spans="1:9" ht="18" hidden="1" customHeight="1">
      <c r="A20575" s="676"/>
      <c r="B20575" s="677"/>
      <c r="C20575" s="676"/>
      <c r="D20575" s="677"/>
      <c r="E20575" s="676"/>
      <c r="F20575" s="677"/>
      <c r="G20575" s="676"/>
      <c r="H20575" s="677"/>
      <c r="I20575" s="676"/>
    </row>
    <row r="20576" spans="1:9" ht="18" hidden="1" customHeight="1">
      <c r="A20576" s="676"/>
      <c r="B20576" s="677"/>
      <c r="C20576" s="676"/>
      <c r="D20576" s="677"/>
      <c r="E20576" s="676"/>
      <c r="F20576" s="677"/>
      <c r="G20576" s="676"/>
      <c r="H20576" s="677"/>
      <c r="I20576" s="676"/>
    </row>
    <row r="20577" spans="1:9" ht="18" hidden="1" customHeight="1">
      <c r="A20577" s="676"/>
      <c r="B20577" s="677"/>
      <c r="C20577" s="676"/>
      <c r="D20577" s="677"/>
      <c r="E20577" s="676"/>
      <c r="F20577" s="677"/>
      <c r="G20577" s="676"/>
      <c r="H20577" s="677"/>
      <c r="I20577" s="676"/>
    </row>
    <row r="20578" spans="1:9" ht="18" hidden="1" customHeight="1">
      <c r="A20578" s="676"/>
      <c r="B20578" s="677"/>
      <c r="C20578" s="676"/>
      <c r="D20578" s="677"/>
      <c r="E20578" s="676"/>
      <c r="F20578" s="677"/>
      <c r="G20578" s="676"/>
      <c r="H20578" s="677"/>
      <c r="I20578" s="676"/>
    </row>
    <row r="20579" spans="1:9" ht="18" hidden="1" customHeight="1">
      <c r="A20579" s="676"/>
      <c r="B20579" s="677"/>
      <c r="C20579" s="676"/>
      <c r="D20579" s="677"/>
      <c r="E20579" s="676"/>
      <c r="F20579" s="677"/>
      <c r="G20579" s="676"/>
      <c r="H20579" s="677"/>
      <c r="I20579" s="676"/>
    </row>
    <row r="20580" spans="1:9" ht="18" hidden="1" customHeight="1">
      <c r="A20580" s="676"/>
      <c r="B20580" s="677"/>
      <c r="C20580" s="676"/>
      <c r="D20580" s="677"/>
      <c r="E20580" s="676"/>
      <c r="F20580" s="677"/>
      <c r="G20580" s="676"/>
      <c r="H20580" s="677"/>
      <c r="I20580" s="676"/>
    </row>
    <row r="20581" spans="1:9" ht="18" hidden="1" customHeight="1">
      <c r="A20581" s="676"/>
      <c r="B20581" s="677"/>
      <c r="C20581" s="676"/>
      <c r="D20581" s="677"/>
      <c r="E20581" s="676"/>
      <c r="F20581" s="677"/>
      <c r="G20581" s="676"/>
      <c r="H20581" s="677"/>
      <c r="I20581" s="676"/>
    </row>
    <row r="20582" spans="1:9" ht="18" hidden="1" customHeight="1">
      <c r="A20582" s="676"/>
      <c r="B20582" s="677"/>
      <c r="C20582" s="676"/>
      <c r="D20582" s="677"/>
      <c r="E20582" s="676"/>
      <c r="F20582" s="677"/>
      <c r="G20582" s="676"/>
      <c r="H20582" s="677"/>
      <c r="I20582" s="676"/>
    </row>
    <row r="20583" spans="1:9" ht="18" hidden="1" customHeight="1">
      <c r="A20583" s="676"/>
      <c r="B20583" s="677"/>
      <c r="C20583" s="676"/>
      <c r="D20583" s="677"/>
      <c r="E20583" s="676"/>
      <c r="F20583" s="677"/>
      <c r="G20583" s="676"/>
      <c r="H20583" s="677"/>
      <c r="I20583" s="676"/>
    </row>
    <row r="20584" spans="1:9" ht="18" hidden="1" customHeight="1">
      <c r="A20584" s="676"/>
      <c r="B20584" s="677"/>
      <c r="C20584" s="676"/>
      <c r="D20584" s="677"/>
      <c r="E20584" s="676"/>
      <c r="F20584" s="677"/>
      <c r="G20584" s="676"/>
      <c r="H20584" s="677"/>
      <c r="I20584" s="676"/>
    </row>
    <row r="20585" spans="1:9" ht="18" hidden="1" customHeight="1">
      <c r="A20585" s="676"/>
      <c r="B20585" s="677"/>
      <c r="C20585" s="676"/>
      <c r="D20585" s="677"/>
      <c r="E20585" s="676"/>
      <c r="F20585" s="677"/>
      <c r="G20585" s="676"/>
      <c r="H20585" s="677"/>
      <c r="I20585" s="676"/>
    </row>
    <row r="20586" spans="1:9" ht="18" hidden="1" customHeight="1">
      <c r="A20586" s="676"/>
      <c r="B20586" s="677"/>
      <c r="C20586" s="676"/>
      <c r="D20586" s="677"/>
      <c r="E20586" s="676"/>
      <c r="F20586" s="677"/>
      <c r="G20586" s="676"/>
      <c r="H20586" s="677"/>
      <c r="I20586" s="676"/>
    </row>
    <row r="20587" spans="1:9" ht="18" hidden="1" customHeight="1">
      <c r="A20587" s="676"/>
      <c r="B20587" s="677"/>
      <c r="C20587" s="676"/>
      <c r="D20587" s="677"/>
      <c r="E20587" s="676"/>
      <c r="F20587" s="677"/>
      <c r="G20587" s="676"/>
      <c r="H20587" s="677"/>
      <c r="I20587" s="676"/>
    </row>
    <row r="20588" spans="1:9" ht="18" hidden="1" customHeight="1">
      <c r="A20588" s="676"/>
      <c r="B20588" s="677"/>
      <c r="C20588" s="676"/>
      <c r="D20588" s="677"/>
      <c r="E20588" s="676"/>
      <c r="F20588" s="677"/>
      <c r="G20588" s="676"/>
      <c r="H20588" s="677"/>
      <c r="I20588" s="676"/>
    </row>
    <row r="20589" spans="1:9" ht="18" hidden="1" customHeight="1">
      <c r="A20589" s="676"/>
      <c r="B20589" s="677"/>
      <c r="C20589" s="676"/>
      <c r="D20589" s="677"/>
      <c r="E20589" s="676"/>
      <c r="F20589" s="677"/>
      <c r="G20589" s="676"/>
      <c r="H20589" s="677"/>
      <c r="I20589" s="676"/>
    </row>
    <row r="20590" spans="1:9" ht="18" hidden="1" customHeight="1">
      <c r="A20590" s="676"/>
      <c r="B20590" s="677"/>
      <c r="C20590" s="676"/>
      <c r="D20590" s="677"/>
      <c r="E20590" s="676"/>
      <c r="F20590" s="677"/>
      <c r="G20590" s="676"/>
      <c r="H20590" s="677"/>
      <c r="I20590" s="676"/>
    </row>
    <row r="20591" spans="1:9" ht="18" hidden="1" customHeight="1">
      <c r="A20591" s="676"/>
      <c r="B20591" s="677"/>
      <c r="C20591" s="676"/>
      <c r="D20591" s="677"/>
      <c r="E20591" s="676"/>
      <c r="F20591" s="677"/>
      <c r="G20591" s="676"/>
      <c r="H20591" s="677"/>
      <c r="I20591" s="676"/>
    </row>
    <row r="20592" spans="1:9" ht="18" hidden="1" customHeight="1">
      <c r="A20592" s="676"/>
      <c r="B20592" s="677"/>
      <c r="C20592" s="676"/>
      <c r="D20592" s="677"/>
      <c r="E20592" s="676"/>
      <c r="F20592" s="677"/>
      <c r="G20592" s="676"/>
      <c r="H20592" s="677"/>
      <c r="I20592" s="676"/>
    </row>
    <row r="20593" spans="1:9" ht="18" hidden="1" customHeight="1">
      <c r="A20593" s="676"/>
      <c r="B20593" s="677"/>
      <c r="C20593" s="676"/>
      <c r="D20593" s="677"/>
      <c r="E20593" s="676"/>
      <c r="F20593" s="677"/>
      <c r="G20593" s="676"/>
      <c r="H20593" s="677"/>
      <c r="I20593" s="676"/>
    </row>
    <row r="20594" spans="1:9" ht="18" hidden="1" customHeight="1">
      <c r="A20594" s="676"/>
      <c r="B20594" s="677"/>
      <c r="C20594" s="676"/>
      <c r="D20594" s="677"/>
      <c r="E20594" s="676"/>
      <c r="F20594" s="677"/>
      <c r="G20594" s="676"/>
      <c r="H20594" s="677"/>
      <c r="I20594" s="676"/>
    </row>
    <row r="20595" spans="1:9" ht="18" hidden="1" customHeight="1">
      <c r="A20595" s="676"/>
      <c r="B20595" s="677"/>
      <c r="C20595" s="676"/>
      <c r="D20595" s="677"/>
      <c r="E20595" s="676"/>
      <c r="F20595" s="677"/>
      <c r="G20595" s="676"/>
      <c r="H20595" s="677"/>
      <c r="I20595" s="676"/>
    </row>
    <row r="20596" spans="1:9" ht="18" hidden="1" customHeight="1">
      <c r="A20596" s="676"/>
      <c r="B20596" s="677"/>
      <c r="C20596" s="676"/>
      <c r="D20596" s="677"/>
      <c r="E20596" s="676"/>
      <c r="F20596" s="677"/>
      <c r="G20596" s="676"/>
      <c r="H20596" s="677"/>
      <c r="I20596" s="676"/>
    </row>
    <row r="20597" spans="1:9" ht="18" hidden="1" customHeight="1">
      <c r="A20597" s="676"/>
      <c r="B20597" s="677"/>
      <c r="C20597" s="676"/>
      <c r="D20597" s="677"/>
      <c r="E20597" s="676"/>
      <c r="F20597" s="677"/>
      <c r="G20597" s="676"/>
      <c r="H20597" s="677"/>
      <c r="I20597" s="676"/>
    </row>
    <row r="20598" spans="1:9" ht="18" hidden="1" customHeight="1">
      <c r="A20598" s="676"/>
      <c r="B20598" s="677"/>
      <c r="C20598" s="676"/>
      <c r="D20598" s="677"/>
      <c r="E20598" s="676"/>
      <c r="F20598" s="677"/>
      <c r="G20598" s="676"/>
      <c r="H20598" s="677"/>
      <c r="I20598" s="676"/>
    </row>
    <row r="20599" spans="1:9" ht="18" hidden="1" customHeight="1">
      <c r="A20599" s="676"/>
      <c r="B20599" s="677"/>
      <c r="C20599" s="676"/>
      <c r="D20599" s="677"/>
      <c r="E20599" s="676"/>
      <c r="F20599" s="677"/>
      <c r="G20599" s="676"/>
      <c r="H20599" s="677"/>
      <c r="I20599" s="676"/>
    </row>
    <row r="20600" spans="1:9" ht="18" hidden="1" customHeight="1">
      <c r="A20600" s="676"/>
      <c r="B20600" s="677"/>
      <c r="C20600" s="676"/>
      <c r="D20600" s="677"/>
      <c r="E20600" s="676"/>
      <c r="F20600" s="677"/>
      <c r="G20600" s="676"/>
      <c r="H20600" s="677"/>
      <c r="I20600" s="676"/>
    </row>
    <row r="20601" spans="1:9" ht="18" hidden="1" customHeight="1">
      <c r="A20601" s="676"/>
      <c r="B20601" s="677"/>
      <c r="C20601" s="676"/>
      <c r="D20601" s="677"/>
      <c r="E20601" s="676"/>
      <c r="F20601" s="677"/>
      <c r="G20601" s="676"/>
      <c r="H20601" s="677"/>
      <c r="I20601" s="676"/>
    </row>
    <row r="20602" spans="1:9" ht="18" hidden="1" customHeight="1">
      <c r="A20602" s="676"/>
      <c r="B20602" s="677"/>
      <c r="C20602" s="676"/>
      <c r="D20602" s="677"/>
      <c r="E20602" s="676"/>
      <c r="F20602" s="677"/>
      <c r="G20602" s="676"/>
      <c r="H20602" s="677"/>
      <c r="I20602" s="676"/>
    </row>
    <row r="20603" spans="1:9" ht="18" hidden="1" customHeight="1">
      <c r="A20603" s="676"/>
      <c r="B20603" s="677"/>
      <c r="C20603" s="676"/>
      <c r="D20603" s="677"/>
      <c r="E20603" s="676"/>
      <c r="F20603" s="677"/>
      <c r="G20603" s="676"/>
      <c r="H20603" s="677"/>
      <c r="I20603" s="676"/>
    </row>
    <row r="20604" spans="1:9" ht="18" hidden="1" customHeight="1">
      <c r="A20604" s="676"/>
      <c r="B20604" s="677"/>
      <c r="C20604" s="676"/>
      <c r="D20604" s="677"/>
      <c r="E20604" s="676"/>
      <c r="F20604" s="677"/>
      <c r="G20604" s="676"/>
      <c r="H20604" s="677"/>
      <c r="I20604" s="676"/>
    </row>
    <row r="20605" spans="1:9" ht="18" hidden="1" customHeight="1">
      <c r="A20605" s="676"/>
      <c r="B20605" s="677"/>
      <c r="C20605" s="676"/>
      <c r="D20605" s="677"/>
      <c r="E20605" s="676"/>
      <c r="F20605" s="677"/>
      <c r="G20605" s="676"/>
      <c r="H20605" s="677"/>
      <c r="I20605" s="676"/>
    </row>
    <row r="20606" spans="1:9" ht="18" hidden="1" customHeight="1">
      <c r="A20606" s="676"/>
      <c r="B20606" s="677"/>
      <c r="C20606" s="676"/>
      <c r="D20606" s="677"/>
      <c r="E20606" s="676"/>
      <c r="F20606" s="677"/>
      <c r="G20606" s="676"/>
      <c r="H20606" s="677"/>
      <c r="I20606" s="676"/>
    </row>
    <row r="20607" spans="1:9" ht="18" hidden="1" customHeight="1">
      <c r="A20607" s="676"/>
      <c r="B20607" s="677"/>
      <c r="C20607" s="676"/>
      <c r="D20607" s="677"/>
      <c r="E20607" s="676"/>
      <c r="F20607" s="677"/>
      <c r="G20607" s="676"/>
      <c r="H20607" s="677"/>
      <c r="I20607" s="676"/>
    </row>
    <row r="20608" spans="1:9" ht="18" hidden="1" customHeight="1">
      <c r="A20608" s="676"/>
      <c r="B20608" s="677"/>
      <c r="C20608" s="676"/>
      <c r="D20608" s="677"/>
      <c r="E20608" s="676"/>
      <c r="F20608" s="677"/>
      <c r="G20608" s="676"/>
      <c r="H20608" s="677"/>
      <c r="I20608" s="676"/>
    </row>
    <row r="20609" spans="1:9" ht="18" hidden="1" customHeight="1">
      <c r="A20609" s="676"/>
      <c r="B20609" s="677"/>
      <c r="C20609" s="676"/>
      <c r="D20609" s="677"/>
      <c r="E20609" s="676"/>
      <c r="F20609" s="677"/>
      <c r="G20609" s="676"/>
      <c r="H20609" s="677"/>
      <c r="I20609" s="676"/>
    </row>
    <row r="20610" spans="1:9" ht="18" hidden="1" customHeight="1">
      <c r="A20610" s="676"/>
      <c r="B20610" s="677"/>
      <c r="C20610" s="676"/>
      <c r="D20610" s="677"/>
      <c r="E20610" s="676"/>
      <c r="F20610" s="677"/>
      <c r="G20610" s="676"/>
      <c r="H20610" s="677"/>
      <c r="I20610" s="676"/>
    </row>
    <row r="20611" spans="1:9" ht="18" hidden="1" customHeight="1">
      <c r="A20611" s="676"/>
      <c r="B20611" s="677"/>
      <c r="C20611" s="676"/>
      <c r="D20611" s="677"/>
      <c r="E20611" s="676"/>
      <c r="F20611" s="677"/>
      <c r="G20611" s="676"/>
      <c r="H20611" s="677"/>
      <c r="I20611" s="676"/>
    </row>
    <row r="20612" spans="1:9" ht="18" hidden="1" customHeight="1">
      <c r="A20612" s="676"/>
      <c r="B20612" s="677"/>
      <c r="C20612" s="676"/>
      <c r="D20612" s="677"/>
      <c r="E20612" s="676"/>
      <c r="F20612" s="677"/>
      <c r="G20612" s="676"/>
      <c r="H20612" s="677"/>
      <c r="I20612" s="676"/>
    </row>
    <row r="20613" spans="1:9" ht="18" hidden="1" customHeight="1">
      <c r="A20613" s="676"/>
      <c r="B20613" s="677"/>
      <c r="C20613" s="676"/>
      <c r="D20613" s="677"/>
      <c r="E20613" s="676"/>
      <c r="F20613" s="677"/>
      <c r="G20613" s="676"/>
      <c r="H20613" s="677"/>
      <c r="I20613" s="676"/>
    </row>
    <row r="20614" spans="1:9" ht="18" hidden="1" customHeight="1">
      <c r="A20614" s="676"/>
      <c r="B20614" s="677"/>
      <c r="C20614" s="676"/>
      <c r="D20614" s="677"/>
      <c r="E20614" s="676"/>
      <c r="F20614" s="677"/>
      <c r="G20614" s="676"/>
      <c r="H20614" s="677"/>
      <c r="I20614" s="676"/>
    </row>
    <row r="20615" spans="1:9" ht="18" hidden="1" customHeight="1">
      <c r="A20615" s="676"/>
      <c r="B20615" s="677"/>
      <c r="C20615" s="676"/>
      <c r="D20615" s="677"/>
      <c r="E20615" s="676"/>
      <c r="F20615" s="677"/>
      <c r="G20615" s="676"/>
      <c r="H20615" s="677"/>
      <c r="I20615" s="676"/>
    </row>
    <row r="20616" spans="1:9" ht="18" hidden="1" customHeight="1">
      <c r="A20616" s="676"/>
      <c r="B20616" s="677"/>
      <c r="C20616" s="676"/>
      <c r="D20616" s="677"/>
      <c r="E20616" s="676"/>
      <c r="F20616" s="677"/>
      <c r="G20616" s="676"/>
      <c r="H20616" s="677"/>
      <c r="I20616" s="676"/>
    </row>
    <row r="20617" spans="1:9" ht="18" hidden="1" customHeight="1">
      <c r="A20617" s="676"/>
      <c r="B20617" s="677"/>
      <c r="C20617" s="676"/>
      <c r="D20617" s="677"/>
      <c r="E20617" s="676"/>
      <c r="F20617" s="677"/>
      <c r="G20617" s="676"/>
      <c r="H20617" s="677"/>
      <c r="I20617" s="676"/>
    </row>
    <row r="20618" spans="1:9" ht="18" hidden="1" customHeight="1">
      <c r="A20618" s="676"/>
      <c r="B20618" s="677"/>
      <c r="C20618" s="676"/>
      <c r="D20618" s="677"/>
      <c r="E20618" s="676"/>
      <c r="F20618" s="677"/>
      <c r="G20618" s="676"/>
      <c r="H20618" s="677"/>
      <c r="I20618" s="676"/>
    </row>
    <row r="20619" spans="1:9" ht="18" hidden="1" customHeight="1">
      <c r="A20619" s="676"/>
      <c r="B20619" s="677"/>
      <c r="C20619" s="676"/>
      <c r="D20619" s="677"/>
      <c r="E20619" s="676"/>
      <c r="F20619" s="677"/>
      <c r="G20619" s="676"/>
      <c r="H20619" s="677"/>
      <c r="I20619" s="676"/>
    </row>
    <row r="20620" spans="1:9" ht="18" hidden="1" customHeight="1">
      <c r="A20620" s="676"/>
      <c r="B20620" s="677"/>
      <c r="C20620" s="676"/>
      <c r="D20620" s="677"/>
      <c r="E20620" s="676"/>
      <c r="F20620" s="677"/>
      <c r="G20620" s="676"/>
      <c r="H20620" s="677"/>
      <c r="I20620" s="676"/>
    </row>
    <row r="20621" spans="1:9" ht="18" hidden="1" customHeight="1">
      <c r="A20621" s="676"/>
      <c r="B20621" s="677"/>
      <c r="C20621" s="676"/>
      <c r="D20621" s="677"/>
      <c r="E20621" s="676"/>
      <c r="F20621" s="677"/>
      <c r="G20621" s="676"/>
      <c r="H20621" s="677"/>
      <c r="I20621" s="676"/>
    </row>
    <row r="20622" spans="1:9" ht="18" hidden="1" customHeight="1">
      <c r="A20622" s="676"/>
      <c r="B20622" s="677"/>
      <c r="C20622" s="676"/>
      <c r="D20622" s="677"/>
      <c r="E20622" s="676"/>
      <c r="F20622" s="677"/>
      <c r="G20622" s="676"/>
      <c r="H20622" s="677"/>
      <c r="I20622" s="676"/>
    </row>
    <row r="20623" spans="1:9" ht="18" hidden="1" customHeight="1">
      <c r="A20623" s="676"/>
      <c r="B20623" s="677"/>
      <c r="C20623" s="676"/>
      <c r="D20623" s="677"/>
      <c r="E20623" s="676"/>
      <c r="F20623" s="677"/>
      <c r="G20623" s="676"/>
      <c r="H20623" s="677"/>
      <c r="I20623" s="676"/>
    </row>
    <row r="20624" spans="1:9" ht="18" hidden="1" customHeight="1">
      <c r="A20624" s="676"/>
      <c r="B20624" s="677"/>
      <c r="C20624" s="676"/>
      <c r="D20624" s="677"/>
      <c r="E20624" s="676"/>
      <c r="F20624" s="677"/>
      <c r="G20624" s="676"/>
      <c r="H20624" s="677"/>
      <c r="I20624" s="676"/>
    </row>
    <row r="20625" spans="1:9" ht="18" hidden="1" customHeight="1">
      <c r="A20625" s="676"/>
      <c r="B20625" s="677"/>
      <c r="C20625" s="676"/>
      <c r="D20625" s="677"/>
      <c r="E20625" s="676"/>
      <c r="F20625" s="677"/>
      <c r="G20625" s="676"/>
      <c r="H20625" s="677"/>
      <c r="I20625" s="676"/>
    </row>
    <row r="20626" spans="1:9" ht="18" hidden="1" customHeight="1">
      <c r="A20626" s="676"/>
      <c r="B20626" s="677"/>
      <c r="C20626" s="676"/>
      <c r="D20626" s="677"/>
      <c r="E20626" s="676"/>
      <c r="F20626" s="677"/>
      <c r="G20626" s="676"/>
      <c r="H20626" s="677"/>
      <c r="I20626" s="676"/>
    </row>
    <row r="20627" spans="1:9" ht="18" hidden="1" customHeight="1">
      <c r="A20627" s="676"/>
      <c r="B20627" s="677"/>
      <c r="C20627" s="676"/>
      <c r="D20627" s="677"/>
      <c r="E20627" s="676"/>
      <c r="F20627" s="677"/>
      <c r="G20627" s="676"/>
      <c r="H20627" s="677"/>
      <c r="I20627" s="676"/>
    </row>
    <row r="20628" spans="1:9" ht="18" hidden="1" customHeight="1">
      <c r="A20628" s="676"/>
      <c r="B20628" s="677"/>
      <c r="C20628" s="676"/>
      <c r="D20628" s="677"/>
      <c r="E20628" s="676"/>
      <c r="F20628" s="677"/>
      <c r="G20628" s="676"/>
      <c r="H20628" s="677"/>
      <c r="I20628" s="676"/>
    </row>
    <row r="20629" spans="1:9" ht="18" hidden="1" customHeight="1">
      <c r="A20629" s="676"/>
      <c r="B20629" s="677"/>
      <c r="C20629" s="676"/>
      <c r="D20629" s="677"/>
      <c r="E20629" s="676"/>
      <c r="F20629" s="677"/>
      <c r="G20629" s="676"/>
      <c r="H20629" s="677"/>
      <c r="I20629" s="676"/>
    </row>
    <row r="20630" spans="1:9" ht="18" hidden="1" customHeight="1">
      <c r="A20630" s="676"/>
      <c r="B20630" s="677"/>
      <c r="C20630" s="676"/>
      <c r="D20630" s="677"/>
      <c r="E20630" s="676"/>
      <c r="F20630" s="677"/>
      <c r="G20630" s="676"/>
      <c r="H20630" s="677"/>
      <c r="I20630" s="676"/>
    </row>
    <row r="20631" spans="1:9" ht="18" hidden="1" customHeight="1">
      <c r="A20631" s="676"/>
      <c r="B20631" s="677"/>
      <c r="C20631" s="676"/>
      <c r="D20631" s="677"/>
      <c r="E20631" s="676"/>
      <c r="F20631" s="677"/>
      <c r="G20631" s="676"/>
      <c r="H20631" s="677"/>
      <c r="I20631" s="676"/>
    </row>
    <row r="20632" spans="1:9" ht="18" hidden="1" customHeight="1">
      <c r="A20632" s="676"/>
      <c r="B20632" s="677"/>
      <c r="C20632" s="676"/>
      <c r="D20632" s="677"/>
      <c r="E20632" s="676"/>
      <c r="F20632" s="677"/>
      <c r="G20632" s="676"/>
      <c r="H20632" s="677"/>
      <c r="I20632" s="676"/>
    </row>
    <row r="20633" spans="1:9" ht="18" hidden="1" customHeight="1">
      <c r="A20633" s="676"/>
      <c r="B20633" s="677"/>
      <c r="C20633" s="676"/>
      <c r="D20633" s="677"/>
      <c r="E20633" s="676"/>
      <c r="F20633" s="677"/>
      <c r="G20633" s="676"/>
      <c r="H20633" s="677"/>
      <c r="I20633" s="676"/>
    </row>
    <row r="20634" spans="1:9" ht="18" hidden="1" customHeight="1">
      <c r="A20634" s="676"/>
      <c r="B20634" s="677"/>
      <c r="C20634" s="676"/>
      <c r="D20634" s="677"/>
      <c r="E20634" s="676"/>
      <c r="F20634" s="677"/>
      <c r="G20634" s="676"/>
      <c r="H20634" s="677"/>
      <c r="I20634" s="676"/>
    </row>
    <row r="20635" spans="1:9" ht="18" hidden="1" customHeight="1">
      <c r="A20635" s="676"/>
      <c r="B20635" s="677"/>
      <c r="C20635" s="676"/>
      <c r="D20635" s="677"/>
      <c r="E20635" s="676"/>
      <c r="F20635" s="677"/>
      <c r="G20635" s="676"/>
      <c r="H20635" s="677"/>
      <c r="I20635" s="676"/>
    </row>
    <row r="20636" spans="1:9" ht="18" hidden="1" customHeight="1">
      <c r="A20636" s="676"/>
      <c r="B20636" s="677"/>
      <c r="C20636" s="676"/>
      <c r="D20636" s="677"/>
      <c r="E20636" s="676"/>
      <c r="F20636" s="677"/>
      <c r="G20636" s="676"/>
      <c r="H20636" s="677"/>
      <c r="I20636" s="676"/>
    </row>
    <row r="20637" spans="1:9" ht="18" hidden="1" customHeight="1">
      <c r="A20637" s="676"/>
      <c r="B20637" s="677"/>
      <c r="C20637" s="676"/>
      <c r="D20637" s="677"/>
      <c r="E20637" s="676"/>
      <c r="F20637" s="677"/>
      <c r="G20637" s="676"/>
      <c r="H20637" s="677"/>
      <c r="I20637" s="676"/>
    </row>
    <row r="20638" spans="1:9" ht="18" hidden="1" customHeight="1">
      <c r="A20638" s="676"/>
      <c r="B20638" s="677"/>
      <c r="C20638" s="676"/>
      <c r="D20638" s="677"/>
      <c r="E20638" s="676"/>
      <c r="F20638" s="677"/>
      <c r="G20638" s="676"/>
      <c r="H20638" s="677"/>
      <c r="I20638" s="676"/>
    </row>
    <row r="20639" spans="1:9" ht="18" hidden="1" customHeight="1">
      <c r="A20639" s="676"/>
      <c r="B20639" s="677"/>
      <c r="C20639" s="676"/>
      <c r="D20639" s="677"/>
      <c r="E20639" s="676"/>
      <c r="F20639" s="677"/>
      <c r="G20639" s="676"/>
      <c r="H20639" s="677"/>
      <c r="I20639" s="676"/>
    </row>
    <row r="20640" spans="1:9" ht="18" hidden="1" customHeight="1">
      <c r="A20640" s="676"/>
      <c r="B20640" s="677"/>
      <c r="C20640" s="676"/>
      <c r="D20640" s="677"/>
      <c r="E20640" s="676"/>
      <c r="F20640" s="677"/>
      <c r="G20640" s="676"/>
      <c r="H20640" s="677"/>
      <c r="I20640" s="676"/>
    </row>
    <row r="20641" spans="1:9" ht="18" hidden="1" customHeight="1">
      <c r="A20641" s="676"/>
      <c r="B20641" s="677"/>
      <c r="C20641" s="676"/>
      <c r="D20641" s="677"/>
      <c r="E20641" s="676"/>
      <c r="F20641" s="677"/>
      <c r="G20641" s="676"/>
      <c r="H20641" s="677"/>
      <c r="I20641" s="676"/>
    </row>
    <row r="20642" spans="1:9" ht="18" hidden="1" customHeight="1">
      <c r="A20642" s="676"/>
      <c r="B20642" s="677"/>
      <c r="C20642" s="676"/>
      <c r="D20642" s="677"/>
      <c r="E20642" s="676"/>
      <c r="F20642" s="677"/>
      <c r="G20642" s="676"/>
      <c r="H20642" s="677"/>
      <c r="I20642" s="676"/>
    </row>
    <row r="20643" spans="1:9" ht="18" hidden="1" customHeight="1">
      <c r="A20643" s="676"/>
      <c r="B20643" s="677"/>
      <c r="C20643" s="676"/>
      <c r="D20643" s="677"/>
      <c r="E20643" s="676"/>
      <c r="F20643" s="677"/>
      <c r="G20643" s="676"/>
      <c r="H20643" s="677"/>
      <c r="I20643" s="676"/>
    </row>
    <row r="20644" spans="1:9" ht="18" hidden="1" customHeight="1">
      <c r="A20644" s="676"/>
      <c r="B20644" s="677"/>
      <c r="C20644" s="676"/>
      <c r="D20644" s="677"/>
      <c r="E20644" s="676"/>
      <c r="F20644" s="677"/>
      <c r="G20644" s="676"/>
      <c r="H20644" s="677"/>
      <c r="I20644" s="676"/>
    </row>
    <row r="20645" spans="1:9" ht="18" hidden="1" customHeight="1">
      <c r="A20645" s="676"/>
      <c r="B20645" s="677"/>
      <c r="C20645" s="676"/>
      <c r="D20645" s="677"/>
      <c r="E20645" s="676"/>
      <c r="F20645" s="677"/>
      <c r="G20645" s="676"/>
      <c r="H20645" s="677"/>
      <c r="I20645" s="676"/>
    </row>
    <row r="20646" spans="1:9" ht="18" hidden="1" customHeight="1">
      <c r="A20646" s="676"/>
      <c r="B20646" s="677"/>
      <c r="C20646" s="676"/>
      <c r="D20646" s="677"/>
      <c r="E20646" s="676"/>
      <c r="F20646" s="677"/>
      <c r="G20646" s="676"/>
      <c r="H20646" s="677"/>
      <c r="I20646" s="676"/>
    </row>
    <row r="20647" spans="1:9" ht="18" hidden="1" customHeight="1">
      <c r="A20647" s="676"/>
      <c r="B20647" s="677"/>
      <c r="C20647" s="676"/>
      <c r="D20647" s="677"/>
      <c r="E20647" s="676"/>
      <c r="F20647" s="677"/>
      <c r="G20647" s="676"/>
      <c r="H20647" s="677"/>
      <c r="I20647" s="676"/>
    </row>
    <row r="20648" spans="1:9" ht="18" hidden="1" customHeight="1">
      <c r="A20648" s="676"/>
      <c r="B20648" s="677"/>
      <c r="C20648" s="676"/>
      <c r="D20648" s="677"/>
      <c r="E20648" s="676"/>
      <c r="F20648" s="677"/>
      <c r="G20648" s="676"/>
      <c r="H20648" s="677"/>
      <c r="I20648" s="676"/>
    </row>
    <row r="20649" spans="1:9" ht="18" hidden="1" customHeight="1">
      <c r="A20649" s="676"/>
      <c r="B20649" s="677"/>
      <c r="C20649" s="676"/>
      <c r="D20649" s="677"/>
      <c r="E20649" s="676"/>
      <c r="F20649" s="677"/>
      <c r="G20649" s="676"/>
      <c r="H20649" s="677"/>
      <c r="I20649" s="676"/>
    </row>
    <row r="20650" spans="1:9" ht="18" hidden="1" customHeight="1">
      <c r="A20650" s="676"/>
      <c r="B20650" s="677"/>
      <c r="C20650" s="676"/>
      <c r="D20650" s="677"/>
      <c r="E20650" s="676"/>
      <c r="F20650" s="677"/>
      <c r="G20650" s="676"/>
      <c r="H20650" s="677"/>
      <c r="I20650" s="676"/>
    </row>
    <row r="20651" spans="1:9" ht="18" hidden="1" customHeight="1">
      <c r="A20651" s="676"/>
      <c r="B20651" s="677"/>
      <c r="C20651" s="676"/>
      <c r="D20651" s="677"/>
      <c r="E20651" s="676"/>
      <c r="F20651" s="677"/>
      <c r="G20651" s="676"/>
      <c r="H20651" s="677"/>
      <c r="I20651" s="676"/>
    </row>
    <row r="20652" spans="1:9" ht="18" hidden="1" customHeight="1">
      <c r="A20652" s="676"/>
      <c r="B20652" s="677"/>
      <c r="C20652" s="676"/>
      <c r="D20652" s="677"/>
      <c r="E20652" s="676"/>
      <c r="F20652" s="677"/>
      <c r="G20652" s="676"/>
      <c r="H20652" s="677"/>
      <c r="I20652" s="676"/>
    </row>
    <row r="20653" spans="1:9" ht="18" hidden="1" customHeight="1">
      <c r="A20653" s="676"/>
      <c r="B20653" s="677"/>
      <c r="C20653" s="676"/>
      <c r="D20653" s="677"/>
      <c r="E20653" s="676"/>
      <c r="F20653" s="677"/>
      <c r="G20653" s="676"/>
      <c r="H20653" s="677"/>
      <c r="I20653" s="676"/>
    </row>
    <row r="20654" spans="1:9" ht="18" hidden="1" customHeight="1">
      <c r="A20654" s="676"/>
      <c r="B20654" s="677"/>
      <c r="C20654" s="676"/>
      <c r="D20654" s="677"/>
      <c r="E20654" s="676"/>
      <c r="F20654" s="677"/>
      <c r="G20654" s="676"/>
      <c r="H20654" s="677"/>
      <c r="I20654" s="676"/>
    </row>
    <row r="20655" spans="1:9" ht="18" hidden="1" customHeight="1">
      <c r="A20655" s="676"/>
      <c r="B20655" s="677"/>
      <c r="C20655" s="676"/>
      <c r="D20655" s="677"/>
      <c r="E20655" s="676"/>
      <c r="F20655" s="677"/>
      <c r="G20655" s="676"/>
      <c r="H20655" s="677"/>
      <c r="I20655" s="676"/>
    </row>
    <row r="20656" spans="1:9" ht="18" hidden="1" customHeight="1">
      <c r="A20656" s="676"/>
      <c r="B20656" s="677"/>
      <c r="C20656" s="676"/>
      <c r="D20656" s="677"/>
      <c r="E20656" s="676"/>
      <c r="F20656" s="677"/>
      <c r="G20656" s="676"/>
      <c r="H20656" s="677"/>
      <c r="I20656" s="676"/>
    </row>
    <row r="20657" spans="1:9" ht="18" hidden="1" customHeight="1">
      <c r="A20657" s="676"/>
      <c r="B20657" s="677"/>
      <c r="C20657" s="676"/>
      <c r="D20657" s="677"/>
      <c r="E20657" s="676"/>
      <c r="F20657" s="677"/>
      <c r="G20657" s="676"/>
      <c r="H20657" s="677"/>
      <c r="I20657" s="676"/>
    </row>
    <row r="20658" spans="1:9" ht="18" hidden="1" customHeight="1">
      <c r="A20658" s="676"/>
      <c r="B20658" s="677"/>
      <c r="C20658" s="676"/>
      <c r="D20658" s="677"/>
      <c r="E20658" s="676"/>
      <c r="F20658" s="677"/>
      <c r="G20658" s="676"/>
      <c r="H20658" s="677"/>
      <c r="I20658" s="676"/>
    </row>
    <row r="20659" spans="1:9" ht="18" hidden="1" customHeight="1">
      <c r="A20659" s="676"/>
      <c r="B20659" s="677"/>
      <c r="C20659" s="676"/>
      <c r="D20659" s="677"/>
      <c r="E20659" s="676"/>
      <c r="F20659" s="677"/>
      <c r="G20659" s="676"/>
      <c r="H20659" s="677"/>
      <c r="I20659" s="676"/>
    </row>
    <row r="20660" spans="1:9" ht="18" hidden="1" customHeight="1">
      <c r="A20660" s="676"/>
      <c r="B20660" s="677"/>
      <c r="C20660" s="676"/>
      <c r="D20660" s="677"/>
      <c r="E20660" s="676"/>
      <c r="F20660" s="677"/>
      <c r="G20660" s="676"/>
      <c r="H20660" s="677"/>
      <c r="I20660" s="676"/>
    </row>
    <row r="20661" spans="1:9" ht="18" hidden="1" customHeight="1">
      <c r="A20661" s="676"/>
      <c r="B20661" s="677"/>
      <c r="C20661" s="676"/>
      <c r="D20661" s="677"/>
      <c r="E20661" s="676"/>
      <c r="F20661" s="677"/>
      <c r="G20661" s="676"/>
      <c r="H20661" s="677"/>
      <c r="I20661" s="676"/>
    </row>
    <row r="20662" spans="1:9" ht="18" hidden="1" customHeight="1">
      <c r="A20662" s="676"/>
      <c r="B20662" s="677"/>
      <c r="C20662" s="676"/>
      <c r="D20662" s="677"/>
      <c r="E20662" s="676"/>
      <c r="F20662" s="677"/>
      <c r="G20662" s="676"/>
      <c r="H20662" s="677"/>
      <c r="I20662" s="676"/>
    </row>
    <row r="20663" spans="1:9" ht="18" hidden="1" customHeight="1">
      <c r="A20663" s="676"/>
      <c r="B20663" s="677"/>
      <c r="C20663" s="676"/>
      <c r="D20663" s="677"/>
      <c r="E20663" s="676"/>
      <c r="F20663" s="677"/>
      <c r="G20663" s="676"/>
      <c r="H20663" s="677"/>
      <c r="I20663" s="676"/>
    </row>
    <row r="20664" spans="1:9" ht="18" hidden="1" customHeight="1">
      <c r="A20664" s="676"/>
      <c r="B20664" s="677"/>
      <c r="C20664" s="676"/>
      <c r="D20664" s="677"/>
      <c r="E20664" s="676"/>
      <c r="F20664" s="677"/>
      <c r="G20664" s="676"/>
      <c r="H20664" s="677"/>
      <c r="I20664" s="676"/>
    </row>
    <row r="20665" spans="1:9" ht="18" hidden="1" customHeight="1">
      <c r="A20665" s="676"/>
      <c r="B20665" s="677"/>
      <c r="C20665" s="676"/>
      <c r="D20665" s="677"/>
      <c r="E20665" s="676"/>
      <c r="F20665" s="677"/>
      <c r="G20665" s="676"/>
      <c r="H20665" s="677"/>
      <c r="I20665" s="676"/>
    </row>
    <row r="20666" spans="1:9" ht="18" hidden="1" customHeight="1">
      <c r="A20666" s="676"/>
      <c r="B20666" s="677"/>
      <c r="C20666" s="676"/>
      <c r="D20666" s="677"/>
      <c r="E20666" s="676"/>
      <c r="F20666" s="677"/>
      <c r="G20666" s="676"/>
      <c r="H20666" s="677"/>
      <c r="I20666" s="676"/>
    </row>
    <row r="20667" spans="1:9" ht="18" hidden="1" customHeight="1">
      <c r="A20667" s="676"/>
      <c r="B20667" s="677"/>
      <c r="C20667" s="676"/>
      <c r="D20667" s="677"/>
      <c r="E20667" s="676"/>
      <c r="F20667" s="677"/>
      <c r="G20667" s="676"/>
      <c r="H20667" s="677"/>
      <c r="I20667" s="676"/>
    </row>
    <row r="20668" spans="1:9" ht="18" hidden="1" customHeight="1">
      <c r="A20668" s="676"/>
      <c r="B20668" s="677"/>
      <c r="C20668" s="676"/>
      <c r="D20668" s="677"/>
      <c r="E20668" s="676"/>
      <c r="F20668" s="677"/>
      <c r="G20668" s="676"/>
      <c r="H20668" s="677"/>
      <c r="I20668" s="676"/>
    </row>
    <row r="20669" spans="1:9" ht="18" hidden="1" customHeight="1">
      <c r="A20669" s="676"/>
      <c r="B20669" s="677"/>
      <c r="C20669" s="676"/>
      <c r="D20669" s="677"/>
      <c r="E20669" s="676"/>
      <c r="F20669" s="677"/>
      <c r="G20669" s="676"/>
      <c r="H20669" s="677"/>
      <c r="I20669" s="676"/>
    </row>
    <row r="20670" spans="1:9" ht="18" hidden="1" customHeight="1">
      <c r="A20670" s="676"/>
      <c r="B20670" s="677"/>
      <c r="C20670" s="676"/>
      <c r="D20670" s="677"/>
      <c r="E20670" s="676"/>
      <c r="F20670" s="677"/>
      <c r="G20670" s="676"/>
      <c r="H20670" s="677"/>
      <c r="I20670" s="676"/>
    </row>
    <row r="20671" spans="1:9" ht="18" hidden="1" customHeight="1">
      <c r="A20671" s="676"/>
      <c r="B20671" s="677"/>
      <c r="C20671" s="676"/>
      <c r="D20671" s="677"/>
      <c r="E20671" s="676"/>
      <c r="F20671" s="677"/>
      <c r="G20671" s="676"/>
      <c r="H20671" s="677"/>
      <c r="I20671" s="676"/>
    </row>
    <row r="20672" spans="1:9" ht="18" hidden="1" customHeight="1">
      <c r="A20672" s="676"/>
      <c r="B20672" s="677"/>
      <c r="C20672" s="676"/>
      <c r="D20672" s="677"/>
      <c r="E20672" s="676"/>
      <c r="F20672" s="677"/>
      <c r="G20672" s="676"/>
      <c r="H20672" s="677"/>
      <c r="I20672" s="676"/>
    </row>
    <row r="20673" spans="1:9" ht="18" hidden="1" customHeight="1">
      <c r="A20673" s="676"/>
      <c r="B20673" s="677"/>
      <c r="C20673" s="676"/>
      <c r="D20673" s="677"/>
      <c r="E20673" s="676"/>
      <c r="F20673" s="677"/>
      <c r="G20673" s="676"/>
      <c r="H20673" s="677"/>
      <c r="I20673" s="676"/>
    </row>
    <row r="20674" spans="1:9" ht="18" hidden="1" customHeight="1">
      <c r="A20674" s="676"/>
      <c r="B20674" s="677"/>
      <c r="C20674" s="676"/>
      <c r="D20674" s="677"/>
      <c r="E20674" s="676"/>
      <c r="F20674" s="677"/>
      <c r="G20674" s="676"/>
      <c r="H20674" s="677"/>
      <c r="I20674" s="676"/>
    </row>
    <row r="20675" spans="1:9" ht="18" hidden="1" customHeight="1">
      <c r="A20675" s="676"/>
      <c r="B20675" s="677"/>
      <c r="C20675" s="676"/>
      <c r="D20675" s="677"/>
      <c r="E20675" s="676"/>
      <c r="F20675" s="677"/>
      <c r="G20675" s="676"/>
      <c r="H20675" s="677"/>
      <c r="I20675" s="676"/>
    </row>
    <row r="20676" spans="1:9" ht="18" hidden="1" customHeight="1">
      <c r="A20676" s="676"/>
      <c r="B20676" s="677"/>
      <c r="C20676" s="676"/>
      <c r="D20676" s="677"/>
      <c r="E20676" s="676"/>
      <c r="F20676" s="677"/>
      <c r="G20676" s="676"/>
      <c r="H20676" s="677"/>
      <c r="I20676" s="676"/>
    </row>
    <row r="20677" spans="1:9" ht="18" hidden="1" customHeight="1">
      <c r="A20677" s="676"/>
      <c r="B20677" s="677"/>
      <c r="C20677" s="676"/>
      <c r="D20677" s="677"/>
      <c r="E20677" s="676"/>
      <c r="F20677" s="677"/>
      <c r="G20677" s="676"/>
      <c r="H20677" s="677"/>
      <c r="I20677" s="676"/>
    </row>
    <row r="20678" spans="1:9" ht="18" hidden="1" customHeight="1">
      <c r="A20678" s="676"/>
      <c r="B20678" s="677"/>
      <c r="C20678" s="676"/>
      <c r="D20678" s="677"/>
      <c r="E20678" s="676"/>
      <c r="F20678" s="677"/>
      <c r="G20678" s="676"/>
      <c r="H20678" s="677"/>
      <c r="I20678" s="676"/>
    </row>
    <row r="20679" spans="1:9" ht="18" hidden="1" customHeight="1">
      <c r="A20679" s="676"/>
      <c r="B20679" s="677"/>
      <c r="C20679" s="676"/>
      <c r="D20679" s="677"/>
      <c r="E20679" s="676"/>
      <c r="F20679" s="677"/>
      <c r="G20679" s="676"/>
      <c r="H20679" s="677"/>
      <c r="I20679" s="676"/>
    </row>
    <row r="20680" spans="1:9" ht="18" hidden="1" customHeight="1">
      <c r="A20680" s="676"/>
      <c r="B20680" s="677"/>
      <c r="C20680" s="676"/>
      <c r="D20680" s="677"/>
      <c r="E20680" s="676"/>
      <c r="F20680" s="677"/>
      <c r="G20680" s="676"/>
      <c r="H20680" s="677"/>
      <c r="I20680" s="676"/>
    </row>
    <row r="20681" spans="1:9" ht="18" hidden="1" customHeight="1">
      <c r="A20681" s="676"/>
      <c r="B20681" s="677"/>
      <c r="C20681" s="676"/>
      <c r="D20681" s="677"/>
      <c r="E20681" s="676"/>
      <c r="F20681" s="677"/>
      <c r="G20681" s="676"/>
      <c r="H20681" s="677"/>
      <c r="I20681" s="676"/>
    </row>
    <row r="20682" spans="1:9" ht="18" hidden="1" customHeight="1">
      <c r="A20682" s="676"/>
      <c r="B20682" s="677"/>
      <c r="C20682" s="676"/>
      <c r="D20682" s="677"/>
      <c r="E20682" s="676"/>
      <c r="F20682" s="677"/>
      <c r="G20682" s="676"/>
      <c r="H20682" s="677"/>
      <c r="I20682" s="676"/>
    </row>
    <row r="20683" spans="1:9" ht="18" hidden="1" customHeight="1">
      <c r="A20683" s="676"/>
      <c r="B20683" s="677"/>
      <c r="C20683" s="676"/>
      <c r="D20683" s="677"/>
      <c r="E20683" s="676"/>
      <c r="F20683" s="677"/>
      <c r="G20683" s="676"/>
      <c r="H20683" s="677"/>
      <c r="I20683" s="676"/>
    </row>
    <row r="20684" spans="1:9" ht="18" hidden="1" customHeight="1">
      <c r="A20684" s="676"/>
      <c r="B20684" s="677"/>
      <c r="C20684" s="676"/>
      <c r="D20684" s="677"/>
      <c r="E20684" s="676"/>
      <c r="F20684" s="677"/>
      <c r="G20684" s="676"/>
      <c r="H20684" s="677"/>
      <c r="I20684" s="676"/>
    </row>
    <row r="20685" spans="1:9" ht="18" hidden="1" customHeight="1">
      <c r="A20685" s="676"/>
      <c r="B20685" s="677"/>
      <c r="C20685" s="676"/>
      <c r="D20685" s="677"/>
      <c r="E20685" s="676"/>
      <c r="F20685" s="677"/>
      <c r="G20685" s="676"/>
      <c r="H20685" s="677"/>
      <c r="I20685" s="676"/>
    </row>
    <row r="20686" spans="1:9" ht="18" hidden="1" customHeight="1">
      <c r="A20686" s="676"/>
      <c r="B20686" s="677"/>
      <c r="C20686" s="676"/>
      <c r="D20686" s="677"/>
      <c r="E20686" s="676"/>
      <c r="F20686" s="677"/>
      <c r="G20686" s="676"/>
      <c r="H20686" s="677"/>
      <c r="I20686" s="676"/>
    </row>
    <row r="20687" spans="1:9" ht="18" hidden="1" customHeight="1">
      <c r="A20687" s="676"/>
      <c r="B20687" s="677"/>
      <c r="C20687" s="676"/>
      <c r="D20687" s="677"/>
      <c r="E20687" s="676"/>
      <c r="F20687" s="677"/>
      <c r="G20687" s="676"/>
      <c r="H20687" s="677"/>
      <c r="I20687" s="676"/>
    </row>
    <row r="20688" spans="1:9" ht="18" hidden="1" customHeight="1">
      <c r="A20688" s="676"/>
      <c r="B20688" s="677"/>
      <c r="C20688" s="676"/>
      <c r="D20688" s="677"/>
      <c r="E20688" s="676"/>
      <c r="F20688" s="677"/>
      <c r="G20688" s="676"/>
      <c r="H20688" s="677"/>
      <c r="I20688" s="676"/>
    </row>
    <row r="20689" spans="1:9" ht="18" hidden="1" customHeight="1">
      <c r="A20689" s="676"/>
      <c r="B20689" s="677"/>
      <c r="C20689" s="676"/>
      <c r="D20689" s="677"/>
      <c r="E20689" s="676"/>
      <c r="F20689" s="677"/>
      <c r="G20689" s="676"/>
      <c r="H20689" s="677"/>
      <c r="I20689" s="676"/>
    </row>
    <row r="20690" spans="1:9" ht="18" hidden="1" customHeight="1">
      <c r="A20690" s="676"/>
      <c r="B20690" s="677"/>
      <c r="C20690" s="676"/>
      <c r="D20690" s="677"/>
      <c r="E20690" s="676"/>
      <c r="F20690" s="677"/>
      <c r="G20690" s="676"/>
      <c r="H20690" s="677"/>
      <c r="I20690" s="676"/>
    </row>
    <row r="20691" spans="1:9" ht="18" hidden="1" customHeight="1">
      <c r="A20691" s="676"/>
      <c r="B20691" s="677"/>
      <c r="C20691" s="676"/>
      <c r="D20691" s="677"/>
      <c r="E20691" s="676"/>
      <c r="F20691" s="677"/>
      <c r="G20691" s="676"/>
      <c r="H20691" s="677"/>
      <c r="I20691" s="676"/>
    </row>
    <row r="20692" spans="1:9" ht="18" hidden="1" customHeight="1">
      <c r="A20692" s="676"/>
      <c r="B20692" s="677"/>
      <c r="C20692" s="676"/>
      <c r="D20692" s="677"/>
      <c r="E20692" s="676"/>
      <c r="F20692" s="677"/>
      <c r="G20692" s="676"/>
      <c r="H20692" s="677"/>
      <c r="I20692" s="676"/>
    </row>
    <row r="20693" spans="1:9" ht="18" hidden="1" customHeight="1">
      <c r="A20693" s="676"/>
      <c r="B20693" s="677"/>
      <c r="C20693" s="676"/>
      <c r="D20693" s="677"/>
      <c r="E20693" s="676"/>
      <c r="F20693" s="677"/>
      <c r="G20693" s="676"/>
      <c r="H20693" s="677"/>
      <c r="I20693" s="676"/>
    </row>
    <row r="20694" spans="1:9" ht="18" hidden="1" customHeight="1">
      <c r="A20694" s="676"/>
      <c r="B20694" s="677"/>
      <c r="C20694" s="676"/>
      <c r="D20694" s="677"/>
      <c r="E20694" s="676"/>
      <c r="F20694" s="677"/>
      <c r="G20694" s="676"/>
      <c r="H20694" s="677"/>
      <c r="I20694" s="676"/>
    </row>
    <row r="20695" spans="1:9" ht="18" hidden="1" customHeight="1">
      <c r="A20695" s="676"/>
      <c r="B20695" s="677"/>
      <c r="C20695" s="676"/>
      <c r="D20695" s="677"/>
      <c r="E20695" s="676"/>
      <c r="F20695" s="677"/>
      <c r="G20695" s="676"/>
      <c r="H20695" s="677"/>
      <c r="I20695" s="676"/>
    </row>
    <row r="20696" spans="1:9" ht="18" hidden="1" customHeight="1">
      <c r="A20696" s="676"/>
      <c r="B20696" s="677"/>
      <c r="C20696" s="676"/>
      <c r="D20696" s="677"/>
      <c r="E20696" s="676"/>
      <c r="F20696" s="677"/>
      <c r="G20696" s="676"/>
      <c r="H20696" s="677"/>
      <c r="I20696" s="676"/>
    </row>
    <row r="20697" spans="1:9" ht="18" hidden="1" customHeight="1">
      <c r="A20697" s="676"/>
      <c r="B20697" s="677"/>
      <c r="C20697" s="676"/>
      <c r="D20697" s="677"/>
      <c r="E20697" s="676"/>
      <c r="F20697" s="677"/>
      <c r="G20697" s="676"/>
      <c r="H20697" s="677"/>
      <c r="I20697" s="676"/>
    </row>
    <row r="20698" spans="1:9" ht="18" hidden="1" customHeight="1">
      <c r="A20698" s="676"/>
      <c r="B20698" s="677"/>
      <c r="C20698" s="676"/>
      <c r="D20698" s="677"/>
      <c r="E20698" s="676"/>
      <c r="F20698" s="677"/>
      <c r="G20698" s="676"/>
      <c r="H20698" s="677"/>
      <c r="I20698" s="676"/>
    </row>
    <row r="20699" spans="1:9" ht="18" hidden="1" customHeight="1">
      <c r="A20699" s="676"/>
      <c r="B20699" s="677"/>
      <c r="C20699" s="676"/>
      <c r="D20699" s="677"/>
      <c r="E20699" s="676"/>
      <c r="F20699" s="677"/>
      <c r="G20699" s="676"/>
      <c r="H20699" s="677"/>
      <c r="I20699" s="676"/>
    </row>
    <row r="20700" spans="1:9" ht="18" hidden="1" customHeight="1">
      <c r="A20700" s="676"/>
      <c r="B20700" s="677"/>
      <c r="C20700" s="676"/>
      <c r="D20700" s="677"/>
      <c r="E20700" s="676"/>
      <c r="F20700" s="677"/>
      <c r="G20700" s="676"/>
      <c r="H20700" s="677"/>
      <c r="I20700" s="676"/>
    </row>
    <row r="20701" spans="1:9" ht="18" hidden="1" customHeight="1">
      <c r="A20701" s="676"/>
      <c r="B20701" s="677"/>
      <c r="C20701" s="676"/>
      <c r="D20701" s="677"/>
      <c r="E20701" s="676"/>
      <c r="F20701" s="677"/>
      <c r="G20701" s="676"/>
      <c r="H20701" s="677"/>
      <c r="I20701" s="676"/>
    </row>
    <row r="20702" spans="1:9" ht="18" hidden="1" customHeight="1">
      <c r="A20702" s="676"/>
      <c r="B20702" s="677"/>
      <c r="C20702" s="676"/>
      <c r="D20702" s="677"/>
      <c r="E20702" s="676"/>
      <c r="F20702" s="677"/>
      <c r="G20702" s="676"/>
      <c r="H20702" s="677"/>
      <c r="I20702" s="676"/>
    </row>
    <row r="20703" spans="1:9" ht="18" hidden="1" customHeight="1">
      <c r="A20703" s="676"/>
      <c r="B20703" s="677"/>
      <c r="C20703" s="676"/>
      <c r="D20703" s="677"/>
      <c r="E20703" s="676"/>
      <c r="F20703" s="677"/>
      <c r="G20703" s="676"/>
      <c r="H20703" s="677"/>
      <c r="I20703" s="676"/>
    </row>
    <row r="20704" spans="1:9" ht="18" hidden="1" customHeight="1">
      <c r="A20704" s="676"/>
      <c r="B20704" s="677"/>
      <c r="C20704" s="676"/>
      <c r="D20704" s="677"/>
      <c r="E20704" s="676"/>
      <c r="F20704" s="677"/>
      <c r="G20704" s="676"/>
      <c r="H20704" s="677"/>
      <c r="I20704" s="676"/>
    </row>
    <row r="20705" spans="1:9" ht="18" hidden="1" customHeight="1">
      <c r="A20705" s="676"/>
      <c r="B20705" s="677"/>
      <c r="C20705" s="676"/>
      <c r="D20705" s="677"/>
      <c r="E20705" s="676"/>
      <c r="F20705" s="677"/>
      <c r="G20705" s="676"/>
      <c r="H20705" s="677"/>
      <c r="I20705" s="676"/>
    </row>
    <row r="20706" spans="1:9" ht="18" hidden="1" customHeight="1">
      <c r="A20706" s="676"/>
      <c r="B20706" s="677"/>
      <c r="C20706" s="676"/>
      <c r="D20706" s="677"/>
      <c r="E20706" s="676"/>
      <c r="F20706" s="677"/>
      <c r="G20706" s="676"/>
      <c r="H20706" s="677"/>
      <c r="I20706" s="676"/>
    </row>
    <row r="20707" spans="1:9" ht="18" hidden="1" customHeight="1">
      <c r="A20707" s="676"/>
      <c r="B20707" s="677"/>
      <c r="C20707" s="676"/>
      <c r="D20707" s="677"/>
      <c r="E20707" s="676"/>
      <c r="F20707" s="677"/>
      <c r="G20707" s="676"/>
      <c r="H20707" s="677"/>
      <c r="I20707" s="676"/>
    </row>
    <row r="20708" spans="1:9" ht="18" hidden="1" customHeight="1">
      <c r="A20708" s="676"/>
      <c r="B20708" s="677"/>
      <c r="C20708" s="676"/>
      <c r="D20708" s="677"/>
      <c r="E20708" s="676"/>
      <c r="F20708" s="677"/>
      <c r="G20708" s="676"/>
      <c r="H20708" s="677"/>
      <c r="I20708" s="676"/>
    </row>
    <row r="20709" spans="1:9" ht="18" hidden="1" customHeight="1">
      <c r="A20709" s="676"/>
      <c r="B20709" s="677"/>
      <c r="C20709" s="676"/>
      <c r="D20709" s="677"/>
      <c r="E20709" s="676"/>
      <c r="F20709" s="677"/>
      <c r="G20709" s="676"/>
      <c r="H20709" s="677"/>
      <c r="I20709" s="676"/>
    </row>
    <row r="20710" spans="1:9" ht="18" hidden="1" customHeight="1">
      <c r="A20710" s="676"/>
      <c r="B20710" s="677"/>
      <c r="C20710" s="676"/>
      <c r="D20710" s="677"/>
      <c r="E20710" s="676"/>
      <c r="F20710" s="677"/>
      <c r="G20710" s="676"/>
      <c r="H20710" s="677"/>
      <c r="I20710" s="676"/>
    </row>
    <row r="20711" spans="1:9" ht="18" hidden="1" customHeight="1">
      <c r="A20711" s="676"/>
      <c r="B20711" s="677"/>
      <c r="C20711" s="676"/>
      <c r="D20711" s="677"/>
      <c r="E20711" s="676"/>
      <c r="F20711" s="677"/>
      <c r="G20711" s="676"/>
      <c r="H20711" s="677"/>
      <c r="I20711" s="676"/>
    </row>
    <row r="20712" spans="1:9" ht="18" hidden="1" customHeight="1">
      <c r="A20712" s="676"/>
      <c r="B20712" s="677"/>
      <c r="C20712" s="676"/>
      <c r="D20712" s="677"/>
      <c r="E20712" s="676"/>
      <c r="F20712" s="677"/>
      <c r="G20712" s="676"/>
      <c r="H20712" s="677"/>
      <c r="I20712" s="676"/>
    </row>
    <row r="20713" spans="1:9" ht="18" hidden="1" customHeight="1">
      <c r="A20713" s="676"/>
      <c r="B20713" s="677"/>
      <c r="C20713" s="676"/>
      <c r="D20713" s="677"/>
      <c r="E20713" s="676"/>
      <c r="F20713" s="677"/>
      <c r="G20713" s="676"/>
      <c r="H20713" s="677"/>
      <c r="I20713" s="676"/>
    </row>
    <row r="20714" spans="1:9" ht="18" hidden="1" customHeight="1">
      <c r="A20714" s="676"/>
      <c r="B20714" s="677"/>
      <c r="C20714" s="676"/>
      <c r="D20714" s="677"/>
      <c r="E20714" s="676"/>
      <c r="F20714" s="677"/>
      <c r="G20714" s="676"/>
      <c r="H20714" s="677"/>
      <c r="I20714" s="676"/>
    </row>
    <row r="20715" spans="1:9" ht="18" hidden="1" customHeight="1">
      <c r="A20715" s="676"/>
      <c r="B20715" s="677"/>
      <c r="C20715" s="676"/>
      <c r="D20715" s="677"/>
      <c r="E20715" s="676"/>
      <c r="F20715" s="677"/>
      <c r="G20715" s="676"/>
      <c r="H20715" s="677"/>
      <c r="I20715" s="676"/>
    </row>
    <row r="20716" spans="1:9" ht="18" hidden="1" customHeight="1">
      <c r="A20716" s="676"/>
      <c r="B20716" s="677"/>
      <c r="C20716" s="676"/>
      <c r="D20716" s="677"/>
      <c r="E20716" s="676"/>
      <c r="F20716" s="677"/>
      <c r="G20716" s="676"/>
      <c r="H20716" s="677"/>
      <c r="I20716" s="676"/>
    </row>
    <row r="20717" spans="1:9" ht="18" hidden="1" customHeight="1">
      <c r="A20717" s="676"/>
      <c r="B20717" s="677"/>
      <c r="C20717" s="676"/>
      <c r="D20717" s="677"/>
      <c r="E20717" s="676"/>
      <c r="F20717" s="677"/>
      <c r="G20717" s="676"/>
      <c r="H20717" s="677"/>
      <c r="I20717" s="676"/>
    </row>
    <row r="20718" spans="1:9" ht="18" hidden="1" customHeight="1">
      <c r="A20718" s="676"/>
      <c r="B20718" s="677"/>
      <c r="C20718" s="676"/>
      <c r="D20718" s="677"/>
      <c r="E20718" s="676"/>
      <c r="F20718" s="677"/>
      <c r="G20718" s="676"/>
      <c r="H20718" s="677"/>
      <c r="I20718" s="676"/>
    </row>
    <row r="20719" spans="1:9" ht="18" hidden="1" customHeight="1">
      <c r="A20719" s="676"/>
      <c r="B20719" s="677"/>
      <c r="C20719" s="676"/>
      <c r="D20719" s="677"/>
      <c r="E20719" s="676"/>
      <c r="F20719" s="677"/>
      <c r="G20719" s="676"/>
      <c r="H20719" s="677"/>
      <c r="I20719" s="676"/>
    </row>
    <row r="20720" spans="1:9" ht="18" hidden="1" customHeight="1">
      <c r="A20720" s="676"/>
      <c r="B20720" s="677"/>
      <c r="C20720" s="676"/>
      <c r="D20720" s="677"/>
      <c r="E20720" s="676"/>
      <c r="F20720" s="677"/>
      <c r="G20720" s="676"/>
      <c r="H20720" s="677"/>
      <c r="I20720" s="676"/>
    </row>
    <row r="20721" spans="1:9" ht="18" hidden="1" customHeight="1">
      <c r="A20721" s="676"/>
      <c r="B20721" s="677"/>
      <c r="C20721" s="676"/>
      <c r="D20721" s="677"/>
      <c r="E20721" s="676"/>
      <c r="F20721" s="677"/>
      <c r="G20721" s="676"/>
      <c r="H20721" s="677"/>
      <c r="I20721" s="676"/>
    </row>
    <row r="20722" spans="1:9" ht="18" hidden="1" customHeight="1">
      <c r="A20722" s="676"/>
      <c r="B20722" s="677"/>
      <c r="C20722" s="676"/>
      <c r="D20722" s="677"/>
      <c r="E20722" s="676"/>
      <c r="F20722" s="677"/>
      <c r="G20722" s="676"/>
      <c r="H20722" s="677"/>
      <c r="I20722" s="676"/>
    </row>
    <row r="20723" spans="1:9" ht="18" hidden="1" customHeight="1">
      <c r="A20723" s="676"/>
      <c r="B20723" s="677"/>
      <c r="C20723" s="676"/>
      <c r="D20723" s="677"/>
      <c r="E20723" s="676"/>
      <c r="F20723" s="677"/>
      <c r="G20723" s="676"/>
      <c r="H20723" s="677"/>
      <c r="I20723" s="676"/>
    </row>
    <row r="20724" spans="1:9" ht="18" hidden="1" customHeight="1">
      <c r="A20724" s="676"/>
      <c r="B20724" s="677"/>
      <c r="C20724" s="676"/>
      <c r="D20724" s="677"/>
      <c r="E20724" s="676"/>
      <c r="F20724" s="677"/>
      <c r="G20724" s="676"/>
      <c r="H20724" s="677"/>
      <c r="I20724" s="676"/>
    </row>
    <row r="20725" spans="1:9" ht="18" hidden="1" customHeight="1">
      <c r="A20725" s="676"/>
      <c r="B20725" s="677"/>
      <c r="C20725" s="676"/>
      <c r="D20725" s="677"/>
      <c r="E20725" s="676"/>
      <c r="F20725" s="677"/>
      <c r="G20725" s="676"/>
      <c r="H20725" s="677"/>
      <c r="I20725" s="676"/>
    </row>
    <row r="20726" spans="1:9" ht="18" hidden="1" customHeight="1">
      <c r="A20726" s="676"/>
      <c r="B20726" s="677"/>
      <c r="C20726" s="676"/>
      <c r="D20726" s="677"/>
      <c r="E20726" s="676"/>
      <c r="F20726" s="677"/>
      <c r="G20726" s="676"/>
      <c r="H20726" s="677"/>
      <c r="I20726" s="676"/>
    </row>
    <row r="20727" spans="1:9" ht="18" hidden="1" customHeight="1">
      <c r="A20727" s="676"/>
      <c r="B20727" s="677"/>
      <c r="C20727" s="676"/>
      <c r="D20727" s="677"/>
      <c r="E20727" s="676"/>
      <c r="F20727" s="677"/>
      <c r="G20727" s="676"/>
      <c r="H20727" s="677"/>
      <c r="I20727" s="676"/>
    </row>
    <row r="20728" spans="1:9" ht="18" hidden="1" customHeight="1">
      <c r="A20728" s="676"/>
      <c r="B20728" s="677"/>
      <c r="C20728" s="676"/>
      <c r="D20728" s="677"/>
      <c r="E20728" s="676"/>
      <c r="F20728" s="677"/>
      <c r="G20728" s="676"/>
      <c r="H20728" s="677"/>
      <c r="I20728" s="676"/>
    </row>
    <row r="20729" spans="1:9" ht="18" hidden="1" customHeight="1">
      <c r="A20729" s="676"/>
      <c r="B20729" s="677"/>
      <c r="C20729" s="676"/>
      <c r="D20729" s="677"/>
      <c r="E20729" s="676"/>
      <c r="F20729" s="677"/>
      <c r="G20729" s="676"/>
      <c r="H20729" s="677"/>
      <c r="I20729" s="676"/>
    </row>
    <row r="20730" spans="1:9" ht="18" hidden="1" customHeight="1">
      <c r="A20730" s="676"/>
      <c r="B20730" s="677"/>
      <c r="C20730" s="676"/>
      <c r="D20730" s="677"/>
      <c r="E20730" s="676"/>
      <c r="F20730" s="677"/>
      <c r="G20730" s="676"/>
      <c r="H20730" s="677"/>
      <c r="I20730" s="676"/>
    </row>
    <row r="20731" spans="1:9" ht="18" hidden="1" customHeight="1">
      <c r="A20731" s="676"/>
      <c r="B20731" s="677"/>
      <c r="C20731" s="676"/>
      <c r="D20731" s="677"/>
      <c r="E20731" s="676"/>
      <c r="F20731" s="677"/>
      <c r="G20731" s="676"/>
      <c r="H20731" s="677"/>
      <c r="I20731" s="676"/>
    </row>
    <row r="20732" spans="1:9" ht="18" hidden="1" customHeight="1">
      <c r="A20732" s="676"/>
      <c r="B20732" s="677"/>
      <c r="C20732" s="676"/>
      <c r="D20732" s="677"/>
      <c r="E20732" s="676"/>
      <c r="F20732" s="677"/>
      <c r="G20732" s="676"/>
      <c r="H20732" s="677"/>
      <c r="I20732" s="676"/>
    </row>
    <row r="20733" spans="1:9" ht="18" hidden="1" customHeight="1">
      <c r="A20733" s="676"/>
      <c r="B20733" s="677"/>
      <c r="C20733" s="676"/>
      <c r="D20733" s="677"/>
      <c r="E20733" s="676"/>
      <c r="F20733" s="677"/>
      <c r="G20733" s="676"/>
      <c r="H20733" s="677"/>
      <c r="I20733" s="676"/>
    </row>
    <row r="20734" spans="1:9" ht="18" hidden="1" customHeight="1">
      <c r="A20734" s="676"/>
      <c r="B20734" s="677"/>
      <c r="C20734" s="676"/>
      <c r="D20734" s="677"/>
      <c r="E20734" s="676"/>
      <c r="F20734" s="677"/>
      <c r="G20734" s="676"/>
      <c r="H20734" s="677"/>
      <c r="I20734" s="676"/>
    </row>
    <row r="20735" spans="1:9" ht="18" hidden="1" customHeight="1">
      <c r="A20735" s="676"/>
      <c r="B20735" s="677"/>
      <c r="C20735" s="676"/>
      <c r="D20735" s="677"/>
      <c r="E20735" s="676"/>
      <c r="F20735" s="677"/>
      <c r="G20735" s="676"/>
      <c r="H20735" s="677"/>
      <c r="I20735" s="676"/>
    </row>
    <row r="20736" spans="1:9" ht="18" hidden="1" customHeight="1">
      <c r="A20736" s="676"/>
      <c r="B20736" s="677"/>
      <c r="C20736" s="676"/>
      <c r="D20736" s="677"/>
      <c r="E20736" s="676"/>
      <c r="F20736" s="677"/>
      <c r="G20736" s="676"/>
      <c r="H20736" s="677"/>
      <c r="I20736" s="676"/>
    </row>
    <row r="20737" spans="1:9" ht="18" hidden="1" customHeight="1">
      <c r="A20737" s="676"/>
      <c r="B20737" s="677"/>
      <c r="C20737" s="676"/>
      <c r="D20737" s="677"/>
      <c r="E20737" s="676"/>
      <c r="F20737" s="677"/>
      <c r="G20737" s="676"/>
      <c r="H20737" s="677"/>
      <c r="I20737" s="676"/>
    </row>
    <row r="20738" spans="1:9" ht="18" hidden="1" customHeight="1">
      <c r="A20738" s="676"/>
      <c r="B20738" s="677"/>
      <c r="C20738" s="676"/>
      <c r="D20738" s="677"/>
      <c r="E20738" s="676"/>
      <c r="F20738" s="677"/>
      <c r="G20738" s="676"/>
      <c r="H20738" s="677"/>
      <c r="I20738" s="676"/>
    </row>
    <row r="20739" spans="1:9" ht="18" hidden="1" customHeight="1">
      <c r="A20739" s="676"/>
      <c r="B20739" s="677"/>
      <c r="C20739" s="676"/>
      <c r="D20739" s="677"/>
      <c r="E20739" s="676"/>
      <c r="F20739" s="677"/>
      <c r="G20739" s="676"/>
      <c r="H20739" s="677"/>
      <c r="I20739" s="676"/>
    </row>
    <row r="20740" spans="1:9" ht="18" hidden="1" customHeight="1">
      <c r="A20740" s="676"/>
      <c r="B20740" s="677"/>
      <c r="C20740" s="676"/>
      <c r="D20740" s="677"/>
      <c r="E20740" s="676"/>
      <c r="F20740" s="677"/>
      <c r="G20740" s="676"/>
      <c r="H20740" s="677"/>
      <c r="I20740" s="676"/>
    </row>
    <row r="20741" spans="1:9" ht="18" hidden="1" customHeight="1">
      <c r="A20741" s="676"/>
      <c r="B20741" s="677"/>
      <c r="C20741" s="676"/>
      <c r="D20741" s="677"/>
      <c r="E20741" s="676"/>
      <c r="F20741" s="677"/>
      <c r="G20741" s="676"/>
      <c r="H20741" s="677"/>
      <c r="I20741" s="676"/>
    </row>
    <row r="20742" spans="1:9" ht="18" hidden="1" customHeight="1">
      <c r="A20742" s="676"/>
      <c r="B20742" s="677"/>
      <c r="C20742" s="676"/>
      <c r="D20742" s="677"/>
      <c r="E20742" s="676"/>
      <c r="F20742" s="677"/>
      <c r="G20742" s="676"/>
      <c r="H20742" s="677"/>
      <c r="I20742" s="676"/>
    </row>
    <row r="20743" spans="1:9" ht="18" hidden="1" customHeight="1">
      <c r="A20743" s="676"/>
      <c r="B20743" s="677"/>
      <c r="C20743" s="676"/>
      <c r="D20743" s="677"/>
      <c r="E20743" s="676"/>
      <c r="F20743" s="677"/>
      <c r="G20743" s="676"/>
      <c r="H20743" s="677"/>
      <c r="I20743" s="676"/>
    </row>
    <row r="20744" spans="1:9" ht="18" hidden="1" customHeight="1">
      <c r="A20744" s="676"/>
      <c r="B20744" s="677"/>
      <c r="C20744" s="676"/>
      <c r="D20744" s="677"/>
      <c r="E20744" s="676"/>
      <c r="F20744" s="677"/>
      <c r="G20744" s="676"/>
      <c r="H20744" s="677"/>
      <c r="I20744" s="676"/>
    </row>
    <row r="20745" spans="1:9" ht="18" hidden="1" customHeight="1">
      <c r="A20745" s="676"/>
      <c r="B20745" s="677"/>
      <c r="C20745" s="676"/>
      <c r="D20745" s="677"/>
      <c r="E20745" s="676"/>
      <c r="F20745" s="677"/>
      <c r="G20745" s="676"/>
      <c r="H20745" s="677"/>
      <c r="I20745" s="676"/>
    </row>
    <row r="20746" spans="1:9" ht="18" hidden="1" customHeight="1">
      <c r="A20746" s="676"/>
      <c r="B20746" s="677"/>
      <c r="C20746" s="676"/>
      <c r="D20746" s="677"/>
      <c r="E20746" s="676"/>
      <c r="F20746" s="677"/>
      <c r="G20746" s="676"/>
      <c r="H20746" s="677"/>
      <c r="I20746" s="676"/>
    </row>
    <row r="20747" spans="1:9" ht="18" hidden="1" customHeight="1">
      <c r="A20747" s="676"/>
      <c r="B20747" s="677"/>
      <c r="C20747" s="676"/>
      <c r="D20747" s="677"/>
      <c r="E20747" s="676"/>
      <c r="F20747" s="677"/>
      <c r="G20747" s="676"/>
      <c r="H20747" s="677"/>
      <c r="I20747" s="676"/>
    </row>
    <row r="20748" spans="1:9" ht="18" hidden="1" customHeight="1">
      <c r="A20748" s="676"/>
      <c r="B20748" s="677"/>
      <c r="C20748" s="676"/>
      <c r="D20748" s="677"/>
      <c r="E20748" s="676"/>
      <c r="F20748" s="677"/>
      <c r="G20748" s="676"/>
      <c r="H20748" s="677"/>
      <c r="I20748" s="676"/>
    </row>
    <row r="20749" spans="1:9" ht="18" hidden="1" customHeight="1">
      <c r="A20749" s="676"/>
      <c r="B20749" s="677"/>
      <c r="C20749" s="676"/>
      <c r="D20749" s="677"/>
      <c r="E20749" s="676"/>
      <c r="F20749" s="677"/>
      <c r="G20749" s="676"/>
      <c r="H20749" s="677"/>
      <c r="I20749" s="676"/>
    </row>
    <row r="20750" spans="1:9" ht="18" hidden="1" customHeight="1">
      <c r="A20750" s="676"/>
      <c r="B20750" s="677"/>
      <c r="C20750" s="676"/>
      <c r="D20750" s="677"/>
      <c r="E20750" s="676"/>
      <c r="F20750" s="677"/>
      <c r="G20750" s="676"/>
      <c r="H20750" s="677"/>
      <c r="I20750" s="676"/>
    </row>
    <row r="20751" spans="1:9" ht="18" hidden="1" customHeight="1">
      <c r="A20751" s="676"/>
      <c r="B20751" s="677"/>
      <c r="C20751" s="676"/>
      <c r="D20751" s="677"/>
      <c r="E20751" s="676"/>
      <c r="F20751" s="677"/>
      <c r="G20751" s="676"/>
      <c r="H20751" s="677"/>
      <c r="I20751" s="676"/>
    </row>
    <row r="20752" spans="1:9" ht="18" hidden="1" customHeight="1">
      <c r="A20752" s="676"/>
      <c r="B20752" s="677"/>
      <c r="C20752" s="676"/>
      <c r="D20752" s="677"/>
      <c r="E20752" s="676"/>
      <c r="F20752" s="677"/>
      <c r="G20752" s="676"/>
      <c r="H20752" s="677"/>
      <c r="I20752" s="676"/>
    </row>
    <row r="20753" spans="1:9" ht="18" hidden="1" customHeight="1">
      <c r="A20753" s="676"/>
      <c r="B20753" s="677"/>
      <c r="C20753" s="676"/>
      <c r="D20753" s="677"/>
      <c r="E20753" s="676"/>
      <c r="F20753" s="677"/>
      <c r="G20753" s="676"/>
      <c r="H20753" s="677"/>
      <c r="I20753" s="676"/>
    </row>
    <row r="20754" spans="1:9" ht="18" hidden="1" customHeight="1">
      <c r="A20754" s="676"/>
      <c r="B20754" s="677"/>
      <c r="C20754" s="676"/>
      <c r="D20754" s="677"/>
      <c r="E20754" s="676"/>
      <c r="F20754" s="677"/>
      <c r="G20754" s="676"/>
      <c r="H20754" s="677"/>
      <c r="I20754" s="676"/>
    </row>
    <row r="20755" spans="1:9" ht="18" hidden="1" customHeight="1">
      <c r="A20755" s="676"/>
      <c r="B20755" s="677"/>
      <c r="C20755" s="676"/>
      <c r="D20755" s="677"/>
      <c r="E20755" s="676"/>
      <c r="F20755" s="677"/>
      <c r="G20755" s="676"/>
      <c r="H20755" s="677"/>
      <c r="I20755" s="676"/>
    </row>
    <row r="20756" spans="1:9" ht="18" hidden="1" customHeight="1">
      <c r="A20756" s="676"/>
      <c r="B20756" s="677"/>
      <c r="C20756" s="676"/>
      <c r="D20756" s="677"/>
      <c r="E20756" s="676"/>
      <c r="F20756" s="677"/>
      <c r="G20756" s="676"/>
      <c r="H20756" s="677"/>
      <c r="I20756" s="676"/>
    </row>
    <row r="20757" spans="1:9" ht="18" hidden="1" customHeight="1">
      <c r="A20757" s="676"/>
      <c r="B20757" s="677"/>
      <c r="C20757" s="676"/>
      <c r="D20757" s="677"/>
      <c r="E20757" s="676"/>
      <c r="F20757" s="677"/>
      <c r="G20757" s="676"/>
      <c r="H20757" s="677"/>
      <c r="I20757" s="676"/>
    </row>
    <row r="20758" spans="1:9" ht="18" hidden="1" customHeight="1">
      <c r="A20758" s="676"/>
      <c r="B20758" s="677"/>
      <c r="C20758" s="676"/>
      <c r="D20758" s="677"/>
      <c r="E20758" s="676"/>
      <c r="F20758" s="677"/>
      <c r="G20758" s="676"/>
      <c r="H20758" s="677"/>
      <c r="I20758" s="676"/>
    </row>
    <row r="20759" spans="1:9" ht="18" hidden="1" customHeight="1">
      <c r="A20759" s="676"/>
      <c r="B20759" s="677"/>
      <c r="C20759" s="676"/>
      <c r="D20759" s="677"/>
      <c r="E20759" s="676"/>
      <c r="F20759" s="677"/>
      <c r="G20759" s="676"/>
      <c r="H20759" s="677"/>
      <c r="I20759" s="676"/>
    </row>
    <row r="20760" spans="1:9" ht="18" hidden="1" customHeight="1">
      <c r="A20760" s="676"/>
      <c r="B20760" s="677"/>
      <c r="C20760" s="676"/>
      <c r="D20760" s="677"/>
      <c r="E20760" s="676"/>
      <c r="F20760" s="677"/>
      <c r="G20760" s="676"/>
      <c r="H20760" s="677"/>
      <c r="I20760" s="676"/>
    </row>
    <row r="20761" spans="1:9" ht="18" hidden="1" customHeight="1">
      <c r="A20761" s="676"/>
      <c r="B20761" s="677"/>
      <c r="C20761" s="676"/>
      <c r="D20761" s="677"/>
      <c r="E20761" s="676"/>
      <c r="F20761" s="677"/>
      <c r="G20761" s="676"/>
      <c r="H20761" s="677"/>
      <c r="I20761" s="676"/>
    </row>
    <row r="20762" spans="1:9" ht="18" hidden="1" customHeight="1">
      <c r="A20762" s="676"/>
      <c r="B20762" s="677"/>
      <c r="C20762" s="676"/>
      <c r="D20762" s="677"/>
      <c r="E20762" s="676"/>
      <c r="F20762" s="677"/>
      <c r="G20762" s="676"/>
      <c r="H20762" s="677"/>
      <c r="I20762" s="676"/>
    </row>
    <row r="20763" spans="1:9" ht="18" hidden="1" customHeight="1">
      <c r="A20763" s="676"/>
      <c r="B20763" s="677"/>
      <c r="C20763" s="676"/>
      <c r="D20763" s="677"/>
      <c r="E20763" s="676"/>
      <c r="F20763" s="677"/>
      <c r="G20763" s="676"/>
      <c r="H20763" s="677"/>
      <c r="I20763" s="676"/>
    </row>
    <row r="20764" spans="1:9" ht="18" hidden="1" customHeight="1">
      <c r="A20764" s="676"/>
      <c r="B20764" s="677"/>
      <c r="C20764" s="676"/>
      <c r="D20764" s="677"/>
      <c r="E20764" s="676"/>
      <c r="F20764" s="677"/>
      <c r="G20764" s="676"/>
      <c r="H20764" s="677"/>
      <c r="I20764" s="676"/>
    </row>
    <row r="20765" spans="1:9" ht="18" hidden="1" customHeight="1">
      <c r="A20765" s="676"/>
      <c r="B20765" s="677"/>
      <c r="C20765" s="676"/>
      <c r="D20765" s="677"/>
      <c r="E20765" s="676"/>
      <c r="F20765" s="677"/>
      <c r="G20765" s="676"/>
      <c r="H20765" s="677"/>
      <c r="I20765" s="676"/>
    </row>
    <row r="20766" spans="1:9" ht="18" hidden="1" customHeight="1">
      <c r="A20766" s="676"/>
      <c r="B20766" s="677"/>
      <c r="C20766" s="676"/>
      <c r="D20766" s="677"/>
      <c r="E20766" s="676"/>
      <c r="F20766" s="677"/>
      <c r="G20766" s="676"/>
      <c r="H20766" s="677"/>
      <c r="I20766" s="676"/>
    </row>
    <row r="20767" spans="1:9" ht="18" hidden="1" customHeight="1">
      <c r="A20767" s="676"/>
      <c r="B20767" s="677"/>
      <c r="C20767" s="676"/>
      <c r="D20767" s="677"/>
      <c r="E20767" s="676"/>
      <c r="F20767" s="677"/>
      <c r="G20767" s="676"/>
      <c r="H20767" s="677"/>
      <c r="I20767" s="676"/>
    </row>
    <row r="20768" spans="1:9" ht="18" hidden="1" customHeight="1">
      <c r="A20768" s="676"/>
      <c r="B20768" s="677"/>
      <c r="C20768" s="676"/>
      <c r="D20768" s="677"/>
      <c r="E20768" s="676"/>
      <c r="F20768" s="677"/>
      <c r="G20768" s="676"/>
      <c r="H20768" s="677"/>
      <c r="I20768" s="676"/>
    </row>
    <row r="20769" spans="1:9" ht="18" hidden="1" customHeight="1">
      <c r="A20769" s="676"/>
      <c r="B20769" s="677"/>
      <c r="C20769" s="676"/>
      <c r="D20769" s="677"/>
      <c r="E20769" s="676"/>
      <c r="F20769" s="677"/>
      <c r="G20769" s="676"/>
      <c r="H20769" s="677"/>
      <c r="I20769" s="676"/>
    </row>
    <row r="20770" spans="1:9" ht="18" hidden="1" customHeight="1">
      <c r="A20770" s="676"/>
      <c r="B20770" s="677"/>
      <c r="C20770" s="676"/>
      <c r="D20770" s="677"/>
      <c r="E20770" s="676"/>
      <c r="F20770" s="677"/>
      <c r="G20770" s="676"/>
      <c r="H20770" s="677"/>
      <c r="I20770" s="676"/>
    </row>
    <row r="20771" spans="1:9" ht="18" hidden="1" customHeight="1">
      <c r="A20771" s="676"/>
      <c r="B20771" s="677"/>
      <c r="C20771" s="676"/>
      <c r="D20771" s="677"/>
      <c r="E20771" s="676"/>
      <c r="F20771" s="677"/>
      <c r="G20771" s="676"/>
      <c r="H20771" s="677"/>
      <c r="I20771" s="676"/>
    </row>
    <row r="20772" spans="1:9" ht="18" hidden="1" customHeight="1">
      <c r="A20772" s="676"/>
      <c r="B20772" s="677"/>
      <c r="C20772" s="676"/>
      <c r="D20772" s="677"/>
      <c r="E20772" s="676"/>
      <c r="F20772" s="677"/>
      <c r="G20772" s="676"/>
      <c r="H20772" s="677"/>
      <c r="I20772" s="676"/>
    </row>
    <row r="20773" spans="1:9" ht="18" hidden="1" customHeight="1">
      <c r="A20773" s="676"/>
      <c r="B20773" s="677"/>
      <c r="C20773" s="676"/>
      <c r="D20773" s="677"/>
      <c r="E20773" s="676"/>
      <c r="F20773" s="677"/>
      <c r="G20773" s="676"/>
      <c r="H20773" s="677"/>
      <c r="I20773" s="676"/>
    </row>
    <row r="20774" spans="1:9" ht="18" hidden="1" customHeight="1">
      <c r="A20774" s="676"/>
      <c r="B20774" s="677"/>
      <c r="C20774" s="676"/>
      <c r="D20774" s="677"/>
      <c r="E20774" s="676"/>
      <c r="F20774" s="677"/>
      <c r="G20774" s="676"/>
      <c r="H20774" s="677"/>
      <c r="I20774" s="676"/>
    </row>
    <row r="20775" spans="1:9" ht="18" hidden="1" customHeight="1">
      <c r="A20775" s="676"/>
      <c r="B20775" s="677"/>
      <c r="C20775" s="676"/>
      <c r="D20775" s="677"/>
      <c r="E20775" s="676"/>
      <c r="F20775" s="677"/>
      <c r="G20775" s="676"/>
      <c r="H20775" s="677"/>
      <c r="I20775" s="676"/>
    </row>
    <row r="20776" spans="1:9" ht="18" hidden="1" customHeight="1">
      <c r="A20776" s="676"/>
      <c r="B20776" s="677"/>
      <c r="C20776" s="676"/>
      <c r="D20776" s="677"/>
      <c r="E20776" s="676"/>
      <c r="F20776" s="677"/>
      <c r="G20776" s="676"/>
      <c r="H20776" s="677"/>
      <c r="I20776" s="676"/>
    </row>
    <row r="20777" spans="1:9" ht="18" hidden="1" customHeight="1">
      <c r="A20777" s="676"/>
      <c r="B20777" s="677"/>
      <c r="C20777" s="676"/>
      <c r="D20777" s="677"/>
      <c r="E20777" s="676"/>
      <c r="F20777" s="677"/>
      <c r="G20777" s="676"/>
      <c r="H20777" s="677"/>
      <c r="I20777" s="676"/>
    </row>
    <row r="20778" spans="1:9" ht="18" hidden="1" customHeight="1">
      <c r="A20778" s="676"/>
      <c r="B20778" s="677"/>
      <c r="C20778" s="676"/>
      <c r="D20778" s="677"/>
      <c r="E20778" s="676"/>
      <c r="F20778" s="677"/>
      <c r="G20778" s="676"/>
      <c r="H20778" s="677"/>
      <c r="I20778" s="676"/>
    </row>
    <row r="20779" spans="1:9" ht="18" hidden="1" customHeight="1">
      <c r="A20779" s="676"/>
      <c r="B20779" s="677"/>
      <c r="C20779" s="676"/>
      <c r="D20779" s="677"/>
      <c r="E20779" s="676"/>
      <c r="F20779" s="677"/>
      <c r="G20779" s="676"/>
      <c r="H20779" s="677"/>
      <c r="I20779" s="676"/>
    </row>
    <row r="20780" spans="1:9" ht="18" hidden="1" customHeight="1">
      <c r="A20780" s="676"/>
      <c r="B20780" s="677"/>
      <c r="C20780" s="676"/>
      <c r="D20780" s="677"/>
      <c r="E20780" s="676"/>
      <c r="F20780" s="677"/>
      <c r="G20780" s="676"/>
      <c r="H20780" s="677"/>
      <c r="I20780" s="676"/>
    </row>
    <row r="20781" spans="1:9" ht="18" hidden="1" customHeight="1">
      <c r="A20781" s="676"/>
      <c r="B20781" s="677"/>
      <c r="C20781" s="676"/>
      <c r="D20781" s="677"/>
      <c r="E20781" s="676"/>
      <c r="F20781" s="677"/>
      <c r="G20781" s="676"/>
      <c r="H20781" s="677"/>
      <c r="I20781" s="676"/>
    </row>
    <row r="20782" spans="1:9" ht="18" hidden="1" customHeight="1">
      <c r="A20782" s="676"/>
      <c r="B20782" s="677"/>
      <c r="C20782" s="676"/>
      <c r="D20782" s="677"/>
      <c r="E20782" s="676"/>
      <c r="F20782" s="677"/>
      <c r="G20782" s="676"/>
      <c r="H20782" s="677"/>
      <c r="I20782" s="676"/>
    </row>
    <row r="20783" spans="1:9" ht="18" hidden="1" customHeight="1">
      <c r="A20783" s="676"/>
      <c r="B20783" s="677"/>
      <c r="C20783" s="676"/>
      <c r="D20783" s="677"/>
      <c r="E20783" s="676"/>
      <c r="F20783" s="677"/>
      <c r="G20783" s="676"/>
      <c r="H20783" s="677"/>
      <c r="I20783" s="676"/>
    </row>
    <row r="20784" spans="1:9" ht="18" hidden="1" customHeight="1">
      <c r="A20784" s="676"/>
      <c r="B20784" s="677"/>
      <c r="C20784" s="676"/>
      <c r="D20784" s="677"/>
      <c r="E20784" s="676"/>
      <c r="F20784" s="677"/>
      <c r="G20784" s="676"/>
      <c r="H20784" s="677"/>
      <c r="I20784" s="676"/>
    </row>
    <row r="20785" spans="1:9" ht="18" hidden="1" customHeight="1">
      <c r="A20785" s="676"/>
      <c r="B20785" s="677"/>
      <c r="C20785" s="676"/>
      <c r="D20785" s="677"/>
      <c r="E20785" s="676"/>
      <c r="F20785" s="677"/>
      <c r="G20785" s="676"/>
      <c r="H20785" s="677"/>
      <c r="I20785" s="676"/>
    </row>
    <row r="20786" spans="1:9" ht="18" hidden="1" customHeight="1">
      <c r="A20786" s="676"/>
      <c r="B20786" s="677"/>
      <c r="C20786" s="676"/>
      <c r="D20786" s="677"/>
      <c r="E20786" s="676"/>
      <c r="F20786" s="677"/>
      <c r="G20786" s="676"/>
      <c r="H20786" s="677"/>
      <c r="I20786" s="676"/>
    </row>
    <row r="20787" spans="1:9" ht="18" hidden="1" customHeight="1">
      <c r="A20787" s="676"/>
      <c r="B20787" s="677"/>
      <c r="C20787" s="676"/>
      <c r="D20787" s="677"/>
      <c r="E20787" s="676"/>
      <c r="F20787" s="677"/>
      <c r="G20787" s="676"/>
      <c r="H20787" s="677"/>
      <c r="I20787" s="676"/>
    </row>
    <row r="20788" spans="1:9" ht="18" hidden="1" customHeight="1">
      <c r="A20788" s="676"/>
      <c r="B20788" s="677"/>
      <c r="C20788" s="676"/>
      <c r="D20788" s="677"/>
      <c r="E20788" s="676"/>
      <c r="F20788" s="677"/>
      <c r="G20788" s="676"/>
      <c r="H20788" s="677"/>
      <c r="I20788" s="676"/>
    </row>
    <row r="20789" spans="1:9" ht="18" hidden="1" customHeight="1">
      <c r="A20789" s="676"/>
      <c r="B20789" s="677"/>
      <c r="C20789" s="676"/>
      <c r="D20789" s="677"/>
      <c r="E20789" s="676"/>
      <c r="F20789" s="677"/>
      <c r="G20789" s="676"/>
      <c r="H20789" s="677"/>
      <c r="I20789" s="676"/>
    </row>
    <row r="20790" spans="1:9" ht="18" hidden="1" customHeight="1">
      <c r="A20790" s="676"/>
      <c r="B20790" s="677"/>
      <c r="C20790" s="676"/>
      <c r="D20790" s="677"/>
      <c r="E20790" s="676"/>
      <c r="F20790" s="677"/>
      <c r="G20790" s="676"/>
      <c r="H20790" s="677"/>
      <c r="I20790" s="676"/>
    </row>
    <row r="20791" spans="1:9" ht="18" hidden="1" customHeight="1">
      <c r="A20791" s="676"/>
      <c r="B20791" s="677"/>
      <c r="C20791" s="676"/>
      <c r="D20791" s="677"/>
      <c r="E20791" s="676"/>
      <c r="F20791" s="677"/>
      <c r="G20791" s="676"/>
      <c r="H20791" s="677"/>
      <c r="I20791" s="676"/>
    </row>
    <row r="20792" spans="1:9" ht="18" hidden="1" customHeight="1">
      <c r="A20792" s="676"/>
      <c r="B20792" s="677"/>
      <c r="C20792" s="676"/>
      <c r="D20792" s="677"/>
      <c r="E20792" s="676"/>
      <c r="F20792" s="677"/>
      <c r="G20792" s="676"/>
      <c r="H20792" s="677"/>
      <c r="I20792" s="676"/>
    </row>
    <row r="20793" spans="1:9" ht="18" hidden="1" customHeight="1">
      <c r="A20793" s="676"/>
      <c r="B20793" s="677"/>
      <c r="C20793" s="676"/>
      <c r="D20793" s="677"/>
      <c r="E20793" s="676"/>
      <c r="F20793" s="677"/>
      <c r="G20793" s="676"/>
      <c r="H20793" s="677"/>
      <c r="I20793" s="676"/>
    </row>
    <row r="20794" spans="1:9" ht="18" hidden="1" customHeight="1">
      <c r="A20794" s="676"/>
      <c r="B20794" s="677"/>
      <c r="C20794" s="676"/>
      <c r="D20794" s="677"/>
      <c r="E20794" s="676"/>
      <c r="F20794" s="677"/>
      <c r="G20794" s="676"/>
      <c r="H20794" s="677"/>
      <c r="I20794" s="676"/>
    </row>
    <row r="20795" spans="1:9" ht="18" hidden="1" customHeight="1">
      <c r="A20795" s="676"/>
      <c r="B20795" s="677"/>
      <c r="C20795" s="676"/>
      <c r="D20795" s="677"/>
      <c r="E20795" s="676"/>
      <c r="F20795" s="677"/>
      <c r="G20795" s="676"/>
      <c r="H20795" s="677"/>
      <c r="I20795" s="676"/>
    </row>
    <row r="20796" spans="1:9" ht="18" hidden="1" customHeight="1">
      <c r="A20796" s="676"/>
      <c r="B20796" s="677"/>
      <c r="C20796" s="676"/>
      <c r="D20796" s="677"/>
      <c r="E20796" s="676"/>
      <c r="F20796" s="677"/>
      <c r="G20796" s="676"/>
      <c r="H20796" s="677"/>
      <c r="I20796" s="676"/>
    </row>
    <row r="20797" spans="1:9" ht="18" hidden="1" customHeight="1">
      <c r="A20797" s="676"/>
      <c r="B20797" s="677"/>
      <c r="C20797" s="676"/>
      <c r="D20797" s="677"/>
      <c r="E20797" s="676"/>
      <c r="F20797" s="677"/>
      <c r="G20797" s="676"/>
      <c r="H20797" s="677"/>
      <c r="I20797" s="676"/>
    </row>
    <row r="20798" spans="1:9" ht="18" hidden="1" customHeight="1">
      <c r="A20798" s="676"/>
      <c r="B20798" s="677"/>
      <c r="C20798" s="676"/>
      <c r="D20798" s="677"/>
      <c r="E20798" s="676"/>
      <c r="F20798" s="677"/>
      <c r="G20798" s="676"/>
      <c r="H20798" s="677"/>
      <c r="I20798" s="676"/>
    </row>
    <row r="20799" spans="1:9" ht="18" hidden="1" customHeight="1">
      <c r="A20799" s="676"/>
      <c r="B20799" s="677"/>
      <c r="C20799" s="676"/>
      <c r="D20799" s="677"/>
      <c r="E20799" s="676"/>
      <c r="F20799" s="677"/>
      <c r="G20799" s="676"/>
      <c r="H20799" s="677"/>
      <c r="I20799" s="676"/>
    </row>
    <row r="20800" spans="1:9" ht="18" hidden="1" customHeight="1">
      <c r="A20800" s="676"/>
      <c r="B20800" s="677"/>
      <c r="C20800" s="676"/>
      <c r="D20800" s="677"/>
      <c r="E20800" s="676"/>
      <c r="F20800" s="677"/>
      <c r="G20800" s="676"/>
      <c r="H20800" s="677"/>
      <c r="I20800" s="676"/>
    </row>
    <row r="20801" spans="1:9" ht="18" hidden="1" customHeight="1">
      <c r="A20801" s="676"/>
      <c r="B20801" s="677"/>
      <c r="C20801" s="676"/>
      <c r="D20801" s="677"/>
      <c r="E20801" s="676"/>
      <c r="F20801" s="677"/>
      <c r="G20801" s="676"/>
      <c r="H20801" s="677"/>
      <c r="I20801" s="676"/>
    </row>
    <row r="20802" spans="1:9" ht="18" hidden="1" customHeight="1">
      <c r="A20802" s="676"/>
      <c r="B20802" s="677"/>
      <c r="C20802" s="676"/>
      <c r="D20802" s="677"/>
      <c r="E20802" s="676"/>
      <c r="F20802" s="677"/>
      <c r="G20802" s="676"/>
      <c r="H20802" s="677"/>
      <c r="I20802" s="676"/>
    </row>
    <row r="20803" spans="1:9" ht="18" hidden="1" customHeight="1">
      <c r="A20803" s="676"/>
      <c r="B20803" s="677"/>
      <c r="C20803" s="676"/>
      <c r="D20803" s="677"/>
      <c r="E20803" s="676"/>
      <c r="F20803" s="677"/>
      <c r="G20803" s="676"/>
      <c r="H20803" s="677"/>
      <c r="I20803" s="676"/>
    </row>
    <row r="20804" spans="1:9" ht="18" hidden="1" customHeight="1">
      <c r="A20804" s="676"/>
      <c r="B20804" s="677"/>
      <c r="C20804" s="676"/>
      <c r="D20804" s="677"/>
      <c r="E20804" s="676"/>
      <c r="F20804" s="677"/>
      <c r="G20804" s="676"/>
      <c r="H20804" s="677"/>
      <c r="I20804" s="676"/>
    </row>
    <row r="20805" spans="1:9" ht="18" hidden="1" customHeight="1">
      <c r="A20805" s="676"/>
      <c r="B20805" s="677"/>
      <c r="C20805" s="676"/>
      <c r="D20805" s="677"/>
      <c r="E20805" s="676"/>
      <c r="F20805" s="677"/>
      <c r="G20805" s="676"/>
      <c r="H20805" s="677"/>
      <c r="I20805" s="676"/>
    </row>
    <row r="20806" spans="1:9" ht="18" hidden="1" customHeight="1">
      <c r="A20806" s="676"/>
      <c r="B20806" s="677"/>
      <c r="C20806" s="676"/>
      <c r="D20806" s="677"/>
      <c r="E20806" s="676"/>
      <c r="F20806" s="677"/>
      <c r="G20806" s="676"/>
      <c r="H20806" s="677"/>
      <c r="I20806" s="676"/>
    </row>
    <row r="20807" spans="1:9" ht="18" hidden="1" customHeight="1">
      <c r="A20807" s="676"/>
      <c r="B20807" s="677"/>
      <c r="C20807" s="676"/>
      <c r="D20807" s="677"/>
      <c r="E20807" s="676"/>
      <c r="F20807" s="677"/>
      <c r="G20807" s="676"/>
      <c r="H20807" s="677"/>
      <c r="I20807" s="676"/>
    </row>
    <row r="20808" spans="1:9" ht="18" hidden="1" customHeight="1">
      <c r="A20808" s="676"/>
      <c r="B20808" s="677"/>
      <c r="C20808" s="676"/>
      <c r="D20808" s="677"/>
      <c r="E20808" s="676"/>
      <c r="F20808" s="677"/>
      <c r="G20808" s="676"/>
      <c r="H20808" s="677"/>
      <c r="I20808" s="676"/>
    </row>
    <row r="20809" spans="1:9" ht="18" hidden="1" customHeight="1">
      <c r="A20809" s="676"/>
      <c r="B20809" s="677"/>
      <c r="C20809" s="676"/>
      <c r="D20809" s="677"/>
      <c r="E20809" s="676"/>
      <c r="F20809" s="677"/>
      <c r="G20809" s="676"/>
      <c r="H20809" s="677"/>
      <c r="I20809" s="676"/>
    </row>
    <row r="20810" spans="1:9" ht="18" hidden="1" customHeight="1">
      <c r="A20810" s="676"/>
      <c r="B20810" s="677"/>
      <c r="C20810" s="676"/>
      <c r="D20810" s="677"/>
      <c r="E20810" s="676"/>
      <c r="F20810" s="677"/>
      <c r="G20810" s="676"/>
      <c r="H20810" s="677"/>
      <c r="I20810" s="676"/>
    </row>
    <row r="20811" spans="1:9" ht="18" hidden="1" customHeight="1">
      <c r="A20811" s="676"/>
      <c r="B20811" s="677"/>
      <c r="C20811" s="676"/>
      <c r="D20811" s="677"/>
      <c r="E20811" s="676"/>
      <c r="F20811" s="677"/>
      <c r="G20811" s="676"/>
      <c r="H20811" s="677"/>
      <c r="I20811" s="676"/>
    </row>
    <row r="20812" spans="1:9" ht="18" hidden="1" customHeight="1">
      <c r="A20812" s="676"/>
      <c r="B20812" s="677"/>
      <c r="C20812" s="676"/>
      <c r="D20812" s="677"/>
      <c r="E20812" s="676"/>
      <c r="F20812" s="677"/>
      <c r="G20812" s="676"/>
      <c r="H20812" s="677"/>
      <c r="I20812" s="676"/>
    </row>
    <row r="20813" spans="1:9" ht="18" hidden="1" customHeight="1">
      <c r="A20813" s="676"/>
      <c r="B20813" s="677"/>
      <c r="C20813" s="676"/>
      <c r="D20813" s="677"/>
      <c r="E20813" s="676"/>
      <c r="F20813" s="677"/>
      <c r="G20813" s="676"/>
      <c r="H20813" s="677"/>
      <c r="I20813" s="676"/>
    </row>
    <row r="20814" spans="1:9" ht="18" hidden="1" customHeight="1">
      <c r="A20814" s="676"/>
      <c r="B20814" s="677"/>
      <c r="C20814" s="676"/>
      <c r="D20814" s="677"/>
      <c r="E20814" s="676"/>
      <c r="F20814" s="677"/>
      <c r="G20814" s="676"/>
      <c r="H20814" s="677"/>
      <c r="I20814" s="676"/>
    </row>
    <row r="20815" spans="1:9" ht="18" hidden="1" customHeight="1">
      <c r="A20815" s="676"/>
      <c r="B20815" s="677"/>
      <c r="C20815" s="676"/>
      <c r="D20815" s="677"/>
      <c r="E20815" s="676"/>
      <c r="F20815" s="677"/>
      <c r="G20815" s="676"/>
      <c r="H20815" s="677"/>
      <c r="I20815" s="676"/>
    </row>
    <row r="20816" spans="1:9" ht="18" hidden="1" customHeight="1">
      <c r="A20816" s="676"/>
      <c r="B20816" s="677"/>
      <c r="C20816" s="676"/>
      <c r="D20816" s="677"/>
      <c r="E20816" s="676"/>
      <c r="F20816" s="677"/>
      <c r="G20816" s="676"/>
      <c r="H20816" s="677"/>
      <c r="I20816" s="676"/>
    </row>
    <row r="20817" spans="1:9" ht="18" hidden="1" customHeight="1">
      <c r="A20817" s="676"/>
      <c r="B20817" s="677"/>
      <c r="C20817" s="676"/>
      <c r="D20817" s="677"/>
      <c r="E20817" s="676"/>
      <c r="F20817" s="677"/>
      <c r="G20817" s="676"/>
      <c r="H20817" s="677"/>
      <c r="I20817" s="676"/>
    </row>
    <row r="20818" spans="1:9" ht="18" hidden="1" customHeight="1">
      <c r="A20818" s="676"/>
      <c r="B20818" s="677"/>
      <c r="C20818" s="676"/>
      <c r="D20818" s="677"/>
      <c r="E20818" s="676"/>
      <c r="F20818" s="677"/>
      <c r="G20818" s="676"/>
      <c r="H20818" s="677"/>
      <c r="I20818" s="676"/>
    </row>
    <row r="20819" spans="1:9" ht="18" hidden="1" customHeight="1">
      <c r="A20819" s="676"/>
      <c r="B20819" s="677"/>
      <c r="C20819" s="676"/>
      <c r="D20819" s="677"/>
      <c r="E20819" s="676"/>
      <c r="F20819" s="677"/>
      <c r="G20819" s="676"/>
      <c r="H20819" s="677"/>
      <c r="I20819" s="676"/>
    </row>
    <row r="20820" spans="1:9" ht="18" hidden="1" customHeight="1">
      <c r="A20820" s="676"/>
      <c r="B20820" s="677"/>
      <c r="C20820" s="676"/>
      <c r="D20820" s="677"/>
      <c r="E20820" s="676"/>
      <c r="F20820" s="677"/>
      <c r="G20820" s="676"/>
      <c r="H20820" s="677"/>
      <c r="I20820" s="676"/>
    </row>
    <row r="20821" spans="1:9" ht="18" hidden="1" customHeight="1">
      <c r="A20821" s="676"/>
      <c r="B20821" s="677"/>
      <c r="C20821" s="676"/>
      <c r="D20821" s="677"/>
      <c r="E20821" s="676"/>
      <c r="F20821" s="677"/>
      <c r="G20821" s="676"/>
      <c r="H20821" s="677"/>
      <c r="I20821" s="676"/>
    </row>
    <row r="20822" spans="1:9" ht="18" hidden="1" customHeight="1">
      <c r="A20822" s="676"/>
      <c r="B20822" s="677"/>
      <c r="C20822" s="676"/>
      <c r="D20822" s="677"/>
      <c r="E20822" s="676"/>
      <c r="F20822" s="677"/>
      <c r="G20822" s="676"/>
      <c r="H20822" s="677"/>
      <c r="I20822" s="676"/>
    </row>
    <row r="20823" spans="1:9" ht="18" hidden="1" customHeight="1">
      <c r="A20823" s="676"/>
      <c r="B20823" s="677"/>
      <c r="C20823" s="676"/>
      <c r="D20823" s="677"/>
      <c r="E20823" s="676"/>
      <c r="F20823" s="677"/>
      <c r="G20823" s="676"/>
      <c r="H20823" s="677"/>
      <c r="I20823" s="676"/>
    </row>
    <row r="20824" spans="1:9" ht="18" hidden="1" customHeight="1">
      <c r="A20824" s="676"/>
      <c r="B20824" s="677"/>
      <c r="C20824" s="676"/>
      <c r="D20824" s="677"/>
      <c r="E20824" s="676"/>
      <c r="F20824" s="677"/>
      <c r="G20824" s="676"/>
      <c r="H20824" s="677"/>
      <c r="I20824" s="676"/>
    </row>
    <row r="20825" spans="1:9" ht="18" hidden="1" customHeight="1">
      <c r="A20825" s="676"/>
      <c r="B20825" s="677"/>
      <c r="C20825" s="676"/>
      <c r="D20825" s="677"/>
      <c r="E20825" s="676"/>
      <c r="F20825" s="677"/>
      <c r="G20825" s="676"/>
      <c r="H20825" s="677"/>
      <c r="I20825" s="676"/>
    </row>
    <row r="20826" spans="1:9" ht="18" hidden="1" customHeight="1">
      <c r="A20826" s="676"/>
      <c r="B20826" s="677"/>
      <c r="C20826" s="676"/>
      <c r="D20826" s="677"/>
      <c r="E20826" s="676"/>
      <c r="F20826" s="677"/>
      <c r="G20826" s="676"/>
      <c r="H20826" s="677"/>
      <c r="I20826" s="676"/>
    </row>
    <row r="20827" spans="1:9" ht="18" hidden="1" customHeight="1">
      <c r="A20827" s="676"/>
      <c r="B20827" s="677"/>
      <c r="C20827" s="676"/>
      <c r="D20827" s="677"/>
      <c r="E20827" s="676"/>
      <c r="F20827" s="677"/>
      <c r="G20827" s="676"/>
      <c r="H20827" s="677"/>
      <c r="I20827" s="676"/>
    </row>
    <row r="20828" spans="1:9" ht="18" hidden="1" customHeight="1">
      <c r="A20828" s="676"/>
      <c r="B20828" s="677"/>
      <c r="C20828" s="676"/>
      <c r="D20828" s="677"/>
      <c r="E20828" s="676"/>
      <c r="F20828" s="677"/>
      <c r="G20828" s="676"/>
      <c r="H20828" s="677"/>
      <c r="I20828" s="676"/>
    </row>
    <row r="20829" spans="1:9" ht="18" hidden="1" customHeight="1">
      <c r="A20829" s="676"/>
      <c r="B20829" s="677"/>
      <c r="C20829" s="676"/>
      <c r="D20829" s="677"/>
      <c r="E20829" s="676"/>
      <c r="F20829" s="677"/>
      <c r="G20829" s="676"/>
      <c r="H20829" s="677"/>
      <c r="I20829" s="676"/>
    </row>
    <row r="20830" spans="1:9" ht="18" hidden="1" customHeight="1">
      <c r="A20830" s="676"/>
      <c r="B20830" s="677"/>
      <c r="C20830" s="676"/>
      <c r="D20830" s="677"/>
      <c r="E20830" s="676"/>
      <c r="F20830" s="677"/>
      <c r="G20830" s="676"/>
      <c r="H20830" s="677"/>
      <c r="I20830" s="676"/>
    </row>
    <row r="20831" spans="1:9" ht="18" hidden="1" customHeight="1">
      <c r="A20831" s="676"/>
      <c r="B20831" s="677"/>
      <c r="C20831" s="676"/>
      <c r="D20831" s="677"/>
      <c r="E20831" s="676"/>
      <c r="F20831" s="677"/>
      <c r="G20831" s="676"/>
      <c r="H20831" s="677"/>
      <c r="I20831" s="676"/>
    </row>
    <row r="20832" spans="1:9" ht="18" hidden="1" customHeight="1">
      <c r="A20832" s="676"/>
      <c r="B20832" s="677"/>
      <c r="C20832" s="676"/>
      <c r="D20832" s="677"/>
      <c r="E20832" s="676"/>
      <c r="F20832" s="677"/>
      <c r="G20832" s="676"/>
      <c r="H20832" s="677"/>
      <c r="I20832" s="676"/>
    </row>
    <row r="20833" spans="1:9" ht="18" hidden="1" customHeight="1">
      <c r="A20833" s="676"/>
      <c r="B20833" s="677"/>
      <c r="C20833" s="676"/>
      <c r="D20833" s="677"/>
      <c r="E20833" s="676"/>
      <c r="F20833" s="677"/>
      <c r="G20833" s="676"/>
      <c r="H20833" s="677"/>
      <c r="I20833" s="676"/>
    </row>
    <row r="20834" spans="1:9" ht="18" hidden="1" customHeight="1">
      <c r="A20834" s="676"/>
      <c r="B20834" s="677"/>
      <c r="C20834" s="676"/>
      <c r="D20834" s="677"/>
      <c r="E20834" s="676"/>
      <c r="F20834" s="677"/>
      <c r="G20834" s="676"/>
      <c r="H20834" s="677"/>
      <c r="I20834" s="676"/>
    </row>
    <row r="20835" spans="1:9" ht="18" hidden="1" customHeight="1">
      <c r="A20835" s="676"/>
      <c r="B20835" s="677"/>
      <c r="C20835" s="676"/>
      <c r="D20835" s="677"/>
      <c r="E20835" s="676"/>
      <c r="F20835" s="677"/>
      <c r="G20835" s="676"/>
      <c r="H20835" s="677"/>
      <c r="I20835" s="676"/>
    </row>
    <row r="20836" spans="1:9" ht="18" hidden="1" customHeight="1">
      <c r="A20836" s="676"/>
      <c r="B20836" s="677"/>
      <c r="C20836" s="676"/>
      <c r="D20836" s="677"/>
      <c r="E20836" s="676"/>
      <c r="F20836" s="677"/>
      <c r="G20836" s="676"/>
      <c r="H20836" s="677"/>
      <c r="I20836" s="676"/>
    </row>
    <row r="20837" spans="1:9" ht="18" hidden="1" customHeight="1">
      <c r="A20837" s="676"/>
      <c r="B20837" s="677"/>
      <c r="C20837" s="676"/>
      <c r="D20837" s="677"/>
      <c r="E20837" s="676"/>
      <c r="F20837" s="677"/>
      <c r="G20837" s="676"/>
      <c r="H20837" s="677"/>
      <c r="I20837" s="676"/>
    </row>
    <row r="20838" spans="1:9" ht="18" hidden="1" customHeight="1">
      <c r="A20838" s="676"/>
      <c r="B20838" s="677"/>
      <c r="C20838" s="676"/>
      <c r="D20838" s="677"/>
      <c r="E20838" s="676"/>
      <c r="F20838" s="677"/>
      <c r="G20838" s="676"/>
      <c r="H20838" s="677"/>
      <c r="I20838" s="676"/>
    </row>
    <row r="20839" spans="1:9" ht="18" hidden="1" customHeight="1">
      <c r="A20839" s="676"/>
      <c r="B20839" s="677"/>
      <c r="C20839" s="676"/>
      <c r="D20839" s="677"/>
      <c r="E20839" s="676"/>
      <c r="F20839" s="677"/>
      <c r="G20839" s="676"/>
      <c r="H20839" s="677"/>
      <c r="I20839" s="676"/>
    </row>
    <row r="20840" spans="1:9" ht="18" hidden="1" customHeight="1">
      <c r="A20840" s="676"/>
      <c r="B20840" s="677"/>
      <c r="C20840" s="676"/>
      <c r="D20840" s="677"/>
      <c r="E20840" s="676"/>
      <c r="F20840" s="677"/>
      <c r="G20840" s="676"/>
      <c r="H20840" s="677"/>
      <c r="I20840" s="676"/>
    </row>
    <row r="20841" spans="1:9" ht="18" hidden="1" customHeight="1">
      <c r="A20841" s="676"/>
      <c r="B20841" s="677"/>
      <c r="C20841" s="676"/>
      <c r="D20841" s="677"/>
      <c r="E20841" s="676"/>
      <c r="F20841" s="677"/>
      <c r="G20841" s="676"/>
      <c r="H20841" s="677"/>
      <c r="I20841" s="676"/>
    </row>
    <row r="20842" spans="1:9" ht="18" hidden="1" customHeight="1">
      <c r="A20842" s="676"/>
      <c r="B20842" s="677"/>
      <c r="C20842" s="676"/>
      <c r="D20842" s="677"/>
      <c r="E20842" s="676"/>
      <c r="F20842" s="677"/>
      <c r="G20842" s="676"/>
      <c r="H20842" s="677"/>
      <c r="I20842" s="676"/>
    </row>
    <row r="20843" spans="1:9" ht="18" hidden="1" customHeight="1">
      <c r="A20843" s="676"/>
      <c r="B20843" s="677"/>
      <c r="C20843" s="676"/>
      <c r="D20843" s="677"/>
      <c r="E20843" s="676"/>
      <c r="F20843" s="677"/>
      <c r="G20843" s="676"/>
      <c r="H20843" s="677"/>
      <c r="I20843" s="676"/>
    </row>
    <row r="20844" spans="1:9" ht="18" hidden="1" customHeight="1">
      <c r="A20844" s="676"/>
      <c r="B20844" s="677"/>
      <c r="C20844" s="676"/>
      <c r="D20844" s="677"/>
      <c r="E20844" s="676"/>
      <c r="F20844" s="677"/>
      <c r="G20844" s="676"/>
      <c r="H20844" s="677"/>
      <c r="I20844" s="676"/>
    </row>
    <row r="20845" spans="1:9" ht="18" hidden="1" customHeight="1">
      <c r="A20845" s="676"/>
      <c r="B20845" s="677"/>
      <c r="C20845" s="676"/>
      <c r="D20845" s="677"/>
      <c r="E20845" s="676"/>
      <c r="F20845" s="677"/>
      <c r="G20845" s="676"/>
      <c r="H20845" s="677"/>
      <c r="I20845" s="676"/>
    </row>
    <row r="20846" spans="1:9" ht="18" hidden="1" customHeight="1">
      <c r="A20846" s="676"/>
      <c r="B20846" s="677"/>
      <c r="C20846" s="676"/>
      <c r="D20846" s="677"/>
      <c r="E20846" s="676"/>
      <c r="F20846" s="677"/>
      <c r="G20846" s="676"/>
      <c r="H20846" s="677"/>
      <c r="I20846" s="676"/>
    </row>
    <row r="20847" spans="1:9" ht="18" hidden="1" customHeight="1">
      <c r="A20847" s="676"/>
      <c r="B20847" s="677"/>
      <c r="C20847" s="676"/>
      <c r="D20847" s="677"/>
      <c r="E20847" s="676"/>
      <c r="F20847" s="677"/>
      <c r="G20847" s="676"/>
      <c r="H20847" s="677"/>
      <c r="I20847" s="676"/>
    </row>
    <row r="20848" spans="1:9" ht="18" hidden="1" customHeight="1">
      <c r="A20848" s="676"/>
      <c r="B20848" s="677"/>
      <c r="C20848" s="676"/>
      <c r="D20848" s="677"/>
      <c r="E20848" s="676"/>
      <c r="F20848" s="677"/>
      <c r="G20848" s="676"/>
      <c r="H20848" s="677"/>
      <c r="I20848" s="676"/>
    </row>
    <row r="20849" spans="1:9" ht="18" hidden="1" customHeight="1">
      <c r="A20849" s="676"/>
      <c r="B20849" s="677"/>
      <c r="C20849" s="676"/>
      <c r="D20849" s="677"/>
      <c r="E20849" s="676"/>
      <c r="F20849" s="677"/>
      <c r="G20849" s="676"/>
      <c r="H20849" s="677"/>
      <c r="I20849" s="676"/>
    </row>
    <row r="20850" spans="1:9" ht="18" hidden="1" customHeight="1">
      <c r="A20850" s="676"/>
      <c r="B20850" s="677"/>
      <c r="C20850" s="676"/>
      <c r="D20850" s="677"/>
      <c r="E20850" s="676"/>
      <c r="F20850" s="677"/>
      <c r="G20850" s="676"/>
      <c r="H20850" s="677"/>
      <c r="I20850" s="676"/>
    </row>
    <row r="20851" spans="1:9" ht="18" hidden="1" customHeight="1">
      <c r="A20851" s="676"/>
      <c r="B20851" s="677"/>
      <c r="C20851" s="676"/>
      <c r="D20851" s="677"/>
      <c r="E20851" s="676"/>
      <c r="F20851" s="677"/>
      <c r="G20851" s="676"/>
      <c r="H20851" s="677"/>
      <c r="I20851" s="676"/>
    </row>
    <row r="20852" spans="1:9" ht="18" hidden="1" customHeight="1">
      <c r="A20852" s="676"/>
      <c r="B20852" s="677"/>
      <c r="C20852" s="676"/>
      <c r="D20852" s="677"/>
      <c r="E20852" s="676"/>
      <c r="F20852" s="677"/>
      <c r="G20852" s="676"/>
      <c r="H20852" s="677"/>
      <c r="I20852" s="676"/>
    </row>
    <row r="20853" spans="1:9" ht="18" hidden="1" customHeight="1">
      <c r="A20853" s="676"/>
      <c r="B20853" s="677"/>
      <c r="C20853" s="676"/>
      <c r="D20853" s="677"/>
      <c r="E20853" s="676"/>
      <c r="F20853" s="677"/>
      <c r="G20853" s="676"/>
      <c r="H20853" s="677"/>
      <c r="I20853" s="676"/>
    </row>
    <row r="20854" spans="1:9" ht="18" hidden="1" customHeight="1">
      <c r="A20854" s="676"/>
      <c r="B20854" s="677"/>
      <c r="C20854" s="676"/>
      <c r="D20854" s="677"/>
      <c r="E20854" s="676"/>
      <c r="F20854" s="677"/>
      <c r="G20854" s="676"/>
      <c r="H20854" s="677"/>
      <c r="I20854" s="676"/>
    </row>
    <row r="20855" spans="1:9" ht="18" hidden="1" customHeight="1">
      <c r="A20855" s="676"/>
      <c r="B20855" s="677"/>
      <c r="C20855" s="676"/>
      <c r="D20855" s="677"/>
      <c r="E20855" s="676"/>
      <c r="F20855" s="677"/>
      <c r="G20855" s="676"/>
      <c r="H20855" s="677"/>
      <c r="I20855" s="676"/>
    </row>
    <row r="20856" spans="1:9" ht="18" hidden="1" customHeight="1">
      <c r="A20856" s="676"/>
      <c r="B20856" s="677"/>
      <c r="C20856" s="676"/>
      <c r="D20856" s="677"/>
      <c r="E20856" s="676"/>
      <c r="F20856" s="677"/>
      <c r="G20856" s="676"/>
      <c r="H20856" s="677"/>
      <c r="I20856" s="676"/>
    </row>
    <row r="20857" spans="1:9" ht="18" hidden="1" customHeight="1">
      <c r="A20857" s="676"/>
      <c r="B20857" s="677"/>
      <c r="C20857" s="676"/>
      <c r="D20857" s="677"/>
      <c r="E20857" s="676"/>
      <c r="F20857" s="677"/>
      <c r="G20857" s="676"/>
      <c r="H20857" s="677"/>
      <c r="I20857" s="676"/>
    </row>
    <row r="20858" spans="1:9" ht="18" hidden="1" customHeight="1">
      <c r="A20858" s="676"/>
      <c r="B20858" s="677"/>
      <c r="C20858" s="676"/>
      <c r="D20858" s="677"/>
      <c r="E20858" s="676"/>
      <c r="F20858" s="677"/>
      <c r="G20858" s="676"/>
      <c r="H20858" s="677"/>
      <c r="I20858" s="676"/>
    </row>
    <row r="20859" spans="1:9" ht="18" hidden="1" customHeight="1">
      <c r="A20859" s="676"/>
      <c r="B20859" s="677"/>
      <c r="C20859" s="676"/>
      <c r="D20859" s="677"/>
      <c r="E20859" s="676"/>
      <c r="F20859" s="677"/>
      <c r="G20859" s="676"/>
      <c r="H20859" s="677"/>
      <c r="I20859" s="676"/>
    </row>
    <row r="20860" spans="1:9" ht="18" hidden="1" customHeight="1">
      <c r="A20860" s="676"/>
      <c r="B20860" s="677"/>
      <c r="C20860" s="676"/>
      <c r="D20860" s="677"/>
      <c r="E20860" s="676"/>
      <c r="F20860" s="677"/>
      <c r="G20860" s="676"/>
      <c r="H20860" s="677"/>
      <c r="I20860" s="676"/>
    </row>
    <row r="20861" spans="1:9" ht="18" hidden="1" customHeight="1">
      <c r="A20861" s="676"/>
      <c r="B20861" s="677"/>
      <c r="C20861" s="676"/>
      <c r="D20861" s="677"/>
      <c r="E20861" s="676"/>
      <c r="F20861" s="677"/>
      <c r="G20861" s="676"/>
      <c r="H20861" s="677"/>
      <c r="I20861" s="676"/>
    </row>
    <row r="20862" spans="1:9" ht="18" hidden="1" customHeight="1">
      <c r="A20862" s="676"/>
      <c r="B20862" s="677"/>
      <c r="C20862" s="676"/>
      <c r="D20862" s="677"/>
      <c r="E20862" s="676"/>
      <c r="F20862" s="677"/>
      <c r="G20862" s="676"/>
      <c r="H20862" s="677"/>
      <c r="I20862" s="676"/>
    </row>
    <row r="20863" spans="1:9" ht="18" hidden="1" customHeight="1">
      <c r="A20863" s="676"/>
      <c r="B20863" s="677"/>
      <c r="C20863" s="676"/>
      <c r="D20863" s="677"/>
      <c r="E20863" s="676"/>
      <c r="F20863" s="677"/>
      <c r="G20863" s="676"/>
      <c r="H20863" s="677"/>
      <c r="I20863" s="676"/>
    </row>
    <row r="20864" spans="1:9" ht="18" hidden="1" customHeight="1">
      <c r="A20864" s="676"/>
      <c r="B20864" s="677"/>
      <c r="C20864" s="676"/>
      <c r="D20864" s="677"/>
      <c r="E20864" s="676"/>
      <c r="F20864" s="677"/>
      <c r="G20864" s="676"/>
      <c r="H20864" s="677"/>
      <c r="I20864" s="676"/>
    </row>
    <row r="20865" spans="1:9" ht="18" hidden="1" customHeight="1">
      <c r="A20865" s="676"/>
      <c r="B20865" s="677"/>
      <c r="C20865" s="676"/>
      <c r="D20865" s="677"/>
      <c r="E20865" s="676"/>
      <c r="F20865" s="677"/>
      <c r="G20865" s="676"/>
      <c r="H20865" s="677"/>
      <c r="I20865" s="676"/>
    </row>
    <row r="20866" spans="1:9" ht="18" hidden="1" customHeight="1">
      <c r="A20866" s="676"/>
      <c r="B20866" s="677"/>
      <c r="C20866" s="676"/>
      <c r="D20866" s="677"/>
      <c r="E20866" s="676"/>
      <c r="F20866" s="677"/>
      <c r="G20866" s="676"/>
      <c r="H20866" s="677"/>
      <c r="I20866" s="676"/>
    </row>
    <row r="20867" spans="1:9" ht="18" hidden="1" customHeight="1">
      <c r="A20867" s="676"/>
      <c r="B20867" s="677"/>
      <c r="C20867" s="676"/>
      <c r="D20867" s="677"/>
      <c r="E20867" s="676"/>
      <c r="F20867" s="677"/>
      <c r="G20867" s="676"/>
      <c r="H20867" s="677"/>
      <c r="I20867" s="676"/>
    </row>
    <row r="20868" spans="1:9" ht="18" hidden="1" customHeight="1">
      <c r="A20868" s="676"/>
      <c r="B20868" s="677"/>
      <c r="C20868" s="676"/>
      <c r="D20868" s="677"/>
      <c r="E20868" s="676"/>
      <c r="F20868" s="677"/>
      <c r="G20868" s="676"/>
      <c r="H20868" s="677"/>
      <c r="I20868" s="676"/>
    </row>
    <row r="20869" spans="1:9" ht="18" hidden="1" customHeight="1">
      <c r="A20869" s="676"/>
      <c r="B20869" s="677"/>
      <c r="C20869" s="676"/>
      <c r="D20869" s="677"/>
      <c r="E20869" s="676"/>
      <c r="F20869" s="677"/>
      <c r="G20869" s="676"/>
      <c r="H20869" s="677"/>
      <c r="I20869" s="676"/>
    </row>
    <row r="20870" spans="1:9" ht="18" hidden="1" customHeight="1">
      <c r="A20870" s="676"/>
      <c r="B20870" s="677"/>
      <c r="C20870" s="676"/>
      <c r="D20870" s="677"/>
      <c r="E20870" s="676"/>
      <c r="F20870" s="677"/>
      <c r="G20870" s="676"/>
      <c r="H20870" s="677"/>
      <c r="I20870" s="676"/>
    </row>
    <row r="20871" spans="1:9" ht="18" hidden="1" customHeight="1">
      <c r="A20871" s="676"/>
      <c r="B20871" s="677"/>
      <c r="C20871" s="676"/>
      <c r="D20871" s="677"/>
      <c r="E20871" s="676"/>
      <c r="F20871" s="677"/>
      <c r="G20871" s="676"/>
      <c r="H20871" s="677"/>
      <c r="I20871" s="676"/>
    </row>
    <row r="20872" spans="1:9" ht="18" hidden="1" customHeight="1">
      <c r="A20872" s="676"/>
      <c r="B20872" s="677"/>
      <c r="C20872" s="676"/>
      <c r="D20872" s="677"/>
      <c r="E20872" s="676"/>
      <c r="F20872" s="677"/>
      <c r="G20872" s="676"/>
      <c r="H20872" s="677"/>
      <c r="I20872" s="676"/>
    </row>
    <row r="20873" spans="1:9" ht="18" hidden="1" customHeight="1">
      <c r="A20873" s="676"/>
      <c r="B20873" s="677"/>
      <c r="C20873" s="676"/>
      <c r="D20873" s="677"/>
      <c r="E20873" s="676"/>
      <c r="F20873" s="677"/>
      <c r="G20873" s="676"/>
      <c r="H20873" s="677"/>
      <c r="I20873" s="676"/>
    </row>
    <row r="20874" spans="1:9" ht="18" hidden="1" customHeight="1">
      <c r="A20874" s="676"/>
      <c r="B20874" s="677"/>
      <c r="C20874" s="676"/>
      <c r="D20874" s="677"/>
      <c r="E20874" s="676"/>
      <c r="F20874" s="677"/>
      <c r="G20874" s="676"/>
      <c r="H20874" s="677"/>
      <c r="I20874" s="676"/>
    </row>
    <row r="20875" spans="1:9" ht="18" hidden="1" customHeight="1">
      <c r="A20875" s="676"/>
      <c r="B20875" s="677"/>
      <c r="C20875" s="676"/>
      <c r="D20875" s="677"/>
      <c r="E20875" s="676"/>
      <c r="F20875" s="677"/>
      <c r="G20875" s="676"/>
      <c r="H20875" s="677"/>
      <c r="I20875" s="676"/>
    </row>
    <row r="20876" spans="1:9" ht="18" hidden="1" customHeight="1">
      <c r="A20876" s="676"/>
      <c r="B20876" s="677"/>
      <c r="C20876" s="676"/>
      <c r="D20876" s="677"/>
      <c r="E20876" s="676"/>
      <c r="F20876" s="677"/>
      <c r="G20876" s="676"/>
      <c r="H20876" s="677"/>
      <c r="I20876" s="676"/>
    </row>
    <row r="20877" spans="1:9" ht="18" hidden="1" customHeight="1">
      <c r="A20877" s="676"/>
      <c r="B20877" s="677"/>
      <c r="C20877" s="676"/>
      <c r="D20877" s="677"/>
      <c r="E20877" s="676"/>
      <c r="F20877" s="677"/>
      <c r="G20877" s="676"/>
      <c r="H20877" s="677"/>
      <c r="I20877" s="676"/>
    </row>
    <row r="20878" spans="1:9" ht="18" hidden="1" customHeight="1">
      <c r="A20878" s="676"/>
      <c r="B20878" s="677"/>
      <c r="C20878" s="676"/>
      <c r="D20878" s="677"/>
      <c r="E20878" s="676"/>
      <c r="F20878" s="677"/>
      <c r="G20878" s="676"/>
      <c r="H20878" s="677"/>
      <c r="I20878" s="676"/>
    </row>
    <row r="20879" spans="1:9" ht="18" hidden="1" customHeight="1">
      <c r="A20879" s="676"/>
      <c r="B20879" s="677"/>
      <c r="C20879" s="676"/>
      <c r="D20879" s="677"/>
      <c r="E20879" s="676"/>
      <c r="F20879" s="677"/>
      <c r="G20879" s="676"/>
      <c r="H20879" s="677"/>
      <c r="I20879" s="676"/>
    </row>
    <row r="20880" spans="1:9" ht="18" hidden="1" customHeight="1">
      <c r="A20880" s="676"/>
      <c r="B20880" s="677"/>
      <c r="C20880" s="676"/>
      <c r="D20880" s="677"/>
      <c r="E20880" s="676"/>
      <c r="F20880" s="677"/>
      <c r="G20880" s="676"/>
      <c r="H20880" s="677"/>
      <c r="I20880" s="676"/>
    </row>
    <row r="20881" spans="1:9" ht="18" hidden="1" customHeight="1">
      <c r="A20881" s="676"/>
      <c r="B20881" s="677"/>
      <c r="C20881" s="676"/>
      <c r="D20881" s="677"/>
      <c r="E20881" s="676"/>
      <c r="F20881" s="677"/>
      <c r="G20881" s="676"/>
      <c r="H20881" s="677"/>
      <c r="I20881" s="676"/>
    </row>
    <row r="20882" spans="1:9" ht="18" hidden="1" customHeight="1">
      <c r="A20882" s="676"/>
      <c r="B20882" s="677"/>
      <c r="C20882" s="676"/>
      <c r="D20882" s="677"/>
      <c r="E20882" s="676"/>
      <c r="F20882" s="677"/>
      <c r="G20882" s="676"/>
      <c r="H20882" s="677"/>
      <c r="I20882" s="676"/>
    </row>
    <row r="20883" spans="1:9" ht="18" hidden="1" customHeight="1">
      <c r="A20883" s="676"/>
      <c r="B20883" s="677"/>
      <c r="C20883" s="676"/>
      <c r="D20883" s="677"/>
      <c r="E20883" s="676"/>
      <c r="F20883" s="677"/>
      <c r="G20883" s="676"/>
      <c r="H20883" s="677"/>
      <c r="I20883" s="676"/>
    </row>
    <row r="20884" spans="1:9" ht="18" hidden="1" customHeight="1">
      <c r="A20884" s="676"/>
      <c r="B20884" s="677"/>
      <c r="C20884" s="676"/>
      <c r="D20884" s="677"/>
      <c r="E20884" s="676"/>
      <c r="F20884" s="677"/>
      <c r="G20884" s="676"/>
      <c r="H20884" s="677"/>
      <c r="I20884" s="676"/>
    </row>
    <row r="20885" spans="1:9" ht="18" hidden="1" customHeight="1">
      <c r="A20885" s="676"/>
      <c r="B20885" s="677"/>
      <c r="C20885" s="676"/>
      <c r="D20885" s="677"/>
      <c r="E20885" s="676"/>
      <c r="F20885" s="677"/>
      <c r="G20885" s="676"/>
      <c r="H20885" s="677"/>
      <c r="I20885" s="676"/>
    </row>
    <row r="20886" spans="1:9" ht="18" hidden="1" customHeight="1">
      <c r="A20886" s="676"/>
      <c r="B20886" s="677"/>
      <c r="C20886" s="676"/>
      <c r="D20886" s="677"/>
      <c r="E20886" s="676"/>
      <c r="F20886" s="677"/>
      <c r="G20886" s="676"/>
      <c r="H20886" s="677"/>
      <c r="I20886" s="676"/>
    </row>
    <row r="20887" spans="1:9" ht="18" hidden="1" customHeight="1">
      <c r="A20887" s="676"/>
      <c r="B20887" s="677"/>
      <c r="C20887" s="676"/>
      <c r="D20887" s="677"/>
      <c r="E20887" s="676"/>
      <c r="F20887" s="677"/>
      <c r="G20887" s="676"/>
      <c r="H20887" s="677"/>
      <c r="I20887" s="676"/>
    </row>
    <row r="20888" spans="1:9" ht="18" hidden="1" customHeight="1">
      <c r="A20888" s="676"/>
      <c r="B20888" s="677"/>
      <c r="C20888" s="676"/>
      <c r="D20888" s="677"/>
      <c r="E20888" s="676"/>
      <c r="F20888" s="677"/>
      <c r="G20888" s="676"/>
      <c r="H20888" s="677"/>
      <c r="I20888" s="676"/>
    </row>
    <row r="20889" spans="1:9" ht="18" hidden="1" customHeight="1">
      <c r="A20889" s="676"/>
      <c r="B20889" s="677"/>
      <c r="C20889" s="676"/>
      <c r="D20889" s="677"/>
      <c r="E20889" s="676"/>
      <c r="F20889" s="677"/>
      <c r="G20889" s="676"/>
      <c r="H20889" s="677"/>
      <c r="I20889" s="676"/>
    </row>
    <row r="20890" spans="1:9" ht="18" hidden="1" customHeight="1">
      <c r="A20890" s="676"/>
      <c r="B20890" s="677"/>
      <c r="C20890" s="676"/>
      <c r="D20890" s="677"/>
      <c r="E20890" s="676"/>
      <c r="F20890" s="677"/>
      <c r="G20890" s="676"/>
      <c r="H20890" s="677"/>
      <c r="I20890" s="676"/>
    </row>
    <row r="20891" spans="1:9" ht="18" hidden="1" customHeight="1">
      <c r="A20891" s="676"/>
      <c r="B20891" s="677"/>
      <c r="C20891" s="676"/>
      <c r="D20891" s="677"/>
      <c r="E20891" s="676"/>
      <c r="F20891" s="677"/>
      <c r="G20891" s="676"/>
      <c r="H20891" s="677"/>
      <c r="I20891" s="676"/>
    </row>
    <row r="20892" spans="1:9" ht="18" hidden="1" customHeight="1">
      <c r="A20892" s="676"/>
      <c r="B20892" s="677"/>
      <c r="C20892" s="676"/>
      <c r="D20892" s="677"/>
      <c r="E20892" s="676"/>
      <c r="F20892" s="677"/>
      <c r="G20892" s="676"/>
      <c r="H20892" s="677"/>
      <c r="I20892" s="676"/>
    </row>
    <row r="20893" spans="1:9" ht="18" hidden="1" customHeight="1">
      <c r="A20893" s="676"/>
      <c r="B20893" s="677"/>
      <c r="C20893" s="676"/>
      <c r="D20893" s="677"/>
      <c r="E20893" s="676"/>
      <c r="F20893" s="677"/>
      <c r="G20893" s="676"/>
      <c r="H20893" s="677"/>
      <c r="I20893" s="676"/>
    </row>
    <row r="20894" spans="1:9" ht="18" hidden="1" customHeight="1">
      <c r="A20894" s="676"/>
      <c r="B20894" s="677"/>
      <c r="C20894" s="676"/>
      <c r="D20894" s="677"/>
      <c r="E20894" s="676"/>
      <c r="F20894" s="677"/>
      <c r="G20894" s="676"/>
      <c r="H20894" s="677"/>
      <c r="I20894" s="676"/>
    </row>
    <row r="20895" spans="1:9" ht="18" hidden="1" customHeight="1">
      <c r="A20895" s="676"/>
      <c r="B20895" s="677"/>
      <c r="C20895" s="676"/>
      <c r="D20895" s="677"/>
      <c r="E20895" s="676"/>
      <c r="F20895" s="677"/>
      <c r="G20895" s="676"/>
      <c r="H20895" s="677"/>
      <c r="I20895" s="676"/>
    </row>
    <row r="20896" spans="1:9" ht="18" hidden="1" customHeight="1">
      <c r="A20896" s="676"/>
      <c r="B20896" s="677"/>
      <c r="C20896" s="676"/>
      <c r="D20896" s="677"/>
      <c r="E20896" s="676"/>
      <c r="F20896" s="677"/>
      <c r="G20896" s="676"/>
      <c r="H20896" s="677"/>
      <c r="I20896" s="676"/>
    </row>
    <row r="20897" spans="1:9" ht="18" hidden="1" customHeight="1">
      <c r="A20897" s="676"/>
      <c r="B20897" s="677"/>
      <c r="C20897" s="676"/>
      <c r="D20897" s="677"/>
      <c r="E20897" s="676"/>
      <c r="F20897" s="677"/>
      <c r="G20897" s="676"/>
      <c r="H20897" s="677"/>
      <c r="I20897" s="676"/>
    </row>
    <row r="20898" spans="1:9" ht="18" hidden="1" customHeight="1">
      <c r="A20898" s="676"/>
      <c r="B20898" s="677"/>
      <c r="C20898" s="676"/>
      <c r="D20898" s="677"/>
      <c r="E20898" s="676"/>
      <c r="F20898" s="677"/>
      <c r="G20898" s="676"/>
      <c r="H20898" s="677"/>
      <c r="I20898" s="676"/>
    </row>
    <row r="20899" spans="1:9" ht="18" hidden="1" customHeight="1">
      <c r="A20899" s="676"/>
      <c r="B20899" s="677"/>
      <c r="C20899" s="676"/>
      <c r="D20899" s="677"/>
      <c r="E20899" s="676"/>
      <c r="F20899" s="677"/>
      <c r="G20899" s="676"/>
      <c r="H20899" s="677"/>
      <c r="I20899" s="676"/>
    </row>
    <row r="20900" spans="1:9" ht="18" hidden="1" customHeight="1">
      <c r="A20900" s="676"/>
      <c r="B20900" s="677"/>
      <c r="C20900" s="676"/>
      <c r="D20900" s="677"/>
      <c r="E20900" s="676"/>
      <c r="F20900" s="677"/>
      <c r="G20900" s="676"/>
      <c r="H20900" s="677"/>
      <c r="I20900" s="676"/>
    </row>
    <row r="20901" spans="1:9" ht="18" hidden="1" customHeight="1">
      <c r="A20901" s="676"/>
      <c r="B20901" s="677"/>
      <c r="C20901" s="676"/>
      <c r="D20901" s="677"/>
      <c r="E20901" s="676"/>
      <c r="F20901" s="677"/>
      <c r="G20901" s="676"/>
      <c r="H20901" s="677"/>
      <c r="I20901" s="676"/>
    </row>
    <row r="20902" spans="1:9" ht="18" hidden="1" customHeight="1">
      <c r="A20902" s="676"/>
      <c r="B20902" s="677"/>
      <c r="C20902" s="676"/>
      <c r="D20902" s="677"/>
      <c r="E20902" s="676"/>
      <c r="F20902" s="677"/>
      <c r="G20902" s="676"/>
      <c r="H20902" s="677"/>
      <c r="I20902" s="676"/>
    </row>
    <row r="20903" spans="1:9" ht="18" hidden="1" customHeight="1">
      <c r="A20903" s="676"/>
      <c r="B20903" s="677"/>
      <c r="C20903" s="676"/>
      <c r="D20903" s="677"/>
      <c r="E20903" s="676"/>
      <c r="F20903" s="677"/>
      <c r="G20903" s="676"/>
      <c r="H20903" s="677"/>
      <c r="I20903" s="676"/>
    </row>
    <row r="20904" spans="1:9" ht="18" hidden="1" customHeight="1">
      <c r="A20904" s="676"/>
      <c r="B20904" s="677"/>
      <c r="C20904" s="676"/>
      <c r="D20904" s="677"/>
      <c r="E20904" s="676"/>
      <c r="F20904" s="677"/>
      <c r="G20904" s="676"/>
      <c r="H20904" s="677"/>
      <c r="I20904" s="676"/>
    </row>
    <row r="20905" spans="1:9" ht="18" hidden="1" customHeight="1">
      <c r="A20905" s="676"/>
      <c r="B20905" s="677"/>
      <c r="C20905" s="676"/>
      <c r="D20905" s="677"/>
      <c r="E20905" s="676"/>
      <c r="F20905" s="677"/>
      <c r="G20905" s="676"/>
      <c r="H20905" s="677"/>
      <c r="I20905" s="676"/>
    </row>
    <row r="20906" spans="1:9" ht="18" hidden="1" customHeight="1">
      <c r="A20906" s="676"/>
      <c r="B20906" s="677"/>
      <c r="C20906" s="676"/>
      <c r="D20906" s="677"/>
      <c r="E20906" s="676"/>
      <c r="F20906" s="677"/>
      <c r="G20906" s="676"/>
      <c r="H20906" s="677"/>
      <c r="I20906" s="676"/>
    </row>
    <row r="20907" spans="1:9" ht="18" hidden="1" customHeight="1">
      <c r="A20907" s="676"/>
      <c r="B20907" s="677"/>
      <c r="C20907" s="676"/>
      <c r="D20907" s="677"/>
      <c r="E20907" s="676"/>
      <c r="F20907" s="677"/>
      <c r="G20907" s="676"/>
      <c r="H20907" s="677"/>
      <c r="I20907" s="676"/>
    </row>
    <row r="20908" spans="1:9" ht="18" hidden="1" customHeight="1">
      <c r="A20908" s="676"/>
      <c r="B20908" s="677"/>
      <c r="C20908" s="676"/>
      <c r="D20908" s="677"/>
      <c r="E20908" s="676"/>
      <c r="F20908" s="677"/>
      <c r="G20908" s="676"/>
      <c r="H20908" s="677"/>
      <c r="I20908" s="676"/>
    </row>
    <row r="20909" spans="1:9" ht="18" hidden="1" customHeight="1">
      <c r="A20909" s="676"/>
      <c r="B20909" s="677"/>
      <c r="C20909" s="676"/>
      <c r="D20909" s="677"/>
      <c r="E20909" s="676"/>
      <c r="F20909" s="677"/>
      <c r="G20909" s="676"/>
      <c r="H20909" s="677"/>
      <c r="I20909" s="676"/>
    </row>
    <row r="20910" spans="1:9" ht="18" hidden="1" customHeight="1">
      <c r="A20910" s="676"/>
      <c r="B20910" s="677"/>
      <c r="C20910" s="676"/>
      <c r="D20910" s="677"/>
      <c r="E20910" s="676"/>
      <c r="F20910" s="677"/>
      <c r="G20910" s="676"/>
      <c r="H20910" s="677"/>
      <c r="I20910" s="676"/>
    </row>
    <row r="20911" spans="1:9" ht="18" hidden="1" customHeight="1">
      <c r="A20911" s="676"/>
      <c r="B20911" s="677"/>
      <c r="C20911" s="676"/>
      <c r="D20911" s="677"/>
      <c r="E20911" s="676"/>
      <c r="F20911" s="677"/>
      <c r="G20911" s="676"/>
      <c r="H20911" s="677"/>
      <c r="I20911" s="676"/>
    </row>
    <row r="20912" spans="1:9" ht="18" hidden="1" customHeight="1">
      <c r="A20912" s="676"/>
      <c r="B20912" s="677"/>
      <c r="C20912" s="676"/>
      <c r="D20912" s="677"/>
      <c r="E20912" s="676"/>
      <c r="F20912" s="677"/>
      <c r="G20912" s="676"/>
      <c r="H20912" s="677"/>
      <c r="I20912" s="676"/>
    </row>
    <row r="20913" spans="1:9" ht="18" hidden="1" customHeight="1">
      <c r="A20913" s="676"/>
      <c r="B20913" s="677"/>
      <c r="C20913" s="676"/>
      <c r="D20913" s="677"/>
      <c r="E20913" s="676"/>
      <c r="F20913" s="677"/>
      <c r="G20913" s="676"/>
      <c r="H20913" s="677"/>
      <c r="I20913" s="676"/>
    </row>
    <row r="20914" spans="1:9" ht="18" hidden="1" customHeight="1">
      <c r="A20914" s="676"/>
      <c r="B20914" s="677"/>
      <c r="C20914" s="676"/>
      <c r="D20914" s="677"/>
      <c r="E20914" s="676"/>
      <c r="F20914" s="677"/>
      <c r="G20914" s="676"/>
      <c r="H20914" s="677"/>
      <c r="I20914" s="676"/>
    </row>
    <row r="20915" spans="1:9" ht="18" hidden="1" customHeight="1">
      <c r="A20915" s="676"/>
      <c r="B20915" s="677"/>
      <c r="C20915" s="676"/>
      <c r="D20915" s="677"/>
      <c r="E20915" s="676"/>
      <c r="F20915" s="677"/>
      <c r="G20915" s="676"/>
      <c r="H20915" s="677"/>
      <c r="I20915" s="676"/>
    </row>
    <row r="20916" spans="1:9" ht="18" hidden="1" customHeight="1">
      <c r="A20916" s="676"/>
      <c r="B20916" s="677"/>
      <c r="C20916" s="676"/>
      <c r="D20916" s="677"/>
      <c r="E20916" s="676"/>
      <c r="F20916" s="677"/>
      <c r="G20916" s="676"/>
      <c r="H20916" s="677"/>
      <c r="I20916" s="676"/>
    </row>
    <row r="20917" spans="1:9" ht="18" hidden="1" customHeight="1">
      <c r="A20917" s="676"/>
      <c r="B20917" s="677"/>
      <c r="C20917" s="676"/>
      <c r="D20917" s="677"/>
      <c r="E20917" s="676"/>
      <c r="F20917" s="677"/>
      <c r="G20917" s="676"/>
      <c r="H20917" s="677"/>
      <c r="I20917" s="676"/>
    </row>
    <row r="20918" spans="1:9" ht="18" hidden="1" customHeight="1">
      <c r="A20918" s="676"/>
      <c r="B20918" s="677"/>
      <c r="C20918" s="676"/>
      <c r="D20918" s="677"/>
      <c r="E20918" s="676"/>
      <c r="F20918" s="677"/>
      <c r="G20918" s="676"/>
      <c r="H20918" s="677"/>
      <c r="I20918" s="676"/>
    </row>
    <row r="20919" spans="1:9" ht="18" hidden="1" customHeight="1">
      <c r="A20919" s="676"/>
      <c r="B20919" s="677"/>
      <c r="C20919" s="676"/>
      <c r="D20919" s="677"/>
      <c r="E20919" s="676"/>
      <c r="F20919" s="677"/>
      <c r="G20919" s="676"/>
      <c r="H20919" s="677"/>
      <c r="I20919" s="676"/>
    </row>
    <row r="20920" spans="1:9" ht="18" hidden="1" customHeight="1">
      <c r="A20920" s="676"/>
      <c r="B20920" s="677"/>
      <c r="C20920" s="676"/>
      <c r="D20920" s="677"/>
      <c r="E20920" s="676"/>
      <c r="F20920" s="677"/>
      <c r="G20920" s="676"/>
      <c r="H20920" s="677"/>
      <c r="I20920" s="676"/>
    </row>
    <row r="20921" spans="1:9" ht="18" hidden="1" customHeight="1">
      <c r="A20921" s="676"/>
      <c r="B20921" s="677"/>
      <c r="C20921" s="676"/>
      <c r="D20921" s="677"/>
      <c r="E20921" s="676"/>
      <c r="F20921" s="677"/>
      <c r="G20921" s="676"/>
      <c r="H20921" s="677"/>
      <c r="I20921" s="676"/>
    </row>
    <row r="20922" spans="1:9" ht="18" hidden="1" customHeight="1">
      <c r="A20922" s="676"/>
      <c r="B20922" s="677"/>
      <c r="C20922" s="676"/>
      <c r="D20922" s="677"/>
      <c r="E20922" s="676"/>
      <c r="F20922" s="677"/>
      <c r="G20922" s="676"/>
      <c r="H20922" s="677"/>
      <c r="I20922" s="676"/>
    </row>
    <row r="20923" spans="1:9" ht="18" hidden="1" customHeight="1">
      <c r="A20923" s="676"/>
      <c r="B20923" s="677"/>
      <c r="C20923" s="676"/>
      <c r="D20923" s="677"/>
      <c r="E20923" s="676"/>
      <c r="F20923" s="677"/>
      <c r="G20923" s="676"/>
      <c r="H20923" s="677"/>
      <c r="I20923" s="676"/>
    </row>
    <row r="20924" spans="1:9" ht="18" hidden="1" customHeight="1">
      <c r="A20924" s="676"/>
      <c r="B20924" s="677"/>
      <c r="C20924" s="676"/>
      <c r="D20924" s="677"/>
      <c r="E20924" s="676"/>
      <c r="F20924" s="677"/>
      <c r="G20924" s="676"/>
      <c r="H20924" s="677"/>
      <c r="I20924" s="676"/>
    </row>
    <row r="20925" spans="1:9" ht="18" hidden="1" customHeight="1">
      <c r="A20925" s="676"/>
      <c r="B20925" s="677"/>
      <c r="C20925" s="676"/>
      <c r="D20925" s="677"/>
      <c r="E20925" s="676"/>
      <c r="F20925" s="677"/>
      <c r="G20925" s="676"/>
      <c r="H20925" s="677"/>
      <c r="I20925" s="676"/>
    </row>
    <row r="20926" spans="1:9" ht="18" hidden="1" customHeight="1">
      <c r="A20926" s="676"/>
      <c r="B20926" s="677"/>
      <c r="C20926" s="676"/>
      <c r="D20926" s="677"/>
      <c r="E20926" s="676"/>
      <c r="F20926" s="677"/>
      <c r="G20926" s="676"/>
      <c r="H20926" s="677"/>
      <c r="I20926" s="676"/>
    </row>
    <row r="20927" spans="1:9" ht="18" hidden="1" customHeight="1">
      <c r="A20927" s="676"/>
      <c r="B20927" s="677"/>
      <c r="C20927" s="676"/>
      <c r="D20927" s="677"/>
      <c r="E20927" s="676"/>
      <c r="F20927" s="677"/>
      <c r="G20927" s="676"/>
      <c r="H20927" s="677"/>
      <c r="I20927" s="676"/>
    </row>
    <row r="20928" spans="1:9" ht="18" hidden="1" customHeight="1">
      <c r="A20928" s="676"/>
      <c r="B20928" s="677"/>
      <c r="C20928" s="676"/>
      <c r="D20928" s="677"/>
      <c r="E20928" s="676"/>
      <c r="F20928" s="677"/>
      <c r="G20928" s="676"/>
      <c r="H20928" s="677"/>
      <c r="I20928" s="676"/>
    </row>
    <row r="20929" spans="1:9" ht="18" hidden="1" customHeight="1">
      <c r="A20929" s="676"/>
      <c r="B20929" s="677"/>
      <c r="C20929" s="676"/>
      <c r="D20929" s="677"/>
      <c r="E20929" s="676"/>
      <c r="F20929" s="677"/>
      <c r="G20929" s="676"/>
      <c r="H20929" s="677"/>
      <c r="I20929" s="676"/>
    </row>
    <row r="20930" spans="1:9" ht="18" hidden="1" customHeight="1">
      <c r="A20930" s="676"/>
      <c r="B20930" s="677"/>
      <c r="C20930" s="676"/>
      <c r="D20930" s="677"/>
      <c r="E20930" s="676"/>
      <c r="F20930" s="677"/>
      <c r="G20930" s="676"/>
      <c r="H20930" s="677"/>
      <c r="I20930" s="676"/>
    </row>
    <row r="20931" spans="1:9" ht="18" hidden="1" customHeight="1">
      <c r="A20931" s="676"/>
      <c r="B20931" s="677"/>
      <c r="C20931" s="676"/>
      <c r="D20931" s="677"/>
      <c r="E20931" s="676"/>
      <c r="F20931" s="677"/>
      <c r="G20931" s="676"/>
      <c r="H20931" s="677"/>
      <c r="I20931" s="676"/>
    </row>
    <row r="20932" spans="1:9" ht="18" hidden="1" customHeight="1">
      <c r="A20932" s="676"/>
      <c r="B20932" s="677"/>
      <c r="C20932" s="676"/>
      <c r="D20932" s="677"/>
      <c r="E20932" s="676"/>
      <c r="F20932" s="677"/>
      <c r="G20932" s="676"/>
      <c r="H20932" s="677"/>
      <c r="I20932" s="676"/>
    </row>
    <row r="20933" spans="1:9" ht="18" hidden="1" customHeight="1">
      <c r="A20933" s="676"/>
      <c r="B20933" s="677"/>
      <c r="C20933" s="676"/>
      <c r="D20933" s="677"/>
      <c r="E20933" s="676"/>
      <c r="F20933" s="677"/>
      <c r="G20933" s="676"/>
      <c r="H20933" s="677"/>
      <c r="I20933" s="676"/>
    </row>
    <row r="20934" spans="1:9" ht="18" hidden="1" customHeight="1">
      <c r="A20934" s="676"/>
      <c r="B20934" s="677"/>
      <c r="C20934" s="676"/>
      <c r="D20934" s="677"/>
      <c r="E20934" s="676"/>
      <c r="F20934" s="677"/>
      <c r="G20934" s="676"/>
      <c r="H20934" s="677"/>
      <c r="I20934" s="676"/>
    </row>
    <row r="20935" spans="1:9" ht="18" hidden="1" customHeight="1">
      <c r="A20935" s="676"/>
      <c r="B20935" s="677"/>
      <c r="C20935" s="676"/>
      <c r="D20935" s="677"/>
      <c r="E20935" s="676"/>
      <c r="F20935" s="677"/>
      <c r="G20935" s="676"/>
      <c r="H20935" s="677"/>
      <c r="I20935" s="676"/>
    </row>
    <row r="20936" spans="1:9" ht="18" hidden="1" customHeight="1">
      <c r="A20936" s="676"/>
      <c r="B20936" s="677"/>
      <c r="C20936" s="676"/>
      <c r="D20936" s="677"/>
      <c r="E20936" s="676"/>
      <c r="F20936" s="677"/>
      <c r="G20936" s="676"/>
      <c r="H20936" s="677"/>
      <c r="I20936" s="676"/>
    </row>
    <row r="20937" spans="1:9" ht="18" hidden="1" customHeight="1">
      <c r="A20937" s="676"/>
      <c r="B20937" s="677"/>
      <c r="C20937" s="676"/>
      <c r="D20937" s="677"/>
      <c r="E20937" s="676"/>
      <c r="F20937" s="677"/>
      <c r="G20937" s="676"/>
      <c r="H20937" s="677"/>
      <c r="I20937" s="676"/>
    </row>
    <row r="20938" spans="1:9" ht="18" hidden="1" customHeight="1">
      <c r="A20938" s="676"/>
      <c r="B20938" s="677"/>
      <c r="C20938" s="676"/>
      <c r="D20938" s="677"/>
      <c r="E20938" s="676"/>
      <c r="F20938" s="677"/>
      <c r="G20938" s="676"/>
      <c r="H20938" s="677"/>
      <c r="I20938" s="676"/>
    </row>
    <row r="20939" spans="1:9" ht="18" hidden="1" customHeight="1">
      <c r="A20939" s="676"/>
      <c r="B20939" s="677"/>
      <c r="C20939" s="676"/>
      <c r="D20939" s="677"/>
      <c r="E20939" s="676"/>
      <c r="F20939" s="677"/>
      <c r="G20939" s="676"/>
      <c r="H20939" s="677"/>
      <c r="I20939" s="676"/>
    </row>
    <row r="20940" spans="1:9" ht="18" hidden="1" customHeight="1">
      <c r="A20940" s="676"/>
      <c r="B20940" s="677"/>
      <c r="C20940" s="676"/>
      <c r="D20940" s="677"/>
      <c r="E20940" s="676"/>
      <c r="F20940" s="677"/>
      <c r="G20940" s="676"/>
      <c r="H20940" s="677"/>
      <c r="I20940" s="676"/>
    </row>
    <row r="20941" spans="1:9" ht="18" hidden="1" customHeight="1">
      <c r="A20941" s="676"/>
      <c r="B20941" s="677"/>
      <c r="C20941" s="676"/>
      <c r="D20941" s="677"/>
      <c r="E20941" s="676"/>
      <c r="F20941" s="677"/>
      <c r="G20941" s="676"/>
      <c r="H20941" s="677"/>
      <c r="I20941" s="676"/>
    </row>
    <row r="20942" spans="1:9" ht="18" hidden="1" customHeight="1">
      <c r="A20942" s="676"/>
      <c r="B20942" s="677"/>
      <c r="C20942" s="676"/>
      <c r="D20942" s="677"/>
      <c r="E20942" s="676"/>
      <c r="F20942" s="677"/>
      <c r="G20942" s="676"/>
      <c r="H20942" s="677"/>
      <c r="I20942" s="676"/>
    </row>
    <row r="20943" spans="1:9" ht="18" hidden="1" customHeight="1">
      <c r="A20943" s="676"/>
      <c r="B20943" s="677"/>
      <c r="C20943" s="676"/>
      <c r="D20943" s="677"/>
      <c r="E20943" s="676"/>
      <c r="F20943" s="677"/>
      <c r="G20943" s="676"/>
      <c r="H20943" s="677"/>
      <c r="I20943" s="676"/>
    </row>
    <row r="20944" spans="1:9" ht="18" hidden="1" customHeight="1">
      <c r="A20944" s="676"/>
      <c r="B20944" s="677"/>
      <c r="C20944" s="676"/>
      <c r="D20944" s="677"/>
      <c r="E20944" s="676"/>
      <c r="F20944" s="677"/>
      <c r="G20944" s="676"/>
      <c r="H20944" s="677"/>
      <c r="I20944" s="676"/>
    </row>
    <row r="20945" spans="1:9" ht="18" hidden="1" customHeight="1">
      <c r="A20945" s="676"/>
      <c r="B20945" s="677"/>
      <c r="C20945" s="676"/>
      <c r="D20945" s="677"/>
      <c r="E20945" s="676"/>
      <c r="F20945" s="677"/>
      <c r="G20945" s="676"/>
      <c r="H20945" s="677"/>
      <c r="I20945" s="676"/>
    </row>
    <row r="20946" spans="1:9" ht="18" hidden="1" customHeight="1">
      <c r="A20946" s="676"/>
      <c r="B20946" s="677"/>
      <c r="C20946" s="676"/>
      <c r="D20946" s="677"/>
      <c r="E20946" s="676"/>
      <c r="F20946" s="677"/>
      <c r="G20946" s="676"/>
      <c r="H20946" s="677"/>
      <c r="I20946" s="676"/>
    </row>
    <row r="20947" spans="1:9" ht="18" hidden="1" customHeight="1">
      <c r="A20947" s="676"/>
      <c r="B20947" s="677"/>
      <c r="C20947" s="676"/>
      <c r="D20947" s="677"/>
      <c r="E20947" s="676"/>
      <c r="F20947" s="677"/>
      <c r="G20947" s="676"/>
      <c r="H20947" s="677"/>
      <c r="I20947" s="676"/>
    </row>
    <row r="20948" spans="1:9" ht="18" hidden="1" customHeight="1">
      <c r="A20948" s="676"/>
      <c r="B20948" s="677"/>
      <c r="C20948" s="676"/>
      <c r="D20948" s="677"/>
      <c r="E20948" s="676"/>
      <c r="F20948" s="677"/>
      <c r="G20948" s="676"/>
      <c r="H20948" s="677"/>
      <c r="I20948" s="676"/>
    </row>
    <row r="20949" spans="1:9" ht="18" hidden="1" customHeight="1">
      <c r="A20949" s="676"/>
      <c r="B20949" s="677"/>
      <c r="C20949" s="676"/>
      <c r="D20949" s="677"/>
      <c r="E20949" s="676"/>
      <c r="F20949" s="677"/>
      <c r="G20949" s="676"/>
      <c r="H20949" s="677"/>
      <c r="I20949" s="676"/>
    </row>
    <row r="20950" spans="1:9" ht="18" hidden="1" customHeight="1">
      <c r="A20950" s="676"/>
      <c r="B20950" s="677"/>
      <c r="C20950" s="676"/>
      <c r="D20950" s="677"/>
      <c r="E20950" s="676"/>
      <c r="F20950" s="677"/>
      <c r="G20950" s="676"/>
      <c r="H20950" s="677"/>
      <c r="I20950" s="676"/>
    </row>
    <row r="20951" spans="1:9" ht="18" hidden="1" customHeight="1">
      <c r="A20951" s="676"/>
      <c r="B20951" s="677"/>
      <c r="C20951" s="676"/>
      <c r="D20951" s="677"/>
      <c r="E20951" s="676"/>
      <c r="F20951" s="677"/>
      <c r="G20951" s="676"/>
      <c r="H20951" s="677"/>
      <c r="I20951" s="676"/>
    </row>
    <row r="20952" spans="1:9" ht="18" hidden="1" customHeight="1">
      <c r="A20952" s="676"/>
      <c r="B20952" s="677"/>
      <c r="C20952" s="676"/>
      <c r="D20952" s="677"/>
      <c r="E20952" s="676"/>
      <c r="F20952" s="677"/>
      <c r="G20952" s="676"/>
      <c r="H20952" s="677"/>
      <c r="I20952" s="676"/>
    </row>
    <row r="20953" spans="1:9" ht="18" hidden="1" customHeight="1">
      <c r="A20953" s="676"/>
      <c r="B20953" s="677"/>
      <c r="C20953" s="676"/>
      <c r="D20953" s="677"/>
      <c r="E20953" s="676"/>
      <c r="F20953" s="677"/>
      <c r="G20953" s="676"/>
      <c r="H20953" s="677"/>
      <c r="I20953" s="676"/>
    </row>
    <row r="20954" spans="1:9" ht="18" hidden="1" customHeight="1">
      <c r="A20954" s="676"/>
      <c r="B20954" s="677"/>
      <c r="C20954" s="676"/>
      <c r="D20954" s="677"/>
      <c r="E20954" s="676"/>
      <c r="F20954" s="677"/>
      <c r="G20954" s="676"/>
      <c r="H20954" s="677"/>
      <c r="I20954" s="676"/>
    </row>
    <row r="20955" spans="1:9" ht="18" hidden="1" customHeight="1">
      <c r="A20955" s="676"/>
      <c r="B20955" s="677"/>
      <c r="C20955" s="676"/>
      <c r="D20955" s="677"/>
      <c r="E20955" s="676"/>
      <c r="F20955" s="677"/>
      <c r="G20955" s="676"/>
      <c r="H20955" s="677"/>
      <c r="I20955" s="676"/>
    </row>
    <row r="20956" spans="1:9" ht="18" hidden="1" customHeight="1">
      <c r="A20956" s="676"/>
      <c r="B20956" s="677"/>
      <c r="C20956" s="676"/>
      <c r="D20956" s="677"/>
      <c r="E20956" s="676"/>
      <c r="F20956" s="677"/>
      <c r="G20956" s="676"/>
      <c r="H20956" s="677"/>
      <c r="I20956" s="676"/>
    </row>
    <row r="20957" spans="1:9" ht="18" hidden="1" customHeight="1">
      <c r="A20957" s="676"/>
      <c r="B20957" s="677"/>
      <c r="C20957" s="676"/>
      <c r="D20957" s="677"/>
      <c r="E20957" s="676"/>
      <c r="F20957" s="677"/>
      <c r="G20957" s="676"/>
      <c r="H20957" s="677"/>
      <c r="I20957" s="676"/>
    </row>
    <row r="20958" spans="1:9" ht="18" hidden="1" customHeight="1">
      <c r="A20958" s="676"/>
      <c r="B20958" s="677"/>
      <c r="C20958" s="676"/>
      <c r="D20958" s="677"/>
      <c r="E20958" s="676"/>
      <c r="F20958" s="677"/>
      <c r="G20958" s="676"/>
      <c r="H20958" s="677"/>
      <c r="I20958" s="676"/>
    </row>
    <row r="20959" spans="1:9" ht="18" hidden="1" customHeight="1">
      <c r="A20959" s="676"/>
      <c r="B20959" s="677"/>
      <c r="C20959" s="676"/>
      <c r="D20959" s="677"/>
      <c r="E20959" s="676"/>
      <c r="F20959" s="677"/>
      <c r="G20959" s="676"/>
      <c r="H20959" s="677"/>
      <c r="I20959" s="676"/>
    </row>
    <row r="20960" spans="1:9" ht="18" hidden="1" customHeight="1">
      <c r="A20960" s="676"/>
      <c r="B20960" s="677"/>
      <c r="C20960" s="676"/>
      <c r="D20960" s="677"/>
      <c r="E20960" s="676"/>
      <c r="F20960" s="677"/>
      <c r="G20960" s="676"/>
      <c r="H20960" s="677"/>
      <c r="I20960" s="676"/>
    </row>
    <row r="20961" spans="1:9" ht="18" hidden="1" customHeight="1">
      <c r="A20961" s="676"/>
      <c r="B20961" s="677"/>
      <c r="C20961" s="676"/>
      <c r="D20961" s="677"/>
      <c r="E20961" s="676"/>
      <c r="F20961" s="677"/>
      <c r="G20961" s="676"/>
      <c r="H20961" s="677"/>
      <c r="I20961" s="676"/>
    </row>
    <row r="20962" spans="1:9" ht="18" hidden="1" customHeight="1">
      <c r="A20962" s="676"/>
      <c r="B20962" s="677"/>
      <c r="C20962" s="676"/>
      <c r="D20962" s="677"/>
      <c r="E20962" s="676"/>
      <c r="F20962" s="677"/>
      <c r="G20962" s="676"/>
      <c r="H20962" s="677"/>
      <c r="I20962" s="676"/>
    </row>
    <row r="20963" spans="1:9" ht="18" hidden="1" customHeight="1">
      <c r="A20963" s="676"/>
      <c r="B20963" s="677"/>
      <c r="C20963" s="676"/>
      <c r="D20963" s="677"/>
      <c r="E20963" s="676"/>
      <c r="F20963" s="677"/>
      <c r="G20963" s="676"/>
      <c r="H20963" s="677"/>
      <c r="I20963" s="676"/>
    </row>
    <row r="20964" spans="1:9" ht="18" hidden="1" customHeight="1">
      <c r="A20964" s="676"/>
      <c r="B20964" s="677"/>
      <c r="C20964" s="676"/>
      <c r="D20964" s="677"/>
      <c r="E20964" s="676"/>
      <c r="F20964" s="677"/>
      <c r="G20964" s="676"/>
      <c r="H20964" s="677"/>
      <c r="I20964" s="676"/>
    </row>
    <row r="20965" spans="1:9" ht="18" hidden="1" customHeight="1">
      <c r="A20965" s="676"/>
      <c r="B20965" s="677"/>
      <c r="C20965" s="676"/>
      <c r="D20965" s="677"/>
      <c r="E20965" s="676"/>
      <c r="F20965" s="677"/>
      <c r="G20965" s="676"/>
      <c r="H20965" s="677"/>
      <c r="I20965" s="676"/>
    </row>
    <row r="20966" spans="1:9" ht="18" hidden="1" customHeight="1">
      <c r="A20966" s="676"/>
      <c r="B20966" s="677"/>
      <c r="C20966" s="676"/>
      <c r="D20966" s="677"/>
      <c r="E20966" s="676"/>
      <c r="F20966" s="677"/>
      <c r="G20966" s="676"/>
      <c r="H20966" s="677"/>
      <c r="I20966" s="676"/>
    </row>
    <row r="20967" spans="1:9" ht="18" hidden="1" customHeight="1">
      <c r="A20967" s="676"/>
      <c r="B20967" s="677"/>
      <c r="C20967" s="676"/>
      <c r="D20967" s="677"/>
      <c r="E20967" s="676"/>
      <c r="F20967" s="677"/>
      <c r="G20967" s="676"/>
      <c r="H20967" s="677"/>
      <c r="I20967" s="676"/>
    </row>
    <row r="20968" spans="1:9" ht="18" hidden="1" customHeight="1">
      <c r="A20968" s="676"/>
      <c r="B20968" s="677"/>
      <c r="C20968" s="676"/>
      <c r="D20968" s="677"/>
      <c r="E20968" s="676"/>
      <c r="F20968" s="677"/>
      <c r="G20968" s="676"/>
      <c r="H20968" s="677"/>
      <c r="I20968" s="676"/>
    </row>
    <row r="20969" spans="1:9" ht="18" hidden="1" customHeight="1">
      <c r="A20969" s="676"/>
      <c r="B20969" s="677"/>
      <c r="C20969" s="676"/>
      <c r="D20969" s="677"/>
      <c r="E20969" s="676"/>
      <c r="F20969" s="677"/>
      <c r="G20969" s="676"/>
      <c r="H20969" s="677"/>
      <c r="I20969" s="676"/>
    </row>
    <row r="20970" spans="1:9" ht="18" hidden="1" customHeight="1">
      <c r="A20970" s="676"/>
      <c r="B20970" s="677"/>
      <c r="C20970" s="676"/>
      <c r="D20970" s="677"/>
      <c r="E20970" s="676"/>
      <c r="F20970" s="677"/>
      <c r="G20970" s="676"/>
      <c r="H20970" s="677"/>
      <c r="I20970" s="676"/>
    </row>
    <row r="20971" spans="1:9" ht="18" hidden="1" customHeight="1">
      <c r="A20971" s="676"/>
      <c r="B20971" s="677"/>
      <c r="C20971" s="676"/>
      <c r="D20971" s="677"/>
      <c r="E20971" s="676"/>
      <c r="F20971" s="677"/>
      <c r="G20971" s="676"/>
      <c r="H20971" s="677"/>
      <c r="I20971" s="676"/>
    </row>
    <row r="20972" spans="1:9" ht="18" hidden="1" customHeight="1">
      <c r="A20972" s="676"/>
      <c r="B20972" s="677"/>
      <c r="C20972" s="676"/>
      <c r="D20972" s="677"/>
      <c r="E20972" s="676"/>
      <c r="F20972" s="677"/>
      <c r="G20972" s="676"/>
      <c r="H20972" s="677"/>
      <c r="I20972" s="676"/>
    </row>
    <row r="20973" spans="1:9" ht="18" hidden="1" customHeight="1">
      <c r="A20973" s="676"/>
      <c r="B20973" s="677"/>
      <c r="C20973" s="676"/>
      <c r="D20973" s="677"/>
      <c r="E20973" s="676"/>
      <c r="F20973" s="677"/>
      <c r="G20973" s="676"/>
      <c r="H20973" s="677"/>
      <c r="I20973" s="676"/>
    </row>
    <row r="20974" spans="1:9" ht="18" hidden="1" customHeight="1">
      <c r="A20974" s="676"/>
      <c r="B20974" s="677"/>
      <c r="C20974" s="676"/>
      <c r="D20974" s="677"/>
      <c r="E20974" s="676"/>
      <c r="F20974" s="677"/>
      <c r="G20974" s="676"/>
      <c r="H20974" s="677"/>
      <c r="I20974" s="676"/>
    </row>
    <row r="20975" spans="1:9" ht="18" hidden="1" customHeight="1">
      <c r="A20975" s="676"/>
      <c r="B20975" s="677"/>
      <c r="C20975" s="676"/>
      <c r="D20975" s="677"/>
      <c r="E20975" s="676"/>
      <c r="F20975" s="677"/>
      <c r="G20975" s="676"/>
      <c r="H20975" s="677"/>
      <c r="I20975" s="676"/>
    </row>
    <row r="20976" spans="1:9" ht="18" hidden="1" customHeight="1">
      <c r="A20976" s="676"/>
      <c r="B20976" s="677"/>
      <c r="C20976" s="676"/>
      <c r="D20976" s="677"/>
      <c r="E20976" s="676"/>
      <c r="F20976" s="677"/>
      <c r="G20976" s="676"/>
      <c r="H20976" s="677"/>
      <c r="I20976" s="676"/>
    </row>
    <row r="20977" spans="1:9" ht="18" hidden="1" customHeight="1">
      <c r="A20977" s="676"/>
      <c r="B20977" s="677"/>
      <c r="C20977" s="676"/>
      <c r="D20977" s="677"/>
      <c r="E20977" s="676"/>
      <c r="F20977" s="677"/>
      <c r="G20977" s="676"/>
      <c r="H20977" s="677"/>
      <c r="I20977" s="676"/>
    </row>
    <row r="20978" spans="1:9" ht="18" hidden="1" customHeight="1">
      <c r="A20978" s="676"/>
      <c r="B20978" s="677"/>
      <c r="C20978" s="676"/>
      <c r="D20978" s="677"/>
      <c r="E20978" s="676"/>
      <c r="F20978" s="677"/>
      <c r="G20978" s="676"/>
      <c r="H20978" s="677"/>
      <c r="I20978" s="676"/>
    </row>
    <row r="20979" spans="1:9" ht="18" hidden="1" customHeight="1">
      <c r="A20979" s="676"/>
      <c r="B20979" s="677"/>
      <c r="C20979" s="676"/>
      <c r="D20979" s="677"/>
      <c r="E20979" s="676"/>
      <c r="F20979" s="677"/>
      <c r="G20979" s="676"/>
      <c r="H20979" s="677"/>
      <c r="I20979" s="676"/>
    </row>
    <row r="20980" spans="1:9" ht="18" hidden="1" customHeight="1">
      <c r="A20980" s="676"/>
      <c r="B20980" s="677"/>
      <c r="C20980" s="676"/>
      <c r="D20980" s="677"/>
      <c r="E20980" s="676"/>
      <c r="F20980" s="677"/>
      <c r="G20980" s="676"/>
      <c r="H20980" s="677"/>
      <c r="I20980" s="676"/>
    </row>
    <row r="20981" spans="1:9" ht="18" hidden="1" customHeight="1">
      <c r="A20981" s="676"/>
      <c r="B20981" s="677"/>
      <c r="C20981" s="676"/>
      <c r="D20981" s="677"/>
      <c r="E20981" s="676"/>
      <c r="F20981" s="677"/>
      <c r="G20981" s="676"/>
      <c r="H20981" s="677"/>
      <c r="I20981" s="676"/>
    </row>
    <row r="20982" spans="1:9" ht="18" hidden="1" customHeight="1">
      <c r="A20982" s="676"/>
      <c r="B20982" s="677"/>
      <c r="C20982" s="676"/>
      <c r="D20982" s="677"/>
      <c r="E20982" s="676"/>
      <c r="F20982" s="677"/>
      <c r="G20982" s="676"/>
      <c r="H20982" s="677"/>
      <c r="I20982" s="676"/>
    </row>
    <row r="20983" spans="1:9" ht="18" hidden="1" customHeight="1">
      <c r="A20983" s="676"/>
      <c r="B20983" s="677"/>
      <c r="C20983" s="676"/>
      <c r="D20983" s="677"/>
      <c r="E20983" s="676"/>
      <c r="F20983" s="677"/>
      <c r="G20983" s="676"/>
      <c r="H20983" s="677"/>
      <c r="I20983" s="676"/>
    </row>
    <row r="20984" spans="1:9" ht="18" hidden="1" customHeight="1">
      <c r="A20984" s="676"/>
      <c r="B20984" s="677"/>
      <c r="C20984" s="676"/>
      <c r="D20984" s="677"/>
      <c r="E20984" s="676"/>
      <c r="F20984" s="677"/>
      <c r="G20984" s="676"/>
      <c r="H20984" s="677"/>
      <c r="I20984" s="676"/>
    </row>
    <row r="20985" spans="1:9" ht="18" hidden="1" customHeight="1">
      <c r="A20985" s="676"/>
      <c r="B20985" s="677"/>
      <c r="C20985" s="676"/>
      <c r="D20985" s="677"/>
      <c r="E20985" s="676"/>
      <c r="F20985" s="677"/>
      <c r="G20985" s="676"/>
      <c r="H20985" s="677"/>
      <c r="I20985" s="676"/>
    </row>
    <row r="20986" spans="1:9" ht="18" hidden="1" customHeight="1">
      <c r="A20986" s="676"/>
      <c r="B20986" s="677"/>
      <c r="C20986" s="676"/>
      <c r="D20986" s="677"/>
      <c r="E20986" s="676"/>
      <c r="F20986" s="677"/>
      <c r="G20986" s="676"/>
      <c r="H20986" s="677"/>
      <c r="I20986" s="676"/>
    </row>
    <row r="20987" spans="1:9" ht="18" hidden="1" customHeight="1">
      <c r="A20987" s="676"/>
      <c r="B20987" s="677"/>
      <c r="C20987" s="676"/>
      <c r="D20987" s="677"/>
      <c r="E20987" s="676"/>
      <c r="F20987" s="677"/>
      <c r="G20987" s="676"/>
      <c r="H20987" s="677"/>
      <c r="I20987" s="676"/>
    </row>
    <row r="20988" spans="1:9" ht="18" hidden="1" customHeight="1">
      <c r="A20988" s="676"/>
      <c r="B20988" s="677"/>
      <c r="C20988" s="676"/>
      <c r="D20988" s="677"/>
      <c r="E20988" s="676"/>
      <c r="F20988" s="677"/>
      <c r="G20988" s="676"/>
      <c r="H20988" s="677"/>
      <c r="I20988" s="676"/>
    </row>
    <row r="20989" spans="1:9" ht="18" hidden="1" customHeight="1">
      <c r="A20989" s="676"/>
      <c r="B20989" s="677"/>
      <c r="C20989" s="676"/>
      <c r="D20989" s="677"/>
      <c r="E20989" s="676"/>
      <c r="F20989" s="677"/>
      <c r="G20989" s="676"/>
      <c r="H20989" s="677"/>
      <c r="I20989" s="676"/>
    </row>
    <row r="20990" spans="1:9" ht="18" hidden="1" customHeight="1">
      <c r="A20990" s="676"/>
      <c r="B20990" s="677"/>
      <c r="C20990" s="676"/>
      <c r="D20990" s="677"/>
      <c r="E20990" s="676"/>
      <c r="F20990" s="677"/>
      <c r="G20990" s="676"/>
      <c r="H20990" s="677"/>
      <c r="I20990" s="676"/>
    </row>
    <row r="20991" spans="1:9" ht="18" hidden="1" customHeight="1">
      <c r="A20991" s="676"/>
      <c r="B20991" s="677"/>
      <c r="C20991" s="676"/>
      <c r="D20991" s="677"/>
      <c r="E20991" s="676"/>
      <c r="F20991" s="677"/>
      <c r="G20991" s="676"/>
      <c r="H20991" s="677"/>
      <c r="I20991" s="676"/>
    </row>
    <row r="20992" spans="1:9" ht="18" hidden="1" customHeight="1">
      <c r="A20992" s="676"/>
      <c r="B20992" s="677"/>
      <c r="C20992" s="676"/>
      <c r="D20992" s="677"/>
      <c r="E20992" s="676"/>
      <c r="F20992" s="677"/>
      <c r="G20992" s="676"/>
      <c r="H20992" s="677"/>
      <c r="I20992" s="676"/>
    </row>
    <row r="20993" spans="1:9" ht="18" hidden="1" customHeight="1">
      <c r="A20993" s="676"/>
      <c r="B20993" s="677"/>
      <c r="C20993" s="676"/>
      <c r="D20993" s="677"/>
      <c r="E20993" s="676"/>
      <c r="F20993" s="677"/>
      <c r="G20993" s="676"/>
      <c r="H20993" s="677"/>
      <c r="I20993" s="676"/>
    </row>
    <row r="20994" spans="1:9" ht="18" hidden="1" customHeight="1">
      <c r="A20994" s="676"/>
      <c r="B20994" s="677"/>
      <c r="C20994" s="676"/>
      <c r="D20994" s="677"/>
      <c r="E20994" s="676"/>
      <c r="F20994" s="677"/>
      <c r="G20994" s="676"/>
      <c r="H20994" s="677"/>
      <c r="I20994" s="676"/>
    </row>
    <row r="20995" spans="1:9" ht="18" hidden="1" customHeight="1">
      <c r="A20995" s="676"/>
      <c r="B20995" s="677"/>
      <c r="C20995" s="676"/>
      <c r="D20995" s="677"/>
      <c r="E20995" s="676"/>
      <c r="F20995" s="677"/>
      <c r="G20995" s="676"/>
      <c r="H20995" s="677"/>
      <c r="I20995" s="676"/>
    </row>
    <row r="20996" spans="1:9" ht="18" hidden="1" customHeight="1">
      <c r="A20996" s="676"/>
      <c r="B20996" s="677"/>
      <c r="C20996" s="676"/>
      <c r="D20996" s="677"/>
      <c r="E20996" s="676"/>
      <c r="F20996" s="677"/>
      <c r="G20996" s="676"/>
      <c r="H20996" s="677"/>
      <c r="I20996" s="676"/>
    </row>
    <row r="20997" spans="1:9" ht="18" hidden="1" customHeight="1">
      <c r="A20997" s="676"/>
      <c r="B20997" s="677"/>
      <c r="C20997" s="676"/>
      <c r="D20997" s="677"/>
      <c r="E20997" s="676"/>
      <c r="F20997" s="677"/>
      <c r="G20997" s="676"/>
      <c r="H20997" s="677"/>
      <c r="I20997" s="676"/>
    </row>
    <row r="20998" spans="1:9" ht="18" hidden="1" customHeight="1">
      <c r="A20998" s="676"/>
      <c r="B20998" s="677"/>
      <c r="C20998" s="676"/>
      <c r="D20998" s="677"/>
      <c r="E20998" s="676"/>
      <c r="F20998" s="677"/>
      <c r="G20998" s="676"/>
      <c r="H20998" s="677"/>
      <c r="I20998" s="676"/>
    </row>
    <row r="20999" spans="1:9" ht="18" hidden="1" customHeight="1">
      <c r="A20999" s="676"/>
      <c r="B20999" s="677"/>
      <c r="C20999" s="676"/>
      <c r="D20999" s="677"/>
      <c r="E20999" s="676"/>
      <c r="F20999" s="677"/>
      <c r="G20999" s="676"/>
      <c r="H20999" s="677"/>
      <c r="I20999" s="676"/>
    </row>
    <row r="21000" spans="1:9" ht="18" hidden="1" customHeight="1">
      <c r="A21000" s="676"/>
      <c r="B21000" s="677"/>
      <c r="C21000" s="676"/>
      <c r="D21000" s="677"/>
      <c r="E21000" s="676"/>
      <c r="F21000" s="677"/>
      <c r="G21000" s="676"/>
      <c r="H21000" s="677"/>
      <c r="I21000" s="676"/>
    </row>
    <row r="21001" spans="1:9" ht="18" hidden="1" customHeight="1">
      <c r="A21001" s="676"/>
      <c r="B21001" s="677"/>
      <c r="C21001" s="676"/>
      <c r="D21001" s="677"/>
      <c r="E21001" s="676"/>
      <c r="F21001" s="677"/>
      <c r="G21001" s="676"/>
      <c r="H21001" s="677"/>
      <c r="I21001" s="676"/>
    </row>
    <row r="21002" spans="1:9" ht="18" hidden="1" customHeight="1">
      <c r="A21002" s="676"/>
      <c r="B21002" s="677"/>
      <c r="C21002" s="676"/>
      <c r="D21002" s="677"/>
      <c r="E21002" s="676"/>
      <c r="F21002" s="677"/>
      <c r="G21002" s="676"/>
      <c r="H21002" s="677"/>
      <c r="I21002" s="676"/>
    </row>
    <row r="21003" spans="1:9" ht="18" hidden="1" customHeight="1">
      <c r="A21003" s="676"/>
      <c r="B21003" s="677"/>
      <c r="C21003" s="676"/>
      <c r="D21003" s="677"/>
      <c r="E21003" s="676"/>
      <c r="F21003" s="677"/>
      <c r="G21003" s="676"/>
      <c r="H21003" s="677"/>
      <c r="I21003" s="676"/>
    </row>
    <row r="21004" spans="1:9" ht="18" hidden="1" customHeight="1">
      <c r="A21004" s="676"/>
      <c r="B21004" s="677"/>
      <c r="C21004" s="676"/>
      <c r="D21004" s="677"/>
      <c r="E21004" s="676"/>
      <c r="F21004" s="677"/>
      <c r="G21004" s="676"/>
      <c r="H21004" s="677"/>
      <c r="I21004" s="676"/>
    </row>
    <row r="21005" spans="1:9" ht="18" hidden="1" customHeight="1">
      <c r="A21005" s="676"/>
      <c r="B21005" s="677"/>
      <c r="C21005" s="676"/>
      <c r="D21005" s="677"/>
      <c r="E21005" s="676"/>
      <c r="F21005" s="677"/>
      <c r="G21005" s="676"/>
      <c r="H21005" s="677"/>
      <c r="I21005" s="676"/>
    </row>
    <row r="21006" spans="1:9" ht="18" hidden="1" customHeight="1">
      <c r="A21006" s="676"/>
      <c r="B21006" s="677"/>
      <c r="C21006" s="676"/>
      <c r="D21006" s="677"/>
      <c r="E21006" s="676"/>
      <c r="F21006" s="677"/>
      <c r="G21006" s="676"/>
      <c r="H21006" s="677"/>
      <c r="I21006" s="676"/>
    </row>
    <row r="21007" spans="1:9" ht="18" hidden="1" customHeight="1">
      <c r="A21007" s="676"/>
      <c r="B21007" s="677"/>
      <c r="C21007" s="676"/>
      <c r="D21007" s="677"/>
      <c r="E21007" s="676"/>
      <c r="F21007" s="677"/>
      <c r="G21007" s="676"/>
      <c r="H21007" s="677"/>
      <c r="I21007" s="676"/>
    </row>
    <row r="21008" spans="1:9" ht="18" hidden="1" customHeight="1">
      <c r="A21008" s="676"/>
      <c r="B21008" s="677"/>
      <c r="C21008" s="676"/>
      <c r="D21008" s="677"/>
      <c r="E21008" s="676"/>
      <c r="F21008" s="677"/>
      <c r="G21008" s="676"/>
      <c r="H21008" s="677"/>
      <c r="I21008" s="676"/>
    </row>
    <row r="21009" spans="1:9" ht="18" hidden="1" customHeight="1">
      <c r="A21009" s="676"/>
      <c r="B21009" s="677"/>
      <c r="C21009" s="676"/>
      <c r="D21009" s="677"/>
      <c r="E21009" s="676"/>
      <c r="F21009" s="677"/>
      <c r="G21009" s="676"/>
      <c r="H21009" s="677"/>
      <c r="I21009" s="676"/>
    </row>
    <row r="21010" spans="1:9" ht="18" hidden="1" customHeight="1">
      <c r="A21010" s="676"/>
      <c r="B21010" s="677"/>
      <c r="C21010" s="676"/>
      <c r="D21010" s="677"/>
      <c r="E21010" s="676"/>
      <c r="F21010" s="677"/>
      <c r="G21010" s="676"/>
      <c r="H21010" s="677"/>
      <c r="I21010" s="676"/>
    </row>
    <row r="21011" spans="1:9" ht="18" hidden="1" customHeight="1">
      <c r="A21011" s="676"/>
      <c r="B21011" s="677"/>
      <c r="C21011" s="676"/>
      <c r="D21011" s="677"/>
      <c r="E21011" s="676"/>
      <c r="F21011" s="677"/>
      <c r="G21011" s="676"/>
      <c r="H21011" s="677"/>
      <c r="I21011" s="676"/>
    </row>
    <row r="21012" spans="1:9" ht="18" hidden="1" customHeight="1">
      <c r="A21012" s="676"/>
      <c r="B21012" s="677"/>
      <c r="C21012" s="676"/>
      <c r="D21012" s="677"/>
      <c r="E21012" s="676"/>
      <c r="F21012" s="677"/>
      <c r="G21012" s="676"/>
      <c r="H21012" s="677"/>
      <c r="I21012" s="676"/>
    </row>
    <row r="21013" spans="1:9" ht="18" hidden="1" customHeight="1">
      <c r="A21013" s="676"/>
      <c r="B21013" s="677"/>
      <c r="C21013" s="676"/>
      <c r="D21013" s="677"/>
      <c r="E21013" s="676"/>
      <c r="F21013" s="677"/>
      <c r="G21013" s="676"/>
      <c r="H21013" s="677"/>
      <c r="I21013" s="676"/>
    </row>
    <row r="21014" spans="1:9" ht="18" hidden="1" customHeight="1">
      <c r="A21014" s="676"/>
      <c r="B21014" s="677"/>
      <c r="C21014" s="676"/>
      <c r="D21014" s="677"/>
      <c r="E21014" s="676"/>
      <c r="F21014" s="677"/>
      <c r="G21014" s="676"/>
      <c r="H21014" s="677"/>
      <c r="I21014" s="676"/>
    </row>
    <row r="21015" spans="1:9" ht="18" hidden="1" customHeight="1">
      <c r="A21015" s="676"/>
      <c r="B21015" s="677"/>
      <c r="C21015" s="676"/>
      <c r="D21015" s="677"/>
      <c r="E21015" s="676"/>
      <c r="F21015" s="677"/>
      <c r="G21015" s="676"/>
      <c r="H21015" s="677"/>
      <c r="I21015" s="676"/>
    </row>
    <row r="21016" spans="1:9" ht="18" hidden="1" customHeight="1">
      <c r="A21016" s="676"/>
      <c r="B21016" s="677"/>
      <c r="C21016" s="676"/>
      <c r="D21016" s="677"/>
      <c r="E21016" s="676"/>
      <c r="F21016" s="677"/>
      <c r="G21016" s="676"/>
      <c r="H21016" s="677"/>
      <c r="I21016" s="676"/>
    </row>
    <row r="21017" spans="1:9" ht="18" hidden="1" customHeight="1">
      <c r="A21017" s="676"/>
      <c r="B21017" s="677"/>
      <c r="C21017" s="676"/>
      <c r="D21017" s="677"/>
      <c r="E21017" s="676"/>
      <c r="F21017" s="677"/>
      <c r="G21017" s="676"/>
      <c r="H21017" s="677"/>
      <c r="I21017" s="676"/>
    </row>
    <row r="21018" spans="1:9" ht="18" hidden="1" customHeight="1">
      <c r="A21018" s="676"/>
      <c r="B21018" s="677"/>
      <c r="C21018" s="676"/>
      <c r="D21018" s="677"/>
      <c r="E21018" s="676"/>
      <c r="F21018" s="677"/>
      <c r="G21018" s="676"/>
      <c r="H21018" s="677"/>
      <c r="I21018" s="676"/>
    </row>
    <row r="21019" spans="1:9" ht="18" hidden="1" customHeight="1">
      <c r="A21019" s="676"/>
      <c r="B21019" s="677"/>
      <c r="C21019" s="676"/>
      <c r="D21019" s="677"/>
      <c r="E21019" s="676"/>
      <c r="F21019" s="677"/>
      <c r="G21019" s="676"/>
      <c r="H21019" s="677"/>
      <c r="I21019" s="676"/>
    </row>
    <row r="21020" spans="1:9" ht="18" hidden="1" customHeight="1">
      <c r="A21020" s="676"/>
      <c r="B21020" s="677"/>
      <c r="C21020" s="676"/>
      <c r="D21020" s="677"/>
      <c r="E21020" s="676"/>
      <c r="F21020" s="677"/>
      <c r="G21020" s="676"/>
      <c r="H21020" s="677"/>
      <c r="I21020" s="676"/>
    </row>
    <row r="21021" spans="1:9" ht="18" hidden="1" customHeight="1">
      <c r="A21021" s="676"/>
      <c r="B21021" s="677"/>
      <c r="C21021" s="676"/>
      <c r="D21021" s="677"/>
      <c r="E21021" s="676"/>
      <c r="F21021" s="677"/>
      <c r="G21021" s="676"/>
      <c r="H21021" s="677"/>
      <c r="I21021" s="676"/>
    </row>
    <row r="21022" spans="1:9" ht="18" hidden="1" customHeight="1">
      <c r="A21022" s="676"/>
      <c r="B21022" s="677"/>
      <c r="C21022" s="676"/>
      <c r="D21022" s="677"/>
      <c r="E21022" s="676"/>
      <c r="F21022" s="677"/>
      <c r="G21022" s="676"/>
      <c r="H21022" s="677"/>
      <c r="I21022" s="676"/>
    </row>
    <row r="21023" spans="1:9" ht="18" hidden="1" customHeight="1">
      <c r="A21023" s="676"/>
      <c r="B21023" s="677"/>
      <c r="C21023" s="676"/>
      <c r="D21023" s="677"/>
      <c r="E21023" s="676"/>
      <c r="F21023" s="677"/>
      <c r="G21023" s="676"/>
      <c r="H21023" s="677"/>
      <c r="I21023" s="676"/>
    </row>
    <row r="21024" spans="1:9" ht="18" hidden="1" customHeight="1">
      <c r="A21024" s="676"/>
      <c r="B21024" s="677"/>
      <c r="C21024" s="676"/>
      <c r="D21024" s="677"/>
      <c r="E21024" s="676"/>
      <c r="F21024" s="677"/>
      <c r="G21024" s="676"/>
      <c r="H21024" s="677"/>
      <c r="I21024" s="676"/>
    </row>
    <row r="21025" spans="1:9" ht="18" hidden="1" customHeight="1">
      <c r="A21025" s="676"/>
      <c r="B21025" s="677"/>
      <c r="C21025" s="676"/>
      <c r="D21025" s="677"/>
      <c r="E21025" s="676"/>
      <c r="F21025" s="677"/>
      <c r="G21025" s="676"/>
      <c r="H21025" s="677"/>
      <c r="I21025" s="676"/>
    </row>
    <row r="21026" spans="1:9" ht="18" hidden="1" customHeight="1">
      <c r="A21026" s="676"/>
      <c r="B21026" s="677"/>
      <c r="C21026" s="676"/>
      <c r="D21026" s="677"/>
      <c r="E21026" s="676"/>
      <c r="F21026" s="677"/>
      <c r="G21026" s="676"/>
      <c r="H21026" s="677"/>
      <c r="I21026" s="676"/>
    </row>
    <row r="21027" spans="1:9" ht="18" hidden="1" customHeight="1">
      <c r="A21027" s="676"/>
      <c r="B21027" s="677"/>
      <c r="C21027" s="676"/>
      <c r="D21027" s="677"/>
      <c r="E21027" s="676"/>
      <c r="F21027" s="677"/>
      <c r="G21027" s="676"/>
      <c r="H21027" s="677"/>
      <c r="I21027" s="676"/>
    </row>
    <row r="21028" spans="1:9" ht="18" hidden="1" customHeight="1">
      <c r="A21028" s="676"/>
      <c r="B21028" s="677"/>
      <c r="C21028" s="676"/>
      <c r="D21028" s="677"/>
      <c r="E21028" s="676"/>
      <c r="F21028" s="677"/>
      <c r="G21028" s="676"/>
      <c r="H21028" s="677"/>
      <c r="I21028" s="676"/>
    </row>
    <row r="21029" spans="1:9" ht="18" hidden="1" customHeight="1">
      <c r="A21029" s="676"/>
      <c r="B21029" s="677"/>
      <c r="C21029" s="676"/>
      <c r="D21029" s="677"/>
      <c r="E21029" s="676"/>
      <c r="F21029" s="677"/>
      <c r="G21029" s="676"/>
      <c r="H21029" s="677"/>
      <c r="I21029" s="676"/>
    </row>
    <row r="21030" spans="1:9" ht="18" hidden="1" customHeight="1">
      <c r="A21030" s="676"/>
      <c r="B21030" s="677"/>
      <c r="C21030" s="676"/>
      <c r="D21030" s="677"/>
      <c r="E21030" s="676"/>
      <c r="F21030" s="677"/>
      <c r="G21030" s="676"/>
      <c r="H21030" s="677"/>
      <c r="I21030" s="676"/>
    </row>
    <row r="21031" spans="1:9" ht="18" hidden="1" customHeight="1">
      <c r="A21031" s="676"/>
      <c r="B21031" s="677"/>
      <c r="C21031" s="676"/>
      <c r="D21031" s="677"/>
      <c r="E21031" s="676"/>
      <c r="F21031" s="677"/>
      <c r="G21031" s="676"/>
      <c r="H21031" s="677"/>
      <c r="I21031" s="676"/>
    </row>
    <row r="21032" spans="1:9" ht="18" hidden="1" customHeight="1">
      <c r="A21032" s="676"/>
      <c r="B21032" s="677"/>
      <c r="C21032" s="676"/>
      <c r="D21032" s="677"/>
      <c r="E21032" s="676"/>
      <c r="F21032" s="677"/>
      <c r="G21032" s="676"/>
      <c r="H21032" s="677"/>
      <c r="I21032" s="676"/>
    </row>
    <row r="21033" spans="1:9" ht="18" hidden="1" customHeight="1">
      <c r="A21033" s="676"/>
      <c r="B21033" s="677"/>
      <c r="C21033" s="676"/>
      <c r="D21033" s="677"/>
      <c r="E21033" s="676"/>
      <c r="F21033" s="677"/>
      <c r="G21033" s="676"/>
      <c r="H21033" s="677"/>
      <c r="I21033" s="676"/>
    </row>
    <row r="21034" spans="1:9" ht="18" hidden="1" customHeight="1">
      <c r="A21034" s="676"/>
      <c r="B21034" s="677"/>
      <c r="C21034" s="676"/>
      <c r="D21034" s="677"/>
      <c r="E21034" s="676"/>
      <c r="F21034" s="677"/>
      <c r="G21034" s="676"/>
      <c r="H21034" s="677"/>
      <c r="I21034" s="676"/>
    </row>
    <row r="21035" spans="1:9" ht="18" hidden="1" customHeight="1">
      <c r="A21035" s="676"/>
      <c r="B21035" s="677"/>
      <c r="C21035" s="676"/>
      <c r="D21035" s="677"/>
      <c r="E21035" s="676"/>
      <c r="F21035" s="677"/>
      <c r="G21035" s="676"/>
      <c r="H21035" s="677"/>
      <c r="I21035" s="676"/>
    </row>
    <row r="21036" spans="1:9" ht="18" hidden="1" customHeight="1">
      <c r="A21036" s="676"/>
      <c r="B21036" s="677"/>
      <c r="C21036" s="676"/>
      <c r="D21036" s="677"/>
      <c r="E21036" s="676"/>
      <c r="F21036" s="677"/>
      <c r="G21036" s="676"/>
      <c r="H21036" s="677"/>
      <c r="I21036" s="676"/>
    </row>
    <row r="21037" spans="1:9" ht="18" hidden="1" customHeight="1">
      <c r="A21037" s="676"/>
      <c r="B21037" s="677"/>
      <c r="C21037" s="676"/>
      <c r="D21037" s="677"/>
      <c r="E21037" s="676"/>
      <c r="F21037" s="677"/>
      <c r="G21037" s="676"/>
      <c r="H21037" s="677"/>
      <c r="I21037" s="676"/>
    </row>
    <row r="21038" spans="1:9" ht="18" hidden="1" customHeight="1">
      <c r="A21038" s="676"/>
      <c r="B21038" s="677"/>
      <c r="C21038" s="676"/>
      <c r="D21038" s="677"/>
      <c r="E21038" s="676"/>
      <c r="F21038" s="677"/>
      <c r="G21038" s="676"/>
      <c r="H21038" s="677"/>
      <c r="I21038" s="676"/>
    </row>
    <row r="21039" spans="1:9" ht="18" hidden="1" customHeight="1">
      <c r="A21039" s="676"/>
      <c r="B21039" s="677"/>
      <c r="C21039" s="676"/>
      <c r="D21039" s="677"/>
      <c r="E21039" s="676"/>
      <c r="F21039" s="677"/>
      <c r="G21039" s="676"/>
      <c r="H21039" s="677"/>
      <c r="I21039" s="676"/>
    </row>
    <row r="21040" spans="1:9" ht="18" hidden="1" customHeight="1">
      <c r="A21040" s="676"/>
      <c r="B21040" s="677"/>
      <c r="C21040" s="676"/>
      <c r="D21040" s="677"/>
      <c r="E21040" s="676"/>
      <c r="F21040" s="677"/>
      <c r="G21040" s="676"/>
      <c r="H21040" s="677"/>
      <c r="I21040" s="676"/>
    </row>
    <row r="21041" spans="1:9" ht="18" hidden="1" customHeight="1">
      <c r="A21041" s="676"/>
      <c r="B21041" s="677"/>
      <c r="C21041" s="676"/>
      <c r="D21041" s="677"/>
      <c r="E21041" s="676"/>
      <c r="F21041" s="677"/>
      <c r="G21041" s="676"/>
      <c r="H21041" s="677"/>
      <c r="I21041" s="676"/>
    </row>
    <row r="21042" spans="1:9" ht="18" hidden="1" customHeight="1">
      <c r="A21042" s="676"/>
      <c r="B21042" s="677"/>
      <c r="C21042" s="676"/>
      <c r="D21042" s="677"/>
      <c r="E21042" s="676"/>
      <c r="F21042" s="677"/>
      <c r="G21042" s="676"/>
      <c r="H21042" s="677"/>
      <c r="I21042" s="676"/>
    </row>
    <row r="21043" spans="1:9" ht="18" hidden="1" customHeight="1">
      <c r="A21043" s="676"/>
      <c r="B21043" s="677"/>
      <c r="C21043" s="676"/>
      <c r="D21043" s="677"/>
      <c r="E21043" s="676"/>
      <c r="F21043" s="677"/>
      <c r="G21043" s="676"/>
      <c r="H21043" s="677"/>
      <c r="I21043" s="676"/>
    </row>
    <row r="21044" spans="1:9" ht="18" hidden="1" customHeight="1">
      <c r="A21044" s="676"/>
      <c r="B21044" s="677"/>
      <c r="C21044" s="676"/>
      <c r="D21044" s="677"/>
      <c r="E21044" s="676"/>
      <c r="F21044" s="677"/>
      <c r="G21044" s="676"/>
      <c r="H21044" s="677"/>
      <c r="I21044" s="676"/>
    </row>
    <row r="21045" spans="1:9" ht="18" hidden="1" customHeight="1">
      <c r="A21045" s="676"/>
      <c r="B21045" s="677"/>
      <c r="C21045" s="676"/>
      <c r="D21045" s="677"/>
      <c r="E21045" s="676"/>
      <c r="F21045" s="677"/>
      <c r="G21045" s="676"/>
      <c r="H21045" s="677"/>
      <c r="I21045" s="676"/>
    </row>
    <row r="21046" spans="1:9" ht="18" hidden="1" customHeight="1">
      <c r="A21046" s="676"/>
      <c r="B21046" s="677"/>
      <c r="C21046" s="676"/>
      <c r="D21046" s="677"/>
      <c r="E21046" s="676"/>
      <c r="F21046" s="677"/>
      <c r="G21046" s="676"/>
      <c r="H21046" s="677"/>
      <c r="I21046" s="676"/>
    </row>
    <row r="21047" spans="1:9" ht="18" hidden="1" customHeight="1">
      <c r="A21047" s="676"/>
      <c r="B21047" s="677"/>
      <c r="C21047" s="676"/>
      <c r="D21047" s="677"/>
      <c r="E21047" s="676"/>
      <c r="F21047" s="677"/>
      <c r="G21047" s="676"/>
      <c r="H21047" s="677"/>
      <c r="I21047" s="676"/>
    </row>
    <row r="21048" spans="1:9" ht="18" hidden="1" customHeight="1">
      <c r="A21048" s="676"/>
      <c r="B21048" s="677"/>
      <c r="C21048" s="676"/>
      <c r="D21048" s="677"/>
      <c r="E21048" s="676"/>
      <c r="F21048" s="677"/>
      <c r="G21048" s="676"/>
      <c r="H21048" s="677"/>
      <c r="I21048" s="676"/>
    </row>
    <row r="21049" spans="1:9" ht="18" hidden="1" customHeight="1">
      <c r="A21049" s="676"/>
      <c r="B21049" s="677"/>
      <c r="C21049" s="676"/>
      <c r="D21049" s="677"/>
      <c r="E21049" s="676"/>
      <c r="F21049" s="677"/>
      <c r="G21049" s="676"/>
      <c r="H21049" s="677"/>
      <c r="I21049" s="676"/>
    </row>
    <row r="21050" spans="1:9" ht="18" hidden="1" customHeight="1">
      <c r="A21050" s="676"/>
      <c r="B21050" s="677"/>
      <c r="C21050" s="676"/>
      <c r="D21050" s="677"/>
      <c r="E21050" s="676"/>
      <c r="F21050" s="677"/>
      <c r="G21050" s="676"/>
      <c r="H21050" s="677"/>
      <c r="I21050" s="676"/>
    </row>
    <row r="21051" spans="1:9" ht="18" hidden="1" customHeight="1">
      <c r="A21051" s="676"/>
      <c r="B21051" s="677"/>
      <c r="C21051" s="676"/>
      <c r="D21051" s="677"/>
      <c r="E21051" s="676"/>
      <c r="F21051" s="677"/>
      <c r="G21051" s="676"/>
      <c r="H21051" s="677"/>
      <c r="I21051" s="676"/>
    </row>
    <row r="21052" spans="1:9" ht="18" hidden="1" customHeight="1">
      <c r="A21052" s="676"/>
      <c r="B21052" s="677"/>
      <c r="C21052" s="676"/>
      <c r="D21052" s="677"/>
      <c r="E21052" s="676"/>
      <c r="F21052" s="677"/>
      <c r="G21052" s="676"/>
      <c r="H21052" s="677"/>
      <c r="I21052" s="676"/>
    </row>
    <row r="21053" spans="1:9" ht="18" hidden="1" customHeight="1">
      <c r="A21053" s="676"/>
      <c r="B21053" s="677"/>
      <c r="C21053" s="676"/>
      <c r="D21053" s="677"/>
      <c r="E21053" s="676"/>
      <c r="F21053" s="677"/>
      <c r="G21053" s="676"/>
      <c r="H21053" s="677"/>
      <c r="I21053" s="676"/>
    </row>
    <row r="21054" spans="1:9" ht="18" hidden="1" customHeight="1">
      <c r="A21054" s="676"/>
      <c r="B21054" s="677"/>
      <c r="C21054" s="676"/>
      <c r="D21054" s="677"/>
      <c r="E21054" s="676"/>
      <c r="F21054" s="677"/>
      <c r="G21054" s="676"/>
      <c r="H21054" s="677"/>
      <c r="I21054" s="676"/>
    </row>
    <row r="21055" spans="1:9" ht="18" hidden="1" customHeight="1">
      <c r="A21055" s="676"/>
      <c r="B21055" s="677"/>
      <c r="C21055" s="676"/>
      <c r="D21055" s="677"/>
      <c r="E21055" s="676"/>
      <c r="F21055" s="677"/>
      <c r="G21055" s="676"/>
      <c r="H21055" s="677"/>
      <c r="I21055" s="676"/>
    </row>
    <row r="21056" spans="1:9" ht="18" hidden="1" customHeight="1">
      <c r="A21056" s="676"/>
      <c r="B21056" s="677"/>
      <c r="C21056" s="676"/>
      <c r="D21056" s="677"/>
      <c r="E21056" s="676"/>
      <c r="F21056" s="677"/>
      <c r="G21056" s="676"/>
      <c r="H21056" s="677"/>
      <c r="I21056" s="676"/>
    </row>
    <row r="21057" spans="1:9" ht="18" hidden="1" customHeight="1">
      <c r="A21057" s="676"/>
      <c r="B21057" s="677"/>
      <c r="C21057" s="676"/>
      <c r="D21057" s="677"/>
      <c r="E21057" s="676"/>
      <c r="F21057" s="677"/>
      <c r="G21057" s="676"/>
      <c r="H21057" s="677"/>
      <c r="I21057" s="676"/>
    </row>
    <row r="21058" spans="1:9" ht="18" hidden="1" customHeight="1">
      <c r="A21058" s="676"/>
      <c r="B21058" s="677"/>
      <c r="C21058" s="676"/>
      <c r="D21058" s="677"/>
      <c r="E21058" s="676"/>
      <c r="F21058" s="677"/>
      <c r="G21058" s="676"/>
      <c r="H21058" s="677"/>
      <c r="I21058" s="676"/>
    </row>
    <row r="21059" spans="1:9" ht="18" hidden="1" customHeight="1">
      <c r="A21059" s="676"/>
      <c r="B21059" s="677"/>
      <c r="C21059" s="676"/>
      <c r="D21059" s="677"/>
      <c r="E21059" s="676"/>
      <c r="F21059" s="677"/>
      <c r="G21059" s="676"/>
      <c r="H21059" s="677"/>
      <c r="I21059" s="676"/>
    </row>
    <row r="21060" spans="1:9" ht="18" hidden="1" customHeight="1">
      <c r="A21060" s="676"/>
      <c r="B21060" s="677"/>
      <c r="C21060" s="676"/>
      <c r="D21060" s="677"/>
      <c r="E21060" s="676"/>
      <c r="F21060" s="677"/>
      <c r="G21060" s="676"/>
      <c r="H21060" s="677"/>
      <c r="I21060" s="676"/>
    </row>
    <row r="21061" spans="1:9" ht="18" hidden="1" customHeight="1">
      <c r="A21061" s="676"/>
      <c r="B21061" s="677"/>
      <c r="C21061" s="676"/>
      <c r="D21061" s="677"/>
      <c r="E21061" s="676"/>
      <c r="F21061" s="677"/>
      <c r="G21061" s="676"/>
      <c r="H21061" s="677"/>
      <c r="I21061" s="676"/>
    </row>
    <row r="21062" spans="1:9" ht="18" hidden="1" customHeight="1">
      <c r="A21062" s="676"/>
      <c r="B21062" s="677"/>
      <c r="C21062" s="676"/>
      <c r="D21062" s="677"/>
      <c r="E21062" s="676"/>
      <c r="F21062" s="677"/>
      <c r="G21062" s="676"/>
      <c r="H21062" s="677"/>
      <c r="I21062" s="676"/>
    </row>
    <row r="21063" spans="1:9" ht="18" hidden="1" customHeight="1">
      <c r="A21063" s="676"/>
      <c r="B21063" s="677"/>
      <c r="C21063" s="676"/>
      <c r="D21063" s="677"/>
      <c r="E21063" s="676"/>
      <c r="F21063" s="677"/>
      <c r="G21063" s="676"/>
      <c r="H21063" s="677"/>
      <c r="I21063" s="676"/>
    </row>
    <row r="21064" spans="1:9" ht="18" hidden="1" customHeight="1">
      <c r="A21064" s="676"/>
      <c r="B21064" s="677"/>
      <c r="C21064" s="676"/>
      <c r="D21064" s="677"/>
      <c r="E21064" s="676"/>
      <c r="F21064" s="677"/>
      <c r="G21064" s="676"/>
      <c r="H21064" s="677"/>
      <c r="I21064" s="676"/>
    </row>
    <row r="21065" spans="1:9" ht="18" hidden="1" customHeight="1">
      <c r="A21065" s="676"/>
      <c r="B21065" s="677"/>
      <c r="C21065" s="676"/>
      <c r="D21065" s="677"/>
      <c r="E21065" s="676"/>
      <c r="F21065" s="677"/>
      <c r="G21065" s="676"/>
      <c r="H21065" s="677"/>
      <c r="I21065" s="676"/>
    </row>
    <row r="21066" spans="1:9" ht="18" hidden="1" customHeight="1">
      <c r="A21066" s="676"/>
      <c r="B21066" s="677"/>
      <c r="C21066" s="676"/>
      <c r="D21066" s="677"/>
      <c r="E21066" s="676"/>
      <c r="F21066" s="677"/>
      <c r="G21066" s="676"/>
      <c r="H21066" s="677"/>
      <c r="I21066" s="676"/>
    </row>
    <row r="21067" spans="1:9" ht="18" hidden="1" customHeight="1">
      <c r="A21067" s="676"/>
      <c r="B21067" s="677"/>
      <c r="C21067" s="676"/>
      <c r="D21067" s="677"/>
      <c r="E21067" s="676"/>
      <c r="F21067" s="677"/>
      <c r="G21067" s="676"/>
      <c r="H21067" s="677"/>
      <c r="I21067" s="676"/>
    </row>
    <row r="21068" spans="1:9" ht="18" hidden="1" customHeight="1">
      <c r="A21068" s="676"/>
      <c r="B21068" s="677"/>
      <c r="C21068" s="676"/>
      <c r="D21068" s="677"/>
      <c r="E21068" s="676"/>
      <c r="F21068" s="677"/>
      <c r="G21068" s="676"/>
      <c r="H21068" s="677"/>
      <c r="I21068" s="676"/>
    </row>
    <row r="21069" spans="1:9" ht="18" hidden="1" customHeight="1">
      <c r="A21069" s="676"/>
      <c r="B21069" s="677"/>
      <c r="C21069" s="676"/>
      <c r="D21069" s="677"/>
      <c r="E21069" s="676"/>
      <c r="F21069" s="677"/>
      <c r="G21069" s="676"/>
      <c r="H21069" s="677"/>
      <c r="I21069" s="676"/>
    </row>
    <row r="21070" spans="1:9" ht="18" hidden="1" customHeight="1">
      <c r="A21070" s="676"/>
      <c r="B21070" s="677"/>
      <c r="C21070" s="676"/>
      <c r="D21070" s="677"/>
      <c r="E21070" s="676"/>
      <c r="F21070" s="677"/>
      <c r="G21070" s="676"/>
      <c r="H21070" s="677"/>
      <c r="I21070" s="676"/>
    </row>
    <row r="21071" spans="1:9" ht="18" hidden="1" customHeight="1">
      <c r="A21071" s="676"/>
      <c r="B21071" s="677"/>
      <c r="C21071" s="676"/>
      <c r="D21071" s="677"/>
      <c r="E21071" s="676"/>
      <c r="F21071" s="677"/>
      <c r="G21071" s="676"/>
      <c r="H21071" s="677"/>
      <c r="I21071" s="676"/>
    </row>
    <row r="21072" spans="1:9" ht="18" hidden="1" customHeight="1">
      <c r="A21072" s="676"/>
      <c r="B21072" s="677"/>
      <c r="C21072" s="676"/>
      <c r="D21072" s="677"/>
      <c r="E21072" s="676"/>
      <c r="F21072" s="677"/>
      <c r="G21072" s="676"/>
      <c r="H21072" s="677"/>
      <c r="I21072" s="676"/>
    </row>
    <row r="21073" spans="1:9" ht="18" hidden="1" customHeight="1">
      <c r="A21073" s="676"/>
      <c r="B21073" s="677"/>
      <c r="C21073" s="676"/>
      <c r="D21073" s="677"/>
      <c r="E21073" s="676"/>
      <c r="F21073" s="677"/>
      <c r="G21073" s="676"/>
      <c r="H21073" s="677"/>
      <c r="I21073" s="676"/>
    </row>
    <row r="21074" spans="1:9" ht="18" hidden="1" customHeight="1">
      <c r="A21074" s="676"/>
      <c r="B21074" s="677"/>
      <c r="C21074" s="676"/>
      <c r="D21074" s="677"/>
      <c r="E21074" s="676"/>
      <c r="F21074" s="677"/>
      <c r="G21074" s="676"/>
      <c r="H21074" s="677"/>
      <c r="I21074" s="676"/>
    </row>
    <row r="21075" spans="1:9" ht="18" hidden="1" customHeight="1">
      <c r="A21075" s="676"/>
      <c r="B21075" s="677"/>
      <c r="C21075" s="676"/>
      <c r="D21075" s="677"/>
      <c r="E21075" s="676"/>
      <c r="F21075" s="677"/>
      <c r="G21075" s="676"/>
      <c r="H21075" s="677"/>
      <c r="I21075" s="676"/>
    </row>
    <row r="21076" spans="1:9" ht="18" hidden="1" customHeight="1">
      <c r="A21076" s="676"/>
      <c r="B21076" s="677"/>
      <c r="C21076" s="676"/>
      <c r="D21076" s="677"/>
      <c r="E21076" s="676"/>
      <c r="F21076" s="677"/>
      <c r="G21076" s="676"/>
      <c r="H21076" s="677"/>
      <c r="I21076" s="676"/>
    </row>
    <row r="21077" spans="1:9" ht="18" hidden="1" customHeight="1">
      <c r="A21077" s="676"/>
      <c r="B21077" s="677"/>
      <c r="C21077" s="676"/>
      <c r="D21077" s="677"/>
      <c r="E21077" s="676"/>
      <c r="F21077" s="677"/>
      <c r="G21077" s="676"/>
      <c r="H21077" s="677"/>
      <c r="I21077" s="676"/>
    </row>
    <row r="21078" spans="1:9" ht="18" hidden="1" customHeight="1">
      <c r="A21078" s="676"/>
      <c r="B21078" s="677"/>
      <c r="C21078" s="676"/>
      <c r="D21078" s="677"/>
      <c r="E21078" s="676"/>
      <c r="F21078" s="677"/>
      <c r="G21078" s="676"/>
      <c r="H21078" s="677"/>
      <c r="I21078" s="676"/>
    </row>
    <row r="21079" spans="1:9" ht="18" hidden="1" customHeight="1">
      <c r="A21079" s="676"/>
      <c r="B21079" s="677"/>
      <c r="C21079" s="676"/>
      <c r="D21079" s="677"/>
      <c r="E21079" s="676"/>
      <c r="F21079" s="677"/>
      <c r="G21079" s="676"/>
      <c r="H21079" s="677"/>
      <c r="I21079" s="676"/>
    </row>
    <row r="21080" spans="1:9" ht="18" hidden="1" customHeight="1">
      <c r="A21080" s="676"/>
      <c r="B21080" s="677"/>
      <c r="C21080" s="676"/>
      <c r="D21080" s="677"/>
      <c r="E21080" s="676"/>
      <c r="F21080" s="677"/>
      <c r="G21080" s="676"/>
      <c r="H21080" s="677"/>
      <c r="I21080" s="676"/>
    </row>
    <row r="21081" spans="1:9" ht="18" hidden="1" customHeight="1">
      <c r="A21081" s="676"/>
      <c r="B21081" s="677"/>
      <c r="C21081" s="676"/>
      <c r="D21081" s="677"/>
      <c r="E21081" s="676"/>
      <c r="F21081" s="677"/>
      <c r="G21081" s="676"/>
      <c r="H21081" s="677"/>
      <c r="I21081" s="676"/>
    </row>
    <row r="21082" spans="1:9" ht="18" hidden="1" customHeight="1">
      <c r="A21082" s="676"/>
      <c r="B21082" s="677"/>
      <c r="C21082" s="676"/>
      <c r="D21082" s="677"/>
      <c r="E21082" s="676"/>
      <c r="F21082" s="677"/>
      <c r="G21082" s="676"/>
      <c r="H21082" s="677"/>
      <c r="I21082" s="676"/>
    </row>
    <row r="21083" spans="1:9" ht="18" hidden="1" customHeight="1">
      <c r="A21083" s="676"/>
      <c r="B21083" s="677"/>
      <c r="C21083" s="676"/>
      <c r="D21083" s="677"/>
      <c r="E21083" s="676"/>
      <c r="F21083" s="677"/>
      <c r="G21083" s="676"/>
      <c r="H21083" s="677"/>
      <c r="I21083" s="676"/>
    </row>
    <row r="21084" spans="1:9" ht="18" hidden="1" customHeight="1">
      <c r="A21084" s="676"/>
      <c r="B21084" s="677"/>
      <c r="C21084" s="676"/>
      <c r="D21084" s="677"/>
      <c r="E21084" s="676"/>
      <c r="F21084" s="677"/>
      <c r="G21084" s="676"/>
      <c r="H21084" s="677"/>
      <c r="I21084" s="676"/>
    </row>
    <row r="21085" spans="1:9" ht="18" hidden="1" customHeight="1">
      <c r="A21085" s="676"/>
      <c r="B21085" s="677"/>
      <c r="C21085" s="676"/>
      <c r="D21085" s="677"/>
      <c r="E21085" s="676"/>
      <c r="F21085" s="677"/>
      <c r="G21085" s="676"/>
      <c r="H21085" s="677"/>
      <c r="I21085" s="676"/>
    </row>
    <row r="21086" spans="1:9" ht="18" hidden="1" customHeight="1">
      <c r="A21086" s="676"/>
      <c r="B21086" s="677"/>
      <c r="C21086" s="676"/>
      <c r="D21086" s="677"/>
      <c r="E21086" s="676"/>
      <c r="F21086" s="677"/>
      <c r="G21086" s="676"/>
      <c r="H21086" s="677"/>
      <c r="I21086" s="676"/>
    </row>
    <row r="21087" spans="1:9" ht="18" hidden="1" customHeight="1">
      <c r="A21087" s="676"/>
      <c r="B21087" s="677"/>
      <c r="C21087" s="676"/>
      <c r="D21087" s="677"/>
      <c r="E21087" s="676"/>
      <c r="F21087" s="677"/>
      <c r="G21087" s="676"/>
      <c r="H21087" s="677"/>
      <c r="I21087" s="676"/>
    </row>
    <row r="21088" spans="1:9" ht="18" hidden="1" customHeight="1">
      <c r="A21088" s="676"/>
      <c r="B21088" s="677"/>
      <c r="C21088" s="676"/>
      <c r="D21088" s="677"/>
      <c r="E21088" s="676"/>
      <c r="F21088" s="677"/>
      <c r="G21088" s="676"/>
      <c r="H21088" s="677"/>
      <c r="I21088" s="676"/>
    </row>
    <row r="21089" spans="1:9" ht="18" hidden="1" customHeight="1">
      <c r="A21089" s="676"/>
      <c r="B21089" s="677"/>
      <c r="C21089" s="676"/>
      <c r="D21089" s="677"/>
      <c r="E21089" s="676"/>
      <c r="F21089" s="677"/>
      <c r="G21089" s="676"/>
      <c r="H21089" s="677"/>
      <c r="I21089" s="676"/>
    </row>
    <row r="21090" spans="1:9" ht="18" hidden="1" customHeight="1">
      <c r="A21090" s="676"/>
      <c r="B21090" s="677"/>
      <c r="C21090" s="676"/>
      <c r="D21090" s="677"/>
      <c r="E21090" s="676"/>
      <c r="F21090" s="677"/>
      <c r="G21090" s="676"/>
      <c r="H21090" s="677"/>
      <c r="I21090" s="676"/>
    </row>
    <row r="21091" spans="1:9" ht="18" hidden="1" customHeight="1">
      <c r="A21091" s="676"/>
      <c r="B21091" s="677"/>
      <c r="C21091" s="676"/>
      <c r="D21091" s="677"/>
      <c r="E21091" s="676"/>
      <c r="F21091" s="677"/>
      <c r="G21091" s="676"/>
      <c r="H21091" s="677"/>
      <c r="I21091" s="676"/>
    </row>
    <row r="21092" spans="1:9" ht="18" hidden="1" customHeight="1">
      <c r="A21092" s="676"/>
      <c r="B21092" s="677"/>
      <c r="C21092" s="676"/>
      <c r="D21092" s="677"/>
      <c r="E21092" s="676"/>
      <c r="F21092" s="677"/>
      <c r="G21092" s="676"/>
      <c r="H21092" s="677"/>
      <c r="I21092" s="676"/>
    </row>
    <row r="21093" spans="1:9" ht="18" hidden="1" customHeight="1">
      <c r="A21093" s="676"/>
      <c r="B21093" s="677"/>
      <c r="C21093" s="676"/>
      <c r="D21093" s="677"/>
      <c r="E21093" s="676"/>
      <c r="F21093" s="677"/>
      <c r="G21093" s="676"/>
      <c r="H21093" s="677"/>
      <c r="I21093" s="676"/>
    </row>
    <row r="21094" spans="1:9" ht="18" hidden="1" customHeight="1">
      <c r="A21094" s="676"/>
      <c r="B21094" s="677"/>
      <c r="C21094" s="676"/>
      <c r="D21094" s="677"/>
      <c r="E21094" s="676"/>
      <c r="F21094" s="677"/>
      <c r="G21094" s="676"/>
      <c r="H21094" s="677"/>
      <c r="I21094" s="676"/>
    </row>
    <row r="21095" spans="1:9" ht="18" hidden="1" customHeight="1">
      <c r="A21095" s="676"/>
      <c r="B21095" s="677"/>
      <c r="C21095" s="676"/>
      <c r="D21095" s="677"/>
      <c r="E21095" s="676"/>
      <c r="F21095" s="677"/>
      <c r="G21095" s="676"/>
      <c r="H21095" s="677"/>
      <c r="I21095" s="676"/>
    </row>
    <row r="21096" spans="1:9" ht="18" hidden="1" customHeight="1">
      <c r="A21096" s="676"/>
      <c r="B21096" s="677"/>
      <c r="C21096" s="676"/>
      <c r="D21096" s="677"/>
      <c r="E21096" s="676"/>
      <c r="F21096" s="677"/>
      <c r="G21096" s="676"/>
      <c r="H21096" s="677"/>
      <c r="I21096" s="676"/>
    </row>
    <row r="21097" spans="1:9" ht="18" hidden="1" customHeight="1">
      <c r="A21097" s="676"/>
      <c r="B21097" s="677"/>
      <c r="C21097" s="676"/>
      <c r="D21097" s="677"/>
      <c r="E21097" s="676"/>
      <c r="F21097" s="677"/>
      <c r="G21097" s="676"/>
      <c r="H21097" s="677"/>
      <c r="I21097" s="676"/>
    </row>
    <row r="21098" spans="1:9" ht="18" hidden="1" customHeight="1">
      <c r="A21098" s="676"/>
      <c r="B21098" s="677"/>
      <c r="C21098" s="676"/>
      <c r="D21098" s="677"/>
      <c r="E21098" s="676"/>
      <c r="F21098" s="677"/>
      <c r="G21098" s="676"/>
      <c r="H21098" s="677"/>
      <c r="I21098" s="676"/>
    </row>
    <row r="21099" spans="1:9" ht="18" hidden="1" customHeight="1">
      <c r="A21099" s="676"/>
      <c r="B21099" s="677"/>
      <c r="C21099" s="676"/>
      <c r="D21099" s="677"/>
      <c r="E21099" s="676"/>
      <c r="F21099" s="677"/>
      <c r="G21099" s="676"/>
      <c r="H21099" s="677"/>
      <c r="I21099" s="676"/>
    </row>
    <row r="21100" spans="1:9" ht="18" hidden="1" customHeight="1">
      <c r="A21100" s="676"/>
      <c r="B21100" s="677"/>
      <c r="C21100" s="676"/>
      <c r="D21100" s="677"/>
      <c r="E21100" s="676"/>
      <c r="F21100" s="677"/>
      <c r="G21100" s="676"/>
      <c r="H21100" s="677"/>
      <c r="I21100" s="676"/>
    </row>
    <row r="21101" spans="1:9" ht="18" hidden="1" customHeight="1">
      <c r="A21101" s="676"/>
      <c r="B21101" s="677"/>
      <c r="C21101" s="676"/>
      <c r="D21101" s="677"/>
      <c r="E21101" s="676"/>
      <c r="F21101" s="677"/>
      <c r="G21101" s="676"/>
      <c r="H21101" s="677"/>
      <c r="I21101" s="676"/>
    </row>
    <row r="21102" spans="1:9" ht="18" hidden="1" customHeight="1">
      <c r="A21102" s="676"/>
      <c r="B21102" s="677"/>
      <c r="C21102" s="676"/>
      <c r="D21102" s="677"/>
      <c r="E21102" s="676"/>
      <c r="F21102" s="677"/>
      <c r="G21102" s="676"/>
      <c r="H21102" s="677"/>
      <c r="I21102" s="676"/>
    </row>
    <row r="21103" spans="1:9" ht="18" hidden="1" customHeight="1">
      <c r="A21103" s="676"/>
      <c r="B21103" s="677"/>
      <c r="C21103" s="676"/>
      <c r="D21103" s="677"/>
      <c r="E21103" s="676"/>
      <c r="F21103" s="677"/>
      <c r="G21103" s="676"/>
      <c r="H21103" s="677"/>
      <c r="I21103" s="676"/>
    </row>
    <row r="21104" spans="1:9" ht="18" hidden="1" customHeight="1">
      <c r="A21104" s="676"/>
      <c r="B21104" s="677"/>
      <c r="C21104" s="676"/>
      <c r="D21104" s="677"/>
      <c r="E21104" s="676"/>
      <c r="F21104" s="677"/>
      <c r="G21104" s="676"/>
      <c r="H21104" s="677"/>
      <c r="I21104" s="676"/>
    </row>
    <row r="21105" spans="1:9" ht="18" hidden="1" customHeight="1">
      <c r="A21105" s="676"/>
      <c r="B21105" s="677"/>
      <c r="C21105" s="676"/>
      <c r="D21105" s="677"/>
      <c r="E21105" s="676"/>
      <c r="F21105" s="677"/>
      <c r="G21105" s="676"/>
      <c r="H21105" s="677"/>
      <c r="I21105" s="676"/>
    </row>
    <row r="21106" spans="1:9" ht="18" hidden="1" customHeight="1">
      <c r="A21106" s="676"/>
      <c r="B21106" s="677"/>
      <c r="C21106" s="676"/>
      <c r="D21106" s="677"/>
      <c r="E21106" s="676"/>
      <c r="F21106" s="677"/>
      <c r="G21106" s="676"/>
      <c r="H21106" s="677"/>
      <c r="I21106" s="676"/>
    </row>
    <row r="21107" spans="1:9" ht="18" hidden="1" customHeight="1">
      <c r="A21107" s="676"/>
      <c r="B21107" s="677"/>
      <c r="C21107" s="676"/>
      <c r="D21107" s="677"/>
      <c r="E21107" s="676"/>
      <c r="F21107" s="677"/>
      <c r="G21107" s="676"/>
      <c r="H21107" s="677"/>
      <c r="I21107" s="676"/>
    </row>
    <row r="21108" spans="1:9" ht="18" hidden="1" customHeight="1">
      <c r="A21108" s="676"/>
      <c r="B21108" s="677"/>
      <c r="C21108" s="676"/>
      <c r="D21108" s="677"/>
      <c r="E21108" s="676"/>
      <c r="F21108" s="677"/>
      <c r="G21108" s="676"/>
      <c r="H21108" s="677"/>
      <c r="I21108" s="676"/>
    </row>
    <row r="21109" spans="1:9" ht="18" hidden="1" customHeight="1">
      <c r="A21109" s="676"/>
      <c r="B21109" s="677"/>
      <c r="C21109" s="676"/>
      <c r="D21109" s="677"/>
      <c r="E21109" s="676"/>
      <c r="F21109" s="677"/>
      <c r="G21109" s="676"/>
      <c r="H21109" s="677"/>
      <c r="I21109" s="676"/>
    </row>
    <row r="21110" spans="1:9" ht="18" hidden="1" customHeight="1">
      <c r="A21110" s="676"/>
      <c r="B21110" s="677"/>
      <c r="C21110" s="676"/>
      <c r="D21110" s="677"/>
      <c r="E21110" s="676"/>
      <c r="F21110" s="677"/>
      <c r="G21110" s="676"/>
      <c r="H21110" s="677"/>
      <c r="I21110" s="676"/>
    </row>
    <row r="21111" spans="1:9" ht="18" hidden="1" customHeight="1">
      <c r="A21111" s="676"/>
      <c r="B21111" s="677"/>
      <c r="C21111" s="676"/>
      <c r="D21111" s="677"/>
      <c r="E21111" s="676"/>
      <c r="F21111" s="677"/>
      <c r="G21111" s="676"/>
      <c r="H21111" s="677"/>
      <c r="I21111" s="676"/>
    </row>
    <row r="21112" spans="1:9" ht="18" hidden="1" customHeight="1">
      <c r="A21112" s="676"/>
      <c r="B21112" s="677"/>
      <c r="C21112" s="676"/>
      <c r="D21112" s="677"/>
      <c r="E21112" s="676"/>
      <c r="F21112" s="677"/>
      <c r="G21112" s="676"/>
      <c r="H21112" s="677"/>
      <c r="I21112" s="676"/>
    </row>
    <row r="21113" spans="1:9" ht="18" hidden="1" customHeight="1">
      <c r="A21113" s="676"/>
      <c r="B21113" s="677"/>
      <c r="C21113" s="676"/>
      <c r="D21113" s="677"/>
      <c r="E21113" s="676"/>
      <c r="F21113" s="677"/>
      <c r="G21113" s="676"/>
      <c r="H21113" s="677"/>
      <c r="I21113" s="676"/>
    </row>
    <row r="21114" spans="1:9" ht="18" hidden="1" customHeight="1">
      <c r="A21114" s="676"/>
      <c r="B21114" s="677"/>
      <c r="C21114" s="676"/>
      <c r="D21114" s="677"/>
      <c r="E21114" s="676"/>
      <c r="F21114" s="677"/>
      <c r="G21114" s="676"/>
      <c r="H21114" s="677"/>
      <c r="I21114" s="676"/>
    </row>
    <row r="21115" spans="1:9" ht="18" hidden="1" customHeight="1">
      <c r="A21115" s="676"/>
      <c r="B21115" s="677"/>
      <c r="C21115" s="676"/>
      <c r="D21115" s="677"/>
      <c r="E21115" s="676"/>
      <c r="F21115" s="677"/>
      <c r="G21115" s="676"/>
      <c r="H21115" s="677"/>
      <c r="I21115" s="676"/>
    </row>
    <row r="21116" spans="1:9" ht="18" hidden="1" customHeight="1">
      <c r="A21116" s="676"/>
      <c r="B21116" s="677"/>
      <c r="C21116" s="676"/>
      <c r="D21116" s="677"/>
      <c r="E21116" s="676"/>
      <c r="F21116" s="677"/>
      <c r="G21116" s="676"/>
      <c r="H21116" s="677"/>
      <c r="I21116" s="676"/>
    </row>
    <row r="21117" spans="1:9" ht="18" hidden="1" customHeight="1">
      <c r="A21117" s="676"/>
      <c r="B21117" s="677"/>
      <c r="C21117" s="676"/>
      <c r="D21117" s="677"/>
      <c r="E21117" s="676"/>
      <c r="F21117" s="677"/>
      <c r="G21117" s="676"/>
      <c r="H21117" s="677"/>
      <c r="I21117" s="676"/>
    </row>
    <row r="21118" spans="1:9" ht="18" hidden="1" customHeight="1">
      <c r="A21118" s="676"/>
      <c r="B21118" s="677"/>
      <c r="C21118" s="676"/>
      <c r="D21118" s="677"/>
      <c r="E21118" s="676"/>
      <c r="F21118" s="677"/>
      <c r="G21118" s="676"/>
      <c r="H21118" s="677"/>
      <c r="I21118" s="676"/>
    </row>
    <row r="21119" spans="1:9" ht="18" hidden="1" customHeight="1">
      <c r="A21119" s="676"/>
      <c r="B21119" s="677"/>
      <c r="C21119" s="676"/>
      <c r="D21119" s="677"/>
      <c r="E21119" s="676"/>
      <c r="F21119" s="677"/>
      <c r="G21119" s="676"/>
      <c r="H21119" s="677"/>
      <c r="I21119" s="676"/>
    </row>
    <row r="21120" spans="1:9" ht="18" hidden="1" customHeight="1">
      <c r="A21120" s="676"/>
      <c r="B21120" s="677"/>
      <c r="C21120" s="676"/>
      <c r="D21120" s="677"/>
      <c r="E21120" s="676"/>
      <c r="F21120" s="677"/>
      <c r="G21120" s="676"/>
      <c r="H21120" s="677"/>
      <c r="I21120" s="676"/>
    </row>
    <row r="21121" spans="1:9" ht="18" hidden="1" customHeight="1">
      <c r="A21121" s="676"/>
      <c r="B21121" s="677"/>
      <c r="C21121" s="676"/>
      <c r="D21121" s="677"/>
      <c r="E21121" s="676"/>
      <c r="F21121" s="677"/>
      <c r="G21121" s="676"/>
      <c r="H21121" s="677"/>
      <c r="I21121" s="676"/>
    </row>
    <row r="21122" spans="1:9" ht="18" hidden="1" customHeight="1">
      <c r="A21122" s="676"/>
      <c r="B21122" s="677"/>
      <c r="C21122" s="676"/>
      <c r="D21122" s="677"/>
      <c r="E21122" s="676"/>
      <c r="F21122" s="677"/>
      <c r="G21122" s="676"/>
      <c r="H21122" s="677"/>
      <c r="I21122" s="676"/>
    </row>
    <row r="21123" spans="1:9" ht="18" hidden="1" customHeight="1">
      <c r="A21123" s="676"/>
      <c r="B21123" s="677"/>
      <c r="C21123" s="676"/>
      <c r="D21123" s="677"/>
      <c r="E21123" s="676"/>
      <c r="F21123" s="677"/>
      <c r="G21123" s="676"/>
      <c r="H21123" s="677"/>
      <c r="I21123" s="676"/>
    </row>
    <row r="21124" spans="1:9" ht="18" hidden="1" customHeight="1">
      <c r="A21124" s="676"/>
      <c r="B21124" s="677"/>
      <c r="C21124" s="676"/>
      <c r="D21124" s="677"/>
      <c r="E21124" s="676"/>
      <c r="F21124" s="677"/>
      <c r="G21124" s="676"/>
      <c r="H21124" s="677"/>
      <c r="I21124" s="676"/>
    </row>
    <row r="21125" spans="1:9" ht="18" hidden="1" customHeight="1">
      <c r="A21125" s="676"/>
      <c r="B21125" s="677"/>
      <c r="C21125" s="676"/>
      <c r="D21125" s="677"/>
      <c r="E21125" s="676"/>
      <c r="F21125" s="677"/>
      <c r="G21125" s="676"/>
      <c r="H21125" s="677"/>
      <c r="I21125" s="676"/>
    </row>
    <row r="21126" spans="1:9" ht="18" hidden="1" customHeight="1">
      <c r="A21126" s="676"/>
      <c r="B21126" s="677"/>
      <c r="C21126" s="676"/>
      <c r="D21126" s="677"/>
      <c r="E21126" s="676"/>
      <c r="F21126" s="677"/>
      <c r="G21126" s="676"/>
      <c r="H21126" s="677"/>
      <c r="I21126" s="676"/>
    </row>
    <row r="21127" spans="1:9" ht="18" hidden="1" customHeight="1">
      <c r="A21127" s="676"/>
      <c r="B21127" s="677"/>
      <c r="C21127" s="676"/>
      <c r="D21127" s="677"/>
      <c r="E21127" s="676"/>
      <c r="F21127" s="677"/>
      <c r="G21127" s="676"/>
      <c r="H21127" s="677"/>
      <c r="I21127" s="676"/>
    </row>
    <row r="21128" spans="1:9" ht="18" hidden="1" customHeight="1">
      <c r="A21128" s="676"/>
      <c r="B21128" s="677"/>
      <c r="C21128" s="676"/>
      <c r="D21128" s="677"/>
      <c r="E21128" s="676"/>
      <c r="F21128" s="677"/>
      <c r="G21128" s="676"/>
      <c r="H21128" s="677"/>
      <c r="I21128" s="676"/>
    </row>
    <row r="21129" spans="1:9" ht="18" hidden="1" customHeight="1">
      <c r="A21129" s="676"/>
      <c r="B21129" s="677"/>
      <c r="C21129" s="676"/>
      <c r="D21129" s="677"/>
      <c r="E21129" s="676"/>
      <c r="F21129" s="677"/>
      <c r="G21129" s="676"/>
      <c r="H21129" s="677"/>
      <c r="I21129" s="676"/>
    </row>
    <row r="21130" spans="1:9" ht="18" hidden="1" customHeight="1">
      <c r="A21130" s="676"/>
      <c r="B21130" s="677"/>
      <c r="C21130" s="676"/>
      <c r="D21130" s="677"/>
      <c r="E21130" s="676"/>
      <c r="F21130" s="677"/>
      <c r="G21130" s="676"/>
      <c r="H21130" s="677"/>
      <c r="I21130" s="676"/>
    </row>
    <row r="21131" spans="1:9" ht="18" hidden="1" customHeight="1">
      <c r="A21131" s="676"/>
      <c r="B21131" s="677"/>
      <c r="C21131" s="676"/>
      <c r="D21131" s="677"/>
      <c r="E21131" s="676"/>
      <c r="F21131" s="677"/>
      <c r="G21131" s="676"/>
      <c r="H21131" s="677"/>
      <c r="I21131" s="676"/>
    </row>
    <row r="21132" spans="1:9" ht="18" hidden="1" customHeight="1">
      <c r="A21132" s="676"/>
      <c r="B21132" s="677"/>
      <c r="C21132" s="676"/>
      <c r="D21132" s="677"/>
      <c r="E21132" s="676"/>
      <c r="F21132" s="677"/>
      <c r="G21132" s="676"/>
      <c r="H21132" s="677"/>
      <c r="I21132" s="676"/>
    </row>
    <row r="21133" spans="1:9" ht="18" hidden="1" customHeight="1">
      <c r="A21133" s="676"/>
      <c r="B21133" s="677"/>
      <c r="C21133" s="676"/>
      <c r="D21133" s="677"/>
      <c r="E21133" s="676"/>
      <c r="F21133" s="677"/>
      <c r="G21133" s="676"/>
      <c r="H21133" s="677"/>
      <c r="I21133" s="676"/>
    </row>
    <row r="21134" spans="1:9" ht="18" hidden="1" customHeight="1">
      <c r="A21134" s="676"/>
      <c r="B21134" s="677"/>
      <c r="C21134" s="676"/>
      <c r="D21134" s="677"/>
      <c r="E21134" s="676"/>
      <c r="F21134" s="677"/>
      <c r="G21134" s="676"/>
      <c r="H21134" s="677"/>
      <c r="I21134" s="676"/>
    </row>
    <row r="21135" spans="1:9" ht="18" hidden="1" customHeight="1">
      <c r="A21135" s="676"/>
      <c r="B21135" s="677"/>
      <c r="C21135" s="676"/>
      <c r="D21135" s="677"/>
      <c r="E21135" s="676"/>
      <c r="F21135" s="677"/>
      <c r="G21135" s="676"/>
      <c r="H21135" s="677"/>
      <c r="I21135" s="676"/>
    </row>
    <row r="21136" spans="1:9" ht="18" hidden="1" customHeight="1">
      <c r="A21136" s="676"/>
      <c r="B21136" s="677"/>
      <c r="C21136" s="676"/>
      <c r="D21136" s="677"/>
      <c r="E21136" s="676"/>
      <c r="F21136" s="677"/>
      <c r="G21136" s="676"/>
      <c r="H21136" s="677"/>
      <c r="I21136" s="676"/>
    </row>
    <row r="21137" spans="1:9" ht="18" hidden="1" customHeight="1">
      <c r="A21137" s="676"/>
      <c r="B21137" s="677"/>
      <c r="C21137" s="676"/>
      <c r="D21137" s="677"/>
      <c r="E21137" s="676"/>
      <c r="F21137" s="677"/>
      <c r="G21137" s="676"/>
      <c r="H21137" s="677"/>
      <c r="I21137" s="676"/>
    </row>
    <row r="21138" spans="1:9" ht="18" hidden="1" customHeight="1">
      <c r="A21138" s="676"/>
      <c r="B21138" s="677"/>
      <c r="C21138" s="676"/>
      <c r="D21138" s="677"/>
      <c r="E21138" s="676"/>
      <c r="F21138" s="677"/>
      <c r="G21138" s="676"/>
      <c r="H21138" s="677"/>
      <c r="I21138" s="676"/>
    </row>
    <row r="21139" spans="1:9" ht="18" hidden="1" customHeight="1">
      <c r="A21139" s="676"/>
      <c r="B21139" s="677"/>
      <c r="C21139" s="676"/>
      <c r="D21139" s="677"/>
      <c r="E21139" s="676"/>
      <c r="F21139" s="677"/>
      <c r="G21139" s="676"/>
      <c r="H21139" s="677"/>
      <c r="I21139" s="676"/>
    </row>
    <row r="21140" spans="1:9" ht="18" hidden="1" customHeight="1">
      <c r="A21140" s="676"/>
      <c r="B21140" s="677"/>
      <c r="C21140" s="676"/>
      <c r="D21140" s="677"/>
      <c r="E21140" s="676"/>
      <c r="F21140" s="677"/>
      <c r="G21140" s="676"/>
      <c r="H21140" s="677"/>
      <c r="I21140" s="676"/>
    </row>
    <row r="21141" spans="1:9" ht="18" hidden="1" customHeight="1">
      <c r="A21141" s="676"/>
      <c r="B21141" s="677"/>
      <c r="C21141" s="676"/>
      <c r="D21141" s="677"/>
      <c r="E21141" s="676"/>
      <c r="F21141" s="677"/>
      <c r="G21141" s="676"/>
      <c r="H21141" s="677"/>
      <c r="I21141" s="676"/>
    </row>
    <row r="21142" spans="1:9" ht="18" hidden="1" customHeight="1">
      <c r="A21142" s="676"/>
      <c r="B21142" s="677"/>
      <c r="C21142" s="676"/>
      <c r="D21142" s="677"/>
      <c r="E21142" s="676"/>
      <c r="F21142" s="677"/>
      <c r="G21142" s="676"/>
      <c r="H21142" s="677"/>
      <c r="I21142" s="676"/>
    </row>
    <row r="21143" spans="1:9" ht="18" hidden="1" customHeight="1">
      <c r="A21143" s="676"/>
      <c r="B21143" s="677"/>
      <c r="C21143" s="676"/>
      <c r="D21143" s="677"/>
      <c r="E21143" s="676"/>
      <c r="F21143" s="677"/>
      <c r="G21143" s="676"/>
      <c r="H21143" s="677"/>
      <c r="I21143" s="676"/>
    </row>
    <row r="21144" spans="1:9" ht="18" hidden="1" customHeight="1">
      <c r="A21144" s="676"/>
      <c r="B21144" s="677"/>
      <c r="C21144" s="676"/>
      <c r="D21144" s="677"/>
      <c r="E21144" s="676"/>
      <c r="F21144" s="677"/>
      <c r="G21144" s="676"/>
      <c r="H21144" s="677"/>
      <c r="I21144" s="676"/>
    </row>
    <row r="21145" spans="1:9" ht="18" hidden="1" customHeight="1">
      <c r="A21145" s="676"/>
      <c r="B21145" s="677"/>
      <c r="C21145" s="676"/>
      <c r="D21145" s="677"/>
      <c r="E21145" s="676"/>
      <c r="F21145" s="677"/>
      <c r="G21145" s="676"/>
      <c r="H21145" s="677"/>
      <c r="I21145" s="676"/>
    </row>
    <row r="21146" spans="1:9" ht="18" hidden="1" customHeight="1">
      <c r="A21146" s="676"/>
      <c r="B21146" s="677"/>
      <c r="C21146" s="676"/>
      <c r="D21146" s="677"/>
      <c r="E21146" s="676"/>
      <c r="F21146" s="677"/>
      <c r="G21146" s="676"/>
      <c r="H21146" s="677"/>
      <c r="I21146" s="676"/>
    </row>
    <row r="21147" spans="1:9" ht="18" hidden="1" customHeight="1">
      <c r="A21147" s="676"/>
      <c r="B21147" s="677"/>
      <c r="C21147" s="676"/>
      <c r="D21147" s="677"/>
      <c r="E21147" s="676"/>
      <c r="F21147" s="677"/>
      <c r="G21147" s="676"/>
      <c r="H21147" s="677"/>
      <c r="I21147" s="676"/>
    </row>
    <row r="21148" spans="1:9" ht="18" hidden="1" customHeight="1">
      <c r="A21148" s="676"/>
      <c r="B21148" s="677"/>
      <c r="C21148" s="676"/>
      <c r="D21148" s="677"/>
      <c r="E21148" s="676"/>
      <c r="F21148" s="677"/>
      <c r="G21148" s="676"/>
      <c r="H21148" s="677"/>
      <c r="I21148" s="676"/>
    </row>
    <row r="21149" spans="1:9" ht="18" hidden="1" customHeight="1">
      <c r="A21149" s="676"/>
      <c r="B21149" s="677"/>
      <c r="C21149" s="676"/>
      <c r="D21149" s="677"/>
      <c r="E21149" s="676"/>
      <c r="F21149" s="677"/>
      <c r="G21149" s="676"/>
      <c r="H21149" s="677"/>
      <c r="I21149" s="676"/>
    </row>
    <row r="21150" spans="1:9" ht="18" hidden="1" customHeight="1">
      <c r="A21150" s="676"/>
      <c r="B21150" s="677"/>
      <c r="C21150" s="676"/>
      <c r="D21150" s="677"/>
      <c r="E21150" s="676"/>
      <c r="F21150" s="677"/>
      <c r="G21150" s="676"/>
      <c r="H21150" s="677"/>
      <c r="I21150" s="676"/>
    </row>
    <row r="21151" spans="1:9" ht="18" hidden="1" customHeight="1">
      <c r="A21151" s="676"/>
      <c r="B21151" s="677"/>
      <c r="C21151" s="676"/>
      <c r="D21151" s="677"/>
      <c r="E21151" s="676"/>
      <c r="F21151" s="677"/>
      <c r="G21151" s="676"/>
      <c r="H21151" s="677"/>
      <c r="I21151" s="676"/>
    </row>
    <row r="21152" spans="1:9" ht="18" hidden="1" customHeight="1">
      <c r="A21152" s="676"/>
      <c r="B21152" s="677"/>
      <c r="C21152" s="676"/>
      <c r="D21152" s="677"/>
      <c r="E21152" s="676"/>
      <c r="F21152" s="677"/>
      <c r="G21152" s="676"/>
      <c r="H21152" s="677"/>
      <c r="I21152" s="676"/>
    </row>
    <row r="21153" spans="1:9" ht="18" hidden="1" customHeight="1">
      <c r="A21153" s="676"/>
      <c r="B21153" s="677"/>
      <c r="C21153" s="676"/>
      <c r="D21153" s="677"/>
      <c r="E21153" s="676"/>
      <c r="F21153" s="677"/>
      <c r="G21153" s="676"/>
      <c r="H21153" s="677"/>
      <c r="I21153" s="676"/>
    </row>
    <row r="21154" spans="1:9" ht="18" hidden="1" customHeight="1">
      <c r="A21154" s="676"/>
      <c r="B21154" s="677"/>
      <c r="C21154" s="676"/>
      <c r="D21154" s="677"/>
      <c r="E21154" s="676"/>
      <c r="F21154" s="677"/>
      <c r="G21154" s="676"/>
      <c r="H21154" s="677"/>
      <c r="I21154" s="676"/>
    </row>
    <row r="21155" spans="1:9" ht="18" hidden="1" customHeight="1">
      <c r="A21155" s="676"/>
      <c r="B21155" s="677"/>
      <c r="C21155" s="676"/>
      <c r="D21155" s="677"/>
      <c r="E21155" s="676"/>
      <c r="F21155" s="677"/>
      <c r="G21155" s="676"/>
      <c r="H21155" s="677"/>
      <c r="I21155" s="676"/>
    </row>
    <row r="21156" spans="1:9" ht="18" hidden="1" customHeight="1">
      <c r="A21156" s="676"/>
      <c r="B21156" s="677"/>
      <c r="C21156" s="676"/>
      <c r="D21156" s="677"/>
      <c r="E21156" s="676"/>
      <c r="F21156" s="677"/>
      <c r="G21156" s="676"/>
      <c r="H21156" s="677"/>
      <c r="I21156" s="676"/>
    </row>
    <row r="21157" spans="1:9" ht="18" hidden="1" customHeight="1">
      <c r="A21157" s="676"/>
      <c r="B21157" s="677"/>
      <c r="C21157" s="676"/>
      <c r="D21157" s="677"/>
      <c r="E21157" s="676"/>
      <c r="F21157" s="677"/>
      <c r="G21157" s="676"/>
      <c r="H21157" s="677"/>
      <c r="I21157" s="676"/>
    </row>
    <row r="21158" spans="1:9" ht="18" hidden="1" customHeight="1">
      <c r="A21158" s="676"/>
      <c r="B21158" s="677"/>
      <c r="C21158" s="676"/>
      <c r="D21158" s="677"/>
      <c r="E21158" s="676"/>
      <c r="F21158" s="677"/>
      <c r="G21158" s="676"/>
      <c r="H21158" s="677"/>
      <c r="I21158" s="676"/>
    </row>
    <row r="21159" spans="1:9" ht="18" hidden="1" customHeight="1">
      <c r="A21159" s="676"/>
      <c r="B21159" s="677"/>
      <c r="C21159" s="676"/>
      <c r="D21159" s="677"/>
      <c r="E21159" s="676"/>
      <c r="F21159" s="677"/>
      <c r="G21159" s="676"/>
      <c r="H21159" s="677"/>
      <c r="I21159" s="676"/>
    </row>
    <row r="21160" spans="1:9" ht="18" hidden="1" customHeight="1">
      <c r="A21160" s="676"/>
      <c r="B21160" s="677"/>
      <c r="C21160" s="676"/>
      <c r="D21160" s="677"/>
      <c r="E21160" s="676"/>
      <c r="F21160" s="677"/>
      <c r="G21160" s="676"/>
      <c r="H21160" s="677"/>
      <c r="I21160" s="676"/>
    </row>
    <row r="21161" spans="1:9" ht="18" hidden="1" customHeight="1">
      <c r="A21161" s="676"/>
      <c r="B21161" s="677"/>
      <c r="C21161" s="676"/>
      <c r="D21161" s="677"/>
      <c r="E21161" s="676"/>
      <c r="F21161" s="677"/>
      <c r="G21161" s="676"/>
      <c r="H21161" s="677"/>
      <c r="I21161" s="676"/>
    </row>
    <row r="21162" spans="1:9" ht="18" hidden="1" customHeight="1">
      <c r="A21162" s="676"/>
      <c r="B21162" s="677"/>
      <c r="C21162" s="676"/>
      <c r="D21162" s="677"/>
      <c r="E21162" s="676"/>
      <c r="F21162" s="677"/>
      <c r="G21162" s="676"/>
      <c r="H21162" s="677"/>
      <c r="I21162" s="676"/>
    </row>
    <row r="21163" spans="1:9" ht="18" hidden="1" customHeight="1">
      <c r="A21163" s="676"/>
      <c r="B21163" s="677"/>
      <c r="C21163" s="676"/>
      <c r="D21163" s="677"/>
      <c r="E21163" s="676"/>
      <c r="F21163" s="677"/>
      <c r="G21163" s="676"/>
      <c r="H21163" s="677"/>
      <c r="I21163" s="676"/>
    </row>
    <row r="21164" spans="1:9" ht="18" hidden="1" customHeight="1">
      <c r="A21164" s="676"/>
      <c r="B21164" s="677"/>
      <c r="C21164" s="676"/>
      <c r="D21164" s="677"/>
      <c r="E21164" s="676"/>
      <c r="F21164" s="677"/>
      <c r="G21164" s="676"/>
      <c r="H21164" s="677"/>
      <c r="I21164" s="676"/>
    </row>
    <row r="21165" spans="1:9" ht="18" hidden="1" customHeight="1">
      <c r="A21165" s="676"/>
      <c r="B21165" s="677"/>
      <c r="C21165" s="676"/>
      <c r="D21165" s="677"/>
      <c r="E21165" s="676"/>
      <c r="F21165" s="677"/>
      <c r="G21165" s="676"/>
      <c r="H21165" s="677"/>
      <c r="I21165" s="676"/>
    </row>
    <row r="21166" spans="1:9" ht="18" hidden="1" customHeight="1">
      <c r="A21166" s="676"/>
      <c r="B21166" s="677"/>
      <c r="C21166" s="676"/>
      <c r="D21166" s="677"/>
      <c r="E21166" s="676"/>
      <c r="F21166" s="677"/>
      <c r="G21166" s="676"/>
      <c r="H21166" s="677"/>
      <c r="I21166" s="676"/>
    </row>
    <row r="21167" spans="1:9" ht="18" hidden="1" customHeight="1">
      <c r="A21167" s="676"/>
      <c r="B21167" s="677"/>
      <c r="C21167" s="676"/>
      <c r="D21167" s="677"/>
      <c r="E21167" s="676"/>
      <c r="F21167" s="677"/>
      <c r="G21167" s="676"/>
      <c r="H21167" s="677"/>
      <c r="I21167" s="676"/>
    </row>
    <row r="21168" spans="1:9" ht="18" hidden="1" customHeight="1">
      <c r="A21168" s="676"/>
      <c r="B21168" s="677"/>
      <c r="C21168" s="676"/>
      <c r="D21168" s="677"/>
      <c r="E21168" s="676"/>
      <c r="F21168" s="677"/>
      <c r="G21168" s="676"/>
      <c r="H21168" s="677"/>
      <c r="I21168" s="676"/>
    </row>
    <row r="21169" spans="1:9" ht="18" hidden="1" customHeight="1">
      <c r="A21169" s="676"/>
      <c r="B21169" s="677"/>
      <c r="C21169" s="676"/>
      <c r="D21169" s="677"/>
      <c r="E21169" s="676"/>
      <c r="F21169" s="677"/>
      <c r="G21169" s="676"/>
      <c r="H21169" s="677"/>
      <c r="I21169" s="676"/>
    </row>
    <row r="21170" spans="1:9" ht="18" hidden="1" customHeight="1">
      <c r="A21170" s="676"/>
      <c r="B21170" s="677"/>
      <c r="C21170" s="676"/>
      <c r="D21170" s="677"/>
      <c r="E21170" s="676"/>
      <c r="F21170" s="677"/>
      <c r="G21170" s="676"/>
      <c r="H21170" s="677"/>
      <c r="I21170" s="676"/>
    </row>
    <row r="21171" spans="1:9" ht="18" hidden="1" customHeight="1">
      <c r="A21171" s="676"/>
      <c r="B21171" s="677"/>
      <c r="C21171" s="676"/>
      <c r="D21171" s="677"/>
      <c r="E21171" s="676"/>
      <c r="F21171" s="677"/>
      <c r="G21171" s="676"/>
      <c r="H21171" s="677"/>
      <c r="I21171" s="676"/>
    </row>
    <row r="21172" spans="1:9" ht="18" hidden="1" customHeight="1">
      <c r="A21172" s="676"/>
      <c r="B21172" s="677"/>
      <c r="C21172" s="676"/>
      <c r="D21172" s="677"/>
      <c r="E21172" s="676"/>
      <c r="F21172" s="677"/>
      <c r="G21172" s="676"/>
      <c r="H21172" s="677"/>
      <c r="I21172" s="676"/>
    </row>
    <row r="21173" spans="1:9" ht="18" hidden="1" customHeight="1">
      <c r="A21173" s="676"/>
      <c r="B21173" s="677"/>
      <c r="C21173" s="676"/>
      <c r="D21173" s="677"/>
      <c r="E21173" s="676"/>
      <c r="F21173" s="677"/>
      <c r="G21173" s="676"/>
      <c r="H21173" s="677"/>
      <c r="I21173" s="676"/>
    </row>
    <row r="21174" spans="1:9" ht="18" hidden="1" customHeight="1">
      <c r="A21174" s="676"/>
      <c r="B21174" s="677"/>
      <c r="C21174" s="676"/>
      <c r="D21174" s="677"/>
      <c r="E21174" s="676"/>
      <c r="F21174" s="677"/>
      <c r="G21174" s="676"/>
      <c r="H21174" s="677"/>
      <c r="I21174" s="676"/>
    </row>
    <row r="21175" spans="1:9" ht="18" hidden="1" customHeight="1">
      <c r="A21175" s="676"/>
      <c r="B21175" s="677"/>
      <c r="C21175" s="676"/>
      <c r="D21175" s="677"/>
      <c r="E21175" s="676"/>
      <c r="F21175" s="677"/>
      <c r="G21175" s="676"/>
      <c r="H21175" s="677"/>
      <c r="I21175" s="676"/>
    </row>
    <row r="21176" spans="1:9" ht="18" hidden="1" customHeight="1">
      <c r="A21176" s="676"/>
      <c r="B21176" s="677"/>
      <c r="C21176" s="676"/>
      <c r="D21176" s="677"/>
      <c r="E21176" s="676"/>
      <c r="F21176" s="677"/>
      <c r="G21176" s="676"/>
      <c r="H21176" s="677"/>
      <c r="I21176" s="676"/>
    </row>
    <row r="21177" spans="1:9" ht="18" hidden="1" customHeight="1">
      <c r="A21177" s="676"/>
      <c r="B21177" s="677"/>
      <c r="C21177" s="676"/>
      <c r="D21177" s="677"/>
      <c r="E21177" s="676"/>
      <c r="F21177" s="677"/>
      <c r="G21177" s="676"/>
      <c r="H21177" s="677"/>
      <c r="I21177" s="676"/>
    </row>
    <row r="21178" spans="1:9" ht="18" hidden="1" customHeight="1">
      <c r="A21178" s="676"/>
      <c r="B21178" s="677"/>
      <c r="C21178" s="676"/>
      <c r="D21178" s="677"/>
      <c r="E21178" s="676"/>
      <c r="F21178" s="677"/>
      <c r="G21178" s="676"/>
      <c r="H21178" s="677"/>
      <c r="I21178" s="676"/>
    </row>
    <row r="21179" spans="1:9" ht="18" hidden="1" customHeight="1">
      <c r="A21179" s="676"/>
      <c r="B21179" s="677"/>
      <c r="C21179" s="676"/>
      <c r="D21179" s="677"/>
      <c r="E21179" s="676"/>
      <c r="F21179" s="677"/>
      <c r="G21179" s="676"/>
      <c r="H21179" s="677"/>
      <c r="I21179" s="676"/>
    </row>
    <row r="21180" spans="1:9" ht="18" hidden="1" customHeight="1">
      <c r="A21180" s="676"/>
      <c r="B21180" s="677"/>
      <c r="C21180" s="676"/>
      <c r="D21180" s="677"/>
      <c r="E21180" s="676"/>
      <c r="F21180" s="677"/>
      <c r="G21180" s="676"/>
      <c r="H21180" s="677"/>
      <c r="I21180" s="676"/>
    </row>
    <row r="21181" spans="1:9" ht="18" hidden="1" customHeight="1">
      <c r="A21181" s="676"/>
      <c r="B21181" s="677"/>
      <c r="C21181" s="676"/>
      <c r="D21181" s="677"/>
      <c r="E21181" s="676"/>
      <c r="F21181" s="677"/>
      <c r="G21181" s="676"/>
      <c r="H21181" s="677"/>
      <c r="I21181" s="676"/>
    </row>
    <row r="21182" spans="1:9" ht="18" hidden="1" customHeight="1">
      <c r="A21182" s="676"/>
      <c r="B21182" s="677"/>
      <c r="C21182" s="676"/>
      <c r="D21182" s="677"/>
      <c r="E21182" s="676"/>
      <c r="F21182" s="677"/>
      <c r="G21182" s="676"/>
      <c r="H21182" s="677"/>
      <c r="I21182" s="676"/>
    </row>
    <row r="21183" spans="1:9" ht="18" hidden="1" customHeight="1">
      <c r="A21183" s="676"/>
      <c r="B21183" s="677"/>
      <c r="C21183" s="676"/>
      <c r="D21183" s="677"/>
      <c r="E21183" s="676"/>
      <c r="F21183" s="677"/>
      <c r="G21183" s="676"/>
      <c r="H21183" s="677"/>
      <c r="I21183" s="676"/>
    </row>
    <row r="21184" spans="1:9" ht="18" hidden="1" customHeight="1">
      <c r="A21184" s="676"/>
      <c r="B21184" s="677"/>
      <c r="C21184" s="676"/>
      <c r="D21184" s="677"/>
      <c r="E21184" s="676"/>
      <c r="F21184" s="677"/>
      <c r="G21184" s="676"/>
      <c r="H21184" s="677"/>
      <c r="I21184" s="676"/>
    </row>
    <row r="21185" spans="1:9" ht="18" hidden="1" customHeight="1">
      <c r="A21185" s="676"/>
      <c r="B21185" s="677"/>
      <c r="C21185" s="676"/>
      <c r="D21185" s="677"/>
      <c r="E21185" s="676"/>
      <c r="F21185" s="677"/>
      <c r="G21185" s="676"/>
      <c r="H21185" s="677"/>
      <c r="I21185" s="676"/>
    </row>
    <row r="21186" spans="1:9" ht="18" hidden="1" customHeight="1">
      <c r="A21186" s="676"/>
      <c r="B21186" s="677"/>
      <c r="C21186" s="676"/>
      <c r="D21186" s="677"/>
      <c r="E21186" s="676"/>
      <c r="F21186" s="677"/>
      <c r="G21186" s="676"/>
      <c r="H21186" s="677"/>
      <c r="I21186" s="676"/>
    </row>
    <row r="21187" spans="1:9" ht="18" hidden="1" customHeight="1">
      <c r="A21187" s="676"/>
      <c r="B21187" s="677"/>
      <c r="C21187" s="676"/>
      <c r="D21187" s="677"/>
      <c r="E21187" s="676"/>
      <c r="F21187" s="677"/>
      <c r="G21187" s="676"/>
      <c r="H21187" s="677"/>
      <c r="I21187" s="676"/>
    </row>
    <row r="21188" spans="1:9" ht="18" hidden="1" customHeight="1">
      <c r="A21188" s="676"/>
      <c r="B21188" s="677"/>
      <c r="C21188" s="676"/>
      <c r="D21188" s="677"/>
      <c r="E21188" s="676"/>
      <c r="F21188" s="677"/>
      <c r="G21188" s="676"/>
      <c r="H21188" s="677"/>
      <c r="I21188" s="676"/>
    </row>
    <row r="21189" spans="1:9" ht="18" hidden="1" customHeight="1">
      <c r="A21189" s="676"/>
      <c r="B21189" s="677"/>
      <c r="C21189" s="676"/>
      <c r="D21189" s="677"/>
      <c r="E21189" s="676"/>
      <c r="F21189" s="677"/>
      <c r="G21189" s="676"/>
      <c r="H21189" s="677"/>
      <c r="I21189" s="676"/>
    </row>
    <row r="21190" spans="1:9" ht="18" hidden="1" customHeight="1">
      <c r="A21190" s="676"/>
      <c r="B21190" s="677"/>
      <c r="C21190" s="676"/>
      <c r="D21190" s="677"/>
      <c r="E21190" s="676"/>
      <c r="F21190" s="677"/>
      <c r="G21190" s="676"/>
      <c r="H21190" s="677"/>
      <c r="I21190" s="676"/>
    </row>
    <row r="21191" spans="1:9" ht="18" hidden="1" customHeight="1">
      <c r="A21191" s="676"/>
      <c r="B21191" s="677"/>
      <c r="C21191" s="676"/>
      <c r="D21191" s="677"/>
      <c r="E21191" s="676"/>
      <c r="F21191" s="677"/>
      <c r="G21191" s="676"/>
      <c r="H21191" s="677"/>
      <c r="I21191" s="676"/>
    </row>
    <row r="21192" spans="1:9" ht="18" hidden="1" customHeight="1">
      <c r="A21192" s="676"/>
      <c r="B21192" s="677"/>
      <c r="C21192" s="676"/>
      <c r="D21192" s="677"/>
      <c r="E21192" s="676"/>
      <c r="F21192" s="677"/>
      <c r="G21192" s="676"/>
      <c r="H21192" s="677"/>
      <c r="I21192" s="676"/>
    </row>
    <row r="21193" spans="1:9" ht="18" hidden="1" customHeight="1">
      <c r="A21193" s="676"/>
      <c r="B21193" s="677"/>
      <c r="C21193" s="676"/>
      <c r="D21193" s="677"/>
      <c r="E21193" s="676"/>
      <c r="F21193" s="677"/>
      <c r="G21193" s="676"/>
      <c r="H21193" s="677"/>
      <c r="I21193" s="676"/>
    </row>
    <row r="21194" spans="1:9" ht="18" hidden="1" customHeight="1">
      <c r="A21194" s="676"/>
      <c r="B21194" s="677"/>
      <c r="C21194" s="676"/>
      <c r="D21194" s="677"/>
      <c r="E21194" s="676"/>
      <c r="F21194" s="677"/>
      <c r="G21194" s="676"/>
      <c r="H21194" s="677"/>
      <c r="I21194" s="676"/>
    </row>
    <row r="21195" spans="1:9" ht="18" hidden="1" customHeight="1">
      <c r="A21195" s="676"/>
      <c r="B21195" s="677"/>
      <c r="C21195" s="676"/>
      <c r="D21195" s="677"/>
      <c r="E21195" s="676"/>
      <c r="F21195" s="677"/>
      <c r="G21195" s="676"/>
      <c r="H21195" s="677"/>
      <c r="I21195" s="676"/>
    </row>
    <row r="21196" spans="1:9" ht="18" hidden="1" customHeight="1">
      <c r="A21196" s="676"/>
      <c r="B21196" s="677"/>
      <c r="C21196" s="676"/>
      <c r="D21196" s="677"/>
      <c r="E21196" s="676"/>
      <c r="F21196" s="677"/>
      <c r="G21196" s="676"/>
      <c r="H21196" s="677"/>
      <c r="I21196" s="676"/>
    </row>
    <row r="21197" spans="1:9" ht="18" hidden="1" customHeight="1">
      <c r="A21197" s="676"/>
      <c r="B21197" s="677"/>
      <c r="C21197" s="676"/>
      <c r="D21197" s="677"/>
      <c r="E21197" s="676"/>
      <c r="F21197" s="677"/>
      <c r="G21197" s="676"/>
      <c r="H21197" s="677"/>
      <c r="I21197" s="676"/>
    </row>
    <row r="21198" spans="1:9" ht="18" hidden="1" customHeight="1">
      <c r="A21198" s="676"/>
      <c r="B21198" s="677"/>
      <c r="C21198" s="676"/>
      <c r="D21198" s="677"/>
      <c r="E21198" s="676"/>
      <c r="F21198" s="677"/>
      <c r="G21198" s="676"/>
      <c r="H21198" s="677"/>
      <c r="I21198" s="676"/>
    </row>
    <row r="21199" spans="1:9" ht="18" hidden="1" customHeight="1">
      <c r="A21199" s="676"/>
      <c r="B21199" s="677"/>
      <c r="C21199" s="676"/>
      <c r="D21199" s="677"/>
      <c r="E21199" s="676"/>
      <c r="F21199" s="677"/>
      <c r="G21199" s="676"/>
      <c r="H21199" s="677"/>
      <c r="I21199" s="676"/>
    </row>
    <row r="21200" spans="1:9" ht="18" hidden="1" customHeight="1">
      <c r="A21200" s="676"/>
      <c r="B21200" s="677"/>
      <c r="C21200" s="676"/>
      <c r="D21200" s="677"/>
      <c r="E21200" s="676"/>
      <c r="F21200" s="677"/>
      <c r="G21200" s="676"/>
      <c r="H21200" s="677"/>
      <c r="I21200" s="676"/>
    </row>
    <row r="21201" spans="1:9" ht="18" hidden="1" customHeight="1">
      <c r="A21201" s="676"/>
      <c r="B21201" s="677"/>
      <c r="C21201" s="676"/>
      <c r="D21201" s="677"/>
      <c r="E21201" s="676"/>
      <c r="F21201" s="677"/>
      <c r="G21201" s="676"/>
      <c r="H21201" s="677"/>
      <c r="I21201" s="676"/>
    </row>
    <row r="21202" spans="1:9" ht="18" hidden="1" customHeight="1">
      <c r="A21202" s="676"/>
      <c r="B21202" s="677"/>
      <c r="C21202" s="676"/>
      <c r="D21202" s="677"/>
      <c r="E21202" s="676"/>
      <c r="F21202" s="677"/>
      <c r="G21202" s="676"/>
      <c r="H21202" s="677"/>
      <c r="I21202" s="676"/>
    </row>
    <row r="21203" spans="1:9" ht="18" hidden="1" customHeight="1">
      <c r="A21203" s="676"/>
      <c r="B21203" s="677"/>
      <c r="C21203" s="676"/>
      <c r="D21203" s="677"/>
      <c r="E21203" s="676"/>
      <c r="F21203" s="677"/>
      <c r="G21203" s="676"/>
      <c r="H21203" s="677"/>
      <c r="I21203" s="676"/>
    </row>
    <row r="21204" spans="1:9" ht="18" hidden="1" customHeight="1">
      <c r="A21204" s="676"/>
      <c r="B21204" s="677"/>
      <c r="C21204" s="676"/>
      <c r="D21204" s="677"/>
      <c r="E21204" s="676"/>
      <c r="F21204" s="677"/>
      <c r="G21204" s="676"/>
      <c r="H21204" s="677"/>
      <c r="I21204" s="676"/>
    </row>
    <row r="21205" spans="1:9" ht="18" hidden="1" customHeight="1">
      <c r="A21205" s="676"/>
      <c r="B21205" s="677"/>
      <c r="C21205" s="676"/>
      <c r="D21205" s="677"/>
      <c r="E21205" s="676"/>
      <c r="F21205" s="677"/>
      <c r="G21205" s="676"/>
      <c r="H21205" s="677"/>
      <c r="I21205" s="676"/>
    </row>
    <row r="21206" spans="1:9" ht="18" hidden="1" customHeight="1">
      <c r="A21206" s="676"/>
      <c r="B21206" s="677"/>
      <c r="C21206" s="676"/>
      <c r="D21206" s="677"/>
      <c r="E21206" s="676"/>
      <c r="F21206" s="677"/>
      <c r="G21206" s="676"/>
      <c r="H21206" s="677"/>
      <c r="I21206" s="676"/>
    </row>
    <row r="21207" spans="1:9" ht="18" hidden="1" customHeight="1">
      <c r="A21207" s="676"/>
      <c r="B21207" s="677"/>
      <c r="C21207" s="676"/>
      <c r="D21207" s="677"/>
      <c r="E21207" s="676"/>
      <c r="F21207" s="677"/>
      <c r="G21207" s="676"/>
      <c r="H21207" s="677"/>
      <c r="I21207" s="676"/>
    </row>
    <row r="21208" spans="1:9" ht="18" hidden="1" customHeight="1">
      <c r="A21208" s="676"/>
      <c r="B21208" s="677"/>
      <c r="C21208" s="676"/>
      <c r="D21208" s="677"/>
      <c r="E21208" s="676"/>
      <c r="F21208" s="677"/>
      <c r="G21208" s="676"/>
      <c r="H21208" s="677"/>
      <c r="I21208" s="676"/>
    </row>
    <row r="21209" spans="1:9" ht="18" hidden="1" customHeight="1">
      <c r="A21209" s="676"/>
      <c r="B21209" s="677"/>
      <c r="C21209" s="676"/>
      <c r="D21209" s="677"/>
      <c r="E21209" s="676"/>
      <c r="F21209" s="677"/>
      <c r="G21209" s="676"/>
      <c r="H21209" s="677"/>
      <c r="I21209" s="676"/>
    </row>
    <row r="21210" spans="1:9" ht="18" hidden="1" customHeight="1">
      <c r="A21210" s="676"/>
      <c r="B21210" s="677"/>
      <c r="C21210" s="676"/>
      <c r="D21210" s="677"/>
      <c r="E21210" s="676"/>
      <c r="F21210" s="677"/>
      <c r="G21210" s="676"/>
      <c r="H21210" s="677"/>
      <c r="I21210" s="676"/>
    </row>
    <row r="21211" spans="1:9" ht="18" hidden="1" customHeight="1">
      <c r="A21211" s="676"/>
      <c r="B21211" s="677"/>
      <c r="C21211" s="676"/>
      <c r="D21211" s="677"/>
      <c r="E21211" s="676"/>
      <c r="F21211" s="677"/>
      <c r="G21211" s="676"/>
      <c r="H21211" s="677"/>
      <c r="I21211" s="676"/>
    </row>
    <row r="21212" spans="1:9" ht="18" hidden="1" customHeight="1">
      <c r="A21212" s="676"/>
      <c r="B21212" s="677"/>
      <c r="C21212" s="676"/>
      <c r="D21212" s="677"/>
      <c r="E21212" s="676"/>
      <c r="F21212" s="677"/>
      <c r="G21212" s="676"/>
      <c r="H21212" s="677"/>
      <c r="I21212" s="676"/>
    </row>
    <row r="21213" spans="1:9" ht="18" hidden="1" customHeight="1">
      <c r="A21213" s="676"/>
      <c r="B21213" s="677"/>
      <c r="C21213" s="676"/>
      <c r="D21213" s="677"/>
      <c r="E21213" s="676"/>
      <c r="F21213" s="677"/>
      <c r="G21213" s="676"/>
      <c r="H21213" s="677"/>
      <c r="I21213" s="676"/>
    </row>
    <row r="21214" spans="1:9" ht="18" hidden="1" customHeight="1">
      <c r="A21214" s="676"/>
      <c r="B21214" s="677"/>
      <c r="C21214" s="676"/>
      <c r="D21214" s="677"/>
      <c r="E21214" s="676"/>
      <c r="F21214" s="677"/>
      <c r="G21214" s="676"/>
      <c r="H21214" s="677"/>
      <c r="I21214" s="676"/>
    </row>
    <row r="21215" spans="1:9" ht="18" hidden="1" customHeight="1">
      <c r="A21215" s="676"/>
      <c r="B21215" s="677"/>
      <c r="C21215" s="676"/>
      <c r="D21215" s="677"/>
      <c r="E21215" s="676"/>
      <c r="F21215" s="677"/>
      <c r="G21215" s="676"/>
      <c r="H21215" s="677"/>
      <c r="I21215" s="676"/>
    </row>
    <row r="21216" spans="1:9" ht="18" hidden="1" customHeight="1">
      <c r="A21216" s="676"/>
      <c r="B21216" s="677"/>
      <c r="C21216" s="676"/>
      <c r="D21216" s="677"/>
      <c r="E21216" s="676"/>
      <c r="F21216" s="677"/>
      <c r="G21216" s="676"/>
      <c r="H21216" s="677"/>
      <c r="I21216" s="676"/>
    </row>
    <row r="21217" spans="1:9" ht="18" hidden="1" customHeight="1">
      <c r="A21217" s="676"/>
      <c r="B21217" s="677"/>
      <c r="C21217" s="676"/>
      <c r="D21217" s="677"/>
      <c r="E21217" s="676"/>
      <c r="F21217" s="677"/>
      <c r="G21217" s="676"/>
      <c r="H21217" s="677"/>
      <c r="I21217" s="676"/>
    </row>
    <row r="21218" spans="1:9" ht="18" hidden="1" customHeight="1">
      <c r="A21218" s="676"/>
      <c r="B21218" s="677"/>
      <c r="C21218" s="676"/>
      <c r="D21218" s="677"/>
      <c r="E21218" s="676"/>
      <c r="F21218" s="677"/>
      <c r="G21218" s="676"/>
      <c r="H21218" s="677"/>
      <c r="I21218" s="676"/>
    </row>
    <row r="21219" spans="1:9" ht="18" hidden="1" customHeight="1">
      <c r="A21219" s="676"/>
      <c r="B21219" s="677"/>
      <c r="C21219" s="676"/>
      <c r="D21219" s="677"/>
      <c r="E21219" s="676"/>
      <c r="F21219" s="677"/>
      <c r="G21219" s="676"/>
      <c r="H21219" s="677"/>
      <c r="I21219" s="676"/>
    </row>
    <row r="21220" spans="1:9" ht="18" hidden="1" customHeight="1">
      <c r="A21220" s="676"/>
      <c r="B21220" s="677"/>
      <c r="C21220" s="676"/>
      <c r="D21220" s="677"/>
      <c r="E21220" s="676"/>
      <c r="F21220" s="677"/>
      <c r="G21220" s="676"/>
      <c r="H21220" s="677"/>
      <c r="I21220" s="676"/>
    </row>
    <row r="21221" spans="1:9" ht="18" hidden="1" customHeight="1">
      <c r="A21221" s="676"/>
      <c r="B21221" s="677"/>
      <c r="C21221" s="676"/>
      <c r="D21221" s="677"/>
      <c r="E21221" s="676"/>
      <c r="F21221" s="677"/>
      <c r="G21221" s="676"/>
      <c r="H21221" s="677"/>
      <c r="I21221" s="676"/>
    </row>
    <row r="21222" spans="1:9" ht="18" hidden="1" customHeight="1">
      <c r="A21222" s="676"/>
      <c r="B21222" s="677"/>
      <c r="C21222" s="676"/>
      <c r="D21222" s="677"/>
      <c r="E21222" s="676"/>
      <c r="F21222" s="677"/>
      <c r="G21222" s="676"/>
      <c r="H21222" s="677"/>
      <c r="I21222" s="676"/>
    </row>
    <row r="21223" spans="1:9" ht="18" hidden="1" customHeight="1">
      <c r="A21223" s="676"/>
      <c r="B21223" s="677"/>
      <c r="C21223" s="676"/>
      <c r="D21223" s="677"/>
      <c r="E21223" s="676"/>
      <c r="F21223" s="677"/>
      <c r="G21223" s="676"/>
      <c r="H21223" s="677"/>
      <c r="I21223" s="676"/>
    </row>
    <row r="21224" spans="1:9" ht="18" hidden="1" customHeight="1">
      <c r="A21224" s="676"/>
      <c r="B21224" s="677"/>
      <c r="C21224" s="676"/>
      <c r="D21224" s="677"/>
      <c r="E21224" s="676"/>
      <c r="F21224" s="677"/>
      <c r="G21224" s="676"/>
      <c r="H21224" s="677"/>
      <c r="I21224" s="676"/>
    </row>
    <row r="21225" spans="1:9" ht="18" hidden="1" customHeight="1">
      <c r="A21225" s="676"/>
      <c r="B21225" s="677"/>
      <c r="C21225" s="676"/>
      <c r="D21225" s="677"/>
      <c r="E21225" s="676"/>
      <c r="F21225" s="677"/>
      <c r="G21225" s="676"/>
      <c r="H21225" s="677"/>
      <c r="I21225" s="676"/>
    </row>
    <row r="21226" spans="1:9" ht="18" hidden="1" customHeight="1">
      <c r="A21226" s="676"/>
      <c r="B21226" s="677"/>
      <c r="C21226" s="676"/>
      <c r="D21226" s="677"/>
      <c r="E21226" s="676"/>
      <c r="F21226" s="677"/>
      <c r="G21226" s="676"/>
      <c r="H21226" s="677"/>
      <c r="I21226" s="676"/>
    </row>
    <row r="21227" spans="1:9" ht="18" hidden="1" customHeight="1">
      <c r="A21227" s="676"/>
      <c r="B21227" s="677"/>
      <c r="C21227" s="676"/>
      <c r="D21227" s="677"/>
      <c r="E21227" s="676"/>
      <c r="F21227" s="677"/>
      <c r="G21227" s="676"/>
      <c r="H21227" s="677"/>
      <c r="I21227" s="676"/>
    </row>
    <row r="21228" spans="1:9" ht="18" hidden="1" customHeight="1">
      <c r="A21228" s="676"/>
      <c r="B21228" s="677"/>
      <c r="C21228" s="676"/>
      <c r="D21228" s="677"/>
      <c r="E21228" s="676"/>
      <c r="F21228" s="677"/>
      <c r="G21228" s="676"/>
      <c r="H21228" s="677"/>
      <c r="I21228" s="676"/>
    </row>
    <row r="21229" spans="1:9" ht="18" hidden="1" customHeight="1">
      <c r="A21229" s="676"/>
      <c r="B21229" s="677"/>
      <c r="C21229" s="676"/>
      <c r="D21229" s="677"/>
      <c r="E21229" s="676"/>
      <c r="F21229" s="677"/>
      <c r="G21229" s="676"/>
      <c r="H21229" s="677"/>
      <c r="I21229" s="676"/>
    </row>
    <row r="21230" spans="1:9" ht="18" hidden="1" customHeight="1">
      <c r="A21230" s="676"/>
      <c r="B21230" s="677"/>
      <c r="C21230" s="676"/>
      <c r="D21230" s="677"/>
      <c r="E21230" s="676"/>
      <c r="F21230" s="677"/>
      <c r="G21230" s="676"/>
      <c r="H21230" s="677"/>
      <c r="I21230" s="676"/>
    </row>
    <row r="21231" spans="1:9" ht="18" hidden="1" customHeight="1">
      <c r="A21231" s="676"/>
      <c r="B21231" s="677"/>
      <c r="C21231" s="676"/>
      <c r="D21231" s="677"/>
      <c r="E21231" s="676"/>
      <c r="F21231" s="677"/>
      <c r="G21231" s="676"/>
      <c r="H21231" s="677"/>
      <c r="I21231" s="676"/>
    </row>
    <row r="21232" spans="1:9" ht="18" hidden="1" customHeight="1">
      <c r="A21232" s="676"/>
      <c r="B21232" s="677"/>
      <c r="C21232" s="676"/>
      <c r="D21232" s="677"/>
      <c r="E21232" s="676"/>
      <c r="F21232" s="677"/>
      <c r="G21232" s="676"/>
      <c r="H21232" s="677"/>
      <c r="I21232" s="676"/>
    </row>
    <row r="21233" spans="1:9" ht="18" hidden="1" customHeight="1">
      <c r="A21233" s="676"/>
      <c r="B21233" s="677"/>
      <c r="C21233" s="676"/>
      <c r="D21233" s="677"/>
      <c r="E21233" s="676"/>
      <c r="F21233" s="677"/>
      <c r="G21233" s="676"/>
      <c r="H21233" s="677"/>
      <c r="I21233" s="676"/>
    </row>
    <row r="21234" spans="1:9" ht="18" hidden="1" customHeight="1">
      <c r="A21234" s="676"/>
      <c r="B21234" s="677"/>
      <c r="C21234" s="676"/>
      <c r="D21234" s="677"/>
      <c r="E21234" s="676"/>
      <c r="F21234" s="677"/>
      <c r="G21234" s="676"/>
      <c r="H21234" s="677"/>
      <c r="I21234" s="676"/>
    </row>
    <row r="21235" spans="1:9" ht="18" hidden="1" customHeight="1">
      <c r="A21235" s="676"/>
      <c r="B21235" s="677"/>
      <c r="C21235" s="676"/>
      <c r="D21235" s="677"/>
      <c r="E21235" s="676"/>
      <c r="F21235" s="677"/>
      <c r="G21235" s="676"/>
      <c r="H21235" s="677"/>
      <c r="I21235" s="676"/>
    </row>
    <row r="21236" spans="1:9" ht="18" hidden="1" customHeight="1">
      <c r="A21236" s="676"/>
      <c r="B21236" s="677"/>
      <c r="C21236" s="676"/>
      <c r="D21236" s="677"/>
      <c r="E21236" s="676"/>
      <c r="F21236" s="677"/>
      <c r="G21236" s="676"/>
      <c r="H21236" s="677"/>
      <c r="I21236" s="676"/>
    </row>
    <row r="21237" spans="1:9" ht="18" hidden="1" customHeight="1">
      <c r="A21237" s="676"/>
      <c r="B21237" s="677"/>
      <c r="C21237" s="676"/>
      <c r="D21237" s="677"/>
      <c r="E21237" s="676"/>
      <c r="F21237" s="677"/>
      <c r="G21237" s="676"/>
      <c r="H21237" s="677"/>
      <c r="I21237" s="676"/>
    </row>
    <row r="21238" spans="1:9" ht="18" hidden="1" customHeight="1">
      <c r="A21238" s="676"/>
      <c r="B21238" s="677"/>
      <c r="C21238" s="676"/>
      <c r="D21238" s="677"/>
      <c r="E21238" s="676"/>
      <c r="F21238" s="677"/>
      <c r="G21238" s="676"/>
      <c r="H21238" s="677"/>
      <c r="I21238" s="676"/>
    </row>
    <row r="21239" spans="1:9" ht="18" hidden="1" customHeight="1">
      <c r="A21239" s="676"/>
      <c r="B21239" s="677"/>
      <c r="C21239" s="676"/>
      <c r="D21239" s="677"/>
      <c r="E21239" s="676"/>
      <c r="F21239" s="677"/>
      <c r="G21239" s="676"/>
      <c r="H21239" s="677"/>
      <c r="I21239" s="676"/>
    </row>
    <row r="21240" spans="1:9" ht="18" hidden="1" customHeight="1">
      <c r="A21240" s="676"/>
      <c r="B21240" s="677"/>
      <c r="C21240" s="676"/>
      <c r="D21240" s="677"/>
      <c r="E21240" s="676"/>
      <c r="F21240" s="677"/>
      <c r="G21240" s="676"/>
      <c r="H21240" s="677"/>
      <c r="I21240" s="676"/>
    </row>
    <row r="21241" spans="1:9" ht="18" hidden="1" customHeight="1">
      <c r="A21241" s="676"/>
      <c r="B21241" s="677"/>
      <c r="C21241" s="676"/>
      <c r="D21241" s="677"/>
      <c r="E21241" s="676"/>
      <c r="F21241" s="677"/>
      <c r="G21241" s="676"/>
      <c r="H21241" s="677"/>
      <c r="I21241" s="676"/>
    </row>
    <row r="21242" spans="1:9" ht="18" hidden="1" customHeight="1">
      <c r="A21242" s="676"/>
      <c r="B21242" s="677"/>
      <c r="C21242" s="676"/>
      <c r="D21242" s="677"/>
      <c r="E21242" s="676"/>
      <c r="F21242" s="677"/>
      <c r="G21242" s="676"/>
      <c r="H21242" s="677"/>
      <c r="I21242" s="676"/>
    </row>
    <row r="21243" spans="1:9" ht="18" hidden="1" customHeight="1">
      <c r="A21243" s="676"/>
      <c r="B21243" s="677"/>
      <c r="C21243" s="676"/>
      <c r="D21243" s="677"/>
      <c r="E21243" s="676"/>
      <c r="F21243" s="677"/>
      <c r="G21243" s="676"/>
      <c r="H21243" s="677"/>
      <c r="I21243" s="676"/>
    </row>
    <row r="21244" spans="1:9" ht="18" hidden="1" customHeight="1">
      <c r="A21244" s="676"/>
      <c r="B21244" s="677"/>
      <c r="C21244" s="676"/>
      <c r="D21244" s="677"/>
      <c r="E21244" s="676"/>
      <c r="F21244" s="677"/>
      <c r="G21244" s="676"/>
      <c r="H21244" s="677"/>
      <c r="I21244" s="676"/>
    </row>
    <row r="21245" spans="1:9" ht="18" hidden="1" customHeight="1">
      <c r="A21245" s="676"/>
      <c r="B21245" s="677"/>
      <c r="C21245" s="676"/>
      <c r="D21245" s="677"/>
      <c r="E21245" s="676"/>
      <c r="F21245" s="677"/>
      <c r="G21245" s="676"/>
      <c r="H21245" s="677"/>
      <c r="I21245" s="676"/>
    </row>
    <row r="21246" spans="1:9" ht="18" hidden="1" customHeight="1">
      <c r="A21246" s="676"/>
      <c r="B21246" s="677"/>
      <c r="C21246" s="676"/>
      <c r="D21246" s="677"/>
      <c r="E21246" s="676"/>
      <c r="F21246" s="677"/>
      <c r="G21246" s="676"/>
      <c r="H21246" s="677"/>
      <c r="I21246" s="676"/>
    </row>
    <row r="21247" spans="1:9" ht="18" hidden="1" customHeight="1">
      <c r="A21247" s="676"/>
      <c r="B21247" s="677"/>
      <c r="C21247" s="676"/>
      <c r="D21247" s="677"/>
      <c r="E21247" s="676"/>
      <c r="F21247" s="677"/>
      <c r="G21247" s="676"/>
      <c r="H21247" s="677"/>
      <c r="I21247" s="676"/>
    </row>
    <row r="21248" spans="1:9" ht="18" hidden="1" customHeight="1">
      <c r="A21248" s="676"/>
      <c r="B21248" s="677"/>
      <c r="C21248" s="676"/>
      <c r="D21248" s="677"/>
      <c r="E21248" s="676"/>
      <c r="F21248" s="677"/>
      <c r="G21248" s="676"/>
      <c r="H21248" s="677"/>
      <c r="I21248" s="676"/>
    </row>
    <row r="21249" spans="1:9" ht="18" hidden="1" customHeight="1">
      <c r="A21249" s="676"/>
      <c r="B21249" s="677"/>
      <c r="C21249" s="676"/>
      <c r="D21249" s="677"/>
      <c r="E21249" s="676"/>
      <c r="F21249" s="677"/>
      <c r="G21249" s="676"/>
      <c r="H21249" s="677"/>
      <c r="I21249" s="676"/>
    </row>
    <row r="21250" spans="1:9" ht="18" hidden="1" customHeight="1">
      <c r="A21250" s="676"/>
      <c r="B21250" s="677"/>
      <c r="C21250" s="676"/>
      <c r="D21250" s="677"/>
      <c r="E21250" s="676"/>
      <c r="F21250" s="677"/>
      <c r="G21250" s="676"/>
      <c r="H21250" s="677"/>
      <c r="I21250" s="676"/>
    </row>
    <row r="21251" spans="1:9" ht="18" hidden="1" customHeight="1">
      <c r="A21251" s="676"/>
      <c r="B21251" s="677"/>
      <c r="C21251" s="676"/>
      <c r="D21251" s="677"/>
      <c r="E21251" s="676"/>
      <c r="F21251" s="677"/>
      <c r="G21251" s="676"/>
      <c r="H21251" s="677"/>
      <c r="I21251" s="676"/>
    </row>
    <row r="21252" spans="1:9" ht="18" hidden="1" customHeight="1">
      <c r="A21252" s="676"/>
      <c r="B21252" s="677"/>
      <c r="C21252" s="676"/>
      <c r="D21252" s="677"/>
      <c r="E21252" s="676"/>
      <c r="F21252" s="677"/>
      <c r="G21252" s="676"/>
      <c r="H21252" s="677"/>
      <c r="I21252" s="676"/>
    </row>
    <row r="21253" spans="1:9" ht="18" hidden="1" customHeight="1">
      <c r="A21253" s="676"/>
      <c r="B21253" s="677"/>
      <c r="C21253" s="676"/>
      <c r="D21253" s="677"/>
      <c r="E21253" s="676"/>
      <c r="F21253" s="677"/>
      <c r="G21253" s="676"/>
      <c r="H21253" s="677"/>
      <c r="I21253" s="676"/>
    </row>
    <row r="21254" spans="1:9" ht="18" hidden="1" customHeight="1">
      <c r="A21254" s="676"/>
      <c r="B21254" s="677"/>
      <c r="C21254" s="676"/>
      <c r="D21254" s="677"/>
      <c r="E21254" s="676"/>
      <c r="F21254" s="677"/>
      <c r="G21254" s="676"/>
      <c r="H21254" s="677"/>
      <c r="I21254" s="676"/>
    </row>
    <row r="21255" spans="1:9" ht="18" hidden="1" customHeight="1">
      <c r="A21255" s="676"/>
      <c r="B21255" s="677"/>
      <c r="C21255" s="676"/>
      <c r="D21255" s="677"/>
      <c r="E21255" s="676"/>
      <c r="F21255" s="677"/>
      <c r="G21255" s="676"/>
      <c r="H21255" s="677"/>
      <c r="I21255" s="676"/>
    </row>
    <row r="21256" spans="1:9" ht="18" hidden="1" customHeight="1">
      <c r="A21256" s="676"/>
      <c r="B21256" s="677"/>
      <c r="C21256" s="676"/>
      <c r="D21256" s="677"/>
      <c r="E21256" s="676"/>
      <c r="F21256" s="677"/>
      <c r="G21256" s="676"/>
      <c r="H21256" s="677"/>
      <c r="I21256" s="676"/>
    </row>
    <row r="21257" spans="1:9" ht="18" hidden="1" customHeight="1">
      <c r="A21257" s="676"/>
      <c r="B21257" s="677"/>
      <c r="C21257" s="676"/>
      <c r="D21257" s="677"/>
      <c r="E21257" s="676"/>
      <c r="F21257" s="677"/>
      <c r="G21257" s="676"/>
      <c r="H21257" s="677"/>
      <c r="I21257" s="676"/>
    </row>
    <row r="21258" spans="1:9" ht="18" hidden="1" customHeight="1">
      <c r="A21258" s="676"/>
      <c r="B21258" s="677"/>
      <c r="C21258" s="676"/>
      <c r="D21258" s="677"/>
      <c r="E21258" s="676"/>
      <c r="F21258" s="677"/>
      <c r="G21258" s="676"/>
      <c r="H21258" s="677"/>
      <c r="I21258" s="676"/>
    </row>
    <row r="21259" spans="1:9" ht="18" hidden="1" customHeight="1">
      <c r="A21259" s="676"/>
      <c r="B21259" s="677"/>
      <c r="C21259" s="676"/>
      <c r="D21259" s="677"/>
      <c r="E21259" s="676"/>
      <c r="F21259" s="677"/>
      <c r="G21259" s="676"/>
      <c r="H21259" s="677"/>
      <c r="I21259" s="676"/>
    </row>
    <row r="21260" spans="1:9" ht="18" hidden="1" customHeight="1">
      <c r="A21260" s="676"/>
      <c r="B21260" s="677"/>
      <c r="C21260" s="676"/>
      <c r="D21260" s="677"/>
      <c r="E21260" s="676"/>
      <c r="F21260" s="677"/>
      <c r="G21260" s="676"/>
      <c r="H21260" s="677"/>
      <c r="I21260" s="676"/>
    </row>
    <row r="21261" spans="1:9" ht="18" hidden="1" customHeight="1">
      <c r="A21261" s="676"/>
      <c r="B21261" s="677"/>
      <c r="C21261" s="676"/>
      <c r="D21261" s="677"/>
      <c r="E21261" s="676"/>
      <c r="F21261" s="677"/>
      <c r="G21261" s="676"/>
      <c r="H21261" s="677"/>
      <c r="I21261" s="676"/>
    </row>
    <row r="21262" spans="1:9" ht="18" hidden="1" customHeight="1">
      <c r="A21262" s="676"/>
      <c r="B21262" s="677"/>
      <c r="C21262" s="676"/>
      <c r="D21262" s="677"/>
      <c r="E21262" s="676"/>
      <c r="F21262" s="677"/>
      <c r="G21262" s="676"/>
      <c r="H21262" s="677"/>
      <c r="I21262" s="676"/>
    </row>
    <row r="21263" spans="1:9" ht="18" hidden="1" customHeight="1">
      <c r="A21263" s="676"/>
      <c r="B21263" s="677"/>
      <c r="C21263" s="676"/>
      <c r="D21263" s="677"/>
      <c r="E21263" s="676"/>
      <c r="F21263" s="677"/>
      <c r="G21263" s="676"/>
      <c r="H21263" s="677"/>
      <c r="I21263" s="676"/>
    </row>
    <row r="21264" spans="1:9" ht="18" hidden="1" customHeight="1">
      <c r="A21264" s="676"/>
      <c r="B21264" s="677"/>
      <c r="C21264" s="676"/>
      <c r="D21264" s="677"/>
      <c r="E21264" s="676"/>
      <c r="F21264" s="677"/>
      <c r="G21264" s="676"/>
      <c r="H21264" s="677"/>
      <c r="I21264" s="676"/>
    </row>
    <row r="21265" spans="1:9" ht="18" hidden="1" customHeight="1">
      <c r="A21265" s="676"/>
      <c r="B21265" s="677"/>
      <c r="C21265" s="676"/>
      <c r="D21265" s="677"/>
      <c r="E21265" s="676"/>
      <c r="F21265" s="677"/>
      <c r="G21265" s="676"/>
      <c r="H21265" s="677"/>
      <c r="I21265" s="676"/>
    </row>
    <row r="21266" spans="1:9" ht="18" hidden="1" customHeight="1">
      <c r="A21266" s="676"/>
      <c r="B21266" s="677"/>
      <c r="C21266" s="676"/>
      <c r="D21266" s="677"/>
      <c r="E21266" s="676"/>
      <c r="F21266" s="677"/>
      <c r="G21266" s="676"/>
      <c r="H21266" s="677"/>
      <c r="I21266" s="676"/>
    </row>
    <row r="21267" spans="1:9" ht="18" hidden="1" customHeight="1">
      <c r="A21267" s="676"/>
      <c r="B21267" s="677"/>
      <c r="C21267" s="676"/>
      <c r="D21267" s="677"/>
      <c r="E21267" s="676"/>
      <c r="F21267" s="677"/>
      <c r="G21267" s="676"/>
      <c r="H21267" s="677"/>
      <c r="I21267" s="676"/>
    </row>
    <row r="21268" spans="1:9" ht="18" hidden="1" customHeight="1">
      <c r="A21268" s="676"/>
      <c r="B21268" s="677"/>
      <c r="C21268" s="676"/>
      <c r="D21268" s="677"/>
      <c r="E21268" s="676"/>
      <c r="F21268" s="677"/>
      <c r="G21268" s="676"/>
      <c r="H21268" s="677"/>
      <c r="I21268" s="676"/>
    </row>
    <row r="21269" spans="1:9" ht="18" hidden="1" customHeight="1">
      <c r="A21269" s="676"/>
      <c r="B21269" s="677"/>
      <c r="C21269" s="676"/>
      <c r="D21269" s="677"/>
      <c r="E21269" s="676"/>
      <c r="F21269" s="677"/>
      <c r="G21269" s="676"/>
      <c r="H21269" s="677"/>
      <c r="I21269" s="676"/>
    </row>
    <row r="21270" spans="1:9" ht="18" hidden="1" customHeight="1">
      <c r="A21270" s="676"/>
      <c r="B21270" s="677"/>
      <c r="C21270" s="676"/>
      <c r="D21270" s="677"/>
      <c r="E21270" s="676"/>
      <c r="F21270" s="677"/>
      <c r="G21270" s="676"/>
      <c r="H21270" s="677"/>
      <c r="I21270" s="676"/>
    </row>
    <row r="21271" spans="1:9" ht="18" hidden="1" customHeight="1">
      <c r="A21271" s="676"/>
      <c r="B21271" s="677"/>
      <c r="C21271" s="676"/>
      <c r="D21271" s="677"/>
      <c r="E21271" s="676"/>
      <c r="F21271" s="677"/>
      <c r="G21271" s="676"/>
      <c r="H21271" s="677"/>
      <c r="I21271" s="676"/>
    </row>
    <row r="21272" spans="1:9" ht="18" hidden="1" customHeight="1">
      <c r="A21272" s="676"/>
      <c r="B21272" s="677"/>
      <c r="C21272" s="676"/>
      <c r="D21272" s="677"/>
      <c r="E21272" s="676"/>
      <c r="F21272" s="677"/>
      <c r="G21272" s="676"/>
      <c r="H21272" s="677"/>
      <c r="I21272" s="676"/>
    </row>
    <row r="21273" spans="1:9" ht="18" hidden="1" customHeight="1">
      <c r="A21273" s="676"/>
      <c r="B21273" s="677"/>
      <c r="C21273" s="676"/>
      <c r="D21273" s="677"/>
      <c r="E21273" s="676"/>
      <c r="F21273" s="677"/>
      <c r="G21273" s="676"/>
      <c r="H21273" s="677"/>
      <c r="I21273" s="676"/>
    </row>
    <row r="21274" spans="1:9" ht="18" hidden="1" customHeight="1">
      <c r="A21274" s="676"/>
      <c r="B21274" s="677"/>
      <c r="C21274" s="676"/>
      <c r="D21274" s="677"/>
      <c r="E21274" s="676"/>
      <c r="F21274" s="677"/>
      <c r="G21274" s="676"/>
      <c r="H21274" s="677"/>
      <c r="I21274" s="676"/>
    </row>
    <row r="21275" spans="1:9" ht="18" hidden="1" customHeight="1">
      <c r="A21275" s="676"/>
      <c r="B21275" s="677"/>
      <c r="C21275" s="676"/>
      <c r="D21275" s="677"/>
      <c r="E21275" s="676"/>
      <c r="F21275" s="677"/>
      <c r="G21275" s="676"/>
      <c r="H21275" s="677"/>
      <c r="I21275" s="676"/>
    </row>
    <row r="21276" spans="1:9" ht="18" hidden="1" customHeight="1">
      <c r="A21276" s="676"/>
      <c r="B21276" s="677"/>
      <c r="C21276" s="676"/>
      <c r="D21276" s="677"/>
      <c r="E21276" s="676"/>
      <c r="F21276" s="677"/>
      <c r="G21276" s="676"/>
      <c r="H21276" s="677"/>
      <c r="I21276" s="676"/>
    </row>
    <row r="21277" spans="1:9" ht="18" hidden="1" customHeight="1">
      <c r="A21277" s="676"/>
      <c r="B21277" s="677"/>
      <c r="C21277" s="676"/>
      <c r="D21277" s="677"/>
      <c r="E21277" s="676"/>
      <c r="F21277" s="677"/>
      <c r="G21277" s="676"/>
      <c r="H21277" s="677"/>
      <c r="I21277" s="676"/>
    </row>
    <row r="21278" spans="1:9" ht="18" hidden="1" customHeight="1">
      <c r="A21278" s="676"/>
      <c r="B21278" s="677"/>
      <c r="C21278" s="676"/>
      <c r="D21278" s="677"/>
      <c r="E21278" s="676"/>
      <c r="F21278" s="677"/>
      <c r="G21278" s="676"/>
      <c r="H21278" s="677"/>
      <c r="I21278" s="676"/>
    </row>
    <row r="21279" spans="1:9" ht="18" hidden="1" customHeight="1">
      <c r="A21279" s="676"/>
      <c r="B21279" s="677"/>
      <c r="C21279" s="676"/>
      <c r="D21279" s="677"/>
      <c r="E21279" s="676"/>
      <c r="F21279" s="677"/>
      <c r="G21279" s="676"/>
      <c r="H21279" s="677"/>
      <c r="I21279" s="676"/>
    </row>
    <row r="21280" spans="1:9" ht="18" hidden="1" customHeight="1">
      <c r="A21280" s="676"/>
      <c r="B21280" s="677"/>
      <c r="C21280" s="676"/>
      <c r="D21280" s="677"/>
      <c r="E21280" s="676"/>
      <c r="F21280" s="677"/>
      <c r="G21280" s="676"/>
      <c r="H21280" s="677"/>
      <c r="I21280" s="676"/>
    </row>
    <row r="21281" spans="1:9" ht="18" hidden="1" customHeight="1">
      <c r="A21281" s="676"/>
      <c r="B21281" s="677"/>
      <c r="C21281" s="676"/>
      <c r="D21281" s="677"/>
      <c r="E21281" s="676"/>
      <c r="F21281" s="677"/>
      <c r="G21281" s="676"/>
      <c r="H21281" s="677"/>
      <c r="I21281" s="676"/>
    </row>
    <row r="21282" spans="1:9" ht="18" hidden="1" customHeight="1">
      <c r="A21282" s="676"/>
      <c r="B21282" s="677"/>
      <c r="C21282" s="676"/>
      <c r="D21282" s="677"/>
      <c r="E21282" s="676"/>
      <c r="F21282" s="677"/>
      <c r="G21282" s="676"/>
      <c r="H21282" s="677"/>
      <c r="I21282" s="676"/>
    </row>
    <row r="21283" spans="1:9" ht="18" hidden="1" customHeight="1">
      <c r="A21283" s="676"/>
      <c r="B21283" s="677"/>
      <c r="C21283" s="676"/>
      <c r="D21283" s="677"/>
      <c r="E21283" s="676"/>
      <c r="F21283" s="677"/>
      <c r="G21283" s="676"/>
      <c r="H21283" s="677"/>
      <c r="I21283" s="676"/>
    </row>
    <row r="21284" spans="1:9" ht="18" hidden="1" customHeight="1">
      <c r="A21284" s="676"/>
      <c r="B21284" s="677"/>
      <c r="C21284" s="676"/>
      <c r="D21284" s="677"/>
      <c r="E21284" s="676"/>
      <c r="F21284" s="677"/>
      <c r="G21284" s="676"/>
      <c r="H21284" s="677"/>
      <c r="I21284" s="676"/>
    </row>
    <row r="21285" spans="1:9" ht="18" hidden="1" customHeight="1">
      <c r="A21285" s="676"/>
      <c r="B21285" s="677"/>
      <c r="C21285" s="676"/>
      <c r="D21285" s="677"/>
      <c r="E21285" s="676"/>
      <c r="F21285" s="677"/>
      <c r="G21285" s="676"/>
      <c r="H21285" s="677"/>
      <c r="I21285" s="676"/>
    </row>
    <row r="21286" spans="1:9" ht="18" hidden="1" customHeight="1">
      <c r="A21286" s="676"/>
      <c r="B21286" s="677"/>
      <c r="C21286" s="676"/>
      <c r="D21286" s="677"/>
      <c r="E21286" s="676"/>
      <c r="F21286" s="677"/>
      <c r="G21286" s="676"/>
      <c r="H21286" s="677"/>
      <c r="I21286" s="676"/>
    </row>
    <row r="21287" spans="1:9" ht="18" hidden="1" customHeight="1">
      <c r="A21287" s="676"/>
      <c r="B21287" s="677"/>
      <c r="C21287" s="676"/>
      <c r="D21287" s="677"/>
      <c r="E21287" s="676"/>
      <c r="F21287" s="677"/>
      <c r="G21287" s="676"/>
      <c r="H21287" s="677"/>
      <c r="I21287" s="676"/>
    </row>
    <row r="21288" spans="1:9" ht="18" hidden="1" customHeight="1">
      <c r="A21288" s="676"/>
      <c r="B21288" s="677"/>
      <c r="C21288" s="676"/>
      <c r="D21288" s="677"/>
      <c r="E21288" s="676"/>
      <c r="F21288" s="677"/>
      <c r="G21288" s="676"/>
      <c r="H21288" s="677"/>
      <c r="I21288" s="676"/>
    </row>
    <row r="21289" spans="1:9" ht="18" hidden="1" customHeight="1">
      <c r="A21289" s="676"/>
      <c r="B21289" s="677"/>
      <c r="C21289" s="676"/>
      <c r="D21289" s="677"/>
      <c r="E21289" s="676"/>
      <c r="F21289" s="677"/>
      <c r="G21289" s="676"/>
      <c r="H21289" s="677"/>
      <c r="I21289" s="676"/>
    </row>
    <row r="21290" spans="1:9" ht="18" hidden="1" customHeight="1">
      <c r="A21290" s="676"/>
      <c r="B21290" s="677"/>
      <c r="C21290" s="676"/>
      <c r="D21290" s="677"/>
      <c r="E21290" s="676"/>
      <c r="F21290" s="677"/>
      <c r="G21290" s="676"/>
      <c r="H21290" s="677"/>
      <c r="I21290" s="676"/>
    </row>
    <row r="21291" spans="1:9" ht="18" hidden="1" customHeight="1">
      <c r="A21291" s="676"/>
      <c r="B21291" s="677"/>
      <c r="C21291" s="676"/>
      <c r="D21291" s="677"/>
      <c r="E21291" s="676"/>
      <c r="F21291" s="677"/>
      <c r="G21291" s="676"/>
      <c r="H21291" s="677"/>
      <c r="I21291" s="676"/>
    </row>
    <row r="21292" spans="1:9" ht="18" hidden="1" customHeight="1">
      <c r="A21292" s="676"/>
      <c r="B21292" s="677"/>
      <c r="C21292" s="676"/>
      <c r="D21292" s="677"/>
      <c r="E21292" s="676"/>
      <c r="F21292" s="677"/>
      <c r="G21292" s="676"/>
      <c r="H21292" s="677"/>
      <c r="I21292" s="676"/>
    </row>
    <row r="21293" spans="1:9" ht="18" hidden="1" customHeight="1">
      <c r="A21293" s="676"/>
      <c r="B21293" s="677"/>
      <c r="C21293" s="676"/>
      <c r="D21293" s="677"/>
      <c r="E21293" s="676"/>
      <c r="F21293" s="677"/>
      <c r="G21293" s="676"/>
      <c r="H21293" s="677"/>
      <c r="I21293" s="676"/>
    </row>
    <row r="21294" spans="1:9" ht="18" hidden="1" customHeight="1">
      <c r="A21294" s="676"/>
      <c r="B21294" s="677"/>
      <c r="C21294" s="676"/>
      <c r="D21294" s="677"/>
      <c r="E21294" s="676"/>
      <c r="F21294" s="677"/>
      <c r="G21294" s="676"/>
      <c r="H21294" s="677"/>
      <c r="I21294" s="676"/>
    </row>
    <row r="21295" spans="1:9" ht="18" hidden="1" customHeight="1">
      <c r="A21295" s="676"/>
      <c r="B21295" s="677"/>
      <c r="C21295" s="676"/>
      <c r="D21295" s="677"/>
      <c r="E21295" s="676"/>
      <c r="F21295" s="677"/>
      <c r="G21295" s="676"/>
      <c r="H21295" s="677"/>
      <c r="I21295" s="676"/>
    </row>
    <row r="21296" spans="1:9" ht="18" hidden="1" customHeight="1">
      <c r="A21296" s="676"/>
      <c r="B21296" s="677"/>
      <c r="C21296" s="676"/>
      <c r="D21296" s="677"/>
      <c r="E21296" s="676"/>
      <c r="F21296" s="677"/>
      <c r="G21296" s="676"/>
      <c r="H21296" s="677"/>
      <c r="I21296" s="676"/>
    </row>
    <row r="21297" spans="1:9" ht="18" hidden="1" customHeight="1">
      <c r="A21297" s="676"/>
      <c r="B21297" s="677"/>
      <c r="C21297" s="676"/>
      <c r="D21297" s="677"/>
      <c r="E21297" s="676"/>
      <c r="F21297" s="677"/>
      <c r="G21297" s="676"/>
      <c r="H21297" s="677"/>
      <c r="I21297" s="676"/>
    </row>
    <row r="21298" spans="1:9" ht="18" hidden="1" customHeight="1">
      <c r="A21298" s="676"/>
      <c r="B21298" s="677"/>
      <c r="C21298" s="676"/>
      <c r="D21298" s="677"/>
      <c r="E21298" s="676"/>
      <c r="F21298" s="677"/>
      <c r="G21298" s="676"/>
      <c r="H21298" s="677"/>
      <c r="I21298" s="676"/>
    </row>
    <row r="21299" spans="1:9" ht="18" hidden="1" customHeight="1">
      <c r="A21299" s="676"/>
      <c r="B21299" s="677"/>
      <c r="C21299" s="676"/>
      <c r="D21299" s="677"/>
      <c r="E21299" s="676"/>
      <c r="F21299" s="677"/>
      <c r="G21299" s="676"/>
      <c r="H21299" s="677"/>
      <c r="I21299" s="676"/>
    </row>
    <row r="21300" spans="1:9" ht="18" hidden="1" customHeight="1">
      <c r="A21300" s="676"/>
      <c r="B21300" s="677"/>
      <c r="C21300" s="676"/>
      <c r="D21300" s="677"/>
      <c r="E21300" s="676"/>
      <c r="F21300" s="677"/>
      <c r="G21300" s="676"/>
      <c r="H21300" s="677"/>
      <c r="I21300" s="676"/>
    </row>
    <row r="21301" spans="1:9" ht="18" hidden="1" customHeight="1">
      <c r="A21301" s="676"/>
      <c r="B21301" s="677"/>
      <c r="C21301" s="676"/>
      <c r="D21301" s="677"/>
      <c r="E21301" s="676"/>
      <c r="F21301" s="677"/>
      <c r="G21301" s="676"/>
      <c r="H21301" s="677"/>
      <c r="I21301" s="676"/>
    </row>
    <row r="21302" spans="1:9" ht="18" hidden="1" customHeight="1">
      <c r="A21302" s="676"/>
      <c r="B21302" s="677"/>
      <c r="C21302" s="676"/>
      <c r="D21302" s="677"/>
      <c r="E21302" s="676"/>
      <c r="F21302" s="677"/>
      <c r="G21302" s="676"/>
      <c r="H21302" s="677"/>
      <c r="I21302" s="676"/>
    </row>
    <row r="21303" spans="1:9" ht="18" hidden="1" customHeight="1">
      <c r="A21303" s="676"/>
      <c r="B21303" s="677"/>
      <c r="C21303" s="676"/>
      <c r="D21303" s="677"/>
      <c r="E21303" s="676"/>
      <c r="F21303" s="677"/>
      <c r="G21303" s="676"/>
      <c r="H21303" s="677"/>
      <c r="I21303" s="676"/>
    </row>
    <row r="21304" spans="1:9" ht="18" hidden="1" customHeight="1">
      <c r="A21304" s="676"/>
      <c r="B21304" s="677"/>
      <c r="C21304" s="676"/>
      <c r="D21304" s="677"/>
      <c r="E21304" s="676"/>
      <c r="F21304" s="677"/>
      <c r="G21304" s="676"/>
      <c r="H21304" s="677"/>
      <c r="I21304" s="676"/>
    </row>
    <row r="21305" spans="1:9" ht="18" hidden="1" customHeight="1">
      <c r="A21305" s="676"/>
      <c r="B21305" s="677"/>
      <c r="C21305" s="676"/>
      <c r="D21305" s="677"/>
      <c r="E21305" s="676"/>
      <c r="F21305" s="677"/>
      <c r="G21305" s="676"/>
      <c r="H21305" s="677"/>
      <c r="I21305" s="676"/>
    </row>
    <row r="21306" spans="1:9" ht="18" hidden="1" customHeight="1">
      <c r="A21306" s="676"/>
      <c r="B21306" s="677"/>
      <c r="C21306" s="676"/>
      <c r="D21306" s="677"/>
      <c r="E21306" s="676"/>
      <c r="F21306" s="677"/>
      <c r="G21306" s="676"/>
      <c r="H21306" s="677"/>
      <c r="I21306" s="676"/>
    </row>
    <row r="21307" spans="1:9" ht="18" hidden="1" customHeight="1">
      <c r="A21307" s="676"/>
      <c r="B21307" s="677"/>
      <c r="C21307" s="676"/>
      <c r="D21307" s="677"/>
      <c r="E21307" s="676"/>
      <c r="F21307" s="677"/>
      <c r="G21307" s="676"/>
      <c r="H21307" s="677"/>
      <c r="I21307" s="676"/>
    </row>
    <row r="21308" spans="1:9" ht="18" hidden="1" customHeight="1">
      <c r="A21308" s="676"/>
      <c r="B21308" s="677"/>
      <c r="C21308" s="676"/>
      <c r="D21308" s="677"/>
      <c r="E21308" s="676"/>
      <c r="F21308" s="677"/>
      <c r="G21308" s="676"/>
      <c r="H21308" s="677"/>
      <c r="I21308" s="676"/>
    </row>
    <row r="21309" spans="1:9" ht="18" hidden="1" customHeight="1">
      <c r="A21309" s="676"/>
      <c r="B21309" s="677"/>
      <c r="C21309" s="676"/>
      <c r="D21309" s="677"/>
      <c r="E21309" s="676"/>
      <c r="F21309" s="677"/>
      <c r="G21309" s="676"/>
      <c r="H21309" s="677"/>
      <c r="I21309" s="676"/>
    </row>
    <row r="21310" spans="1:9" ht="18" hidden="1" customHeight="1">
      <c r="A21310" s="676"/>
      <c r="B21310" s="677"/>
      <c r="C21310" s="676"/>
      <c r="D21310" s="677"/>
      <c r="E21310" s="676"/>
      <c r="F21310" s="677"/>
      <c r="G21310" s="676"/>
      <c r="H21310" s="677"/>
      <c r="I21310" s="676"/>
    </row>
    <row r="21311" spans="1:9" ht="18" hidden="1" customHeight="1">
      <c r="A21311" s="676"/>
      <c r="B21311" s="677"/>
      <c r="C21311" s="676"/>
      <c r="D21311" s="677"/>
      <c r="E21311" s="676"/>
      <c r="F21311" s="677"/>
      <c r="G21311" s="676"/>
      <c r="H21311" s="677"/>
      <c r="I21311" s="676"/>
    </row>
    <row r="21312" spans="1:9" ht="18" hidden="1" customHeight="1">
      <c r="A21312" s="676"/>
      <c r="B21312" s="677"/>
      <c r="C21312" s="676"/>
      <c r="D21312" s="677"/>
      <c r="E21312" s="676"/>
      <c r="F21312" s="677"/>
      <c r="G21312" s="676"/>
      <c r="H21312" s="677"/>
      <c r="I21312" s="676"/>
    </row>
    <row r="21313" spans="1:9" ht="18" hidden="1" customHeight="1">
      <c r="A21313" s="676"/>
      <c r="B21313" s="677"/>
      <c r="C21313" s="676"/>
      <c r="D21313" s="677"/>
      <c r="E21313" s="676"/>
      <c r="F21313" s="677"/>
      <c r="G21313" s="676"/>
      <c r="H21313" s="677"/>
      <c r="I21313" s="676"/>
    </row>
    <row r="21314" spans="1:9" ht="18" hidden="1" customHeight="1">
      <c r="A21314" s="676"/>
      <c r="B21314" s="677"/>
      <c r="C21314" s="676"/>
      <c r="D21314" s="677"/>
      <c r="E21314" s="676"/>
      <c r="F21314" s="677"/>
      <c r="G21314" s="676"/>
      <c r="H21314" s="677"/>
      <c r="I21314" s="676"/>
    </row>
    <row r="21315" spans="1:9" ht="18" hidden="1" customHeight="1">
      <c r="A21315" s="676"/>
      <c r="B21315" s="677"/>
      <c r="C21315" s="676"/>
      <c r="D21315" s="677"/>
      <c r="E21315" s="676"/>
      <c r="F21315" s="677"/>
      <c r="G21315" s="676"/>
      <c r="H21315" s="677"/>
      <c r="I21315" s="676"/>
    </row>
    <row r="21316" spans="1:9" ht="18" hidden="1" customHeight="1">
      <c r="A21316" s="676"/>
      <c r="B21316" s="677"/>
      <c r="C21316" s="676"/>
      <c r="D21316" s="677"/>
      <c r="E21316" s="676"/>
      <c r="F21316" s="677"/>
      <c r="G21316" s="676"/>
      <c r="H21316" s="677"/>
      <c r="I21316" s="676"/>
    </row>
    <row r="21317" spans="1:9" ht="18" hidden="1" customHeight="1">
      <c r="A21317" s="676"/>
      <c r="B21317" s="677"/>
      <c r="C21317" s="676"/>
      <c r="D21317" s="677"/>
      <c r="E21317" s="676"/>
      <c r="F21317" s="677"/>
      <c r="G21317" s="676"/>
      <c r="H21317" s="677"/>
      <c r="I21317" s="676"/>
    </row>
    <row r="21318" spans="1:9" ht="18" hidden="1" customHeight="1">
      <c r="A21318" s="676"/>
      <c r="B21318" s="677"/>
      <c r="C21318" s="676"/>
      <c r="D21318" s="677"/>
      <c r="E21318" s="676"/>
      <c r="F21318" s="677"/>
      <c r="G21318" s="676"/>
      <c r="H21318" s="677"/>
      <c r="I21318" s="676"/>
    </row>
    <row r="21319" spans="1:9" ht="18" hidden="1" customHeight="1">
      <c r="A21319" s="676"/>
      <c r="B21319" s="677"/>
      <c r="C21319" s="676"/>
      <c r="D21319" s="677"/>
      <c r="E21319" s="676"/>
      <c r="F21319" s="677"/>
      <c r="G21319" s="676"/>
      <c r="H21319" s="677"/>
      <c r="I21319" s="676"/>
    </row>
    <row r="21320" spans="1:9" ht="18" hidden="1" customHeight="1">
      <c r="A21320" s="676"/>
      <c r="B21320" s="677"/>
      <c r="C21320" s="676"/>
      <c r="D21320" s="677"/>
      <c r="E21320" s="676"/>
      <c r="F21320" s="677"/>
      <c r="G21320" s="676"/>
      <c r="H21320" s="677"/>
      <c r="I21320" s="676"/>
    </row>
    <row r="21321" spans="1:9" ht="18" hidden="1" customHeight="1">
      <c r="A21321" s="676"/>
      <c r="B21321" s="677"/>
      <c r="C21321" s="676"/>
      <c r="D21321" s="677"/>
      <c r="E21321" s="676"/>
      <c r="F21321" s="677"/>
      <c r="G21321" s="676"/>
      <c r="H21321" s="677"/>
      <c r="I21321" s="676"/>
    </row>
    <row r="21322" spans="1:9" ht="18" hidden="1" customHeight="1">
      <c r="A21322" s="676"/>
      <c r="B21322" s="677"/>
      <c r="C21322" s="676"/>
      <c r="D21322" s="677"/>
      <c r="E21322" s="676"/>
      <c r="F21322" s="677"/>
      <c r="G21322" s="676"/>
      <c r="H21322" s="677"/>
      <c r="I21322" s="676"/>
    </row>
    <row r="21323" spans="1:9" ht="18" hidden="1" customHeight="1">
      <c r="A21323" s="676"/>
      <c r="B21323" s="677"/>
      <c r="C21323" s="676"/>
      <c r="D21323" s="677"/>
      <c r="E21323" s="676"/>
      <c r="F21323" s="677"/>
      <c r="G21323" s="676"/>
      <c r="H21323" s="677"/>
      <c r="I21323" s="676"/>
    </row>
    <row r="21324" spans="1:9" ht="18" hidden="1" customHeight="1">
      <c r="A21324" s="676"/>
      <c r="B21324" s="677"/>
      <c r="C21324" s="676"/>
      <c r="D21324" s="677"/>
      <c r="E21324" s="676"/>
      <c r="F21324" s="677"/>
      <c r="G21324" s="676"/>
      <c r="H21324" s="677"/>
      <c r="I21324" s="676"/>
    </row>
    <row r="21325" spans="1:9" ht="18" hidden="1" customHeight="1">
      <c r="A21325" s="676"/>
      <c r="B21325" s="677"/>
      <c r="C21325" s="676"/>
      <c r="D21325" s="677"/>
      <c r="E21325" s="676"/>
      <c r="F21325" s="677"/>
      <c r="G21325" s="676"/>
      <c r="H21325" s="677"/>
      <c r="I21325" s="676"/>
    </row>
    <row r="21326" spans="1:9" ht="18" hidden="1" customHeight="1">
      <c r="A21326" s="676"/>
      <c r="B21326" s="677"/>
      <c r="C21326" s="676"/>
      <c r="D21326" s="677"/>
      <c r="E21326" s="676"/>
      <c r="F21326" s="677"/>
      <c r="G21326" s="676"/>
      <c r="H21326" s="677"/>
      <c r="I21326" s="676"/>
    </row>
    <row r="21327" spans="1:9" ht="18" hidden="1" customHeight="1">
      <c r="A21327" s="676"/>
      <c r="B21327" s="677"/>
      <c r="C21327" s="676"/>
      <c r="D21327" s="677"/>
      <c r="E21327" s="676"/>
      <c r="F21327" s="677"/>
      <c r="G21327" s="676"/>
      <c r="H21327" s="677"/>
      <c r="I21327" s="676"/>
    </row>
    <row r="21328" spans="1:9" ht="18" hidden="1" customHeight="1">
      <c r="A21328" s="676"/>
      <c r="B21328" s="677"/>
      <c r="C21328" s="676"/>
      <c r="D21328" s="677"/>
      <c r="E21328" s="676"/>
      <c r="F21328" s="677"/>
      <c r="G21328" s="676"/>
      <c r="H21328" s="677"/>
      <c r="I21328" s="676"/>
    </row>
    <row r="21329" spans="1:9" ht="18" hidden="1" customHeight="1">
      <c r="A21329" s="676"/>
      <c r="B21329" s="677"/>
      <c r="C21329" s="676"/>
      <c r="D21329" s="677"/>
      <c r="E21329" s="676"/>
      <c r="F21329" s="677"/>
      <c r="G21329" s="676"/>
      <c r="H21329" s="677"/>
      <c r="I21329" s="676"/>
    </row>
    <row r="21330" spans="1:9" ht="18" hidden="1" customHeight="1">
      <c r="A21330" s="676"/>
      <c r="B21330" s="677"/>
      <c r="C21330" s="676"/>
      <c r="D21330" s="677"/>
      <c r="E21330" s="676"/>
      <c r="F21330" s="677"/>
      <c r="G21330" s="676"/>
      <c r="H21330" s="677"/>
      <c r="I21330" s="676"/>
    </row>
    <row r="21331" spans="1:9" ht="18" hidden="1" customHeight="1">
      <c r="A21331" s="676"/>
      <c r="B21331" s="677"/>
      <c r="C21331" s="676"/>
      <c r="D21331" s="677"/>
      <c r="E21331" s="676"/>
      <c r="F21331" s="677"/>
      <c r="G21331" s="676"/>
      <c r="H21331" s="677"/>
      <c r="I21331" s="676"/>
    </row>
    <row r="21332" spans="1:9" ht="18" hidden="1" customHeight="1">
      <c r="A21332" s="676"/>
      <c r="B21332" s="677"/>
      <c r="C21332" s="676"/>
      <c r="D21332" s="677"/>
      <c r="E21332" s="676"/>
      <c r="F21332" s="677"/>
      <c r="G21332" s="676"/>
      <c r="H21332" s="677"/>
      <c r="I21332" s="676"/>
    </row>
    <row r="21333" spans="1:9" ht="18" hidden="1" customHeight="1">
      <c r="A21333" s="676"/>
      <c r="B21333" s="677"/>
      <c r="C21333" s="676"/>
      <c r="D21333" s="677"/>
      <c r="E21333" s="676"/>
      <c r="F21333" s="677"/>
      <c r="G21333" s="676"/>
      <c r="H21333" s="677"/>
      <c r="I21333" s="676"/>
    </row>
    <row r="21334" spans="1:9" ht="18" hidden="1" customHeight="1">
      <c r="A21334" s="676"/>
      <c r="B21334" s="677"/>
      <c r="C21334" s="676"/>
      <c r="D21334" s="677"/>
      <c r="E21334" s="676"/>
      <c r="F21334" s="677"/>
      <c r="G21334" s="676"/>
      <c r="H21334" s="677"/>
      <c r="I21334" s="676"/>
    </row>
    <row r="21335" spans="1:9" ht="18" hidden="1" customHeight="1">
      <c r="A21335" s="676"/>
      <c r="B21335" s="677"/>
      <c r="C21335" s="676"/>
      <c r="D21335" s="677"/>
      <c r="E21335" s="676"/>
      <c r="F21335" s="677"/>
      <c r="G21335" s="676"/>
      <c r="H21335" s="677"/>
      <c r="I21335" s="676"/>
    </row>
    <row r="21336" spans="1:9" ht="18" hidden="1" customHeight="1">
      <c r="A21336" s="676"/>
      <c r="B21336" s="677"/>
      <c r="C21336" s="676"/>
      <c r="D21336" s="677"/>
      <c r="E21336" s="676"/>
      <c r="F21336" s="677"/>
      <c r="G21336" s="676"/>
      <c r="H21336" s="677"/>
      <c r="I21336" s="676"/>
    </row>
    <row r="21337" spans="1:9" ht="18" hidden="1" customHeight="1">
      <c r="A21337" s="676"/>
      <c r="B21337" s="677"/>
      <c r="C21337" s="676"/>
      <c r="D21337" s="677"/>
      <c r="E21337" s="676"/>
      <c r="F21337" s="677"/>
      <c r="G21337" s="676"/>
      <c r="H21337" s="677"/>
      <c r="I21337" s="676"/>
    </row>
    <row r="21338" spans="1:9" ht="18" hidden="1" customHeight="1">
      <c r="A21338" s="676"/>
      <c r="B21338" s="677"/>
      <c r="C21338" s="676"/>
      <c r="D21338" s="677"/>
      <c r="E21338" s="676"/>
      <c r="F21338" s="677"/>
      <c r="G21338" s="676"/>
      <c r="H21338" s="677"/>
      <c r="I21338" s="676"/>
    </row>
    <row r="21339" spans="1:9" ht="18" hidden="1" customHeight="1">
      <c r="A21339" s="676"/>
      <c r="B21339" s="677"/>
      <c r="C21339" s="676"/>
      <c r="D21339" s="677"/>
      <c r="E21339" s="676"/>
      <c r="F21339" s="677"/>
      <c r="G21339" s="676"/>
      <c r="H21339" s="677"/>
      <c r="I21339" s="676"/>
    </row>
    <row r="21340" spans="1:9" ht="18" hidden="1" customHeight="1">
      <c r="A21340" s="676"/>
      <c r="B21340" s="677"/>
      <c r="C21340" s="676"/>
      <c r="D21340" s="677"/>
      <c r="E21340" s="676"/>
      <c r="F21340" s="677"/>
      <c r="G21340" s="676"/>
      <c r="H21340" s="677"/>
      <c r="I21340" s="676"/>
    </row>
    <row r="21341" spans="1:9" ht="18" hidden="1" customHeight="1">
      <c r="A21341" s="676"/>
      <c r="B21341" s="677"/>
      <c r="C21341" s="676"/>
      <c r="D21341" s="677"/>
      <c r="E21341" s="676"/>
      <c r="F21341" s="677"/>
      <c r="G21341" s="676"/>
      <c r="H21341" s="677"/>
      <c r="I21341" s="676"/>
    </row>
    <row r="21342" spans="1:9" ht="18" hidden="1" customHeight="1">
      <c r="A21342" s="676"/>
      <c r="B21342" s="677"/>
      <c r="C21342" s="676"/>
      <c r="D21342" s="677"/>
      <c r="E21342" s="676"/>
      <c r="F21342" s="677"/>
      <c r="G21342" s="676"/>
      <c r="H21342" s="677"/>
      <c r="I21342" s="676"/>
    </row>
    <row r="21343" spans="1:9" ht="18" hidden="1" customHeight="1">
      <c r="A21343" s="676"/>
      <c r="B21343" s="677"/>
      <c r="C21343" s="676"/>
      <c r="D21343" s="677"/>
      <c r="E21343" s="676"/>
      <c r="F21343" s="677"/>
      <c r="G21343" s="676"/>
      <c r="H21343" s="677"/>
      <c r="I21343" s="676"/>
    </row>
    <row r="21344" spans="1:9" ht="18" hidden="1" customHeight="1">
      <c r="A21344" s="676"/>
      <c r="B21344" s="677"/>
      <c r="C21344" s="676"/>
      <c r="D21344" s="677"/>
      <c r="E21344" s="676"/>
      <c r="F21344" s="677"/>
      <c r="G21344" s="676"/>
      <c r="H21344" s="677"/>
      <c r="I21344" s="676"/>
    </row>
    <row r="21345" spans="1:9" ht="18" hidden="1" customHeight="1">
      <c r="A21345" s="676"/>
      <c r="B21345" s="677"/>
      <c r="C21345" s="676"/>
      <c r="D21345" s="677"/>
      <c r="E21345" s="676"/>
      <c r="F21345" s="677"/>
      <c r="G21345" s="676"/>
      <c r="H21345" s="677"/>
      <c r="I21345" s="676"/>
    </row>
    <row r="21346" spans="1:9" ht="18" hidden="1" customHeight="1">
      <c r="A21346" s="676"/>
      <c r="B21346" s="677"/>
      <c r="C21346" s="676"/>
      <c r="D21346" s="677"/>
      <c r="E21346" s="676"/>
      <c r="F21346" s="677"/>
      <c r="G21346" s="676"/>
      <c r="H21346" s="677"/>
      <c r="I21346" s="676"/>
    </row>
    <row r="21347" spans="1:9" ht="18" hidden="1" customHeight="1">
      <c r="A21347" s="676"/>
      <c r="B21347" s="677"/>
      <c r="C21347" s="676"/>
      <c r="D21347" s="677"/>
      <c r="E21347" s="676"/>
      <c r="F21347" s="677"/>
      <c r="G21347" s="676"/>
      <c r="H21347" s="677"/>
      <c r="I21347" s="676"/>
    </row>
    <row r="21348" spans="1:9" ht="18" hidden="1" customHeight="1">
      <c r="A21348" s="676"/>
      <c r="B21348" s="677"/>
      <c r="C21348" s="676"/>
      <c r="D21348" s="677"/>
      <c r="E21348" s="676"/>
      <c r="F21348" s="677"/>
      <c r="G21348" s="676"/>
      <c r="H21348" s="677"/>
      <c r="I21348" s="676"/>
    </row>
    <row r="21349" spans="1:9" ht="18" hidden="1" customHeight="1">
      <c r="A21349" s="676"/>
      <c r="B21349" s="677"/>
      <c r="C21349" s="676"/>
      <c r="D21349" s="677"/>
      <c r="E21349" s="676"/>
      <c r="F21349" s="677"/>
      <c r="G21349" s="676"/>
      <c r="H21349" s="677"/>
      <c r="I21349" s="676"/>
    </row>
    <row r="21350" spans="1:9" ht="18" hidden="1" customHeight="1">
      <c r="A21350" s="676"/>
      <c r="B21350" s="677"/>
      <c r="C21350" s="676"/>
      <c r="D21350" s="677"/>
      <c r="E21350" s="676"/>
      <c r="F21350" s="677"/>
      <c r="G21350" s="676"/>
      <c r="H21350" s="677"/>
      <c r="I21350" s="676"/>
    </row>
    <row r="21351" spans="1:9" ht="18" hidden="1" customHeight="1">
      <c r="A21351" s="676"/>
      <c r="B21351" s="677"/>
      <c r="C21351" s="676"/>
      <c r="D21351" s="677"/>
      <c r="E21351" s="676"/>
      <c r="F21351" s="677"/>
      <c r="G21351" s="676"/>
      <c r="H21351" s="677"/>
      <c r="I21351" s="676"/>
    </row>
    <row r="21352" spans="1:9" ht="18" hidden="1" customHeight="1">
      <c r="A21352" s="676"/>
      <c r="B21352" s="677"/>
      <c r="C21352" s="676"/>
      <c r="D21352" s="677"/>
      <c r="E21352" s="676"/>
      <c r="F21352" s="677"/>
      <c r="G21352" s="676"/>
      <c r="H21352" s="677"/>
      <c r="I21352" s="676"/>
    </row>
    <row r="21353" spans="1:9" ht="18" hidden="1" customHeight="1">
      <c r="A21353" s="676"/>
      <c r="B21353" s="677"/>
      <c r="C21353" s="676"/>
      <c r="D21353" s="677"/>
      <c r="E21353" s="676"/>
      <c r="F21353" s="677"/>
      <c r="G21353" s="676"/>
      <c r="H21353" s="677"/>
      <c r="I21353" s="676"/>
    </row>
    <row r="21354" spans="1:9" ht="18" hidden="1" customHeight="1">
      <c r="A21354" s="676"/>
      <c r="B21354" s="677"/>
      <c r="C21354" s="676"/>
      <c r="D21354" s="677"/>
      <c r="E21354" s="676"/>
      <c r="F21354" s="677"/>
      <c r="G21354" s="676"/>
      <c r="H21354" s="677"/>
      <c r="I21354" s="676"/>
    </row>
    <row r="21355" spans="1:9" ht="18" hidden="1" customHeight="1">
      <c r="A21355" s="676"/>
      <c r="B21355" s="677"/>
      <c r="C21355" s="676"/>
      <c r="D21355" s="677"/>
      <c r="E21355" s="676"/>
      <c r="F21355" s="677"/>
      <c r="G21355" s="676"/>
      <c r="H21355" s="677"/>
      <c r="I21355" s="676"/>
    </row>
    <row r="21356" spans="1:9" ht="18" hidden="1" customHeight="1">
      <c r="A21356" s="676"/>
      <c r="B21356" s="677"/>
      <c r="C21356" s="676"/>
      <c r="D21356" s="677"/>
      <c r="E21356" s="676"/>
      <c r="F21356" s="677"/>
      <c r="G21356" s="676"/>
      <c r="H21356" s="677"/>
      <c r="I21356" s="676"/>
    </row>
    <row r="21357" spans="1:9" ht="18" hidden="1" customHeight="1">
      <c r="A21357" s="676"/>
      <c r="B21357" s="677"/>
      <c r="C21357" s="676"/>
      <c r="D21357" s="677"/>
      <c r="E21357" s="676"/>
      <c r="F21357" s="677"/>
      <c r="G21357" s="676"/>
      <c r="H21357" s="677"/>
      <c r="I21357" s="676"/>
    </row>
    <row r="21358" spans="1:9" ht="18" hidden="1" customHeight="1">
      <c r="A21358" s="676"/>
      <c r="B21358" s="677"/>
      <c r="C21358" s="676"/>
      <c r="D21358" s="677"/>
      <c r="E21358" s="676"/>
      <c r="F21358" s="677"/>
      <c r="G21358" s="676"/>
      <c r="H21358" s="677"/>
      <c r="I21358" s="676"/>
    </row>
    <row r="21359" spans="1:9" ht="18" hidden="1" customHeight="1">
      <c r="A21359" s="676"/>
      <c r="B21359" s="677"/>
      <c r="C21359" s="676"/>
      <c r="D21359" s="677"/>
      <c r="E21359" s="676"/>
      <c r="F21359" s="677"/>
      <c r="G21359" s="676"/>
      <c r="H21359" s="677"/>
      <c r="I21359" s="676"/>
    </row>
    <row r="21360" spans="1:9" ht="18" hidden="1" customHeight="1">
      <c r="A21360" s="676"/>
      <c r="B21360" s="677"/>
      <c r="C21360" s="676"/>
      <c r="D21360" s="677"/>
      <c r="E21360" s="676"/>
      <c r="F21360" s="677"/>
      <c r="G21360" s="676"/>
      <c r="H21360" s="677"/>
      <c r="I21360" s="676"/>
    </row>
    <row r="21361" spans="1:9" ht="18" hidden="1" customHeight="1">
      <c r="A21361" s="676"/>
      <c r="B21361" s="677"/>
      <c r="C21361" s="676"/>
      <c r="D21361" s="677"/>
      <c r="E21361" s="676"/>
      <c r="F21361" s="677"/>
      <c r="G21361" s="676"/>
      <c r="H21361" s="677"/>
      <c r="I21361" s="676"/>
    </row>
    <row r="21362" spans="1:9" ht="18" hidden="1" customHeight="1">
      <c r="A21362" s="676"/>
      <c r="B21362" s="677"/>
      <c r="C21362" s="676"/>
      <c r="D21362" s="677"/>
      <c r="E21362" s="676"/>
      <c r="F21362" s="677"/>
      <c r="G21362" s="676"/>
      <c r="H21362" s="677"/>
      <c r="I21362" s="676"/>
    </row>
    <row r="21363" spans="1:9" ht="18" hidden="1" customHeight="1">
      <c r="A21363" s="676"/>
      <c r="B21363" s="677"/>
      <c r="C21363" s="676"/>
      <c r="D21363" s="677"/>
      <c r="E21363" s="676"/>
      <c r="F21363" s="677"/>
      <c r="G21363" s="676"/>
      <c r="H21363" s="677"/>
      <c r="I21363" s="676"/>
    </row>
    <row r="21364" spans="1:9" ht="18" hidden="1" customHeight="1">
      <c r="A21364" s="676"/>
      <c r="B21364" s="677"/>
      <c r="C21364" s="676"/>
      <c r="D21364" s="677"/>
      <c r="E21364" s="676"/>
      <c r="F21364" s="677"/>
      <c r="G21364" s="676"/>
      <c r="H21364" s="677"/>
      <c r="I21364" s="676"/>
    </row>
    <row r="21365" spans="1:9" ht="18" hidden="1" customHeight="1">
      <c r="A21365" s="676"/>
      <c r="B21365" s="677"/>
      <c r="C21365" s="676"/>
      <c r="D21365" s="677"/>
      <c r="E21365" s="676"/>
      <c r="F21365" s="677"/>
      <c r="G21365" s="676"/>
      <c r="H21365" s="677"/>
      <c r="I21365" s="676"/>
    </row>
    <row r="21366" spans="1:9" ht="18" hidden="1" customHeight="1">
      <c r="A21366" s="676"/>
      <c r="B21366" s="677"/>
      <c r="C21366" s="676"/>
      <c r="D21366" s="677"/>
      <c r="E21366" s="676"/>
      <c r="F21366" s="677"/>
      <c r="G21366" s="676"/>
      <c r="H21366" s="677"/>
      <c r="I21366" s="676"/>
    </row>
    <row r="21367" spans="1:9" ht="18" hidden="1" customHeight="1">
      <c r="A21367" s="676"/>
      <c r="B21367" s="677"/>
      <c r="C21367" s="676"/>
      <c r="D21367" s="677"/>
      <c r="E21367" s="676"/>
      <c r="F21367" s="677"/>
      <c r="G21367" s="676"/>
      <c r="H21367" s="677"/>
      <c r="I21367" s="676"/>
    </row>
    <row r="21368" spans="1:9" ht="18" hidden="1" customHeight="1">
      <c r="A21368" s="676"/>
      <c r="B21368" s="677"/>
      <c r="C21368" s="676"/>
      <c r="D21368" s="677"/>
      <c r="E21368" s="676"/>
      <c r="F21368" s="677"/>
      <c r="G21368" s="676"/>
      <c r="H21368" s="677"/>
      <c r="I21368" s="676"/>
    </row>
    <row r="21369" spans="1:9" ht="18" hidden="1" customHeight="1">
      <c r="A21369" s="676"/>
      <c r="B21369" s="677"/>
      <c r="C21369" s="676"/>
      <c r="D21369" s="677"/>
      <c r="E21369" s="676"/>
      <c r="F21369" s="677"/>
      <c r="G21369" s="676"/>
      <c r="H21369" s="677"/>
      <c r="I21369" s="676"/>
    </row>
    <row r="21370" spans="1:9" ht="18" hidden="1" customHeight="1">
      <c r="A21370" s="676"/>
      <c r="B21370" s="677"/>
      <c r="C21370" s="676"/>
      <c r="D21370" s="677"/>
      <c r="E21370" s="676"/>
      <c r="F21370" s="677"/>
      <c r="G21370" s="676"/>
      <c r="H21370" s="677"/>
      <c r="I21370" s="676"/>
    </row>
    <row r="21371" spans="1:9" ht="18" hidden="1" customHeight="1">
      <c r="A21371" s="676"/>
      <c r="B21371" s="677"/>
      <c r="C21371" s="676"/>
      <c r="D21371" s="677"/>
      <c r="E21371" s="676"/>
      <c r="F21371" s="677"/>
      <c r="G21371" s="676"/>
      <c r="H21371" s="677"/>
      <c r="I21371" s="676"/>
    </row>
    <row r="21372" spans="1:9" ht="18" hidden="1" customHeight="1">
      <c r="A21372" s="676"/>
      <c r="B21372" s="677"/>
      <c r="C21372" s="676"/>
      <c r="D21372" s="677"/>
      <c r="E21372" s="676"/>
      <c r="F21372" s="677"/>
      <c r="G21372" s="676"/>
      <c r="H21372" s="677"/>
      <c r="I21372" s="676"/>
    </row>
    <row r="21373" spans="1:9" ht="18" hidden="1" customHeight="1">
      <c r="A21373" s="676"/>
      <c r="B21373" s="677"/>
      <c r="C21373" s="676"/>
      <c r="D21373" s="677"/>
      <c r="E21373" s="676"/>
      <c r="F21373" s="677"/>
      <c r="G21373" s="676"/>
      <c r="H21373" s="677"/>
      <c r="I21373" s="676"/>
    </row>
    <row r="21374" spans="1:9" ht="18" hidden="1" customHeight="1">
      <c r="A21374" s="676"/>
      <c r="B21374" s="677"/>
      <c r="C21374" s="676"/>
      <c r="D21374" s="677"/>
      <c r="E21374" s="676"/>
      <c r="F21374" s="677"/>
      <c r="G21374" s="676"/>
      <c r="H21374" s="677"/>
      <c r="I21374" s="676"/>
    </row>
    <row r="21375" spans="1:9" ht="18" hidden="1" customHeight="1">
      <c r="A21375" s="676"/>
      <c r="B21375" s="677"/>
      <c r="C21375" s="676"/>
      <c r="D21375" s="677"/>
      <c r="E21375" s="676"/>
      <c r="F21375" s="677"/>
      <c r="G21375" s="676"/>
      <c r="H21375" s="677"/>
      <c r="I21375" s="676"/>
    </row>
    <row r="21376" spans="1:9" ht="18" hidden="1" customHeight="1">
      <c r="A21376" s="676"/>
      <c r="B21376" s="677"/>
      <c r="C21376" s="676"/>
      <c r="D21376" s="677"/>
      <c r="E21376" s="676"/>
      <c r="F21376" s="677"/>
      <c r="G21376" s="676"/>
      <c r="H21376" s="677"/>
      <c r="I21376" s="676"/>
    </row>
    <row r="21377" spans="1:9" ht="18" hidden="1" customHeight="1">
      <c r="A21377" s="676"/>
      <c r="B21377" s="677"/>
      <c r="C21377" s="676"/>
      <c r="D21377" s="677"/>
      <c r="E21377" s="676"/>
      <c r="F21377" s="677"/>
      <c r="G21377" s="676"/>
      <c r="H21377" s="677"/>
      <c r="I21377" s="676"/>
    </row>
    <row r="21378" spans="1:9" ht="18" hidden="1" customHeight="1">
      <c r="A21378" s="676"/>
      <c r="B21378" s="677"/>
      <c r="C21378" s="676"/>
      <c r="D21378" s="677"/>
      <c r="E21378" s="676"/>
      <c r="F21378" s="677"/>
      <c r="G21378" s="676"/>
      <c r="H21378" s="677"/>
      <c r="I21378" s="676"/>
    </row>
    <row r="21379" spans="1:9" ht="18" hidden="1" customHeight="1">
      <c r="A21379" s="676"/>
      <c r="B21379" s="677"/>
      <c r="C21379" s="676"/>
      <c r="D21379" s="677"/>
      <c r="E21379" s="676"/>
      <c r="F21379" s="677"/>
      <c r="G21379" s="676"/>
      <c r="H21379" s="677"/>
      <c r="I21379" s="676"/>
    </row>
    <row r="21380" spans="1:9" ht="18" hidden="1" customHeight="1">
      <c r="A21380" s="676"/>
      <c r="B21380" s="677"/>
      <c r="C21380" s="676"/>
      <c r="D21380" s="677"/>
      <c r="E21380" s="676"/>
      <c r="F21380" s="677"/>
      <c r="G21380" s="676"/>
      <c r="H21380" s="677"/>
      <c r="I21380" s="676"/>
    </row>
    <row r="21381" spans="1:9" ht="18" hidden="1" customHeight="1">
      <c r="A21381" s="676"/>
      <c r="B21381" s="677"/>
      <c r="C21381" s="676"/>
      <c r="D21381" s="677"/>
      <c r="E21381" s="676"/>
      <c r="F21381" s="677"/>
      <c r="G21381" s="676"/>
      <c r="H21381" s="677"/>
      <c r="I21381" s="676"/>
    </row>
    <row r="21382" spans="1:9" ht="18" hidden="1" customHeight="1">
      <c r="A21382" s="676"/>
      <c r="B21382" s="677"/>
      <c r="C21382" s="676"/>
      <c r="D21382" s="677"/>
      <c r="E21382" s="676"/>
      <c r="F21382" s="677"/>
      <c r="G21382" s="676"/>
      <c r="H21382" s="677"/>
      <c r="I21382" s="676"/>
    </row>
    <row r="21383" spans="1:9" ht="18" hidden="1" customHeight="1">
      <c r="A21383" s="676"/>
      <c r="B21383" s="677"/>
      <c r="C21383" s="676"/>
      <c r="D21383" s="677"/>
      <c r="E21383" s="676"/>
      <c r="F21383" s="677"/>
      <c r="G21383" s="676"/>
      <c r="H21383" s="677"/>
      <c r="I21383" s="676"/>
    </row>
    <row r="21384" spans="1:9" ht="18" hidden="1" customHeight="1">
      <c r="A21384" s="676"/>
      <c r="B21384" s="677"/>
      <c r="C21384" s="676"/>
      <c r="D21384" s="677"/>
      <c r="E21384" s="676"/>
      <c r="F21384" s="677"/>
      <c r="G21384" s="676"/>
      <c r="H21384" s="677"/>
      <c r="I21384" s="676"/>
    </row>
    <row r="21385" spans="1:9" ht="18" hidden="1" customHeight="1">
      <c r="A21385" s="676"/>
      <c r="B21385" s="677"/>
      <c r="C21385" s="676"/>
      <c r="D21385" s="677"/>
      <c r="E21385" s="676"/>
      <c r="F21385" s="677"/>
      <c r="G21385" s="676"/>
      <c r="H21385" s="677"/>
      <c r="I21385" s="676"/>
    </row>
    <row r="21386" spans="1:9" ht="18" hidden="1" customHeight="1">
      <c r="A21386" s="676"/>
      <c r="B21386" s="677"/>
      <c r="C21386" s="676"/>
      <c r="D21386" s="677"/>
      <c r="E21386" s="676"/>
      <c r="F21386" s="677"/>
      <c r="G21386" s="676"/>
      <c r="H21386" s="677"/>
      <c r="I21386" s="676"/>
    </row>
    <row r="21387" spans="1:9" ht="18" hidden="1" customHeight="1">
      <c r="A21387" s="676"/>
      <c r="B21387" s="677"/>
      <c r="C21387" s="676"/>
      <c r="D21387" s="677"/>
      <c r="E21387" s="676"/>
      <c r="F21387" s="677"/>
      <c r="G21387" s="676"/>
      <c r="H21387" s="677"/>
      <c r="I21387" s="676"/>
    </row>
    <row r="21388" spans="1:9" ht="18" hidden="1" customHeight="1">
      <c r="A21388" s="676"/>
      <c r="B21388" s="677"/>
      <c r="C21388" s="676"/>
      <c r="D21388" s="677"/>
      <c r="E21388" s="676"/>
      <c r="F21388" s="677"/>
      <c r="G21388" s="676"/>
      <c r="H21388" s="677"/>
      <c r="I21388" s="676"/>
    </row>
    <row r="21389" spans="1:9" ht="18" hidden="1" customHeight="1">
      <c r="A21389" s="676"/>
      <c r="B21389" s="677"/>
      <c r="C21389" s="676"/>
      <c r="D21389" s="677"/>
      <c r="E21389" s="676"/>
      <c r="F21389" s="677"/>
      <c r="G21389" s="676"/>
      <c r="H21389" s="677"/>
      <c r="I21389" s="676"/>
    </row>
    <row r="21390" spans="1:9" ht="18" hidden="1" customHeight="1">
      <c r="A21390" s="676"/>
      <c r="B21390" s="677"/>
      <c r="C21390" s="676"/>
      <c r="D21390" s="677"/>
      <c r="E21390" s="676"/>
      <c r="F21390" s="677"/>
      <c r="G21390" s="676"/>
      <c r="H21390" s="677"/>
      <c r="I21390" s="676"/>
    </row>
    <row r="21391" spans="1:9" ht="18" hidden="1" customHeight="1">
      <c r="A21391" s="676"/>
      <c r="B21391" s="677"/>
      <c r="C21391" s="676"/>
      <c r="D21391" s="677"/>
      <c r="E21391" s="676"/>
      <c r="F21391" s="677"/>
      <c r="G21391" s="676"/>
      <c r="H21391" s="677"/>
      <c r="I21391" s="676"/>
    </row>
    <row r="21392" spans="1:9" ht="18" hidden="1" customHeight="1">
      <c r="A21392" s="676"/>
      <c r="B21392" s="677"/>
      <c r="C21392" s="676"/>
      <c r="D21392" s="677"/>
      <c r="E21392" s="676"/>
      <c r="F21392" s="677"/>
      <c r="G21392" s="676"/>
      <c r="H21392" s="677"/>
      <c r="I21392" s="676"/>
    </row>
    <row r="21393" spans="1:9" ht="18" hidden="1" customHeight="1">
      <c r="A21393" s="676"/>
      <c r="B21393" s="677"/>
      <c r="C21393" s="676"/>
      <c r="D21393" s="677"/>
      <c r="E21393" s="676"/>
      <c r="F21393" s="677"/>
      <c r="G21393" s="676"/>
      <c r="H21393" s="677"/>
      <c r="I21393" s="676"/>
    </row>
    <row r="21394" spans="1:9" ht="18" hidden="1" customHeight="1">
      <c r="A21394" s="676"/>
      <c r="B21394" s="677"/>
      <c r="C21394" s="676"/>
      <c r="D21394" s="677"/>
      <c r="E21394" s="676"/>
      <c r="F21394" s="677"/>
      <c r="G21394" s="676"/>
      <c r="H21394" s="677"/>
      <c r="I21394" s="676"/>
    </row>
    <row r="21395" spans="1:9" ht="18" hidden="1" customHeight="1">
      <c r="A21395" s="676"/>
      <c r="B21395" s="677"/>
      <c r="C21395" s="676"/>
      <c r="D21395" s="677"/>
      <c r="E21395" s="676"/>
      <c r="F21395" s="677"/>
      <c r="G21395" s="676"/>
      <c r="H21395" s="677"/>
      <c r="I21395" s="676"/>
    </row>
    <row r="21396" spans="1:9" ht="18" hidden="1" customHeight="1">
      <c r="A21396" s="676"/>
      <c r="B21396" s="677"/>
      <c r="C21396" s="676"/>
      <c r="D21396" s="677"/>
      <c r="E21396" s="676"/>
      <c r="F21396" s="677"/>
      <c r="G21396" s="676"/>
      <c r="H21396" s="677"/>
      <c r="I21396" s="676"/>
    </row>
    <row r="21397" spans="1:9" ht="18" hidden="1" customHeight="1">
      <c r="A21397" s="676"/>
      <c r="B21397" s="677"/>
      <c r="C21397" s="676"/>
      <c r="D21397" s="677"/>
      <c r="E21397" s="676"/>
      <c r="F21397" s="677"/>
      <c r="G21397" s="676"/>
      <c r="H21397" s="677"/>
      <c r="I21397" s="676"/>
    </row>
    <row r="21398" spans="1:9" ht="18" hidden="1" customHeight="1">
      <c r="A21398" s="676"/>
      <c r="B21398" s="677"/>
      <c r="C21398" s="676"/>
      <c r="D21398" s="677"/>
      <c r="E21398" s="676"/>
      <c r="F21398" s="677"/>
      <c r="G21398" s="676"/>
      <c r="H21398" s="677"/>
      <c r="I21398" s="676"/>
    </row>
    <row r="21399" spans="1:9" ht="18" hidden="1" customHeight="1">
      <c r="A21399" s="676"/>
      <c r="B21399" s="677"/>
      <c r="C21399" s="676"/>
      <c r="D21399" s="677"/>
      <c r="E21399" s="676"/>
      <c r="F21399" s="677"/>
      <c r="G21399" s="676"/>
      <c r="H21399" s="677"/>
      <c r="I21399" s="676"/>
    </row>
    <row r="21400" spans="1:9" ht="18" hidden="1" customHeight="1">
      <c r="A21400" s="676"/>
      <c r="B21400" s="677"/>
      <c r="C21400" s="676"/>
      <c r="D21400" s="677"/>
      <c r="E21400" s="676"/>
      <c r="F21400" s="677"/>
      <c r="G21400" s="676"/>
      <c r="H21400" s="677"/>
      <c r="I21400" s="676"/>
    </row>
    <row r="21401" spans="1:9" ht="18" hidden="1" customHeight="1">
      <c r="A21401" s="676"/>
      <c r="B21401" s="677"/>
      <c r="C21401" s="676"/>
      <c r="D21401" s="677"/>
      <c r="E21401" s="676"/>
      <c r="F21401" s="677"/>
      <c r="G21401" s="676"/>
      <c r="H21401" s="677"/>
      <c r="I21401" s="676"/>
    </row>
    <row r="21402" spans="1:9" ht="18" hidden="1" customHeight="1">
      <c r="A21402" s="676"/>
      <c r="B21402" s="677"/>
      <c r="C21402" s="676"/>
      <c r="D21402" s="677"/>
      <c r="E21402" s="676"/>
      <c r="F21402" s="677"/>
      <c r="G21402" s="676"/>
      <c r="H21402" s="677"/>
      <c r="I21402" s="676"/>
    </row>
    <row r="21403" spans="1:9" ht="18" hidden="1" customHeight="1">
      <c r="A21403" s="676"/>
      <c r="B21403" s="677"/>
      <c r="C21403" s="676"/>
      <c r="D21403" s="677"/>
      <c r="E21403" s="676"/>
      <c r="F21403" s="677"/>
      <c r="G21403" s="676"/>
      <c r="H21403" s="677"/>
      <c r="I21403" s="676"/>
    </row>
    <row r="21404" spans="1:9" ht="18" hidden="1" customHeight="1">
      <c r="A21404" s="676"/>
      <c r="B21404" s="677"/>
      <c r="C21404" s="676"/>
      <c r="D21404" s="677"/>
      <c r="E21404" s="676"/>
      <c r="F21404" s="677"/>
      <c r="G21404" s="676"/>
      <c r="H21404" s="677"/>
      <c r="I21404" s="676"/>
    </row>
    <row r="21405" spans="1:9" ht="18" hidden="1" customHeight="1">
      <c r="A21405" s="676"/>
      <c r="B21405" s="677"/>
      <c r="C21405" s="676"/>
      <c r="D21405" s="677"/>
      <c r="E21405" s="676"/>
      <c r="F21405" s="677"/>
      <c r="G21405" s="676"/>
      <c r="H21405" s="677"/>
      <c r="I21405" s="676"/>
    </row>
    <row r="21406" spans="1:9" ht="18" hidden="1" customHeight="1">
      <c r="A21406" s="676"/>
      <c r="B21406" s="677"/>
      <c r="C21406" s="676"/>
      <c r="D21406" s="677"/>
      <c r="E21406" s="676"/>
      <c r="F21406" s="677"/>
      <c r="G21406" s="676"/>
      <c r="H21406" s="677"/>
      <c r="I21406" s="676"/>
    </row>
    <row r="21407" spans="1:9" ht="18" hidden="1" customHeight="1">
      <c r="A21407" s="676"/>
      <c r="B21407" s="677"/>
      <c r="C21407" s="676"/>
      <c r="D21407" s="677"/>
      <c r="E21407" s="676"/>
      <c r="F21407" s="677"/>
      <c r="G21407" s="676"/>
      <c r="H21407" s="677"/>
      <c r="I21407" s="676"/>
    </row>
    <row r="21408" spans="1:9" ht="18" hidden="1" customHeight="1">
      <c r="A21408" s="676"/>
      <c r="B21408" s="677"/>
      <c r="C21408" s="676"/>
      <c r="D21408" s="677"/>
      <c r="E21408" s="676"/>
      <c r="F21408" s="677"/>
      <c r="G21408" s="676"/>
      <c r="H21408" s="677"/>
      <c r="I21408" s="676"/>
    </row>
    <row r="21409" spans="1:9" ht="18" hidden="1" customHeight="1">
      <c r="A21409" s="676"/>
      <c r="B21409" s="677"/>
      <c r="C21409" s="676"/>
      <c r="D21409" s="677"/>
      <c r="E21409" s="676"/>
      <c r="F21409" s="677"/>
      <c r="G21409" s="676"/>
      <c r="H21409" s="677"/>
      <c r="I21409" s="676"/>
    </row>
    <row r="21410" spans="1:9" ht="18" hidden="1" customHeight="1">
      <c r="A21410" s="676"/>
      <c r="B21410" s="677"/>
      <c r="C21410" s="676"/>
      <c r="D21410" s="677"/>
      <c r="E21410" s="676"/>
      <c r="F21410" s="677"/>
      <c r="G21410" s="676"/>
      <c r="H21410" s="677"/>
      <c r="I21410" s="676"/>
    </row>
    <row r="21411" spans="1:9" ht="18" hidden="1" customHeight="1">
      <c r="A21411" s="676"/>
      <c r="B21411" s="677"/>
      <c r="C21411" s="676"/>
      <c r="D21411" s="677"/>
      <c r="E21411" s="676"/>
      <c r="F21411" s="677"/>
      <c r="G21411" s="676"/>
      <c r="H21411" s="677"/>
      <c r="I21411" s="676"/>
    </row>
    <row r="21412" spans="1:9" ht="18" hidden="1" customHeight="1">
      <c r="A21412" s="676"/>
      <c r="B21412" s="677"/>
      <c r="C21412" s="676"/>
      <c r="D21412" s="677"/>
      <c r="E21412" s="676"/>
      <c r="F21412" s="677"/>
      <c r="G21412" s="676"/>
      <c r="H21412" s="677"/>
      <c r="I21412" s="676"/>
    </row>
    <row r="21413" spans="1:9" ht="18" hidden="1" customHeight="1">
      <c r="A21413" s="676"/>
      <c r="B21413" s="677"/>
      <c r="C21413" s="676"/>
      <c r="D21413" s="677"/>
      <c r="E21413" s="676"/>
      <c r="F21413" s="677"/>
      <c r="G21413" s="676"/>
      <c r="H21413" s="677"/>
      <c r="I21413" s="676"/>
    </row>
    <row r="21414" spans="1:9" ht="18" hidden="1" customHeight="1">
      <c r="A21414" s="676"/>
      <c r="B21414" s="677"/>
      <c r="C21414" s="676"/>
      <c r="D21414" s="677"/>
      <c r="E21414" s="676"/>
      <c r="F21414" s="677"/>
      <c r="G21414" s="676"/>
      <c r="H21414" s="677"/>
      <c r="I21414" s="676"/>
    </row>
    <row r="21415" spans="1:9" ht="18" hidden="1" customHeight="1">
      <c r="A21415" s="676"/>
      <c r="B21415" s="677"/>
      <c r="C21415" s="676"/>
      <c r="D21415" s="677"/>
      <c r="E21415" s="676"/>
      <c r="F21415" s="677"/>
      <c r="G21415" s="676"/>
      <c r="H21415" s="677"/>
      <c r="I21415" s="676"/>
    </row>
    <row r="21416" spans="1:9" ht="18" hidden="1" customHeight="1">
      <c r="A21416" s="676"/>
      <c r="B21416" s="677"/>
      <c r="C21416" s="676"/>
      <c r="D21416" s="677"/>
      <c r="E21416" s="676"/>
      <c r="F21416" s="677"/>
      <c r="G21416" s="676"/>
      <c r="H21416" s="677"/>
      <c r="I21416" s="676"/>
    </row>
    <row r="21417" spans="1:9" ht="18" hidden="1" customHeight="1">
      <c r="A21417" s="676"/>
      <c r="B21417" s="677"/>
      <c r="C21417" s="676"/>
      <c r="D21417" s="677"/>
      <c r="E21417" s="676"/>
      <c r="F21417" s="677"/>
      <c r="G21417" s="676"/>
      <c r="H21417" s="677"/>
      <c r="I21417" s="676"/>
    </row>
    <row r="21418" spans="1:9" ht="18" hidden="1" customHeight="1">
      <c r="A21418" s="676"/>
      <c r="B21418" s="677"/>
      <c r="C21418" s="676"/>
      <c r="D21418" s="677"/>
      <c r="E21418" s="676"/>
      <c r="F21418" s="677"/>
      <c r="G21418" s="676"/>
      <c r="H21418" s="677"/>
      <c r="I21418" s="676"/>
    </row>
    <row r="21419" spans="1:9" ht="18" hidden="1" customHeight="1">
      <c r="A21419" s="676"/>
      <c r="B21419" s="677"/>
      <c r="C21419" s="676"/>
      <c r="D21419" s="677"/>
      <c r="E21419" s="676"/>
      <c r="F21419" s="677"/>
      <c r="G21419" s="676"/>
      <c r="H21419" s="677"/>
      <c r="I21419" s="676"/>
    </row>
    <row r="21420" spans="1:9" ht="18" hidden="1" customHeight="1">
      <c r="A21420" s="676"/>
      <c r="B21420" s="677"/>
      <c r="C21420" s="676"/>
      <c r="D21420" s="677"/>
      <c r="E21420" s="676"/>
      <c r="F21420" s="677"/>
      <c r="G21420" s="676"/>
      <c r="H21420" s="677"/>
      <c r="I21420" s="676"/>
    </row>
    <row r="21421" spans="1:9" ht="18" hidden="1" customHeight="1">
      <c r="A21421" s="676"/>
      <c r="B21421" s="677"/>
      <c r="C21421" s="676"/>
      <c r="D21421" s="677"/>
      <c r="E21421" s="676"/>
      <c r="F21421" s="677"/>
      <c r="G21421" s="676"/>
      <c r="H21421" s="677"/>
      <c r="I21421" s="676"/>
    </row>
    <row r="21422" spans="1:9" ht="18" hidden="1" customHeight="1">
      <c r="A21422" s="676"/>
      <c r="B21422" s="677"/>
      <c r="C21422" s="676"/>
      <c r="D21422" s="677"/>
      <c r="E21422" s="676"/>
      <c r="F21422" s="677"/>
      <c r="G21422" s="676"/>
      <c r="H21422" s="677"/>
      <c r="I21422" s="676"/>
    </row>
    <row r="21423" spans="1:9" ht="18" hidden="1" customHeight="1">
      <c r="A21423" s="676"/>
      <c r="B21423" s="677"/>
      <c r="C21423" s="676"/>
      <c r="D21423" s="677"/>
      <c r="E21423" s="676"/>
      <c r="F21423" s="677"/>
      <c r="G21423" s="676"/>
      <c r="H21423" s="677"/>
      <c r="I21423" s="676"/>
    </row>
    <row r="21424" spans="1:9" ht="18" hidden="1" customHeight="1">
      <c r="A21424" s="676"/>
      <c r="B21424" s="677"/>
      <c r="C21424" s="676"/>
      <c r="D21424" s="677"/>
      <c r="E21424" s="676"/>
      <c r="F21424" s="677"/>
      <c r="G21424" s="676"/>
      <c r="H21424" s="677"/>
      <c r="I21424" s="676"/>
    </row>
    <row r="21425" spans="1:9" ht="18" hidden="1" customHeight="1">
      <c r="A21425" s="676"/>
      <c r="B21425" s="677"/>
      <c r="C21425" s="676"/>
      <c r="D21425" s="677"/>
      <c r="E21425" s="676"/>
      <c r="F21425" s="677"/>
      <c r="G21425" s="676"/>
      <c r="H21425" s="677"/>
      <c r="I21425" s="676"/>
    </row>
    <row r="21426" spans="1:9" ht="18" hidden="1" customHeight="1">
      <c r="A21426" s="676"/>
      <c r="B21426" s="677"/>
      <c r="C21426" s="676"/>
      <c r="D21426" s="677"/>
      <c r="E21426" s="676"/>
      <c r="F21426" s="677"/>
      <c r="G21426" s="676"/>
      <c r="H21426" s="677"/>
      <c r="I21426" s="676"/>
    </row>
    <row r="21427" spans="1:9" ht="18" hidden="1" customHeight="1">
      <c r="A21427" s="676"/>
      <c r="B21427" s="677"/>
      <c r="C21427" s="676"/>
      <c r="D21427" s="677"/>
      <c r="E21427" s="676"/>
      <c r="F21427" s="677"/>
      <c r="G21427" s="676"/>
      <c r="H21427" s="677"/>
      <c r="I21427" s="676"/>
    </row>
    <row r="21428" spans="1:9" ht="18" hidden="1" customHeight="1">
      <c r="A21428" s="676"/>
      <c r="B21428" s="677"/>
      <c r="C21428" s="676"/>
      <c r="D21428" s="677"/>
      <c r="E21428" s="676"/>
      <c r="F21428" s="677"/>
      <c r="G21428" s="676"/>
      <c r="H21428" s="677"/>
      <c r="I21428" s="676"/>
    </row>
    <row r="21429" spans="1:9" ht="18" hidden="1" customHeight="1">
      <c r="A21429" s="676"/>
      <c r="B21429" s="677"/>
      <c r="C21429" s="676"/>
      <c r="D21429" s="677"/>
      <c r="E21429" s="676"/>
      <c r="F21429" s="677"/>
      <c r="G21429" s="676"/>
      <c r="H21429" s="677"/>
      <c r="I21429" s="676"/>
    </row>
    <row r="21430" spans="1:9" ht="18" hidden="1" customHeight="1">
      <c r="A21430" s="676"/>
      <c r="B21430" s="677"/>
      <c r="C21430" s="676"/>
      <c r="D21430" s="677"/>
      <c r="E21430" s="676"/>
      <c r="F21430" s="677"/>
      <c r="G21430" s="676"/>
      <c r="H21430" s="677"/>
      <c r="I21430" s="676"/>
    </row>
    <row r="21431" spans="1:9" ht="18" hidden="1" customHeight="1">
      <c r="A21431" s="676"/>
      <c r="B21431" s="677"/>
      <c r="C21431" s="676"/>
      <c r="D21431" s="677"/>
      <c r="E21431" s="676"/>
      <c r="F21431" s="677"/>
      <c r="G21431" s="676"/>
      <c r="H21431" s="677"/>
      <c r="I21431" s="676"/>
    </row>
    <row r="21432" spans="1:9" ht="18" hidden="1" customHeight="1">
      <c r="A21432" s="676"/>
      <c r="B21432" s="677"/>
      <c r="C21432" s="676"/>
      <c r="D21432" s="677"/>
      <c r="E21432" s="676"/>
      <c r="F21432" s="677"/>
      <c r="G21432" s="676"/>
      <c r="H21432" s="677"/>
      <c r="I21432" s="676"/>
    </row>
    <row r="21433" spans="1:9" ht="18" hidden="1" customHeight="1">
      <c r="A21433" s="676"/>
      <c r="B21433" s="677"/>
      <c r="C21433" s="676"/>
      <c r="D21433" s="677"/>
      <c r="E21433" s="676"/>
      <c r="F21433" s="677"/>
      <c r="G21433" s="676"/>
      <c r="H21433" s="677"/>
      <c r="I21433" s="676"/>
    </row>
    <row r="21434" spans="1:9" ht="18" hidden="1" customHeight="1">
      <c r="A21434" s="676"/>
      <c r="B21434" s="677"/>
      <c r="C21434" s="676"/>
      <c r="D21434" s="677"/>
      <c r="E21434" s="676"/>
      <c r="F21434" s="677"/>
      <c r="G21434" s="676"/>
      <c r="H21434" s="677"/>
      <c r="I21434" s="676"/>
    </row>
    <row r="21435" spans="1:9" ht="18" hidden="1" customHeight="1">
      <c r="A21435" s="676"/>
      <c r="B21435" s="677"/>
      <c r="C21435" s="676"/>
      <c r="D21435" s="677"/>
      <c r="E21435" s="676"/>
      <c r="F21435" s="677"/>
      <c r="G21435" s="676"/>
      <c r="H21435" s="677"/>
      <c r="I21435" s="676"/>
    </row>
    <row r="21436" spans="1:9" ht="18" hidden="1" customHeight="1">
      <c r="A21436" s="676"/>
      <c r="B21436" s="677"/>
      <c r="C21436" s="676"/>
      <c r="D21436" s="677"/>
      <c r="E21436" s="676"/>
      <c r="F21436" s="677"/>
      <c r="G21436" s="676"/>
      <c r="H21436" s="677"/>
      <c r="I21436" s="676"/>
    </row>
    <row r="21437" spans="1:9" ht="18" hidden="1" customHeight="1">
      <c r="A21437" s="676"/>
      <c r="B21437" s="677"/>
      <c r="C21437" s="676"/>
      <c r="D21437" s="677"/>
      <c r="E21437" s="676"/>
      <c r="F21437" s="677"/>
      <c r="G21437" s="676"/>
      <c r="H21437" s="677"/>
      <c r="I21437" s="676"/>
    </row>
    <row r="21438" spans="1:9" ht="18" hidden="1" customHeight="1">
      <c r="A21438" s="676"/>
      <c r="B21438" s="677"/>
      <c r="C21438" s="676"/>
      <c r="D21438" s="677"/>
      <c r="E21438" s="676"/>
      <c r="F21438" s="677"/>
      <c r="G21438" s="676"/>
      <c r="H21438" s="677"/>
      <c r="I21438" s="676"/>
    </row>
    <row r="21439" spans="1:9" ht="18" hidden="1" customHeight="1">
      <c r="A21439" s="676"/>
      <c r="B21439" s="677"/>
      <c r="C21439" s="676"/>
      <c r="D21439" s="677"/>
      <c r="E21439" s="676"/>
      <c r="F21439" s="677"/>
      <c r="G21439" s="676"/>
      <c r="H21439" s="677"/>
      <c r="I21439" s="676"/>
    </row>
    <row r="21440" spans="1:9" ht="18" hidden="1" customHeight="1">
      <c r="A21440" s="676"/>
      <c r="B21440" s="677"/>
      <c r="C21440" s="676"/>
      <c r="D21440" s="677"/>
      <c r="E21440" s="676"/>
      <c r="F21440" s="677"/>
      <c r="G21440" s="676"/>
      <c r="H21440" s="677"/>
      <c r="I21440" s="676"/>
    </row>
    <row r="21441" spans="1:9" ht="18" hidden="1" customHeight="1">
      <c r="A21441" s="676"/>
      <c r="B21441" s="677"/>
      <c r="C21441" s="676"/>
      <c r="D21441" s="677"/>
      <c r="E21441" s="676"/>
      <c r="F21441" s="677"/>
      <c r="G21441" s="676"/>
      <c r="H21441" s="677"/>
      <c r="I21441" s="676"/>
    </row>
    <row r="21442" spans="1:9" ht="18" hidden="1" customHeight="1">
      <c r="A21442" s="676"/>
      <c r="B21442" s="677"/>
      <c r="C21442" s="676"/>
      <c r="D21442" s="677"/>
      <c r="E21442" s="676"/>
      <c r="F21442" s="677"/>
      <c r="G21442" s="676"/>
      <c r="H21442" s="677"/>
      <c r="I21442" s="676"/>
    </row>
    <row r="21443" spans="1:9" ht="18" hidden="1" customHeight="1">
      <c r="A21443" s="676"/>
      <c r="B21443" s="677"/>
      <c r="C21443" s="676"/>
      <c r="D21443" s="677"/>
      <c r="E21443" s="676"/>
      <c r="F21443" s="677"/>
      <c r="G21443" s="676"/>
      <c r="H21443" s="677"/>
      <c r="I21443" s="676"/>
    </row>
    <row r="21444" spans="1:9" ht="18" hidden="1" customHeight="1">
      <c r="A21444" s="676"/>
      <c r="B21444" s="677"/>
      <c r="C21444" s="676"/>
      <c r="D21444" s="677"/>
      <c r="E21444" s="676"/>
      <c r="F21444" s="677"/>
      <c r="G21444" s="676"/>
      <c r="H21444" s="677"/>
      <c r="I21444" s="676"/>
    </row>
    <row r="21445" spans="1:9" ht="18" hidden="1" customHeight="1">
      <c r="A21445" s="676"/>
      <c r="B21445" s="677"/>
      <c r="C21445" s="676"/>
      <c r="D21445" s="677"/>
      <c r="E21445" s="676"/>
      <c r="F21445" s="677"/>
      <c r="G21445" s="676"/>
      <c r="H21445" s="677"/>
      <c r="I21445" s="676"/>
    </row>
    <row r="21446" spans="1:9" ht="18" hidden="1" customHeight="1">
      <c r="A21446" s="676"/>
      <c r="B21446" s="677"/>
      <c r="C21446" s="676"/>
      <c r="D21446" s="677"/>
      <c r="E21446" s="676"/>
      <c r="F21446" s="677"/>
      <c r="G21446" s="676"/>
      <c r="H21446" s="677"/>
      <c r="I21446" s="676"/>
    </row>
    <row r="21447" spans="1:9" ht="18" hidden="1" customHeight="1">
      <c r="A21447" s="676"/>
      <c r="B21447" s="677"/>
      <c r="C21447" s="676"/>
      <c r="D21447" s="677"/>
      <c r="E21447" s="676"/>
      <c r="F21447" s="677"/>
      <c r="G21447" s="676"/>
      <c r="H21447" s="677"/>
      <c r="I21447" s="676"/>
    </row>
    <row r="21448" spans="1:9" ht="18" hidden="1" customHeight="1">
      <c r="A21448" s="676"/>
      <c r="B21448" s="677"/>
      <c r="C21448" s="676"/>
      <c r="D21448" s="677"/>
      <c r="E21448" s="676"/>
      <c r="F21448" s="677"/>
      <c r="G21448" s="676"/>
      <c r="H21448" s="677"/>
      <c r="I21448" s="676"/>
    </row>
    <row r="21449" spans="1:9" ht="18" hidden="1" customHeight="1">
      <c r="A21449" s="676"/>
      <c r="B21449" s="677"/>
      <c r="C21449" s="676"/>
      <c r="D21449" s="677"/>
      <c r="E21449" s="676"/>
      <c r="F21449" s="677"/>
      <c r="G21449" s="676"/>
      <c r="H21449" s="677"/>
      <c r="I21449" s="676"/>
    </row>
    <row r="21450" spans="1:9" ht="18" hidden="1" customHeight="1">
      <c r="A21450" s="676"/>
      <c r="B21450" s="677"/>
      <c r="C21450" s="676"/>
      <c r="D21450" s="677"/>
      <c r="E21450" s="676"/>
      <c r="F21450" s="677"/>
      <c r="G21450" s="676"/>
      <c r="H21450" s="677"/>
      <c r="I21450" s="676"/>
    </row>
    <row r="21451" spans="1:9" ht="18" hidden="1" customHeight="1">
      <c r="A21451" s="676"/>
      <c r="B21451" s="677"/>
      <c r="C21451" s="676"/>
      <c r="D21451" s="677"/>
      <c r="E21451" s="676"/>
      <c r="F21451" s="677"/>
      <c r="G21451" s="676"/>
      <c r="H21451" s="677"/>
      <c r="I21451" s="676"/>
    </row>
    <row r="21452" spans="1:9" ht="18" hidden="1" customHeight="1">
      <c r="A21452" s="676"/>
      <c r="B21452" s="677"/>
      <c r="C21452" s="676"/>
      <c r="D21452" s="677"/>
      <c r="E21452" s="676"/>
      <c r="F21452" s="677"/>
      <c r="G21452" s="676"/>
      <c r="H21452" s="677"/>
      <c r="I21452" s="676"/>
    </row>
    <row r="21453" spans="1:9" ht="18" hidden="1" customHeight="1">
      <c r="A21453" s="676"/>
      <c r="B21453" s="677"/>
      <c r="C21453" s="676"/>
      <c r="D21453" s="677"/>
      <c r="E21453" s="676"/>
      <c r="F21453" s="677"/>
      <c r="G21453" s="676"/>
      <c r="H21453" s="677"/>
      <c r="I21453" s="676"/>
    </row>
    <row r="21454" spans="1:9" ht="18" hidden="1" customHeight="1">
      <c r="A21454" s="676"/>
      <c r="B21454" s="677"/>
      <c r="C21454" s="676"/>
      <c r="D21454" s="677"/>
      <c r="E21454" s="676"/>
      <c r="F21454" s="677"/>
      <c r="G21454" s="676"/>
      <c r="H21454" s="677"/>
      <c r="I21454" s="676"/>
    </row>
    <row r="21455" spans="1:9" ht="18" hidden="1" customHeight="1">
      <c r="A21455" s="676"/>
      <c r="B21455" s="677"/>
      <c r="C21455" s="676"/>
      <c r="D21455" s="677"/>
      <c r="E21455" s="676"/>
      <c r="F21455" s="677"/>
      <c r="G21455" s="676"/>
      <c r="H21455" s="677"/>
      <c r="I21455" s="676"/>
    </row>
    <row r="21456" spans="1:9" ht="18" hidden="1" customHeight="1">
      <c r="A21456" s="676"/>
      <c r="B21456" s="677"/>
      <c r="C21456" s="676"/>
      <c r="D21456" s="677"/>
      <c r="E21456" s="676"/>
      <c r="F21456" s="677"/>
      <c r="G21456" s="676"/>
      <c r="H21456" s="677"/>
      <c r="I21456" s="676"/>
    </row>
    <row r="21457" spans="1:9" ht="18" hidden="1" customHeight="1">
      <c r="A21457" s="676"/>
      <c r="B21457" s="677"/>
      <c r="C21457" s="676"/>
      <c r="D21457" s="677"/>
      <c r="E21457" s="676"/>
      <c r="F21457" s="677"/>
      <c r="G21457" s="676"/>
      <c r="H21457" s="677"/>
      <c r="I21457" s="676"/>
    </row>
    <row r="21458" spans="1:9" ht="18" hidden="1" customHeight="1">
      <c r="A21458" s="676"/>
      <c r="B21458" s="677"/>
      <c r="C21458" s="676"/>
      <c r="D21458" s="677"/>
      <c r="E21458" s="676"/>
      <c r="F21458" s="677"/>
      <c r="G21458" s="676"/>
      <c r="H21458" s="677"/>
      <c r="I21458" s="676"/>
    </row>
    <row r="21459" spans="1:9" ht="18" hidden="1" customHeight="1">
      <c r="A21459" s="676"/>
      <c r="B21459" s="677"/>
      <c r="C21459" s="676"/>
      <c r="D21459" s="677"/>
      <c r="E21459" s="676"/>
      <c r="F21459" s="677"/>
      <c r="G21459" s="676"/>
      <c r="H21459" s="677"/>
      <c r="I21459" s="676"/>
    </row>
    <row r="21460" spans="1:9" ht="18" hidden="1" customHeight="1">
      <c r="A21460" s="676"/>
      <c r="B21460" s="677"/>
      <c r="C21460" s="676"/>
      <c r="D21460" s="677"/>
      <c r="E21460" s="676"/>
      <c r="F21460" s="677"/>
      <c r="G21460" s="676"/>
      <c r="H21460" s="677"/>
      <c r="I21460" s="676"/>
    </row>
    <row r="21461" spans="1:9" ht="18" hidden="1" customHeight="1">
      <c r="A21461" s="676"/>
      <c r="B21461" s="677"/>
      <c r="C21461" s="676"/>
      <c r="D21461" s="677"/>
      <c r="E21461" s="676"/>
      <c r="F21461" s="677"/>
      <c r="G21461" s="676"/>
      <c r="H21461" s="677"/>
      <c r="I21461" s="676"/>
    </row>
    <row r="21462" spans="1:9" ht="18" hidden="1" customHeight="1">
      <c r="A21462" s="676"/>
      <c r="B21462" s="677"/>
      <c r="C21462" s="676"/>
      <c r="D21462" s="677"/>
      <c r="E21462" s="676"/>
      <c r="F21462" s="677"/>
      <c r="G21462" s="676"/>
      <c r="H21462" s="677"/>
      <c r="I21462" s="676"/>
    </row>
    <row r="21463" spans="1:9" ht="18" hidden="1" customHeight="1">
      <c r="A21463" s="676"/>
      <c r="B21463" s="677"/>
      <c r="C21463" s="676"/>
      <c r="D21463" s="677"/>
      <c r="E21463" s="676"/>
      <c r="F21463" s="677"/>
      <c r="G21463" s="676"/>
      <c r="H21463" s="677"/>
      <c r="I21463" s="676"/>
    </row>
    <row r="21464" spans="1:9" ht="18" hidden="1" customHeight="1">
      <c r="A21464" s="676"/>
      <c r="B21464" s="677"/>
      <c r="C21464" s="676"/>
      <c r="D21464" s="677"/>
      <c r="E21464" s="676"/>
      <c r="F21464" s="677"/>
      <c r="G21464" s="676"/>
      <c r="H21464" s="677"/>
      <c r="I21464" s="676"/>
    </row>
    <row r="21465" spans="1:9" ht="18" hidden="1" customHeight="1">
      <c r="A21465" s="676"/>
      <c r="B21465" s="677"/>
      <c r="C21465" s="676"/>
      <c r="D21465" s="677"/>
      <c r="E21465" s="676"/>
      <c r="F21465" s="677"/>
      <c r="G21465" s="676"/>
      <c r="H21465" s="677"/>
      <c r="I21465" s="676"/>
    </row>
    <row r="21466" spans="1:9" ht="18" hidden="1" customHeight="1">
      <c r="A21466" s="676"/>
      <c r="B21466" s="677"/>
      <c r="C21466" s="676"/>
      <c r="D21466" s="677"/>
      <c r="E21466" s="676"/>
      <c r="F21466" s="677"/>
      <c r="G21466" s="676"/>
      <c r="H21466" s="677"/>
      <c r="I21466" s="676"/>
    </row>
    <row r="21467" spans="1:9" ht="18" hidden="1" customHeight="1">
      <c r="A21467" s="676"/>
      <c r="B21467" s="677"/>
      <c r="C21467" s="676"/>
      <c r="D21467" s="677"/>
      <c r="E21467" s="676"/>
      <c r="F21467" s="677"/>
      <c r="G21467" s="676"/>
      <c r="H21467" s="677"/>
      <c r="I21467" s="676"/>
    </row>
    <row r="21468" spans="1:9" ht="18" hidden="1" customHeight="1">
      <c r="A21468" s="676"/>
      <c r="B21468" s="677"/>
      <c r="C21468" s="676"/>
      <c r="D21468" s="677"/>
      <c r="E21468" s="676"/>
      <c r="F21468" s="677"/>
      <c r="G21468" s="676"/>
      <c r="H21468" s="677"/>
      <c r="I21468" s="676"/>
    </row>
    <row r="21469" spans="1:9" ht="18" hidden="1" customHeight="1">
      <c r="A21469" s="676"/>
      <c r="B21469" s="677"/>
      <c r="C21469" s="676"/>
      <c r="D21469" s="677"/>
      <c r="E21469" s="676"/>
      <c r="F21469" s="677"/>
      <c r="G21469" s="676"/>
      <c r="H21469" s="677"/>
      <c r="I21469" s="676"/>
    </row>
    <row r="21470" spans="1:9" ht="18" hidden="1" customHeight="1">
      <c r="A21470" s="676"/>
      <c r="B21470" s="677"/>
      <c r="C21470" s="676"/>
      <c r="D21470" s="677"/>
      <c r="E21470" s="676"/>
      <c r="F21470" s="677"/>
      <c r="G21470" s="676"/>
      <c r="H21470" s="677"/>
      <c r="I21470" s="676"/>
    </row>
    <row r="21471" spans="1:9" ht="18" hidden="1" customHeight="1">
      <c r="A21471" s="676"/>
      <c r="B21471" s="677"/>
      <c r="C21471" s="676"/>
      <c r="D21471" s="677"/>
      <c r="E21471" s="676"/>
      <c r="F21471" s="677"/>
      <c r="G21471" s="676"/>
      <c r="H21471" s="677"/>
      <c r="I21471" s="676"/>
    </row>
    <row r="21472" spans="1:9" ht="18" hidden="1" customHeight="1">
      <c r="A21472" s="676"/>
      <c r="B21472" s="677"/>
      <c r="C21472" s="676"/>
      <c r="D21472" s="677"/>
      <c r="E21472" s="676"/>
      <c r="F21472" s="677"/>
      <c r="G21472" s="676"/>
      <c r="H21472" s="677"/>
      <c r="I21472" s="676"/>
    </row>
    <row r="21473" spans="1:9" ht="18" hidden="1" customHeight="1">
      <c r="A21473" s="676"/>
      <c r="B21473" s="677"/>
      <c r="C21473" s="676"/>
      <c r="D21473" s="677"/>
      <c r="E21473" s="676"/>
      <c r="F21473" s="677"/>
      <c r="G21473" s="676"/>
      <c r="H21473" s="677"/>
      <c r="I21473" s="676"/>
    </row>
    <row r="21474" spans="1:9" ht="18" hidden="1" customHeight="1">
      <c r="A21474" s="676"/>
      <c r="B21474" s="677"/>
      <c r="C21474" s="676"/>
      <c r="D21474" s="677"/>
      <c r="E21474" s="676"/>
      <c r="F21474" s="677"/>
      <c r="G21474" s="676"/>
      <c r="H21474" s="677"/>
      <c r="I21474" s="676"/>
    </row>
    <row r="21475" spans="1:9" ht="18" hidden="1" customHeight="1">
      <c r="A21475" s="676"/>
      <c r="B21475" s="677"/>
      <c r="C21475" s="676"/>
      <c r="D21475" s="677"/>
      <c r="E21475" s="676"/>
      <c r="F21475" s="677"/>
      <c r="G21475" s="676"/>
      <c r="H21475" s="677"/>
      <c r="I21475" s="676"/>
    </row>
    <row r="21476" spans="1:9" ht="18" hidden="1" customHeight="1">
      <c r="A21476" s="676"/>
      <c r="B21476" s="677"/>
      <c r="C21476" s="676"/>
      <c r="D21476" s="677"/>
      <c r="E21476" s="676"/>
      <c r="F21476" s="677"/>
      <c r="G21476" s="676"/>
      <c r="H21476" s="677"/>
      <c r="I21476" s="676"/>
    </row>
    <row r="21477" spans="1:9" ht="18" hidden="1" customHeight="1">
      <c r="A21477" s="676"/>
      <c r="B21477" s="677"/>
      <c r="C21477" s="676"/>
      <c r="D21477" s="677"/>
      <c r="E21477" s="676"/>
      <c r="F21477" s="677"/>
      <c r="G21477" s="676"/>
      <c r="H21477" s="677"/>
      <c r="I21477" s="676"/>
    </row>
    <row r="21478" spans="1:9" ht="18" hidden="1" customHeight="1">
      <c r="A21478" s="676"/>
      <c r="B21478" s="677"/>
      <c r="C21478" s="676"/>
      <c r="D21478" s="677"/>
      <c r="E21478" s="676"/>
      <c r="F21478" s="677"/>
      <c r="G21478" s="676"/>
      <c r="H21478" s="677"/>
      <c r="I21478" s="676"/>
    </row>
    <row r="21479" spans="1:9" ht="18" hidden="1" customHeight="1">
      <c r="A21479" s="676"/>
      <c r="B21479" s="677"/>
      <c r="C21479" s="676"/>
      <c r="D21479" s="677"/>
      <c r="E21479" s="676"/>
      <c r="F21479" s="677"/>
      <c r="G21479" s="676"/>
      <c r="H21479" s="677"/>
      <c r="I21479" s="676"/>
    </row>
    <row r="21480" spans="1:9" ht="18" hidden="1" customHeight="1">
      <c r="A21480" s="676"/>
      <c r="B21480" s="677"/>
      <c r="C21480" s="676"/>
      <c r="D21480" s="677"/>
      <c r="E21480" s="676"/>
      <c r="F21480" s="677"/>
      <c r="G21480" s="676"/>
      <c r="H21480" s="677"/>
      <c r="I21480" s="676"/>
    </row>
    <row r="21481" spans="1:9" ht="18" hidden="1" customHeight="1">
      <c r="A21481" s="676"/>
      <c r="B21481" s="677"/>
      <c r="C21481" s="676"/>
      <c r="D21481" s="677"/>
      <c r="E21481" s="676"/>
      <c r="F21481" s="677"/>
      <c r="G21481" s="676"/>
      <c r="H21481" s="677"/>
      <c r="I21481" s="676"/>
    </row>
    <row r="21482" spans="1:9" ht="18" hidden="1" customHeight="1">
      <c r="A21482" s="676"/>
      <c r="B21482" s="677"/>
      <c r="C21482" s="676"/>
      <c r="D21482" s="677"/>
      <c r="E21482" s="676"/>
      <c r="F21482" s="677"/>
      <c r="G21482" s="676"/>
      <c r="H21482" s="677"/>
      <c r="I21482" s="676"/>
    </row>
    <row r="21483" spans="1:9" ht="18" hidden="1" customHeight="1">
      <c r="A21483" s="676"/>
      <c r="B21483" s="677"/>
      <c r="C21483" s="676"/>
      <c r="D21483" s="677"/>
      <c r="E21483" s="676"/>
      <c r="F21483" s="677"/>
      <c r="G21483" s="676"/>
      <c r="H21483" s="677"/>
      <c r="I21483" s="676"/>
    </row>
    <row r="21484" spans="1:9" ht="18" hidden="1" customHeight="1">
      <c r="A21484" s="676"/>
      <c r="B21484" s="677"/>
      <c r="C21484" s="676"/>
      <c r="D21484" s="677"/>
      <c r="E21484" s="676"/>
      <c r="F21484" s="677"/>
      <c r="G21484" s="676"/>
      <c r="H21484" s="677"/>
      <c r="I21484" s="676"/>
    </row>
    <row r="21485" spans="1:9" ht="18" hidden="1" customHeight="1">
      <c r="A21485" s="676"/>
      <c r="B21485" s="677"/>
      <c r="C21485" s="676"/>
      <c r="D21485" s="677"/>
      <c r="E21485" s="676"/>
      <c r="F21485" s="677"/>
      <c r="G21485" s="676"/>
      <c r="H21485" s="677"/>
      <c r="I21485" s="676"/>
    </row>
    <row r="21486" spans="1:9" ht="18" hidden="1" customHeight="1">
      <c r="A21486" s="676"/>
      <c r="B21486" s="677"/>
      <c r="C21486" s="676"/>
      <c r="D21486" s="677"/>
      <c r="E21486" s="676"/>
      <c r="F21486" s="677"/>
      <c r="G21486" s="676"/>
      <c r="H21486" s="677"/>
      <c r="I21486" s="676"/>
    </row>
    <row r="21487" spans="1:9" ht="18" hidden="1" customHeight="1">
      <c r="A21487" s="676"/>
      <c r="B21487" s="677"/>
      <c r="C21487" s="676"/>
      <c r="D21487" s="677"/>
      <c r="E21487" s="676"/>
      <c r="F21487" s="677"/>
      <c r="G21487" s="676"/>
      <c r="H21487" s="677"/>
      <c r="I21487" s="676"/>
    </row>
    <row r="21488" spans="1:9" ht="18" hidden="1" customHeight="1">
      <c r="A21488" s="676"/>
      <c r="B21488" s="677"/>
      <c r="C21488" s="676"/>
      <c r="D21488" s="677"/>
      <c r="E21488" s="676"/>
      <c r="F21488" s="677"/>
      <c r="G21488" s="676"/>
      <c r="H21488" s="677"/>
      <c r="I21488" s="676"/>
    </row>
    <row r="21489" spans="1:9" ht="18" hidden="1" customHeight="1">
      <c r="A21489" s="676"/>
      <c r="B21489" s="677"/>
      <c r="C21489" s="676"/>
      <c r="D21489" s="677"/>
      <c r="E21489" s="676"/>
      <c r="F21489" s="677"/>
      <c r="G21489" s="676"/>
      <c r="H21489" s="677"/>
      <c r="I21489" s="676"/>
    </row>
    <row r="21490" spans="1:9" ht="18" hidden="1" customHeight="1">
      <c r="A21490" s="676"/>
      <c r="B21490" s="677"/>
      <c r="C21490" s="676"/>
      <c r="D21490" s="677"/>
      <c r="E21490" s="676"/>
      <c r="F21490" s="677"/>
      <c r="G21490" s="676"/>
      <c r="H21490" s="677"/>
      <c r="I21490" s="676"/>
    </row>
    <row r="21491" spans="1:9" ht="18" hidden="1" customHeight="1">
      <c r="A21491" s="676"/>
      <c r="B21491" s="677"/>
      <c r="C21491" s="676"/>
      <c r="D21491" s="677"/>
      <c r="E21491" s="676"/>
      <c r="F21491" s="677"/>
      <c r="G21491" s="676"/>
      <c r="H21491" s="677"/>
      <c r="I21491" s="676"/>
    </row>
    <row r="21492" spans="1:9" ht="18" hidden="1" customHeight="1">
      <c r="A21492" s="676"/>
      <c r="B21492" s="677"/>
      <c r="C21492" s="676"/>
      <c r="D21492" s="677"/>
      <c r="E21492" s="676"/>
      <c r="F21492" s="677"/>
      <c r="G21492" s="676"/>
      <c r="H21492" s="677"/>
      <c r="I21492" s="676"/>
    </row>
    <row r="21493" spans="1:9" ht="18" hidden="1" customHeight="1">
      <c r="A21493" s="676"/>
      <c r="B21493" s="677"/>
      <c r="C21493" s="676"/>
      <c r="D21493" s="677"/>
      <c r="E21493" s="676"/>
      <c r="F21493" s="677"/>
      <c r="G21493" s="676"/>
      <c r="H21493" s="677"/>
      <c r="I21493" s="676"/>
    </row>
    <row r="21494" spans="1:9" ht="18" hidden="1" customHeight="1">
      <c r="A21494" s="676"/>
      <c r="B21494" s="677"/>
      <c r="C21494" s="676"/>
      <c r="D21494" s="677"/>
      <c r="E21494" s="676"/>
      <c r="F21494" s="677"/>
      <c r="G21494" s="676"/>
      <c r="H21494" s="677"/>
      <c r="I21494" s="676"/>
    </row>
    <row r="21495" spans="1:9" ht="18" hidden="1" customHeight="1">
      <c r="A21495" s="676"/>
      <c r="B21495" s="677"/>
      <c r="C21495" s="676"/>
      <c r="D21495" s="677"/>
      <c r="E21495" s="676"/>
      <c r="F21495" s="677"/>
      <c r="G21495" s="676"/>
      <c r="H21495" s="677"/>
      <c r="I21495" s="676"/>
    </row>
    <row r="21496" spans="1:9" ht="18" hidden="1" customHeight="1">
      <c r="A21496" s="676"/>
      <c r="B21496" s="677"/>
      <c r="C21496" s="676"/>
      <c r="D21496" s="677"/>
      <c r="E21496" s="676"/>
      <c r="F21496" s="677"/>
      <c r="G21496" s="676"/>
      <c r="H21496" s="677"/>
      <c r="I21496" s="676"/>
    </row>
    <row r="21497" spans="1:9" ht="18" hidden="1" customHeight="1">
      <c r="A21497" s="676"/>
      <c r="B21497" s="677"/>
      <c r="C21497" s="676"/>
      <c r="D21497" s="677"/>
      <c r="E21497" s="676"/>
      <c r="F21497" s="677"/>
      <c r="G21497" s="676"/>
      <c r="H21497" s="677"/>
      <c r="I21497" s="676"/>
    </row>
    <row r="21498" spans="1:9" ht="18" hidden="1" customHeight="1">
      <c r="A21498" s="676"/>
      <c r="B21498" s="677"/>
      <c r="C21498" s="676"/>
      <c r="D21498" s="677"/>
      <c r="E21498" s="676"/>
      <c r="F21498" s="677"/>
      <c r="G21498" s="676"/>
      <c r="H21498" s="677"/>
      <c r="I21498" s="676"/>
    </row>
    <row r="21499" spans="1:9" ht="18" hidden="1" customHeight="1">
      <c r="A21499" s="676"/>
      <c r="B21499" s="677"/>
      <c r="C21499" s="676"/>
      <c r="D21499" s="677"/>
      <c r="E21499" s="676"/>
      <c r="F21499" s="677"/>
      <c r="G21499" s="676"/>
      <c r="H21499" s="677"/>
      <c r="I21499" s="676"/>
    </row>
    <row r="21500" spans="1:9" ht="18" hidden="1" customHeight="1">
      <c r="A21500" s="676"/>
      <c r="B21500" s="677"/>
      <c r="C21500" s="676"/>
      <c r="D21500" s="677"/>
      <c r="E21500" s="676"/>
      <c r="F21500" s="677"/>
      <c r="G21500" s="676"/>
      <c r="H21500" s="677"/>
      <c r="I21500" s="676"/>
    </row>
    <row r="21501" spans="1:9" ht="18" hidden="1" customHeight="1">
      <c r="A21501" s="676"/>
      <c r="B21501" s="677"/>
      <c r="C21501" s="676"/>
      <c r="D21501" s="677"/>
      <c r="E21501" s="676"/>
      <c r="F21501" s="677"/>
      <c r="G21501" s="676"/>
      <c r="H21501" s="677"/>
      <c r="I21501" s="676"/>
    </row>
    <row r="21502" spans="1:9" ht="18" hidden="1" customHeight="1">
      <c r="A21502" s="676"/>
      <c r="B21502" s="677"/>
      <c r="C21502" s="676"/>
      <c r="D21502" s="677"/>
      <c r="E21502" s="676"/>
      <c r="F21502" s="677"/>
      <c r="G21502" s="676"/>
      <c r="H21502" s="677"/>
      <c r="I21502" s="676"/>
    </row>
    <row r="21503" spans="1:9" ht="18" hidden="1" customHeight="1">
      <c r="A21503" s="676"/>
      <c r="B21503" s="677"/>
      <c r="C21503" s="676"/>
      <c r="D21503" s="677"/>
      <c r="E21503" s="676"/>
      <c r="F21503" s="677"/>
      <c r="G21503" s="676"/>
      <c r="H21503" s="677"/>
      <c r="I21503" s="676"/>
    </row>
    <row r="21504" spans="1:9" ht="18" hidden="1" customHeight="1">
      <c r="A21504" s="676"/>
      <c r="B21504" s="677"/>
      <c r="C21504" s="676"/>
      <c r="D21504" s="677"/>
      <c r="E21504" s="676"/>
      <c r="F21504" s="677"/>
      <c r="G21504" s="676"/>
      <c r="H21504" s="677"/>
      <c r="I21504" s="676"/>
    </row>
    <row r="21505" spans="1:9" ht="18" hidden="1" customHeight="1">
      <c r="A21505" s="676"/>
      <c r="B21505" s="677"/>
      <c r="C21505" s="676"/>
      <c r="D21505" s="677"/>
      <c r="E21505" s="676"/>
      <c r="F21505" s="677"/>
      <c r="G21505" s="676"/>
      <c r="H21505" s="677"/>
      <c r="I21505" s="676"/>
    </row>
    <row r="21506" spans="1:9" ht="18" hidden="1" customHeight="1">
      <c r="A21506" s="676"/>
      <c r="B21506" s="677"/>
      <c r="C21506" s="676"/>
      <c r="D21506" s="677"/>
      <c r="E21506" s="676"/>
      <c r="F21506" s="677"/>
      <c r="G21506" s="676"/>
      <c r="H21506" s="677"/>
      <c r="I21506" s="676"/>
    </row>
    <row r="21507" spans="1:9" ht="18" hidden="1" customHeight="1">
      <c r="A21507" s="676"/>
      <c r="B21507" s="677"/>
      <c r="C21507" s="676"/>
      <c r="D21507" s="677"/>
      <c r="E21507" s="676"/>
      <c r="F21507" s="677"/>
      <c r="G21507" s="676"/>
      <c r="H21507" s="677"/>
      <c r="I21507" s="676"/>
    </row>
    <row r="21508" spans="1:9" ht="18" hidden="1" customHeight="1">
      <c r="A21508" s="676"/>
      <c r="B21508" s="677"/>
      <c r="C21508" s="676"/>
      <c r="D21508" s="677"/>
      <c r="E21508" s="676"/>
      <c r="F21508" s="677"/>
      <c r="G21508" s="676"/>
      <c r="H21508" s="677"/>
      <c r="I21508" s="676"/>
    </row>
    <row r="21509" spans="1:9" ht="18" hidden="1" customHeight="1">
      <c r="A21509" s="676"/>
      <c r="B21509" s="677"/>
      <c r="C21509" s="676"/>
      <c r="D21509" s="677"/>
      <c r="E21509" s="676"/>
      <c r="F21509" s="677"/>
      <c r="G21509" s="676"/>
      <c r="H21509" s="677"/>
      <c r="I21509" s="676"/>
    </row>
    <row r="21510" spans="1:9" ht="18" hidden="1" customHeight="1">
      <c r="A21510" s="676"/>
      <c r="B21510" s="677"/>
      <c r="C21510" s="676"/>
      <c r="D21510" s="677"/>
      <c r="E21510" s="676"/>
      <c r="F21510" s="677"/>
      <c r="G21510" s="676"/>
      <c r="H21510" s="677"/>
      <c r="I21510" s="676"/>
    </row>
    <row r="21511" spans="1:9" ht="18" hidden="1" customHeight="1">
      <c r="A21511" s="676"/>
      <c r="B21511" s="677"/>
      <c r="C21511" s="676"/>
      <c r="D21511" s="677"/>
      <c r="E21511" s="676"/>
      <c r="F21511" s="677"/>
      <c r="G21511" s="676"/>
      <c r="H21511" s="677"/>
      <c r="I21511" s="676"/>
    </row>
    <row r="21512" spans="1:9" ht="18" hidden="1" customHeight="1">
      <c r="A21512" s="676"/>
      <c r="B21512" s="677"/>
      <c r="C21512" s="676"/>
      <c r="D21512" s="677"/>
      <c r="E21512" s="676"/>
      <c r="F21512" s="677"/>
      <c r="G21512" s="676"/>
      <c r="H21512" s="677"/>
      <c r="I21512" s="676"/>
    </row>
    <row r="21513" spans="1:9" ht="18" hidden="1" customHeight="1">
      <c r="A21513" s="676"/>
      <c r="B21513" s="677"/>
      <c r="C21513" s="676"/>
      <c r="D21513" s="677"/>
      <c r="E21513" s="676"/>
      <c r="F21513" s="677"/>
      <c r="G21513" s="676"/>
      <c r="H21513" s="677"/>
      <c r="I21513" s="676"/>
    </row>
    <row r="21514" spans="1:9" ht="18" hidden="1" customHeight="1">
      <c r="A21514" s="676"/>
      <c r="B21514" s="677"/>
      <c r="C21514" s="676"/>
      <c r="D21514" s="677"/>
      <c r="E21514" s="676"/>
      <c r="F21514" s="677"/>
      <c r="G21514" s="676"/>
      <c r="H21514" s="677"/>
      <c r="I21514" s="676"/>
    </row>
    <row r="21515" spans="1:9" ht="18" hidden="1" customHeight="1">
      <c r="A21515" s="676"/>
      <c r="B21515" s="677"/>
      <c r="C21515" s="676"/>
      <c r="D21515" s="677"/>
      <c r="E21515" s="676"/>
      <c r="F21515" s="677"/>
      <c r="G21515" s="676"/>
      <c r="H21515" s="677"/>
      <c r="I21515" s="676"/>
    </row>
    <row r="21516" spans="1:9" ht="18" hidden="1" customHeight="1">
      <c r="A21516" s="676"/>
      <c r="B21516" s="677"/>
      <c r="C21516" s="676"/>
      <c r="D21516" s="677"/>
      <c r="E21516" s="676"/>
      <c r="F21516" s="677"/>
      <c r="G21516" s="676"/>
      <c r="H21516" s="677"/>
      <c r="I21516" s="676"/>
    </row>
    <row r="21517" spans="1:9" ht="18" hidden="1" customHeight="1">
      <c r="A21517" s="676"/>
      <c r="B21517" s="677"/>
      <c r="C21517" s="676"/>
      <c r="D21517" s="677"/>
      <c r="E21517" s="676"/>
      <c r="F21517" s="677"/>
      <c r="G21517" s="676"/>
      <c r="H21517" s="677"/>
      <c r="I21517" s="676"/>
    </row>
    <row r="21518" spans="1:9" ht="18" hidden="1" customHeight="1">
      <c r="A21518" s="676"/>
      <c r="B21518" s="677"/>
      <c r="C21518" s="676"/>
      <c r="D21518" s="677"/>
      <c r="E21518" s="676"/>
      <c r="F21518" s="677"/>
      <c r="G21518" s="676"/>
      <c r="H21518" s="677"/>
      <c r="I21518" s="676"/>
    </row>
    <row r="21519" spans="1:9" ht="18" hidden="1" customHeight="1">
      <c r="A21519" s="676"/>
      <c r="B21519" s="677"/>
      <c r="C21519" s="676"/>
      <c r="D21519" s="677"/>
      <c r="E21519" s="676"/>
      <c r="F21519" s="677"/>
      <c r="G21519" s="676"/>
      <c r="H21519" s="677"/>
      <c r="I21519" s="676"/>
    </row>
    <row r="21520" spans="1:9" ht="18" hidden="1" customHeight="1">
      <c r="A21520" s="676"/>
      <c r="B21520" s="677"/>
      <c r="C21520" s="676"/>
      <c r="D21520" s="677"/>
      <c r="E21520" s="676"/>
      <c r="F21520" s="677"/>
      <c r="G21520" s="676"/>
      <c r="H21520" s="677"/>
      <c r="I21520" s="676"/>
    </row>
    <row r="21521" spans="1:9" ht="18" hidden="1" customHeight="1">
      <c r="A21521" s="676"/>
      <c r="B21521" s="677"/>
      <c r="C21521" s="676"/>
      <c r="D21521" s="677"/>
      <c r="E21521" s="676"/>
      <c r="F21521" s="677"/>
      <c r="G21521" s="676"/>
      <c r="H21521" s="677"/>
      <c r="I21521" s="676"/>
    </row>
    <row r="21522" spans="1:9" ht="18" hidden="1" customHeight="1">
      <c r="A21522" s="676"/>
      <c r="B21522" s="677"/>
      <c r="C21522" s="676"/>
      <c r="D21522" s="677"/>
      <c r="E21522" s="676"/>
      <c r="F21522" s="677"/>
      <c r="G21522" s="676"/>
      <c r="H21522" s="677"/>
      <c r="I21522" s="676"/>
    </row>
    <row r="21523" spans="1:9" ht="18" hidden="1" customHeight="1">
      <c r="A21523" s="676"/>
      <c r="B21523" s="677"/>
      <c r="C21523" s="676"/>
      <c r="D21523" s="677"/>
      <c r="E21523" s="676"/>
      <c r="F21523" s="677"/>
      <c r="G21523" s="676"/>
      <c r="H21523" s="677"/>
      <c r="I21523" s="676"/>
    </row>
    <row r="21524" spans="1:9" ht="18" hidden="1" customHeight="1">
      <c r="A21524" s="676"/>
      <c r="B21524" s="677"/>
      <c r="C21524" s="676"/>
      <c r="D21524" s="677"/>
      <c r="E21524" s="676"/>
      <c r="F21524" s="677"/>
      <c r="G21524" s="676"/>
      <c r="H21524" s="677"/>
      <c r="I21524" s="676"/>
    </row>
    <row r="21525" spans="1:9" ht="18" hidden="1" customHeight="1">
      <c r="A21525" s="676"/>
      <c r="B21525" s="677"/>
      <c r="C21525" s="676"/>
      <c r="D21525" s="677"/>
      <c r="E21525" s="676"/>
      <c r="F21525" s="677"/>
      <c r="G21525" s="676"/>
      <c r="H21525" s="677"/>
      <c r="I21525" s="676"/>
    </row>
    <row r="21526" spans="1:9" ht="18" hidden="1" customHeight="1">
      <c r="A21526" s="676"/>
      <c r="B21526" s="677"/>
      <c r="C21526" s="676"/>
      <c r="D21526" s="677"/>
      <c r="E21526" s="676"/>
      <c r="F21526" s="677"/>
      <c r="G21526" s="676"/>
      <c r="H21526" s="677"/>
      <c r="I21526" s="676"/>
    </row>
    <row r="21527" spans="1:9" ht="18" hidden="1" customHeight="1">
      <c r="A21527" s="676"/>
      <c r="B21527" s="677"/>
      <c r="C21527" s="676"/>
      <c r="D21527" s="677"/>
      <c r="E21527" s="676"/>
      <c r="F21527" s="677"/>
      <c r="G21527" s="676"/>
      <c r="H21527" s="677"/>
      <c r="I21527" s="676"/>
    </row>
    <row r="21528" spans="1:9" ht="18" hidden="1" customHeight="1">
      <c r="A21528" s="676"/>
      <c r="B21528" s="677"/>
      <c r="C21528" s="676"/>
      <c r="D21528" s="677"/>
      <c r="E21528" s="676"/>
      <c r="F21528" s="677"/>
      <c r="G21528" s="676"/>
      <c r="H21528" s="677"/>
      <c r="I21528" s="676"/>
    </row>
    <row r="21529" spans="1:9" ht="18" hidden="1" customHeight="1">
      <c r="A21529" s="676"/>
      <c r="B21529" s="677"/>
      <c r="C21529" s="676"/>
      <c r="D21529" s="677"/>
      <c r="E21529" s="676"/>
      <c r="F21529" s="677"/>
      <c r="G21529" s="676"/>
      <c r="H21529" s="677"/>
      <c r="I21529" s="676"/>
    </row>
    <row r="21530" spans="1:9" ht="18" hidden="1" customHeight="1">
      <c r="A21530" s="676"/>
      <c r="B21530" s="677"/>
      <c r="C21530" s="676"/>
      <c r="D21530" s="677"/>
      <c r="E21530" s="676"/>
      <c r="F21530" s="677"/>
      <c r="G21530" s="676"/>
      <c r="H21530" s="677"/>
      <c r="I21530" s="676"/>
    </row>
    <row r="21531" spans="1:9" ht="18" hidden="1" customHeight="1">
      <c r="A21531" s="676"/>
      <c r="B21531" s="677"/>
      <c r="C21531" s="676"/>
      <c r="D21531" s="677"/>
      <c r="E21531" s="676"/>
      <c r="F21531" s="677"/>
      <c r="G21531" s="676"/>
      <c r="H21531" s="677"/>
      <c r="I21531" s="676"/>
    </row>
    <row r="21532" spans="1:9" ht="18" hidden="1" customHeight="1">
      <c r="A21532" s="676"/>
      <c r="B21532" s="677"/>
      <c r="C21532" s="676"/>
      <c r="D21532" s="677"/>
      <c r="E21532" s="676"/>
      <c r="F21532" s="677"/>
      <c r="G21532" s="676"/>
      <c r="H21532" s="677"/>
      <c r="I21532" s="676"/>
    </row>
    <row r="21533" spans="1:9" ht="18" hidden="1" customHeight="1">
      <c r="A21533" s="676"/>
      <c r="B21533" s="677"/>
      <c r="C21533" s="676"/>
      <c r="D21533" s="677"/>
      <c r="E21533" s="676"/>
      <c r="F21533" s="677"/>
      <c r="G21533" s="676"/>
      <c r="H21533" s="677"/>
      <c r="I21533" s="676"/>
    </row>
    <row r="21534" spans="1:9" ht="18" hidden="1" customHeight="1">
      <c r="A21534" s="676"/>
      <c r="B21534" s="677"/>
      <c r="C21534" s="676"/>
      <c r="D21534" s="677"/>
      <c r="E21534" s="676"/>
      <c r="F21534" s="677"/>
      <c r="G21534" s="676"/>
      <c r="H21534" s="677"/>
      <c r="I21534" s="676"/>
    </row>
    <row r="21535" spans="1:9" ht="18" hidden="1" customHeight="1">
      <c r="A21535" s="676"/>
      <c r="B21535" s="677"/>
      <c r="C21535" s="676"/>
      <c r="D21535" s="677"/>
      <c r="E21535" s="676"/>
      <c r="F21535" s="677"/>
      <c r="G21535" s="676"/>
      <c r="H21535" s="677"/>
      <c r="I21535" s="676"/>
    </row>
    <row r="21536" spans="1:9" ht="18" hidden="1" customHeight="1">
      <c r="A21536" s="676"/>
      <c r="B21536" s="677"/>
      <c r="C21536" s="676"/>
      <c r="D21536" s="677"/>
      <c r="E21536" s="676"/>
      <c r="F21536" s="677"/>
      <c r="G21536" s="676"/>
      <c r="H21536" s="677"/>
      <c r="I21536" s="676"/>
    </row>
    <row r="21537" spans="1:9" ht="18" hidden="1" customHeight="1">
      <c r="A21537" s="676"/>
      <c r="B21537" s="677"/>
      <c r="C21537" s="676"/>
      <c r="D21537" s="677"/>
      <c r="E21537" s="676"/>
      <c r="F21537" s="677"/>
      <c r="G21537" s="676"/>
      <c r="H21537" s="677"/>
      <c r="I21537" s="676"/>
    </row>
    <row r="21538" spans="1:9" ht="18" hidden="1" customHeight="1">
      <c r="A21538" s="676"/>
      <c r="B21538" s="677"/>
      <c r="C21538" s="676"/>
      <c r="D21538" s="677"/>
      <c r="E21538" s="676"/>
      <c r="F21538" s="677"/>
      <c r="G21538" s="676"/>
      <c r="H21538" s="677"/>
      <c r="I21538" s="676"/>
    </row>
    <row r="21539" spans="1:9" ht="18" hidden="1" customHeight="1">
      <c r="A21539" s="676"/>
      <c r="B21539" s="677"/>
      <c r="C21539" s="676"/>
      <c r="D21539" s="677"/>
      <c r="E21539" s="676"/>
      <c r="F21539" s="677"/>
      <c r="G21539" s="676"/>
      <c r="H21539" s="677"/>
      <c r="I21539" s="676"/>
    </row>
    <row r="21540" spans="1:9" ht="18" hidden="1" customHeight="1">
      <c r="A21540" s="676"/>
      <c r="B21540" s="677"/>
      <c r="C21540" s="676"/>
      <c r="D21540" s="677"/>
      <c r="E21540" s="676"/>
      <c r="F21540" s="677"/>
      <c r="G21540" s="676"/>
      <c r="H21540" s="677"/>
      <c r="I21540" s="676"/>
    </row>
    <row r="21541" spans="1:9" ht="18" hidden="1" customHeight="1">
      <c r="A21541" s="676"/>
      <c r="B21541" s="677"/>
      <c r="C21541" s="676"/>
      <c r="D21541" s="677"/>
      <c r="E21541" s="676"/>
      <c r="F21541" s="677"/>
      <c r="G21541" s="676"/>
      <c r="H21541" s="677"/>
      <c r="I21541" s="676"/>
    </row>
    <row r="21542" spans="1:9" ht="18" hidden="1" customHeight="1">
      <c r="A21542" s="676"/>
      <c r="B21542" s="677"/>
      <c r="C21542" s="676"/>
      <c r="D21542" s="677"/>
      <c r="E21542" s="676"/>
      <c r="F21542" s="677"/>
      <c r="G21542" s="676"/>
      <c r="H21542" s="677"/>
      <c r="I21542" s="676"/>
    </row>
    <row r="21543" spans="1:9" ht="18" hidden="1" customHeight="1">
      <c r="A21543" s="676"/>
      <c r="B21543" s="677"/>
      <c r="C21543" s="676"/>
      <c r="D21543" s="677"/>
      <c r="E21543" s="676"/>
      <c r="F21543" s="677"/>
      <c r="G21543" s="676"/>
      <c r="H21543" s="677"/>
      <c r="I21543" s="676"/>
    </row>
    <row r="21544" spans="1:9" ht="18" hidden="1" customHeight="1">
      <c r="A21544" s="676"/>
      <c r="B21544" s="677"/>
      <c r="C21544" s="676"/>
      <c r="D21544" s="677"/>
      <c r="E21544" s="676"/>
      <c r="F21544" s="677"/>
      <c r="G21544" s="676"/>
      <c r="H21544" s="677"/>
      <c r="I21544" s="676"/>
    </row>
    <row r="21545" spans="1:9" ht="18" hidden="1" customHeight="1">
      <c r="A21545" s="676"/>
      <c r="B21545" s="677"/>
      <c r="C21545" s="676"/>
      <c r="D21545" s="677"/>
      <c r="E21545" s="676"/>
      <c r="F21545" s="677"/>
      <c r="G21545" s="676"/>
      <c r="H21545" s="677"/>
      <c r="I21545" s="676"/>
    </row>
    <row r="21546" spans="1:9" ht="18" hidden="1" customHeight="1">
      <c r="A21546" s="676"/>
      <c r="B21546" s="677"/>
      <c r="C21546" s="676"/>
      <c r="D21546" s="677"/>
      <c r="E21546" s="676"/>
      <c r="F21546" s="677"/>
      <c r="G21546" s="676"/>
      <c r="H21546" s="677"/>
      <c r="I21546" s="676"/>
    </row>
    <row r="21547" spans="1:9" ht="18" hidden="1" customHeight="1">
      <c r="A21547" s="676"/>
      <c r="B21547" s="677"/>
      <c r="C21547" s="676"/>
      <c r="D21547" s="677"/>
      <c r="E21547" s="676"/>
      <c r="F21547" s="677"/>
      <c r="G21547" s="676"/>
      <c r="H21547" s="677"/>
      <c r="I21547" s="676"/>
    </row>
    <row r="21548" spans="1:9" ht="18" hidden="1" customHeight="1">
      <c r="A21548" s="676"/>
      <c r="B21548" s="677"/>
      <c r="C21548" s="676"/>
      <c r="D21548" s="677"/>
      <c r="E21548" s="676"/>
      <c r="F21548" s="677"/>
      <c r="G21548" s="676"/>
      <c r="H21548" s="677"/>
      <c r="I21548" s="676"/>
    </row>
    <row r="21549" spans="1:9" ht="18" hidden="1" customHeight="1">
      <c r="A21549" s="676"/>
      <c r="B21549" s="677"/>
      <c r="C21549" s="676"/>
      <c r="D21549" s="677"/>
      <c r="E21549" s="676"/>
      <c r="F21549" s="677"/>
      <c r="G21549" s="676"/>
      <c r="H21549" s="677"/>
      <c r="I21549" s="676"/>
    </row>
    <row r="21550" spans="1:9" ht="18" hidden="1" customHeight="1">
      <c r="A21550" s="676"/>
      <c r="B21550" s="677"/>
      <c r="C21550" s="676"/>
      <c r="D21550" s="677"/>
      <c r="E21550" s="676"/>
      <c r="F21550" s="677"/>
      <c r="G21550" s="676"/>
      <c r="H21550" s="677"/>
      <c r="I21550" s="676"/>
    </row>
    <row r="21551" spans="1:9" ht="18" hidden="1" customHeight="1">
      <c r="A21551" s="676"/>
      <c r="B21551" s="677"/>
      <c r="C21551" s="676"/>
      <c r="D21551" s="677"/>
      <c r="E21551" s="676"/>
      <c r="F21551" s="677"/>
      <c r="G21551" s="676"/>
      <c r="H21551" s="677"/>
      <c r="I21551" s="676"/>
    </row>
    <row r="21552" spans="1:9" ht="18" hidden="1" customHeight="1">
      <c r="A21552" s="676"/>
      <c r="B21552" s="677"/>
      <c r="C21552" s="676"/>
      <c r="D21552" s="677"/>
      <c r="E21552" s="676"/>
      <c r="F21552" s="677"/>
      <c r="G21552" s="676"/>
      <c r="H21552" s="677"/>
      <c r="I21552" s="676"/>
    </row>
    <row r="21553" spans="1:9" ht="18" hidden="1" customHeight="1">
      <c r="A21553" s="676"/>
      <c r="B21553" s="677"/>
      <c r="C21553" s="676"/>
      <c r="D21553" s="677"/>
      <c r="E21553" s="676"/>
      <c r="F21553" s="677"/>
      <c r="G21553" s="676"/>
      <c r="H21553" s="677"/>
      <c r="I21553" s="676"/>
    </row>
    <row r="21554" spans="1:9" ht="18" hidden="1" customHeight="1">
      <c r="A21554" s="676"/>
      <c r="B21554" s="677"/>
      <c r="C21554" s="676"/>
      <c r="D21554" s="677"/>
      <c r="E21554" s="676"/>
      <c r="F21554" s="677"/>
      <c r="G21554" s="676"/>
      <c r="H21554" s="677"/>
      <c r="I21554" s="676"/>
    </row>
    <row r="21555" spans="1:9" ht="18" hidden="1" customHeight="1">
      <c r="A21555" s="676"/>
      <c r="B21555" s="677"/>
      <c r="C21555" s="676"/>
      <c r="D21555" s="677"/>
      <c r="E21555" s="676"/>
      <c r="F21555" s="677"/>
      <c r="G21555" s="676"/>
      <c r="H21555" s="677"/>
      <c r="I21555" s="676"/>
    </row>
    <row r="21556" spans="1:9" ht="18" hidden="1" customHeight="1">
      <c r="A21556" s="676"/>
      <c r="B21556" s="677"/>
      <c r="C21556" s="676"/>
      <c r="D21556" s="677"/>
      <c r="E21556" s="676"/>
      <c r="F21556" s="677"/>
      <c r="G21556" s="676"/>
      <c r="H21556" s="677"/>
      <c r="I21556" s="676"/>
    </row>
    <row r="21557" spans="1:9" ht="18" hidden="1" customHeight="1">
      <c r="A21557" s="676"/>
      <c r="B21557" s="677"/>
      <c r="C21557" s="676"/>
      <c r="D21557" s="677"/>
      <c r="E21557" s="676"/>
      <c r="F21557" s="677"/>
      <c r="G21557" s="676"/>
      <c r="H21557" s="677"/>
      <c r="I21557" s="676"/>
    </row>
    <row r="21558" spans="1:9" ht="18" hidden="1" customHeight="1">
      <c r="A21558" s="676"/>
      <c r="B21558" s="677"/>
      <c r="C21558" s="676"/>
      <c r="D21558" s="677"/>
      <c r="E21558" s="676"/>
      <c r="F21558" s="677"/>
      <c r="G21558" s="676"/>
      <c r="H21558" s="677"/>
      <c r="I21558" s="676"/>
    </row>
    <row r="21559" spans="1:9" ht="18" hidden="1" customHeight="1">
      <c r="A21559" s="676"/>
      <c r="B21559" s="677"/>
      <c r="C21559" s="676"/>
      <c r="D21559" s="677"/>
      <c r="E21559" s="676"/>
      <c r="F21559" s="677"/>
      <c r="G21559" s="676"/>
      <c r="H21559" s="677"/>
      <c r="I21559" s="676"/>
    </row>
    <row r="21560" spans="1:9" ht="18" hidden="1" customHeight="1">
      <c r="A21560" s="676"/>
      <c r="B21560" s="677"/>
      <c r="C21560" s="676"/>
      <c r="D21560" s="677"/>
      <c r="E21560" s="676"/>
      <c r="F21560" s="677"/>
      <c r="G21560" s="676"/>
      <c r="H21560" s="677"/>
      <c r="I21560" s="676"/>
    </row>
    <row r="21561" spans="1:9" ht="18" hidden="1" customHeight="1">
      <c r="A21561" s="676"/>
      <c r="B21561" s="677"/>
      <c r="C21561" s="676"/>
      <c r="D21561" s="677"/>
      <c r="E21561" s="676"/>
      <c r="F21561" s="677"/>
      <c r="G21561" s="676"/>
      <c r="H21561" s="677"/>
      <c r="I21561" s="676"/>
    </row>
    <row r="21562" spans="1:9" ht="18" hidden="1" customHeight="1">
      <c r="A21562" s="676"/>
      <c r="B21562" s="677"/>
      <c r="C21562" s="676"/>
      <c r="D21562" s="677"/>
      <c r="E21562" s="676"/>
      <c r="F21562" s="677"/>
      <c r="G21562" s="676"/>
      <c r="H21562" s="677"/>
      <c r="I21562" s="676"/>
    </row>
    <row r="21563" spans="1:9" ht="18" hidden="1" customHeight="1">
      <c r="A21563" s="676"/>
      <c r="B21563" s="677"/>
      <c r="C21563" s="676"/>
      <c r="D21563" s="677"/>
      <c r="E21563" s="676"/>
      <c r="F21563" s="677"/>
      <c r="G21563" s="676"/>
      <c r="H21563" s="677"/>
      <c r="I21563" s="676"/>
    </row>
    <row r="21564" spans="1:9" ht="18" hidden="1" customHeight="1">
      <c r="A21564" s="676"/>
      <c r="B21564" s="677"/>
      <c r="C21564" s="676"/>
      <c r="D21564" s="677"/>
      <c r="E21564" s="676"/>
      <c r="F21564" s="677"/>
      <c r="G21564" s="676"/>
      <c r="H21564" s="677"/>
      <c r="I21564" s="676"/>
    </row>
    <row r="21565" spans="1:9" ht="18" hidden="1" customHeight="1">
      <c r="A21565" s="676"/>
      <c r="B21565" s="677"/>
      <c r="C21565" s="676"/>
      <c r="D21565" s="677"/>
      <c r="E21565" s="676"/>
      <c r="F21565" s="677"/>
      <c r="G21565" s="676"/>
      <c r="H21565" s="677"/>
      <c r="I21565" s="676"/>
    </row>
    <row r="21566" spans="1:9" ht="18" hidden="1" customHeight="1">
      <c r="A21566" s="676"/>
      <c r="B21566" s="677"/>
      <c r="C21566" s="676"/>
      <c r="D21566" s="677"/>
      <c r="E21566" s="676"/>
      <c r="F21566" s="677"/>
      <c r="G21566" s="676"/>
      <c r="H21566" s="677"/>
      <c r="I21566" s="676"/>
    </row>
    <row r="21567" spans="1:9" ht="18" hidden="1" customHeight="1">
      <c r="A21567" s="676"/>
      <c r="B21567" s="677"/>
      <c r="C21567" s="676"/>
      <c r="D21567" s="677"/>
      <c r="E21567" s="676"/>
      <c r="F21567" s="677"/>
      <c r="G21567" s="676"/>
      <c r="H21567" s="677"/>
      <c r="I21567" s="676"/>
    </row>
    <row r="21568" spans="1:9" ht="18" hidden="1" customHeight="1">
      <c r="A21568" s="676"/>
      <c r="B21568" s="677"/>
      <c r="C21568" s="676"/>
      <c r="D21568" s="677"/>
      <c r="E21568" s="676"/>
      <c r="F21568" s="677"/>
      <c r="G21568" s="676"/>
      <c r="H21568" s="677"/>
      <c r="I21568" s="676"/>
    </row>
    <row r="21569" spans="1:9" ht="18" hidden="1" customHeight="1">
      <c r="A21569" s="676"/>
      <c r="B21569" s="677"/>
      <c r="C21569" s="676"/>
      <c r="D21569" s="677"/>
      <c r="E21569" s="676"/>
      <c r="F21569" s="677"/>
      <c r="G21569" s="676"/>
      <c r="H21569" s="677"/>
      <c r="I21569" s="676"/>
    </row>
    <row r="21570" spans="1:9" ht="18" hidden="1" customHeight="1">
      <c r="A21570" s="676"/>
      <c r="B21570" s="677"/>
      <c r="C21570" s="676"/>
      <c r="D21570" s="677"/>
      <c r="E21570" s="676"/>
      <c r="F21570" s="677"/>
      <c r="G21570" s="676"/>
      <c r="H21570" s="677"/>
      <c r="I21570" s="676"/>
    </row>
    <row r="21571" spans="1:9" ht="18" hidden="1" customHeight="1">
      <c r="A21571" s="676"/>
      <c r="B21571" s="677"/>
      <c r="C21571" s="676"/>
      <c r="D21571" s="677"/>
      <c r="E21571" s="676"/>
      <c r="F21571" s="677"/>
      <c r="G21571" s="676"/>
      <c r="H21571" s="677"/>
      <c r="I21571" s="676"/>
    </row>
    <row r="21572" spans="1:9" ht="18" hidden="1" customHeight="1">
      <c r="A21572" s="676"/>
      <c r="B21572" s="677"/>
      <c r="C21572" s="676"/>
      <c r="D21572" s="677"/>
      <c r="E21572" s="676"/>
      <c r="F21572" s="677"/>
      <c r="G21572" s="676"/>
      <c r="H21572" s="677"/>
      <c r="I21572" s="676"/>
    </row>
    <row r="21573" spans="1:9" ht="18" hidden="1" customHeight="1">
      <c r="A21573" s="676"/>
      <c r="B21573" s="677"/>
      <c r="C21573" s="676"/>
      <c r="D21573" s="677"/>
      <c r="E21573" s="676"/>
      <c r="F21573" s="677"/>
      <c r="G21573" s="676"/>
      <c r="H21573" s="677"/>
      <c r="I21573" s="676"/>
    </row>
    <row r="21574" spans="1:9" ht="18" hidden="1" customHeight="1">
      <c r="A21574" s="676"/>
      <c r="B21574" s="677"/>
      <c r="C21574" s="676"/>
      <c r="D21574" s="677"/>
      <c r="E21574" s="676"/>
      <c r="F21574" s="677"/>
      <c r="G21574" s="676"/>
      <c r="H21574" s="677"/>
      <c r="I21574" s="676"/>
    </row>
    <row r="21575" spans="1:9" ht="18" hidden="1" customHeight="1">
      <c r="A21575" s="676"/>
      <c r="B21575" s="677"/>
      <c r="C21575" s="676"/>
      <c r="D21575" s="677"/>
      <c r="E21575" s="676"/>
      <c r="F21575" s="677"/>
      <c r="G21575" s="676"/>
      <c r="H21575" s="677"/>
      <c r="I21575" s="676"/>
    </row>
    <row r="21576" spans="1:9" ht="18" hidden="1" customHeight="1">
      <c r="A21576" s="676"/>
      <c r="B21576" s="677"/>
      <c r="C21576" s="676"/>
      <c r="D21576" s="677"/>
      <c r="E21576" s="676"/>
      <c r="F21576" s="677"/>
      <c r="G21576" s="676"/>
      <c r="H21576" s="677"/>
      <c r="I21576" s="676"/>
    </row>
    <row r="21577" spans="1:9" ht="18" hidden="1" customHeight="1">
      <c r="A21577" s="676"/>
      <c r="B21577" s="677"/>
      <c r="C21577" s="676"/>
      <c r="D21577" s="677"/>
      <c r="E21577" s="676"/>
      <c r="F21577" s="677"/>
      <c r="G21577" s="676"/>
      <c r="H21577" s="677"/>
      <c r="I21577" s="676"/>
    </row>
    <row r="21578" spans="1:9" ht="18" hidden="1" customHeight="1">
      <c r="A21578" s="676"/>
      <c r="B21578" s="677"/>
      <c r="C21578" s="676"/>
      <c r="D21578" s="677"/>
      <c r="E21578" s="676"/>
      <c r="F21578" s="677"/>
      <c r="G21578" s="676"/>
      <c r="H21578" s="677"/>
      <c r="I21578" s="676"/>
    </row>
    <row r="21579" spans="1:9" ht="18" hidden="1" customHeight="1">
      <c r="A21579" s="676"/>
      <c r="B21579" s="677"/>
      <c r="C21579" s="676"/>
      <c r="D21579" s="677"/>
      <c r="E21579" s="676"/>
      <c r="F21579" s="677"/>
      <c r="G21579" s="676"/>
      <c r="H21579" s="677"/>
      <c r="I21579" s="676"/>
    </row>
    <row r="21580" spans="1:9" ht="18" hidden="1" customHeight="1">
      <c r="A21580" s="676"/>
      <c r="B21580" s="677"/>
      <c r="C21580" s="676"/>
      <c r="D21580" s="677"/>
      <c r="E21580" s="676"/>
      <c r="F21580" s="677"/>
      <c r="G21580" s="676"/>
      <c r="H21580" s="677"/>
      <c r="I21580" s="676"/>
    </row>
    <row r="21581" spans="1:9" ht="18" hidden="1" customHeight="1">
      <c r="A21581" s="676"/>
      <c r="B21581" s="677"/>
      <c r="C21581" s="676"/>
      <c r="D21581" s="677"/>
      <c r="E21581" s="676"/>
      <c r="F21581" s="677"/>
      <c r="G21581" s="676"/>
      <c r="H21581" s="677"/>
      <c r="I21581" s="676"/>
    </row>
    <row r="21582" spans="1:9" ht="18" hidden="1" customHeight="1">
      <c r="A21582" s="676"/>
      <c r="B21582" s="677"/>
      <c r="C21582" s="676"/>
      <c r="D21582" s="677"/>
      <c r="E21582" s="676"/>
      <c r="F21582" s="677"/>
      <c r="G21582" s="676"/>
      <c r="H21582" s="677"/>
      <c r="I21582" s="676"/>
    </row>
    <row r="21583" spans="1:9" ht="18" hidden="1" customHeight="1">
      <c r="A21583" s="676"/>
      <c r="B21583" s="677"/>
      <c r="C21583" s="676"/>
      <c r="D21583" s="677"/>
      <c r="E21583" s="676"/>
      <c r="F21583" s="677"/>
      <c r="G21583" s="676"/>
      <c r="H21583" s="677"/>
      <c r="I21583" s="676"/>
    </row>
    <row r="21584" spans="1:9" ht="18" hidden="1" customHeight="1">
      <c r="A21584" s="676"/>
      <c r="B21584" s="677"/>
      <c r="C21584" s="676"/>
      <c r="D21584" s="677"/>
      <c r="E21584" s="676"/>
      <c r="F21584" s="677"/>
      <c r="G21584" s="676"/>
      <c r="H21584" s="677"/>
      <c r="I21584" s="676"/>
    </row>
    <row r="21585" spans="1:9" ht="18" hidden="1" customHeight="1">
      <c r="A21585" s="676"/>
      <c r="B21585" s="677"/>
      <c r="C21585" s="676"/>
      <c r="D21585" s="677"/>
      <c r="E21585" s="676"/>
      <c r="F21585" s="677"/>
      <c r="G21585" s="676"/>
      <c r="H21585" s="677"/>
      <c r="I21585" s="676"/>
    </row>
    <row r="21586" spans="1:9" ht="18" hidden="1" customHeight="1">
      <c r="A21586" s="676"/>
      <c r="B21586" s="677"/>
      <c r="C21586" s="676"/>
      <c r="D21586" s="677"/>
      <c r="E21586" s="676"/>
      <c r="F21586" s="677"/>
      <c r="G21586" s="676"/>
      <c r="H21586" s="677"/>
      <c r="I21586" s="676"/>
    </row>
    <row r="21587" spans="1:9" ht="18" hidden="1" customHeight="1">
      <c r="A21587" s="676"/>
      <c r="B21587" s="677"/>
      <c r="C21587" s="676"/>
      <c r="D21587" s="677"/>
      <c r="E21587" s="676"/>
      <c r="F21587" s="677"/>
      <c r="G21587" s="676"/>
      <c r="H21587" s="677"/>
      <c r="I21587" s="676"/>
    </row>
    <row r="21588" spans="1:9" ht="18" hidden="1" customHeight="1">
      <c r="A21588" s="676"/>
      <c r="B21588" s="677"/>
      <c r="C21588" s="676"/>
      <c r="D21588" s="677"/>
      <c r="E21588" s="676"/>
      <c r="F21588" s="677"/>
      <c r="G21588" s="676"/>
      <c r="H21588" s="677"/>
      <c r="I21588" s="676"/>
    </row>
    <row r="21589" spans="1:9" ht="18" hidden="1" customHeight="1">
      <c r="A21589" s="676"/>
      <c r="B21589" s="677"/>
      <c r="C21589" s="676"/>
      <c r="D21589" s="677"/>
      <c r="E21589" s="676"/>
      <c r="F21589" s="677"/>
      <c r="G21589" s="676"/>
      <c r="H21589" s="677"/>
      <c r="I21589" s="676"/>
    </row>
    <row r="21590" spans="1:9" ht="18" hidden="1" customHeight="1">
      <c r="A21590" s="676"/>
      <c r="B21590" s="677"/>
      <c r="C21590" s="676"/>
      <c r="D21590" s="677"/>
      <c r="E21590" s="676"/>
      <c r="F21590" s="677"/>
      <c r="G21590" s="676"/>
      <c r="H21590" s="677"/>
      <c r="I21590" s="676"/>
    </row>
    <row r="21591" spans="1:9" ht="18" hidden="1" customHeight="1">
      <c r="A21591" s="676"/>
      <c r="B21591" s="677"/>
      <c r="C21591" s="676"/>
      <c r="D21591" s="677"/>
      <c r="E21591" s="676"/>
      <c r="F21591" s="677"/>
      <c r="G21591" s="676"/>
      <c r="H21591" s="677"/>
      <c r="I21591" s="676"/>
    </row>
    <row r="21592" spans="1:9" ht="18" hidden="1" customHeight="1">
      <c r="A21592" s="676"/>
      <c r="B21592" s="677"/>
      <c r="C21592" s="676"/>
      <c r="D21592" s="677"/>
      <c r="E21592" s="676"/>
      <c r="F21592" s="677"/>
      <c r="G21592" s="676"/>
      <c r="H21592" s="677"/>
      <c r="I21592" s="676"/>
    </row>
    <row r="21593" spans="1:9" ht="18" hidden="1" customHeight="1">
      <c r="A21593" s="676"/>
      <c r="B21593" s="677"/>
      <c r="C21593" s="676"/>
      <c r="D21593" s="677"/>
      <c r="E21593" s="676"/>
      <c r="F21593" s="677"/>
      <c r="G21593" s="676"/>
      <c r="H21593" s="677"/>
      <c r="I21593" s="676"/>
    </row>
    <row r="21594" spans="1:9" ht="18" hidden="1" customHeight="1">
      <c r="A21594" s="676"/>
      <c r="B21594" s="677"/>
      <c r="C21594" s="676"/>
      <c r="D21594" s="677"/>
      <c r="E21594" s="676"/>
      <c r="F21594" s="677"/>
      <c r="G21594" s="676"/>
      <c r="H21594" s="677"/>
      <c r="I21594" s="676"/>
    </row>
    <row r="21595" spans="1:9" ht="18" hidden="1" customHeight="1">
      <c r="A21595" s="676"/>
      <c r="B21595" s="677"/>
      <c r="C21595" s="676"/>
      <c r="D21595" s="677"/>
      <c r="E21595" s="676"/>
      <c r="F21595" s="677"/>
      <c r="G21595" s="676"/>
      <c r="H21595" s="677"/>
      <c r="I21595" s="676"/>
    </row>
    <row r="21596" spans="1:9" ht="18" hidden="1" customHeight="1">
      <c r="A21596" s="676"/>
      <c r="B21596" s="677"/>
      <c r="C21596" s="676"/>
      <c r="D21596" s="677"/>
      <c r="E21596" s="676"/>
      <c r="F21596" s="677"/>
      <c r="G21596" s="676"/>
      <c r="H21596" s="677"/>
      <c r="I21596" s="676"/>
    </row>
    <row r="21597" spans="1:9" ht="18" hidden="1" customHeight="1">
      <c r="A21597" s="676"/>
      <c r="B21597" s="677"/>
      <c r="C21597" s="676"/>
      <c r="D21597" s="677"/>
      <c r="E21597" s="676"/>
      <c r="F21597" s="677"/>
      <c r="G21597" s="676"/>
      <c r="H21597" s="677"/>
      <c r="I21597" s="676"/>
    </row>
    <row r="21598" spans="1:9" ht="18" hidden="1" customHeight="1">
      <c r="A21598" s="676"/>
      <c r="B21598" s="677"/>
      <c r="C21598" s="676"/>
      <c r="D21598" s="677"/>
      <c r="E21598" s="676"/>
      <c r="F21598" s="677"/>
      <c r="G21598" s="676"/>
      <c r="H21598" s="677"/>
      <c r="I21598" s="676"/>
    </row>
    <row r="21599" spans="1:9" ht="18" hidden="1" customHeight="1">
      <c r="A21599" s="676"/>
      <c r="B21599" s="677"/>
      <c r="C21599" s="676"/>
      <c r="D21599" s="677"/>
      <c r="E21599" s="676"/>
      <c r="F21599" s="677"/>
      <c r="G21599" s="676"/>
      <c r="H21599" s="677"/>
      <c r="I21599" s="676"/>
    </row>
    <row r="21600" spans="1:9" ht="18" hidden="1" customHeight="1">
      <c r="A21600" s="676"/>
      <c r="B21600" s="677"/>
      <c r="C21600" s="676"/>
      <c r="D21600" s="677"/>
      <c r="E21600" s="676"/>
      <c r="F21600" s="677"/>
      <c r="G21600" s="676"/>
      <c r="H21600" s="677"/>
      <c r="I21600" s="676"/>
    </row>
    <row r="21601" spans="1:9" ht="18" hidden="1" customHeight="1">
      <c r="A21601" s="676"/>
      <c r="B21601" s="677"/>
      <c r="C21601" s="676"/>
      <c r="D21601" s="677"/>
      <c r="E21601" s="676"/>
      <c r="F21601" s="677"/>
      <c r="G21601" s="676"/>
      <c r="H21601" s="677"/>
      <c r="I21601" s="676"/>
    </row>
    <row r="21602" spans="1:9" ht="18" hidden="1" customHeight="1">
      <c r="A21602" s="676"/>
      <c r="B21602" s="677"/>
      <c r="C21602" s="676"/>
      <c r="D21602" s="677"/>
      <c r="E21602" s="676"/>
      <c r="F21602" s="677"/>
      <c r="G21602" s="676"/>
      <c r="H21602" s="677"/>
      <c r="I21602" s="676"/>
    </row>
    <row r="21603" spans="1:9" ht="18" hidden="1" customHeight="1">
      <c r="A21603" s="676"/>
      <c r="B21603" s="677"/>
      <c r="C21603" s="676"/>
      <c r="D21603" s="677"/>
      <c r="E21603" s="676"/>
      <c r="F21603" s="677"/>
      <c r="G21603" s="676"/>
      <c r="H21603" s="677"/>
      <c r="I21603" s="676"/>
    </row>
    <row r="21604" spans="1:9" ht="18" hidden="1" customHeight="1">
      <c r="A21604" s="676"/>
      <c r="B21604" s="677"/>
      <c r="C21604" s="676"/>
      <c r="D21604" s="677"/>
      <c r="E21604" s="676"/>
      <c r="F21604" s="677"/>
      <c r="G21604" s="676"/>
      <c r="H21604" s="677"/>
      <c r="I21604" s="676"/>
    </row>
    <row r="21605" spans="1:9" ht="18" hidden="1" customHeight="1">
      <c r="A21605" s="676"/>
      <c r="B21605" s="677"/>
      <c r="C21605" s="676"/>
      <c r="D21605" s="677"/>
      <c r="E21605" s="676"/>
      <c r="F21605" s="677"/>
      <c r="G21605" s="676"/>
      <c r="H21605" s="677"/>
      <c r="I21605" s="676"/>
    </row>
    <row r="21606" spans="1:9" ht="18" hidden="1" customHeight="1">
      <c r="A21606" s="676"/>
      <c r="B21606" s="677"/>
      <c r="C21606" s="676"/>
      <c r="D21606" s="677"/>
      <c r="E21606" s="676"/>
      <c r="F21606" s="677"/>
      <c r="G21606" s="676"/>
      <c r="H21606" s="677"/>
      <c r="I21606" s="676"/>
    </row>
    <row r="21607" spans="1:9" ht="18" hidden="1" customHeight="1">
      <c r="A21607" s="676"/>
      <c r="B21607" s="677"/>
      <c r="C21607" s="676"/>
      <c r="D21607" s="677"/>
      <c r="E21607" s="676"/>
      <c r="F21607" s="677"/>
      <c r="G21607" s="676"/>
      <c r="H21607" s="677"/>
      <c r="I21607" s="676"/>
    </row>
    <row r="21608" spans="1:9" ht="18" hidden="1" customHeight="1">
      <c r="A21608" s="676"/>
      <c r="B21608" s="677"/>
      <c r="C21608" s="676"/>
      <c r="D21608" s="677"/>
      <c r="E21608" s="676"/>
      <c r="F21608" s="677"/>
      <c r="G21608" s="676"/>
      <c r="H21608" s="677"/>
      <c r="I21608" s="676"/>
    </row>
    <row r="21609" spans="1:9" ht="18" hidden="1" customHeight="1">
      <c r="A21609" s="676"/>
      <c r="B21609" s="677"/>
      <c r="C21609" s="676"/>
      <c r="D21609" s="677"/>
      <c r="E21609" s="676"/>
      <c r="F21609" s="677"/>
      <c r="G21609" s="676"/>
      <c r="H21609" s="677"/>
      <c r="I21609" s="676"/>
    </row>
    <row r="21610" spans="1:9" ht="18" hidden="1" customHeight="1">
      <c r="A21610" s="676"/>
      <c r="B21610" s="677"/>
      <c r="C21610" s="676"/>
      <c r="D21610" s="677"/>
      <c r="E21610" s="676"/>
      <c r="F21610" s="677"/>
      <c r="G21610" s="676"/>
      <c r="H21610" s="677"/>
      <c r="I21610" s="676"/>
    </row>
    <row r="21611" spans="1:9" ht="18" hidden="1" customHeight="1">
      <c r="A21611" s="676"/>
      <c r="B21611" s="677"/>
      <c r="C21611" s="676"/>
      <c r="D21611" s="677"/>
      <c r="E21611" s="676"/>
      <c r="F21611" s="677"/>
      <c r="G21611" s="676"/>
      <c r="H21611" s="677"/>
      <c r="I21611" s="676"/>
    </row>
    <row r="21612" spans="1:9" ht="18" hidden="1" customHeight="1">
      <c r="A21612" s="676"/>
      <c r="B21612" s="677"/>
      <c r="C21612" s="676"/>
      <c r="D21612" s="677"/>
      <c r="E21612" s="676"/>
      <c r="F21612" s="677"/>
      <c r="G21612" s="676"/>
      <c r="H21612" s="677"/>
      <c r="I21612" s="676"/>
    </row>
    <row r="21613" spans="1:9" ht="18" hidden="1" customHeight="1">
      <c r="A21613" s="676"/>
      <c r="B21613" s="677"/>
      <c r="C21613" s="676"/>
      <c r="D21613" s="677"/>
      <c r="E21613" s="676"/>
      <c r="F21613" s="677"/>
      <c r="G21613" s="676"/>
      <c r="H21613" s="677"/>
      <c r="I21613" s="676"/>
    </row>
    <row r="21614" spans="1:9" ht="18" hidden="1" customHeight="1">
      <c r="A21614" s="676"/>
      <c r="B21614" s="677"/>
      <c r="C21614" s="676"/>
      <c r="D21614" s="677"/>
      <c r="E21614" s="676"/>
      <c r="F21614" s="677"/>
      <c r="G21614" s="676"/>
      <c r="H21614" s="677"/>
      <c r="I21614" s="676"/>
    </row>
    <row r="21615" spans="1:9" ht="18" hidden="1" customHeight="1">
      <c r="A21615" s="676"/>
      <c r="B21615" s="677"/>
      <c r="C21615" s="676"/>
      <c r="D21615" s="677"/>
      <c r="E21615" s="676"/>
      <c r="F21615" s="677"/>
      <c r="G21615" s="676"/>
      <c r="H21615" s="677"/>
      <c r="I21615" s="676"/>
    </row>
    <row r="21616" spans="1:9" ht="18" hidden="1" customHeight="1">
      <c r="A21616" s="676"/>
      <c r="B21616" s="677"/>
      <c r="C21616" s="676"/>
      <c r="D21616" s="677"/>
      <c r="E21616" s="676"/>
      <c r="F21616" s="677"/>
      <c r="G21616" s="676"/>
      <c r="H21616" s="677"/>
      <c r="I21616" s="676"/>
    </row>
    <row r="21617" spans="1:9" ht="18" hidden="1" customHeight="1">
      <c r="A21617" s="676"/>
      <c r="B21617" s="677"/>
      <c r="C21617" s="676"/>
      <c r="D21617" s="677"/>
      <c r="E21617" s="676"/>
      <c r="F21617" s="677"/>
      <c r="G21617" s="676"/>
      <c r="H21617" s="677"/>
      <c r="I21617" s="676"/>
    </row>
    <row r="21618" spans="1:9" ht="18" hidden="1" customHeight="1">
      <c r="A21618" s="676"/>
      <c r="B21618" s="677"/>
      <c r="C21618" s="676"/>
      <c r="D21618" s="677"/>
      <c r="E21618" s="676"/>
      <c r="F21618" s="677"/>
      <c r="G21618" s="676"/>
      <c r="H21618" s="677"/>
      <c r="I21618" s="676"/>
    </row>
    <row r="21619" spans="1:9" ht="18" hidden="1" customHeight="1">
      <c r="A21619" s="676"/>
      <c r="B21619" s="677"/>
      <c r="C21619" s="676"/>
      <c r="D21619" s="677"/>
      <c r="E21619" s="676"/>
      <c r="F21619" s="677"/>
      <c r="G21619" s="676"/>
      <c r="H21619" s="677"/>
      <c r="I21619" s="676"/>
    </row>
    <row r="21620" spans="1:9" ht="18" hidden="1" customHeight="1">
      <c r="A21620" s="676"/>
      <c r="B21620" s="677"/>
      <c r="C21620" s="676"/>
      <c r="D21620" s="677"/>
      <c r="E21620" s="676"/>
      <c r="F21620" s="677"/>
      <c r="G21620" s="676"/>
      <c r="H21620" s="677"/>
      <c r="I21620" s="676"/>
    </row>
    <row r="21621" spans="1:9" ht="18" hidden="1" customHeight="1">
      <c r="A21621" s="676"/>
      <c r="B21621" s="677"/>
      <c r="C21621" s="676"/>
      <c r="D21621" s="677"/>
      <c r="E21621" s="676"/>
      <c r="F21621" s="677"/>
      <c r="G21621" s="676"/>
      <c r="H21621" s="677"/>
      <c r="I21621" s="676"/>
    </row>
    <row r="21622" spans="1:9" ht="18" hidden="1" customHeight="1">
      <c r="A21622" s="676"/>
      <c r="B21622" s="677"/>
      <c r="C21622" s="676"/>
      <c r="D21622" s="677"/>
      <c r="E21622" s="676"/>
      <c r="F21622" s="677"/>
      <c r="G21622" s="676"/>
      <c r="H21622" s="677"/>
      <c r="I21622" s="676"/>
    </row>
    <row r="21623" spans="1:9" ht="18" hidden="1" customHeight="1">
      <c r="A21623" s="676"/>
      <c r="B21623" s="677"/>
      <c r="C21623" s="676"/>
      <c r="D21623" s="677"/>
      <c r="E21623" s="676"/>
      <c r="F21623" s="677"/>
      <c r="G21623" s="676"/>
      <c r="H21623" s="677"/>
      <c r="I21623" s="676"/>
    </row>
    <row r="21624" spans="1:9" ht="18" hidden="1" customHeight="1">
      <c r="A21624" s="676"/>
      <c r="B21624" s="677"/>
      <c r="C21624" s="676"/>
      <c r="D21624" s="677"/>
      <c r="E21624" s="676"/>
      <c r="F21624" s="677"/>
      <c r="G21624" s="676"/>
      <c r="H21624" s="677"/>
      <c r="I21624" s="676"/>
    </row>
    <row r="21625" spans="1:9" ht="18" hidden="1" customHeight="1">
      <c r="A21625" s="676"/>
      <c r="B21625" s="677"/>
      <c r="C21625" s="676"/>
      <c r="D21625" s="677"/>
      <c r="E21625" s="676"/>
      <c r="F21625" s="677"/>
      <c r="G21625" s="676"/>
      <c r="H21625" s="677"/>
      <c r="I21625" s="676"/>
    </row>
    <row r="21626" spans="1:9" ht="18" hidden="1" customHeight="1">
      <c r="A21626" s="676"/>
      <c r="B21626" s="677"/>
      <c r="C21626" s="676"/>
      <c r="D21626" s="677"/>
      <c r="E21626" s="676"/>
      <c r="F21626" s="677"/>
      <c r="G21626" s="676"/>
      <c r="H21626" s="677"/>
      <c r="I21626" s="676"/>
    </row>
    <row r="21627" spans="1:9" ht="18" hidden="1" customHeight="1">
      <c r="A21627" s="676"/>
      <c r="B21627" s="677"/>
      <c r="C21627" s="676"/>
      <c r="D21627" s="677"/>
      <c r="E21627" s="676"/>
      <c r="F21627" s="677"/>
      <c r="G21627" s="676"/>
      <c r="H21627" s="677"/>
      <c r="I21627" s="676"/>
    </row>
    <row r="21628" spans="1:9" ht="18" hidden="1" customHeight="1">
      <c r="A21628" s="676"/>
      <c r="B21628" s="677"/>
      <c r="C21628" s="676"/>
      <c r="D21628" s="677"/>
      <c r="E21628" s="676"/>
      <c r="F21628" s="677"/>
      <c r="G21628" s="676"/>
      <c r="H21628" s="677"/>
      <c r="I21628" s="676"/>
    </row>
    <row r="21629" spans="1:9" ht="18" hidden="1" customHeight="1">
      <c r="A21629" s="676"/>
      <c r="B21629" s="677"/>
      <c r="C21629" s="676"/>
      <c r="D21629" s="677"/>
      <c r="E21629" s="676"/>
      <c r="F21629" s="677"/>
      <c r="G21629" s="676"/>
      <c r="H21629" s="677"/>
      <c r="I21629" s="676"/>
    </row>
    <row r="21630" spans="1:9" ht="18" hidden="1" customHeight="1">
      <c r="A21630" s="676"/>
      <c r="B21630" s="677"/>
      <c r="C21630" s="676"/>
      <c r="D21630" s="677"/>
      <c r="E21630" s="676"/>
      <c r="F21630" s="677"/>
      <c r="G21630" s="676"/>
      <c r="H21630" s="677"/>
      <c r="I21630" s="676"/>
    </row>
    <row r="21631" spans="1:9" ht="18" hidden="1" customHeight="1">
      <c r="A21631" s="676"/>
      <c r="B21631" s="677"/>
      <c r="C21631" s="676"/>
      <c r="D21631" s="677"/>
      <c r="E21631" s="676"/>
      <c r="F21631" s="677"/>
      <c r="G21631" s="676"/>
      <c r="H21631" s="677"/>
      <c r="I21631" s="676"/>
    </row>
    <row r="21632" spans="1:9" ht="18" hidden="1" customHeight="1">
      <c r="A21632" s="676"/>
      <c r="B21632" s="677"/>
      <c r="C21632" s="676"/>
      <c r="D21632" s="677"/>
      <c r="E21632" s="676"/>
      <c r="F21632" s="677"/>
      <c r="G21632" s="676"/>
      <c r="H21632" s="677"/>
      <c r="I21632" s="676"/>
    </row>
    <row r="21633" spans="1:9" ht="18" hidden="1" customHeight="1">
      <c r="A21633" s="676"/>
      <c r="B21633" s="677"/>
      <c r="C21633" s="676"/>
      <c r="D21633" s="677"/>
      <c r="E21633" s="676"/>
      <c r="F21633" s="677"/>
      <c r="G21633" s="676"/>
      <c r="H21633" s="677"/>
      <c r="I21633" s="676"/>
    </row>
    <row r="21634" spans="1:9" ht="18" hidden="1" customHeight="1">
      <c r="A21634" s="676"/>
      <c r="B21634" s="677"/>
      <c r="C21634" s="676"/>
      <c r="D21634" s="677"/>
      <c r="E21634" s="676"/>
      <c r="F21634" s="677"/>
      <c r="G21634" s="676"/>
      <c r="H21634" s="677"/>
      <c r="I21634" s="676"/>
    </row>
    <row r="21635" spans="1:9" ht="18" hidden="1" customHeight="1">
      <c r="A21635" s="676"/>
      <c r="B21635" s="677"/>
      <c r="C21635" s="676"/>
      <c r="D21635" s="677"/>
      <c r="E21635" s="676"/>
      <c r="F21635" s="677"/>
      <c r="G21635" s="676"/>
      <c r="H21635" s="677"/>
      <c r="I21635" s="676"/>
    </row>
    <row r="21636" spans="1:9" ht="18" hidden="1" customHeight="1">
      <c r="A21636" s="676"/>
      <c r="B21636" s="677"/>
      <c r="C21636" s="676"/>
      <c r="D21636" s="677"/>
      <c r="E21636" s="676"/>
      <c r="F21636" s="677"/>
      <c r="G21636" s="676"/>
      <c r="H21636" s="677"/>
      <c r="I21636" s="676"/>
    </row>
    <row r="21637" spans="1:9" ht="18" hidden="1" customHeight="1">
      <c r="A21637" s="676"/>
      <c r="B21637" s="677"/>
      <c r="C21637" s="676"/>
      <c r="D21637" s="677"/>
      <c r="E21637" s="676"/>
      <c r="F21637" s="677"/>
      <c r="G21637" s="676"/>
      <c r="H21637" s="677"/>
      <c r="I21637" s="676"/>
    </row>
    <row r="21638" spans="1:9" ht="18" hidden="1" customHeight="1">
      <c r="A21638" s="676"/>
      <c r="B21638" s="677"/>
      <c r="C21638" s="676"/>
      <c r="D21638" s="677"/>
      <c r="E21638" s="676"/>
      <c r="F21638" s="677"/>
      <c r="G21638" s="676"/>
      <c r="H21638" s="677"/>
      <c r="I21638" s="676"/>
    </row>
    <row r="21639" spans="1:9" ht="18" hidden="1" customHeight="1">
      <c r="A21639" s="676"/>
      <c r="B21639" s="677"/>
      <c r="C21639" s="676"/>
      <c r="D21639" s="677"/>
      <c r="E21639" s="676"/>
      <c r="F21639" s="677"/>
      <c r="G21639" s="676"/>
      <c r="H21639" s="677"/>
      <c r="I21639" s="676"/>
    </row>
    <row r="21640" spans="1:9" ht="18" hidden="1" customHeight="1">
      <c r="A21640" s="676"/>
      <c r="B21640" s="677"/>
      <c r="C21640" s="676"/>
      <c r="D21640" s="677"/>
      <c r="E21640" s="676"/>
      <c r="F21640" s="677"/>
      <c r="G21640" s="676"/>
      <c r="H21640" s="677"/>
      <c r="I21640" s="676"/>
    </row>
    <row r="21641" spans="1:9" ht="18" hidden="1" customHeight="1">
      <c r="A21641" s="676"/>
      <c r="B21641" s="677"/>
      <c r="C21641" s="676"/>
      <c r="D21641" s="677"/>
      <c r="E21641" s="676"/>
      <c r="F21641" s="677"/>
      <c r="G21641" s="676"/>
      <c r="H21641" s="677"/>
      <c r="I21641" s="676"/>
    </row>
    <row r="21642" spans="1:9" ht="18" hidden="1" customHeight="1">
      <c r="A21642" s="676"/>
      <c r="B21642" s="677"/>
      <c r="C21642" s="676"/>
      <c r="D21642" s="677"/>
      <c r="E21642" s="676"/>
      <c r="F21642" s="677"/>
      <c r="G21642" s="676"/>
      <c r="H21642" s="677"/>
      <c r="I21642" s="676"/>
    </row>
    <row r="21643" spans="1:9" ht="18" hidden="1" customHeight="1">
      <c r="A21643" s="676"/>
      <c r="B21643" s="677"/>
      <c r="C21643" s="676"/>
      <c r="D21643" s="677"/>
      <c r="E21643" s="676"/>
      <c r="F21643" s="677"/>
      <c r="G21643" s="676"/>
      <c r="H21643" s="677"/>
      <c r="I21643" s="676"/>
    </row>
    <row r="21644" spans="1:9" ht="18" hidden="1" customHeight="1">
      <c r="A21644" s="676"/>
      <c r="B21644" s="677"/>
      <c r="C21644" s="676"/>
      <c r="D21644" s="677"/>
      <c r="E21644" s="676"/>
      <c r="F21644" s="677"/>
      <c r="G21644" s="676"/>
      <c r="H21644" s="677"/>
      <c r="I21644" s="676"/>
    </row>
    <row r="21645" spans="1:9" ht="18" hidden="1" customHeight="1">
      <c r="A21645" s="676"/>
      <c r="B21645" s="677"/>
      <c r="C21645" s="676"/>
      <c r="D21645" s="677"/>
      <c r="E21645" s="676"/>
      <c r="F21645" s="677"/>
      <c r="G21645" s="676"/>
      <c r="H21645" s="677"/>
      <c r="I21645" s="676"/>
    </row>
    <row r="21646" spans="1:9" ht="18" hidden="1" customHeight="1">
      <c r="A21646" s="676"/>
      <c r="B21646" s="677"/>
      <c r="C21646" s="676"/>
      <c r="D21646" s="677"/>
      <c r="E21646" s="676"/>
      <c r="F21646" s="677"/>
      <c r="G21646" s="676"/>
      <c r="H21646" s="677"/>
      <c r="I21646" s="676"/>
    </row>
    <row r="21647" spans="1:9" ht="18" hidden="1" customHeight="1">
      <c r="A21647" s="676"/>
      <c r="B21647" s="677"/>
      <c r="C21647" s="676"/>
      <c r="D21647" s="677"/>
      <c r="E21647" s="676"/>
      <c r="F21647" s="677"/>
      <c r="G21647" s="676"/>
      <c r="H21647" s="677"/>
      <c r="I21647" s="676"/>
    </row>
    <row r="21648" spans="1:9" ht="18" hidden="1" customHeight="1">
      <c r="A21648" s="676"/>
      <c r="B21648" s="677"/>
      <c r="C21648" s="676"/>
      <c r="D21648" s="677"/>
      <c r="E21648" s="676"/>
      <c r="F21648" s="677"/>
      <c r="G21648" s="676"/>
      <c r="H21648" s="677"/>
      <c r="I21648" s="676"/>
    </row>
    <row r="21649" spans="1:9" ht="18" hidden="1" customHeight="1">
      <c r="A21649" s="676"/>
      <c r="B21649" s="677"/>
      <c r="C21649" s="676"/>
      <c r="D21649" s="677"/>
      <c r="E21649" s="676"/>
      <c r="F21649" s="677"/>
      <c r="G21649" s="676"/>
      <c r="H21649" s="677"/>
      <c r="I21649" s="676"/>
    </row>
    <row r="21650" spans="1:9" ht="18" hidden="1" customHeight="1">
      <c r="A21650" s="676"/>
      <c r="B21650" s="677"/>
      <c r="C21650" s="676"/>
      <c r="D21650" s="677"/>
      <c r="E21650" s="676"/>
      <c r="F21650" s="677"/>
      <c r="G21650" s="676"/>
      <c r="H21650" s="677"/>
      <c r="I21650" s="676"/>
    </row>
    <row r="21651" spans="1:9" ht="18" hidden="1" customHeight="1">
      <c r="A21651" s="676"/>
      <c r="B21651" s="677"/>
      <c r="C21651" s="676"/>
      <c r="D21651" s="677"/>
      <c r="E21651" s="676"/>
      <c r="F21651" s="677"/>
      <c r="G21651" s="676"/>
      <c r="H21651" s="677"/>
      <c r="I21651" s="676"/>
    </row>
    <row r="21652" spans="1:9" ht="18" hidden="1" customHeight="1">
      <c r="A21652" s="676"/>
      <c r="B21652" s="677"/>
      <c r="C21652" s="676"/>
      <c r="D21652" s="677"/>
      <c r="E21652" s="676"/>
      <c r="F21652" s="677"/>
      <c r="G21652" s="676"/>
      <c r="H21652" s="677"/>
      <c r="I21652" s="676"/>
    </row>
    <row r="21653" spans="1:9" ht="18" hidden="1" customHeight="1">
      <c r="A21653" s="676"/>
      <c r="B21653" s="677"/>
      <c r="C21653" s="676"/>
      <c r="D21653" s="677"/>
      <c r="E21653" s="676"/>
      <c r="F21653" s="677"/>
      <c r="G21653" s="676"/>
      <c r="H21653" s="677"/>
      <c r="I21653" s="676"/>
    </row>
    <row r="21654" spans="1:9" ht="18" hidden="1" customHeight="1">
      <c r="A21654" s="676"/>
      <c r="B21654" s="677"/>
      <c r="C21654" s="676"/>
      <c r="D21654" s="677"/>
      <c r="E21654" s="676"/>
      <c r="F21654" s="677"/>
      <c r="G21654" s="676"/>
      <c r="H21654" s="677"/>
      <c r="I21654" s="676"/>
    </row>
    <row r="21655" spans="1:9" ht="18" hidden="1" customHeight="1">
      <c r="A21655" s="676"/>
      <c r="B21655" s="677"/>
      <c r="C21655" s="676"/>
      <c r="D21655" s="677"/>
      <c r="E21655" s="676"/>
      <c r="F21655" s="677"/>
      <c r="G21655" s="676"/>
      <c r="H21655" s="677"/>
      <c r="I21655" s="676"/>
    </row>
    <row r="21656" spans="1:9" ht="18" hidden="1" customHeight="1">
      <c r="A21656" s="676"/>
      <c r="B21656" s="677"/>
      <c r="C21656" s="676"/>
      <c r="D21656" s="677"/>
      <c r="E21656" s="676"/>
      <c r="F21656" s="677"/>
      <c r="G21656" s="676"/>
      <c r="H21656" s="677"/>
      <c r="I21656" s="676"/>
    </row>
    <row r="21657" spans="1:9" ht="18" hidden="1" customHeight="1">
      <c r="A21657" s="676"/>
      <c r="B21657" s="677"/>
      <c r="C21657" s="676"/>
      <c r="D21657" s="677"/>
      <c r="E21657" s="676"/>
      <c r="F21657" s="677"/>
      <c r="G21657" s="676"/>
      <c r="H21657" s="677"/>
      <c r="I21657" s="676"/>
    </row>
    <row r="21658" spans="1:9" ht="18" hidden="1" customHeight="1">
      <c r="A21658" s="676"/>
      <c r="B21658" s="677"/>
      <c r="C21658" s="676"/>
      <c r="D21658" s="677"/>
      <c r="E21658" s="676"/>
      <c r="F21658" s="677"/>
      <c r="G21658" s="676"/>
      <c r="H21658" s="677"/>
      <c r="I21658" s="676"/>
    </row>
    <row r="21659" spans="1:9" ht="18" hidden="1" customHeight="1">
      <c r="A21659" s="676"/>
      <c r="B21659" s="677"/>
      <c r="C21659" s="676"/>
      <c r="D21659" s="677"/>
      <c r="E21659" s="676"/>
      <c r="F21659" s="677"/>
      <c r="G21659" s="676"/>
      <c r="H21659" s="677"/>
      <c r="I21659" s="676"/>
    </row>
    <row r="21660" spans="1:9" ht="18" hidden="1" customHeight="1">
      <c r="A21660" s="676"/>
      <c r="B21660" s="677"/>
      <c r="C21660" s="676"/>
      <c r="D21660" s="677"/>
      <c r="E21660" s="676"/>
      <c r="F21660" s="677"/>
      <c r="G21660" s="676"/>
      <c r="H21660" s="677"/>
      <c r="I21660" s="676"/>
    </row>
    <row r="21661" spans="1:9" ht="18" hidden="1" customHeight="1">
      <c r="A21661" s="676"/>
      <c r="B21661" s="677"/>
      <c r="C21661" s="676"/>
      <c r="D21661" s="677"/>
      <c r="E21661" s="676"/>
      <c r="F21661" s="677"/>
      <c r="G21661" s="676"/>
      <c r="H21661" s="677"/>
      <c r="I21661" s="676"/>
    </row>
    <row r="21662" spans="1:9" ht="18" hidden="1" customHeight="1">
      <c r="A21662" s="676"/>
      <c r="B21662" s="677"/>
      <c r="C21662" s="676"/>
      <c r="D21662" s="677"/>
      <c r="E21662" s="676"/>
      <c r="F21662" s="677"/>
      <c r="G21662" s="676"/>
      <c r="H21662" s="677"/>
      <c r="I21662" s="676"/>
    </row>
    <row r="21663" spans="1:9" ht="18" hidden="1" customHeight="1">
      <c r="A21663" s="676"/>
      <c r="B21663" s="677"/>
      <c r="C21663" s="676"/>
      <c r="D21663" s="677"/>
      <c r="E21663" s="676"/>
      <c r="F21663" s="677"/>
      <c r="G21663" s="676"/>
      <c r="H21663" s="677"/>
      <c r="I21663" s="676"/>
    </row>
    <row r="21664" spans="1:9" ht="18" hidden="1" customHeight="1">
      <c r="A21664" s="676"/>
      <c r="B21664" s="677"/>
      <c r="C21664" s="676"/>
      <c r="D21664" s="677"/>
      <c r="E21664" s="676"/>
      <c r="F21664" s="677"/>
      <c r="G21664" s="676"/>
      <c r="H21664" s="677"/>
      <c r="I21664" s="676"/>
    </row>
    <row r="21665" spans="1:9" ht="18" hidden="1" customHeight="1">
      <c r="A21665" s="676"/>
      <c r="B21665" s="677"/>
      <c r="C21665" s="676"/>
      <c r="D21665" s="677"/>
      <c r="E21665" s="676"/>
      <c r="F21665" s="677"/>
      <c r="G21665" s="676"/>
      <c r="H21665" s="677"/>
      <c r="I21665" s="676"/>
    </row>
    <row r="21666" spans="1:9" ht="18" hidden="1" customHeight="1">
      <c r="A21666" s="676"/>
      <c r="B21666" s="677"/>
      <c r="C21666" s="676"/>
      <c r="D21666" s="677"/>
      <c r="E21666" s="676"/>
      <c r="F21666" s="677"/>
      <c r="G21666" s="676"/>
      <c r="H21666" s="677"/>
      <c r="I21666" s="676"/>
    </row>
    <row r="21667" spans="1:9" ht="18" hidden="1" customHeight="1">
      <c r="A21667" s="676"/>
      <c r="B21667" s="677"/>
      <c r="C21667" s="676"/>
      <c r="D21667" s="677"/>
      <c r="E21667" s="676"/>
      <c r="F21667" s="677"/>
      <c r="G21667" s="676"/>
      <c r="H21667" s="677"/>
      <c r="I21667" s="676"/>
    </row>
    <row r="21668" spans="1:9" ht="18" hidden="1" customHeight="1">
      <c r="A21668" s="676"/>
      <c r="B21668" s="677"/>
      <c r="C21668" s="676"/>
      <c r="D21668" s="677"/>
      <c r="E21668" s="676"/>
      <c r="F21668" s="677"/>
      <c r="G21668" s="676"/>
      <c r="H21668" s="677"/>
      <c r="I21668" s="676"/>
    </row>
    <row r="21669" spans="1:9" ht="18" hidden="1" customHeight="1">
      <c r="A21669" s="676"/>
      <c r="B21669" s="677"/>
      <c r="C21669" s="676"/>
      <c r="D21669" s="677"/>
      <c r="E21669" s="676"/>
      <c r="F21669" s="677"/>
      <c r="G21669" s="676"/>
      <c r="H21669" s="677"/>
      <c r="I21669" s="676"/>
    </row>
    <row r="21670" spans="1:9" ht="18" hidden="1" customHeight="1">
      <c r="A21670" s="676"/>
      <c r="B21670" s="677"/>
      <c r="C21670" s="676"/>
      <c r="D21670" s="677"/>
      <c r="E21670" s="676"/>
      <c r="F21670" s="677"/>
      <c r="G21670" s="676"/>
      <c r="H21670" s="677"/>
      <c r="I21670" s="676"/>
    </row>
    <row r="21671" spans="1:9" ht="18" hidden="1" customHeight="1">
      <c r="A21671" s="676"/>
      <c r="B21671" s="677"/>
      <c r="C21671" s="676"/>
      <c r="D21671" s="677"/>
      <c r="E21671" s="676"/>
      <c r="F21671" s="677"/>
      <c r="G21671" s="676"/>
      <c r="H21671" s="677"/>
      <c r="I21671" s="676"/>
    </row>
    <row r="21672" spans="1:9" ht="18" hidden="1" customHeight="1">
      <c r="A21672" s="676"/>
      <c r="B21672" s="677"/>
      <c r="C21672" s="676"/>
      <c r="D21672" s="677"/>
      <c r="E21672" s="676"/>
      <c r="F21672" s="677"/>
      <c r="G21672" s="676"/>
      <c r="H21672" s="677"/>
      <c r="I21672" s="676"/>
    </row>
    <row r="21673" spans="1:9" ht="18" hidden="1" customHeight="1">
      <c r="A21673" s="676"/>
      <c r="B21673" s="677"/>
      <c r="C21673" s="676"/>
      <c r="D21673" s="677"/>
      <c r="E21673" s="676"/>
      <c r="F21673" s="677"/>
      <c r="G21673" s="676"/>
      <c r="H21673" s="677"/>
      <c r="I21673" s="676"/>
    </row>
    <row r="21674" spans="1:9" ht="18" hidden="1" customHeight="1">
      <c r="A21674" s="676"/>
      <c r="B21674" s="677"/>
      <c r="C21674" s="676"/>
      <c r="D21674" s="677"/>
      <c r="E21674" s="676"/>
      <c r="F21674" s="677"/>
      <c r="G21674" s="676"/>
      <c r="H21674" s="677"/>
      <c r="I21674" s="676"/>
    </row>
    <row r="21675" spans="1:9" ht="18" hidden="1" customHeight="1">
      <c r="A21675" s="676"/>
      <c r="B21675" s="677"/>
      <c r="C21675" s="676"/>
      <c r="D21675" s="677"/>
      <c r="E21675" s="676"/>
      <c r="F21675" s="677"/>
      <c r="G21675" s="676"/>
      <c r="H21675" s="677"/>
      <c r="I21675" s="676"/>
    </row>
    <row r="21676" spans="1:9" ht="18" hidden="1" customHeight="1">
      <c r="A21676" s="676"/>
      <c r="B21676" s="677"/>
      <c r="C21676" s="676"/>
      <c r="D21676" s="677"/>
      <c r="E21676" s="676"/>
      <c r="F21676" s="677"/>
      <c r="G21676" s="676"/>
      <c r="H21676" s="677"/>
      <c r="I21676" s="676"/>
    </row>
    <row r="21677" spans="1:9" ht="18" hidden="1" customHeight="1">
      <c r="A21677" s="676"/>
      <c r="B21677" s="677"/>
      <c r="C21677" s="676"/>
      <c r="D21677" s="677"/>
      <c r="E21677" s="676"/>
      <c r="F21677" s="677"/>
      <c r="G21677" s="676"/>
      <c r="H21677" s="677"/>
      <c r="I21677" s="676"/>
    </row>
    <row r="21678" spans="1:9" ht="18" hidden="1" customHeight="1">
      <c r="A21678" s="676"/>
      <c r="B21678" s="677"/>
      <c r="C21678" s="676"/>
      <c r="D21678" s="677"/>
      <c r="E21678" s="676"/>
      <c r="F21678" s="677"/>
      <c r="G21678" s="676"/>
      <c r="H21678" s="677"/>
      <c r="I21678" s="676"/>
    </row>
    <row r="21679" spans="1:9" ht="18" hidden="1" customHeight="1">
      <c r="A21679" s="676"/>
      <c r="B21679" s="677"/>
      <c r="C21679" s="676"/>
      <c r="D21679" s="677"/>
      <c r="E21679" s="676"/>
      <c r="F21679" s="677"/>
      <c r="G21679" s="676"/>
      <c r="H21679" s="677"/>
      <c r="I21679" s="676"/>
    </row>
    <row r="21680" spans="1:9" ht="18" hidden="1" customHeight="1">
      <c r="A21680" s="676"/>
      <c r="B21680" s="677"/>
      <c r="C21680" s="676"/>
      <c r="D21680" s="677"/>
      <c r="E21680" s="676"/>
      <c r="F21680" s="677"/>
      <c r="G21680" s="676"/>
      <c r="H21680" s="677"/>
      <c r="I21680" s="676"/>
    </row>
    <row r="21681" spans="1:9" ht="18" hidden="1" customHeight="1">
      <c r="A21681" s="676"/>
      <c r="B21681" s="677"/>
      <c r="C21681" s="676"/>
      <c r="D21681" s="677"/>
      <c r="E21681" s="676"/>
      <c r="F21681" s="677"/>
      <c r="G21681" s="676"/>
      <c r="H21681" s="677"/>
      <c r="I21681" s="676"/>
    </row>
    <row r="21682" spans="1:9" ht="18" hidden="1" customHeight="1">
      <c r="A21682" s="676"/>
      <c r="B21682" s="677"/>
      <c r="C21682" s="676"/>
      <c r="D21682" s="677"/>
      <c r="E21682" s="676"/>
      <c r="F21682" s="677"/>
      <c r="G21682" s="676"/>
      <c r="H21682" s="677"/>
      <c r="I21682" s="676"/>
    </row>
    <row r="21683" spans="1:9" ht="18" hidden="1" customHeight="1">
      <c r="A21683" s="676"/>
      <c r="B21683" s="677"/>
      <c r="C21683" s="676"/>
      <c r="D21683" s="677"/>
      <c r="E21683" s="676"/>
      <c r="F21683" s="677"/>
      <c r="G21683" s="676"/>
      <c r="H21683" s="677"/>
      <c r="I21683" s="676"/>
    </row>
    <row r="21684" spans="1:9" ht="18" hidden="1" customHeight="1">
      <c r="A21684" s="676"/>
      <c r="B21684" s="677"/>
      <c r="C21684" s="676"/>
      <c r="D21684" s="677"/>
      <c r="E21684" s="676"/>
      <c r="F21684" s="677"/>
      <c r="G21684" s="676"/>
      <c r="H21684" s="677"/>
      <c r="I21684" s="676"/>
    </row>
    <row r="21685" spans="1:9" ht="18" hidden="1" customHeight="1">
      <c r="A21685" s="676"/>
      <c r="B21685" s="677"/>
      <c r="C21685" s="676"/>
      <c r="D21685" s="677"/>
      <c r="E21685" s="676"/>
      <c r="F21685" s="677"/>
      <c r="G21685" s="676"/>
      <c r="H21685" s="677"/>
      <c r="I21685" s="676"/>
    </row>
    <row r="21686" spans="1:9" ht="18" hidden="1" customHeight="1">
      <c r="A21686" s="676"/>
      <c r="B21686" s="677"/>
      <c r="C21686" s="676"/>
      <c r="D21686" s="677"/>
      <c r="E21686" s="676"/>
      <c r="F21686" s="677"/>
      <c r="G21686" s="676"/>
      <c r="H21686" s="677"/>
      <c r="I21686" s="676"/>
    </row>
    <row r="21687" spans="1:9" ht="18" hidden="1" customHeight="1">
      <c r="A21687" s="676"/>
      <c r="B21687" s="677"/>
      <c r="C21687" s="676"/>
      <c r="D21687" s="677"/>
      <c r="E21687" s="676"/>
      <c r="F21687" s="677"/>
      <c r="G21687" s="676"/>
      <c r="H21687" s="677"/>
      <c r="I21687" s="676"/>
    </row>
    <row r="21688" spans="1:9" ht="18" hidden="1" customHeight="1">
      <c r="A21688" s="676"/>
      <c r="B21688" s="677"/>
      <c r="C21688" s="676"/>
      <c r="D21688" s="677"/>
      <c r="E21688" s="676"/>
      <c r="F21688" s="677"/>
      <c r="G21688" s="676"/>
      <c r="H21688" s="677"/>
      <c r="I21688" s="676"/>
    </row>
    <row r="21689" spans="1:9" ht="18" hidden="1" customHeight="1">
      <c r="A21689" s="676"/>
      <c r="B21689" s="677"/>
      <c r="C21689" s="676"/>
      <c r="D21689" s="677"/>
      <c r="E21689" s="676"/>
      <c r="F21689" s="677"/>
      <c r="G21689" s="676"/>
      <c r="H21689" s="677"/>
      <c r="I21689" s="676"/>
    </row>
    <row r="21690" spans="1:9" ht="18" hidden="1" customHeight="1">
      <c r="A21690" s="676"/>
      <c r="B21690" s="677"/>
      <c r="C21690" s="676"/>
      <c r="D21690" s="677"/>
      <c r="E21690" s="676"/>
      <c r="F21690" s="677"/>
      <c r="G21690" s="676"/>
      <c r="H21690" s="677"/>
      <c r="I21690" s="676"/>
    </row>
    <row r="21691" spans="1:9" ht="18" hidden="1" customHeight="1">
      <c r="A21691" s="676"/>
      <c r="B21691" s="677"/>
      <c r="C21691" s="676"/>
      <c r="D21691" s="677"/>
      <c r="E21691" s="676"/>
      <c r="F21691" s="677"/>
      <c r="G21691" s="676"/>
      <c r="H21691" s="677"/>
      <c r="I21691" s="676"/>
    </row>
    <row r="21692" spans="1:9" ht="18" hidden="1" customHeight="1">
      <c r="A21692" s="676"/>
      <c r="B21692" s="677"/>
      <c r="C21692" s="676"/>
      <c r="D21692" s="677"/>
      <c r="E21692" s="676"/>
      <c r="F21692" s="677"/>
      <c r="G21692" s="676"/>
      <c r="H21692" s="677"/>
      <c r="I21692" s="676"/>
    </row>
    <row r="21693" spans="1:9" ht="18" hidden="1" customHeight="1">
      <c r="A21693" s="676"/>
      <c r="B21693" s="677"/>
      <c r="C21693" s="676"/>
      <c r="D21693" s="677"/>
      <c r="E21693" s="676"/>
      <c r="F21693" s="677"/>
      <c r="G21693" s="676"/>
      <c r="H21693" s="677"/>
      <c r="I21693" s="676"/>
    </row>
    <row r="21694" spans="1:9" ht="18" hidden="1" customHeight="1">
      <c r="A21694" s="676"/>
      <c r="B21694" s="677"/>
      <c r="C21694" s="676"/>
      <c r="D21694" s="677"/>
      <c r="E21694" s="676"/>
      <c r="F21694" s="677"/>
      <c r="G21694" s="676"/>
      <c r="H21694" s="677"/>
      <c r="I21694" s="676"/>
    </row>
    <row r="21695" spans="1:9" ht="18" hidden="1" customHeight="1">
      <c r="A21695" s="676"/>
      <c r="B21695" s="677"/>
      <c r="C21695" s="676"/>
      <c r="D21695" s="677"/>
      <c r="E21695" s="676"/>
      <c r="F21695" s="677"/>
      <c r="G21695" s="676"/>
      <c r="H21695" s="677"/>
      <c r="I21695" s="676"/>
    </row>
    <row r="21696" spans="1:9" ht="18" hidden="1" customHeight="1">
      <c r="A21696" s="676"/>
      <c r="B21696" s="677"/>
      <c r="C21696" s="676"/>
      <c r="D21696" s="677"/>
      <c r="E21696" s="676"/>
      <c r="F21696" s="677"/>
      <c r="G21696" s="676"/>
      <c r="H21696" s="677"/>
      <c r="I21696" s="676"/>
    </row>
    <row r="21697" spans="1:9" ht="18" hidden="1" customHeight="1">
      <c r="A21697" s="676"/>
      <c r="B21697" s="677"/>
      <c r="C21697" s="676"/>
      <c r="D21697" s="677"/>
      <c r="E21697" s="676"/>
      <c r="F21697" s="677"/>
      <c r="G21697" s="676"/>
      <c r="H21697" s="677"/>
      <c r="I21697" s="676"/>
    </row>
    <row r="21698" spans="1:9" ht="18" hidden="1" customHeight="1">
      <c r="A21698" s="676"/>
      <c r="B21698" s="677"/>
      <c r="C21698" s="676"/>
      <c r="D21698" s="677"/>
      <c r="E21698" s="676"/>
      <c r="F21698" s="677"/>
      <c r="G21698" s="676"/>
      <c r="H21698" s="677"/>
      <c r="I21698" s="676"/>
    </row>
    <row r="21699" spans="1:9" ht="18" hidden="1" customHeight="1">
      <c r="A21699" s="676"/>
      <c r="B21699" s="677"/>
      <c r="C21699" s="676"/>
      <c r="D21699" s="677"/>
      <c r="E21699" s="676"/>
      <c r="F21699" s="677"/>
      <c r="G21699" s="676"/>
      <c r="H21699" s="677"/>
      <c r="I21699" s="676"/>
    </row>
    <row r="21700" spans="1:9" ht="18" hidden="1" customHeight="1">
      <c r="A21700" s="676"/>
      <c r="B21700" s="677"/>
      <c r="C21700" s="676"/>
      <c r="D21700" s="677"/>
      <c r="E21700" s="676"/>
      <c r="F21700" s="677"/>
      <c r="G21700" s="676"/>
      <c r="H21700" s="677"/>
      <c r="I21700" s="676"/>
    </row>
    <row r="21701" spans="1:9" ht="18" hidden="1" customHeight="1">
      <c r="A21701" s="676"/>
      <c r="B21701" s="677"/>
      <c r="C21701" s="676"/>
      <c r="D21701" s="677"/>
      <c r="E21701" s="676"/>
      <c r="F21701" s="677"/>
      <c r="G21701" s="676"/>
      <c r="H21701" s="677"/>
      <c r="I21701" s="676"/>
    </row>
    <row r="21702" spans="1:9" ht="18" hidden="1" customHeight="1">
      <c r="A21702" s="676"/>
      <c r="B21702" s="677"/>
      <c r="C21702" s="676"/>
      <c r="D21702" s="677"/>
      <c r="E21702" s="676"/>
      <c r="F21702" s="677"/>
      <c r="G21702" s="676"/>
      <c r="H21702" s="677"/>
      <c r="I21702" s="676"/>
    </row>
    <row r="21703" spans="1:9" ht="18" hidden="1" customHeight="1">
      <c r="A21703" s="676"/>
      <c r="B21703" s="677"/>
      <c r="C21703" s="676"/>
      <c r="D21703" s="677"/>
      <c r="E21703" s="676"/>
      <c r="F21703" s="677"/>
      <c r="G21703" s="676"/>
      <c r="H21703" s="677"/>
      <c r="I21703" s="676"/>
    </row>
    <row r="21704" spans="1:9" ht="18" hidden="1" customHeight="1">
      <c r="A21704" s="676"/>
      <c r="B21704" s="677"/>
      <c r="C21704" s="676"/>
      <c r="D21704" s="677"/>
      <c r="E21704" s="676"/>
      <c r="F21704" s="677"/>
      <c r="G21704" s="676"/>
      <c r="H21704" s="677"/>
      <c r="I21704" s="676"/>
    </row>
    <row r="21705" spans="1:9" ht="18" hidden="1" customHeight="1">
      <c r="A21705" s="676"/>
      <c r="B21705" s="677"/>
      <c r="C21705" s="676"/>
      <c r="D21705" s="677"/>
      <c r="E21705" s="676"/>
      <c r="F21705" s="677"/>
      <c r="G21705" s="676"/>
      <c r="H21705" s="677"/>
      <c r="I21705" s="676"/>
    </row>
    <row r="21706" spans="1:9" ht="18" hidden="1" customHeight="1">
      <c r="A21706" s="676"/>
      <c r="B21706" s="677"/>
      <c r="C21706" s="676"/>
      <c r="D21706" s="677"/>
      <c r="E21706" s="676"/>
      <c r="F21706" s="677"/>
      <c r="G21706" s="676"/>
      <c r="H21706" s="677"/>
      <c r="I21706" s="676"/>
    </row>
    <row r="21707" spans="1:9" ht="18" hidden="1" customHeight="1">
      <c r="A21707" s="676"/>
      <c r="B21707" s="677"/>
      <c r="C21707" s="676"/>
      <c r="D21707" s="677"/>
      <c r="E21707" s="676"/>
      <c r="F21707" s="677"/>
      <c r="G21707" s="676"/>
      <c r="H21707" s="677"/>
      <c r="I21707" s="676"/>
    </row>
    <row r="21708" spans="1:9" ht="18" hidden="1" customHeight="1">
      <c r="A21708" s="676"/>
      <c r="B21708" s="677"/>
      <c r="C21708" s="676"/>
      <c r="D21708" s="677"/>
      <c r="E21708" s="676"/>
      <c r="F21708" s="677"/>
      <c r="G21708" s="676"/>
      <c r="H21708" s="677"/>
      <c r="I21708" s="676"/>
    </row>
    <row r="21709" spans="1:9" ht="18" hidden="1" customHeight="1">
      <c r="A21709" s="676"/>
      <c r="B21709" s="677"/>
      <c r="C21709" s="676"/>
      <c r="D21709" s="677"/>
      <c r="E21709" s="676"/>
      <c r="F21709" s="677"/>
      <c r="G21709" s="676"/>
      <c r="H21709" s="677"/>
      <c r="I21709" s="676"/>
    </row>
    <row r="21710" spans="1:9" ht="18" hidden="1" customHeight="1">
      <c r="A21710" s="676"/>
      <c r="B21710" s="677"/>
      <c r="C21710" s="676"/>
      <c r="D21710" s="677"/>
      <c r="E21710" s="676"/>
      <c r="F21710" s="677"/>
      <c r="G21710" s="676"/>
      <c r="H21710" s="677"/>
      <c r="I21710" s="676"/>
    </row>
    <row r="21711" spans="1:9" ht="18" hidden="1" customHeight="1">
      <c r="A21711" s="676"/>
      <c r="B21711" s="677"/>
      <c r="C21711" s="676"/>
      <c r="D21711" s="677"/>
      <c r="E21711" s="676"/>
      <c r="F21711" s="677"/>
      <c r="G21711" s="676"/>
      <c r="H21711" s="677"/>
      <c r="I21711" s="676"/>
    </row>
    <row r="21712" spans="1:9" ht="18" hidden="1" customHeight="1">
      <c r="A21712" s="676"/>
      <c r="B21712" s="677"/>
      <c r="C21712" s="676"/>
      <c r="D21712" s="677"/>
      <c r="E21712" s="676"/>
      <c r="F21712" s="677"/>
      <c r="G21712" s="676"/>
      <c r="H21712" s="677"/>
      <c r="I21712" s="676"/>
    </row>
    <row r="21713" spans="1:9" ht="18" hidden="1" customHeight="1">
      <c r="A21713" s="676"/>
      <c r="B21713" s="677"/>
      <c r="C21713" s="676"/>
      <c r="D21713" s="677"/>
      <c r="E21713" s="676"/>
      <c r="F21713" s="677"/>
      <c r="G21713" s="676"/>
      <c r="H21713" s="677"/>
      <c r="I21713" s="676"/>
    </row>
    <row r="21714" spans="1:9" ht="18" hidden="1" customHeight="1">
      <c r="A21714" s="676"/>
      <c r="B21714" s="677"/>
      <c r="C21714" s="676"/>
      <c r="D21714" s="677"/>
      <c r="E21714" s="676"/>
      <c r="F21714" s="677"/>
      <c r="G21714" s="676"/>
      <c r="H21714" s="677"/>
      <c r="I21714" s="676"/>
    </row>
    <row r="21715" spans="1:9" ht="18" hidden="1" customHeight="1">
      <c r="A21715" s="676"/>
      <c r="B21715" s="677"/>
      <c r="C21715" s="676"/>
      <c r="D21715" s="677"/>
      <c r="E21715" s="676"/>
      <c r="F21715" s="677"/>
      <c r="G21715" s="676"/>
      <c r="H21715" s="677"/>
      <c r="I21715" s="676"/>
    </row>
    <row r="21716" spans="1:9" ht="18" hidden="1" customHeight="1">
      <c r="A21716" s="676"/>
      <c r="B21716" s="677"/>
      <c r="C21716" s="676"/>
      <c r="D21716" s="677"/>
      <c r="E21716" s="676"/>
      <c r="F21716" s="677"/>
      <c r="G21716" s="676"/>
      <c r="H21716" s="677"/>
      <c r="I21716" s="676"/>
    </row>
    <row r="21717" spans="1:9" ht="18" hidden="1" customHeight="1">
      <c r="A21717" s="676"/>
      <c r="B21717" s="677"/>
      <c r="C21717" s="676"/>
      <c r="D21717" s="677"/>
      <c r="E21717" s="676"/>
      <c r="F21717" s="677"/>
      <c r="G21717" s="676"/>
      <c r="H21717" s="677"/>
      <c r="I21717" s="676"/>
    </row>
    <row r="21718" spans="1:9" ht="18" hidden="1" customHeight="1">
      <c r="A21718" s="676"/>
      <c r="B21718" s="677"/>
      <c r="C21718" s="676"/>
      <c r="D21718" s="677"/>
      <c r="E21718" s="676"/>
      <c r="F21718" s="677"/>
      <c r="G21718" s="676"/>
      <c r="H21718" s="677"/>
      <c r="I21718" s="676"/>
    </row>
    <row r="21719" spans="1:9" ht="18" hidden="1" customHeight="1">
      <c r="A21719" s="676"/>
      <c r="B21719" s="677"/>
      <c r="C21719" s="676"/>
      <c r="D21719" s="677"/>
      <c r="E21719" s="676"/>
      <c r="F21719" s="677"/>
      <c r="G21719" s="676"/>
      <c r="H21719" s="677"/>
      <c r="I21719" s="676"/>
    </row>
    <row r="21720" spans="1:9" ht="18" hidden="1" customHeight="1">
      <c r="A21720" s="676"/>
      <c r="B21720" s="677"/>
      <c r="C21720" s="676"/>
      <c r="D21720" s="677"/>
      <c r="E21720" s="676"/>
      <c r="F21720" s="677"/>
      <c r="G21720" s="676"/>
      <c r="H21720" s="677"/>
      <c r="I21720" s="676"/>
    </row>
    <row r="21721" spans="1:9" ht="18" hidden="1" customHeight="1">
      <c r="A21721" s="676"/>
      <c r="B21721" s="677"/>
      <c r="C21721" s="676"/>
      <c r="D21721" s="677"/>
      <c r="E21721" s="676"/>
      <c r="F21721" s="677"/>
      <c r="G21721" s="676"/>
      <c r="H21721" s="677"/>
      <c r="I21721" s="676"/>
    </row>
    <row r="21722" spans="1:9" ht="18" hidden="1" customHeight="1">
      <c r="A21722" s="676"/>
      <c r="B21722" s="677"/>
      <c r="C21722" s="676"/>
      <c r="D21722" s="677"/>
      <c r="E21722" s="676"/>
      <c r="F21722" s="677"/>
      <c r="G21722" s="676"/>
      <c r="H21722" s="677"/>
      <c r="I21722" s="676"/>
    </row>
    <row r="21723" spans="1:9" ht="18" hidden="1" customHeight="1">
      <c r="A21723" s="676"/>
      <c r="B21723" s="677"/>
      <c r="C21723" s="676"/>
      <c r="D21723" s="677"/>
      <c r="E21723" s="676"/>
      <c r="F21723" s="677"/>
      <c r="G21723" s="676"/>
      <c r="H21723" s="677"/>
      <c r="I21723" s="676"/>
    </row>
    <row r="21724" spans="1:9" ht="18" hidden="1" customHeight="1">
      <c r="A21724" s="676"/>
      <c r="B21724" s="677"/>
      <c r="C21724" s="676"/>
      <c r="D21724" s="677"/>
      <c r="E21724" s="676"/>
      <c r="F21724" s="677"/>
      <c r="G21724" s="676"/>
      <c r="H21724" s="677"/>
      <c r="I21724" s="676"/>
    </row>
    <row r="21725" spans="1:9" ht="18" hidden="1" customHeight="1">
      <c r="A21725" s="676"/>
      <c r="B21725" s="677"/>
      <c r="C21725" s="676"/>
      <c r="D21725" s="677"/>
      <c r="E21725" s="676"/>
      <c r="F21725" s="677"/>
      <c r="G21725" s="676"/>
      <c r="H21725" s="677"/>
      <c r="I21725" s="676"/>
    </row>
    <row r="21726" spans="1:9" ht="18" hidden="1" customHeight="1">
      <c r="A21726" s="676"/>
      <c r="B21726" s="677"/>
      <c r="C21726" s="676"/>
      <c r="D21726" s="677"/>
      <c r="E21726" s="676"/>
      <c r="F21726" s="677"/>
      <c r="G21726" s="676"/>
      <c r="H21726" s="677"/>
      <c r="I21726" s="676"/>
    </row>
    <row r="21727" spans="1:9" ht="18" hidden="1" customHeight="1">
      <c r="A21727" s="676"/>
      <c r="B21727" s="677"/>
      <c r="C21727" s="676"/>
      <c r="D21727" s="677"/>
      <c r="E21727" s="676"/>
      <c r="F21727" s="677"/>
      <c r="G21727" s="676"/>
      <c r="H21727" s="677"/>
      <c r="I21727" s="676"/>
    </row>
    <row r="21728" spans="1:9" ht="18" hidden="1" customHeight="1">
      <c r="A21728" s="676"/>
      <c r="B21728" s="677"/>
      <c r="C21728" s="676"/>
      <c r="D21728" s="677"/>
      <c r="E21728" s="676"/>
      <c r="F21728" s="677"/>
      <c r="G21728" s="676"/>
      <c r="H21728" s="677"/>
      <c r="I21728" s="676"/>
    </row>
    <row r="21729" spans="1:9" ht="18" hidden="1" customHeight="1">
      <c r="A21729" s="676"/>
      <c r="B21729" s="677"/>
      <c r="C21729" s="676"/>
      <c r="D21729" s="677"/>
      <c r="E21729" s="676"/>
      <c r="F21729" s="677"/>
      <c r="G21729" s="676"/>
      <c r="H21729" s="677"/>
      <c r="I21729" s="676"/>
    </row>
    <row r="21730" spans="1:9" ht="18" hidden="1" customHeight="1">
      <c r="A21730" s="676"/>
      <c r="B21730" s="677"/>
      <c r="C21730" s="676"/>
      <c r="D21730" s="677"/>
      <c r="E21730" s="676"/>
      <c r="F21730" s="677"/>
      <c r="G21730" s="676"/>
      <c r="H21730" s="677"/>
      <c r="I21730" s="676"/>
    </row>
    <row r="21731" spans="1:9" ht="18" hidden="1" customHeight="1">
      <c r="A21731" s="676"/>
      <c r="B21731" s="677"/>
      <c r="C21731" s="676"/>
      <c r="D21731" s="677"/>
      <c r="E21731" s="676"/>
      <c r="F21731" s="677"/>
      <c r="G21731" s="676"/>
      <c r="H21731" s="677"/>
      <c r="I21731" s="676"/>
    </row>
    <row r="21732" spans="1:9" ht="18" hidden="1" customHeight="1">
      <c r="A21732" s="676"/>
      <c r="B21732" s="677"/>
      <c r="C21732" s="676"/>
      <c r="D21732" s="677"/>
      <c r="E21732" s="676"/>
      <c r="F21732" s="677"/>
      <c r="G21732" s="676"/>
      <c r="H21732" s="677"/>
      <c r="I21732" s="676"/>
    </row>
    <row r="21733" spans="1:9" ht="18" hidden="1" customHeight="1">
      <c r="A21733" s="676"/>
      <c r="B21733" s="677"/>
      <c r="C21733" s="676"/>
      <c r="D21733" s="677"/>
      <c r="E21733" s="676"/>
      <c r="F21733" s="677"/>
      <c r="G21733" s="676"/>
      <c r="H21733" s="677"/>
      <c r="I21733" s="676"/>
    </row>
    <row r="21734" spans="1:9" ht="18" hidden="1" customHeight="1">
      <c r="A21734" s="676"/>
      <c r="B21734" s="677"/>
      <c r="C21734" s="676"/>
      <c r="D21734" s="677"/>
      <c r="E21734" s="676"/>
      <c r="F21734" s="677"/>
      <c r="G21734" s="676"/>
      <c r="H21734" s="677"/>
      <c r="I21734" s="676"/>
    </row>
    <row r="21735" spans="1:9" ht="18" hidden="1" customHeight="1">
      <c r="A21735" s="676"/>
      <c r="B21735" s="677"/>
      <c r="C21735" s="676"/>
      <c r="D21735" s="677"/>
      <c r="E21735" s="676"/>
      <c r="F21735" s="677"/>
      <c r="G21735" s="676"/>
      <c r="H21735" s="677"/>
      <c r="I21735" s="676"/>
    </row>
    <row r="21736" spans="1:9" ht="18" hidden="1" customHeight="1">
      <c r="A21736" s="676"/>
      <c r="B21736" s="677"/>
      <c r="C21736" s="676"/>
      <c r="D21736" s="677"/>
      <c r="E21736" s="676"/>
      <c r="F21736" s="677"/>
      <c r="G21736" s="676"/>
      <c r="H21736" s="677"/>
      <c r="I21736" s="676"/>
    </row>
    <row r="21737" spans="1:9" ht="18" hidden="1" customHeight="1">
      <c r="A21737" s="676"/>
      <c r="B21737" s="677"/>
      <c r="C21737" s="676"/>
      <c r="D21737" s="677"/>
      <c r="E21737" s="676"/>
      <c r="F21737" s="677"/>
      <c r="G21737" s="676"/>
      <c r="H21737" s="677"/>
      <c r="I21737" s="676"/>
    </row>
    <row r="21738" spans="1:9" ht="18" hidden="1" customHeight="1">
      <c r="A21738" s="676"/>
      <c r="B21738" s="677"/>
      <c r="C21738" s="676"/>
      <c r="D21738" s="677"/>
      <c r="E21738" s="676"/>
      <c r="F21738" s="677"/>
      <c r="G21738" s="676"/>
      <c r="H21738" s="677"/>
      <c r="I21738" s="676"/>
    </row>
    <row r="21739" spans="1:9" ht="18" hidden="1" customHeight="1">
      <c r="A21739" s="676"/>
      <c r="B21739" s="677"/>
      <c r="C21739" s="676"/>
      <c r="D21739" s="677"/>
      <c r="E21739" s="676"/>
      <c r="F21739" s="677"/>
      <c r="G21739" s="676"/>
      <c r="H21739" s="677"/>
      <c r="I21739" s="676"/>
    </row>
    <row r="21740" spans="1:9" ht="18" hidden="1" customHeight="1">
      <c r="A21740" s="676"/>
      <c r="B21740" s="677"/>
      <c r="C21740" s="676"/>
      <c r="D21740" s="677"/>
      <c r="E21740" s="676"/>
      <c r="F21740" s="677"/>
      <c r="G21740" s="676"/>
      <c r="H21740" s="677"/>
      <c r="I21740" s="676"/>
    </row>
    <row r="21741" spans="1:9" ht="18" hidden="1" customHeight="1">
      <c r="A21741" s="676"/>
      <c r="B21741" s="677"/>
      <c r="C21741" s="676"/>
      <c r="D21741" s="677"/>
      <c r="E21741" s="676"/>
      <c r="F21741" s="677"/>
      <c r="G21741" s="676"/>
      <c r="H21741" s="677"/>
      <c r="I21741" s="676"/>
    </row>
    <row r="21742" spans="1:9" ht="18" hidden="1" customHeight="1">
      <c r="A21742" s="676"/>
      <c r="B21742" s="677"/>
      <c r="C21742" s="676"/>
      <c r="D21742" s="677"/>
      <c r="E21742" s="676"/>
      <c r="F21742" s="677"/>
      <c r="G21742" s="676"/>
      <c r="H21742" s="677"/>
      <c r="I21742" s="676"/>
    </row>
    <row r="21743" spans="1:9" ht="18" hidden="1" customHeight="1">
      <c r="A21743" s="676"/>
      <c r="B21743" s="677"/>
      <c r="C21743" s="676"/>
      <c r="D21743" s="677"/>
      <c r="E21743" s="676"/>
      <c r="F21743" s="677"/>
      <c r="G21743" s="676"/>
      <c r="H21743" s="677"/>
      <c r="I21743" s="676"/>
    </row>
    <row r="21744" spans="1:9" ht="18" hidden="1" customHeight="1">
      <c r="A21744" s="676"/>
      <c r="B21744" s="677"/>
      <c r="C21744" s="676"/>
      <c r="D21744" s="677"/>
      <c r="E21744" s="676"/>
      <c r="F21744" s="677"/>
      <c r="G21744" s="676"/>
      <c r="H21744" s="677"/>
      <c r="I21744" s="676"/>
    </row>
    <row r="21745" spans="1:9" ht="18" hidden="1" customHeight="1">
      <c r="A21745" s="676"/>
      <c r="B21745" s="677"/>
      <c r="C21745" s="676"/>
      <c r="D21745" s="677"/>
      <c r="E21745" s="676"/>
      <c r="F21745" s="677"/>
      <c r="G21745" s="676"/>
      <c r="H21745" s="677"/>
      <c r="I21745" s="676"/>
    </row>
    <row r="21746" spans="1:9" ht="18" hidden="1" customHeight="1">
      <c r="A21746" s="676"/>
      <c r="B21746" s="677"/>
      <c r="C21746" s="676"/>
      <c r="D21746" s="677"/>
      <c r="E21746" s="676"/>
      <c r="F21746" s="677"/>
      <c r="G21746" s="676"/>
      <c r="H21746" s="677"/>
      <c r="I21746" s="676"/>
    </row>
    <row r="21747" spans="1:9" ht="18" hidden="1" customHeight="1">
      <c r="A21747" s="676"/>
      <c r="B21747" s="677"/>
      <c r="C21747" s="676"/>
      <c r="D21747" s="677"/>
      <c r="E21747" s="676"/>
      <c r="F21747" s="677"/>
      <c r="G21747" s="676"/>
      <c r="H21747" s="677"/>
      <c r="I21747" s="676"/>
    </row>
    <row r="21748" spans="1:9" ht="18" hidden="1" customHeight="1">
      <c r="A21748" s="676"/>
      <c r="B21748" s="677"/>
      <c r="C21748" s="676"/>
      <c r="D21748" s="677"/>
      <c r="E21748" s="676"/>
      <c r="F21748" s="677"/>
      <c r="G21748" s="676"/>
      <c r="H21748" s="677"/>
      <c r="I21748" s="676"/>
    </row>
    <row r="21749" spans="1:9" ht="18" hidden="1" customHeight="1">
      <c r="A21749" s="676"/>
      <c r="B21749" s="677"/>
      <c r="C21749" s="676"/>
      <c r="D21749" s="677"/>
      <c r="E21749" s="676"/>
      <c r="F21749" s="677"/>
      <c r="G21749" s="676"/>
      <c r="H21749" s="677"/>
      <c r="I21749" s="676"/>
    </row>
    <row r="21750" spans="1:9" ht="18" hidden="1" customHeight="1">
      <c r="A21750" s="676"/>
      <c r="B21750" s="677"/>
      <c r="C21750" s="676"/>
      <c r="D21750" s="677"/>
      <c r="E21750" s="676"/>
      <c r="F21750" s="677"/>
      <c r="G21750" s="676"/>
      <c r="H21750" s="677"/>
      <c r="I21750" s="676"/>
    </row>
    <row r="21751" spans="1:9" ht="18" hidden="1" customHeight="1">
      <c r="A21751" s="676"/>
      <c r="B21751" s="677"/>
      <c r="C21751" s="676"/>
      <c r="D21751" s="677"/>
      <c r="E21751" s="676"/>
      <c r="F21751" s="677"/>
      <c r="G21751" s="676"/>
      <c r="H21751" s="677"/>
      <c r="I21751" s="676"/>
    </row>
    <row r="21752" spans="1:9" ht="18" hidden="1" customHeight="1">
      <c r="A21752" s="676"/>
      <c r="B21752" s="677"/>
      <c r="C21752" s="676"/>
      <c r="D21752" s="677"/>
      <c r="E21752" s="676"/>
      <c r="F21752" s="677"/>
      <c r="G21752" s="676"/>
      <c r="H21752" s="677"/>
      <c r="I21752" s="676"/>
    </row>
    <row r="21753" spans="1:9" ht="18" hidden="1" customHeight="1">
      <c r="A21753" s="676"/>
      <c r="B21753" s="677"/>
      <c r="C21753" s="676"/>
      <c r="D21753" s="677"/>
      <c r="E21753" s="676"/>
      <c r="F21753" s="677"/>
      <c r="G21753" s="676"/>
      <c r="H21753" s="677"/>
      <c r="I21753" s="676"/>
    </row>
    <row r="21754" spans="1:9" ht="18" hidden="1" customHeight="1">
      <c r="A21754" s="676"/>
      <c r="B21754" s="677"/>
      <c r="C21754" s="676"/>
      <c r="D21754" s="677"/>
      <c r="E21754" s="676"/>
      <c r="F21754" s="677"/>
      <c r="G21754" s="676"/>
      <c r="H21754" s="677"/>
      <c r="I21754" s="676"/>
    </row>
    <row r="21755" spans="1:9" ht="18" hidden="1" customHeight="1">
      <c r="A21755" s="676"/>
      <c r="B21755" s="677"/>
      <c r="C21755" s="676"/>
      <c r="D21755" s="677"/>
      <c r="E21755" s="676"/>
      <c r="F21755" s="677"/>
      <c r="G21755" s="676"/>
      <c r="H21755" s="677"/>
      <c r="I21755" s="676"/>
    </row>
    <row r="21756" spans="1:9" ht="18" hidden="1" customHeight="1">
      <c r="A21756" s="676"/>
      <c r="B21756" s="677"/>
      <c r="C21756" s="676"/>
      <c r="D21756" s="677"/>
      <c r="E21756" s="676"/>
      <c r="F21756" s="677"/>
      <c r="G21756" s="676"/>
      <c r="H21756" s="677"/>
      <c r="I21756" s="676"/>
    </row>
    <row r="21757" spans="1:9" ht="18" hidden="1" customHeight="1">
      <c r="A21757" s="676"/>
      <c r="B21757" s="677"/>
      <c r="C21757" s="676"/>
      <c r="D21757" s="677"/>
      <c r="E21757" s="676"/>
      <c r="F21757" s="677"/>
      <c r="G21757" s="676"/>
      <c r="H21757" s="677"/>
      <c r="I21757" s="676"/>
    </row>
    <row r="21758" spans="1:9" ht="18" hidden="1" customHeight="1">
      <c r="A21758" s="676"/>
      <c r="B21758" s="677"/>
      <c r="C21758" s="676"/>
      <c r="D21758" s="677"/>
      <c r="E21758" s="676"/>
      <c r="F21758" s="677"/>
      <c r="G21758" s="676"/>
      <c r="H21758" s="677"/>
      <c r="I21758" s="676"/>
    </row>
    <row r="21759" spans="1:9" ht="18" hidden="1" customHeight="1">
      <c r="A21759" s="676"/>
      <c r="B21759" s="677"/>
      <c r="C21759" s="676"/>
      <c r="D21759" s="677"/>
      <c r="E21759" s="676"/>
      <c r="F21759" s="677"/>
      <c r="G21759" s="676"/>
      <c r="H21759" s="677"/>
      <c r="I21759" s="676"/>
    </row>
    <row r="21760" spans="1:9" ht="18" hidden="1" customHeight="1">
      <c r="A21760" s="676"/>
      <c r="B21760" s="677"/>
      <c r="C21760" s="676"/>
      <c r="D21760" s="677"/>
      <c r="E21760" s="676"/>
      <c r="F21760" s="677"/>
      <c r="G21760" s="676"/>
      <c r="H21760" s="677"/>
      <c r="I21760" s="676"/>
    </row>
    <row r="21761" spans="1:9" ht="18" hidden="1" customHeight="1">
      <c r="A21761" s="676"/>
      <c r="B21761" s="677"/>
      <c r="C21761" s="676"/>
      <c r="D21761" s="677"/>
      <c r="E21761" s="676"/>
      <c r="F21761" s="677"/>
      <c r="G21761" s="676"/>
      <c r="H21761" s="677"/>
      <c r="I21761" s="676"/>
    </row>
    <row r="21762" spans="1:9" ht="18" hidden="1" customHeight="1">
      <c r="A21762" s="676"/>
      <c r="B21762" s="677"/>
      <c r="C21762" s="676"/>
      <c r="D21762" s="677"/>
      <c r="E21762" s="676"/>
      <c r="F21762" s="677"/>
      <c r="G21762" s="676"/>
      <c r="H21762" s="677"/>
      <c r="I21762" s="676"/>
    </row>
    <row r="21763" spans="1:9" ht="18" hidden="1" customHeight="1">
      <c r="A21763" s="676"/>
      <c r="B21763" s="677"/>
      <c r="C21763" s="676"/>
      <c r="D21763" s="677"/>
      <c r="E21763" s="676"/>
      <c r="F21763" s="677"/>
      <c r="G21763" s="676"/>
      <c r="H21763" s="677"/>
      <c r="I21763" s="676"/>
    </row>
    <row r="21764" spans="1:9" ht="18" hidden="1" customHeight="1">
      <c r="A21764" s="676"/>
      <c r="B21764" s="677"/>
      <c r="C21764" s="676"/>
      <c r="D21764" s="677"/>
      <c r="E21764" s="676"/>
      <c r="F21764" s="677"/>
      <c r="G21764" s="676"/>
      <c r="H21764" s="677"/>
      <c r="I21764" s="676"/>
    </row>
    <row r="21765" spans="1:9" ht="18" hidden="1" customHeight="1">
      <c r="A21765" s="676"/>
      <c r="B21765" s="677"/>
      <c r="C21765" s="676"/>
      <c r="D21765" s="677"/>
      <c r="E21765" s="676"/>
      <c r="F21765" s="677"/>
      <c r="G21765" s="676"/>
      <c r="H21765" s="677"/>
      <c r="I21765" s="676"/>
    </row>
    <row r="21766" spans="1:9" ht="18" hidden="1" customHeight="1">
      <c r="A21766" s="676"/>
      <c r="B21766" s="677"/>
      <c r="C21766" s="676"/>
      <c r="D21766" s="677"/>
      <c r="E21766" s="676"/>
      <c r="F21766" s="677"/>
      <c r="G21766" s="676"/>
      <c r="H21766" s="677"/>
      <c r="I21766" s="676"/>
    </row>
    <row r="21767" spans="1:9" ht="18" hidden="1" customHeight="1">
      <c r="A21767" s="676"/>
      <c r="B21767" s="677"/>
      <c r="C21767" s="676"/>
      <c r="D21767" s="677"/>
      <c r="E21767" s="676"/>
      <c r="F21767" s="677"/>
      <c r="G21767" s="676"/>
      <c r="H21767" s="677"/>
      <c r="I21767" s="676"/>
    </row>
    <row r="21768" spans="1:9" ht="18" hidden="1" customHeight="1">
      <c r="A21768" s="676"/>
      <c r="B21768" s="677"/>
      <c r="C21768" s="676"/>
      <c r="D21768" s="677"/>
      <c r="E21768" s="676"/>
      <c r="F21768" s="677"/>
      <c r="G21768" s="676"/>
      <c r="H21768" s="677"/>
      <c r="I21768" s="676"/>
    </row>
    <row r="21769" spans="1:9" ht="18" hidden="1" customHeight="1">
      <c r="A21769" s="676"/>
      <c r="B21769" s="677"/>
      <c r="C21769" s="676"/>
      <c r="D21769" s="677"/>
      <c r="E21769" s="676"/>
      <c r="F21769" s="677"/>
      <c r="G21769" s="676"/>
      <c r="H21769" s="677"/>
      <c r="I21769" s="676"/>
    </row>
    <row r="21770" spans="1:9" ht="18" hidden="1" customHeight="1">
      <c r="A21770" s="676"/>
      <c r="B21770" s="677"/>
      <c r="C21770" s="676"/>
      <c r="D21770" s="677"/>
      <c r="E21770" s="676"/>
      <c r="F21770" s="677"/>
      <c r="G21770" s="676"/>
      <c r="H21770" s="677"/>
      <c r="I21770" s="676"/>
    </row>
    <row r="21771" spans="1:9" ht="18" hidden="1" customHeight="1">
      <c r="A21771" s="676"/>
      <c r="B21771" s="677"/>
      <c r="C21771" s="676"/>
      <c r="D21771" s="677"/>
      <c r="E21771" s="676"/>
      <c r="F21771" s="677"/>
      <c r="G21771" s="676"/>
      <c r="H21771" s="677"/>
      <c r="I21771" s="676"/>
    </row>
    <row r="21772" spans="1:9" ht="18" hidden="1" customHeight="1">
      <c r="A21772" s="676"/>
      <c r="B21772" s="677"/>
      <c r="C21772" s="676"/>
      <c r="D21772" s="677"/>
      <c r="E21772" s="676"/>
      <c r="F21772" s="677"/>
      <c r="G21772" s="676"/>
      <c r="H21772" s="677"/>
      <c r="I21772" s="676"/>
    </row>
    <row r="21773" spans="1:9" ht="18" hidden="1" customHeight="1">
      <c r="A21773" s="676"/>
      <c r="B21773" s="677"/>
      <c r="C21773" s="676"/>
      <c r="D21773" s="677"/>
      <c r="E21773" s="676"/>
      <c r="F21773" s="677"/>
      <c r="G21773" s="676"/>
      <c r="H21773" s="677"/>
      <c r="I21773" s="676"/>
    </row>
    <row r="21774" spans="1:9" ht="18" hidden="1" customHeight="1">
      <c r="A21774" s="676"/>
      <c r="B21774" s="677"/>
      <c r="C21774" s="676"/>
      <c r="D21774" s="677"/>
      <c r="E21774" s="676"/>
      <c r="F21774" s="677"/>
      <c r="G21774" s="676"/>
      <c r="H21774" s="677"/>
      <c r="I21774" s="676"/>
    </row>
    <row r="21775" spans="1:9" ht="18" hidden="1" customHeight="1">
      <c r="A21775" s="676"/>
      <c r="B21775" s="677"/>
      <c r="C21775" s="676"/>
      <c r="D21775" s="677"/>
      <c r="E21775" s="676"/>
      <c r="F21775" s="677"/>
      <c r="G21775" s="676"/>
      <c r="H21775" s="677"/>
      <c r="I21775" s="676"/>
    </row>
    <row r="21776" spans="1:9" ht="18" hidden="1" customHeight="1">
      <c r="A21776" s="676"/>
      <c r="B21776" s="677"/>
      <c r="C21776" s="676"/>
      <c r="D21776" s="677"/>
      <c r="E21776" s="676"/>
      <c r="F21776" s="677"/>
      <c r="G21776" s="676"/>
      <c r="H21776" s="677"/>
      <c r="I21776" s="676"/>
    </row>
    <row r="21777" spans="1:9" ht="18" hidden="1" customHeight="1">
      <c r="A21777" s="676"/>
      <c r="B21777" s="677"/>
      <c r="C21777" s="676"/>
      <c r="D21777" s="677"/>
      <c r="E21777" s="676"/>
      <c r="F21777" s="677"/>
      <c r="G21777" s="676"/>
      <c r="H21777" s="677"/>
      <c r="I21777" s="676"/>
    </row>
    <row r="21778" spans="1:9" ht="18" hidden="1" customHeight="1">
      <c r="A21778" s="676"/>
      <c r="B21778" s="677"/>
      <c r="C21778" s="676"/>
      <c r="D21778" s="677"/>
      <c r="E21778" s="676"/>
      <c r="F21778" s="677"/>
      <c r="G21778" s="676"/>
      <c r="H21778" s="677"/>
      <c r="I21778" s="676"/>
    </row>
    <row r="21779" spans="1:9" ht="18" hidden="1" customHeight="1">
      <c r="A21779" s="676"/>
      <c r="B21779" s="677"/>
      <c r="C21779" s="676"/>
      <c r="D21779" s="677"/>
      <c r="E21779" s="676"/>
      <c r="F21779" s="677"/>
      <c r="G21779" s="676"/>
      <c r="H21779" s="677"/>
      <c r="I21779" s="676"/>
    </row>
    <row r="21780" spans="1:9" ht="18" hidden="1" customHeight="1">
      <c r="A21780" s="676"/>
      <c r="B21780" s="677"/>
      <c r="C21780" s="676"/>
      <c r="D21780" s="677"/>
      <c r="E21780" s="676"/>
      <c r="F21780" s="677"/>
      <c r="G21780" s="676"/>
      <c r="H21780" s="677"/>
      <c r="I21780" s="676"/>
    </row>
    <row r="21781" spans="1:9" ht="18" hidden="1" customHeight="1">
      <c r="A21781" s="676"/>
      <c r="B21781" s="677"/>
      <c r="C21781" s="676"/>
      <c r="D21781" s="677"/>
      <c r="E21781" s="676"/>
      <c r="F21781" s="677"/>
      <c r="G21781" s="676"/>
      <c r="H21781" s="677"/>
      <c r="I21781" s="676"/>
    </row>
    <row r="21782" spans="1:9" ht="18" hidden="1" customHeight="1">
      <c r="A21782" s="676"/>
      <c r="B21782" s="677"/>
      <c r="C21782" s="676"/>
      <c r="D21782" s="677"/>
      <c r="E21782" s="676"/>
      <c r="F21782" s="677"/>
      <c r="G21782" s="676"/>
      <c r="H21782" s="677"/>
      <c r="I21782" s="676"/>
    </row>
    <row r="21783" spans="1:9" ht="18" hidden="1" customHeight="1">
      <c r="A21783" s="676"/>
      <c r="B21783" s="677"/>
      <c r="C21783" s="676"/>
      <c r="D21783" s="677"/>
      <c r="E21783" s="676"/>
      <c r="F21783" s="677"/>
      <c r="G21783" s="676"/>
      <c r="H21783" s="677"/>
      <c r="I21783" s="676"/>
    </row>
    <row r="21784" spans="1:9" ht="18" hidden="1" customHeight="1">
      <c r="A21784" s="676"/>
      <c r="B21784" s="677"/>
      <c r="C21784" s="676"/>
      <c r="D21784" s="677"/>
      <c r="E21784" s="676"/>
      <c r="F21784" s="677"/>
      <c r="G21784" s="676"/>
      <c r="H21784" s="677"/>
      <c r="I21784" s="676"/>
    </row>
    <row r="21785" spans="1:9" ht="18" hidden="1" customHeight="1">
      <c r="A21785" s="676"/>
      <c r="B21785" s="677"/>
      <c r="C21785" s="676"/>
      <c r="D21785" s="677"/>
      <c r="E21785" s="676"/>
      <c r="F21785" s="677"/>
      <c r="G21785" s="676"/>
      <c r="H21785" s="677"/>
      <c r="I21785" s="676"/>
    </row>
    <row r="21786" spans="1:9" ht="18" hidden="1" customHeight="1">
      <c r="A21786" s="676"/>
      <c r="B21786" s="677"/>
      <c r="C21786" s="676"/>
      <c r="D21786" s="677"/>
      <c r="E21786" s="676"/>
      <c r="F21786" s="677"/>
      <c r="G21786" s="676"/>
      <c r="H21786" s="677"/>
      <c r="I21786" s="676"/>
    </row>
    <row r="21787" spans="1:9" ht="18" hidden="1" customHeight="1">
      <c r="A21787" s="676"/>
      <c r="B21787" s="677"/>
      <c r="C21787" s="676"/>
      <c r="D21787" s="677"/>
      <c r="E21787" s="676"/>
      <c r="F21787" s="677"/>
      <c r="G21787" s="676"/>
      <c r="H21787" s="677"/>
      <c r="I21787" s="676"/>
    </row>
    <row r="21788" spans="1:9" ht="18" hidden="1" customHeight="1">
      <c r="A21788" s="676"/>
      <c r="B21788" s="677"/>
      <c r="C21788" s="676"/>
      <c r="D21788" s="677"/>
      <c r="E21788" s="676"/>
      <c r="F21788" s="677"/>
      <c r="G21788" s="676"/>
      <c r="H21788" s="677"/>
      <c r="I21788" s="676"/>
    </row>
    <row r="21789" spans="1:9" ht="18" hidden="1" customHeight="1">
      <c r="A21789" s="676"/>
      <c r="B21789" s="677"/>
      <c r="C21789" s="676"/>
      <c r="D21789" s="677"/>
      <c r="E21789" s="676"/>
      <c r="F21789" s="677"/>
      <c r="G21789" s="676"/>
      <c r="H21789" s="677"/>
      <c r="I21789" s="676"/>
    </row>
    <row r="21790" spans="1:9" ht="18" hidden="1" customHeight="1">
      <c r="A21790" s="676"/>
      <c r="B21790" s="677"/>
      <c r="C21790" s="676"/>
      <c r="D21790" s="677"/>
      <c r="E21790" s="676"/>
      <c r="F21790" s="677"/>
      <c r="G21790" s="676"/>
      <c r="H21790" s="677"/>
      <c r="I21790" s="676"/>
    </row>
    <row r="21791" spans="1:9" ht="18" hidden="1" customHeight="1">
      <c r="A21791" s="676"/>
      <c r="B21791" s="677"/>
      <c r="C21791" s="676"/>
      <c r="D21791" s="677"/>
      <c r="E21791" s="676"/>
      <c r="F21791" s="677"/>
      <c r="G21791" s="676"/>
      <c r="H21791" s="677"/>
      <c r="I21791" s="676"/>
    </row>
    <row r="21792" spans="1:9" ht="18" hidden="1" customHeight="1">
      <c r="A21792" s="676"/>
      <c r="B21792" s="677"/>
      <c r="C21792" s="676"/>
      <c r="D21792" s="677"/>
      <c r="E21792" s="676"/>
      <c r="F21792" s="677"/>
      <c r="G21792" s="676"/>
      <c r="H21792" s="677"/>
      <c r="I21792" s="676"/>
    </row>
    <row r="21793" spans="1:9" ht="18" hidden="1" customHeight="1">
      <c r="A21793" s="676"/>
      <c r="B21793" s="677"/>
      <c r="C21793" s="676"/>
      <c r="D21793" s="677"/>
      <c r="E21793" s="676"/>
      <c r="F21793" s="677"/>
      <c r="G21793" s="676"/>
      <c r="H21793" s="677"/>
      <c r="I21793" s="676"/>
    </row>
    <row r="21794" spans="1:9" ht="18" hidden="1" customHeight="1">
      <c r="A21794" s="676"/>
      <c r="B21794" s="677"/>
      <c r="C21794" s="676"/>
      <c r="D21794" s="677"/>
      <c r="E21794" s="676"/>
      <c r="F21794" s="677"/>
      <c r="G21794" s="676"/>
      <c r="H21794" s="677"/>
      <c r="I21794" s="676"/>
    </row>
    <row r="21795" spans="1:9" ht="18" hidden="1" customHeight="1">
      <c r="A21795" s="676"/>
      <c r="B21795" s="677"/>
      <c r="C21795" s="676"/>
      <c r="D21795" s="677"/>
      <c r="E21795" s="676"/>
      <c r="F21795" s="677"/>
      <c r="G21795" s="676"/>
      <c r="H21795" s="677"/>
      <c r="I21795" s="676"/>
    </row>
    <row r="21796" spans="1:9" ht="18" hidden="1" customHeight="1">
      <c r="A21796" s="676"/>
      <c r="B21796" s="677"/>
      <c r="C21796" s="676"/>
      <c r="D21796" s="677"/>
      <c r="E21796" s="676"/>
      <c r="F21796" s="677"/>
      <c r="G21796" s="676"/>
      <c r="H21796" s="677"/>
      <c r="I21796" s="676"/>
    </row>
    <row r="21797" spans="1:9" ht="18" hidden="1" customHeight="1">
      <c r="A21797" s="676"/>
      <c r="B21797" s="677"/>
      <c r="C21797" s="676"/>
      <c r="D21797" s="677"/>
      <c r="E21797" s="676"/>
      <c r="F21797" s="677"/>
      <c r="G21797" s="676"/>
      <c r="H21797" s="677"/>
      <c r="I21797" s="676"/>
    </row>
    <row r="21798" spans="1:9" ht="18" hidden="1" customHeight="1">
      <c r="A21798" s="676"/>
      <c r="B21798" s="677"/>
      <c r="C21798" s="676"/>
      <c r="D21798" s="677"/>
      <c r="E21798" s="676"/>
      <c r="F21798" s="677"/>
      <c r="G21798" s="676"/>
      <c r="H21798" s="677"/>
      <c r="I21798" s="676"/>
    </row>
    <row r="21799" spans="1:9" ht="18" hidden="1" customHeight="1">
      <c r="A21799" s="676"/>
      <c r="B21799" s="677"/>
      <c r="C21799" s="676"/>
      <c r="D21799" s="677"/>
      <c r="E21799" s="676"/>
      <c r="F21799" s="677"/>
      <c r="G21799" s="676"/>
      <c r="H21799" s="677"/>
      <c r="I21799" s="676"/>
    </row>
    <row r="21800" spans="1:9" ht="18" hidden="1" customHeight="1">
      <c r="A21800" s="676"/>
      <c r="B21800" s="677"/>
      <c r="C21800" s="676"/>
      <c r="D21800" s="677"/>
      <c r="E21800" s="676"/>
      <c r="F21800" s="677"/>
      <c r="G21800" s="676"/>
      <c r="H21800" s="677"/>
      <c r="I21800" s="676"/>
    </row>
    <row r="21801" spans="1:9" ht="18" hidden="1" customHeight="1">
      <c r="A21801" s="676"/>
      <c r="B21801" s="677"/>
      <c r="C21801" s="676"/>
      <c r="D21801" s="677"/>
      <c r="E21801" s="676"/>
      <c r="F21801" s="677"/>
      <c r="G21801" s="676"/>
      <c r="H21801" s="677"/>
      <c r="I21801" s="676"/>
    </row>
    <row r="21802" spans="1:9" ht="18" hidden="1" customHeight="1">
      <c r="A21802" s="676"/>
      <c r="B21802" s="677"/>
      <c r="C21802" s="676"/>
      <c r="D21802" s="677"/>
      <c r="E21802" s="676"/>
      <c r="F21802" s="677"/>
      <c r="G21802" s="676"/>
      <c r="H21802" s="677"/>
      <c r="I21802" s="676"/>
    </row>
    <row r="21803" spans="1:9" ht="18" hidden="1" customHeight="1">
      <c r="A21803" s="676"/>
      <c r="B21803" s="677"/>
      <c r="C21803" s="676"/>
      <c r="D21803" s="677"/>
      <c r="E21803" s="676"/>
      <c r="F21803" s="677"/>
      <c r="G21803" s="676"/>
      <c r="H21803" s="677"/>
      <c r="I21803" s="676"/>
    </row>
    <row r="21804" spans="1:9" ht="18" hidden="1" customHeight="1">
      <c r="A21804" s="676"/>
      <c r="B21804" s="677"/>
      <c r="C21804" s="676"/>
      <c r="D21804" s="677"/>
      <c r="E21804" s="676"/>
      <c r="F21804" s="677"/>
      <c r="G21804" s="676"/>
      <c r="H21804" s="677"/>
      <c r="I21804" s="676"/>
    </row>
    <row r="21805" spans="1:9" ht="18" hidden="1" customHeight="1">
      <c r="A21805" s="676"/>
      <c r="B21805" s="677"/>
      <c r="C21805" s="676"/>
      <c r="D21805" s="677"/>
      <c r="E21805" s="676"/>
      <c r="F21805" s="677"/>
      <c r="G21805" s="676"/>
      <c r="H21805" s="677"/>
      <c r="I21805" s="676"/>
    </row>
    <row r="21806" spans="1:9" ht="18" hidden="1" customHeight="1">
      <c r="A21806" s="676"/>
      <c r="B21806" s="677"/>
      <c r="C21806" s="676"/>
      <c r="D21806" s="677"/>
      <c r="E21806" s="676"/>
      <c r="F21806" s="677"/>
      <c r="G21806" s="676"/>
      <c r="H21806" s="677"/>
      <c r="I21806" s="676"/>
    </row>
    <row r="21807" spans="1:9" ht="18" hidden="1" customHeight="1">
      <c r="A21807" s="676"/>
      <c r="B21807" s="677"/>
      <c r="C21807" s="676"/>
      <c r="D21807" s="677"/>
      <c r="E21807" s="676"/>
      <c r="F21807" s="677"/>
      <c r="G21807" s="676"/>
      <c r="H21807" s="677"/>
      <c r="I21807" s="676"/>
    </row>
    <row r="21808" spans="1:9" ht="18" hidden="1" customHeight="1">
      <c r="A21808" s="676"/>
      <c r="B21808" s="677"/>
      <c r="C21808" s="676"/>
      <c r="D21808" s="677"/>
      <c r="E21808" s="676"/>
      <c r="F21808" s="677"/>
      <c r="G21808" s="676"/>
      <c r="H21808" s="677"/>
      <c r="I21808" s="676"/>
    </row>
    <row r="21809" spans="1:9" ht="18" hidden="1" customHeight="1">
      <c r="A21809" s="676"/>
      <c r="B21809" s="677"/>
      <c r="C21809" s="676"/>
      <c r="D21809" s="677"/>
      <c r="E21809" s="676"/>
      <c r="F21809" s="677"/>
      <c r="G21809" s="676"/>
      <c r="H21809" s="677"/>
      <c r="I21809" s="676"/>
    </row>
    <row r="21810" spans="1:9" ht="18" hidden="1" customHeight="1">
      <c r="A21810" s="676"/>
      <c r="B21810" s="677"/>
      <c r="C21810" s="676"/>
      <c r="D21810" s="677"/>
      <c r="E21810" s="676"/>
      <c r="F21810" s="677"/>
      <c r="G21810" s="676"/>
      <c r="H21810" s="677"/>
      <c r="I21810" s="676"/>
    </row>
    <row r="21811" spans="1:9" ht="18" hidden="1" customHeight="1">
      <c r="A21811" s="676"/>
      <c r="B21811" s="677"/>
      <c r="C21811" s="676"/>
      <c r="D21811" s="677"/>
      <c r="E21811" s="676"/>
      <c r="F21811" s="677"/>
      <c r="G21811" s="676"/>
      <c r="H21811" s="677"/>
      <c r="I21811" s="676"/>
    </row>
    <row r="21812" spans="1:9" ht="18" hidden="1" customHeight="1">
      <c r="A21812" s="676"/>
      <c r="B21812" s="677"/>
      <c r="C21812" s="676"/>
      <c r="D21812" s="677"/>
      <c r="E21812" s="676"/>
      <c r="F21812" s="677"/>
      <c r="G21812" s="676"/>
      <c r="H21812" s="677"/>
      <c r="I21812" s="676"/>
    </row>
    <row r="21813" spans="1:9" ht="18" hidden="1" customHeight="1">
      <c r="A21813" s="676"/>
      <c r="B21813" s="677"/>
      <c r="C21813" s="676"/>
      <c r="D21813" s="677"/>
      <c r="E21813" s="676"/>
      <c r="F21813" s="677"/>
      <c r="G21813" s="676"/>
      <c r="H21813" s="677"/>
      <c r="I21813" s="676"/>
    </row>
    <row r="21814" spans="1:9" ht="18" hidden="1" customHeight="1">
      <c r="A21814" s="676"/>
      <c r="B21814" s="677"/>
      <c r="C21814" s="676"/>
      <c r="D21814" s="677"/>
      <c r="E21814" s="676"/>
      <c r="F21814" s="677"/>
      <c r="G21814" s="676"/>
      <c r="H21814" s="677"/>
      <c r="I21814" s="676"/>
    </row>
    <row r="21815" spans="1:9" ht="18" hidden="1" customHeight="1">
      <c r="A21815" s="676"/>
      <c r="B21815" s="677"/>
      <c r="C21815" s="676"/>
      <c r="D21815" s="677"/>
      <c r="E21815" s="676"/>
      <c r="F21815" s="677"/>
      <c r="G21815" s="676"/>
      <c r="H21815" s="677"/>
      <c r="I21815" s="676"/>
    </row>
    <row r="21816" spans="1:9" ht="18" hidden="1" customHeight="1">
      <c r="A21816" s="676"/>
      <c r="B21816" s="677"/>
      <c r="C21816" s="676"/>
      <c r="D21816" s="677"/>
      <c r="E21816" s="676"/>
      <c r="F21816" s="677"/>
      <c r="G21816" s="676"/>
      <c r="H21816" s="677"/>
      <c r="I21816" s="676"/>
    </row>
    <row r="21817" spans="1:9" ht="18" hidden="1" customHeight="1">
      <c r="A21817" s="676"/>
      <c r="B21817" s="677"/>
      <c r="C21817" s="676"/>
      <c r="D21817" s="677"/>
      <c r="E21817" s="676"/>
      <c r="F21817" s="677"/>
      <c r="G21817" s="676"/>
      <c r="H21817" s="677"/>
      <c r="I21817" s="676"/>
    </row>
    <row r="21818" spans="1:9" ht="18" hidden="1" customHeight="1">
      <c r="A21818" s="676"/>
      <c r="B21818" s="677"/>
      <c r="C21818" s="676"/>
      <c r="D21818" s="677"/>
      <c r="E21818" s="676"/>
      <c r="F21818" s="677"/>
      <c r="G21818" s="676"/>
      <c r="H21818" s="677"/>
      <c r="I21818" s="676"/>
    </row>
    <row r="21819" spans="1:9" ht="18" hidden="1" customHeight="1">
      <c r="A21819" s="676"/>
      <c r="B21819" s="677"/>
      <c r="C21819" s="676"/>
      <c r="D21819" s="677"/>
      <c r="E21819" s="676"/>
      <c r="F21819" s="677"/>
      <c r="G21819" s="676"/>
      <c r="H21819" s="677"/>
      <c r="I21819" s="676"/>
    </row>
    <row r="21820" spans="1:9" ht="18" hidden="1" customHeight="1">
      <c r="A21820" s="676"/>
      <c r="B21820" s="677"/>
      <c r="C21820" s="676"/>
      <c r="D21820" s="677"/>
      <c r="E21820" s="676"/>
      <c r="F21820" s="677"/>
      <c r="G21820" s="676"/>
      <c r="H21820" s="677"/>
      <c r="I21820" s="676"/>
    </row>
    <row r="21821" spans="1:9" ht="18" hidden="1" customHeight="1">
      <c r="A21821" s="676"/>
      <c r="B21821" s="677"/>
      <c r="C21821" s="676"/>
      <c r="D21821" s="677"/>
      <c r="E21821" s="676"/>
      <c r="F21821" s="677"/>
      <c r="G21821" s="676"/>
      <c r="H21821" s="677"/>
      <c r="I21821" s="676"/>
    </row>
    <row r="21822" spans="1:9" ht="18" hidden="1" customHeight="1">
      <c r="A21822" s="676"/>
      <c r="B21822" s="677"/>
      <c r="C21822" s="676"/>
      <c r="D21822" s="677"/>
      <c r="E21822" s="676"/>
      <c r="F21822" s="677"/>
      <c r="G21822" s="676"/>
      <c r="H21822" s="677"/>
      <c r="I21822" s="676"/>
    </row>
    <row r="21823" spans="1:9" ht="18" hidden="1" customHeight="1">
      <c r="A21823" s="676"/>
      <c r="B21823" s="677"/>
      <c r="C21823" s="676"/>
      <c r="D21823" s="677"/>
      <c r="E21823" s="676"/>
      <c r="F21823" s="677"/>
      <c r="G21823" s="676"/>
      <c r="H21823" s="677"/>
      <c r="I21823" s="676"/>
    </row>
    <row r="21824" spans="1:9" ht="18" hidden="1" customHeight="1">
      <c r="A21824" s="676"/>
      <c r="B21824" s="677"/>
      <c r="C21824" s="676"/>
      <c r="D21824" s="677"/>
      <c r="E21824" s="676"/>
      <c r="F21824" s="677"/>
      <c r="G21824" s="676"/>
      <c r="H21824" s="677"/>
      <c r="I21824" s="676"/>
    </row>
    <row r="21825" spans="1:9" ht="18" hidden="1" customHeight="1">
      <c r="A21825" s="676"/>
      <c r="B21825" s="677"/>
      <c r="C21825" s="676"/>
      <c r="D21825" s="677"/>
      <c r="E21825" s="676"/>
      <c r="F21825" s="677"/>
      <c r="G21825" s="676"/>
      <c r="H21825" s="677"/>
      <c r="I21825" s="676"/>
    </row>
    <row r="21826" spans="1:9" ht="18" hidden="1" customHeight="1">
      <c r="A21826" s="676"/>
      <c r="B21826" s="677"/>
      <c r="C21826" s="676"/>
      <c r="D21826" s="677"/>
      <c r="E21826" s="676"/>
      <c r="F21826" s="677"/>
      <c r="G21826" s="676"/>
      <c r="H21826" s="677"/>
      <c r="I21826" s="676"/>
    </row>
    <row r="21827" spans="1:9" ht="18" hidden="1" customHeight="1">
      <c r="A21827" s="676"/>
      <c r="B21827" s="677"/>
      <c r="C21827" s="676"/>
      <c r="D21827" s="677"/>
      <c r="E21827" s="676"/>
      <c r="F21827" s="677"/>
      <c r="G21827" s="676"/>
      <c r="H21827" s="677"/>
      <c r="I21827" s="676"/>
    </row>
    <row r="21828" spans="1:9" ht="18" hidden="1" customHeight="1">
      <c r="A21828" s="676"/>
      <c r="B21828" s="677"/>
      <c r="C21828" s="676"/>
      <c r="D21828" s="677"/>
      <c r="E21828" s="676"/>
      <c r="F21828" s="677"/>
      <c r="G21828" s="676"/>
      <c r="H21828" s="677"/>
      <c r="I21828" s="676"/>
    </row>
    <row r="21829" spans="1:9" ht="18" hidden="1" customHeight="1">
      <c r="A21829" s="676"/>
      <c r="B21829" s="677"/>
      <c r="C21829" s="676"/>
      <c r="D21829" s="677"/>
      <c r="E21829" s="676"/>
      <c r="F21829" s="677"/>
      <c r="G21829" s="676"/>
      <c r="H21829" s="677"/>
      <c r="I21829" s="676"/>
    </row>
    <row r="21830" spans="1:9" ht="18" hidden="1" customHeight="1">
      <c r="A21830" s="676"/>
      <c r="B21830" s="677"/>
      <c r="C21830" s="676"/>
      <c r="D21830" s="677"/>
      <c r="E21830" s="676"/>
      <c r="F21830" s="677"/>
      <c r="G21830" s="676"/>
      <c r="H21830" s="677"/>
      <c r="I21830" s="676"/>
    </row>
    <row r="21831" spans="1:9" ht="18" hidden="1" customHeight="1">
      <c r="A21831" s="676"/>
      <c r="B21831" s="677"/>
      <c r="C21831" s="676"/>
      <c r="D21831" s="677"/>
      <c r="E21831" s="676"/>
      <c r="F21831" s="677"/>
      <c r="G21831" s="676"/>
      <c r="H21831" s="677"/>
      <c r="I21831" s="676"/>
    </row>
    <row r="21832" spans="1:9" ht="18" hidden="1" customHeight="1">
      <c r="A21832" s="676"/>
      <c r="B21832" s="677"/>
      <c r="C21832" s="676"/>
      <c r="D21832" s="677"/>
      <c r="E21832" s="676"/>
      <c r="F21832" s="677"/>
      <c r="G21832" s="676"/>
      <c r="H21832" s="677"/>
      <c r="I21832" s="676"/>
    </row>
    <row r="21833" spans="1:9" ht="18" hidden="1" customHeight="1">
      <c r="A21833" s="676"/>
      <c r="B21833" s="677"/>
      <c r="C21833" s="676"/>
      <c r="D21833" s="677"/>
      <c r="E21833" s="676"/>
      <c r="F21833" s="677"/>
      <c r="G21833" s="676"/>
      <c r="H21833" s="677"/>
      <c r="I21833" s="676"/>
    </row>
    <row r="21834" spans="1:9" ht="18" hidden="1" customHeight="1">
      <c r="A21834" s="676"/>
      <c r="B21834" s="677"/>
      <c r="C21834" s="676"/>
      <c r="D21834" s="677"/>
      <c r="E21834" s="676"/>
      <c r="F21834" s="677"/>
      <c r="G21834" s="676"/>
      <c r="H21834" s="677"/>
      <c r="I21834" s="676"/>
    </row>
    <row r="21835" spans="1:9" ht="18" hidden="1" customHeight="1">
      <c r="A21835" s="676"/>
      <c r="B21835" s="677"/>
      <c r="C21835" s="676"/>
      <c r="D21835" s="677"/>
      <c r="E21835" s="676"/>
      <c r="F21835" s="677"/>
      <c r="G21835" s="676"/>
      <c r="H21835" s="677"/>
      <c r="I21835" s="676"/>
    </row>
    <row r="21836" spans="1:9" ht="18" hidden="1" customHeight="1">
      <c r="A21836" s="676"/>
      <c r="B21836" s="677"/>
      <c r="C21836" s="676"/>
      <c r="D21836" s="677"/>
      <c r="E21836" s="676"/>
      <c r="F21836" s="677"/>
      <c r="G21836" s="676"/>
      <c r="H21836" s="677"/>
      <c r="I21836" s="676"/>
    </row>
    <row r="21837" spans="1:9" ht="18" hidden="1" customHeight="1">
      <c r="A21837" s="676"/>
      <c r="B21837" s="677"/>
      <c r="C21837" s="676"/>
      <c r="D21837" s="677"/>
      <c r="E21837" s="676"/>
      <c r="F21837" s="677"/>
      <c r="G21837" s="676"/>
      <c r="H21837" s="677"/>
      <c r="I21837" s="676"/>
    </row>
    <row r="21838" spans="1:9" ht="18" hidden="1" customHeight="1">
      <c r="A21838" s="676"/>
      <c r="B21838" s="677"/>
      <c r="C21838" s="676"/>
      <c r="D21838" s="677"/>
      <c r="E21838" s="676"/>
      <c r="F21838" s="677"/>
      <c r="G21838" s="676"/>
      <c r="H21838" s="677"/>
      <c r="I21838" s="676"/>
    </row>
    <row r="21839" spans="1:9" ht="18" hidden="1" customHeight="1">
      <c r="A21839" s="676"/>
      <c r="B21839" s="677"/>
      <c r="C21839" s="676"/>
      <c r="D21839" s="677"/>
      <c r="E21839" s="676"/>
      <c r="F21839" s="677"/>
      <c r="G21839" s="676"/>
      <c r="H21839" s="677"/>
      <c r="I21839" s="676"/>
    </row>
    <row r="21840" spans="1:9" ht="18" hidden="1" customHeight="1">
      <c r="A21840" s="676"/>
      <c r="B21840" s="677"/>
      <c r="C21840" s="676"/>
      <c r="D21840" s="677"/>
      <c r="E21840" s="676"/>
      <c r="F21840" s="677"/>
      <c r="G21840" s="676"/>
      <c r="H21840" s="677"/>
      <c r="I21840" s="676"/>
    </row>
    <row r="21841" spans="1:9" ht="18" hidden="1" customHeight="1">
      <c r="A21841" s="676"/>
      <c r="B21841" s="677"/>
      <c r="C21841" s="676"/>
      <c r="D21841" s="677"/>
      <c r="E21841" s="676"/>
      <c r="F21841" s="677"/>
      <c r="G21841" s="676"/>
      <c r="H21841" s="677"/>
      <c r="I21841" s="676"/>
    </row>
    <row r="21842" spans="1:9" ht="18" hidden="1" customHeight="1">
      <c r="A21842" s="676"/>
      <c r="B21842" s="677"/>
      <c r="C21842" s="676"/>
      <c r="D21842" s="677"/>
      <c r="E21842" s="676"/>
      <c r="F21842" s="677"/>
      <c r="G21842" s="676"/>
      <c r="H21842" s="677"/>
      <c r="I21842" s="676"/>
    </row>
    <row r="21843" spans="1:9" ht="18" hidden="1" customHeight="1">
      <c r="A21843" s="676"/>
      <c r="B21843" s="677"/>
      <c r="C21843" s="676"/>
      <c r="D21843" s="677"/>
      <c r="E21843" s="676"/>
      <c r="F21843" s="677"/>
      <c r="G21843" s="676"/>
      <c r="H21843" s="677"/>
      <c r="I21843" s="676"/>
    </row>
    <row r="21844" spans="1:9" ht="18" hidden="1" customHeight="1">
      <c r="A21844" s="676"/>
      <c r="B21844" s="677"/>
      <c r="C21844" s="676"/>
      <c r="D21844" s="677"/>
      <c r="E21844" s="676"/>
      <c r="F21844" s="677"/>
      <c r="G21844" s="676"/>
      <c r="H21844" s="677"/>
      <c r="I21844" s="676"/>
    </row>
    <row r="21845" spans="1:9" ht="18" hidden="1" customHeight="1">
      <c r="A21845" s="676"/>
      <c r="B21845" s="677"/>
      <c r="C21845" s="676"/>
      <c r="D21845" s="677"/>
      <c r="E21845" s="676"/>
      <c r="F21845" s="677"/>
      <c r="G21845" s="676"/>
      <c r="H21845" s="677"/>
      <c r="I21845" s="676"/>
    </row>
    <row r="21846" spans="1:9" ht="18" hidden="1" customHeight="1">
      <c r="A21846" s="676"/>
      <c r="B21846" s="677"/>
      <c r="C21846" s="676"/>
      <c r="D21846" s="677"/>
      <c r="E21846" s="676"/>
      <c r="F21846" s="677"/>
      <c r="G21846" s="676"/>
      <c r="H21846" s="677"/>
      <c r="I21846" s="676"/>
    </row>
    <row r="21847" spans="1:9" ht="18" hidden="1" customHeight="1">
      <c r="A21847" s="676"/>
      <c r="B21847" s="677"/>
      <c r="C21847" s="676"/>
      <c r="D21847" s="677"/>
      <c r="E21847" s="676"/>
      <c r="F21847" s="677"/>
      <c r="G21847" s="676"/>
      <c r="H21847" s="677"/>
      <c r="I21847" s="676"/>
    </row>
    <row r="21848" spans="1:9" ht="18" hidden="1" customHeight="1">
      <c r="A21848" s="676"/>
      <c r="B21848" s="677"/>
      <c r="C21848" s="676"/>
      <c r="D21848" s="677"/>
      <c r="E21848" s="676"/>
      <c r="F21848" s="677"/>
      <c r="G21848" s="676"/>
      <c r="H21848" s="677"/>
      <c r="I21848" s="676"/>
    </row>
    <row r="21849" spans="1:9" ht="18" hidden="1" customHeight="1">
      <c r="A21849" s="676"/>
      <c r="B21849" s="677"/>
      <c r="C21849" s="676"/>
      <c r="D21849" s="677"/>
      <c r="E21849" s="676"/>
      <c r="F21849" s="677"/>
      <c r="G21849" s="676"/>
      <c r="H21849" s="677"/>
      <c r="I21849" s="676"/>
    </row>
    <row r="21850" spans="1:9" ht="18" hidden="1" customHeight="1">
      <c r="A21850" s="676"/>
      <c r="B21850" s="677"/>
      <c r="C21850" s="676"/>
      <c r="D21850" s="677"/>
      <c r="E21850" s="676"/>
      <c r="F21850" s="677"/>
      <c r="G21850" s="676"/>
      <c r="H21850" s="677"/>
      <c r="I21850" s="676"/>
    </row>
    <row r="21851" spans="1:9" ht="18" hidden="1" customHeight="1">
      <c r="A21851" s="676"/>
      <c r="B21851" s="677"/>
      <c r="C21851" s="676"/>
      <c r="D21851" s="677"/>
      <c r="E21851" s="676"/>
      <c r="F21851" s="677"/>
      <c r="G21851" s="676"/>
      <c r="H21851" s="677"/>
      <c r="I21851" s="676"/>
    </row>
    <row r="21852" spans="1:9" ht="18" hidden="1" customHeight="1">
      <c r="A21852" s="676"/>
      <c r="B21852" s="677"/>
      <c r="C21852" s="676"/>
      <c r="D21852" s="677"/>
      <c r="E21852" s="676"/>
      <c r="F21852" s="677"/>
      <c r="G21852" s="676"/>
      <c r="H21852" s="677"/>
      <c r="I21852" s="676"/>
    </row>
    <row r="21853" spans="1:9" ht="18" hidden="1" customHeight="1">
      <c r="A21853" s="676"/>
      <c r="B21853" s="677"/>
      <c r="C21853" s="676"/>
      <c r="D21853" s="677"/>
      <c r="E21853" s="676"/>
      <c r="F21853" s="677"/>
      <c r="G21853" s="676"/>
      <c r="H21853" s="677"/>
      <c r="I21853" s="676"/>
    </row>
    <row r="21854" spans="1:9" ht="18" hidden="1" customHeight="1">
      <c r="A21854" s="676"/>
      <c r="B21854" s="677"/>
      <c r="C21854" s="676"/>
      <c r="D21854" s="677"/>
      <c r="E21854" s="676"/>
      <c r="F21854" s="677"/>
      <c r="G21854" s="676"/>
      <c r="H21854" s="677"/>
      <c r="I21854" s="676"/>
    </row>
    <row r="21855" spans="1:9" ht="18" hidden="1" customHeight="1">
      <c r="A21855" s="676"/>
      <c r="B21855" s="677"/>
      <c r="C21855" s="676"/>
      <c r="D21855" s="677"/>
      <c r="E21855" s="676"/>
      <c r="F21855" s="677"/>
      <c r="G21855" s="676"/>
      <c r="H21855" s="677"/>
      <c r="I21855" s="676"/>
    </row>
    <row r="21856" spans="1:9" ht="18" hidden="1" customHeight="1">
      <c r="A21856" s="676"/>
      <c r="B21856" s="677"/>
      <c r="C21856" s="676"/>
      <c r="D21856" s="677"/>
      <c r="E21856" s="676"/>
      <c r="F21856" s="677"/>
      <c r="G21856" s="676"/>
      <c r="H21856" s="677"/>
      <c r="I21856" s="676"/>
    </row>
    <row r="21857" spans="1:9" ht="18" hidden="1" customHeight="1">
      <c r="A21857" s="676"/>
      <c r="B21857" s="677"/>
      <c r="C21857" s="676"/>
      <c r="D21857" s="677"/>
      <c r="E21857" s="676"/>
      <c r="F21857" s="677"/>
      <c r="G21857" s="676"/>
      <c r="H21857" s="677"/>
      <c r="I21857" s="676"/>
    </row>
    <row r="21858" spans="1:9" ht="18" hidden="1" customHeight="1">
      <c r="A21858" s="676"/>
      <c r="B21858" s="677"/>
      <c r="C21858" s="676"/>
      <c r="D21858" s="677"/>
      <c r="E21858" s="676"/>
      <c r="F21858" s="677"/>
      <c r="G21858" s="676"/>
      <c r="H21858" s="677"/>
      <c r="I21858" s="676"/>
    </row>
    <row r="21859" spans="1:9" ht="18" hidden="1" customHeight="1">
      <c r="A21859" s="676"/>
      <c r="B21859" s="677"/>
      <c r="C21859" s="676"/>
      <c r="D21859" s="677"/>
      <c r="E21859" s="676"/>
      <c r="F21859" s="677"/>
      <c r="G21859" s="676"/>
      <c r="H21859" s="677"/>
      <c r="I21859" s="676"/>
    </row>
    <row r="21860" spans="1:9" ht="18" hidden="1" customHeight="1">
      <c r="A21860" s="676"/>
      <c r="B21860" s="677"/>
      <c r="C21860" s="676"/>
      <c r="D21860" s="677"/>
      <c r="E21860" s="676"/>
      <c r="F21860" s="677"/>
      <c r="G21860" s="676"/>
      <c r="H21860" s="677"/>
      <c r="I21860" s="676"/>
    </row>
    <row r="21861" spans="1:9" ht="18" hidden="1" customHeight="1">
      <c r="A21861" s="676"/>
      <c r="B21861" s="677"/>
      <c r="C21861" s="676"/>
      <c r="D21861" s="677"/>
      <c r="E21861" s="676"/>
      <c r="F21861" s="677"/>
      <c r="G21861" s="676"/>
      <c r="H21861" s="677"/>
      <c r="I21861" s="676"/>
    </row>
    <row r="21862" spans="1:9" ht="18" hidden="1" customHeight="1">
      <c r="A21862" s="676"/>
      <c r="B21862" s="677"/>
      <c r="C21862" s="676"/>
      <c r="D21862" s="677"/>
      <c r="E21862" s="676"/>
      <c r="F21862" s="677"/>
      <c r="G21862" s="676"/>
      <c r="H21862" s="677"/>
      <c r="I21862" s="676"/>
    </row>
    <row r="21863" spans="1:9" ht="18" hidden="1" customHeight="1">
      <c r="A21863" s="676"/>
      <c r="B21863" s="677"/>
      <c r="C21863" s="676"/>
      <c r="D21863" s="677"/>
      <c r="E21863" s="676"/>
      <c r="F21863" s="677"/>
      <c r="G21863" s="676"/>
      <c r="H21863" s="677"/>
      <c r="I21863" s="676"/>
    </row>
    <row r="21864" spans="1:9" ht="18" hidden="1" customHeight="1">
      <c r="A21864" s="676"/>
      <c r="B21864" s="677"/>
      <c r="C21864" s="676"/>
      <c r="D21864" s="677"/>
      <c r="E21864" s="676"/>
      <c r="F21864" s="677"/>
      <c r="G21864" s="676"/>
      <c r="H21864" s="677"/>
      <c r="I21864" s="676"/>
    </row>
    <row r="21865" spans="1:9" ht="18" hidden="1" customHeight="1">
      <c r="A21865" s="676"/>
      <c r="B21865" s="677"/>
      <c r="C21865" s="676"/>
      <c r="D21865" s="677"/>
      <c r="E21865" s="676"/>
      <c r="F21865" s="677"/>
      <c r="G21865" s="676"/>
      <c r="H21865" s="677"/>
      <c r="I21865" s="676"/>
    </row>
    <row r="21866" spans="1:9" ht="18" hidden="1" customHeight="1">
      <c r="A21866" s="676"/>
      <c r="B21866" s="677"/>
      <c r="C21866" s="676"/>
      <c r="D21866" s="677"/>
      <c r="E21866" s="676"/>
      <c r="F21866" s="677"/>
      <c r="G21866" s="676"/>
      <c r="H21866" s="677"/>
      <c r="I21866" s="676"/>
    </row>
    <row r="21867" spans="1:9" ht="18" hidden="1" customHeight="1">
      <c r="A21867" s="676"/>
      <c r="B21867" s="677"/>
      <c r="C21867" s="676"/>
      <c r="D21867" s="677"/>
      <c r="E21867" s="676"/>
      <c r="F21867" s="677"/>
      <c r="G21867" s="676"/>
      <c r="H21867" s="677"/>
      <c r="I21867" s="676"/>
    </row>
    <row r="21868" spans="1:9" ht="18" hidden="1" customHeight="1">
      <c r="A21868" s="676"/>
      <c r="B21868" s="677"/>
      <c r="C21868" s="676"/>
      <c r="D21868" s="677"/>
      <c r="E21868" s="676"/>
      <c r="F21868" s="677"/>
      <c r="G21868" s="676"/>
      <c r="H21868" s="677"/>
      <c r="I21868" s="676"/>
    </row>
    <row r="21869" spans="1:9" ht="18" hidden="1" customHeight="1">
      <c r="A21869" s="676"/>
      <c r="B21869" s="677"/>
      <c r="C21869" s="676"/>
      <c r="D21869" s="677"/>
      <c r="E21869" s="676"/>
      <c r="F21869" s="677"/>
      <c r="G21869" s="676"/>
      <c r="H21869" s="677"/>
      <c r="I21869" s="676"/>
    </row>
    <row r="21870" spans="1:9" ht="18" hidden="1" customHeight="1">
      <c r="A21870" s="676"/>
      <c r="B21870" s="677"/>
      <c r="C21870" s="676"/>
      <c r="D21870" s="677"/>
      <c r="E21870" s="676"/>
      <c r="F21870" s="677"/>
      <c r="G21870" s="676"/>
      <c r="H21870" s="677"/>
      <c r="I21870" s="676"/>
    </row>
    <row r="21871" spans="1:9" ht="18" hidden="1" customHeight="1">
      <c r="A21871" s="676"/>
      <c r="B21871" s="677"/>
      <c r="C21871" s="676"/>
      <c r="D21871" s="677"/>
      <c r="E21871" s="676"/>
      <c r="F21871" s="677"/>
      <c r="G21871" s="676"/>
      <c r="H21871" s="677"/>
      <c r="I21871" s="676"/>
    </row>
    <row r="21872" spans="1:9" ht="18" hidden="1" customHeight="1">
      <c r="A21872" s="676"/>
      <c r="B21872" s="677"/>
      <c r="C21872" s="676"/>
      <c r="D21872" s="677"/>
      <c r="E21872" s="676"/>
      <c r="F21872" s="677"/>
      <c r="G21872" s="676"/>
      <c r="H21872" s="677"/>
      <c r="I21872" s="676"/>
    </row>
    <row r="21873" spans="1:9" ht="18" hidden="1" customHeight="1">
      <c r="A21873" s="676"/>
      <c r="B21873" s="677"/>
      <c r="C21873" s="676"/>
      <c r="D21873" s="677"/>
      <c r="E21873" s="676"/>
      <c r="F21873" s="677"/>
      <c r="G21873" s="676"/>
      <c r="H21873" s="677"/>
      <c r="I21873" s="676"/>
    </row>
    <row r="21874" spans="1:9" ht="18" hidden="1" customHeight="1">
      <c r="A21874" s="676"/>
      <c r="B21874" s="677"/>
      <c r="C21874" s="676"/>
      <c r="D21874" s="677"/>
      <c r="E21874" s="676"/>
      <c r="F21874" s="677"/>
      <c r="G21874" s="676"/>
      <c r="H21874" s="677"/>
      <c r="I21874" s="676"/>
    </row>
    <row r="21875" spans="1:9" ht="18" hidden="1" customHeight="1">
      <c r="A21875" s="676"/>
      <c r="B21875" s="677"/>
      <c r="C21875" s="676"/>
      <c r="D21875" s="677"/>
      <c r="E21875" s="676"/>
      <c r="F21875" s="677"/>
      <c r="G21875" s="676"/>
      <c r="H21875" s="677"/>
      <c r="I21875" s="676"/>
    </row>
    <row r="21876" spans="1:9" ht="18" hidden="1" customHeight="1">
      <c r="A21876" s="676"/>
      <c r="B21876" s="677"/>
      <c r="C21876" s="676"/>
      <c r="D21876" s="677"/>
      <c r="E21876" s="676"/>
      <c r="F21876" s="677"/>
      <c r="G21876" s="676"/>
      <c r="H21876" s="677"/>
      <c r="I21876" s="676"/>
    </row>
    <row r="21877" spans="1:9" ht="18" hidden="1" customHeight="1">
      <c r="A21877" s="676"/>
      <c r="B21877" s="677"/>
      <c r="C21877" s="676"/>
      <c r="D21877" s="677"/>
      <c r="E21877" s="676"/>
      <c r="F21877" s="677"/>
      <c r="G21877" s="676"/>
      <c r="H21877" s="677"/>
      <c r="I21877" s="676"/>
    </row>
    <row r="21878" spans="1:9" ht="18" hidden="1" customHeight="1">
      <c r="A21878" s="676"/>
      <c r="B21878" s="677"/>
      <c r="C21878" s="676"/>
      <c r="D21878" s="677"/>
      <c r="E21878" s="676"/>
      <c r="F21878" s="677"/>
      <c r="G21878" s="676"/>
      <c r="H21878" s="677"/>
      <c r="I21878" s="676"/>
    </row>
    <row r="21879" spans="1:9" ht="18" hidden="1" customHeight="1">
      <c r="A21879" s="676"/>
      <c r="B21879" s="677"/>
      <c r="C21879" s="676"/>
      <c r="D21879" s="677"/>
      <c r="E21879" s="676"/>
      <c r="F21879" s="677"/>
      <c r="G21879" s="676"/>
      <c r="H21879" s="677"/>
      <c r="I21879" s="676"/>
    </row>
    <row r="21880" spans="1:9" ht="18" hidden="1" customHeight="1">
      <c r="A21880" s="676"/>
      <c r="B21880" s="677"/>
      <c r="C21880" s="676"/>
      <c r="D21880" s="677"/>
      <c r="E21880" s="676"/>
      <c r="F21880" s="677"/>
      <c r="G21880" s="676"/>
      <c r="H21880" s="677"/>
      <c r="I21880" s="676"/>
    </row>
    <row r="21881" spans="1:9" ht="18" hidden="1" customHeight="1">
      <c r="A21881" s="676"/>
      <c r="B21881" s="677"/>
      <c r="C21881" s="676"/>
      <c r="D21881" s="677"/>
      <c r="E21881" s="676"/>
      <c r="F21881" s="677"/>
      <c r="G21881" s="676"/>
      <c r="H21881" s="677"/>
      <c r="I21881" s="676"/>
    </row>
    <row r="21882" spans="1:9" ht="18" hidden="1" customHeight="1">
      <c r="A21882" s="676"/>
      <c r="B21882" s="677"/>
      <c r="C21882" s="676"/>
      <c r="D21882" s="677"/>
      <c r="E21882" s="676"/>
      <c r="F21882" s="677"/>
      <c r="G21882" s="676"/>
      <c r="H21882" s="677"/>
      <c r="I21882" s="676"/>
    </row>
    <row r="21883" spans="1:9" ht="18" hidden="1" customHeight="1">
      <c r="A21883" s="676"/>
      <c r="B21883" s="677"/>
      <c r="C21883" s="676"/>
      <c r="D21883" s="677"/>
      <c r="E21883" s="676"/>
      <c r="F21883" s="677"/>
      <c r="G21883" s="676"/>
      <c r="H21883" s="677"/>
      <c r="I21883" s="676"/>
    </row>
    <row r="21884" spans="1:9" ht="18" hidden="1" customHeight="1">
      <c r="A21884" s="676"/>
      <c r="B21884" s="677"/>
      <c r="C21884" s="676"/>
      <c r="D21884" s="677"/>
      <c r="E21884" s="676"/>
      <c r="F21884" s="677"/>
      <c r="G21884" s="676"/>
      <c r="H21884" s="677"/>
      <c r="I21884" s="676"/>
    </row>
    <row r="21885" spans="1:9" ht="18" hidden="1" customHeight="1">
      <c r="A21885" s="676"/>
      <c r="B21885" s="677"/>
      <c r="C21885" s="676"/>
      <c r="D21885" s="677"/>
      <c r="E21885" s="676"/>
      <c r="F21885" s="677"/>
      <c r="G21885" s="676"/>
      <c r="H21885" s="677"/>
      <c r="I21885" s="676"/>
    </row>
    <row r="21886" spans="1:9" ht="18" hidden="1" customHeight="1">
      <c r="A21886" s="676"/>
      <c r="B21886" s="677"/>
      <c r="C21886" s="676"/>
      <c r="D21886" s="677"/>
      <c r="E21886" s="676"/>
      <c r="F21886" s="677"/>
      <c r="G21886" s="676"/>
      <c r="H21886" s="677"/>
      <c r="I21886" s="676"/>
    </row>
    <row r="21887" spans="1:9" ht="18" hidden="1" customHeight="1">
      <c r="A21887" s="676"/>
      <c r="B21887" s="677"/>
      <c r="C21887" s="676"/>
      <c r="D21887" s="677"/>
      <c r="E21887" s="676"/>
      <c r="F21887" s="677"/>
      <c r="G21887" s="676"/>
      <c r="H21887" s="677"/>
      <c r="I21887" s="676"/>
    </row>
    <row r="21888" spans="1:9" ht="18" hidden="1" customHeight="1">
      <c r="A21888" s="676"/>
      <c r="B21888" s="677"/>
      <c r="C21888" s="676"/>
      <c r="D21888" s="677"/>
      <c r="E21888" s="676"/>
      <c r="F21888" s="677"/>
      <c r="G21888" s="676"/>
      <c r="H21888" s="677"/>
      <c r="I21888" s="676"/>
    </row>
    <row r="21889" spans="1:9" ht="18" hidden="1" customHeight="1">
      <c r="A21889" s="676"/>
      <c r="B21889" s="677"/>
      <c r="C21889" s="676"/>
      <c r="D21889" s="677"/>
      <c r="E21889" s="676"/>
      <c r="F21889" s="677"/>
      <c r="G21889" s="676"/>
      <c r="H21889" s="677"/>
      <c r="I21889" s="676"/>
    </row>
    <row r="21890" spans="1:9" ht="18" hidden="1" customHeight="1">
      <c r="A21890" s="676"/>
      <c r="B21890" s="677"/>
      <c r="C21890" s="676"/>
      <c r="D21890" s="677"/>
      <c r="E21890" s="676"/>
      <c r="F21890" s="677"/>
      <c r="G21890" s="676"/>
      <c r="H21890" s="677"/>
      <c r="I21890" s="676"/>
    </row>
    <row r="21891" spans="1:9" ht="18" hidden="1" customHeight="1">
      <c r="A21891" s="676"/>
      <c r="B21891" s="677"/>
      <c r="C21891" s="676"/>
      <c r="D21891" s="677"/>
      <c r="E21891" s="676"/>
      <c r="F21891" s="677"/>
      <c r="G21891" s="676"/>
      <c r="H21891" s="677"/>
      <c r="I21891" s="676"/>
    </row>
    <row r="21892" spans="1:9" ht="18" hidden="1" customHeight="1">
      <c r="A21892" s="676"/>
      <c r="B21892" s="677"/>
      <c r="C21892" s="676"/>
      <c r="D21892" s="677"/>
      <c r="E21892" s="676"/>
      <c r="F21892" s="677"/>
      <c r="G21892" s="676"/>
      <c r="H21892" s="677"/>
      <c r="I21892" s="676"/>
    </row>
    <row r="21893" spans="1:9" ht="18" hidden="1" customHeight="1">
      <c r="A21893" s="676"/>
      <c r="B21893" s="677"/>
      <c r="C21893" s="676"/>
      <c r="D21893" s="677"/>
      <c r="E21893" s="676"/>
      <c r="F21893" s="677"/>
      <c r="G21893" s="676"/>
      <c r="H21893" s="677"/>
      <c r="I21893" s="676"/>
    </row>
    <row r="21894" spans="1:9" ht="18" hidden="1" customHeight="1">
      <c r="A21894" s="676"/>
      <c r="B21894" s="677"/>
      <c r="C21894" s="676"/>
      <c r="D21894" s="677"/>
      <c r="E21894" s="676"/>
      <c r="F21894" s="677"/>
      <c r="G21894" s="676"/>
      <c r="H21894" s="677"/>
      <c r="I21894" s="676"/>
    </row>
    <row r="21895" spans="1:9" ht="18" hidden="1" customHeight="1">
      <c r="A21895" s="676"/>
      <c r="B21895" s="677"/>
      <c r="C21895" s="676"/>
      <c r="D21895" s="677"/>
      <c r="E21895" s="676"/>
      <c r="F21895" s="677"/>
      <c r="G21895" s="676"/>
      <c r="H21895" s="677"/>
      <c r="I21895" s="676"/>
    </row>
    <row r="21896" spans="1:9" ht="18" hidden="1" customHeight="1">
      <c r="A21896" s="676"/>
      <c r="B21896" s="677"/>
      <c r="C21896" s="676"/>
      <c r="D21896" s="677"/>
      <c r="E21896" s="676"/>
      <c r="F21896" s="677"/>
      <c r="G21896" s="676"/>
      <c r="H21896" s="677"/>
      <c r="I21896" s="676"/>
    </row>
    <row r="21897" spans="1:9" ht="18" hidden="1" customHeight="1">
      <c r="A21897" s="676"/>
      <c r="B21897" s="677"/>
      <c r="C21897" s="676"/>
      <c r="D21897" s="677"/>
      <c r="E21897" s="676"/>
      <c r="F21897" s="677"/>
      <c r="G21897" s="676"/>
      <c r="H21897" s="677"/>
      <c r="I21897" s="676"/>
    </row>
    <row r="21898" spans="1:9" ht="18" hidden="1" customHeight="1">
      <c r="A21898" s="676"/>
      <c r="B21898" s="677"/>
      <c r="C21898" s="676"/>
      <c r="D21898" s="677"/>
      <c r="E21898" s="676"/>
      <c r="F21898" s="677"/>
      <c r="G21898" s="676"/>
      <c r="H21898" s="677"/>
      <c r="I21898" s="676"/>
    </row>
    <row r="21899" spans="1:9" ht="18" hidden="1" customHeight="1">
      <c r="A21899" s="676"/>
      <c r="B21899" s="677"/>
      <c r="C21899" s="676"/>
      <c r="D21899" s="677"/>
      <c r="E21899" s="676"/>
      <c r="F21899" s="677"/>
      <c r="G21899" s="676"/>
      <c r="H21899" s="677"/>
      <c r="I21899" s="676"/>
    </row>
    <row r="21900" spans="1:9" ht="18" hidden="1" customHeight="1">
      <c r="A21900" s="676"/>
      <c r="B21900" s="677"/>
      <c r="C21900" s="676"/>
      <c r="D21900" s="677"/>
      <c r="E21900" s="676"/>
      <c r="F21900" s="677"/>
      <c r="G21900" s="676"/>
      <c r="H21900" s="677"/>
      <c r="I21900" s="676"/>
    </row>
    <row r="21901" spans="1:9" ht="18" hidden="1" customHeight="1">
      <c r="A21901" s="676"/>
      <c r="B21901" s="677"/>
      <c r="C21901" s="676"/>
      <c r="D21901" s="677"/>
      <c r="E21901" s="676"/>
      <c r="F21901" s="677"/>
      <c r="G21901" s="676"/>
      <c r="H21901" s="677"/>
      <c r="I21901" s="676"/>
    </row>
    <row r="21902" spans="1:9" ht="18" hidden="1" customHeight="1">
      <c r="A21902" s="676"/>
      <c r="B21902" s="677"/>
      <c r="C21902" s="676"/>
      <c r="D21902" s="677"/>
      <c r="E21902" s="676"/>
      <c r="F21902" s="677"/>
      <c r="G21902" s="676"/>
      <c r="H21902" s="677"/>
      <c r="I21902" s="676"/>
    </row>
    <row r="21903" spans="1:9" ht="18" hidden="1" customHeight="1">
      <c r="A21903" s="676"/>
      <c r="B21903" s="677"/>
      <c r="C21903" s="676"/>
      <c r="D21903" s="677"/>
      <c r="E21903" s="676"/>
      <c r="F21903" s="677"/>
      <c r="G21903" s="676"/>
      <c r="H21903" s="677"/>
      <c r="I21903" s="676"/>
    </row>
    <row r="21904" spans="1:9" ht="18" hidden="1" customHeight="1">
      <c r="A21904" s="676"/>
      <c r="B21904" s="677"/>
      <c r="C21904" s="676"/>
      <c r="D21904" s="677"/>
      <c r="E21904" s="676"/>
      <c r="F21904" s="677"/>
      <c r="G21904" s="676"/>
      <c r="H21904" s="677"/>
      <c r="I21904" s="676"/>
    </row>
    <row r="21905" spans="1:9" ht="18" hidden="1" customHeight="1">
      <c r="A21905" s="676"/>
      <c r="B21905" s="677"/>
      <c r="C21905" s="676"/>
      <c r="D21905" s="677"/>
      <c r="E21905" s="676"/>
      <c r="F21905" s="677"/>
      <c r="G21905" s="676"/>
      <c r="H21905" s="677"/>
      <c r="I21905" s="676"/>
    </row>
    <row r="21906" spans="1:9" ht="18" hidden="1" customHeight="1">
      <c r="A21906" s="676"/>
      <c r="B21906" s="677"/>
      <c r="C21906" s="676"/>
      <c r="D21906" s="677"/>
      <c r="E21906" s="676"/>
      <c r="F21906" s="677"/>
      <c r="G21906" s="676"/>
      <c r="H21906" s="677"/>
      <c r="I21906" s="676"/>
    </row>
    <row r="21907" spans="1:9" ht="18" hidden="1" customHeight="1">
      <c r="A21907" s="676"/>
      <c r="B21907" s="677"/>
      <c r="C21907" s="676"/>
      <c r="D21907" s="677"/>
      <c r="E21907" s="676"/>
      <c r="F21907" s="677"/>
      <c r="G21907" s="676"/>
      <c r="H21907" s="677"/>
      <c r="I21907" s="676"/>
    </row>
    <row r="21908" spans="1:9" ht="18" hidden="1" customHeight="1">
      <c r="A21908" s="676"/>
      <c r="B21908" s="677"/>
      <c r="C21908" s="676"/>
      <c r="D21908" s="677"/>
      <c r="E21908" s="676"/>
      <c r="F21908" s="677"/>
      <c r="G21908" s="676"/>
      <c r="H21908" s="677"/>
      <c r="I21908" s="676"/>
    </row>
    <row r="21909" spans="1:9" ht="18" hidden="1" customHeight="1">
      <c r="A21909" s="676"/>
      <c r="B21909" s="677"/>
      <c r="C21909" s="676"/>
      <c r="D21909" s="677"/>
      <c r="E21909" s="676"/>
      <c r="F21909" s="677"/>
      <c r="G21909" s="676"/>
      <c r="H21909" s="677"/>
      <c r="I21909" s="676"/>
    </row>
    <row r="21910" spans="1:9" ht="18" hidden="1" customHeight="1">
      <c r="A21910" s="676"/>
      <c r="B21910" s="677"/>
      <c r="C21910" s="676"/>
      <c r="D21910" s="677"/>
      <c r="E21910" s="676"/>
      <c r="F21910" s="677"/>
      <c r="G21910" s="676"/>
      <c r="H21910" s="677"/>
      <c r="I21910" s="676"/>
    </row>
    <row r="21911" spans="1:9" ht="18" hidden="1" customHeight="1">
      <c r="A21911" s="676"/>
      <c r="B21911" s="677"/>
      <c r="C21911" s="676"/>
      <c r="D21911" s="677"/>
      <c r="E21911" s="676"/>
      <c r="F21911" s="677"/>
      <c r="G21911" s="676"/>
      <c r="H21911" s="677"/>
      <c r="I21911" s="676"/>
    </row>
    <row r="21912" spans="1:9" ht="18" hidden="1" customHeight="1">
      <c r="A21912" s="676"/>
      <c r="B21912" s="677"/>
      <c r="C21912" s="676"/>
      <c r="D21912" s="677"/>
      <c r="E21912" s="676"/>
      <c r="F21912" s="677"/>
      <c r="G21912" s="676"/>
      <c r="H21912" s="677"/>
      <c r="I21912" s="676"/>
    </row>
    <row r="21913" spans="1:9" ht="18" hidden="1" customHeight="1">
      <c r="A21913" s="676"/>
      <c r="B21913" s="677"/>
      <c r="C21913" s="676"/>
      <c r="D21913" s="677"/>
      <c r="E21913" s="676"/>
      <c r="F21913" s="677"/>
      <c r="G21913" s="676"/>
      <c r="H21913" s="677"/>
      <c r="I21913" s="676"/>
    </row>
    <row r="21914" spans="1:9" ht="18" hidden="1" customHeight="1">
      <c r="A21914" s="676"/>
      <c r="B21914" s="677"/>
      <c r="C21914" s="676"/>
      <c r="D21914" s="677"/>
      <c r="E21914" s="676"/>
      <c r="F21914" s="677"/>
      <c r="G21914" s="676"/>
      <c r="H21914" s="677"/>
      <c r="I21914" s="676"/>
    </row>
    <row r="21915" spans="1:9" ht="18" hidden="1" customHeight="1">
      <c r="A21915" s="676"/>
      <c r="B21915" s="677"/>
      <c r="C21915" s="676"/>
      <c r="D21915" s="677"/>
      <c r="E21915" s="676"/>
      <c r="F21915" s="677"/>
      <c r="G21915" s="676"/>
      <c r="H21915" s="677"/>
      <c r="I21915" s="676"/>
    </row>
    <row r="21916" spans="1:9" ht="18" hidden="1" customHeight="1">
      <c r="A21916" s="676"/>
      <c r="B21916" s="677"/>
      <c r="C21916" s="676"/>
      <c r="D21916" s="677"/>
      <c r="E21916" s="676"/>
      <c r="F21916" s="677"/>
      <c r="G21916" s="676"/>
      <c r="H21916" s="677"/>
      <c r="I21916" s="676"/>
    </row>
    <row r="21917" spans="1:9" ht="18" hidden="1" customHeight="1">
      <c r="A21917" s="676"/>
      <c r="B21917" s="677"/>
      <c r="C21917" s="676"/>
      <c r="D21917" s="677"/>
      <c r="E21917" s="676"/>
      <c r="F21917" s="677"/>
      <c r="G21917" s="676"/>
      <c r="H21917" s="677"/>
      <c r="I21917" s="676"/>
    </row>
    <row r="21918" spans="1:9" ht="18" hidden="1" customHeight="1">
      <c r="A21918" s="676"/>
      <c r="B21918" s="677"/>
      <c r="C21918" s="676"/>
      <c r="D21918" s="677"/>
      <c r="E21918" s="676"/>
      <c r="F21918" s="677"/>
      <c r="G21918" s="676"/>
      <c r="H21918" s="677"/>
      <c r="I21918" s="676"/>
    </row>
    <row r="21919" spans="1:9" ht="18" hidden="1" customHeight="1">
      <c r="A21919" s="676"/>
      <c r="B21919" s="677"/>
      <c r="C21919" s="676"/>
      <c r="D21919" s="677"/>
      <c r="E21919" s="676"/>
      <c r="F21919" s="677"/>
      <c r="G21919" s="676"/>
      <c r="H21919" s="677"/>
      <c r="I21919" s="676"/>
    </row>
    <row r="21920" spans="1:9" ht="18" hidden="1" customHeight="1">
      <c r="A21920" s="676"/>
      <c r="B21920" s="677"/>
      <c r="C21920" s="676"/>
      <c r="D21920" s="677"/>
      <c r="E21920" s="676"/>
      <c r="F21920" s="677"/>
      <c r="G21920" s="676"/>
      <c r="H21920" s="677"/>
      <c r="I21920" s="676"/>
    </row>
    <row r="21921" spans="1:9" ht="18" hidden="1" customHeight="1">
      <c r="A21921" s="676"/>
      <c r="B21921" s="677"/>
      <c r="C21921" s="676"/>
      <c r="D21921" s="677"/>
      <c r="E21921" s="676"/>
      <c r="F21921" s="677"/>
      <c r="G21921" s="676"/>
      <c r="H21921" s="677"/>
      <c r="I21921" s="676"/>
    </row>
    <row r="21922" spans="1:9" ht="18" hidden="1" customHeight="1">
      <c r="A21922" s="676"/>
      <c r="B21922" s="677"/>
      <c r="C21922" s="676"/>
      <c r="D21922" s="677"/>
      <c r="E21922" s="676"/>
      <c r="F21922" s="677"/>
      <c r="G21922" s="676"/>
      <c r="H21922" s="677"/>
      <c r="I21922" s="676"/>
    </row>
    <row r="21923" spans="1:9" ht="18" hidden="1" customHeight="1">
      <c r="A21923" s="676"/>
      <c r="B21923" s="677"/>
      <c r="C21923" s="676"/>
      <c r="D21923" s="677"/>
      <c r="E21923" s="676"/>
      <c r="F21923" s="677"/>
      <c r="G21923" s="676"/>
      <c r="H21923" s="677"/>
      <c r="I21923" s="676"/>
    </row>
    <row r="21924" spans="1:9" ht="18" hidden="1" customHeight="1">
      <c r="A21924" s="676"/>
      <c r="B21924" s="677"/>
      <c r="C21924" s="676"/>
      <c r="D21924" s="677"/>
      <c r="E21924" s="676"/>
      <c r="F21924" s="677"/>
      <c r="G21924" s="676"/>
      <c r="H21924" s="677"/>
      <c r="I21924" s="676"/>
    </row>
    <row r="21925" spans="1:9" ht="18" hidden="1" customHeight="1">
      <c r="A21925" s="676"/>
      <c r="B21925" s="677"/>
      <c r="C21925" s="676"/>
      <c r="D21925" s="677"/>
      <c r="E21925" s="676"/>
      <c r="F21925" s="677"/>
      <c r="G21925" s="676"/>
      <c r="H21925" s="677"/>
      <c r="I21925" s="676"/>
    </row>
    <row r="21926" spans="1:9" ht="18" hidden="1" customHeight="1">
      <c r="A21926" s="676"/>
      <c r="B21926" s="677"/>
      <c r="C21926" s="676"/>
      <c r="D21926" s="677"/>
      <c r="E21926" s="676"/>
      <c r="F21926" s="677"/>
      <c r="G21926" s="676"/>
      <c r="H21926" s="677"/>
      <c r="I21926" s="676"/>
    </row>
    <row r="21927" spans="1:9" ht="18" hidden="1" customHeight="1">
      <c r="A21927" s="676"/>
      <c r="B21927" s="677"/>
      <c r="C21927" s="676"/>
      <c r="D21927" s="677"/>
      <c r="E21927" s="676"/>
      <c r="F21927" s="677"/>
      <c r="G21927" s="676"/>
      <c r="H21927" s="677"/>
      <c r="I21927" s="676"/>
    </row>
    <row r="21928" spans="1:9" ht="18" hidden="1" customHeight="1">
      <c r="A21928" s="676"/>
      <c r="B21928" s="677"/>
      <c r="C21928" s="676"/>
      <c r="D21928" s="677"/>
      <c r="E21928" s="676"/>
      <c r="F21928" s="677"/>
      <c r="G21928" s="676"/>
      <c r="H21928" s="677"/>
      <c r="I21928" s="676"/>
    </row>
    <row r="21929" spans="1:9" ht="18" hidden="1" customHeight="1">
      <c r="A21929" s="676"/>
      <c r="B21929" s="677"/>
      <c r="C21929" s="676"/>
      <c r="D21929" s="677"/>
      <c r="E21929" s="676"/>
      <c r="F21929" s="677"/>
      <c r="G21929" s="676"/>
      <c r="H21929" s="677"/>
      <c r="I21929" s="676"/>
    </row>
    <row r="21930" spans="1:9" ht="18" hidden="1" customHeight="1">
      <c r="A21930" s="676"/>
      <c r="B21930" s="677"/>
      <c r="C21930" s="676"/>
      <c r="D21930" s="677"/>
      <c r="E21930" s="676"/>
      <c r="F21930" s="677"/>
      <c r="G21930" s="676"/>
      <c r="H21930" s="677"/>
      <c r="I21930" s="676"/>
    </row>
    <row r="21931" spans="1:9" ht="18" hidden="1" customHeight="1">
      <c r="A21931" s="676"/>
      <c r="B21931" s="677"/>
      <c r="C21931" s="676"/>
      <c r="D21931" s="677"/>
      <c r="E21931" s="676"/>
      <c r="F21931" s="677"/>
      <c r="G21931" s="676"/>
      <c r="H21931" s="677"/>
      <c r="I21931" s="676"/>
    </row>
    <row r="21932" spans="1:9" ht="18" hidden="1" customHeight="1">
      <c r="A21932" s="676"/>
      <c r="B21932" s="677"/>
      <c r="C21932" s="676"/>
      <c r="D21932" s="677"/>
      <c r="E21932" s="676"/>
      <c r="F21932" s="677"/>
      <c r="G21932" s="676"/>
      <c r="H21932" s="677"/>
      <c r="I21932" s="676"/>
    </row>
    <row r="21933" spans="1:9" ht="18" hidden="1" customHeight="1">
      <c r="A21933" s="676"/>
      <c r="B21933" s="677"/>
      <c r="C21933" s="676"/>
      <c r="D21933" s="677"/>
      <c r="E21933" s="676"/>
      <c r="F21933" s="677"/>
      <c r="G21933" s="676"/>
      <c r="H21933" s="677"/>
      <c r="I21933" s="676"/>
    </row>
    <row r="21934" spans="1:9" ht="18" hidden="1" customHeight="1">
      <c r="A21934" s="676"/>
      <c r="B21934" s="677"/>
      <c r="C21934" s="676"/>
      <c r="D21934" s="677"/>
      <c r="E21934" s="676"/>
      <c r="F21934" s="677"/>
      <c r="G21934" s="676"/>
      <c r="H21934" s="677"/>
      <c r="I21934" s="676"/>
    </row>
    <row r="21935" spans="1:9" ht="18" hidden="1" customHeight="1">
      <c r="A21935" s="676"/>
      <c r="B21935" s="677"/>
      <c r="C21935" s="676"/>
      <c r="D21935" s="677"/>
      <c r="E21935" s="676"/>
      <c r="F21935" s="677"/>
      <c r="G21935" s="676"/>
      <c r="H21935" s="677"/>
      <c r="I21935" s="676"/>
    </row>
    <row r="21936" spans="1:9" ht="18" hidden="1" customHeight="1">
      <c r="A21936" s="676"/>
      <c r="B21936" s="677"/>
      <c r="C21936" s="676"/>
      <c r="D21936" s="677"/>
      <c r="E21936" s="676"/>
      <c r="F21936" s="677"/>
      <c r="G21936" s="676"/>
      <c r="H21936" s="677"/>
      <c r="I21936" s="676"/>
    </row>
    <row r="21937" spans="1:9" ht="18" hidden="1" customHeight="1">
      <c r="A21937" s="676"/>
      <c r="B21937" s="677"/>
      <c r="C21937" s="676"/>
      <c r="D21937" s="677"/>
      <c r="E21937" s="676"/>
      <c r="F21937" s="677"/>
      <c r="G21937" s="676"/>
      <c r="H21937" s="677"/>
      <c r="I21937" s="676"/>
    </row>
    <row r="21938" spans="1:9" ht="18" hidden="1" customHeight="1">
      <c r="A21938" s="676"/>
      <c r="B21938" s="677"/>
      <c r="C21938" s="676"/>
      <c r="D21938" s="677"/>
      <c r="E21938" s="676"/>
      <c r="F21938" s="677"/>
      <c r="G21938" s="676"/>
      <c r="H21938" s="677"/>
      <c r="I21938" s="676"/>
    </row>
    <row r="21939" spans="1:9" ht="18" hidden="1" customHeight="1">
      <c r="A21939" s="676"/>
      <c r="B21939" s="677"/>
      <c r="C21939" s="676"/>
      <c r="D21939" s="677"/>
      <c r="E21939" s="676"/>
      <c r="F21939" s="677"/>
      <c r="G21939" s="676"/>
      <c r="H21939" s="677"/>
      <c r="I21939" s="676"/>
    </row>
    <row r="21940" spans="1:9" ht="18" hidden="1" customHeight="1">
      <c r="A21940" s="676"/>
      <c r="B21940" s="677"/>
      <c r="C21940" s="676"/>
      <c r="D21940" s="677"/>
      <c r="E21940" s="676"/>
      <c r="F21940" s="677"/>
      <c r="G21940" s="676"/>
      <c r="H21940" s="677"/>
      <c r="I21940" s="676"/>
    </row>
    <row r="21941" spans="1:9" ht="18" hidden="1" customHeight="1">
      <c r="A21941" s="676"/>
      <c r="B21941" s="677"/>
      <c r="C21941" s="676"/>
      <c r="D21941" s="677"/>
      <c r="E21941" s="676"/>
      <c r="F21941" s="677"/>
      <c r="G21941" s="676"/>
      <c r="H21941" s="677"/>
      <c r="I21941" s="676"/>
    </row>
    <row r="21942" spans="1:9" ht="18" hidden="1" customHeight="1">
      <c r="A21942" s="676"/>
      <c r="B21942" s="677"/>
      <c r="C21942" s="676"/>
      <c r="D21942" s="677"/>
      <c r="E21942" s="676"/>
      <c r="F21942" s="677"/>
      <c r="G21942" s="676"/>
      <c r="H21942" s="677"/>
      <c r="I21942" s="676"/>
    </row>
    <row r="21943" spans="1:9" ht="18" hidden="1" customHeight="1">
      <c r="A21943" s="676"/>
      <c r="B21943" s="677"/>
      <c r="C21943" s="676"/>
      <c r="D21943" s="677"/>
      <c r="E21943" s="676"/>
      <c r="F21943" s="677"/>
      <c r="G21943" s="676"/>
      <c r="H21943" s="677"/>
      <c r="I21943" s="676"/>
    </row>
    <row r="21944" spans="1:9" ht="18" hidden="1" customHeight="1">
      <c r="A21944" s="676"/>
      <c r="B21944" s="677"/>
      <c r="C21944" s="676"/>
      <c r="D21944" s="677"/>
      <c r="E21944" s="676"/>
      <c r="F21944" s="677"/>
      <c r="G21944" s="676"/>
      <c r="H21944" s="677"/>
      <c r="I21944" s="676"/>
    </row>
    <row r="21945" spans="1:9" ht="18" hidden="1" customHeight="1">
      <c r="A21945" s="676"/>
      <c r="B21945" s="677"/>
      <c r="C21945" s="676"/>
      <c r="D21945" s="677"/>
      <c r="E21945" s="676"/>
      <c r="F21945" s="677"/>
      <c r="G21945" s="676"/>
      <c r="H21945" s="677"/>
      <c r="I21945" s="676"/>
    </row>
    <row r="21946" spans="1:9" ht="18" hidden="1" customHeight="1">
      <c r="A21946" s="676"/>
      <c r="B21946" s="677"/>
      <c r="C21946" s="676"/>
      <c r="D21946" s="677"/>
      <c r="E21946" s="676"/>
      <c r="F21946" s="677"/>
      <c r="G21946" s="676"/>
      <c r="H21946" s="677"/>
      <c r="I21946" s="676"/>
    </row>
    <row r="21947" spans="1:9" ht="18" hidden="1" customHeight="1">
      <c r="A21947" s="676"/>
      <c r="B21947" s="677"/>
      <c r="C21947" s="676"/>
      <c r="D21947" s="677"/>
      <c r="E21947" s="676"/>
      <c r="F21947" s="677"/>
      <c r="G21947" s="676"/>
      <c r="H21947" s="677"/>
      <c r="I21947" s="676"/>
    </row>
    <row r="21948" spans="1:9" ht="18" hidden="1" customHeight="1">
      <c r="A21948" s="676"/>
      <c r="B21948" s="677"/>
      <c r="C21948" s="676"/>
      <c r="D21948" s="677"/>
      <c r="E21948" s="676"/>
      <c r="F21948" s="677"/>
      <c r="G21948" s="676"/>
      <c r="H21948" s="677"/>
      <c r="I21948" s="676"/>
    </row>
    <row r="21949" spans="1:9" ht="18" hidden="1" customHeight="1">
      <c r="A21949" s="676"/>
      <c r="B21949" s="677"/>
      <c r="C21949" s="676"/>
      <c r="D21949" s="677"/>
      <c r="E21949" s="676"/>
      <c r="F21949" s="677"/>
      <c r="G21949" s="676"/>
      <c r="H21949" s="677"/>
      <c r="I21949" s="676"/>
    </row>
    <row r="21950" spans="1:9" ht="18" hidden="1" customHeight="1">
      <c r="A21950" s="676"/>
      <c r="B21950" s="677"/>
      <c r="C21950" s="676"/>
      <c r="D21950" s="677"/>
      <c r="E21950" s="676"/>
      <c r="F21950" s="677"/>
      <c r="G21950" s="676"/>
      <c r="H21950" s="677"/>
      <c r="I21950" s="676"/>
    </row>
    <row r="21951" spans="1:9" ht="18" hidden="1" customHeight="1">
      <c r="A21951" s="676"/>
      <c r="B21951" s="677"/>
      <c r="C21951" s="676"/>
      <c r="D21951" s="677"/>
      <c r="E21951" s="676"/>
      <c r="F21951" s="677"/>
      <c r="G21951" s="676"/>
      <c r="H21951" s="677"/>
      <c r="I21951" s="676"/>
    </row>
    <row r="21952" spans="1:9" ht="18" hidden="1" customHeight="1">
      <c r="A21952" s="676"/>
      <c r="B21952" s="677"/>
      <c r="C21952" s="676"/>
      <c r="D21952" s="677"/>
      <c r="E21952" s="676"/>
      <c r="F21952" s="677"/>
      <c r="G21952" s="676"/>
      <c r="H21952" s="677"/>
      <c r="I21952" s="676"/>
    </row>
    <row r="21953" spans="1:9" ht="18" hidden="1" customHeight="1">
      <c r="A21953" s="676"/>
      <c r="B21953" s="677"/>
      <c r="C21953" s="676"/>
      <c r="D21953" s="677"/>
      <c r="E21953" s="676"/>
      <c r="F21953" s="677"/>
      <c r="G21953" s="676"/>
      <c r="H21953" s="677"/>
      <c r="I21953" s="676"/>
    </row>
    <row r="21954" spans="1:9" ht="18" hidden="1" customHeight="1">
      <c r="A21954" s="676"/>
      <c r="B21954" s="677"/>
      <c r="C21954" s="676"/>
      <c r="D21954" s="677"/>
      <c r="E21954" s="676"/>
      <c r="F21954" s="677"/>
      <c r="G21954" s="676"/>
      <c r="H21954" s="677"/>
      <c r="I21954" s="676"/>
    </row>
    <row r="21955" spans="1:9" ht="18" hidden="1" customHeight="1">
      <c r="A21955" s="676"/>
      <c r="B21955" s="677"/>
      <c r="C21955" s="676"/>
      <c r="D21955" s="677"/>
      <c r="E21955" s="676"/>
      <c r="F21955" s="677"/>
      <c r="G21955" s="676"/>
      <c r="H21955" s="677"/>
      <c r="I21955" s="676"/>
    </row>
    <row r="21956" spans="1:9" ht="18" hidden="1" customHeight="1">
      <c r="A21956" s="676"/>
      <c r="B21956" s="677"/>
      <c r="C21956" s="676"/>
      <c r="D21956" s="677"/>
      <c r="E21956" s="676"/>
      <c r="F21956" s="677"/>
      <c r="G21956" s="676"/>
      <c r="H21956" s="677"/>
      <c r="I21956" s="676"/>
    </row>
    <row r="21957" spans="1:9" ht="18" hidden="1" customHeight="1">
      <c r="A21957" s="676"/>
      <c r="B21957" s="677"/>
      <c r="C21957" s="676"/>
      <c r="D21957" s="677"/>
      <c r="E21957" s="676"/>
      <c r="F21957" s="677"/>
      <c r="G21957" s="676"/>
      <c r="H21957" s="677"/>
      <c r="I21957" s="676"/>
    </row>
    <row r="21958" spans="1:9" ht="18" hidden="1" customHeight="1">
      <c r="A21958" s="676"/>
      <c r="B21958" s="677"/>
      <c r="C21958" s="676"/>
      <c r="D21958" s="677"/>
      <c r="E21958" s="676"/>
      <c r="F21958" s="677"/>
      <c r="G21958" s="676"/>
      <c r="H21958" s="677"/>
      <c r="I21958" s="676"/>
    </row>
    <row r="21959" spans="1:9" ht="18" hidden="1" customHeight="1">
      <c r="A21959" s="676"/>
      <c r="B21959" s="677"/>
      <c r="C21959" s="676"/>
      <c r="D21959" s="677"/>
      <c r="E21959" s="676"/>
      <c r="F21959" s="677"/>
      <c r="G21959" s="676"/>
      <c r="H21959" s="677"/>
      <c r="I21959" s="676"/>
    </row>
    <row r="21960" spans="1:9" ht="18" hidden="1" customHeight="1">
      <c r="A21960" s="676"/>
      <c r="B21960" s="677"/>
      <c r="C21960" s="676"/>
      <c r="D21960" s="677"/>
      <c r="E21960" s="676"/>
      <c r="F21960" s="677"/>
      <c r="G21960" s="676"/>
      <c r="H21960" s="677"/>
      <c r="I21960" s="676"/>
    </row>
    <row r="21961" spans="1:9" ht="18" hidden="1" customHeight="1">
      <c r="A21961" s="676"/>
      <c r="B21961" s="677"/>
      <c r="C21961" s="676"/>
      <c r="D21961" s="677"/>
      <c r="E21961" s="676"/>
      <c r="F21961" s="677"/>
      <c r="G21961" s="676"/>
      <c r="H21961" s="677"/>
      <c r="I21961" s="676"/>
    </row>
    <row r="21962" spans="1:9" ht="18" hidden="1" customHeight="1">
      <c r="A21962" s="676"/>
      <c r="B21962" s="677"/>
      <c r="C21962" s="676"/>
      <c r="D21962" s="677"/>
      <c r="E21962" s="676"/>
      <c r="F21962" s="677"/>
      <c r="G21962" s="676"/>
      <c r="H21962" s="677"/>
      <c r="I21962" s="676"/>
    </row>
    <row r="21963" spans="1:9" ht="18" hidden="1" customHeight="1">
      <c r="A21963" s="676"/>
      <c r="B21963" s="677"/>
      <c r="C21963" s="676"/>
      <c r="D21963" s="677"/>
      <c r="E21963" s="676"/>
      <c r="F21963" s="677"/>
      <c r="G21963" s="676"/>
      <c r="H21963" s="677"/>
      <c r="I21963" s="676"/>
    </row>
    <row r="21964" spans="1:9" ht="18" hidden="1" customHeight="1">
      <c r="A21964" s="676"/>
      <c r="B21964" s="677"/>
      <c r="C21964" s="676"/>
      <c r="D21964" s="677"/>
      <c r="E21964" s="676"/>
      <c r="F21964" s="677"/>
      <c r="G21964" s="676"/>
      <c r="H21964" s="677"/>
      <c r="I21964" s="676"/>
    </row>
    <row r="21965" spans="1:9" ht="18" hidden="1" customHeight="1">
      <c r="A21965" s="676"/>
      <c r="B21965" s="677"/>
      <c r="C21965" s="676"/>
      <c r="D21965" s="677"/>
      <c r="E21965" s="676"/>
      <c r="F21965" s="677"/>
      <c r="G21965" s="676"/>
      <c r="H21965" s="677"/>
      <c r="I21965" s="676"/>
    </row>
    <row r="21966" spans="1:9" ht="18" hidden="1" customHeight="1">
      <c r="A21966" s="676"/>
      <c r="B21966" s="677"/>
      <c r="C21966" s="676"/>
      <c r="D21966" s="677"/>
      <c r="E21966" s="676"/>
      <c r="F21966" s="677"/>
      <c r="G21966" s="676"/>
      <c r="H21966" s="677"/>
      <c r="I21966" s="676"/>
    </row>
    <row r="21967" spans="1:9" ht="18" hidden="1" customHeight="1">
      <c r="A21967" s="676"/>
      <c r="B21967" s="677"/>
      <c r="C21967" s="676"/>
      <c r="D21967" s="677"/>
      <c r="E21967" s="676"/>
      <c r="F21967" s="677"/>
      <c r="G21967" s="676"/>
      <c r="H21967" s="677"/>
      <c r="I21967" s="676"/>
    </row>
    <row r="21968" spans="1:9" ht="18" hidden="1" customHeight="1">
      <c r="A21968" s="676"/>
      <c r="B21968" s="677"/>
      <c r="C21968" s="676"/>
      <c r="D21968" s="677"/>
      <c r="E21968" s="676"/>
      <c r="F21968" s="677"/>
      <c r="G21968" s="676"/>
      <c r="H21968" s="677"/>
      <c r="I21968" s="676"/>
    </row>
    <row r="21969" spans="1:9" ht="18" hidden="1" customHeight="1">
      <c r="A21969" s="676"/>
      <c r="B21969" s="677"/>
      <c r="C21969" s="676"/>
      <c r="D21969" s="677"/>
      <c r="E21969" s="676"/>
      <c r="F21969" s="677"/>
      <c r="G21969" s="676"/>
      <c r="H21969" s="677"/>
      <c r="I21969" s="676"/>
    </row>
    <row r="21970" spans="1:9" ht="18" hidden="1" customHeight="1">
      <c r="A21970" s="676"/>
      <c r="B21970" s="677"/>
      <c r="C21970" s="676"/>
      <c r="D21970" s="677"/>
      <c r="E21970" s="676"/>
      <c r="F21970" s="677"/>
      <c r="G21970" s="676"/>
      <c r="H21970" s="677"/>
      <c r="I21970" s="676"/>
    </row>
    <row r="21971" spans="1:9" ht="18" hidden="1" customHeight="1">
      <c r="A21971" s="676"/>
      <c r="B21971" s="677"/>
      <c r="C21971" s="676"/>
      <c r="D21971" s="677"/>
      <c r="E21971" s="676"/>
      <c r="F21971" s="677"/>
      <c r="G21971" s="676"/>
      <c r="H21971" s="677"/>
      <c r="I21971" s="676"/>
    </row>
    <row r="21972" spans="1:9" ht="18" hidden="1" customHeight="1">
      <c r="A21972" s="676"/>
      <c r="B21972" s="677"/>
      <c r="C21972" s="676"/>
      <c r="D21972" s="677"/>
      <c r="E21972" s="676"/>
      <c r="F21972" s="677"/>
      <c r="G21972" s="676"/>
      <c r="H21972" s="677"/>
      <c r="I21972" s="676"/>
    </row>
    <row r="21973" spans="1:9" ht="18" hidden="1" customHeight="1">
      <c r="A21973" s="676"/>
      <c r="B21973" s="677"/>
      <c r="C21973" s="676"/>
      <c r="D21973" s="677"/>
      <c r="E21973" s="676"/>
      <c r="F21973" s="677"/>
      <c r="G21973" s="676"/>
      <c r="H21973" s="677"/>
      <c r="I21973" s="676"/>
    </row>
    <row r="21974" spans="1:9" ht="18" hidden="1" customHeight="1">
      <c r="A21974" s="676"/>
      <c r="B21974" s="677"/>
      <c r="C21974" s="676"/>
      <c r="D21974" s="677"/>
      <c r="E21974" s="676"/>
      <c r="F21974" s="677"/>
      <c r="G21974" s="676"/>
      <c r="H21974" s="677"/>
      <c r="I21974" s="676"/>
    </row>
    <row r="21975" spans="1:9" ht="18" hidden="1" customHeight="1">
      <c r="A21975" s="676"/>
      <c r="B21975" s="677"/>
      <c r="C21975" s="676"/>
      <c r="D21975" s="677"/>
      <c r="E21975" s="676"/>
      <c r="F21975" s="677"/>
      <c r="G21975" s="676"/>
      <c r="H21975" s="677"/>
      <c r="I21975" s="676"/>
    </row>
    <row r="21976" spans="1:9" ht="18" hidden="1" customHeight="1">
      <c r="A21976" s="676"/>
      <c r="B21976" s="677"/>
      <c r="C21976" s="676"/>
      <c r="D21976" s="677"/>
      <c r="E21976" s="676"/>
      <c r="F21976" s="677"/>
      <c r="G21976" s="676"/>
      <c r="H21976" s="677"/>
      <c r="I21976" s="676"/>
    </row>
    <row r="21977" spans="1:9" ht="18" hidden="1" customHeight="1">
      <c r="A21977" s="676"/>
      <c r="B21977" s="677"/>
      <c r="C21977" s="676"/>
      <c r="D21977" s="677"/>
      <c r="E21977" s="676"/>
      <c r="F21977" s="677"/>
      <c r="G21977" s="676"/>
      <c r="H21977" s="677"/>
      <c r="I21977" s="676"/>
    </row>
    <row r="21978" spans="1:9" ht="18" hidden="1" customHeight="1">
      <c r="A21978" s="676"/>
      <c r="B21978" s="677"/>
      <c r="C21978" s="676"/>
      <c r="D21978" s="677"/>
      <c r="E21978" s="676"/>
      <c r="F21978" s="677"/>
      <c r="G21978" s="676"/>
      <c r="H21978" s="677"/>
      <c r="I21978" s="676"/>
    </row>
    <row r="21979" spans="1:9" ht="18" hidden="1" customHeight="1">
      <c r="A21979" s="676"/>
      <c r="B21979" s="677"/>
      <c r="C21979" s="676"/>
      <c r="D21979" s="677"/>
      <c r="E21979" s="676"/>
      <c r="F21979" s="677"/>
      <c r="G21979" s="676"/>
      <c r="H21979" s="677"/>
      <c r="I21979" s="676"/>
    </row>
    <row r="21980" spans="1:9" ht="18" hidden="1" customHeight="1">
      <c r="A21980" s="676"/>
      <c r="B21980" s="677"/>
      <c r="C21980" s="676"/>
      <c r="D21980" s="677"/>
      <c r="E21980" s="676"/>
      <c r="F21980" s="677"/>
      <c r="G21980" s="676"/>
      <c r="H21980" s="677"/>
      <c r="I21980" s="676"/>
    </row>
    <row r="21981" spans="1:9" ht="18" hidden="1" customHeight="1">
      <c r="A21981" s="676"/>
      <c r="B21981" s="677"/>
      <c r="C21981" s="676"/>
      <c r="D21981" s="677"/>
      <c r="E21981" s="676"/>
      <c r="F21981" s="677"/>
      <c r="G21981" s="676"/>
      <c r="H21981" s="677"/>
      <c r="I21981" s="676"/>
    </row>
    <row r="21982" spans="1:9" ht="18" hidden="1" customHeight="1">
      <c r="A21982" s="676"/>
      <c r="B21982" s="677"/>
      <c r="C21982" s="676"/>
      <c r="D21982" s="677"/>
      <c r="E21982" s="676"/>
      <c r="F21982" s="677"/>
      <c r="G21982" s="676"/>
      <c r="H21982" s="677"/>
      <c r="I21982" s="676"/>
    </row>
    <row r="21983" spans="1:9" ht="18" hidden="1" customHeight="1">
      <c r="A21983" s="676"/>
      <c r="B21983" s="677"/>
      <c r="C21983" s="676"/>
      <c r="D21983" s="677"/>
      <c r="E21983" s="676"/>
      <c r="F21983" s="677"/>
      <c r="G21983" s="676"/>
      <c r="H21983" s="677"/>
      <c r="I21983" s="676"/>
    </row>
    <row r="21984" spans="1:9" ht="18" hidden="1" customHeight="1">
      <c r="A21984" s="676"/>
      <c r="B21984" s="677"/>
      <c r="C21984" s="676"/>
      <c r="D21984" s="677"/>
      <c r="E21984" s="676"/>
      <c r="F21984" s="677"/>
      <c r="G21984" s="676"/>
      <c r="H21984" s="677"/>
      <c r="I21984" s="676"/>
    </row>
    <row r="21985" spans="1:9" ht="18" hidden="1" customHeight="1">
      <c r="A21985" s="676"/>
      <c r="B21985" s="677"/>
      <c r="C21985" s="676"/>
      <c r="D21985" s="677"/>
      <c r="E21985" s="676"/>
      <c r="F21985" s="677"/>
      <c r="G21985" s="676"/>
      <c r="H21985" s="677"/>
      <c r="I21985" s="676"/>
    </row>
    <row r="21986" spans="1:9" ht="18" hidden="1" customHeight="1">
      <c r="A21986" s="676"/>
      <c r="B21986" s="677"/>
      <c r="C21986" s="676"/>
      <c r="D21986" s="677"/>
      <c r="E21986" s="676"/>
      <c r="F21986" s="677"/>
      <c r="G21986" s="676"/>
      <c r="H21986" s="677"/>
      <c r="I21986" s="676"/>
    </row>
    <row r="21987" spans="1:9" ht="18" hidden="1" customHeight="1">
      <c r="A21987" s="676"/>
      <c r="B21987" s="677"/>
      <c r="C21987" s="676"/>
      <c r="D21987" s="677"/>
      <c r="E21987" s="676"/>
      <c r="F21987" s="677"/>
      <c r="G21987" s="676"/>
      <c r="H21987" s="677"/>
      <c r="I21987" s="676"/>
    </row>
    <row r="21988" spans="1:9" ht="18" hidden="1" customHeight="1">
      <c r="A21988" s="676"/>
      <c r="B21988" s="677"/>
      <c r="C21988" s="676"/>
      <c r="D21988" s="677"/>
      <c r="E21988" s="676"/>
      <c r="F21988" s="677"/>
      <c r="G21988" s="676"/>
      <c r="H21988" s="677"/>
      <c r="I21988" s="676"/>
    </row>
    <row r="21989" spans="1:9" ht="18" hidden="1" customHeight="1">
      <c r="A21989" s="676"/>
      <c r="B21989" s="677"/>
      <c r="C21989" s="676"/>
      <c r="D21989" s="677"/>
      <c r="E21989" s="676"/>
      <c r="F21989" s="677"/>
      <c r="G21989" s="676"/>
      <c r="H21989" s="677"/>
      <c r="I21989" s="676"/>
    </row>
    <row r="21990" spans="1:9" ht="18" hidden="1" customHeight="1">
      <c r="A21990" s="676"/>
      <c r="B21990" s="677"/>
      <c r="C21990" s="676"/>
      <c r="D21990" s="677"/>
      <c r="E21990" s="676"/>
      <c r="F21990" s="677"/>
      <c r="G21990" s="676"/>
      <c r="H21990" s="677"/>
      <c r="I21990" s="676"/>
    </row>
    <row r="21991" spans="1:9" ht="18" hidden="1" customHeight="1">
      <c r="A21991" s="676"/>
      <c r="B21991" s="677"/>
      <c r="C21991" s="676"/>
      <c r="D21991" s="677"/>
      <c r="E21991" s="676"/>
      <c r="F21991" s="677"/>
      <c r="G21991" s="676"/>
      <c r="H21991" s="677"/>
      <c r="I21991" s="676"/>
    </row>
    <row r="21992" spans="1:9" ht="18" hidden="1" customHeight="1">
      <c r="A21992" s="676"/>
      <c r="B21992" s="677"/>
      <c r="C21992" s="676"/>
      <c r="D21992" s="677"/>
      <c r="E21992" s="676"/>
      <c r="F21992" s="677"/>
      <c r="G21992" s="676"/>
      <c r="H21992" s="677"/>
      <c r="I21992" s="676"/>
    </row>
    <row r="21993" spans="1:9" ht="18" hidden="1" customHeight="1">
      <c r="A21993" s="676"/>
      <c r="B21993" s="677"/>
      <c r="C21993" s="676"/>
      <c r="D21993" s="677"/>
      <c r="E21993" s="676"/>
      <c r="F21993" s="677"/>
      <c r="G21993" s="676"/>
      <c r="H21993" s="677"/>
      <c r="I21993" s="676"/>
    </row>
    <row r="21994" spans="1:9" ht="18" hidden="1" customHeight="1">
      <c r="A21994" s="676"/>
      <c r="B21994" s="677"/>
      <c r="C21994" s="676"/>
      <c r="D21994" s="677"/>
      <c r="E21994" s="676"/>
      <c r="F21994" s="677"/>
      <c r="G21994" s="676"/>
      <c r="H21994" s="677"/>
      <c r="I21994" s="676"/>
    </row>
    <row r="21995" spans="1:9" ht="18" hidden="1" customHeight="1">
      <c r="A21995" s="676"/>
      <c r="B21995" s="677"/>
      <c r="C21995" s="676"/>
      <c r="D21995" s="677"/>
      <c r="E21995" s="676"/>
      <c r="F21995" s="677"/>
      <c r="G21995" s="676"/>
      <c r="H21995" s="677"/>
      <c r="I21995" s="676"/>
    </row>
    <row r="21996" spans="1:9" ht="18" hidden="1" customHeight="1">
      <c r="A21996" s="676"/>
      <c r="B21996" s="677"/>
      <c r="C21996" s="676"/>
      <c r="D21996" s="677"/>
      <c r="E21996" s="676"/>
      <c r="F21996" s="677"/>
      <c r="G21996" s="676"/>
      <c r="H21996" s="677"/>
      <c r="I21996" s="676"/>
    </row>
    <row r="21997" spans="1:9" ht="18" hidden="1" customHeight="1">
      <c r="A21997" s="676"/>
      <c r="B21997" s="677"/>
      <c r="C21997" s="676"/>
      <c r="D21997" s="677"/>
      <c r="E21997" s="676"/>
      <c r="F21997" s="677"/>
      <c r="G21997" s="676"/>
      <c r="H21997" s="677"/>
      <c r="I21997" s="676"/>
    </row>
    <row r="21998" spans="1:9" ht="18" hidden="1" customHeight="1">
      <c r="A21998" s="676"/>
      <c r="B21998" s="677"/>
      <c r="C21998" s="676"/>
      <c r="D21998" s="677"/>
      <c r="E21998" s="676"/>
      <c r="F21998" s="677"/>
      <c r="G21998" s="676"/>
      <c r="H21998" s="677"/>
      <c r="I21998" s="676"/>
    </row>
    <row r="21999" spans="1:9" ht="18" hidden="1" customHeight="1">
      <c r="A21999" s="676"/>
      <c r="B21999" s="677"/>
      <c r="C21999" s="676"/>
      <c r="D21999" s="677"/>
      <c r="E21999" s="676"/>
      <c r="F21999" s="677"/>
      <c r="G21999" s="676"/>
      <c r="H21999" s="677"/>
      <c r="I21999" s="676"/>
    </row>
    <row r="22000" spans="1:9" ht="18" hidden="1" customHeight="1">
      <c r="A22000" s="676"/>
      <c r="B22000" s="677"/>
      <c r="C22000" s="676"/>
      <c r="D22000" s="677"/>
      <c r="E22000" s="676"/>
      <c r="F22000" s="677"/>
      <c r="G22000" s="676"/>
      <c r="H22000" s="677"/>
      <c r="I22000" s="676"/>
    </row>
    <row r="22001" spans="1:9" ht="18" hidden="1" customHeight="1">
      <c r="A22001" s="676"/>
      <c r="B22001" s="677"/>
      <c r="C22001" s="676"/>
      <c r="D22001" s="677"/>
      <c r="E22001" s="676"/>
      <c r="F22001" s="677"/>
      <c r="G22001" s="676"/>
      <c r="H22001" s="677"/>
      <c r="I22001" s="676"/>
    </row>
    <row r="22002" spans="1:9" ht="18" hidden="1" customHeight="1">
      <c r="A22002" s="676"/>
      <c r="B22002" s="677"/>
      <c r="C22002" s="676"/>
      <c r="D22002" s="677"/>
      <c r="E22002" s="676"/>
      <c r="F22002" s="677"/>
      <c r="G22002" s="676"/>
      <c r="H22002" s="677"/>
      <c r="I22002" s="676"/>
    </row>
    <row r="22003" spans="1:9" ht="18" hidden="1" customHeight="1">
      <c r="A22003" s="676"/>
      <c r="B22003" s="677"/>
      <c r="C22003" s="676"/>
      <c r="D22003" s="677"/>
      <c r="E22003" s="676"/>
      <c r="F22003" s="677"/>
      <c r="G22003" s="676"/>
      <c r="H22003" s="677"/>
      <c r="I22003" s="676"/>
    </row>
    <row r="22004" spans="1:9" ht="18" hidden="1" customHeight="1">
      <c r="A22004" s="676"/>
      <c r="B22004" s="677"/>
      <c r="C22004" s="676"/>
      <c r="D22004" s="677"/>
      <c r="E22004" s="676"/>
      <c r="F22004" s="677"/>
      <c r="G22004" s="676"/>
      <c r="H22004" s="677"/>
      <c r="I22004" s="676"/>
    </row>
    <row r="22005" spans="1:9" ht="18" hidden="1" customHeight="1">
      <c r="A22005" s="676"/>
      <c r="B22005" s="677"/>
      <c r="C22005" s="676"/>
      <c r="D22005" s="677"/>
      <c r="E22005" s="676"/>
      <c r="F22005" s="677"/>
      <c r="G22005" s="676"/>
      <c r="H22005" s="677"/>
      <c r="I22005" s="676"/>
    </row>
    <row r="22006" spans="1:9" ht="18" hidden="1" customHeight="1">
      <c r="A22006" s="676"/>
      <c r="B22006" s="677"/>
      <c r="C22006" s="676"/>
      <c r="D22006" s="677"/>
      <c r="E22006" s="676"/>
      <c r="F22006" s="677"/>
      <c r="G22006" s="676"/>
      <c r="H22006" s="677"/>
      <c r="I22006" s="676"/>
    </row>
    <row r="22007" spans="1:9" ht="18" hidden="1" customHeight="1">
      <c r="A22007" s="676"/>
      <c r="B22007" s="677"/>
      <c r="C22007" s="676"/>
      <c r="D22007" s="677"/>
      <c r="E22007" s="676"/>
      <c r="F22007" s="677"/>
      <c r="G22007" s="676"/>
      <c r="H22007" s="677"/>
      <c r="I22007" s="676"/>
    </row>
    <row r="22008" spans="1:9" ht="18" hidden="1" customHeight="1">
      <c r="A22008" s="676"/>
      <c r="B22008" s="677"/>
      <c r="C22008" s="676"/>
      <c r="D22008" s="677"/>
      <c r="E22008" s="676"/>
      <c r="F22008" s="677"/>
      <c r="G22008" s="676"/>
      <c r="H22008" s="677"/>
      <c r="I22008" s="676"/>
    </row>
    <row r="22009" spans="1:9" ht="18" hidden="1" customHeight="1">
      <c r="A22009" s="676"/>
      <c r="B22009" s="677"/>
      <c r="C22009" s="676"/>
      <c r="D22009" s="677"/>
      <c r="E22009" s="676"/>
      <c r="F22009" s="677"/>
      <c r="G22009" s="676"/>
      <c r="H22009" s="677"/>
      <c r="I22009" s="676"/>
    </row>
    <row r="22010" spans="1:9" ht="18" hidden="1" customHeight="1">
      <c r="A22010" s="676"/>
      <c r="B22010" s="677"/>
      <c r="C22010" s="676"/>
      <c r="D22010" s="677"/>
      <c r="E22010" s="676"/>
      <c r="F22010" s="677"/>
      <c r="G22010" s="676"/>
      <c r="H22010" s="677"/>
      <c r="I22010" s="676"/>
    </row>
    <row r="22011" spans="1:9" ht="18" hidden="1" customHeight="1">
      <c r="A22011" s="676"/>
      <c r="B22011" s="677"/>
      <c r="C22011" s="676"/>
      <c r="D22011" s="677"/>
      <c r="E22011" s="676"/>
      <c r="F22011" s="677"/>
      <c r="G22011" s="676"/>
      <c r="H22011" s="677"/>
      <c r="I22011" s="676"/>
    </row>
    <row r="22012" spans="1:9" ht="18" hidden="1" customHeight="1">
      <c r="A22012" s="676"/>
      <c r="B22012" s="677"/>
      <c r="C22012" s="676"/>
      <c r="D22012" s="677"/>
      <c r="E22012" s="676"/>
      <c r="F22012" s="677"/>
      <c r="G22012" s="676"/>
      <c r="H22012" s="677"/>
      <c r="I22012" s="676"/>
    </row>
    <row r="22013" spans="1:9" ht="18" hidden="1" customHeight="1">
      <c r="A22013" s="676"/>
      <c r="B22013" s="677"/>
      <c r="C22013" s="676"/>
      <c r="D22013" s="677"/>
      <c r="E22013" s="676"/>
      <c r="F22013" s="677"/>
      <c r="G22013" s="676"/>
      <c r="H22013" s="677"/>
      <c r="I22013" s="676"/>
    </row>
    <row r="22014" spans="1:9" ht="18" hidden="1" customHeight="1">
      <c r="A22014" s="676"/>
      <c r="B22014" s="677"/>
      <c r="C22014" s="676"/>
      <c r="D22014" s="677"/>
      <c r="E22014" s="676"/>
      <c r="F22014" s="677"/>
      <c r="G22014" s="676"/>
      <c r="H22014" s="677"/>
      <c r="I22014" s="676"/>
    </row>
    <row r="22015" spans="1:9" ht="18" hidden="1" customHeight="1">
      <c r="A22015" s="676"/>
      <c r="B22015" s="677"/>
      <c r="C22015" s="676"/>
      <c r="D22015" s="677"/>
      <c r="E22015" s="676"/>
      <c r="F22015" s="677"/>
      <c r="G22015" s="676"/>
      <c r="H22015" s="677"/>
      <c r="I22015" s="676"/>
    </row>
    <row r="22016" spans="1:9" ht="18" hidden="1" customHeight="1">
      <c r="A22016" s="676"/>
      <c r="B22016" s="677"/>
      <c r="C22016" s="676"/>
      <c r="D22016" s="677"/>
      <c r="E22016" s="676"/>
      <c r="F22016" s="677"/>
      <c r="G22016" s="676"/>
      <c r="H22016" s="677"/>
      <c r="I22016" s="676"/>
    </row>
    <row r="22017" spans="1:9" ht="18" hidden="1" customHeight="1">
      <c r="A22017" s="676"/>
      <c r="B22017" s="677"/>
      <c r="C22017" s="676"/>
      <c r="D22017" s="677"/>
      <c r="E22017" s="676"/>
      <c r="F22017" s="677"/>
      <c r="G22017" s="676"/>
      <c r="H22017" s="677"/>
      <c r="I22017" s="676"/>
    </row>
    <row r="22018" spans="1:9" ht="18" hidden="1" customHeight="1">
      <c r="A22018" s="676"/>
      <c r="B22018" s="677"/>
      <c r="C22018" s="676"/>
      <c r="D22018" s="677"/>
      <c r="E22018" s="676"/>
      <c r="F22018" s="677"/>
      <c r="G22018" s="676"/>
      <c r="H22018" s="677"/>
      <c r="I22018" s="676"/>
    </row>
    <row r="22019" spans="1:9" ht="18" hidden="1" customHeight="1">
      <c r="A22019" s="676"/>
      <c r="B22019" s="677"/>
      <c r="C22019" s="676"/>
      <c r="D22019" s="677"/>
      <c r="E22019" s="676"/>
      <c r="F22019" s="677"/>
      <c r="G22019" s="676"/>
      <c r="H22019" s="677"/>
      <c r="I22019" s="676"/>
    </row>
    <row r="22020" spans="1:9" ht="18" hidden="1" customHeight="1">
      <c r="A22020" s="676"/>
      <c r="B22020" s="677"/>
      <c r="C22020" s="676"/>
      <c r="D22020" s="677"/>
      <c r="E22020" s="676"/>
      <c r="F22020" s="677"/>
      <c r="G22020" s="676"/>
      <c r="H22020" s="677"/>
      <c r="I22020" s="676"/>
    </row>
    <row r="22021" spans="1:9" ht="18" hidden="1" customHeight="1">
      <c r="A22021" s="676"/>
      <c r="B22021" s="677"/>
      <c r="C22021" s="676"/>
      <c r="D22021" s="677"/>
      <c r="E22021" s="676"/>
      <c r="F22021" s="677"/>
      <c r="G22021" s="676"/>
      <c r="H22021" s="677"/>
      <c r="I22021" s="676"/>
    </row>
    <row r="22022" spans="1:9" ht="18" hidden="1" customHeight="1">
      <c r="A22022" s="676"/>
      <c r="B22022" s="677"/>
      <c r="C22022" s="676"/>
      <c r="D22022" s="677"/>
      <c r="E22022" s="676"/>
      <c r="F22022" s="677"/>
      <c r="G22022" s="676"/>
      <c r="H22022" s="677"/>
      <c r="I22022" s="676"/>
    </row>
    <row r="22023" spans="1:9" ht="18" hidden="1" customHeight="1">
      <c r="A22023" s="676"/>
      <c r="B22023" s="677"/>
      <c r="C22023" s="676"/>
      <c r="D22023" s="677"/>
      <c r="E22023" s="676"/>
      <c r="F22023" s="677"/>
      <c r="G22023" s="676"/>
      <c r="H22023" s="677"/>
      <c r="I22023" s="676"/>
    </row>
    <row r="22024" spans="1:9" ht="18" hidden="1" customHeight="1">
      <c r="A22024" s="676"/>
      <c r="B22024" s="677"/>
      <c r="C22024" s="676"/>
      <c r="D22024" s="677"/>
      <c r="E22024" s="676"/>
      <c r="F22024" s="677"/>
      <c r="G22024" s="676"/>
      <c r="H22024" s="677"/>
      <c r="I22024" s="676"/>
    </row>
    <row r="22025" spans="1:9" ht="18" hidden="1" customHeight="1">
      <c r="A22025" s="676"/>
      <c r="B22025" s="677"/>
      <c r="C22025" s="676"/>
      <c r="D22025" s="677"/>
      <c r="E22025" s="676"/>
      <c r="F22025" s="677"/>
      <c r="G22025" s="676"/>
      <c r="H22025" s="677"/>
      <c r="I22025" s="676"/>
    </row>
    <row r="22026" spans="1:9" ht="18" hidden="1" customHeight="1">
      <c r="A22026" s="676"/>
      <c r="B22026" s="677"/>
      <c r="C22026" s="676"/>
      <c r="D22026" s="677"/>
      <c r="E22026" s="676"/>
      <c r="F22026" s="677"/>
      <c r="G22026" s="676"/>
      <c r="H22026" s="677"/>
      <c r="I22026" s="676"/>
    </row>
    <row r="22027" spans="1:9" ht="18" hidden="1" customHeight="1">
      <c r="A22027" s="676"/>
      <c r="B22027" s="677"/>
      <c r="C22027" s="676"/>
      <c r="D22027" s="677"/>
      <c r="E22027" s="676"/>
      <c r="F22027" s="677"/>
      <c r="G22027" s="676"/>
      <c r="H22027" s="677"/>
      <c r="I22027" s="676"/>
    </row>
    <row r="22028" spans="1:9" ht="18" hidden="1" customHeight="1">
      <c r="A22028" s="676"/>
      <c r="B22028" s="677"/>
      <c r="C22028" s="676"/>
      <c r="D22028" s="677"/>
      <c r="E22028" s="676"/>
      <c r="F22028" s="677"/>
      <c r="G22028" s="676"/>
      <c r="H22028" s="677"/>
      <c r="I22028" s="676"/>
    </row>
    <row r="22029" spans="1:9" ht="18" hidden="1" customHeight="1">
      <c r="A22029" s="676"/>
      <c r="B22029" s="677"/>
      <c r="C22029" s="676"/>
      <c r="D22029" s="677"/>
      <c r="E22029" s="676"/>
      <c r="F22029" s="677"/>
      <c r="G22029" s="676"/>
      <c r="H22029" s="677"/>
      <c r="I22029" s="676"/>
    </row>
    <row r="22030" spans="1:9" ht="18" hidden="1" customHeight="1">
      <c r="A22030" s="676"/>
      <c r="B22030" s="677"/>
      <c r="C22030" s="676"/>
      <c r="D22030" s="677"/>
      <c r="E22030" s="676"/>
      <c r="F22030" s="677"/>
      <c r="G22030" s="676"/>
      <c r="H22030" s="677"/>
      <c r="I22030" s="676"/>
    </row>
    <row r="22031" spans="1:9" ht="18" hidden="1" customHeight="1">
      <c r="A22031" s="676"/>
      <c r="B22031" s="677"/>
      <c r="C22031" s="676"/>
      <c r="D22031" s="677"/>
      <c r="E22031" s="676"/>
      <c r="F22031" s="677"/>
      <c r="G22031" s="676"/>
      <c r="H22031" s="677"/>
      <c r="I22031" s="676"/>
    </row>
    <row r="22032" spans="1:9" ht="18" hidden="1" customHeight="1">
      <c r="A22032" s="676"/>
      <c r="B22032" s="677"/>
      <c r="C22032" s="676"/>
      <c r="D22032" s="677"/>
      <c r="E22032" s="676"/>
      <c r="F22032" s="677"/>
      <c r="G22032" s="676"/>
      <c r="H22032" s="677"/>
      <c r="I22032" s="676"/>
    </row>
    <row r="22033" spans="1:9" ht="18" hidden="1" customHeight="1">
      <c r="A22033" s="676"/>
      <c r="B22033" s="677"/>
      <c r="C22033" s="676"/>
      <c r="D22033" s="677"/>
      <c r="E22033" s="676"/>
      <c r="F22033" s="677"/>
      <c r="G22033" s="676"/>
      <c r="H22033" s="677"/>
      <c r="I22033" s="676"/>
    </row>
    <row r="22034" spans="1:9" ht="18" hidden="1" customHeight="1">
      <c r="A22034" s="676"/>
      <c r="B22034" s="677"/>
      <c r="C22034" s="676"/>
      <c r="D22034" s="677"/>
      <c r="E22034" s="676"/>
      <c r="F22034" s="677"/>
      <c r="G22034" s="676"/>
      <c r="H22034" s="677"/>
      <c r="I22034" s="676"/>
    </row>
    <row r="22035" spans="1:9" ht="18" hidden="1" customHeight="1">
      <c r="A22035" s="676"/>
      <c r="B22035" s="677"/>
      <c r="C22035" s="676"/>
      <c r="D22035" s="677"/>
      <c r="E22035" s="676"/>
      <c r="F22035" s="677"/>
      <c r="G22035" s="676"/>
      <c r="H22035" s="677"/>
      <c r="I22035" s="676"/>
    </row>
    <row r="22036" spans="1:9" ht="18" hidden="1" customHeight="1">
      <c r="A22036" s="676"/>
      <c r="B22036" s="677"/>
      <c r="C22036" s="676"/>
      <c r="D22036" s="677"/>
      <c r="E22036" s="676"/>
      <c r="F22036" s="677"/>
      <c r="G22036" s="676"/>
      <c r="H22036" s="677"/>
      <c r="I22036" s="676"/>
    </row>
    <row r="22037" spans="1:9" ht="18" hidden="1" customHeight="1">
      <c r="A22037" s="676"/>
      <c r="B22037" s="677"/>
      <c r="C22037" s="676"/>
      <c r="D22037" s="677"/>
      <c r="E22037" s="676"/>
      <c r="F22037" s="677"/>
      <c r="G22037" s="676"/>
      <c r="H22037" s="677"/>
      <c r="I22037" s="676"/>
    </row>
    <row r="22038" spans="1:9" ht="18" hidden="1" customHeight="1">
      <c r="A22038" s="676"/>
      <c r="B22038" s="677"/>
      <c r="C22038" s="676"/>
      <c r="D22038" s="677"/>
      <c r="E22038" s="676"/>
      <c r="F22038" s="677"/>
      <c r="G22038" s="676"/>
      <c r="H22038" s="677"/>
      <c r="I22038" s="676"/>
    </row>
    <row r="22039" spans="1:9" ht="18" hidden="1" customHeight="1">
      <c r="A22039" s="676"/>
      <c r="B22039" s="677"/>
      <c r="C22039" s="676"/>
      <c r="D22039" s="677"/>
      <c r="E22039" s="676"/>
      <c r="F22039" s="677"/>
      <c r="G22039" s="676"/>
      <c r="H22039" s="677"/>
      <c r="I22039" s="676"/>
    </row>
    <row r="22040" spans="1:9" ht="18" hidden="1" customHeight="1">
      <c r="A22040" s="676"/>
      <c r="B22040" s="677"/>
      <c r="C22040" s="676"/>
      <c r="D22040" s="677"/>
      <c r="E22040" s="676"/>
      <c r="F22040" s="677"/>
      <c r="G22040" s="676"/>
      <c r="H22040" s="677"/>
      <c r="I22040" s="676"/>
    </row>
    <row r="22041" spans="1:9" ht="18" hidden="1" customHeight="1">
      <c r="A22041" s="676"/>
      <c r="B22041" s="677"/>
      <c r="C22041" s="676"/>
      <c r="D22041" s="677"/>
      <c r="E22041" s="676"/>
      <c r="F22041" s="677"/>
      <c r="G22041" s="676"/>
      <c r="H22041" s="677"/>
      <c r="I22041" s="676"/>
    </row>
    <row r="22042" spans="1:9" ht="18" hidden="1" customHeight="1">
      <c r="A22042" s="676"/>
      <c r="B22042" s="677"/>
      <c r="C22042" s="676"/>
      <c r="D22042" s="677"/>
      <c r="E22042" s="676"/>
      <c r="F22042" s="677"/>
      <c r="G22042" s="676"/>
      <c r="H22042" s="677"/>
      <c r="I22042" s="676"/>
    </row>
    <row r="22043" spans="1:9" ht="18" hidden="1" customHeight="1">
      <c r="A22043" s="676"/>
      <c r="B22043" s="677"/>
      <c r="C22043" s="676"/>
      <c r="D22043" s="677"/>
      <c r="E22043" s="676"/>
      <c r="F22043" s="677"/>
      <c r="G22043" s="676"/>
      <c r="H22043" s="677"/>
      <c r="I22043" s="676"/>
    </row>
    <row r="22044" spans="1:9" ht="18" hidden="1" customHeight="1">
      <c r="A22044" s="676"/>
      <c r="B22044" s="677"/>
      <c r="C22044" s="676"/>
      <c r="D22044" s="677"/>
      <c r="E22044" s="676"/>
      <c r="F22044" s="677"/>
      <c r="G22044" s="676"/>
      <c r="H22044" s="677"/>
      <c r="I22044" s="676"/>
    </row>
    <row r="22045" spans="1:9" ht="18" hidden="1" customHeight="1">
      <c r="A22045" s="676"/>
      <c r="B22045" s="677"/>
      <c r="C22045" s="676"/>
      <c r="D22045" s="677"/>
      <c r="E22045" s="676"/>
      <c r="F22045" s="677"/>
      <c r="G22045" s="676"/>
      <c r="H22045" s="677"/>
      <c r="I22045" s="676"/>
    </row>
    <row r="22046" spans="1:9" ht="18" hidden="1" customHeight="1">
      <c r="A22046" s="676"/>
      <c r="B22046" s="677"/>
      <c r="C22046" s="676"/>
      <c r="D22046" s="677"/>
      <c r="E22046" s="676"/>
      <c r="F22046" s="677"/>
      <c r="G22046" s="676"/>
      <c r="H22046" s="677"/>
      <c r="I22046" s="676"/>
    </row>
    <row r="22047" spans="1:9" ht="18" hidden="1" customHeight="1">
      <c r="A22047" s="676"/>
      <c r="B22047" s="677"/>
      <c r="C22047" s="676"/>
      <c r="D22047" s="677"/>
      <c r="E22047" s="676"/>
      <c r="F22047" s="677"/>
      <c r="G22047" s="676"/>
      <c r="H22047" s="677"/>
      <c r="I22047" s="676"/>
    </row>
    <row r="22048" spans="1:9" ht="18" hidden="1" customHeight="1">
      <c r="A22048" s="676"/>
      <c r="B22048" s="677"/>
      <c r="C22048" s="676"/>
      <c r="D22048" s="677"/>
      <c r="E22048" s="676"/>
      <c r="F22048" s="677"/>
      <c r="G22048" s="676"/>
      <c r="H22048" s="677"/>
      <c r="I22048" s="676"/>
    </row>
    <row r="22049" spans="1:9" ht="18" hidden="1" customHeight="1">
      <c r="A22049" s="676"/>
      <c r="B22049" s="677"/>
      <c r="C22049" s="676"/>
      <c r="D22049" s="677"/>
      <c r="E22049" s="676"/>
      <c r="F22049" s="677"/>
      <c r="G22049" s="676"/>
      <c r="H22049" s="677"/>
      <c r="I22049" s="676"/>
    </row>
    <row r="22050" spans="1:9" ht="18" hidden="1" customHeight="1">
      <c r="A22050" s="676"/>
      <c r="B22050" s="677"/>
      <c r="C22050" s="676"/>
      <c r="D22050" s="677"/>
      <c r="E22050" s="676"/>
      <c r="F22050" s="677"/>
      <c r="G22050" s="676"/>
      <c r="H22050" s="677"/>
      <c r="I22050" s="676"/>
    </row>
    <row r="22051" spans="1:9" ht="18" hidden="1" customHeight="1">
      <c r="A22051" s="676"/>
      <c r="B22051" s="677"/>
      <c r="C22051" s="676"/>
      <c r="D22051" s="677"/>
      <c r="E22051" s="676"/>
      <c r="F22051" s="677"/>
      <c r="G22051" s="676"/>
      <c r="H22051" s="677"/>
      <c r="I22051" s="676"/>
    </row>
    <row r="22052" spans="1:9" ht="18" hidden="1" customHeight="1">
      <c r="A22052" s="676"/>
      <c r="B22052" s="677"/>
      <c r="C22052" s="676"/>
      <c r="D22052" s="677"/>
      <c r="E22052" s="676"/>
      <c r="F22052" s="677"/>
      <c r="G22052" s="676"/>
      <c r="H22052" s="677"/>
      <c r="I22052" s="676"/>
    </row>
    <row r="22053" spans="1:9" ht="18" hidden="1" customHeight="1">
      <c r="A22053" s="676"/>
      <c r="B22053" s="677"/>
      <c r="C22053" s="676"/>
      <c r="D22053" s="677"/>
      <c r="E22053" s="676"/>
      <c r="F22053" s="677"/>
      <c r="G22053" s="676"/>
      <c r="H22053" s="677"/>
      <c r="I22053" s="676"/>
    </row>
    <row r="22054" spans="1:9" ht="18" hidden="1" customHeight="1">
      <c r="A22054" s="676"/>
      <c r="B22054" s="677"/>
      <c r="C22054" s="676"/>
      <c r="D22054" s="677"/>
      <c r="E22054" s="676"/>
      <c r="F22054" s="677"/>
      <c r="G22054" s="676"/>
      <c r="H22054" s="677"/>
      <c r="I22054" s="676"/>
    </row>
    <row r="22055" spans="1:9" ht="18" hidden="1" customHeight="1">
      <c r="A22055" s="676"/>
      <c r="B22055" s="677"/>
      <c r="C22055" s="676"/>
      <c r="D22055" s="677"/>
      <c r="E22055" s="676"/>
      <c r="F22055" s="677"/>
      <c r="G22055" s="676"/>
      <c r="H22055" s="677"/>
      <c r="I22055" s="676"/>
    </row>
    <row r="22056" spans="1:9" ht="18" hidden="1" customHeight="1">
      <c r="A22056" s="676"/>
      <c r="B22056" s="677"/>
      <c r="C22056" s="676"/>
      <c r="D22056" s="677"/>
      <c r="E22056" s="676"/>
      <c r="F22056" s="677"/>
      <c r="G22056" s="676"/>
      <c r="H22056" s="677"/>
      <c r="I22056" s="676"/>
    </row>
    <row r="22057" spans="1:9" ht="18" hidden="1" customHeight="1">
      <c r="A22057" s="676"/>
      <c r="B22057" s="677"/>
      <c r="C22057" s="676"/>
      <c r="D22057" s="677"/>
      <c r="E22057" s="676"/>
      <c r="F22057" s="677"/>
      <c r="G22057" s="676"/>
      <c r="H22057" s="677"/>
      <c r="I22057" s="676"/>
    </row>
    <row r="22058" spans="1:9" ht="18" hidden="1" customHeight="1">
      <c r="A22058" s="676"/>
      <c r="B22058" s="677"/>
      <c r="C22058" s="676"/>
      <c r="D22058" s="677"/>
      <c r="E22058" s="676"/>
      <c r="F22058" s="677"/>
      <c r="G22058" s="676"/>
      <c r="H22058" s="677"/>
      <c r="I22058" s="676"/>
    </row>
    <row r="22059" spans="1:9" ht="18" hidden="1" customHeight="1">
      <c r="A22059" s="676"/>
      <c r="B22059" s="677"/>
      <c r="C22059" s="676"/>
      <c r="D22059" s="677"/>
      <c r="E22059" s="676"/>
      <c r="F22059" s="677"/>
      <c r="G22059" s="676"/>
      <c r="H22059" s="677"/>
      <c r="I22059" s="676"/>
    </row>
    <row r="22060" spans="1:9" ht="18" hidden="1" customHeight="1">
      <c r="A22060" s="676"/>
      <c r="B22060" s="677"/>
      <c r="C22060" s="676"/>
      <c r="D22060" s="677"/>
      <c r="E22060" s="676"/>
      <c r="F22060" s="677"/>
      <c r="G22060" s="676"/>
      <c r="H22060" s="677"/>
      <c r="I22060" s="676"/>
    </row>
    <row r="22061" spans="1:9" ht="18" hidden="1" customHeight="1">
      <c r="A22061" s="676"/>
      <c r="B22061" s="677"/>
      <c r="C22061" s="676"/>
      <c r="D22061" s="677"/>
      <c r="E22061" s="676"/>
      <c r="F22061" s="677"/>
      <c r="G22061" s="676"/>
      <c r="H22061" s="677"/>
      <c r="I22061" s="676"/>
    </row>
    <row r="22062" spans="1:9" ht="18" hidden="1" customHeight="1">
      <c r="A22062" s="676"/>
      <c r="B22062" s="677"/>
      <c r="C22062" s="676"/>
      <c r="D22062" s="677"/>
      <c r="E22062" s="676"/>
      <c r="F22062" s="677"/>
      <c r="G22062" s="676"/>
      <c r="H22062" s="677"/>
      <c r="I22062" s="676"/>
    </row>
    <row r="22063" spans="1:9" ht="18" hidden="1" customHeight="1">
      <c r="A22063" s="676"/>
      <c r="B22063" s="677"/>
      <c r="C22063" s="676"/>
      <c r="D22063" s="677"/>
      <c r="E22063" s="676"/>
      <c r="F22063" s="677"/>
      <c r="G22063" s="676"/>
      <c r="H22063" s="677"/>
      <c r="I22063" s="676"/>
    </row>
    <row r="22064" spans="1:9" ht="18" hidden="1" customHeight="1">
      <c r="A22064" s="676"/>
      <c r="B22064" s="677"/>
      <c r="C22064" s="676"/>
      <c r="D22064" s="677"/>
      <c r="E22064" s="676"/>
      <c r="F22064" s="677"/>
      <c r="G22064" s="676"/>
      <c r="H22064" s="677"/>
      <c r="I22064" s="676"/>
    </row>
    <row r="22065" spans="1:9" ht="18" hidden="1" customHeight="1">
      <c r="A22065" s="676"/>
      <c r="B22065" s="677"/>
      <c r="C22065" s="676"/>
      <c r="D22065" s="677"/>
      <c r="E22065" s="676"/>
      <c r="F22065" s="677"/>
      <c r="G22065" s="676"/>
      <c r="H22065" s="677"/>
      <c r="I22065" s="676"/>
    </row>
    <row r="22066" spans="1:9" ht="18" hidden="1" customHeight="1">
      <c r="A22066" s="676"/>
      <c r="B22066" s="677"/>
      <c r="C22066" s="676"/>
      <c r="D22066" s="677"/>
      <c r="E22066" s="676"/>
      <c r="F22066" s="677"/>
      <c r="G22066" s="676"/>
      <c r="H22066" s="677"/>
      <c r="I22066" s="676"/>
    </row>
    <row r="22067" spans="1:9" ht="18" hidden="1" customHeight="1">
      <c r="A22067" s="676"/>
      <c r="B22067" s="677"/>
      <c r="C22067" s="676"/>
      <c r="D22067" s="677"/>
      <c r="E22067" s="676"/>
      <c r="F22067" s="677"/>
      <c r="G22067" s="676"/>
      <c r="H22067" s="677"/>
      <c r="I22067" s="676"/>
    </row>
    <row r="22068" spans="1:9" ht="18" hidden="1" customHeight="1">
      <c r="A22068" s="676"/>
      <c r="B22068" s="677"/>
      <c r="C22068" s="676"/>
      <c r="D22068" s="677"/>
      <c r="E22068" s="676"/>
      <c r="F22068" s="677"/>
      <c r="G22068" s="676"/>
      <c r="H22068" s="677"/>
      <c r="I22068" s="676"/>
    </row>
    <row r="22069" spans="1:9" ht="18" hidden="1" customHeight="1">
      <c r="A22069" s="676"/>
      <c r="B22069" s="677"/>
      <c r="C22069" s="676"/>
      <c r="D22069" s="677"/>
      <c r="E22069" s="676"/>
      <c r="F22069" s="677"/>
      <c r="G22069" s="676"/>
      <c r="H22069" s="677"/>
      <c r="I22069" s="676"/>
    </row>
    <row r="22070" spans="1:9" ht="18" hidden="1" customHeight="1">
      <c r="A22070" s="676"/>
      <c r="B22070" s="677"/>
      <c r="C22070" s="676"/>
      <c r="D22070" s="677"/>
      <c r="E22070" s="676"/>
      <c r="F22070" s="677"/>
      <c r="G22070" s="676"/>
      <c r="H22070" s="677"/>
      <c r="I22070" s="676"/>
    </row>
    <row r="22071" spans="1:9" ht="18" hidden="1" customHeight="1">
      <c r="A22071" s="676"/>
      <c r="B22071" s="677"/>
      <c r="C22071" s="676"/>
      <c r="D22071" s="677"/>
      <c r="E22071" s="676"/>
      <c r="F22071" s="677"/>
      <c r="G22071" s="676"/>
      <c r="H22071" s="677"/>
      <c r="I22071" s="676"/>
    </row>
    <row r="22072" spans="1:9" ht="18" hidden="1" customHeight="1">
      <c r="A22072" s="676"/>
      <c r="B22072" s="677"/>
      <c r="C22072" s="676"/>
      <c r="D22072" s="677"/>
      <c r="E22072" s="676"/>
      <c r="F22072" s="677"/>
      <c r="G22072" s="676"/>
      <c r="H22072" s="677"/>
      <c r="I22072" s="676"/>
    </row>
    <row r="22073" spans="1:9" ht="18" hidden="1" customHeight="1">
      <c r="A22073" s="676"/>
      <c r="B22073" s="677"/>
      <c r="C22073" s="676"/>
      <c r="D22073" s="677"/>
      <c r="E22073" s="676"/>
      <c r="F22073" s="677"/>
      <c r="G22073" s="676"/>
      <c r="H22073" s="677"/>
      <c r="I22073" s="676"/>
    </row>
    <row r="22074" spans="1:9" ht="18" hidden="1" customHeight="1">
      <c r="A22074" s="676"/>
      <c r="B22074" s="677"/>
      <c r="C22074" s="676"/>
      <c r="D22074" s="677"/>
      <c r="E22074" s="676"/>
      <c r="F22074" s="677"/>
      <c r="G22074" s="676"/>
      <c r="H22074" s="677"/>
      <c r="I22074" s="676"/>
    </row>
    <row r="22075" spans="1:9" ht="18" hidden="1" customHeight="1">
      <c r="A22075" s="676"/>
      <c r="B22075" s="677"/>
      <c r="C22075" s="676"/>
      <c r="D22075" s="677"/>
      <c r="E22075" s="676"/>
      <c r="F22075" s="677"/>
      <c r="G22075" s="676"/>
      <c r="H22075" s="677"/>
      <c r="I22075" s="676"/>
    </row>
    <row r="22076" spans="1:9" ht="18" hidden="1" customHeight="1">
      <c r="A22076" s="676"/>
      <c r="B22076" s="677"/>
      <c r="C22076" s="676"/>
      <c r="D22076" s="677"/>
      <c r="E22076" s="676"/>
      <c r="F22076" s="677"/>
      <c r="G22076" s="676"/>
      <c r="H22076" s="677"/>
      <c r="I22076" s="676"/>
    </row>
    <row r="22077" spans="1:9" ht="18" hidden="1" customHeight="1">
      <c r="A22077" s="676"/>
      <c r="B22077" s="677"/>
      <c r="C22077" s="676"/>
      <c r="D22077" s="677"/>
      <c r="E22077" s="676"/>
      <c r="F22077" s="677"/>
      <c r="G22077" s="676"/>
      <c r="H22077" s="677"/>
      <c r="I22077" s="676"/>
    </row>
    <row r="22078" spans="1:9" ht="18" hidden="1" customHeight="1">
      <c r="A22078" s="676"/>
      <c r="B22078" s="677"/>
      <c r="C22078" s="676"/>
      <c r="D22078" s="677"/>
      <c r="E22078" s="676"/>
      <c r="F22078" s="677"/>
      <c r="G22078" s="676"/>
      <c r="H22078" s="677"/>
      <c r="I22078" s="676"/>
    </row>
    <row r="22079" spans="1:9" ht="18" hidden="1" customHeight="1">
      <c r="A22079" s="676"/>
      <c r="B22079" s="677"/>
      <c r="C22079" s="676"/>
      <c r="D22079" s="677"/>
      <c r="E22079" s="676"/>
      <c r="F22079" s="677"/>
      <c r="G22079" s="676"/>
      <c r="H22079" s="677"/>
      <c r="I22079" s="676"/>
    </row>
    <row r="22080" spans="1:9" ht="18" hidden="1" customHeight="1">
      <c r="A22080" s="676"/>
      <c r="B22080" s="677"/>
      <c r="C22080" s="676"/>
      <c r="D22080" s="677"/>
      <c r="E22080" s="676"/>
      <c r="F22080" s="677"/>
      <c r="G22080" s="676"/>
      <c r="H22080" s="677"/>
      <c r="I22080" s="676"/>
    </row>
    <row r="22081" spans="1:9" ht="18" hidden="1" customHeight="1">
      <c r="A22081" s="676"/>
      <c r="B22081" s="677"/>
      <c r="C22081" s="676"/>
      <c r="D22081" s="677"/>
      <c r="E22081" s="676"/>
      <c r="F22081" s="677"/>
      <c r="G22081" s="676"/>
      <c r="H22081" s="677"/>
      <c r="I22081" s="676"/>
    </row>
    <row r="22082" spans="1:9" ht="18" hidden="1" customHeight="1">
      <c r="A22082" s="676"/>
      <c r="B22082" s="677"/>
      <c r="C22082" s="676"/>
      <c r="D22082" s="677"/>
      <c r="E22082" s="676"/>
      <c r="F22082" s="677"/>
      <c r="G22082" s="676"/>
      <c r="H22082" s="677"/>
      <c r="I22082" s="676"/>
    </row>
    <row r="22083" spans="1:9" ht="18" hidden="1" customHeight="1">
      <c r="A22083" s="676"/>
      <c r="B22083" s="677"/>
      <c r="C22083" s="676"/>
      <c r="D22083" s="677"/>
      <c r="E22083" s="676"/>
      <c r="F22083" s="677"/>
      <c r="G22083" s="676"/>
      <c r="H22083" s="677"/>
      <c r="I22083" s="676"/>
    </row>
    <row r="22084" spans="1:9" ht="18" hidden="1" customHeight="1">
      <c r="A22084" s="676"/>
      <c r="B22084" s="677"/>
      <c r="C22084" s="676"/>
      <c r="D22084" s="677"/>
      <c r="E22084" s="676"/>
      <c r="F22084" s="677"/>
      <c r="G22084" s="676"/>
      <c r="H22084" s="677"/>
      <c r="I22084" s="676"/>
    </row>
    <row r="22085" spans="1:9" ht="18" hidden="1" customHeight="1">
      <c r="A22085" s="676"/>
      <c r="B22085" s="677"/>
      <c r="C22085" s="676"/>
      <c r="D22085" s="677"/>
      <c r="E22085" s="676"/>
      <c r="F22085" s="677"/>
      <c r="G22085" s="676"/>
      <c r="H22085" s="677"/>
      <c r="I22085" s="676"/>
    </row>
    <row r="22086" spans="1:9" ht="18" hidden="1" customHeight="1">
      <c r="A22086" s="676"/>
      <c r="B22086" s="677"/>
      <c r="C22086" s="676"/>
      <c r="D22086" s="677"/>
      <c r="E22086" s="676"/>
      <c r="F22086" s="677"/>
      <c r="G22086" s="676"/>
      <c r="H22086" s="677"/>
      <c r="I22086" s="676"/>
    </row>
    <row r="22087" spans="1:9" ht="18" hidden="1" customHeight="1">
      <c r="A22087" s="676"/>
      <c r="B22087" s="677"/>
      <c r="C22087" s="676"/>
      <c r="D22087" s="677"/>
      <c r="E22087" s="676"/>
      <c r="F22087" s="677"/>
      <c r="G22087" s="676"/>
      <c r="H22087" s="677"/>
      <c r="I22087" s="676"/>
    </row>
    <row r="22088" spans="1:9" ht="18" hidden="1" customHeight="1">
      <c r="A22088" s="676"/>
      <c r="B22088" s="677"/>
      <c r="C22088" s="676"/>
      <c r="D22088" s="677"/>
      <c r="E22088" s="676"/>
      <c r="F22088" s="677"/>
      <c r="G22088" s="676"/>
      <c r="H22088" s="677"/>
      <c r="I22088" s="676"/>
    </row>
    <row r="22089" spans="1:9" ht="18" hidden="1" customHeight="1">
      <c r="A22089" s="676"/>
      <c r="B22089" s="677"/>
      <c r="C22089" s="676"/>
      <c r="D22089" s="677"/>
      <c r="E22089" s="676"/>
      <c r="F22089" s="677"/>
      <c r="G22089" s="676"/>
      <c r="H22089" s="677"/>
      <c r="I22089" s="676"/>
    </row>
    <row r="22090" spans="1:9" ht="18" hidden="1" customHeight="1">
      <c r="A22090" s="676"/>
      <c r="B22090" s="677"/>
      <c r="C22090" s="676"/>
      <c r="D22090" s="677"/>
      <c r="E22090" s="676"/>
      <c r="F22090" s="677"/>
      <c r="G22090" s="676"/>
      <c r="H22090" s="677"/>
      <c r="I22090" s="676"/>
    </row>
    <row r="22091" spans="1:9" ht="18" hidden="1" customHeight="1">
      <c r="A22091" s="676"/>
      <c r="B22091" s="677"/>
      <c r="C22091" s="676"/>
      <c r="D22091" s="677"/>
      <c r="E22091" s="676"/>
      <c r="F22091" s="677"/>
      <c r="G22091" s="676"/>
      <c r="H22091" s="677"/>
      <c r="I22091" s="676"/>
    </row>
    <row r="22092" spans="1:9" ht="18" hidden="1" customHeight="1">
      <c r="A22092" s="676"/>
      <c r="B22092" s="677"/>
      <c r="C22092" s="676"/>
      <c r="D22092" s="677"/>
      <c r="E22092" s="676"/>
      <c r="F22092" s="677"/>
      <c r="G22092" s="676"/>
      <c r="H22092" s="677"/>
      <c r="I22092" s="676"/>
    </row>
    <row r="22093" spans="1:9" ht="18" hidden="1" customHeight="1">
      <c r="A22093" s="676"/>
      <c r="B22093" s="677"/>
      <c r="C22093" s="676"/>
      <c r="D22093" s="677"/>
      <c r="E22093" s="676"/>
      <c r="F22093" s="677"/>
      <c r="G22093" s="676"/>
      <c r="H22093" s="677"/>
      <c r="I22093" s="676"/>
    </row>
    <row r="22094" spans="1:9" ht="18" hidden="1" customHeight="1">
      <c r="A22094" s="676"/>
      <c r="B22094" s="677"/>
      <c r="C22094" s="676"/>
      <c r="D22094" s="677"/>
      <c r="E22094" s="676"/>
      <c r="F22094" s="677"/>
      <c r="G22094" s="676"/>
      <c r="H22094" s="677"/>
      <c r="I22094" s="676"/>
    </row>
    <row r="22095" spans="1:9" ht="18" hidden="1" customHeight="1">
      <c r="A22095" s="676"/>
      <c r="B22095" s="677"/>
      <c r="C22095" s="676"/>
      <c r="D22095" s="677"/>
      <c r="E22095" s="676"/>
      <c r="F22095" s="677"/>
      <c r="G22095" s="676"/>
      <c r="H22095" s="677"/>
      <c r="I22095" s="676"/>
    </row>
    <row r="22096" spans="1:9" ht="18" hidden="1" customHeight="1">
      <c r="A22096" s="676"/>
      <c r="B22096" s="677"/>
      <c r="C22096" s="676"/>
      <c r="D22096" s="677"/>
      <c r="E22096" s="676"/>
      <c r="F22096" s="677"/>
      <c r="G22096" s="676"/>
      <c r="H22096" s="677"/>
      <c r="I22096" s="676"/>
    </row>
    <row r="22097" spans="1:9" ht="18" hidden="1" customHeight="1">
      <c r="A22097" s="676"/>
      <c r="B22097" s="677"/>
      <c r="C22097" s="676"/>
      <c r="D22097" s="677"/>
      <c r="E22097" s="676"/>
      <c r="F22097" s="677"/>
      <c r="G22097" s="676"/>
      <c r="H22097" s="677"/>
      <c r="I22097" s="676"/>
    </row>
    <row r="22098" spans="1:9" ht="18" hidden="1" customHeight="1">
      <c r="A22098" s="676"/>
      <c r="B22098" s="677"/>
      <c r="C22098" s="676"/>
      <c r="D22098" s="677"/>
      <c r="E22098" s="676"/>
      <c r="F22098" s="677"/>
      <c r="G22098" s="676"/>
      <c r="H22098" s="677"/>
      <c r="I22098" s="676"/>
    </row>
    <row r="22099" spans="1:9" ht="18" hidden="1" customHeight="1">
      <c r="A22099" s="676"/>
      <c r="B22099" s="677"/>
      <c r="C22099" s="676"/>
      <c r="D22099" s="677"/>
      <c r="E22099" s="676"/>
      <c r="F22099" s="677"/>
      <c r="G22099" s="676"/>
      <c r="H22099" s="677"/>
      <c r="I22099" s="676"/>
    </row>
    <row r="22100" spans="1:9" ht="18" hidden="1" customHeight="1">
      <c r="A22100" s="676"/>
      <c r="B22100" s="677"/>
      <c r="C22100" s="676"/>
      <c r="D22100" s="677"/>
      <c r="E22100" s="676"/>
      <c r="F22100" s="677"/>
      <c r="G22100" s="676"/>
      <c r="H22100" s="677"/>
      <c r="I22100" s="676"/>
    </row>
    <row r="22101" spans="1:9" ht="18" hidden="1" customHeight="1">
      <c r="A22101" s="676"/>
      <c r="B22101" s="677"/>
      <c r="C22101" s="676"/>
      <c r="D22101" s="677"/>
      <c r="E22101" s="676"/>
      <c r="F22101" s="677"/>
      <c r="G22101" s="676"/>
      <c r="H22101" s="677"/>
      <c r="I22101" s="676"/>
    </row>
    <row r="22102" spans="1:9" ht="18" hidden="1" customHeight="1">
      <c r="A22102" s="676"/>
      <c r="B22102" s="677"/>
      <c r="C22102" s="676"/>
      <c r="D22102" s="677"/>
      <c r="E22102" s="676"/>
      <c r="F22102" s="677"/>
      <c r="G22102" s="676"/>
      <c r="H22102" s="677"/>
      <c r="I22102" s="676"/>
    </row>
    <row r="22103" spans="1:9" ht="18" hidden="1" customHeight="1">
      <c r="A22103" s="676"/>
      <c r="B22103" s="677"/>
      <c r="C22103" s="676"/>
      <c r="D22103" s="677"/>
      <c r="E22103" s="676"/>
      <c r="F22103" s="677"/>
      <c r="G22103" s="676"/>
      <c r="H22103" s="677"/>
      <c r="I22103" s="676"/>
    </row>
    <row r="22104" spans="1:9" ht="18" hidden="1" customHeight="1">
      <c r="A22104" s="676"/>
      <c r="B22104" s="677"/>
      <c r="C22104" s="676"/>
      <c r="D22104" s="677"/>
      <c r="E22104" s="676"/>
      <c r="F22104" s="677"/>
      <c r="G22104" s="676"/>
      <c r="H22104" s="677"/>
      <c r="I22104" s="676"/>
    </row>
    <row r="22105" spans="1:9" ht="18" hidden="1" customHeight="1">
      <c r="A22105" s="676"/>
      <c r="B22105" s="677"/>
      <c r="C22105" s="676"/>
      <c r="D22105" s="677"/>
      <c r="E22105" s="676"/>
      <c r="F22105" s="677"/>
      <c r="G22105" s="676"/>
      <c r="H22105" s="677"/>
      <c r="I22105" s="676"/>
    </row>
    <row r="22106" spans="1:9" ht="18" hidden="1" customHeight="1">
      <c r="A22106" s="676"/>
      <c r="B22106" s="677"/>
      <c r="C22106" s="676"/>
      <c r="D22106" s="677"/>
      <c r="E22106" s="676"/>
      <c r="F22106" s="677"/>
      <c r="G22106" s="676"/>
      <c r="H22106" s="677"/>
      <c r="I22106" s="676"/>
    </row>
    <row r="22107" spans="1:9" ht="18" hidden="1" customHeight="1">
      <c r="A22107" s="676"/>
      <c r="B22107" s="677"/>
      <c r="C22107" s="676"/>
      <c r="D22107" s="677"/>
      <c r="E22107" s="676"/>
      <c r="F22107" s="677"/>
      <c r="G22107" s="676"/>
      <c r="H22107" s="677"/>
      <c r="I22107" s="676"/>
    </row>
    <row r="22108" spans="1:9" ht="18" hidden="1" customHeight="1">
      <c r="A22108" s="676"/>
      <c r="B22108" s="677"/>
      <c r="C22108" s="676"/>
      <c r="D22108" s="677"/>
      <c r="E22108" s="676"/>
      <c r="F22108" s="677"/>
      <c r="G22108" s="676"/>
      <c r="H22108" s="677"/>
      <c r="I22108" s="676"/>
    </row>
    <row r="22109" spans="1:9" ht="18" hidden="1" customHeight="1">
      <c r="A22109" s="676"/>
      <c r="B22109" s="677"/>
      <c r="C22109" s="676"/>
      <c r="D22109" s="677"/>
      <c r="E22109" s="676"/>
      <c r="F22109" s="677"/>
      <c r="G22109" s="676"/>
      <c r="H22109" s="677"/>
      <c r="I22109" s="676"/>
    </row>
    <row r="22110" spans="1:9" ht="18" hidden="1" customHeight="1">
      <c r="A22110" s="676"/>
      <c r="B22110" s="677"/>
      <c r="C22110" s="676"/>
      <c r="D22110" s="677"/>
      <c r="E22110" s="676"/>
      <c r="F22110" s="677"/>
      <c r="G22110" s="676"/>
      <c r="H22110" s="677"/>
      <c r="I22110" s="676"/>
    </row>
    <row r="22111" spans="1:9" ht="18" hidden="1" customHeight="1">
      <c r="A22111" s="676"/>
      <c r="B22111" s="677"/>
      <c r="C22111" s="676"/>
      <c r="D22111" s="677"/>
      <c r="E22111" s="676"/>
      <c r="F22111" s="677"/>
      <c r="G22111" s="676"/>
      <c r="H22111" s="677"/>
      <c r="I22111" s="676"/>
    </row>
    <row r="22112" spans="1:9" ht="18" hidden="1" customHeight="1">
      <c r="A22112" s="676"/>
      <c r="B22112" s="677"/>
      <c r="C22112" s="676"/>
      <c r="D22112" s="677"/>
      <c r="E22112" s="676"/>
      <c r="F22112" s="677"/>
      <c r="G22112" s="676"/>
      <c r="H22112" s="677"/>
      <c r="I22112" s="676"/>
    </row>
    <row r="22113" spans="1:9" ht="18" hidden="1" customHeight="1">
      <c r="A22113" s="676"/>
      <c r="B22113" s="677"/>
      <c r="C22113" s="676"/>
      <c r="D22113" s="677"/>
      <c r="E22113" s="676"/>
      <c r="F22113" s="677"/>
      <c r="G22113" s="676"/>
      <c r="H22113" s="677"/>
      <c r="I22113" s="676"/>
    </row>
    <row r="22114" spans="1:9" ht="18" hidden="1" customHeight="1">
      <c r="A22114" s="676"/>
      <c r="B22114" s="677"/>
      <c r="C22114" s="676"/>
      <c r="D22114" s="677"/>
      <c r="E22114" s="676"/>
      <c r="F22114" s="677"/>
      <c r="G22114" s="676"/>
      <c r="H22114" s="677"/>
      <c r="I22114" s="676"/>
    </row>
    <row r="22115" spans="1:9" ht="18" hidden="1" customHeight="1">
      <c r="A22115" s="676"/>
      <c r="B22115" s="677"/>
      <c r="C22115" s="676"/>
      <c r="D22115" s="677"/>
      <c r="E22115" s="676"/>
      <c r="F22115" s="677"/>
      <c r="G22115" s="676"/>
      <c r="H22115" s="677"/>
      <c r="I22115" s="676"/>
    </row>
    <row r="22116" spans="1:9" ht="18" hidden="1" customHeight="1">
      <c r="A22116" s="676"/>
      <c r="B22116" s="677"/>
      <c r="C22116" s="676"/>
      <c r="D22116" s="677"/>
      <c r="E22116" s="676"/>
      <c r="F22116" s="677"/>
      <c r="G22116" s="676"/>
      <c r="H22116" s="677"/>
      <c r="I22116" s="676"/>
    </row>
    <row r="22117" spans="1:9" ht="18" hidden="1" customHeight="1">
      <c r="A22117" s="676"/>
      <c r="B22117" s="677"/>
      <c r="C22117" s="676"/>
      <c r="D22117" s="677"/>
      <c r="E22117" s="676"/>
      <c r="F22117" s="677"/>
      <c r="G22117" s="676"/>
      <c r="H22117" s="677"/>
      <c r="I22117" s="676"/>
    </row>
    <row r="22118" spans="1:9" ht="18" hidden="1" customHeight="1">
      <c r="A22118" s="676"/>
      <c r="B22118" s="677"/>
      <c r="C22118" s="676"/>
      <c r="D22118" s="677"/>
      <c r="E22118" s="676"/>
      <c r="F22118" s="677"/>
      <c r="G22118" s="676"/>
      <c r="H22118" s="677"/>
      <c r="I22118" s="676"/>
    </row>
    <row r="22119" spans="1:9" ht="18" hidden="1" customHeight="1">
      <c r="A22119" s="676"/>
      <c r="B22119" s="677"/>
      <c r="C22119" s="676"/>
      <c r="D22119" s="677"/>
      <c r="E22119" s="676"/>
      <c r="F22119" s="677"/>
      <c r="G22119" s="676"/>
      <c r="H22119" s="677"/>
      <c r="I22119" s="676"/>
    </row>
    <row r="22120" spans="1:9" ht="18" hidden="1" customHeight="1">
      <c r="A22120" s="676"/>
      <c r="B22120" s="677"/>
      <c r="C22120" s="676"/>
      <c r="D22120" s="677"/>
      <c r="E22120" s="676"/>
      <c r="F22120" s="677"/>
      <c r="G22120" s="676"/>
      <c r="H22120" s="677"/>
      <c r="I22120" s="676"/>
    </row>
    <row r="22121" spans="1:9" ht="18" hidden="1" customHeight="1">
      <c r="A22121" s="676"/>
      <c r="B22121" s="677"/>
      <c r="C22121" s="676"/>
      <c r="D22121" s="677"/>
      <c r="E22121" s="676"/>
      <c r="F22121" s="677"/>
      <c r="G22121" s="676"/>
      <c r="H22121" s="677"/>
      <c r="I22121" s="676"/>
    </row>
    <row r="22122" spans="1:9" ht="18" hidden="1" customHeight="1">
      <c r="A22122" s="676"/>
      <c r="B22122" s="677"/>
      <c r="C22122" s="676"/>
      <c r="D22122" s="677"/>
      <c r="E22122" s="676"/>
      <c r="F22122" s="677"/>
      <c r="G22122" s="676"/>
      <c r="H22122" s="677"/>
      <c r="I22122" s="676"/>
    </row>
    <row r="22123" spans="1:9" ht="18" hidden="1" customHeight="1">
      <c r="A22123" s="676"/>
      <c r="B22123" s="677"/>
      <c r="C22123" s="676"/>
      <c r="D22123" s="677"/>
      <c r="E22123" s="676"/>
      <c r="F22123" s="677"/>
      <c r="G22123" s="676"/>
      <c r="H22123" s="677"/>
      <c r="I22123" s="676"/>
    </row>
    <row r="22124" spans="1:9" ht="18" hidden="1" customHeight="1">
      <c r="A22124" s="676"/>
      <c r="B22124" s="677"/>
      <c r="C22124" s="676"/>
      <c r="D22124" s="677"/>
      <c r="E22124" s="676"/>
      <c r="F22124" s="677"/>
      <c r="G22124" s="676"/>
      <c r="H22124" s="677"/>
      <c r="I22124" s="676"/>
    </row>
    <row r="22125" spans="1:9" ht="18" hidden="1" customHeight="1">
      <c r="A22125" s="676"/>
      <c r="B22125" s="677"/>
      <c r="C22125" s="676"/>
      <c r="D22125" s="677"/>
      <c r="E22125" s="676"/>
      <c r="F22125" s="677"/>
      <c r="G22125" s="676"/>
      <c r="H22125" s="677"/>
      <c r="I22125" s="676"/>
    </row>
    <row r="22126" spans="1:9" ht="18" hidden="1" customHeight="1">
      <c r="A22126" s="676"/>
      <c r="B22126" s="677"/>
      <c r="C22126" s="676"/>
      <c r="D22126" s="677"/>
      <c r="E22126" s="676"/>
      <c r="F22126" s="677"/>
      <c r="G22126" s="676"/>
      <c r="H22126" s="677"/>
      <c r="I22126" s="676"/>
    </row>
    <row r="22127" spans="1:9" ht="18" hidden="1" customHeight="1">
      <c r="A22127" s="676"/>
      <c r="B22127" s="677"/>
      <c r="C22127" s="676"/>
      <c r="D22127" s="677"/>
      <c r="E22127" s="676"/>
      <c r="F22127" s="677"/>
      <c r="G22127" s="676"/>
      <c r="H22127" s="677"/>
      <c r="I22127" s="676"/>
    </row>
    <row r="22128" spans="1:9" ht="18" hidden="1" customHeight="1">
      <c r="A22128" s="676"/>
      <c r="B22128" s="677"/>
      <c r="C22128" s="676"/>
      <c r="D22128" s="677"/>
      <c r="E22128" s="676"/>
      <c r="F22128" s="677"/>
      <c r="G22128" s="676"/>
      <c r="H22128" s="677"/>
      <c r="I22128" s="676"/>
    </row>
    <row r="22129" spans="1:9" ht="18" hidden="1" customHeight="1">
      <c r="A22129" s="676"/>
      <c r="B22129" s="677"/>
      <c r="C22129" s="676"/>
      <c r="D22129" s="677"/>
      <c r="E22129" s="676"/>
      <c r="F22129" s="677"/>
      <c r="G22129" s="676"/>
      <c r="H22129" s="677"/>
      <c r="I22129" s="676"/>
    </row>
    <row r="22130" spans="1:9" ht="18" hidden="1" customHeight="1">
      <c r="A22130" s="676"/>
      <c r="B22130" s="677"/>
      <c r="C22130" s="676"/>
      <c r="D22130" s="677"/>
      <c r="E22130" s="676"/>
      <c r="F22130" s="677"/>
      <c r="G22130" s="676"/>
      <c r="H22130" s="677"/>
      <c r="I22130" s="676"/>
    </row>
    <row r="22131" spans="1:9" ht="18" hidden="1" customHeight="1">
      <c r="A22131" s="676"/>
      <c r="B22131" s="677"/>
      <c r="C22131" s="676"/>
      <c r="D22131" s="677"/>
      <c r="E22131" s="676"/>
      <c r="F22131" s="677"/>
      <c r="G22131" s="676"/>
      <c r="H22131" s="677"/>
      <c r="I22131" s="676"/>
    </row>
    <row r="22132" spans="1:9" ht="18" hidden="1" customHeight="1">
      <c r="A22132" s="676"/>
      <c r="B22132" s="677"/>
      <c r="C22132" s="676"/>
      <c r="D22132" s="677"/>
      <c r="E22132" s="676"/>
      <c r="F22132" s="677"/>
      <c r="G22132" s="676"/>
      <c r="H22132" s="677"/>
      <c r="I22132" s="676"/>
    </row>
    <row r="22133" spans="1:9" ht="18" hidden="1" customHeight="1">
      <c r="A22133" s="676"/>
      <c r="B22133" s="677"/>
      <c r="C22133" s="676"/>
      <c r="D22133" s="677"/>
      <c r="E22133" s="676"/>
      <c r="F22133" s="677"/>
      <c r="G22133" s="676"/>
      <c r="H22133" s="677"/>
      <c r="I22133" s="676"/>
    </row>
    <row r="22134" spans="1:9" ht="18" hidden="1" customHeight="1">
      <c r="A22134" s="676"/>
      <c r="B22134" s="677"/>
      <c r="C22134" s="676"/>
      <c r="D22134" s="677"/>
      <c r="E22134" s="676"/>
      <c r="F22134" s="677"/>
      <c r="G22134" s="676"/>
      <c r="H22134" s="677"/>
      <c r="I22134" s="676"/>
    </row>
    <row r="22135" spans="1:9" ht="18" hidden="1" customHeight="1">
      <c r="A22135" s="676"/>
      <c r="B22135" s="677"/>
      <c r="C22135" s="676"/>
      <c r="D22135" s="677"/>
      <c r="E22135" s="676"/>
      <c r="F22135" s="677"/>
      <c r="G22135" s="676"/>
      <c r="H22135" s="677"/>
      <c r="I22135" s="676"/>
    </row>
    <row r="22136" spans="1:9" ht="18" hidden="1" customHeight="1">
      <c r="A22136" s="676"/>
      <c r="B22136" s="677"/>
      <c r="C22136" s="676"/>
      <c r="D22136" s="677"/>
      <c r="E22136" s="676"/>
      <c r="F22136" s="677"/>
      <c r="G22136" s="676"/>
      <c r="H22136" s="677"/>
      <c r="I22136" s="676"/>
    </row>
    <row r="22137" spans="1:9" ht="18" hidden="1" customHeight="1">
      <c r="A22137" s="676"/>
      <c r="B22137" s="677"/>
      <c r="C22137" s="676"/>
      <c r="D22137" s="677"/>
      <c r="E22137" s="676"/>
      <c r="F22137" s="677"/>
      <c r="G22137" s="676"/>
      <c r="H22137" s="677"/>
      <c r="I22137" s="676"/>
    </row>
    <row r="22138" spans="1:9" ht="18" hidden="1" customHeight="1">
      <c r="A22138" s="676"/>
      <c r="B22138" s="677"/>
      <c r="C22138" s="676"/>
      <c r="D22138" s="677"/>
      <c r="E22138" s="676"/>
      <c r="F22138" s="677"/>
      <c r="G22138" s="676"/>
      <c r="H22138" s="677"/>
      <c r="I22138" s="676"/>
    </row>
    <row r="22139" spans="1:9" ht="18" hidden="1" customHeight="1">
      <c r="A22139" s="676"/>
      <c r="B22139" s="677"/>
      <c r="C22139" s="676"/>
      <c r="D22139" s="677"/>
      <c r="E22139" s="676"/>
      <c r="F22139" s="677"/>
      <c r="G22139" s="676"/>
      <c r="H22139" s="677"/>
      <c r="I22139" s="676"/>
    </row>
    <row r="22140" spans="1:9" ht="18" hidden="1" customHeight="1">
      <c r="A22140" s="676"/>
      <c r="B22140" s="677"/>
      <c r="C22140" s="676"/>
      <c r="D22140" s="677"/>
      <c r="E22140" s="676"/>
      <c r="F22140" s="677"/>
      <c r="G22140" s="676"/>
      <c r="H22140" s="677"/>
      <c r="I22140" s="676"/>
    </row>
    <row r="22141" spans="1:9" ht="18" hidden="1" customHeight="1">
      <c r="A22141" s="676"/>
      <c r="B22141" s="677"/>
      <c r="C22141" s="676"/>
      <c r="D22141" s="677"/>
      <c r="E22141" s="676"/>
      <c r="F22141" s="677"/>
      <c r="G22141" s="676"/>
      <c r="H22141" s="677"/>
      <c r="I22141" s="676"/>
    </row>
    <row r="22142" spans="1:9" ht="18" hidden="1" customHeight="1">
      <c r="A22142" s="676"/>
      <c r="B22142" s="677"/>
      <c r="C22142" s="676"/>
      <c r="D22142" s="677"/>
      <c r="E22142" s="676"/>
      <c r="F22142" s="677"/>
      <c r="G22142" s="676"/>
      <c r="H22142" s="677"/>
      <c r="I22142" s="676"/>
    </row>
    <row r="22143" spans="1:9" ht="18" hidden="1" customHeight="1">
      <c r="A22143" s="676"/>
      <c r="B22143" s="677"/>
      <c r="C22143" s="676"/>
      <c r="D22143" s="677"/>
      <c r="E22143" s="676"/>
      <c r="F22143" s="677"/>
      <c r="G22143" s="676"/>
      <c r="H22143" s="677"/>
      <c r="I22143" s="676"/>
    </row>
    <row r="22144" spans="1:9" ht="18" hidden="1" customHeight="1">
      <c r="A22144" s="676"/>
      <c r="B22144" s="677"/>
      <c r="C22144" s="676"/>
      <c r="D22144" s="677"/>
      <c r="E22144" s="676"/>
      <c r="F22144" s="677"/>
      <c r="G22144" s="676"/>
      <c r="H22144" s="677"/>
      <c r="I22144" s="676"/>
    </row>
    <row r="22145" spans="1:9" ht="18" hidden="1" customHeight="1">
      <c r="A22145" s="676"/>
      <c r="B22145" s="677"/>
      <c r="C22145" s="676"/>
      <c r="D22145" s="677"/>
      <c r="E22145" s="676"/>
      <c r="F22145" s="677"/>
      <c r="G22145" s="676"/>
      <c r="H22145" s="677"/>
      <c r="I22145" s="676"/>
    </row>
    <row r="22146" spans="1:9" ht="18" hidden="1" customHeight="1">
      <c r="A22146" s="676"/>
      <c r="B22146" s="677"/>
      <c r="C22146" s="676"/>
      <c r="D22146" s="677"/>
      <c r="E22146" s="676"/>
      <c r="F22146" s="677"/>
      <c r="G22146" s="676"/>
      <c r="H22146" s="677"/>
      <c r="I22146" s="676"/>
    </row>
    <row r="22147" spans="1:9" ht="18" hidden="1" customHeight="1">
      <c r="A22147" s="676"/>
      <c r="B22147" s="677"/>
      <c r="C22147" s="676"/>
      <c r="D22147" s="677"/>
      <c r="E22147" s="676"/>
      <c r="F22147" s="677"/>
      <c r="G22147" s="676"/>
      <c r="H22147" s="677"/>
      <c r="I22147" s="676"/>
    </row>
    <row r="22148" spans="1:9" ht="18" hidden="1" customHeight="1">
      <c r="A22148" s="676"/>
      <c r="B22148" s="677"/>
      <c r="C22148" s="676"/>
      <c r="D22148" s="677"/>
      <c r="E22148" s="676"/>
      <c r="F22148" s="677"/>
      <c r="G22148" s="676"/>
      <c r="H22148" s="677"/>
      <c r="I22148" s="676"/>
    </row>
    <row r="22149" spans="1:9" ht="18" hidden="1" customHeight="1">
      <c r="A22149" s="676"/>
      <c r="B22149" s="677"/>
      <c r="C22149" s="676"/>
      <c r="D22149" s="677"/>
      <c r="E22149" s="676"/>
      <c r="F22149" s="677"/>
      <c r="G22149" s="676"/>
      <c r="H22149" s="677"/>
      <c r="I22149" s="676"/>
    </row>
    <row r="22150" spans="1:9" ht="18" hidden="1" customHeight="1">
      <c r="A22150" s="676"/>
      <c r="B22150" s="677"/>
      <c r="C22150" s="676"/>
      <c r="D22150" s="677"/>
      <c r="E22150" s="676"/>
      <c r="F22150" s="677"/>
      <c r="G22150" s="676"/>
      <c r="H22150" s="677"/>
      <c r="I22150" s="676"/>
    </row>
    <row r="22151" spans="1:9" ht="18" hidden="1" customHeight="1">
      <c r="A22151" s="676"/>
      <c r="B22151" s="677"/>
      <c r="C22151" s="676"/>
      <c r="D22151" s="677"/>
      <c r="E22151" s="676"/>
      <c r="F22151" s="677"/>
      <c r="G22151" s="676"/>
      <c r="H22151" s="677"/>
      <c r="I22151" s="676"/>
    </row>
    <row r="22152" spans="1:9" ht="18" hidden="1" customHeight="1">
      <c r="A22152" s="676"/>
      <c r="B22152" s="677"/>
      <c r="C22152" s="676"/>
      <c r="D22152" s="677"/>
      <c r="E22152" s="676"/>
      <c r="F22152" s="677"/>
      <c r="G22152" s="676"/>
      <c r="H22152" s="677"/>
      <c r="I22152" s="676"/>
    </row>
    <row r="22153" spans="1:9" ht="18" hidden="1" customHeight="1">
      <c r="A22153" s="676"/>
      <c r="B22153" s="677"/>
      <c r="C22153" s="676"/>
      <c r="D22153" s="677"/>
      <c r="E22153" s="676"/>
      <c r="F22153" s="677"/>
      <c r="G22153" s="676"/>
      <c r="H22153" s="677"/>
      <c r="I22153" s="676"/>
    </row>
    <row r="22154" spans="1:9" ht="18" hidden="1" customHeight="1">
      <c r="A22154" s="676"/>
      <c r="B22154" s="677"/>
      <c r="C22154" s="676"/>
      <c r="D22154" s="677"/>
      <c r="E22154" s="676"/>
      <c r="F22154" s="677"/>
      <c r="G22154" s="676"/>
      <c r="H22154" s="677"/>
      <c r="I22154" s="676"/>
    </row>
    <row r="22155" spans="1:9" ht="18" hidden="1" customHeight="1">
      <c r="A22155" s="676"/>
      <c r="B22155" s="677"/>
      <c r="C22155" s="676"/>
      <c r="D22155" s="677"/>
      <c r="E22155" s="676"/>
      <c r="F22155" s="677"/>
      <c r="G22155" s="676"/>
      <c r="H22155" s="677"/>
      <c r="I22155" s="676"/>
    </row>
    <row r="22156" spans="1:9" ht="18" hidden="1" customHeight="1">
      <c r="A22156" s="676"/>
      <c r="B22156" s="677"/>
      <c r="C22156" s="676"/>
      <c r="D22156" s="677"/>
      <c r="E22156" s="676"/>
      <c r="F22156" s="677"/>
      <c r="G22156" s="676"/>
      <c r="H22156" s="677"/>
      <c r="I22156" s="676"/>
    </row>
    <row r="22157" spans="1:9" ht="18" hidden="1" customHeight="1">
      <c r="A22157" s="676"/>
      <c r="B22157" s="677"/>
      <c r="C22157" s="676"/>
      <c r="D22157" s="677"/>
      <c r="E22157" s="676"/>
      <c r="F22157" s="677"/>
      <c r="G22157" s="676"/>
      <c r="H22157" s="677"/>
      <c r="I22157" s="676"/>
    </row>
    <row r="22158" spans="1:9" ht="18" hidden="1" customHeight="1">
      <c r="A22158" s="676"/>
      <c r="B22158" s="677"/>
      <c r="C22158" s="676"/>
      <c r="D22158" s="677"/>
      <c r="E22158" s="676"/>
      <c r="F22158" s="677"/>
      <c r="G22158" s="676"/>
      <c r="H22158" s="677"/>
      <c r="I22158" s="676"/>
    </row>
    <row r="22159" spans="1:9" ht="18" hidden="1" customHeight="1">
      <c r="A22159" s="676"/>
      <c r="B22159" s="677"/>
      <c r="C22159" s="676"/>
      <c r="D22159" s="677"/>
      <c r="E22159" s="676"/>
      <c r="F22159" s="677"/>
      <c r="G22159" s="676"/>
      <c r="H22159" s="677"/>
      <c r="I22159" s="676"/>
    </row>
    <row r="22160" spans="1:9" ht="18" hidden="1" customHeight="1">
      <c r="A22160" s="676"/>
      <c r="B22160" s="677"/>
      <c r="C22160" s="676"/>
      <c r="D22160" s="677"/>
      <c r="E22160" s="676"/>
      <c r="F22160" s="677"/>
      <c r="G22160" s="676"/>
      <c r="H22160" s="677"/>
      <c r="I22160" s="676"/>
    </row>
    <row r="22161" spans="1:9" ht="18" hidden="1" customHeight="1">
      <c r="A22161" s="676"/>
      <c r="B22161" s="677"/>
      <c r="C22161" s="676"/>
      <c r="D22161" s="677"/>
      <c r="E22161" s="676"/>
      <c r="F22161" s="677"/>
      <c r="G22161" s="676"/>
      <c r="H22161" s="677"/>
      <c r="I22161" s="676"/>
    </row>
    <row r="22162" spans="1:9" ht="18" hidden="1" customHeight="1">
      <c r="A22162" s="676"/>
      <c r="B22162" s="677"/>
      <c r="C22162" s="676"/>
      <c r="D22162" s="677"/>
      <c r="E22162" s="676"/>
      <c r="F22162" s="677"/>
      <c r="G22162" s="676"/>
      <c r="H22162" s="677"/>
      <c r="I22162" s="676"/>
    </row>
    <row r="22163" spans="1:9" ht="18" hidden="1" customHeight="1">
      <c r="A22163" s="676"/>
      <c r="B22163" s="677"/>
      <c r="C22163" s="676"/>
      <c r="D22163" s="677"/>
      <c r="E22163" s="676"/>
      <c r="F22163" s="677"/>
      <c r="G22163" s="676"/>
      <c r="H22163" s="677"/>
      <c r="I22163" s="676"/>
    </row>
    <row r="22164" spans="1:9" ht="18" hidden="1" customHeight="1">
      <c r="A22164" s="676"/>
      <c r="B22164" s="677"/>
      <c r="C22164" s="676"/>
      <c r="D22164" s="677"/>
      <c r="E22164" s="676"/>
      <c r="F22164" s="677"/>
      <c r="G22164" s="676"/>
      <c r="H22164" s="677"/>
      <c r="I22164" s="676"/>
    </row>
    <row r="22165" spans="1:9" ht="18" hidden="1" customHeight="1">
      <c r="A22165" s="676"/>
      <c r="B22165" s="677"/>
      <c r="C22165" s="676"/>
      <c r="D22165" s="677"/>
      <c r="E22165" s="676"/>
      <c r="F22165" s="677"/>
      <c r="G22165" s="676"/>
      <c r="H22165" s="677"/>
      <c r="I22165" s="676"/>
    </row>
    <row r="22166" spans="1:9" ht="18" hidden="1" customHeight="1">
      <c r="A22166" s="676"/>
      <c r="B22166" s="677"/>
      <c r="C22166" s="676"/>
      <c r="D22166" s="677"/>
      <c r="E22166" s="676"/>
      <c r="F22166" s="677"/>
      <c r="G22166" s="676"/>
      <c r="H22166" s="677"/>
      <c r="I22166" s="676"/>
    </row>
    <row r="22167" spans="1:9" ht="18" hidden="1" customHeight="1">
      <c r="A22167" s="676"/>
      <c r="B22167" s="677"/>
      <c r="C22167" s="676"/>
      <c r="D22167" s="677"/>
      <c r="E22167" s="676"/>
      <c r="F22167" s="677"/>
      <c r="G22167" s="676"/>
      <c r="H22167" s="677"/>
      <c r="I22167" s="676"/>
    </row>
    <row r="22168" spans="1:9" ht="18" hidden="1" customHeight="1">
      <c r="A22168" s="676"/>
      <c r="B22168" s="677"/>
      <c r="C22168" s="676"/>
      <c r="D22168" s="677"/>
      <c r="E22168" s="676"/>
      <c r="F22168" s="677"/>
      <c r="G22168" s="676"/>
      <c r="H22168" s="677"/>
      <c r="I22168" s="676"/>
    </row>
    <row r="22169" spans="1:9" ht="18" hidden="1" customHeight="1">
      <c r="A22169" s="676"/>
      <c r="B22169" s="677"/>
      <c r="C22169" s="676"/>
      <c r="D22169" s="677"/>
      <c r="E22169" s="676"/>
      <c r="F22169" s="677"/>
      <c r="G22169" s="676"/>
      <c r="H22169" s="677"/>
      <c r="I22169" s="676"/>
    </row>
    <row r="22170" spans="1:9" ht="18" hidden="1" customHeight="1">
      <c r="A22170" s="676"/>
      <c r="B22170" s="677"/>
      <c r="C22170" s="676"/>
      <c r="D22170" s="677"/>
      <c r="E22170" s="676"/>
      <c r="F22170" s="677"/>
      <c r="G22170" s="676"/>
      <c r="H22170" s="677"/>
      <c r="I22170" s="676"/>
    </row>
    <row r="22171" spans="1:9" ht="18" hidden="1" customHeight="1">
      <c r="A22171" s="676"/>
      <c r="B22171" s="677"/>
      <c r="C22171" s="676"/>
      <c r="D22171" s="677"/>
      <c r="E22171" s="676"/>
      <c r="F22171" s="677"/>
      <c r="G22171" s="676"/>
      <c r="H22171" s="677"/>
      <c r="I22171" s="676"/>
    </row>
    <row r="22172" spans="1:9" ht="18" hidden="1" customHeight="1">
      <c r="A22172" s="676"/>
      <c r="B22172" s="677"/>
      <c r="C22172" s="676"/>
      <c r="D22172" s="677"/>
      <c r="E22172" s="676"/>
      <c r="F22172" s="677"/>
      <c r="G22172" s="676"/>
      <c r="H22172" s="677"/>
      <c r="I22172" s="676"/>
    </row>
    <row r="22173" spans="1:9" ht="18" hidden="1" customHeight="1">
      <c r="A22173" s="676"/>
      <c r="B22173" s="677"/>
      <c r="C22173" s="676"/>
      <c r="D22173" s="677"/>
      <c r="E22173" s="676"/>
      <c r="F22173" s="677"/>
      <c r="G22173" s="676"/>
      <c r="H22173" s="677"/>
      <c r="I22173" s="676"/>
    </row>
    <row r="22174" spans="1:9" ht="18" hidden="1" customHeight="1">
      <c r="A22174" s="676"/>
      <c r="B22174" s="677"/>
      <c r="C22174" s="676"/>
      <c r="D22174" s="677"/>
      <c r="E22174" s="676"/>
      <c r="F22174" s="677"/>
      <c r="G22174" s="676"/>
      <c r="H22174" s="677"/>
      <c r="I22174" s="676"/>
    </row>
    <row r="22175" spans="1:9" ht="18" hidden="1" customHeight="1">
      <c r="A22175" s="676"/>
      <c r="B22175" s="677"/>
      <c r="C22175" s="676"/>
      <c r="D22175" s="677"/>
      <c r="E22175" s="676"/>
      <c r="F22175" s="677"/>
      <c r="G22175" s="676"/>
      <c r="H22175" s="677"/>
      <c r="I22175" s="676"/>
    </row>
    <row r="22176" spans="1:9" ht="18" hidden="1" customHeight="1">
      <c r="A22176" s="676"/>
      <c r="B22176" s="677"/>
      <c r="C22176" s="676"/>
      <c r="D22176" s="677"/>
      <c r="E22176" s="676"/>
      <c r="F22176" s="677"/>
      <c r="G22176" s="676"/>
      <c r="H22176" s="677"/>
      <c r="I22176" s="676"/>
    </row>
    <row r="22177" spans="1:9" ht="18" hidden="1" customHeight="1">
      <c r="A22177" s="676"/>
      <c r="B22177" s="677"/>
      <c r="C22177" s="676"/>
      <c r="D22177" s="677"/>
      <c r="E22177" s="676"/>
      <c r="F22177" s="677"/>
      <c r="G22177" s="676"/>
      <c r="H22177" s="677"/>
      <c r="I22177" s="676"/>
    </row>
    <row r="22178" spans="1:9" ht="18" hidden="1" customHeight="1">
      <c r="A22178" s="676"/>
      <c r="B22178" s="677"/>
      <c r="C22178" s="676"/>
      <c r="D22178" s="677"/>
      <c r="E22178" s="676"/>
      <c r="F22178" s="677"/>
      <c r="G22178" s="676"/>
      <c r="H22178" s="677"/>
      <c r="I22178" s="676"/>
    </row>
    <row r="22179" spans="1:9" ht="18" hidden="1" customHeight="1">
      <c r="A22179" s="676"/>
      <c r="B22179" s="677"/>
      <c r="C22179" s="676"/>
      <c r="D22179" s="677"/>
      <c r="E22179" s="676"/>
      <c r="F22179" s="677"/>
      <c r="G22179" s="676"/>
      <c r="H22179" s="677"/>
      <c r="I22179" s="676"/>
    </row>
    <row r="22180" spans="1:9" ht="18" hidden="1" customHeight="1">
      <c r="A22180" s="676"/>
      <c r="B22180" s="677"/>
      <c r="C22180" s="676"/>
      <c r="D22180" s="677"/>
      <c r="E22180" s="676"/>
      <c r="F22180" s="677"/>
      <c r="G22180" s="676"/>
      <c r="H22180" s="677"/>
      <c r="I22180" s="676"/>
    </row>
    <row r="22181" spans="1:9" ht="18" hidden="1" customHeight="1">
      <c r="A22181" s="676"/>
      <c r="B22181" s="677"/>
      <c r="C22181" s="676"/>
      <c r="D22181" s="677"/>
      <c r="E22181" s="676"/>
      <c r="F22181" s="677"/>
      <c r="G22181" s="676"/>
      <c r="H22181" s="677"/>
      <c r="I22181" s="676"/>
    </row>
    <row r="22182" spans="1:9" ht="18" hidden="1" customHeight="1">
      <c r="A22182" s="676"/>
      <c r="B22182" s="677"/>
      <c r="C22182" s="676"/>
      <c r="D22182" s="677"/>
      <c r="E22182" s="676"/>
      <c r="F22182" s="677"/>
      <c r="G22182" s="676"/>
      <c r="H22182" s="677"/>
      <c r="I22182" s="676"/>
    </row>
    <row r="22183" spans="1:9" ht="18" hidden="1" customHeight="1">
      <c r="A22183" s="676"/>
      <c r="B22183" s="677"/>
      <c r="C22183" s="676"/>
      <c r="D22183" s="677"/>
      <c r="E22183" s="676"/>
      <c r="F22183" s="677"/>
      <c r="G22183" s="676"/>
      <c r="H22183" s="677"/>
      <c r="I22183" s="676"/>
    </row>
    <row r="22184" spans="1:9" ht="18" hidden="1" customHeight="1">
      <c r="A22184" s="676"/>
      <c r="B22184" s="677"/>
      <c r="C22184" s="676"/>
      <c r="D22184" s="677"/>
      <c r="E22184" s="676"/>
      <c r="F22184" s="677"/>
      <c r="G22184" s="676"/>
      <c r="H22184" s="677"/>
      <c r="I22184" s="676"/>
    </row>
    <row r="22185" spans="1:9" ht="18" hidden="1" customHeight="1">
      <c r="A22185" s="676"/>
      <c r="B22185" s="677"/>
      <c r="C22185" s="676"/>
      <c r="D22185" s="677"/>
      <c r="E22185" s="676"/>
      <c r="F22185" s="677"/>
      <c r="G22185" s="676"/>
      <c r="H22185" s="677"/>
      <c r="I22185" s="676"/>
    </row>
    <row r="22186" spans="1:9" ht="18" hidden="1" customHeight="1">
      <c r="A22186" s="676"/>
      <c r="B22186" s="677"/>
      <c r="C22186" s="676"/>
      <c r="D22186" s="677"/>
      <c r="E22186" s="676"/>
      <c r="F22186" s="677"/>
      <c r="G22186" s="676"/>
      <c r="H22186" s="677"/>
      <c r="I22186" s="676"/>
    </row>
    <row r="22187" spans="1:9" ht="18" hidden="1" customHeight="1">
      <c r="A22187" s="676"/>
      <c r="B22187" s="677"/>
      <c r="C22187" s="676"/>
      <c r="D22187" s="677"/>
      <c r="E22187" s="676"/>
      <c r="F22187" s="677"/>
      <c r="G22187" s="676"/>
      <c r="H22187" s="677"/>
      <c r="I22187" s="676"/>
    </row>
    <row r="22188" spans="1:9" ht="18" hidden="1" customHeight="1">
      <c r="A22188" s="676"/>
      <c r="B22188" s="677"/>
      <c r="C22188" s="676"/>
      <c r="D22188" s="677"/>
      <c r="E22188" s="676"/>
      <c r="F22188" s="677"/>
      <c r="G22188" s="676"/>
      <c r="H22188" s="677"/>
      <c r="I22188" s="676"/>
    </row>
    <row r="22189" spans="1:9" ht="18" hidden="1" customHeight="1">
      <c r="A22189" s="676"/>
      <c r="B22189" s="677"/>
      <c r="C22189" s="676"/>
      <c r="D22189" s="677"/>
      <c r="E22189" s="676"/>
      <c r="F22189" s="677"/>
      <c r="G22189" s="676"/>
      <c r="H22189" s="677"/>
      <c r="I22189" s="676"/>
    </row>
    <row r="22190" spans="1:9" ht="18" hidden="1" customHeight="1">
      <c r="A22190" s="676"/>
      <c r="B22190" s="677"/>
      <c r="C22190" s="676"/>
      <c r="D22190" s="677"/>
      <c r="E22190" s="676"/>
      <c r="F22190" s="677"/>
      <c r="G22190" s="676"/>
      <c r="H22190" s="677"/>
      <c r="I22190" s="676"/>
    </row>
    <row r="22191" spans="1:9" ht="18" hidden="1" customHeight="1">
      <c r="A22191" s="676"/>
      <c r="B22191" s="677"/>
      <c r="C22191" s="676"/>
      <c r="D22191" s="677"/>
      <c r="E22191" s="676"/>
      <c r="F22191" s="677"/>
      <c r="G22191" s="676"/>
      <c r="H22191" s="677"/>
      <c r="I22191" s="676"/>
    </row>
    <row r="22192" spans="1:9" ht="18" hidden="1" customHeight="1">
      <c r="A22192" s="676"/>
      <c r="B22192" s="677"/>
      <c r="C22192" s="676"/>
      <c r="D22192" s="677"/>
      <c r="E22192" s="676"/>
      <c r="F22192" s="677"/>
      <c r="G22192" s="676"/>
      <c r="H22192" s="677"/>
      <c r="I22192" s="676"/>
    </row>
    <row r="22193" spans="1:9" ht="18" hidden="1" customHeight="1">
      <c r="A22193" s="676"/>
      <c r="B22193" s="677"/>
      <c r="C22193" s="676"/>
      <c r="D22193" s="677"/>
      <c r="E22193" s="676"/>
      <c r="F22193" s="677"/>
      <c r="G22193" s="676"/>
      <c r="H22193" s="677"/>
      <c r="I22193" s="676"/>
    </row>
    <row r="22194" spans="1:9" ht="18" hidden="1" customHeight="1">
      <c r="A22194" s="676"/>
      <c r="B22194" s="677"/>
      <c r="C22194" s="676"/>
      <c r="D22194" s="677"/>
      <c r="E22194" s="676"/>
      <c r="F22194" s="677"/>
      <c r="G22194" s="676"/>
      <c r="H22194" s="677"/>
      <c r="I22194" s="676"/>
    </row>
    <row r="22195" spans="1:9" ht="18" hidden="1" customHeight="1">
      <c r="A22195" s="676"/>
      <c r="B22195" s="677"/>
      <c r="C22195" s="676"/>
      <c r="D22195" s="677"/>
      <c r="E22195" s="676"/>
      <c r="F22195" s="677"/>
      <c r="G22195" s="676"/>
      <c r="H22195" s="677"/>
      <c r="I22195" s="676"/>
    </row>
    <row r="22196" spans="1:9" ht="18" hidden="1" customHeight="1">
      <c r="A22196" s="676"/>
      <c r="B22196" s="677"/>
      <c r="C22196" s="676"/>
      <c r="D22196" s="677"/>
      <c r="E22196" s="676"/>
      <c r="F22196" s="677"/>
      <c r="G22196" s="676"/>
      <c r="H22196" s="677"/>
      <c r="I22196" s="676"/>
    </row>
    <row r="22197" spans="1:9" ht="18" hidden="1" customHeight="1">
      <c r="A22197" s="676"/>
      <c r="B22197" s="677"/>
      <c r="C22197" s="676"/>
      <c r="D22197" s="677"/>
      <c r="E22197" s="676"/>
      <c r="F22197" s="677"/>
      <c r="G22197" s="676"/>
      <c r="H22197" s="677"/>
      <c r="I22197" s="676"/>
    </row>
    <row r="22198" spans="1:9" ht="18" hidden="1" customHeight="1">
      <c r="A22198" s="676"/>
      <c r="B22198" s="677"/>
      <c r="C22198" s="676"/>
      <c r="D22198" s="677"/>
      <c r="E22198" s="676"/>
      <c r="F22198" s="677"/>
      <c r="G22198" s="676"/>
      <c r="H22198" s="677"/>
      <c r="I22198" s="676"/>
    </row>
    <row r="22199" spans="1:9" ht="18" hidden="1" customHeight="1">
      <c r="A22199" s="676"/>
      <c r="B22199" s="677"/>
      <c r="C22199" s="676"/>
      <c r="D22199" s="677"/>
      <c r="E22199" s="676"/>
      <c r="F22199" s="677"/>
      <c r="G22199" s="676"/>
      <c r="H22199" s="677"/>
      <c r="I22199" s="676"/>
    </row>
    <row r="22200" spans="1:9" ht="18" hidden="1" customHeight="1">
      <c r="A22200" s="676"/>
      <c r="B22200" s="677"/>
      <c r="C22200" s="676"/>
      <c r="D22200" s="677"/>
      <c r="E22200" s="676"/>
      <c r="F22200" s="677"/>
      <c r="G22200" s="676"/>
      <c r="H22200" s="677"/>
      <c r="I22200" s="676"/>
    </row>
    <row r="22201" spans="1:9" ht="18" hidden="1" customHeight="1">
      <c r="A22201" s="676"/>
      <c r="B22201" s="677"/>
      <c r="C22201" s="676"/>
      <c r="D22201" s="677"/>
      <c r="E22201" s="676"/>
      <c r="F22201" s="677"/>
      <c r="G22201" s="676"/>
      <c r="H22201" s="677"/>
      <c r="I22201" s="676"/>
    </row>
    <row r="22202" spans="1:9" ht="18" hidden="1" customHeight="1">
      <c r="A22202" s="676"/>
      <c r="B22202" s="677"/>
      <c r="C22202" s="676"/>
      <c r="D22202" s="677"/>
      <c r="E22202" s="676"/>
      <c r="F22202" s="677"/>
      <c r="G22202" s="676"/>
      <c r="H22202" s="677"/>
      <c r="I22202" s="676"/>
    </row>
    <row r="22203" spans="1:9" ht="18" hidden="1" customHeight="1">
      <c r="A22203" s="676"/>
      <c r="B22203" s="677"/>
      <c r="C22203" s="676"/>
      <c r="D22203" s="677"/>
      <c r="E22203" s="676"/>
      <c r="F22203" s="677"/>
      <c r="G22203" s="676"/>
      <c r="H22203" s="677"/>
      <c r="I22203" s="676"/>
    </row>
    <row r="22204" spans="1:9" ht="18" hidden="1" customHeight="1">
      <c r="A22204" s="676"/>
      <c r="B22204" s="677"/>
      <c r="C22204" s="676"/>
      <c r="D22204" s="677"/>
      <c r="E22204" s="676"/>
      <c r="F22204" s="677"/>
      <c r="G22204" s="676"/>
      <c r="H22204" s="677"/>
      <c r="I22204" s="676"/>
    </row>
    <row r="22205" spans="1:9" ht="18" hidden="1" customHeight="1">
      <c r="A22205" s="676"/>
      <c r="B22205" s="677"/>
      <c r="C22205" s="676"/>
      <c r="D22205" s="677"/>
      <c r="E22205" s="676"/>
      <c r="F22205" s="677"/>
      <c r="G22205" s="676"/>
      <c r="H22205" s="677"/>
      <c r="I22205" s="676"/>
    </row>
    <row r="22206" spans="1:9" ht="18" hidden="1" customHeight="1">
      <c r="A22206" s="676"/>
      <c r="B22206" s="677"/>
      <c r="C22206" s="676"/>
      <c r="D22206" s="677"/>
      <c r="E22206" s="676"/>
      <c r="F22206" s="677"/>
      <c r="G22206" s="676"/>
      <c r="H22206" s="677"/>
      <c r="I22206" s="676"/>
    </row>
    <row r="22207" spans="1:9" ht="18" hidden="1" customHeight="1">
      <c r="A22207" s="676"/>
      <c r="B22207" s="677"/>
      <c r="C22207" s="676"/>
      <c r="D22207" s="677"/>
      <c r="E22207" s="676"/>
      <c r="F22207" s="677"/>
      <c r="G22207" s="676"/>
      <c r="H22207" s="677"/>
      <c r="I22207" s="676"/>
    </row>
    <row r="22208" spans="1:9" ht="18" hidden="1" customHeight="1">
      <c r="A22208" s="676"/>
      <c r="B22208" s="677"/>
      <c r="C22208" s="676"/>
      <c r="D22208" s="677"/>
      <c r="E22208" s="676"/>
      <c r="F22208" s="677"/>
      <c r="G22208" s="676"/>
      <c r="H22208" s="677"/>
      <c r="I22208" s="676"/>
    </row>
    <row r="22209" spans="1:9" ht="18" hidden="1" customHeight="1">
      <c r="A22209" s="676"/>
      <c r="B22209" s="677"/>
      <c r="C22209" s="676"/>
      <c r="D22209" s="677"/>
      <c r="E22209" s="676"/>
      <c r="F22209" s="677"/>
      <c r="G22209" s="676"/>
      <c r="H22209" s="677"/>
      <c r="I22209" s="676"/>
    </row>
    <row r="22210" spans="1:9" ht="18" hidden="1" customHeight="1">
      <c r="A22210" s="676"/>
      <c r="B22210" s="677"/>
      <c r="C22210" s="676"/>
      <c r="D22210" s="677"/>
      <c r="E22210" s="676"/>
      <c r="F22210" s="677"/>
      <c r="G22210" s="676"/>
      <c r="H22210" s="677"/>
      <c r="I22210" s="676"/>
    </row>
    <row r="22211" spans="1:9" ht="18" hidden="1" customHeight="1">
      <c r="A22211" s="676"/>
      <c r="B22211" s="677"/>
      <c r="C22211" s="676"/>
      <c r="D22211" s="677"/>
      <c r="E22211" s="676"/>
      <c r="F22211" s="677"/>
      <c r="G22211" s="676"/>
      <c r="H22211" s="677"/>
      <c r="I22211" s="676"/>
    </row>
    <row r="22212" spans="1:9" ht="18" hidden="1" customHeight="1">
      <c r="A22212" s="676"/>
      <c r="B22212" s="677"/>
      <c r="C22212" s="676"/>
      <c r="D22212" s="677"/>
      <c r="E22212" s="676"/>
      <c r="F22212" s="677"/>
      <c r="G22212" s="676"/>
      <c r="H22212" s="677"/>
      <c r="I22212" s="676"/>
    </row>
    <row r="22213" spans="1:9" ht="18" hidden="1" customHeight="1">
      <c r="A22213" s="676"/>
      <c r="B22213" s="677"/>
      <c r="C22213" s="676"/>
      <c r="D22213" s="677"/>
      <c r="E22213" s="676"/>
      <c r="F22213" s="677"/>
      <c r="G22213" s="676"/>
      <c r="H22213" s="677"/>
      <c r="I22213" s="676"/>
    </row>
    <row r="22214" spans="1:9" ht="18" hidden="1" customHeight="1">
      <c r="A22214" s="676"/>
      <c r="B22214" s="677"/>
      <c r="C22214" s="676"/>
      <c r="D22214" s="677"/>
      <c r="E22214" s="676"/>
      <c r="F22214" s="677"/>
      <c r="G22214" s="676"/>
      <c r="H22214" s="677"/>
      <c r="I22214" s="676"/>
    </row>
    <row r="22215" spans="1:9" ht="18" hidden="1" customHeight="1">
      <c r="A22215" s="676"/>
      <c r="B22215" s="677"/>
      <c r="C22215" s="676"/>
      <c r="D22215" s="677"/>
      <c r="E22215" s="676"/>
      <c r="F22215" s="677"/>
      <c r="G22215" s="676"/>
      <c r="H22215" s="677"/>
      <c r="I22215" s="676"/>
    </row>
    <row r="22216" spans="1:9" ht="18" hidden="1" customHeight="1">
      <c r="A22216" s="676"/>
      <c r="B22216" s="677"/>
      <c r="C22216" s="676"/>
      <c r="D22216" s="677"/>
      <c r="E22216" s="676"/>
      <c r="F22216" s="677"/>
      <c r="G22216" s="676"/>
      <c r="H22216" s="677"/>
      <c r="I22216" s="676"/>
    </row>
    <row r="22217" spans="1:9" ht="18" hidden="1" customHeight="1">
      <c r="A22217" s="676"/>
      <c r="B22217" s="677"/>
      <c r="C22217" s="676"/>
      <c r="D22217" s="677"/>
      <c r="E22217" s="676"/>
      <c r="F22217" s="677"/>
      <c r="G22217" s="676"/>
      <c r="H22217" s="677"/>
      <c r="I22217" s="676"/>
    </row>
    <row r="22218" spans="1:9" ht="18" hidden="1" customHeight="1">
      <c r="A22218" s="676"/>
      <c r="B22218" s="677"/>
      <c r="C22218" s="676"/>
      <c r="D22218" s="677"/>
      <c r="E22218" s="676"/>
      <c r="F22218" s="677"/>
      <c r="G22218" s="676"/>
      <c r="H22218" s="677"/>
      <c r="I22218" s="676"/>
    </row>
    <row r="22219" spans="1:9" ht="18" hidden="1" customHeight="1">
      <c r="A22219" s="676"/>
      <c r="B22219" s="677"/>
      <c r="C22219" s="676"/>
      <c r="D22219" s="677"/>
      <c r="E22219" s="676"/>
      <c r="F22219" s="677"/>
      <c r="G22219" s="676"/>
      <c r="H22219" s="677"/>
      <c r="I22219" s="676"/>
    </row>
    <row r="22220" spans="1:9" ht="18" hidden="1" customHeight="1">
      <c r="A22220" s="676"/>
      <c r="B22220" s="677"/>
      <c r="C22220" s="676"/>
      <c r="D22220" s="677"/>
      <c r="E22220" s="676"/>
      <c r="F22220" s="677"/>
      <c r="G22220" s="676"/>
      <c r="H22220" s="677"/>
      <c r="I22220" s="676"/>
    </row>
    <row r="22221" spans="1:9" ht="18" hidden="1" customHeight="1">
      <c r="A22221" s="676"/>
      <c r="B22221" s="677"/>
      <c r="C22221" s="676"/>
      <c r="D22221" s="677"/>
      <c r="E22221" s="676"/>
      <c r="F22221" s="677"/>
      <c r="G22221" s="676"/>
      <c r="H22221" s="677"/>
      <c r="I22221" s="676"/>
    </row>
    <row r="22222" spans="1:9" ht="18" hidden="1" customHeight="1">
      <c r="A22222" s="676"/>
      <c r="B22222" s="677"/>
      <c r="C22222" s="676"/>
      <c r="D22222" s="677"/>
      <c r="E22222" s="676"/>
      <c r="F22222" s="677"/>
      <c r="G22222" s="676"/>
      <c r="H22222" s="677"/>
      <c r="I22222" s="676"/>
    </row>
    <row r="22223" spans="1:9" ht="18" hidden="1" customHeight="1">
      <c r="A22223" s="676"/>
      <c r="B22223" s="677"/>
      <c r="C22223" s="676"/>
      <c r="D22223" s="677"/>
      <c r="E22223" s="676"/>
      <c r="F22223" s="677"/>
      <c r="G22223" s="676"/>
      <c r="H22223" s="677"/>
      <c r="I22223" s="676"/>
    </row>
    <row r="22224" spans="1:9" ht="18" hidden="1" customHeight="1">
      <c r="A22224" s="676"/>
      <c r="B22224" s="677"/>
      <c r="C22224" s="676"/>
      <c r="D22224" s="677"/>
      <c r="E22224" s="676"/>
      <c r="F22224" s="677"/>
      <c r="G22224" s="676"/>
      <c r="H22224" s="677"/>
      <c r="I22224" s="676"/>
    </row>
    <row r="22225" spans="1:9" ht="18" hidden="1" customHeight="1">
      <c r="A22225" s="676"/>
      <c r="B22225" s="677"/>
      <c r="C22225" s="676"/>
      <c r="D22225" s="677"/>
      <c r="E22225" s="676"/>
      <c r="F22225" s="677"/>
      <c r="G22225" s="676"/>
      <c r="H22225" s="677"/>
      <c r="I22225" s="676"/>
    </row>
    <row r="22226" spans="1:9" ht="18" hidden="1" customHeight="1">
      <c r="A22226" s="676"/>
      <c r="B22226" s="677"/>
      <c r="C22226" s="676"/>
      <c r="D22226" s="677"/>
      <c r="E22226" s="676"/>
      <c r="F22226" s="677"/>
      <c r="G22226" s="676"/>
      <c r="H22226" s="677"/>
      <c r="I22226" s="676"/>
    </row>
    <row r="22227" spans="1:9" ht="18" hidden="1" customHeight="1">
      <c r="A22227" s="676"/>
      <c r="B22227" s="677"/>
      <c r="C22227" s="676"/>
      <c r="D22227" s="677"/>
      <c r="E22227" s="676"/>
      <c r="F22227" s="677"/>
      <c r="G22227" s="676"/>
      <c r="H22227" s="677"/>
      <c r="I22227" s="676"/>
    </row>
    <row r="22228" spans="1:9" ht="18" hidden="1" customHeight="1">
      <c r="A22228" s="676"/>
      <c r="B22228" s="677"/>
      <c r="C22228" s="676"/>
      <c r="D22228" s="677"/>
      <c r="E22228" s="676"/>
      <c r="F22228" s="677"/>
      <c r="G22228" s="676"/>
      <c r="H22228" s="677"/>
      <c r="I22228" s="676"/>
    </row>
    <row r="22229" spans="1:9" ht="18" hidden="1" customHeight="1">
      <c r="A22229" s="676"/>
      <c r="B22229" s="677"/>
      <c r="C22229" s="676"/>
      <c r="D22229" s="677"/>
      <c r="E22229" s="676"/>
      <c r="F22229" s="677"/>
      <c r="G22229" s="676"/>
      <c r="H22229" s="677"/>
      <c r="I22229" s="676"/>
    </row>
    <row r="22230" spans="1:9" ht="18" hidden="1" customHeight="1">
      <c r="A22230" s="676"/>
      <c r="B22230" s="677"/>
      <c r="C22230" s="676"/>
      <c r="D22230" s="677"/>
      <c r="E22230" s="676"/>
      <c r="F22230" s="677"/>
      <c r="G22230" s="676"/>
      <c r="H22230" s="677"/>
      <c r="I22230" s="676"/>
    </row>
    <row r="22231" spans="1:9" ht="18" hidden="1" customHeight="1">
      <c r="A22231" s="676"/>
      <c r="B22231" s="677"/>
      <c r="C22231" s="676"/>
      <c r="D22231" s="677"/>
      <c r="E22231" s="676"/>
      <c r="F22231" s="677"/>
      <c r="G22231" s="676"/>
      <c r="H22231" s="677"/>
      <c r="I22231" s="676"/>
    </row>
    <row r="22232" spans="1:9" ht="18" hidden="1" customHeight="1">
      <c r="A22232" s="676"/>
      <c r="B22232" s="677"/>
      <c r="C22232" s="676"/>
      <c r="D22232" s="677"/>
      <c r="E22232" s="676"/>
      <c r="F22232" s="677"/>
      <c r="G22232" s="676"/>
      <c r="H22232" s="677"/>
      <c r="I22232" s="676"/>
    </row>
    <row r="22233" spans="1:9" ht="18" hidden="1" customHeight="1">
      <c r="A22233" s="676"/>
      <c r="B22233" s="677"/>
      <c r="C22233" s="676"/>
      <c r="D22233" s="677"/>
      <c r="E22233" s="676"/>
      <c r="F22233" s="677"/>
      <c r="G22233" s="676"/>
      <c r="H22233" s="677"/>
      <c r="I22233" s="676"/>
    </row>
    <row r="22234" spans="1:9" ht="18" hidden="1" customHeight="1">
      <c r="A22234" s="676"/>
      <c r="B22234" s="677"/>
      <c r="C22234" s="676"/>
      <c r="D22234" s="677"/>
      <c r="E22234" s="676"/>
      <c r="F22234" s="677"/>
      <c r="G22234" s="676"/>
      <c r="H22234" s="677"/>
      <c r="I22234" s="676"/>
    </row>
    <row r="22235" spans="1:9" ht="18" hidden="1" customHeight="1">
      <c r="A22235" s="676"/>
      <c r="B22235" s="677"/>
      <c r="C22235" s="676"/>
      <c r="D22235" s="677"/>
      <c r="E22235" s="676"/>
      <c r="F22235" s="677"/>
      <c r="G22235" s="676"/>
      <c r="H22235" s="677"/>
      <c r="I22235" s="676"/>
    </row>
    <row r="22236" spans="1:9" ht="18" hidden="1" customHeight="1">
      <c r="A22236" s="676"/>
      <c r="B22236" s="677"/>
      <c r="C22236" s="676"/>
      <c r="D22236" s="677"/>
      <c r="E22236" s="676"/>
      <c r="F22236" s="677"/>
      <c r="G22236" s="676"/>
      <c r="H22236" s="677"/>
      <c r="I22236" s="676"/>
    </row>
    <row r="22237" spans="1:9" ht="18" hidden="1" customHeight="1">
      <c r="A22237" s="676"/>
      <c r="B22237" s="677"/>
      <c r="C22237" s="676"/>
      <c r="D22237" s="677"/>
      <c r="E22237" s="676"/>
      <c r="F22237" s="677"/>
      <c r="G22237" s="676"/>
      <c r="H22237" s="677"/>
      <c r="I22237" s="676"/>
    </row>
    <row r="22238" spans="1:9" ht="18" hidden="1" customHeight="1">
      <c r="A22238" s="676"/>
      <c r="B22238" s="677"/>
      <c r="C22238" s="676"/>
      <c r="D22238" s="677"/>
      <c r="E22238" s="676"/>
      <c r="F22238" s="677"/>
      <c r="G22238" s="676"/>
      <c r="H22238" s="677"/>
      <c r="I22238" s="676"/>
    </row>
    <row r="22239" spans="1:9" ht="18" hidden="1" customHeight="1">
      <c r="A22239" s="676"/>
      <c r="B22239" s="677"/>
      <c r="C22239" s="676"/>
      <c r="D22239" s="677"/>
      <c r="E22239" s="676"/>
      <c r="F22239" s="677"/>
      <c r="G22239" s="676"/>
      <c r="H22239" s="677"/>
      <c r="I22239" s="676"/>
    </row>
    <row r="22240" spans="1:9" ht="18" hidden="1" customHeight="1">
      <c r="A22240" s="676"/>
      <c r="B22240" s="677"/>
      <c r="C22240" s="676"/>
      <c r="D22240" s="677"/>
      <c r="E22240" s="676"/>
      <c r="F22240" s="677"/>
      <c r="G22240" s="676"/>
      <c r="H22240" s="677"/>
      <c r="I22240" s="676"/>
    </row>
    <row r="22241" spans="1:9" ht="18" hidden="1" customHeight="1">
      <c r="A22241" s="676"/>
      <c r="B22241" s="677"/>
      <c r="C22241" s="676"/>
      <c r="D22241" s="677"/>
      <c r="E22241" s="676"/>
      <c r="F22241" s="677"/>
      <c r="G22241" s="676"/>
      <c r="H22241" s="677"/>
      <c r="I22241" s="676"/>
    </row>
    <row r="22242" spans="1:9" ht="18" hidden="1" customHeight="1">
      <c r="A22242" s="676"/>
      <c r="B22242" s="677"/>
      <c r="C22242" s="676"/>
      <c r="D22242" s="677"/>
      <c r="E22242" s="676"/>
      <c r="F22242" s="677"/>
      <c r="G22242" s="676"/>
      <c r="H22242" s="677"/>
      <c r="I22242" s="676"/>
    </row>
    <row r="22243" spans="1:9" ht="18" hidden="1" customHeight="1">
      <c r="A22243" s="676"/>
      <c r="B22243" s="677"/>
      <c r="C22243" s="676"/>
      <c r="D22243" s="677"/>
      <c r="E22243" s="676"/>
      <c r="F22243" s="677"/>
      <c r="G22243" s="676"/>
      <c r="H22243" s="677"/>
      <c r="I22243" s="676"/>
    </row>
    <row r="22244" spans="1:9" ht="18" hidden="1" customHeight="1">
      <c r="A22244" s="676"/>
      <c r="B22244" s="677"/>
      <c r="C22244" s="676"/>
      <c r="D22244" s="677"/>
      <c r="E22244" s="676"/>
      <c r="F22244" s="677"/>
      <c r="G22244" s="676"/>
      <c r="H22244" s="677"/>
      <c r="I22244" s="676"/>
    </row>
    <row r="22245" spans="1:9" ht="18" hidden="1" customHeight="1">
      <c r="A22245" s="676"/>
      <c r="B22245" s="677"/>
      <c r="C22245" s="676"/>
      <c r="D22245" s="677"/>
      <c r="E22245" s="676"/>
      <c r="F22245" s="677"/>
      <c r="G22245" s="676"/>
      <c r="H22245" s="677"/>
      <c r="I22245" s="676"/>
    </row>
    <row r="22246" spans="1:9" ht="18" hidden="1" customHeight="1">
      <c r="A22246" s="676"/>
      <c r="B22246" s="677"/>
      <c r="C22246" s="676"/>
      <c r="D22246" s="677"/>
      <c r="E22246" s="676"/>
      <c r="F22246" s="677"/>
      <c r="G22246" s="676"/>
      <c r="H22246" s="677"/>
      <c r="I22246" s="676"/>
    </row>
    <row r="22247" spans="1:9" ht="18" hidden="1" customHeight="1">
      <c r="A22247" s="676"/>
      <c r="B22247" s="677"/>
      <c r="C22247" s="676"/>
      <c r="D22247" s="677"/>
      <c r="E22247" s="676"/>
      <c r="F22247" s="677"/>
      <c r="G22247" s="676"/>
      <c r="H22247" s="677"/>
      <c r="I22247" s="676"/>
    </row>
    <row r="22248" spans="1:9" ht="18" hidden="1" customHeight="1">
      <c r="A22248" s="676"/>
      <c r="B22248" s="677"/>
      <c r="C22248" s="676"/>
      <c r="D22248" s="677"/>
      <c r="E22248" s="676"/>
      <c r="F22248" s="677"/>
      <c r="G22248" s="676"/>
      <c r="H22248" s="677"/>
      <c r="I22248" s="676"/>
    </row>
    <row r="22249" spans="1:9" ht="18" hidden="1" customHeight="1">
      <c r="A22249" s="676"/>
      <c r="B22249" s="677"/>
      <c r="C22249" s="676"/>
      <c r="D22249" s="677"/>
      <c r="E22249" s="676"/>
      <c r="F22249" s="677"/>
      <c r="G22249" s="676"/>
      <c r="H22249" s="677"/>
      <c r="I22249" s="676"/>
    </row>
    <row r="22250" spans="1:9" ht="18" hidden="1" customHeight="1">
      <c r="A22250" s="676"/>
      <c r="B22250" s="677"/>
      <c r="C22250" s="676"/>
      <c r="D22250" s="677"/>
      <c r="E22250" s="676"/>
      <c r="F22250" s="677"/>
      <c r="G22250" s="676"/>
      <c r="H22250" s="677"/>
      <c r="I22250" s="676"/>
    </row>
    <row r="22251" spans="1:9" ht="18" hidden="1" customHeight="1">
      <c r="A22251" s="676"/>
      <c r="B22251" s="677"/>
      <c r="C22251" s="676"/>
      <c r="D22251" s="677"/>
      <c r="E22251" s="676"/>
      <c r="F22251" s="677"/>
      <c r="G22251" s="676"/>
      <c r="H22251" s="677"/>
      <c r="I22251" s="676"/>
    </row>
    <row r="22252" spans="1:9" ht="18" hidden="1" customHeight="1">
      <c r="A22252" s="676"/>
      <c r="B22252" s="677"/>
      <c r="C22252" s="676"/>
      <c r="D22252" s="677"/>
      <c r="E22252" s="676"/>
      <c r="F22252" s="677"/>
      <c r="G22252" s="676"/>
      <c r="H22252" s="677"/>
      <c r="I22252" s="676"/>
    </row>
    <row r="22253" spans="1:9" ht="18" hidden="1" customHeight="1">
      <c r="A22253" s="676"/>
      <c r="B22253" s="677"/>
      <c r="C22253" s="676"/>
      <c r="D22253" s="677"/>
      <c r="E22253" s="676"/>
      <c r="F22253" s="677"/>
      <c r="G22253" s="676"/>
      <c r="H22253" s="677"/>
      <c r="I22253" s="676"/>
    </row>
    <row r="22254" spans="1:9" ht="18" hidden="1" customHeight="1">
      <c r="A22254" s="676"/>
      <c r="B22254" s="677"/>
      <c r="C22254" s="676"/>
      <c r="D22254" s="677"/>
      <c r="E22254" s="676"/>
      <c r="F22254" s="677"/>
      <c r="G22254" s="676"/>
      <c r="H22254" s="677"/>
      <c r="I22254" s="676"/>
    </row>
    <row r="22255" spans="1:9" ht="18" hidden="1" customHeight="1">
      <c r="A22255" s="676"/>
      <c r="B22255" s="677"/>
      <c r="C22255" s="676"/>
      <c r="D22255" s="677"/>
      <c r="E22255" s="676"/>
      <c r="F22255" s="677"/>
      <c r="G22255" s="676"/>
      <c r="H22255" s="677"/>
      <c r="I22255" s="676"/>
    </row>
    <row r="22256" spans="1:9" ht="18" hidden="1" customHeight="1">
      <c r="A22256" s="676"/>
      <c r="B22256" s="677"/>
      <c r="C22256" s="676"/>
      <c r="D22256" s="677"/>
      <c r="E22256" s="676"/>
      <c r="F22256" s="677"/>
      <c r="G22256" s="676"/>
      <c r="H22256" s="677"/>
      <c r="I22256" s="676"/>
    </row>
    <row r="22257" spans="1:9" ht="18" hidden="1" customHeight="1">
      <c r="A22257" s="676"/>
      <c r="B22257" s="677"/>
      <c r="C22257" s="676"/>
      <c r="D22257" s="677"/>
      <c r="E22257" s="676"/>
      <c r="F22257" s="677"/>
      <c r="G22257" s="676"/>
      <c r="H22257" s="677"/>
      <c r="I22257" s="676"/>
    </row>
    <row r="22258" spans="1:9" ht="18" hidden="1" customHeight="1">
      <c r="A22258" s="676"/>
      <c r="B22258" s="677"/>
      <c r="C22258" s="676"/>
      <c r="D22258" s="677"/>
      <c r="E22258" s="676"/>
      <c r="F22258" s="677"/>
      <c r="G22258" s="676"/>
      <c r="H22258" s="677"/>
      <c r="I22258" s="676"/>
    </row>
    <row r="22259" spans="1:9" ht="18" hidden="1" customHeight="1">
      <c r="A22259" s="676"/>
      <c r="B22259" s="677"/>
      <c r="C22259" s="676"/>
      <c r="D22259" s="677"/>
      <c r="E22259" s="676"/>
      <c r="F22259" s="677"/>
      <c r="G22259" s="676"/>
      <c r="H22259" s="677"/>
      <c r="I22259" s="676"/>
    </row>
    <row r="22260" spans="1:9" ht="18" hidden="1" customHeight="1">
      <c r="A22260" s="676"/>
      <c r="B22260" s="677"/>
      <c r="C22260" s="676"/>
      <c r="D22260" s="677"/>
      <c r="E22260" s="676"/>
      <c r="F22260" s="677"/>
      <c r="G22260" s="676"/>
      <c r="H22260" s="677"/>
      <c r="I22260" s="676"/>
    </row>
    <row r="22261" spans="1:9" ht="18" hidden="1" customHeight="1">
      <c r="A22261" s="676"/>
      <c r="B22261" s="677"/>
      <c r="C22261" s="676"/>
      <c r="D22261" s="677"/>
      <c r="E22261" s="676"/>
      <c r="F22261" s="677"/>
      <c r="G22261" s="676"/>
      <c r="H22261" s="677"/>
      <c r="I22261" s="676"/>
    </row>
    <row r="22262" spans="1:9" ht="18" hidden="1" customHeight="1">
      <c r="A22262" s="676"/>
      <c r="B22262" s="677"/>
      <c r="C22262" s="676"/>
      <c r="D22262" s="677"/>
      <c r="E22262" s="676"/>
      <c r="F22262" s="677"/>
      <c r="G22262" s="676"/>
      <c r="H22262" s="677"/>
      <c r="I22262" s="676"/>
    </row>
    <row r="22263" spans="1:9" ht="18" hidden="1" customHeight="1">
      <c r="A22263" s="676"/>
      <c r="B22263" s="677"/>
      <c r="C22263" s="676"/>
      <c r="D22263" s="677"/>
      <c r="E22263" s="676"/>
      <c r="F22263" s="677"/>
      <c r="G22263" s="676"/>
      <c r="H22263" s="677"/>
      <c r="I22263" s="676"/>
    </row>
    <row r="22264" spans="1:9" ht="18" hidden="1" customHeight="1">
      <c r="A22264" s="676"/>
      <c r="B22264" s="677"/>
      <c r="C22264" s="676"/>
      <c r="D22264" s="677"/>
      <c r="E22264" s="676"/>
      <c r="F22264" s="677"/>
      <c r="G22264" s="676"/>
      <c r="H22264" s="677"/>
      <c r="I22264" s="676"/>
    </row>
    <row r="22265" spans="1:9" ht="18" hidden="1" customHeight="1">
      <c r="A22265" s="676"/>
      <c r="B22265" s="677"/>
      <c r="C22265" s="676"/>
      <c r="D22265" s="677"/>
      <c r="E22265" s="676"/>
      <c r="F22265" s="677"/>
      <c r="G22265" s="676"/>
      <c r="H22265" s="677"/>
      <c r="I22265" s="676"/>
    </row>
    <row r="22266" spans="1:9" ht="18" hidden="1" customHeight="1">
      <c r="A22266" s="676"/>
      <c r="B22266" s="677"/>
      <c r="C22266" s="676"/>
      <c r="D22266" s="677"/>
      <c r="E22266" s="676"/>
      <c r="F22266" s="677"/>
      <c r="G22266" s="676"/>
      <c r="H22266" s="677"/>
      <c r="I22266" s="676"/>
    </row>
    <row r="22267" spans="1:9" ht="18" hidden="1" customHeight="1">
      <c r="A22267" s="676"/>
      <c r="B22267" s="677"/>
      <c r="C22267" s="676"/>
      <c r="D22267" s="677"/>
      <c r="E22267" s="676"/>
      <c r="F22267" s="677"/>
      <c r="G22267" s="676"/>
      <c r="H22267" s="677"/>
      <c r="I22267" s="676"/>
    </row>
    <row r="22268" spans="1:9" ht="18" hidden="1" customHeight="1">
      <c r="A22268" s="676"/>
      <c r="B22268" s="677"/>
      <c r="C22268" s="676"/>
      <c r="D22268" s="677"/>
      <c r="E22268" s="676"/>
      <c r="F22268" s="677"/>
      <c r="G22268" s="676"/>
      <c r="H22268" s="677"/>
      <c r="I22268" s="676"/>
    </row>
    <row r="22269" spans="1:9" ht="18" hidden="1" customHeight="1">
      <c r="A22269" s="676"/>
      <c r="B22269" s="677"/>
      <c r="C22269" s="676"/>
      <c r="D22269" s="677"/>
      <c r="E22269" s="676"/>
      <c r="F22269" s="677"/>
      <c r="G22269" s="676"/>
      <c r="H22269" s="677"/>
      <c r="I22269" s="676"/>
    </row>
    <row r="22270" spans="1:9" ht="18" hidden="1" customHeight="1">
      <c r="A22270" s="676"/>
      <c r="B22270" s="677"/>
      <c r="C22270" s="676"/>
      <c r="D22270" s="677"/>
      <c r="E22270" s="676"/>
      <c r="F22270" s="677"/>
      <c r="G22270" s="676"/>
      <c r="H22270" s="677"/>
      <c r="I22270" s="676"/>
    </row>
    <row r="22271" spans="1:9" ht="18" hidden="1" customHeight="1">
      <c r="A22271" s="676"/>
      <c r="B22271" s="677"/>
      <c r="C22271" s="676"/>
      <c r="D22271" s="677"/>
      <c r="E22271" s="676"/>
      <c r="F22271" s="677"/>
      <c r="G22271" s="676"/>
      <c r="H22271" s="677"/>
      <c r="I22271" s="676"/>
    </row>
    <row r="22272" spans="1:9" ht="18" hidden="1" customHeight="1">
      <c r="A22272" s="676"/>
      <c r="B22272" s="677"/>
      <c r="C22272" s="676"/>
      <c r="D22272" s="677"/>
      <c r="E22272" s="676"/>
      <c r="F22272" s="677"/>
      <c r="G22272" s="676"/>
      <c r="H22272" s="677"/>
      <c r="I22272" s="676"/>
    </row>
    <row r="22273" spans="1:9" ht="18" hidden="1" customHeight="1">
      <c r="A22273" s="676"/>
      <c r="B22273" s="677"/>
      <c r="C22273" s="676"/>
      <c r="D22273" s="677"/>
      <c r="E22273" s="676"/>
      <c r="F22273" s="677"/>
      <c r="G22273" s="676"/>
      <c r="H22273" s="677"/>
      <c r="I22273" s="676"/>
    </row>
    <row r="22274" spans="1:9" ht="18" hidden="1" customHeight="1">
      <c r="A22274" s="676"/>
      <c r="B22274" s="677"/>
      <c r="C22274" s="676"/>
      <c r="D22274" s="677"/>
      <c r="E22274" s="676"/>
      <c r="F22274" s="677"/>
      <c r="G22274" s="676"/>
      <c r="H22274" s="677"/>
      <c r="I22274" s="676"/>
    </row>
    <row r="22275" spans="1:9" ht="18" hidden="1" customHeight="1">
      <c r="A22275" s="676"/>
      <c r="B22275" s="677"/>
      <c r="C22275" s="676"/>
      <c r="D22275" s="677"/>
      <c r="E22275" s="676"/>
      <c r="F22275" s="677"/>
      <c r="G22275" s="676"/>
      <c r="H22275" s="677"/>
      <c r="I22275" s="676"/>
    </row>
    <row r="22276" spans="1:9" ht="18" hidden="1" customHeight="1">
      <c r="A22276" s="676"/>
      <c r="B22276" s="677"/>
      <c r="C22276" s="676"/>
      <c r="D22276" s="677"/>
      <c r="E22276" s="676"/>
      <c r="F22276" s="677"/>
      <c r="G22276" s="676"/>
      <c r="H22276" s="677"/>
      <c r="I22276" s="676"/>
    </row>
    <row r="22277" spans="1:9" ht="18" hidden="1" customHeight="1">
      <c r="A22277" s="676"/>
      <c r="B22277" s="677"/>
      <c r="C22277" s="676"/>
      <c r="D22277" s="677"/>
      <c r="E22277" s="676"/>
      <c r="F22277" s="677"/>
      <c r="G22277" s="676"/>
      <c r="H22277" s="677"/>
      <c r="I22277" s="676"/>
    </row>
    <row r="22278" spans="1:9" ht="18" hidden="1" customHeight="1">
      <c r="A22278" s="676"/>
      <c r="B22278" s="677"/>
      <c r="C22278" s="676"/>
      <c r="D22278" s="677"/>
      <c r="E22278" s="676"/>
      <c r="F22278" s="677"/>
      <c r="G22278" s="676"/>
      <c r="H22278" s="677"/>
      <c r="I22278" s="676"/>
    </row>
    <row r="22279" spans="1:9" ht="18" hidden="1" customHeight="1">
      <c r="A22279" s="676"/>
      <c r="B22279" s="677"/>
      <c r="C22279" s="676"/>
      <c r="D22279" s="677"/>
      <c r="E22279" s="676"/>
      <c r="F22279" s="677"/>
      <c r="G22279" s="676"/>
      <c r="H22279" s="677"/>
      <c r="I22279" s="676"/>
    </row>
    <row r="22280" spans="1:9" ht="18" hidden="1" customHeight="1">
      <c r="A22280" s="676"/>
      <c r="B22280" s="677"/>
      <c r="C22280" s="676"/>
      <c r="D22280" s="677"/>
      <c r="E22280" s="676"/>
      <c r="F22280" s="677"/>
      <c r="G22280" s="676"/>
      <c r="H22280" s="677"/>
      <c r="I22280" s="676"/>
    </row>
    <row r="22281" spans="1:9" ht="18" hidden="1" customHeight="1">
      <c r="A22281" s="676"/>
      <c r="B22281" s="677"/>
      <c r="C22281" s="676"/>
      <c r="D22281" s="677"/>
      <c r="E22281" s="676"/>
      <c r="F22281" s="677"/>
      <c r="G22281" s="676"/>
      <c r="H22281" s="677"/>
      <c r="I22281" s="676"/>
    </row>
    <row r="22282" spans="1:9" ht="18" hidden="1" customHeight="1">
      <c r="A22282" s="676"/>
      <c r="B22282" s="677"/>
      <c r="C22282" s="676"/>
      <c r="D22282" s="677"/>
      <c r="E22282" s="676"/>
      <c r="F22282" s="677"/>
      <c r="G22282" s="676"/>
      <c r="H22282" s="677"/>
      <c r="I22282" s="676"/>
    </row>
    <row r="22283" spans="1:9" ht="18" hidden="1" customHeight="1">
      <c r="A22283" s="676"/>
      <c r="B22283" s="677"/>
      <c r="C22283" s="676"/>
      <c r="D22283" s="677"/>
      <c r="E22283" s="676"/>
      <c r="F22283" s="677"/>
      <c r="G22283" s="676"/>
      <c r="H22283" s="677"/>
      <c r="I22283" s="676"/>
    </row>
    <row r="22284" spans="1:9" ht="18" hidden="1" customHeight="1">
      <c r="A22284" s="676"/>
      <c r="B22284" s="677"/>
      <c r="C22284" s="676"/>
      <c r="D22284" s="677"/>
      <c r="E22284" s="676"/>
      <c r="F22284" s="677"/>
      <c r="G22284" s="676"/>
      <c r="H22284" s="677"/>
      <c r="I22284" s="676"/>
    </row>
    <row r="22285" spans="1:9" ht="18" hidden="1" customHeight="1">
      <c r="A22285" s="676"/>
      <c r="B22285" s="677"/>
      <c r="C22285" s="676"/>
      <c r="D22285" s="677"/>
      <c r="E22285" s="676"/>
      <c r="F22285" s="677"/>
      <c r="G22285" s="676"/>
      <c r="H22285" s="677"/>
      <c r="I22285" s="676"/>
    </row>
    <row r="22286" spans="1:9" ht="18" hidden="1" customHeight="1">
      <c r="A22286" s="676"/>
      <c r="B22286" s="677"/>
      <c r="C22286" s="676"/>
      <c r="D22286" s="677"/>
      <c r="E22286" s="676"/>
      <c r="F22286" s="677"/>
      <c r="G22286" s="676"/>
      <c r="H22286" s="677"/>
      <c r="I22286" s="676"/>
    </row>
    <row r="22287" spans="1:9" ht="18" hidden="1" customHeight="1">
      <c r="A22287" s="676"/>
      <c r="B22287" s="677"/>
      <c r="C22287" s="676"/>
      <c r="D22287" s="677"/>
      <c r="E22287" s="676"/>
      <c r="F22287" s="677"/>
      <c r="G22287" s="676"/>
      <c r="H22287" s="677"/>
      <c r="I22287" s="676"/>
    </row>
    <row r="22288" spans="1:9" ht="18" hidden="1" customHeight="1">
      <c r="A22288" s="676"/>
      <c r="B22288" s="677"/>
      <c r="C22288" s="676"/>
      <c r="D22288" s="677"/>
      <c r="E22288" s="676"/>
      <c r="F22288" s="677"/>
      <c r="G22288" s="676"/>
      <c r="H22288" s="677"/>
      <c r="I22288" s="676"/>
    </row>
    <row r="22289" spans="1:9" ht="18" hidden="1" customHeight="1">
      <c r="A22289" s="676"/>
      <c r="B22289" s="677"/>
      <c r="C22289" s="676"/>
      <c r="D22289" s="677"/>
      <c r="E22289" s="676"/>
      <c r="F22289" s="677"/>
      <c r="G22289" s="676"/>
      <c r="H22289" s="677"/>
      <c r="I22289" s="676"/>
    </row>
    <row r="22290" spans="1:9" ht="18" hidden="1" customHeight="1">
      <c r="A22290" s="676"/>
      <c r="B22290" s="677"/>
      <c r="C22290" s="676"/>
      <c r="D22290" s="677"/>
      <c r="E22290" s="676"/>
      <c r="F22290" s="677"/>
      <c r="G22290" s="676"/>
      <c r="H22290" s="677"/>
      <c r="I22290" s="676"/>
    </row>
    <row r="22291" spans="1:9" ht="18" hidden="1" customHeight="1">
      <c r="A22291" s="676"/>
      <c r="B22291" s="677"/>
      <c r="C22291" s="676"/>
      <c r="D22291" s="677"/>
      <c r="E22291" s="676"/>
      <c r="F22291" s="677"/>
      <c r="G22291" s="676"/>
      <c r="H22291" s="677"/>
      <c r="I22291" s="676"/>
    </row>
    <row r="22292" spans="1:9" ht="18" hidden="1" customHeight="1">
      <c r="A22292" s="676"/>
      <c r="B22292" s="677"/>
      <c r="C22292" s="676"/>
      <c r="D22292" s="677"/>
      <c r="E22292" s="676"/>
      <c r="F22292" s="677"/>
      <c r="G22292" s="676"/>
      <c r="H22292" s="677"/>
      <c r="I22292" s="676"/>
    </row>
    <row r="22293" spans="1:9" ht="18" hidden="1" customHeight="1">
      <c r="A22293" s="676"/>
      <c r="B22293" s="677"/>
      <c r="C22293" s="676"/>
      <c r="D22293" s="677"/>
      <c r="E22293" s="676"/>
      <c r="F22293" s="677"/>
      <c r="G22293" s="676"/>
      <c r="H22293" s="677"/>
      <c r="I22293" s="676"/>
    </row>
    <row r="22294" spans="1:9" ht="18" hidden="1" customHeight="1">
      <c r="A22294" s="676"/>
      <c r="B22294" s="677"/>
      <c r="C22294" s="676"/>
      <c r="D22294" s="677"/>
      <c r="E22294" s="676"/>
      <c r="F22294" s="677"/>
      <c r="G22294" s="676"/>
      <c r="H22294" s="677"/>
      <c r="I22294" s="676"/>
    </row>
    <row r="22295" spans="1:9" ht="18" hidden="1" customHeight="1">
      <c r="A22295" s="676"/>
      <c r="B22295" s="677"/>
      <c r="C22295" s="676"/>
      <c r="D22295" s="677"/>
      <c r="E22295" s="676"/>
      <c r="F22295" s="677"/>
      <c r="G22295" s="676"/>
      <c r="H22295" s="677"/>
      <c r="I22295" s="676"/>
    </row>
    <row r="22296" spans="1:9" ht="18" hidden="1" customHeight="1">
      <c r="A22296" s="676"/>
      <c r="B22296" s="677"/>
      <c r="C22296" s="676"/>
      <c r="D22296" s="677"/>
      <c r="E22296" s="676"/>
      <c r="F22296" s="677"/>
      <c r="G22296" s="676"/>
      <c r="H22296" s="677"/>
      <c r="I22296" s="676"/>
    </row>
    <row r="22297" spans="1:9" ht="18" hidden="1" customHeight="1">
      <c r="A22297" s="676"/>
      <c r="B22297" s="677"/>
      <c r="C22297" s="676"/>
      <c r="D22297" s="677"/>
      <c r="E22297" s="676"/>
      <c r="F22297" s="677"/>
      <c r="G22297" s="676"/>
      <c r="H22297" s="677"/>
      <c r="I22297" s="676"/>
    </row>
    <row r="22298" spans="1:9" ht="18" hidden="1" customHeight="1">
      <c r="A22298" s="676"/>
      <c r="B22298" s="677"/>
      <c r="C22298" s="676"/>
      <c r="D22298" s="677"/>
      <c r="E22298" s="676"/>
      <c r="F22298" s="677"/>
      <c r="G22298" s="676"/>
      <c r="H22298" s="677"/>
      <c r="I22298" s="676"/>
    </row>
    <row r="22299" spans="1:9" ht="18" hidden="1" customHeight="1">
      <c r="A22299" s="676"/>
      <c r="B22299" s="677"/>
      <c r="C22299" s="676"/>
      <c r="D22299" s="677"/>
      <c r="E22299" s="676"/>
      <c r="F22299" s="677"/>
      <c r="G22299" s="676"/>
      <c r="H22299" s="677"/>
      <c r="I22299" s="676"/>
    </row>
    <row r="22300" spans="1:9" ht="18" hidden="1" customHeight="1">
      <c r="A22300" s="676"/>
      <c r="B22300" s="677"/>
      <c r="C22300" s="676"/>
      <c r="D22300" s="677"/>
      <c r="E22300" s="676"/>
      <c r="F22300" s="677"/>
      <c r="G22300" s="676"/>
      <c r="H22300" s="677"/>
      <c r="I22300" s="676"/>
    </row>
    <row r="22301" spans="1:9" ht="18" hidden="1" customHeight="1">
      <c r="A22301" s="676"/>
      <c r="B22301" s="677"/>
      <c r="C22301" s="676"/>
      <c r="D22301" s="677"/>
      <c r="E22301" s="676"/>
      <c r="F22301" s="677"/>
      <c r="G22301" s="676"/>
      <c r="H22301" s="677"/>
      <c r="I22301" s="676"/>
    </row>
    <row r="22302" spans="1:9" ht="18" hidden="1" customHeight="1">
      <c r="A22302" s="676"/>
      <c r="B22302" s="677"/>
      <c r="C22302" s="676"/>
      <c r="D22302" s="677"/>
      <c r="E22302" s="676"/>
      <c r="F22302" s="677"/>
      <c r="G22302" s="676"/>
      <c r="H22302" s="677"/>
      <c r="I22302" s="676"/>
    </row>
    <row r="22303" spans="1:9" ht="18" hidden="1" customHeight="1">
      <c r="A22303" s="676"/>
      <c r="B22303" s="677"/>
      <c r="C22303" s="676"/>
      <c r="D22303" s="677"/>
      <c r="E22303" s="676"/>
      <c r="F22303" s="677"/>
      <c r="G22303" s="676"/>
      <c r="H22303" s="677"/>
      <c r="I22303" s="676"/>
    </row>
    <row r="22304" spans="1:9" ht="18" hidden="1" customHeight="1">
      <c r="A22304" s="676"/>
      <c r="B22304" s="677"/>
      <c r="C22304" s="676"/>
      <c r="D22304" s="677"/>
      <c r="E22304" s="676"/>
      <c r="F22304" s="677"/>
      <c r="G22304" s="676"/>
      <c r="H22304" s="677"/>
      <c r="I22304" s="676"/>
    </row>
    <row r="22305" spans="1:9" ht="18" hidden="1" customHeight="1">
      <c r="A22305" s="676"/>
      <c r="B22305" s="677"/>
      <c r="C22305" s="676"/>
      <c r="D22305" s="677"/>
      <c r="E22305" s="676"/>
      <c r="F22305" s="677"/>
      <c r="G22305" s="676"/>
      <c r="H22305" s="677"/>
      <c r="I22305" s="676"/>
    </row>
    <row r="22306" spans="1:9" ht="18" hidden="1" customHeight="1">
      <c r="A22306" s="676"/>
      <c r="B22306" s="677"/>
      <c r="C22306" s="676"/>
      <c r="D22306" s="677"/>
      <c r="E22306" s="676"/>
      <c r="F22306" s="677"/>
      <c r="G22306" s="676"/>
      <c r="H22306" s="677"/>
      <c r="I22306" s="676"/>
    </row>
    <row r="22307" spans="1:9" ht="18" hidden="1" customHeight="1">
      <c r="A22307" s="676"/>
      <c r="B22307" s="677"/>
      <c r="C22307" s="676"/>
      <c r="D22307" s="677"/>
      <c r="E22307" s="676"/>
      <c r="F22307" s="677"/>
      <c r="G22307" s="676"/>
      <c r="H22307" s="677"/>
      <c r="I22307" s="676"/>
    </row>
    <row r="22308" spans="1:9" ht="18" hidden="1" customHeight="1">
      <c r="A22308" s="676"/>
      <c r="B22308" s="677"/>
      <c r="C22308" s="676"/>
      <c r="D22308" s="677"/>
      <c r="E22308" s="676"/>
      <c r="F22308" s="677"/>
      <c r="G22308" s="676"/>
      <c r="H22308" s="677"/>
      <c r="I22308" s="676"/>
    </row>
    <row r="22309" spans="1:9" ht="18" hidden="1" customHeight="1">
      <c r="A22309" s="676"/>
      <c r="B22309" s="677"/>
      <c r="C22309" s="676"/>
      <c r="D22309" s="677"/>
      <c r="E22309" s="676"/>
      <c r="F22309" s="677"/>
      <c r="G22309" s="676"/>
      <c r="H22309" s="677"/>
      <c r="I22309" s="676"/>
    </row>
    <row r="22310" spans="1:9" ht="18" hidden="1" customHeight="1">
      <c r="A22310" s="676"/>
      <c r="B22310" s="677"/>
      <c r="C22310" s="676"/>
      <c r="D22310" s="677"/>
      <c r="E22310" s="676"/>
      <c r="F22310" s="677"/>
      <c r="G22310" s="676"/>
      <c r="H22310" s="677"/>
      <c r="I22310" s="676"/>
    </row>
    <row r="22311" spans="1:9" ht="18" hidden="1" customHeight="1">
      <c r="A22311" s="676"/>
      <c r="B22311" s="677"/>
      <c r="C22311" s="676"/>
      <c r="D22311" s="677"/>
      <c r="E22311" s="676"/>
      <c r="F22311" s="677"/>
      <c r="G22311" s="676"/>
      <c r="H22311" s="677"/>
      <c r="I22311" s="676"/>
    </row>
    <row r="22312" spans="1:9" ht="18" hidden="1" customHeight="1">
      <c r="A22312" s="676"/>
      <c r="B22312" s="677"/>
      <c r="C22312" s="676"/>
      <c r="D22312" s="677"/>
      <c r="E22312" s="676"/>
      <c r="F22312" s="677"/>
      <c r="G22312" s="676"/>
      <c r="H22312" s="677"/>
      <c r="I22312" s="676"/>
    </row>
    <row r="22313" spans="1:9" ht="18" hidden="1" customHeight="1">
      <c r="A22313" s="676"/>
      <c r="B22313" s="677"/>
      <c r="C22313" s="676"/>
      <c r="D22313" s="677"/>
      <c r="E22313" s="676"/>
      <c r="F22313" s="677"/>
      <c r="G22313" s="676"/>
      <c r="H22313" s="677"/>
      <c r="I22313" s="676"/>
    </row>
    <row r="22314" spans="1:9" ht="18" hidden="1" customHeight="1">
      <c r="A22314" s="676"/>
      <c r="B22314" s="677"/>
      <c r="C22314" s="676"/>
      <c r="D22314" s="677"/>
      <c r="E22314" s="676"/>
      <c r="F22314" s="677"/>
      <c r="G22314" s="676"/>
      <c r="H22314" s="677"/>
      <c r="I22314" s="676"/>
    </row>
    <row r="22315" spans="1:9" ht="18" hidden="1" customHeight="1">
      <c r="A22315" s="676"/>
      <c r="B22315" s="677"/>
      <c r="C22315" s="676"/>
      <c r="D22315" s="677"/>
      <c r="E22315" s="676"/>
      <c r="F22315" s="677"/>
      <c r="G22315" s="676"/>
      <c r="H22315" s="677"/>
      <c r="I22315" s="676"/>
    </row>
    <row r="22316" spans="1:9" ht="18" hidden="1" customHeight="1">
      <c r="A22316" s="676"/>
      <c r="B22316" s="677"/>
      <c r="C22316" s="676"/>
      <c r="D22316" s="677"/>
      <c r="E22316" s="676"/>
      <c r="F22316" s="677"/>
      <c r="G22316" s="676"/>
      <c r="H22316" s="677"/>
      <c r="I22316" s="676"/>
    </row>
    <row r="22317" spans="1:9" ht="18" hidden="1" customHeight="1">
      <c r="A22317" s="676"/>
      <c r="B22317" s="677"/>
      <c r="C22317" s="676"/>
      <c r="D22317" s="677"/>
      <c r="E22317" s="676"/>
      <c r="F22317" s="677"/>
      <c r="G22317" s="676"/>
      <c r="H22317" s="677"/>
      <c r="I22317" s="676"/>
    </row>
    <row r="22318" spans="1:9" ht="18" hidden="1" customHeight="1">
      <c r="A22318" s="676"/>
      <c r="B22318" s="677"/>
      <c r="C22318" s="676"/>
      <c r="D22318" s="677"/>
      <c r="E22318" s="676"/>
      <c r="F22318" s="677"/>
      <c r="G22318" s="676"/>
      <c r="H22318" s="677"/>
      <c r="I22318" s="676"/>
    </row>
    <row r="22319" spans="1:9" ht="18" hidden="1" customHeight="1">
      <c r="A22319" s="676"/>
      <c r="B22319" s="677"/>
      <c r="C22319" s="676"/>
      <c r="D22319" s="677"/>
      <c r="E22319" s="676"/>
      <c r="F22319" s="677"/>
      <c r="G22319" s="676"/>
      <c r="H22319" s="677"/>
      <c r="I22319" s="676"/>
    </row>
    <row r="22320" spans="1:9" ht="18" hidden="1" customHeight="1">
      <c r="A22320" s="676"/>
      <c r="B22320" s="677"/>
      <c r="C22320" s="676"/>
      <c r="D22320" s="677"/>
      <c r="E22320" s="676"/>
      <c r="F22320" s="677"/>
      <c r="G22320" s="676"/>
      <c r="H22320" s="677"/>
      <c r="I22320" s="676"/>
    </row>
    <row r="22321" spans="1:9" ht="18" hidden="1" customHeight="1">
      <c r="A22321" s="676"/>
      <c r="B22321" s="677"/>
      <c r="C22321" s="676"/>
      <c r="D22321" s="677"/>
      <c r="E22321" s="676"/>
      <c r="F22321" s="677"/>
      <c r="G22321" s="676"/>
      <c r="H22321" s="677"/>
      <c r="I22321" s="676"/>
    </row>
    <row r="22322" spans="1:9" ht="18" hidden="1" customHeight="1">
      <c r="A22322" s="676"/>
      <c r="B22322" s="677"/>
      <c r="C22322" s="676"/>
      <c r="D22322" s="677"/>
      <c r="E22322" s="676"/>
      <c r="F22322" s="677"/>
      <c r="G22322" s="676"/>
      <c r="H22322" s="677"/>
      <c r="I22322" s="676"/>
    </row>
    <row r="22323" spans="1:9" ht="18" hidden="1" customHeight="1">
      <c r="A22323" s="676"/>
      <c r="B22323" s="677"/>
      <c r="C22323" s="676"/>
      <c r="D22323" s="677"/>
      <c r="E22323" s="676"/>
      <c r="F22323" s="677"/>
      <c r="G22323" s="676"/>
      <c r="H22323" s="677"/>
      <c r="I22323" s="676"/>
    </row>
    <row r="22324" spans="1:9" ht="18" hidden="1" customHeight="1">
      <c r="A22324" s="676"/>
      <c r="B22324" s="677"/>
      <c r="C22324" s="676"/>
      <c r="D22324" s="677"/>
      <c r="E22324" s="676"/>
      <c r="F22324" s="677"/>
      <c r="G22324" s="676"/>
      <c r="H22324" s="677"/>
      <c r="I22324" s="676"/>
    </row>
    <row r="22325" spans="1:9" ht="18" hidden="1" customHeight="1">
      <c r="A22325" s="676"/>
      <c r="B22325" s="677"/>
      <c r="C22325" s="676"/>
      <c r="D22325" s="677"/>
      <c r="E22325" s="676"/>
      <c r="F22325" s="677"/>
      <c r="G22325" s="676"/>
      <c r="H22325" s="677"/>
      <c r="I22325" s="676"/>
    </row>
    <row r="22326" spans="1:9" ht="18" hidden="1" customHeight="1">
      <c r="A22326" s="676"/>
      <c r="B22326" s="677"/>
      <c r="C22326" s="676"/>
      <c r="D22326" s="677"/>
      <c r="E22326" s="676"/>
      <c r="F22326" s="677"/>
      <c r="G22326" s="676"/>
      <c r="H22326" s="677"/>
      <c r="I22326" s="676"/>
    </row>
    <row r="22327" spans="1:9" ht="18" hidden="1" customHeight="1">
      <c r="A22327" s="676"/>
      <c r="B22327" s="677"/>
      <c r="C22327" s="676"/>
      <c r="D22327" s="677"/>
      <c r="E22327" s="676"/>
      <c r="F22327" s="677"/>
      <c r="G22327" s="676"/>
      <c r="H22327" s="677"/>
      <c r="I22327" s="676"/>
    </row>
    <row r="22328" spans="1:9" ht="18" hidden="1" customHeight="1">
      <c r="A22328" s="676"/>
      <c r="B22328" s="677"/>
      <c r="C22328" s="676"/>
      <c r="D22328" s="677"/>
      <c r="E22328" s="676"/>
      <c r="F22328" s="677"/>
      <c r="G22328" s="676"/>
      <c r="H22328" s="677"/>
      <c r="I22328" s="676"/>
    </row>
    <row r="22329" spans="1:9" ht="18" hidden="1" customHeight="1">
      <c r="A22329" s="676"/>
      <c r="B22329" s="677"/>
      <c r="C22329" s="676"/>
      <c r="D22329" s="677"/>
      <c r="E22329" s="676"/>
      <c r="F22329" s="677"/>
      <c r="G22329" s="676"/>
      <c r="H22329" s="677"/>
      <c r="I22329" s="676"/>
    </row>
    <row r="22330" spans="1:9" ht="18" hidden="1" customHeight="1">
      <c r="A22330" s="676"/>
      <c r="B22330" s="677"/>
      <c r="C22330" s="676"/>
      <c r="D22330" s="677"/>
      <c r="E22330" s="676"/>
      <c r="F22330" s="677"/>
      <c r="G22330" s="676"/>
      <c r="H22330" s="677"/>
      <c r="I22330" s="676"/>
    </row>
    <row r="22331" spans="1:9" ht="18" hidden="1" customHeight="1">
      <c r="A22331" s="676"/>
      <c r="B22331" s="677"/>
      <c r="C22331" s="676"/>
      <c r="D22331" s="677"/>
      <c r="E22331" s="676"/>
      <c r="F22331" s="677"/>
      <c r="G22331" s="676"/>
      <c r="H22331" s="677"/>
      <c r="I22331" s="676"/>
    </row>
    <row r="22332" spans="1:9" ht="18" hidden="1" customHeight="1">
      <c r="A22332" s="676"/>
      <c r="B22332" s="677"/>
      <c r="C22332" s="676"/>
      <c r="D22332" s="677"/>
      <c r="E22332" s="676"/>
      <c r="F22332" s="677"/>
      <c r="G22332" s="676"/>
      <c r="H22332" s="677"/>
      <c r="I22332" s="676"/>
    </row>
    <row r="22333" spans="1:9" ht="18" hidden="1" customHeight="1">
      <c r="A22333" s="676"/>
      <c r="B22333" s="677"/>
      <c r="C22333" s="676"/>
      <c r="D22333" s="677"/>
      <c r="E22333" s="676"/>
      <c r="F22333" s="677"/>
      <c r="G22333" s="676"/>
      <c r="H22333" s="677"/>
      <c r="I22333" s="676"/>
    </row>
    <row r="22334" spans="1:9" ht="18" hidden="1" customHeight="1">
      <c r="A22334" s="676"/>
      <c r="B22334" s="677"/>
      <c r="C22334" s="676"/>
      <c r="D22334" s="677"/>
      <c r="E22334" s="676"/>
      <c r="F22334" s="677"/>
      <c r="G22334" s="676"/>
      <c r="H22334" s="677"/>
      <c r="I22334" s="676"/>
    </row>
    <row r="22335" spans="1:9" ht="18" hidden="1" customHeight="1">
      <c r="A22335" s="676"/>
      <c r="B22335" s="677"/>
      <c r="C22335" s="676"/>
      <c r="D22335" s="677"/>
      <c r="E22335" s="676"/>
      <c r="F22335" s="677"/>
      <c r="G22335" s="676"/>
      <c r="H22335" s="677"/>
      <c r="I22335" s="676"/>
    </row>
    <row r="22336" spans="1:9" ht="18" hidden="1" customHeight="1">
      <c r="A22336" s="676"/>
      <c r="B22336" s="677"/>
      <c r="C22336" s="676"/>
      <c r="D22336" s="677"/>
      <c r="E22336" s="676"/>
      <c r="F22336" s="677"/>
      <c r="G22336" s="676"/>
      <c r="H22336" s="677"/>
      <c r="I22336" s="676"/>
    </row>
    <row r="22337" spans="1:9" ht="18" hidden="1" customHeight="1">
      <c r="A22337" s="676"/>
      <c r="B22337" s="677"/>
      <c r="C22337" s="676"/>
      <c r="D22337" s="677"/>
      <c r="E22337" s="676"/>
      <c r="F22337" s="677"/>
      <c r="G22337" s="676"/>
      <c r="H22337" s="677"/>
      <c r="I22337" s="676"/>
    </row>
    <row r="22338" spans="1:9" ht="18" hidden="1" customHeight="1">
      <c r="A22338" s="676"/>
      <c r="B22338" s="677"/>
      <c r="C22338" s="676"/>
      <c r="D22338" s="677"/>
      <c r="E22338" s="676"/>
      <c r="F22338" s="677"/>
      <c r="G22338" s="676"/>
      <c r="H22338" s="677"/>
      <c r="I22338" s="676"/>
    </row>
    <row r="22339" spans="1:9" ht="18" hidden="1" customHeight="1">
      <c r="A22339" s="676"/>
      <c r="B22339" s="677"/>
      <c r="C22339" s="676"/>
      <c r="D22339" s="677"/>
      <c r="E22339" s="676"/>
      <c r="F22339" s="677"/>
      <c r="G22339" s="676"/>
      <c r="H22339" s="677"/>
      <c r="I22339" s="676"/>
    </row>
    <row r="22340" spans="1:9" ht="18" hidden="1" customHeight="1">
      <c r="A22340" s="676"/>
      <c r="B22340" s="677"/>
      <c r="C22340" s="676"/>
      <c r="D22340" s="677"/>
      <c r="E22340" s="676"/>
      <c r="F22340" s="677"/>
      <c r="G22340" s="676"/>
      <c r="H22340" s="677"/>
      <c r="I22340" s="676"/>
    </row>
    <row r="22341" spans="1:9" ht="18" hidden="1" customHeight="1">
      <c r="A22341" s="676"/>
      <c r="B22341" s="677"/>
      <c r="C22341" s="676"/>
      <c r="D22341" s="677"/>
      <c r="E22341" s="676"/>
      <c r="F22341" s="677"/>
      <c r="G22341" s="676"/>
      <c r="H22341" s="677"/>
      <c r="I22341" s="676"/>
    </row>
    <row r="22342" spans="1:9" ht="18" hidden="1" customHeight="1">
      <c r="A22342" s="676"/>
      <c r="B22342" s="677"/>
      <c r="C22342" s="676"/>
      <c r="D22342" s="677"/>
      <c r="E22342" s="676"/>
      <c r="F22342" s="677"/>
      <c r="G22342" s="676"/>
      <c r="H22342" s="677"/>
      <c r="I22342" s="676"/>
    </row>
    <row r="22343" spans="1:9" ht="18" hidden="1" customHeight="1">
      <c r="A22343" s="676"/>
      <c r="B22343" s="677"/>
      <c r="C22343" s="676"/>
      <c r="D22343" s="677"/>
      <c r="E22343" s="676"/>
      <c r="F22343" s="677"/>
      <c r="G22343" s="676"/>
      <c r="H22343" s="677"/>
      <c r="I22343" s="676"/>
    </row>
    <row r="22344" spans="1:9" ht="18" hidden="1" customHeight="1">
      <c r="A22344" s="676"/>
      <c r="B22344" s="677"/>
      <c r="C22344" s="676"/>
      <c r="D22344" s="677"/>
      <c r="E22344" s="676"/>
      <c r="F22344" s="677"/>
      <c r="G22344" s="676"/>
      <c r="H22344" s="677"/>
      <c r="I22344" s="676"/>
    </row>
    <row r="22345" spans="1:9" ht="18" hidden="1" customHeight="1">
      <c r="A22345" s="676"/>
      <c r="B22345" s="677"/>
      <c r="C22345" s="676"/>
      <c r="D22345" s="677"/>
      <c r="E22345" s="676"/>
      <c r="F22345" s="677"/>
      <c r="G22345" s="676"/>
      <c r="H22345" s="677"/>
      <c r="I22345" s="676"/>
    </row>
    <row r="22346" spans="1:9" ht="18" hidden="1" customHeight="1">
      <c r="A22346" s="676"/>
      <c r="B22346" s="677"/>
      <c r="C22346" s="676"/>
      <c r="D22346" s="677"/>
      <c r="E22346" s="676"/>
      <c r="F22346" s="677"/>
      <c r="G22346" s="676"/>
      <c r="H22346" s="677"/>
      <c r="I22346" s="676"/>
    </row>
    <row r="22347" spans="1:9" ht="18" hidden="1" customHeight="1">
      <c r="A22347" s="676"/>
      <c r="B22347" s="677"/>
      <c r="C22347" s="676"/>
      <c r="D22347" s="677"/>
      <c r="E22347" s="676"/>
      <c r="F22347" s="677"/>
      <c r="G22347" s="676"/>
      <c r="H22347" s="677"/>
      <c r="I22347" s="676"/>
    </row>
    <row r="22348" spans="1:9" ht="18" hidden="1" customHeight="1">
      <c r="A22348" s="676"/>
      <c r="B22348" s="677"/>
      <c r="C22348" s="676"/>
      <c r="D22348" s="677"/>
      <c r="E22348" s="676"/>
      <c r="F22348" s="677"/>
      <c r="G22348" s="676"/>
      <c r="H22348" s="677"/>
      <c r="I22348" s="676"/>
    </row>
    <row r="22349" spans="1:9" ht="18" hidden="1" customHeight="1">
      <c r="A22349" s="676"/>
      <c r="B22349" s="677"/>
      <c r="C22349" s="676"/>
      <c r="D22349" s="677"/>
      <c r="E22349" s="676"/>
      <c r="F22349" s="677"/>
      <c r="G22349" s="676"/>
      <c r="H22349" s="677"/>
      <c r="I22349" s="676"/>
    </row>
    <row r="22350" spans="1:9" ht="18" hidden="1" customHeight="1">
      <c r="A22350" s="676"/>
      <c r="B22350" s="677"/>
      <c r="C22350" s="676"/>
      <c r="D22350" s="677"/>
      <c r="E22350" s="676"/>
      <c r="F22350" s="677"/>
      <c r="G22350" s="676"/>
      <c r="H22350" s="677"/>
      <c r="I22350" s="676"/>
    </row>
    <row r="22351" spans="1:9" ht="18" hidden="1" customHeight="1">
      <c r="A22351" s="676"/>
      <c r="B22351" s="677"/>
      <c r="C22351" s="676"/>
      <c r="D22351" s="677"/>
      <c r="E22351" s="676"/>
      <c r="F22351" s="677"/>
      <c r="G22351" s="676"/>
      <c r="H22351" s="677"/>
      <c r="I22351" s="676"/>
    </row>
    <row r="22352" spans="1:9" ht="18" hidden="1" customHeight="1">
      <c r="A22352" s="676"/>
      <c r="B22352" s="677"/>
      <c r="C22352" s="676"/>
      <c r="D22352" s="677"/>
      <c r="E22352" s="676"/>
      <c r="F22352" s="677"/>
      <c r="G22352" s="676"/>
      <c r="H22352" s="677"/>
      <c r="I22352" s="676"/>
    </row>
    <row r="22353" spans="1:9" ht="18" hidden="1" customHeight="1">
      <c r="A22353" s="676"/>
      <c r="B22353" s="677"/>
      <c r="C22353" s="676"/>
      <c r="D22353" s="677"/>
      <c r="E22353" s="676"/>
      <c r="F22353" s="677"/>
      <c r="G22353" s="676"/>
      <c r="H22353" s="677"/>
      <c r="I22353" s="676"/>
    </row>
    <row r="22354" spans="1:9" ht="18" hidden="1" customHeight="1">
      <c r="A22354" s="676"/>
      <c r="B22354" s="677"/>
      <c r="C22354" s="676"/>
      <c r="D22354" s="677"/>
      <c r="E22354" s="676"/>
      <c r="F22354" s="677"/>
      <c r="G22354" s="676"/>
      <c r="H22354" s="677"/>
      <c r="I22354" s="676"/>
    </row>
    <row r="22355" spans="1:9" ht="18" hidden="1" customHeight="1">
      <c r="A22355" s="676"/>
      <c r="B22355" s="677"/>
      <c r="C22355" s="676"/>
      <c r="D22355" s="677"/>
      <c r="E22355" s="676"/>
      <c r="F22355" s="677"/>
      <c r="G22355" s="676"/>
      <c r="H22355" s="677"/>
      <c r="I22355" s="676"/>
    </row>
    <row r="22356" spans="1:9" ht="18" hidden="1" customHeight="1">
      <c r="A22356" s="676"/>
      <c r="B22356" s="677"/>
      <c r="C22356" s="676"/>
      <c r="D22356" s="677"/>
      <c r="E22356" s="676"/>
      <c r="F22356" s="677"/>
      <c r="G22356" s="676"/>
      <c r="H22356" s="677"/>
      <c r="I22356" s="676"/>
    </row>
    <row r="22357" spans="1:9" ht="18" hidden="1" customHeight="1">
      <c r="A22357" s="676"/>
      <c r="B22357" s="677"/>
      <c r="C22357" s="676"/>
      <c r="D22357" s="677"/>
      <c r="E22357" s="676"/>
      <c r="F22357" s="677"/>
      <c r="G22357" s="676"/>
      <c r="H22357" s="677"/>
      <c r="I22357" s="676"/>
    </row>
    <row r="22358" spans="1:9" ht="18" hidden="1" customHeight="1">
      <c r="A22358" s="676"/>
      <c r="B22358" s="677"/>
      <c r="C22358" s="676"/>
      <c r="D22358" s="677"/>
      <c r="E22358" s="676"/>
      <c r="F22358" s="677"/>
      <c r="G22358" s="676"/>
      <c r="H22358" s="677"/>
      <c r="I22358" s="676"/>
    </row>
    <row r="22359" spans="1:9" ht="18" hidden="1" customHeight="1">
      <c r="A22359" s="676"/>
      <c r="B22359" s="677"/>
      <c r="C22359" s="676"/>
      <c r="D22359" s="677"/>
      <c r="E22359" s="676"/>
      <c r="F22359" s="677"/>
      <c r="G22359" s="676"/>
      <c r="H22359" s="677"/>
      <c r="I22359" s="676"/>
    </row>
    <row r="22360" spans="1:9" ht="18" hidden="1" customHeight="1">
      <c r="A22360" s="676"/>
      <c r="B22360" s="677"/>
      <c r="C22360" s="676"/>
      <c r="D22360" s="677"/>
      <c r="E22360" s="676"/>
      <c r="F22360" s="677"/>
      <c r="G22360" s="676"/>
      <c r="H22360" s="677"/>
      <c r="I22360" s="676"/>
    </row>
    <row r="22361" spans="1:9" ht="18" hidden="1" customHeight="1">
      <c r="A22361" s="676"/>
      <c r="B22361" s="677"/>
      <c r="C22361" s="676"/>
      <c r="D22361" s="677"/>
      <c r="E22361" s="676"/>
      <c r="F22361" s="677"/>
      <c r="G22361" s="676"/>
      <c r="H22361" s="677"/>
      <c r="I22361" s="676"/>
    </row>
    <row r="22362" spans="1:9" ht="18" hidden="1" customHeight="1">
      <c r="A22362" s="676"/>
      <c r="B22362" s="677"/>
      <c r="C22362" s="676"/>
      <c r="D22362" s="677"/>
      <c r="E22362" s="676"/>
      <c r="F22362" s="677"/>
      <c r="G22362" s="676"/>
      <c r="H22362" s="677"/>
      <c r="I22362" s="676"/>
    </row>
    <row r="22363" spans="1:9" ht="18" hidden="1" customHeight="1">
      <c r="A22363" s="676"/>
      <c r="B22363" s="677"/>
      <c r="C22363" s="676"/>
      <c r="D22363" s="677"/>
      <c r="E22363" s="676"/>
      <c r="F22363" s="677"/>
      <c r="G22363" s="676"/>
      <c r="H22363" s="677"/>
      <c r="I22363" s="676"/>
    </row>
    <row r="22364" spans="1:9" ht="18" hidden="1" customHeight="1">
      <c r="A22364" s="676"/>
      <c r="B22364" s="677"/>
      <c r="C22364" s="676"/>
      <c r="D22364" s="677"/>
      <c r="E22364" s="676"/>
      <c r="F22364" s="677"/>
      <c r="G22364" s="676"/>
      <c r="H22364" s="677"/>
      <c r="I22364" s="676"/>
    </row>
    <row r="22365" spans="1:9" ht="18" hidden="1" customHeight="1">
      <c r="A22365" s="676"/>
      <c r="B22365" s="677"/>
      <c r="C22365" s="676"/>
      <c r="D22365" s="677"/>
      <c r="E22365" s="676"/>
      <c r="F22365" s="677"/>
      <c r="G22365" s="676"/>
      <c r="H22365" s="677"/>
      <c r="I22365" s="676"/>
    </row>
    <row r="22366" spans="1:9" ht="18" hidden="1" customHeight="1">
      <c r="A22366" s="676"/>
      <c r="B22366" s="677"/>
      <c r="C22366" s="676"/>
      <c r="D22366" s="677"/>
      <c r="E22366" s="676"/>
      <c r="F22366" s="677"/>
      <c r="G22366" s="676"/>
      <c r="H22366" s="677"/>
      <c r="I22366" s="676"/>
    </row>
    <row r="22367" spans="1:9" ht="18" hidden="1" customHeight="1">
      <c r="A22367" s="676"/>
      <c r="B22367" s="677"/>
      <c r="C22367" s="676"/>
      <c r="D22367" s="677"/>
      <c r="E22367" s="676"/>
      <c r="F22367" s="677"/>
      <c r="G22367" s="676"/>
      <c r="H22367" s="677"/>
      <c r="I22367" s="676"/>
    </row>
    <row r="22368" spans="1:9" ht="18" hidden="1" customHeight="1">
      <c r="A22368" s="676"/>
      <c r="B22368" s="677"/>
      <c r="C22368" s="676"/>
      <c r="D22368" s="677"/>
      <c r="E22368" s="676"/>
      <c r="F22368" s="677"/>
      <c r="G22368" s="676"/>
      <c r="H22368" s="677"/>
      <c r="I22368" s="676"/>
    </row>
    <row r="22369" spans="1:9" ht="18" hidden="1" customHeight="1">
      <c r="A22369" s="676"/>
      <c r="B22369" s="677"/>
      <c r="C22369" s="676"/>
      <c r="D22369" s="677"/>
      <c r="E22369" s="676"/>
      <c r="F22369" s="677"/>
      <c r="G22369" s="676"/>
      <c r="H22369" s="677"/>
      <c r="I22369" s="676"/>
    </row>
    <row r="22370" spans="1:9" ht="18" hidden="1" customHeight="1">
      <c r="A22370" s="676"/>
      <c r="B22370" s="677"/>
      <c r="C22370" s="676"/>
      <c r="D22370" s="677"/>
      <c r="E22370" s="676"/>
      <c r="F22370" s="677"/>
      <c r="G22370" s="676"/>
      <c r="H22370" s="677"/>
      <c r="I22370" s="676"/>
    </row>
    <row r="22371" spans="1:9" ht="18" hidden="1" customHeight="1">
      <c r="A22371" s="676"/>
      <c r="B22371" s="677"/>
      <c r="C22371" s="676"/>
      <c r="D22371" s="677"/>
      <c r="E22371" s="676"/>
      <c r="F22371" s="677"/>
      <c r="G22371" s="676"/>
      <c r="H22371" s="677"/>
      <c r="I22371" s="676"/>
    </row>
    <row r="22372" spans="1:9" ht="18" hidden="1" customHeight="1">
      <c r="A22372" s="676"/>
      <c r="B22372" s="677"/>
      <c r="C22372" s="676"/>
      <c r="D22372" s="677"/>
      <c r="E22372" s="676"/>
      <c r="F22372" s="677"/>
      <c r="G22372" s="676"/>
      <c r="H22372" s="677"/>
      <c r="I22372" s="676"/>
    </row>
    <row r="22373" spans="1:9" ht="18" hidden="1" customHeight="1">
      <c r="A22373" s="676"/>
      <c r="B22373" s="677"/>
      <c r="C22373" s="676"/>
      <c r="D22373" s="677"/>
      <c r="E22373" s="676"/>
      <c r="F22373" s="677"/>
      <c r="G22373" s="676"/>
      <c r="H22373" s="677"/>
      <c r="I22373" s="676"/>
    </row>
    <row r="22374" spans="1:9" ht="18" hidden="1" customHeight="1">
      <c r="A22374" s="676"/>
      <c r="B22374" s="677"/>
      <c r="C22374" s="676"/>
      <c r="D22374" s="677"/>
      <c r="E22374" s="676"/>
      <c r="F22374" s="677"/>
      <c r="G22374" s="676"/>
      <c r="H22374" s="677"/>
      <c r="I22374" s="676"/>
    </row>
    <row r="22375" spans="1:9" ht="18" hidden="1" customHeight="1">
      <c r="A22375" s="676"/>
      <c r="B22375" s="677"/>
      <c r="C22375" s="676"/>
      <c r="D22375" s="677"/>
      <c r="E22375" s="676"/>
      <c r="F22375" s="677"/>
      <c r="G22375" s="676"/>
      <c r="H22375" s="677"/>
      <c r="I22375" s="676"/>
    </row>
    <row r="22376" spans="1:9" ht="18" hidden="1" customHeight="1">
      <c r="A22376" s="676"/>
      <c r="B22376" s="677"/>
      <c r="C22376" s="676"/>
      <c r="D22376" s="677"/>
      <c r="E22376" s="676"/>
      <c r="F22376" s="677"/>
      <c r="G22376" s="676"/>
      <c r="H22376" s="677"/>
      <c r="I22376" s="676"/>
    </row>
    <row r="22377" spans="1:9" ht="18" hidden="1" customHeight="1">
      <c r="A22377" s="676"/>
      <c r="B22377" s="677"/>
      <c r="C22377" s="676"/>
      <c r="D22377" s="677"/>
      <c r="E22377" s="676"/>
      <c r="F22377" s="677"/>
      <c r="G22377" s="676"/>
      <c r="H22377" s="677"/>
      <c r="I22377" s="676"/>
    </row>
    <row r="22378" spans="1:9" ht="18" hidden="1" customHeight="1">
      <c r="A22378" s="676"/>
      <c r="B22378" s="677"/>
      <c r="C22378" s="676"/>
      <c r="D22378" s="677"/>
      <c r="E22378" s="676"/>
      <c r="F22378" s="677"/>
      <c r="G22378" s="676"/>
      <c r="H22378" s="677"/>
      <c r="I22378" s="676"/>
    </row>
    <row r="22379" spans="1:9" ht="18" hidden="1" customHeight="1">
      <c r="A22379" s="676"/>
      <c r="B22379" s="677"/>
      <c r="C22379" s="676"/>
      <c r="D22379" s="677"/>
      <c r="E22379" s="676"/>
      <c r="F22379" s="677"/>
      <c r="G22379" s="676"/>
      <c r="H22379" s="677"/>
      <c r="I22379" s="676"/>
    </row>
    <row r="22380" spans="1:9" ht="18" hidden="1" customHeight="1">
      <c r="A22380" s="676"/>
      <c r="B22380" s="677"/>
      <c r="C22380" s="676"/>
      <c r="D22380" s="677"/>
      <c r="E22380" s="676"/>
      <c r="F22380" s="677"/>
      <c r="G22380" s="676"/>
      <c r="H22380" s="677"/>
      <c r="I22380" s="676"/>
    </row>
    <row r="22381" spans="1:9" ht="18" hidden="1" customHeight="1">
      <c r="A22381" s="676"/>
      <c r="B22381" s="677"/>
      <c r="C22381" s="676"/>
      <c r="D22381" s="677"/>
      <c r="E22381" s="676"/>
      <c r="F22381" s="677"/>
      <c r="G22381" s="676"/>
      <c r="H22381" s="677"/>
      <c r="I22381" s="676"/>
    </row>
    <row r="22382" spans="1:9" ht="18" hidden="1" customHeight="1">
      <c r="A22382" s="676"/>
      <c r="B22382" s="677"/>
      <c r="C22382" s="676"/>
      <c r="D22382" s="677"/>
      <c r="E22382" s="676"/>
      <c r="F22382" s="677"/>
      <c r="G22382" s="676"/>
      <c r="H22382" s="677"/>
      <c r="I22382" s="676"/>
    </row>
    <row r="22383" spans="1:9" ht="18" hidden="1" customHeight="1">
      <c r="A22383" s="676"/>
      <c r="B22383" s="677"/>
      <c r="C22383" s="676"/>
      <c r="D22383" s="677"/>
      <c r="E22383" s="676"/>
      <c r="F22383" s="677"/>
      <c r="G22383" s="676"/>
      <c r="H22383" s="677"/>
      <c r="I22383" s="676"/>
    </row>
    <row r="22384" spans="1:9" ht="18" hidden="1" customHeight="1">
      <c r="A22384" s="676"/>
      <c r="B22384" s="677"/>
      <c r="C22384" s="676"/>
      <c r="D22384" s="677"/>
      <c r="E22384" s="676"/>
      <c r="F22384" s="677"/>
      <c r="G22384" s="676"/>
      <c r="H22384" s="677"/>
      <c r="I22384" s="676"/>
    </row>
    <row r="22385" spans="1:9" ht="18" hidden="1" customHeight="1">
      <c r="A22385" s="676"/>
      <c r="B22385" s="677"/>
      <c r="C22385" s="676"/>
      <c r="D22385" s="677"/>
      <c r="E22385" s="676"/>
      <c r="F22385" s="677"/>
      <c r="G22385" s="676"/>
      <c r="H22385" s="677"/>
      <c r="I22385" s="676"/>
    </row>
    <row r="22386" spans="1:9" ht="18" hidden="1" customHeight="1">
      <c r="A22386" s="676"/>
      <c r="B22386" s="677"/>
      <c r="C22386" s="676"/>
      <c r="D22386" s="677"/>
      <c r="E22386" s="676"/>
      <c r="F22386" s="677"/>
      <c r="G22386" s="676"/>
      <c r="H22386" s="677"/>
      <c r="I22386" s="676"/>
    </row>
    <row r="22387" spans="1:9" ht="18" hidden="1" customHeight="1">
      <c r="A22387" s="676"/>
      <c r="B22387" s="677"/>
      <c r="C22387" s="676"/>
      <c r="D22387" s="677"/>
      <c r="E22387" s="676"/>
      <c r="F22387" s="677"/>
      <c r="G22387" s="676"/>
      <c r="H22387" s="677"/>
      <c r="I22387" s="676"/>
    </row>
    <row r="22388" spans="1:9" ht="18" hidden="1" customHeight="1">
      <c r="A22388" s="676"/>
      <c r="B22388" s="677"/>
      <c r="C22388" s="676"/>
      <c r="D22388" s="677"/>
      <c r="E22388" s="676"/>
      <c r="F22388" s="677"/>
      <c r="G22388" s="676"/>
      <c r="H22388" s="677"/>
      <c r="I22388" s="676"/>
    </row>
    <row r="22389" spans="1:9" ht="18" hidden="1" customHeight="1">
      <c r="A22389" s="676"/>
      <c r="B22389" s="677"/>
      <c r="C22389" s="676"/>
      <c r="D22389" s="677"/>
      <c r="E22389" s="676"/>
      <c r="F22389" s="677"/>
      <c r="G22389" s="676"/>
      <c r="H22389" s="677"/>
      <c r="I22389" s="676"/>
    </row>
    <row r="22390" spans="1:9" ht="18" hidden="1" customHeight="1">
      <c r="A22390" s="676"/>
      <c r="B22390" s="677"/>
      <c r="C22390" s="676"/>
      <c r="D22390" s="677"/>
      <c r="E22390" s="676"/>
      <c r="F22390" s="677"/>
      <c r="G22390" s="676"/>
      <c r="H22390" s="677"/>
      <c r="I22390" s="676"/>
    </row>
    <row r="22391" spans="1:9" ht="18" hidden="1" customHeight="1">
      <c r="A22391" s="676"/>
      <c r="B22391" s="677"/>
      <c r="C22391" s="676"/>
      <c r="D22391" s="677"/>
      <c r="E22391" s="676"/>
      <c r="F22391" s="677"/>
      <c r="G22391" s="676"/>
      <c r="H22391" s="677"/>
      <c r="I22391" s="676"/>
    </row>
    <row r="22392" spans="1:9" ht="18" hidden="1" customHeight="1">
      <c r="A22392" s="676"/>
      <c r="B22392" s="677"/>
      <c r="C22392" s="676"/>
      <c r="D22392" s="677"/>
      <c r="E22392" s="676"/>
      <c r="F22392" s="677"/>
      <c r="G22392" s="676"/>
      <c r="H22392" s="677"/>
      <c r="I22392" s="676"/>
    </row>
    <row r="22393" spans="1:9" ht="18" hidden="1" customHeight="1">
      <c r="A22393" s="676"/>
      <c r="B22393" s="677"/>
      <c r="C22393" s="676"/>
      <c r="D22393" s="677"/>
      <c r="E22393" s="676"/>
      <c r="F22393" s="677"/>
      <c r="G22393" s="676"/>
      <c r="H22393" s="677"/>
      <c r="I22393" s="676"/>
    </row>
    <row r="22394" spans="1:9" ht="18" hidden="1" customHeight="1">
      <c r="A22394" s="676"/>
      <c r="B22394" s="677"/>
      <c r="C22394" s="676"/>
      <c r="D22394" s="677"/>
      <c r="E22394" s="676"/>
      <c r="F22394" s="677"/>
      <c r="G22394" s="676"/>
      <c r="H22394" s="677"/>
      <c r="I22394" s="676"/>
    </row>
    <row r="22395" spans="1:9" ht="18" hidden="1" customHeight="1">
      <c r="A22395" s="676"/>
      <c r="B22395" s="677"/>
      <c r="C22395" s="676"/>
      <c r="D22395" s="677"/>
      <c r="E22395" s="676"/>
      <c r="F22395" s="677"/>
      <c r="G22395" s="676"/>
      <c r="H22395" s="677"/>
      <c r="I22395" s="676"/>
    </row>
    <row r="22396" spans="1:9" ht="18" hidden="1" customHeight="1">
      <c r="A22396" s="676"/>
      <c r="B22396" s="677"/>
      <c r="C22396" s="676"/>
      <c r="D22396" s="677"/>
      <c r="E22396" s="676"/>
      <c r="F22396" s="677"/>
      <c r="G22396" s="676"/>
      <c r="H22396" s="677"/>
      <c r="I22396" s="676"/>
    </row>
    <row r="22397" spans="1:9" ht="18" hidden="1" customHeight="1">
      <c r="A22397" s="676"/>
      <c r="B22397" s="677"/>
      <c r="C22397" s="676"/>
      <c r="D22397" s="677"/>
      <c r="E22397" s="676"/>
      <c r="F22397" s="677"/>
      <c r="G22397" s="676"/>
      <c r="H22397" s="677"/>
      <c r="I22397" s="676"/>
    </row>
    <row r="22398" spans="1:9" ht="18" hidden="1" customHeight="1">
      <c r="A22398" s="676"/>
      <c r="B22398" s="677"/>
      <c r="C22398" s="676"/>
      <c r="D22398" s="677"/>
      <c r="E22398" s="676"/>
      <c r="F22398" s="677"/>
      <c r="G22398" s="676"/>
      <c r="H22398" s="677"/>
      <c r="I22398" s="676"/>
    </row>
    <row r="22399" spans="1:9" ht="18" hidden="1" customHeight="1">
      <c r="A22399" s="676"/>
      <c r="B22399" s="677"/>
      <c r="C22399" s="676"/>
      <c r="D22399" s="677"/>
      <c r="E22399" s="676"/>
      <c r="F22399" s="677"/>
      <c r="G22399" s="676"/>
      <c r="H22399" s="677"/>
      <c r="I22399" s="676"/>
    </row>
    <row r="22400" spans="1:9" ht="18" hidden="1" customHeight="1">
      <c r="A22400" s="676"/>
      <c r="B22400" s="677"/>
      <c r="C22400" s="676"/>
      <c r="D22400" s="677"/>
      <c r="E22400" s="676"/>
      <c r="F22400" s="677"/>
      <c r="G22400" s="676"/>
      <c r="H22400" s="677"/>
      <c r="I22400" s="676"/>
    </row>
    <row r="22401" spans="1:9" ht="18" hidden="1" customHeight="1">
      <c r="A22401" s="676"/>
      <c r="B22401" s="677"/>
      <c r="C22401" s="676"/>
      <c r="D22401" s="677"/>
      <c r="E22401" s="676"/>
      <c r="F22401" s="677"/>
      <c r="G22401" s="676"/>
      <c r="H22401" s="677"/>
      <c r="I22401" s="676"/>
    </row>
    <row r="22402" spans="1:9" ht="18" hidden="1" customHeight="1">
      <c r="A22402" s="676"/>
      <c r="B22402" s="677"/>
      <c r="C22402" s="676"/>
      <c r="D22402" s="677"/>
      <c r="E22402" s="676"/>
      <c r="F22402" s="677"/>
      <c r="G22402" s="676"/>
      <c r="H22402" s="677"/>
      <c r="I22402" s="676"/>
    </row>
    <row r="22403" spans="1:9" ht="18" hidden="1" customHeight="1">
      <c r="A22403" s="676"/>
      <c r="B22403" s="677"/>
      <c r="C22403" s="676"/>
      <c r="D22403" s="677"/>
      <c r="E22403" s="676"/>
      <c r="F22403" s="677"/>
      <c r="G22403" s="676"/>
      <c r="H22403" s="677"/>
      <c r="I22403" s="676"/>
    </row>
    <row r="22404" spans="1:9" ht="18" hidden="1" customHeight="1">
      <c r="A22404" s="676"/>
      <c r="B22404" s="677"/>
      <c r="C22404" s="676"/>
      <c r="D22404" s="677"/>
      <c r="E22404" s="676"/>
      <c r="F22404" s="677"/>
      <c r="G22404" s="676"/>
      <c r="H22404" s="677"/>
      <c r="I22404" s="676"/>
    </row>
    <row r="22405" spans="1:9" ht="18" hidden="1" customHeight="1">
      <c r="A22405" s="676"/>
      <c r="B22405" s="677"/>
      <c r="C22405" s="676"/>
      <c r="D22405" s="677"/>
      <c r="E22405" s="676"/>
      <c r="F22405" s="677"/>
      <c r="G22405" s="676"/>
      <c r="H22405" s="677"/>
      <c r="I22405" s="676"/>
    </row>
    <row r="22406" spans="1:9" ht="18" hidden="1" customHeight="1">
      <c r="A22406" s="676"/>
      <c r="B22406" s="677"/>
      <c r="C22406" s="676"/>
      <c r="D22406" s="677"/>
      <c r="E22406" s="676"/>
      <c r="F22406" s="677"/>
      <c r="G22406" s="676"/>
      <c r="H22406" s="677"/>
      <c r="I22406" s="676"/>
    </row>
    <row r="22407" spans="1:9" ht="18" hidden="1" customHeight="1">
      <c r="A22407" s="676"/>
      <c r="B22407" s="677"/>
      <c r="C22407" s="676"/>
      <c r="D22407" s="677"/>
      <c r="E22407" s="676"/>
      <c r="F22407" s="677"/>
      <c r="G22407" s="676"/>
      <c r="H22407" s="677"/>
      <c r="I22407" s="676"/>
    </row>
    <row r="22408" spans="1:9" ht="18" hidden="1" customHeight="1">
      <c r="A22408" s="676"/>
      <c r="B22408" s="677"/>
      <c r="C22408" s="676"/>
      <c r="D22408" s="677"/>
      <c r="E22408" s="676"/>
      <c r="F22408" s="677"/>
      <c r="G22408" s="676"/>
      <c r="H22408" s="677"/>
      <c r="I22408" s="676"/>
    </row>
    <row r="22409" spans="1:9" ht="18" hidden="1" customHeight="1">
      <c r="A22409" s="676"/>
      <c r="B22409" s="677"/>
      <c r="C22409" s="676"/>
      <c r="D22409" s="677"/>
      <c r="E22409" s="676"/>
      <c r="F22409" s="677"/>
      <c r="G22409" s="676"/>
      <c r="H22409" s="677"/>
      <c r="I22409" s="676"/>
    </row>
    <row r="22410" spans="1:9" ht="18" hidden="1" customHeight="1">
      <c r="A22410" s="676"/>
      <c r="B22410" s="677"/>
      <c r="C22410" s="676"/>
      <c r="D22410" s="677"/>
      <c r="E22410" s="676"/>
      <c r="F22410" s="677"/>
      <c r="G22410" s="676"/>
      <c r="H22410" s="677"/>
      <c r="I22410" s="676"/>
    </row>
    <row r="22411" spans="1:9" ht="18" hidden="1" customHeight="1">
      <c r="A22411" s="676"/>
      <c r="B22411" s="677"/>
      <c r="C22411" s="676"/>
      <c r="D22411" s="677"/>
      <c r="E22411" s="676"/>
      <c r="F22411" s="677"/>
      <c r="G22411" s="676"/>
      <c r="H22411" s="677"/>
      <c r="I22411" s="676"/>
    </row>
    <row r="22412" spans="1:9" ht="18" hidden="1" customHeight="1">
      <c r="A22412" s="676"/>
      <c r="B22412" s="677"/>
      <c r="C22412" s="676"/>
      <c r="D22412" s="677"/>
      <c r="E22412" s="676"/>
      <c r="F22412" s="677"/>
      <c r="G22412" s="676"/>
      <c r="H22412" s="677"/>
      <c r="I22412" s="676"/>
    </row>
    <row r="22413" spans="1:9" ht="18" hidden="1" customHeight="1">
      <c r="A22413" s="676"/>
      <c r="B22413" s="677"/>
      <c r="C22413" s="676"/>
      <c r="D22413" s="677"/>
      <c r="E22413" s="676"/>
      <c r="F22413" s="677"/>
      <c r="G22413" s="676"/>
      <c r="H22413" s="677"/>
      <c r="I22413" s="676"/>
    </row>
    <row r="22414" spans="1:9" ht="18" hidden="1" customHeight="1">
      <c r="A22414" s="676"/>
      <c r="B22414" s="677"/>
      <c r="C22414" s="676"/>
      <c r="D22414" s="677"/>
      <c r="E22414" s="676"/>
      <c r="F22414" s="677"/>
      <c r="G22414" s="676"/>
      <c r="H22414" s="677"/>
      <c r="I22414" s="676"/>
    </row>
    <row r="22415" spans="1:9" ht="18" hidden="1" customHeight="1">
      <c r="A22415" s="676"/>
      <c r="B22415" s="677"/>
      <c r="C22415" s="676"/>
      <c r="D22415" s="677"/>
      <c r="E22415" s="676"/>
      <c r="F22415" s="677"/>
      <c r="G22415" s="676"/>
      <c r="H22415" s="677"/>
      <c r="I22415" s="676"/>
    </row>
    <row r="22416" spans="1:9" ht="18" hidden="1" customHeight="1">
      <c r="A22416" s="676"/>
      <c r="B22416" s="677"/>
      <c r="C22416" s="676"/>
      <c r="D22416" s="677"/>
      <c r="E22416" s="676"/>
      <c r="F22416" s="677"/>
      <c r="G22416" s="676"/>
      <c r="H22416" s="677"/>
      <c r="I22416" s="676"/>
    </row>
    <row r="22417" spans="1:9" ht="18" hidden="1" customHeight="1">
      <c r="A22417" s="676"/>
      <c r="B22417" s="677"/>
      <c r="C22417" s="676"/>
      <c r="D22417" s="677"/>
      <c r="E22417" s="676"/>
      <c r="F22417" s="677"/>
      <c r="G22417" s="676"/>
      <c r="H22417" s="677"/>
      <c r="I22417" s="676"/>
    </row>
    <row r="22418" spans="1:9" ht="18" hidden="1" customHeight="1">
      <c r="A22418" s="676"/>
      <c r="B22418" s="677"/>
      <c r="C22418" s="676"/>
      <c r="D22418" s="677"/>
      <c r="E22418" s="676"/>
      <c r="F22418" s="677"/>
      <c r="G22418" s="676"/>
      <c r="H22418" s="677"/>
      <c r="I22418" s="676"/>
    </row>
    <row r="22419" spans="1:9" ht="18" hidden="1" customHeight="1">
      <c r="A22419" s="676"/>
      <c r="B22419" s="677"/>
      <c r="C22419" s="676"/>
      <c r="D22419" s="677"/>
      <c r="E22419" s="676"/>
      <c r="F22419" s="677"/>
      <c r="G22419" s="676"/>
      <c r="H22419" s="677"/>
      <c r="I22419" s="676"/>
    </row>
    <row r="22420" spans="1:9" ht="18" hidden="1" customHeight="1">
      <c r="A22420" s="676"/>
      <c r="B22420" s="677"/>
      <c r="C22420" s="676"/>
      <c r="D22420" s="677"/>
      <c r="E22420" s="676"/>
      <c r="F22420" s="677"/>
      <c r="G22420" s="676"/>
      <c r="H22420" s="677"/>
      <c r="I22420" s="676"/>
    </row>
    <row r="22421" spans="1:9" ht="18" hidden="1" customHeight="1">
      <c r="A22421" s="676"/>
      <c r="B22421" s="677"/>
      <c r="C22421" s="676"/>
      <c r="D22421" s="677"/>
      <c r="E22421" s="676"/>
      <c r="F22421" s="677"/>
      <c r="G22421" s="676"/>
      <c r="H22421" s="677"/>
      <c r="I22421" s="676"/>
    </row>
    <row r="22422" spans="1:9" ht="18" hidden="1" customHeight="1">
      <c r="A22422" s="676"/>
      <c r="B22422" s="677"/>
      <c r="C22422" s="676"/>
      <c r="D22422" s="677"/>
      <c r="E22422" s="676"/>
      <c r="F22422" s="677"/>
      <c r="G22422" s="676"/>
      <c r="H22422" s="677"/>
      <c r="I22422" s="676"/>
    </row>
    <row r="22423" spans="1:9" ht="18" hidden="1" customHeight="1">
      <c r="A22423" s="676"/>
      <c r="B22423" s="677"/>
      <c r="C22423" s="676"/>
      <c r="D22423" s="677"/>
      <c r="E22423" s="676"/>
      <c r="F22423" s="677"/>
      <c r="G22423" s="676"/>
      <c r="H22423" s="677"/>
      <c r="I22423" s="676"/>
    </row>
    <row r="22424" spans="1:9" ht="18" hidden="1" customHeight="1">
      <c r="A22424" s="676"/>
      <c r="B22424" s="677"/>
      <c r="C22424" s="676"/>
      <c r="D22424" s="677"/>
      <c r="E22424" s="676"/>
      <c r="F22424" s="677"/>
      <c r="G22424" s="676"/>
      <c r="H22424" s="677"/>
      <c r="I22424" s="676"/>
    </row>
    <row r="22425" spans="1:9" ht="18" hidden="1" customHeight="1">
      <c r="A22425" s="676"/>
      <c r="B22425" s="677"/>
      <c r="C22425" s="676"/>
      <c r="D22425" s="677"/>
      <c r="E22425" s="676"/>
      <c r="F22425" s="677"/>
      <c r="G22425" s="676"/>
      <c r="H22425" s="677"/>
      <c r="I22425" s="676"/>
    </row>
    <row r="22426" spans="1:9" ht="18" hidden="1" customHeight="1">
      <c r="A22426" s="676"/>
      <c r="B22426" s="677"/>
      <c r="C22426" s="676"/>
      <c r="D22426" s="677"/>
      <c r="E22426" s="676"/>
      <c r="F22426" s="677"/>
      <c r="G22426" s="676"/>
      <c r="H22426" s="677"/>
      <c r="I22426" s="676"/>
    </row>
    <row r="22427" spans="1:9" ht="18" hidden="1" customHeight="1">
      <c r="A22427" s="676"/>
      <c r="B22427" s="677"/>
      <c r="C22427" s="676"/>
      <c r="D22427" s="677"/>
      <c r="E22427" s="676"/>
      <c r="F22427" s="677"/>
      <c r="G22427" s="676"/>
      <c r="H22427" s="677"/>
      <c r="I22427" s="676"/>
    </row>
    <row r="22428" spans="1:9" ht="18" hidden="1" customHeight="1">
      <c r="A22428" s="676"/>
      <c r="B22428" s="677"/>
      <c r="C22428" s="676"/>
      <c r="D22428" s="677"/>
      <c r="E22428" s="676"/>
      <c r="F22428" s="677"/>
      <c r="G22428" s="676"/>
      <c r="H22428" s="677"/>
      <c r="I22428" s="676"/>
    </row>
    <row r="22429" spans="1:9" ht="18" hidden="1" customHeight="1">
      <c r="A22429" s="676"/>
      <c r="B22429" s="677"/>
      <c r="C22429" s="676"/>
      <c r="D22429" s="677"/>
      <c r="E22429" s="676"/>
      <c r="F22429" s="677"/>
      <c r="G22429" s="676"/>
      <c r="H22429" s="677"/>
      <c r="I22429" s="676"/>
    </row>
    <row r="22430" spans="1:9" ht="18" hidden="1" customHeight="1">
      <c r="A22430" s="676"/>
      <c r="B22430" s="677"/>
      <c r="C22430" s="676"/>
      <c r="D22430" s="677"/>
      <c r="E22430" s="676"/>
      <c r="F22430" s="677"/>
      <c r="G22430" s="676"/>
      <c r="H22430" s="677"/>
      <c r="I22430" s="676"/>
    </row>
    <row r="22431" spans="1:9" ht="18" hidden="1" customHeight="1">
      <c r="A22431" s="676"/>
      <c r="B22431" s="677"/>
      <c r="C22431" s="676"/>
      <c r="D22431" s="677"/>
      <c r="E22431" s="676"/>
      <c r="F22431" s="677"/>
      <c r="G22431" s="676"/>
      <c r="H22431" s="677"/>
      <c r="I22431" s="676"/>
    </row>
    <row r="22432" spans="1:9" ht="18" hidden="1" customHeight="1">
      <c r="A22432" s="676"/>
      <c r="B22432" s="677"/>
      <c r="C22432" s="676"/>
      <c r="D22432" s="677"/>
      <c r="E22432" s="676"/>
      <c r="F22432" s="677"/>
      <c r="G22432" s="676"/>
      <c r="H22432" s="677"/>
      <c r="I22432" s="676"/>
    </row>
    <row r="22433" spans="1:9" ht="18" hidden="1" customHeight="1">
      <c r="A22433" s="676"/>
      <c r="B22433" s="677"/>
      <c r="C22433" s="676"/>
      <c r="D22433" s="677"/>
      <c r="E22433" s="676"/>
      <c r="F22433" s="677"/>
      <c r="G22433" s="676"/>
      <c r="H22433" s="677"/>
      <c r="I22433" s="676"/>
    </row>
    <row r="22434" spans="1:9" ht="18" hidden="1" customHeight="1">
      <c r="A22434" s="676"/>
      <c r="B22434" s="677"/>
      <c r="C22434" s="676"/>
      <c r="D22434" s="677"/>
      <c r="E22434" s="676"/>
      <c r="F22434" s="677"/>
      <c r="G22434" s="676"/>
      <c r="H22434" s="677"/>
      <c r="I22434" s="676"/>
    </row>
    <row r="22435" spans="1:9" ht="18" hidden="1" customHeight="1">
      <c r="A22435" s="676"/>
      <c r="B22435" s="677"/>
      <c r="C22435" s="676"/>
      <c r="D22435" s="677"/>
      <c r="E22435" s="676"/>
      <c r="F22435" s="677"/>
      <c r="G22435" s="676"/>
      <c r="H22435" s="677"/>
      <c r="I22435" s="676"/>
    </row>
    <row r="22436" spans="1:9" ht="18" hidden="1" customHeight="1">
      <c r="A22436" s="676"/>
      <c r="B22436" s="677"/>
      <c r="C22436" s="676"/>
      <c r="D22436" s="677"/>
      <c r="E22436" s="676"/>
      <c r="F22436" s="677"/>
      <c r="G22436" s="676"/>
      <c r="H22436" s="677"/>
      <c r="I22436" s="676"/>
    </row>
    <row r="22437" spans="1:9" ht="18" hidden="1" customHeight="1">
      <c r="A22437" s="676"/>
      <c r="B22437" s="677"/>
      <c r="C22437" s="676"/>
      <c r="D22437" s="677"/>
      <c r="E22437" s="676"/>
      <c r="F22437" s="677"/>
      <c r="G22437" s="676"/>
      <c r="H22437" s="677"/>
      <c r="I22437" s="676"/>
    </row>
    <row r="22438" spans="1:9" ht="18" hidden="1" customHeight="1">
      <c r="A22438" s="676"/>
      <c r="B22438" s="677"/>
      <c r="C22438" s="676"/>
      <c r="D22438" s="677"/>
      <c r="E22438" s="676"/>
      <c r="F22438" s="677"/>
      <c r="G22438" s="676"/>
      <c r="H22438" s="677"/>
      <c r="I22438" s="676"/>
    </row>
    <row r="22439" spans="1:9" ht="18" hidden="1" customHeight="1">
      <c r="A22439" s="676"/>
      <c r="B22439" s="677"/>
      <c r="C22439" s="676"/>
      <c r="D22439" s="677"/>
      <c r="E22439" s="676"/>
      <c r="F22439" s="677"/>
      <c r="G22439" s="676"/>
      <c r="H22439" s="677"/>
      <c r="I22439" s="676"/>
    </row>
    <row r="22440" spans="1:9" ht="18" hidden="1" customHeight="1">
      <c r="A22440" s="676"/>
      <c r="B22440" s="677"/>
      <c r="C22440" s="676"/>
      <c r="D22440" s="677"/>
      <c r="E22440" s="676"/>
      <c r="F22440" s="677"/>
      <c r="G22440" s="676"/>
      <c r="H22440" s="677"/>
      <c r="I22440" s="676"/>
    </row>
    <row r="22441" spans="1:9" ht="18" hidden="1" customHeight="1">
      <c r="A22441" s="676"/>
      <c r="B22441" s="677"/>
      <c r="C22441" s="676"/>
      <c r="D22441" s="677"/>
      <c r="E22441" s="676"/>
      <c r="F22441" s="677"/>
      <c r="G22441" s="676"/>
      <c r="H22441" s="677"/>
      <c r="I22441" s="676"/>
    </row>
    <row r="22442" spans="1:9" ht="18" hidden="1" customHeight="1">
      <c r="A22442" s="676"/>
      <c r="B22442" s="677"/>
      <c r="C22442" s="676"/>
      <c r="D22442" s="677"/>
      <c r="E22442" s="676"/>
      <c r="F22442" s="677"/>
      <c r="G22442" s="676"/>
      <c r="H22442" s="677"/>
      <c r="I22442" s="676"/>
    </row>
    <row r="22443" spans="1:9" ht="18" hidden="1" customHeight="1">
      <c r="A22443" s="676"/>
      <c r="B22443" s="677"/>
      <c r="C22443" s="676"/>
      <c r="D22443" s="677"/>
      <c r="E22443" s="676"/>
      <c r="F22443" s="677"/>
      <c r="G22443" s="676"/>
      <c r="H22443" s="677"/>
      <c r="I22443" s="676"/>
    </row>
    <row r="22444" spans="1:9" ht="18" hidden="1" customHeight="1">
      <c r="A22444" s="676"/>
      <c r="B22444" s="677"/>
      <c r="C22444" s="676"/>
      <c r="D22444" s="677"/>
      <c r="E22444" s="676"/>
      <c r="F22444" s="677"/>
      <c r="G22444" s="676"/>
      <c r="H22444" s="677"/>
      <c r="I22444" s="676"/>
    </row>
    <row r="22445" spans="1:9" ht="18" hidden="1" customHeight="1">
      <c r="A22445" s="676"/>
      <c r="B22445" s="677"/>
      <c r="C22445" s="676"/>
      <c r="D22445" s="677"/>
      <c r="E22445" s="676"/>
      <c r="F22445" s="677"/>
      <c r="G22445" s="676"/>
      <c r="H22445" s="677"/>
      <c r="I22445" s="676"/>
    </row>
    <row r="22446" spans="1:9" ht="18" hidden="1" customHeight="1">
      <c r="A22446" s="676"/>
      <c r="B22446" s="677"/>
      <c r="C22446" s="676"/>
      <c r="D22446" s="677"/>
      <c r="E22446" s="676"/>
      <c r="F22446" s="677"/>
      <c r="G22446" s="676"/>
      <c r="H22446" s="677"/>
      <c r="I22446" s="676"/>
    </row>
    <row r="22447" spans="1:9" ht="18" hidden="1" customHeight="1">
      <c r="A22447" s="676"/>
      <c r="B22447" s="677"/>
      <c r="C22447" s="676"/>
      <c r="D22447" s="677"/>
      <c r="E22447" s="676"/>
      <c r="F22447" s="677"/>
      <c r="G22447" s="676"/>
      <c r="H22447" s="677"/>
      <c r="I22447" s="676"/>
    </row>
    <row r="22448" spans="1:9" ht="18" hidden="1" customHeight="1">
      <c r="A22448" s="676"/>
      <c r="B22448" s="677"/>
      <c r="C22448" s="676"/>
      <c r="D22448" s="677"/>
      <c r="E22448" s="676"/>
      <c r="F22448" s="677"/>
      <c r="G22448" s="676"/>
      <c r="H22448" s="677"/>
      <c r="I22448" s="676"/>
    </row>
    <row r="22449" spans="1:9" ht="18" hidden="1" customHeight="1">
      <c r="A22449" s="676"/>
      <c r="B22449" s="677"/>
      <c r="C22449" s="676"/>
      <c r="D22449" s="677"/>
      <c r="E22449" s="676"/>
      <c r="F22449" s="677"/>
      <c r="G22449" s="676"/>
      <c r="H22449" s="677"/>
      <c r="I22449" s="676"/>
    </row>
    <row r="22450" spans="1:9" ht="18" hidden="1" customHeight="1">
      <c r="A22450" s="676"/>
      <c r="B22450" s="677"/>
      <c r="C22450" s="676"/>
      <c r="D22450" s="677"/>
      <c r="E22450" s="676"/>
      <c r="F22450" s="677"/>
      <c r="G22450" s="676"/>
      <c r="H22450" s="677"/>
      <c r="I22450" s="676"/>
    </row>
    <row r="22451" spans="1:9" ht="18" hidden="1" customHeight="1">
      <c r="A22451" s="676"/>
      <c r="B22451" s="677"/>
      <c r="C22451" s="676"/>
      <c r="D22451" s="677"/>
      <c r="E22451" s="676"/>
      <c r="F22451" s="677"/>
      <c r="G22451" s="676"/>
      <c r="H22451" s="677"/>
      <c r="I22451" s="676"/>
    </row>
    <row r="22452" spans="1:9" ht="18" hidden="1" customHeight="1">
      <c r="A22452" s="676"/>
      <c r="B22452" s="677"/>
      <c r="C22452" s="676"/>
      <c r="D22452" s="677"/>
      <c r="E22452" s="676"/>
      <c r="F22452" s="677"/>
      <c r="G22452" s="676"/>
      <c r="H22452" s="677"/>
      <c r="I22452" s="676"/>
    </row>
    <row r="22453" spans="1:9" ht="18" hidden="1" customHeight="1">
      <c r="A22453" s="676"/>
      <c r="B22453" s="677"/>
      <c r="C22453" s="676"/>
      <c r="D22453" s="677"/>
      <c r="E22453" s="676"/>
      <c r="F22453" s="677"/>
      <c r="G22453" s="676"/>
      <c r="H22453" s="677"/>
      <c r="I22453" s="676"/>
    </row>
    <row r="22454" spans="1:9" ht="18" hidden="1" customHeight="1">
      <c r="A22454" s="676"/>
      <c r="B22454" s="677"/>
      <c r="C22454" s="676"/>
      <c r="D22454" s="677"/>
      <c r="E22454" s="676"/>
      <c r="F22454" s="677"/>
      <c r="G22454" s="676"/>
      <c r="H22454" s="677"/>
      <c r="I22454" s="676"/>
    </row>
    <row r="22455" spans="1:9" ht="18" hidden="1" customHeight="1">
      <c r="A22455" s="676"/>
      <c r="B22455" s="677"/>
      <c r="C22455" s="676"/>
      <c r="D22455" s="677"/>
      <c r="E22455" s="676"/>
      <c r="F22455" s="677"/>
      <c r="G22455" s="676"/>
      <c r="H22455" s="677"/>
      <c r="I22455" s="676"/>
    </row>
    <row r="22456" spans="1:9" ht="18" hidden="1" customHeight="1">
      <c r="A22456" s="676"/>
      <c r="B22456" s="677"/>
      <c r="C22456" s="676"/>
      <c r="D22456" s="677"/>
      <c r="E22456" s="676"/>
      <c r="F22456" s="677"/>
      <c r="G22456" s="676"/>
      <c r="H22456" s="677"/>
      <c r="I22456" s="676"/>
    </row>
    <row r="22457" spans="1:9" ht="18" hidden="1" customHeight="1">
      <c r="A22457" s="676"/>
      <c r="B22457" s="677"/>
      <c r="C22457" s="676"/>
      <c r="D22457" s="677"/>
      <c r="E22457" s="676"/>
      <c r="F22457" s="677"/>
      <c r="G22457" s="676"/>
      <c r="H22457" s="677"/>
      <c r="I22457" s="676"/>
    </row>
    <row r="22458" spans="1:9" ht="18" hidden="1" customHeight="1">
      <c r="A22458" s="676"/>
      <c r="B22458" s="677"/>
      <c r="C22458" s="676"/>
      <c r="D22458" s="677"/>
      <c r="E22458" s="676"/>
      <c r="F22458" s="677"/>
      <c r="G22458" s="676"/>
      <c r="H22458" s="677"/>
      <c r="I22458" s="676"/>
    </row>
    <row r="22459" spans="1:9" ht="18" hidden="1" customHeight="1">
      <c r="A22459" s="676"/>
      <c r="B22459" s="677"/>
      <c r="C22459" s="676"/>
      <c r="D22459" s="677"/>
      <c r="E22459" s="676"/>
      <c r="F22459" s="677"/>
      <c r="G22459" s="676"/>
      <c r="H22459" s="677"/>
      <c r="I22459" s="676"/>
    </row>
    <row r="22460" spans="1:9" ht="18" hidden="1" customHeight="1">
      <c r="A22460" s="676"/>
      <c r="B22460" s="677"/>
      <c r="C22460" s="676"/>
      <c r="D22460" s="677"/>
      <c r="E22460" s="676"/>
      <c r="F22460" s="677"/>
      <c r="G22460" s="676"/>
      <c r="H22460" s="677"/>
      <c r="I22460" s="676"/>
    </row>
    <row r="22461" spans="1:9" ht="18" hidden="1" customHeight="1">
      <c r="A22461" s="676"/>
      <c r="B22461" s="677"/>
      <c r="C22461" s="676"/>
      <c r="D22461" s="677"/>
      <c r="E22461" s="676"/>
      <c r="F22461" s="677"/>
      <c r="G22461" s="676"/>
      <c r="H22461" s="677"/>
      <c r="I22461" s="676"/>
    </row>
    <row r="22462" spans="1:9" ht="18" hidden="1" customHeight="1">
      <c r="A22462" s="676"/>
      <c r="B22462" s="677"/>
      <c r="C22462" s="676"/>
      <c r="D22462" s="677"/>
      <c r="E22462" s="676"/>
      <c r="F22462" s="677"/>
      <c r="G22462" s="676"/>
      <c r="H22462" s="677"/>
      <c r="I22462" s="676"/>
    </row>
    <row r="22463" spans="1:9" ht="18" hidden="1" customHeight="1">
      <c r="A22463" s="676"/>
      <c r="B22463" s="677"/>
      <c r="C22463" s="676"/>
      <c r="D22463" s="677"/>
      <c r="E22463" s="676"/>
      <c r="F22463" s="677"/>
      <c r="G22463" s="676"/>
      <c r="H22463" s="677"/>
      <c r="I22463" s="676"/>
    </row>
    <row r="22464" spans="1:9" ht="18" hidden="1" customHeight="1">
      <c r="A22464" s="676"/>
      <c r="B22464" s="677"/>
      <c r="C22464" s="676"/>
      <c r="D22464" s="677"/>
      <c r="E22464" s="676"/>
      <c r="F22464" s="677"/>
      <c r="G22464" s="676"/>
      <c r="H22464" s="677"/>
      <c r="I22464" s="676"/>
    </row>
    <row r="22465" spans="1:9" ht="18" hidden="1" customHeight="1">
      <c r="A22465" s="676"/>
      <c r="B22465" s="677"/>
      <c r="C22465" s="676"/>
      <c r="D22465" s="677"/>
      <c r="E22465" s="676"/>
      <c r="F22465" s="677"/>
      <c r="G22465" s="676"/>
      <c r="H22465" s="677"/>
      <c r="I22465" s="676"/>
    </row>
    <row r="22466" spans="1:9" ht="18" hidden="1" customHeight="1">
      <c r="A22466" s="676"/>
      <c r="B22466" s="677"/>
      <c r="C22466" s="676"/>
      <c r="D22466" s="677"/>
      <c r="E22466" s="676"/>
      <c r="F22466" s="677"/>
      <c r="G22466" s="676"/>
      <c r="H22466" s="677"/>
      <c r="I22466" s="676"/>
    </row>
    <row r="22467" spans="1:9" ht="18" hidden="1" customHeight="1">
      <c r="A22467" s="676"/>
      <c r="B22467" s="677"/>
      <c r="C22467" s="676"/>
      <c r="D22467" s="677"/>
      <c r="E22467" s="676"/>
      <c r="F22467" s="677"/>
      <c r="G22467" s="676"/>
      <c r="H22467" s="677"/>
      <c r="I22467" s="676"/>
    </row>
    <row r="22468" spans="1:9" ht="18" hidden="1" customHeight="1">
      <c r="A22468" s="676"/>
      <c r="B22468" s="677"/>
      <c r="C22468" s="676"/>
      <c r="D22468" s="677"/>
      <c r="E22468" s="676"/>
      <c r="F22468" s="677"/>
      <c r="G22468" s="676"/>
      <c r="H22468" s="677"/>
      <c r="I22468" s="676"/>
    </row>
    <row r="22469" spans="1:9" ht="18" hidden="1" customHeight="1">
      <c r="A22469" s="676"/>
      <c r="B22469" s="677"/>
      <c r="C22469" s="676"/>
      <c r="D22469" s="677"/>
      <c r="E22469" s="676"/>
      <c r="F22469" s="677"/>
      <c r="G22469" s="676"/>
      <c r="H22469" s="677"/>
      <c r="I22469" s="676"/>
    </row>
    <row r="22470" spans="1:9" ht="18" hidden="1" customHeight="1">
      <c r="A22470" s="676"/>
      <c r="B22470" s="677"/>
      <c r="C22470" s="676"/>
      <c r="D22470" s="677"/>
      <c r="E22470" s="676"/>
      <c r="F22470" s="677"/>
      <c r="G22470" s="676"/>
      <c r="H22470" s="677"/>
      <c r="I22470" s="676"/>
    </row>
    <row r="22471" spans="1:9" ht="18" hidden="1" customHeight="1">
      <c r="A22471" s="676"/>
      <c r="B22471" s="677"/>
      <c r="C22471" s="676"/>
      <c r="D22471" s="677"/>
      <c r="E22471" s="676"/>
      <c r="F22471" s="677"/>
      <c r="G22471" s="676"/>
      <c r="H22471" s="677"/>
      <c r="I22471" s="676"/>
    </row>
    <row r="22472" spans="1:9" ht="18" hidden="1" customHeight="1">
      <c r="A22472" s="676"/>
      <c r="B22472" s="677"/>
      <c r="C22472" s="676"/>
      <c r="D22472" s="677"/>
      <c r="E22472" s="676"/>
      <c r="F22472" s="677"/>
      <c r="G22472" s="676"/>
      <c r="H22472" s="677"/>
      <c r="I22472" s="676"/>
    </row>
    <row r="22473" spans="1:9" ht="18" hidden="1" customHeight="1">
      <c r="A22473" s="676"/>
      <c r="B22473" s="677"/>
      <c r="C22473" s="676"/>
      <c r="D22473" s="677"/>
      <c r="E22473" s="676"/>
      <c r="F22473" s="677"/>
      <c r="G22473" s="676"/>
      <c r="H22473" s="677"/>
      <c r="I22473" s="676"/>
    </row>
    <row r="22474" spans="1:9" ht="18" hidden="1" customHeight="1">
      <c r="A22474" s="676"/>
      <c r="B22474" s="677"/>
      <c r="C22474" s="676"/>
      <c r="D22474" s="677"/>
      <c r="E22474" s="676"/>
      <c r="F22474" s="677"/>
      <c r="G22474" s="676"/>
      <c r="H22474" s="677"/>
      <c r="I22474" s="676"/>
    </row>
    <row r="22475" spans="1:9" ht="18" hidden="1" customHeight="1">
      <c r="A22475" s="676"/>
      <c r="B22475" s="677"/>
      <c r="C22475" s="676"/>
      <c r="D22475" s="677"/>
      <c r="E22475" s="676"/>
      <c r="F22475" s="677"/>
      <c r="G22475" s="676"/>
      <c r="H22475" s="677"/>
      <c r="I22475" s="676"/>
    </row>
    <row r="22476" spans="1:9" ht="18" hidden="1" customHeight="1">
      <c r="A22476" s="676"/>
      <c r="B22476" s="677"/>
      <c r="C22476" s="676"/>
      <c r="D22476" s="677"/>
      <c r="E22476" s="676"/>
      <c r="F22476" s="677"/>
      <c r="G22476" s="676"/>
      <c r="H22476" s="677"/>
      <c r="I22476" s="676"/>
    </row>
    <row r="22477" spans="1:9" ht="18" hidden="1" customHeight="1">
      <c r="A22477" s="676"/>
      <c r="B22477" s="677"/>
      <c r="C22477" s="676"/>
      <c r="D22477" s="677"/>
      <c r="E22477" s="676"/>
      <c r="F22477" s="677"/>
      <c r="G22477" s="676"/>
      <c r="H22477" s="677"/>
      <c r="I22477" s="676"/>
    </row>
    <row r="22478" spans="1:9" ht="18" hidden="1" customHeight="1">
      <c r="A22478" s="676"/>
      <c r="B22478" s="677"/>
      <c r="C22478" s="676"/>
      <c r="D22478" s="677"/>
      <c r="E22478" s="676"/>
      <c r="F22478" s="677"/>
      <c r="G22478" s="676"/>
      <c r="H22478" s="677"/>
      <c r="I22478" s="676"/>
    </row>
    <row r="22479" spans="1:9" ht="18" hidden="1" customHeight="1">
      <c r="A22479" s="676"/>
      <c r="B22479" s="677"/>
      <c r="C22479" s="676"/>
      <c r="D22479" s="677"/>
      <c r="E22479" s="676"/>
      <c r="F22479" s="677"/>
      <c r="G22479" s="676"/>
      <c r="H22479" s="677"/>
      <c r="I22479" s="676"/>
    </row>
    <row r="22480" spans="1:9" ht="18" hidden="1" customHeight="1">
      <c r="A22480" s="676"/>
      <c r="B22480" s="677"/>
      <c r="C22480" s="676"/>
      <c r="D22480" s="677"/>
      <c r="E22480" s="676"/>
      <c r="F22480" s="677"/>
      <c r="G22480" s="676"/>
      <c r="H22480" s="677"/>
      <c r="I22480" s="676"/>
    </row>
    <row r="22481" spans="1:9" ht="18" hidden="1" customHeight="1">
      <c r="A22481" s="676"/>
      <c r="B22481" s="677"/>
      <c r="C22481" s="676"/>
      <c r="D22481" s="677"/>
      <c r="E22481" s="676"/>
      <c r="F22481" s="677"/>
      <c r="G22481" s="676"/>
      <c r="H22481" s="677"/>
      <c r="I22481" s="676"/>
    </row>
    <row r="22482" spans="1:9" ht="18" hidden="1" customHeight="1">
      <c r="A22482" s="676"/>
      <c r="B22482" s="677"/>
      <c r="C22482" s="676"/>
      <c r="D22482" s="677"/>
      <c r="E22482" s="676"/>
      <c r="F22482" s="677"/>
      <c r="G22482" s="676"/>
      <c r="H22482" s="677"/>
      <c r="I22482" s="676"/>
    </row>
    <row r="22483" spans="1:9" ht="18" hidden="1" customHeight="1">
      <c r="A22483" s="676"/>
      <c r="B22483" s="677"/>
      <c r="C22483" s="676"/>
      <c r="D22483" s="677"/>
      <c r="E22483" s="676"/>
      <c r="F22483" s="677"/>
      <c r="G22483" s="676"/>
      <c r="H22483" s="677"/>
      <c r="I22483" s="676"/>
    </row>
    <row r="22484" spans="1:9" ht="18" hidden="1" customHeight="1">
      <c r="A22484" s="676"/>
      <c r="B22484" s="677"/>
      <c r="C22484" s="676"/>
      <c r="D22484" s="677"/>
      <c r="E22484" s="676"/>
      <c r="F22484" s="677"/>
      <c r="G22484" s="676"/>
      <c r="H22484" s="677"/>
      <c r="I22484" s="676"/>
    </row>
    <row r="22485" spans="1:9" ht="18" hidden="1" customHeight="1">
      <c r="A22485" s="676"/>
      <c r="B22485" s="677"/>
      <c r="C22485" s="676"/>
      <c r="D22485" s="677"/>
      <c r="E22485" s="676"/>
      <c r="F22485" s="677"/>
      <c r="G22485" s="676"/>
      <c r="H22485" s="677"/>
      <c r="I22485" s="676"/>
    </row>
    <row r="22486" spans="1:9" ht="18" hidden="1" customHeight="1">
      <c r="A22486" s="676"/>
      <c r="B22486" s="677"/>
      <c r="C22486" s="676"/>
      <c r="D22486" s="677"/>
      <c r="E22486" s="676"/>
      <c r="F22486" s="677"/>
      <c r="G22486" s="676"/>
      <c r="H22486" s="677"/>
      <c r="I22486" s="676"/>
    </row>
    <row r="22487" spans="1:9" ht="18" hidden="1" customHeight="1">
      <c r="A22487" s="676"/>
      <c r="B22487" s="677"/>
      <c r="C22487" s="676"/>
      <c r="D22487" s="677"/>
      <c r="E22487" s="676"/>
      <c r="F22487" s="677"/>
      <c r="G22487" s="676"/>
      <c r="H22487" s="677"/>
      <c r="I22487" s="676"/>
    </row>
    <row r="22488" spans="1:9" ht="18" hidden="1" customHeight="1">
      <c r="A22488" s="676"/>
      <c r="B22488" s="677"/>
      <c r="C22488" s="676"/>
      <c r="D22488" s="677"/>
      <c r="E22488" s="676"/>
      <c r="F22488" s="677"/>
      <c r="G22488" s="676"/>
      <c r="H22488" s="677"/>
      <c r="I22488" s="676"/>
    </row>
    <row r="22489" spans="1:9" ht="18" hidden="1" customHeight="1">
      <c r="A22489" s="676"/>
      <c r="B22489" s="677"/>
      <c r="C22489" s="676"/>
      <c r="D22489" s="677"/>
      <c r="E22489" s="676"/>
      <c r="F22489" s="677"/>
      <c r="G22489" s="676"/>
      <c r="H22489" s="677"/>
      <c r="I22489" s="676"/>
    </row>
    <row r="22490" spans="1:9" ht="18" hidden="1" customHeight="1">
      <c r="A22490" s="676"/>
      <c r="B22490" s="677"/>
      <c r="C22490" s="676"/>
      <c r="D22490" s="677"/>
      <c r="E22490" s="676"/>
      <c r="F22490" s="677"/>
      <c r="G22490" s="676"/>
      <c r="H22490" s="677"/>
      <c r="I22490" s="676"/>
    </row>
    <row r="22491" spans="1:9" ht="18" hidden="1" customHeight="1">
      <c r="A22491" s="676"/>
      <c r="B22491" s="677"/>
      <c r="C22491" s="676"/>
      <c r="D22491" s="677"/>
      <c r="E22491" s="676"/>
      <c r="F22491" s="677"/>
      <c r="G22491" s="676"/>
      <c r="H22491" s="677"/>
      <c r="I22491" s="676"/>
    </row>
    <row r="22492" spans="1:9" ht="18" hidden="1" customHeight="1">
      <c r="A22492" s="676"/>
      <c r="B22492" s="677"/>
      <c r="C22492" s="676"/>
      <c r="D22492" s="677"/>
      <c r="E22492" s="676"/>
      <c r="F22492" s="677"/>
      <c r="G22492" s="676"/>
      <c r="H22492" s="677"/>
      <c r="I22492" s="676"/>
    </row>
    <row r="22493" spans="1:9" ht="18" hidden="1" customHeight="1">
      <c r="A22493" s="676"/>
      <c r="B22493" s="677"/>
      <c r="C22493" s="676"/>
      <c r="D22493" s="677"/>
      <c r="E22493" s="676"/>
      <c r="F22493" s="677"/>
      <c r="G22493" s="676"/>
      <c r="H22493" s="677"/>
      <c r="I22493" s="676"/>
    </row>
    <row r="22494" spans="1:9" ht="18" hidden="1" customHeight="1">
      <c r="A22494" s="676"/>
      <c r="B22494" s="677"/>
      <c r="C22494" s="676"/>
      <c r="D22494" s="677"/>
      <c r="E22494" s="676"/>
      <c r="F22494" s="677"/>
      <c r="G22494" s="676"/>
      <c r="H22494" s="677"/>
      <c r="I22494" s="676"/>
    </row>
    <row r="22495" spans="1:9" ht="18" hidden="1" customHeight="1">
      <c r="A22495" s="676"/>
      <c r="B22495" s="677"/>
      <c r="C22495" s="676"/>
      <c r="D22495" s="677"/>
      <c r="E22495" s="676"/>
      <c r="F22495" s="677"/>
      <c r="G22495" s="676"/>
      <c r="H22495" s="677"/>
      <c r="I22495" s="676"/>
    </row>
    <row r="22496" spans="1:9" ht="18" hidden="1" customHeight="1">
      <c r="A22496" s="676"/>
      <c r="B22496" s="677"/>
      <c r="C22496" s="676"/>
      <c r="D22496" s="677"/>
      <c r="E22496" s="676"/>
      <c r="F22496" s="677"/>
      <c r="G22496" s="676"/>
      <c r="H22496" s="677"/>
      <c r="I22496" s="676"/>
    </row>
    <row r="22497" spans="1:9" ht="18" hidden="1" customHeight="1">
      <c r="A22497" s="676"/>
      <c r="B22497" s="677"/>
      <c r="C22497" s="676"/>
      <c r="D22497" s="677"/>
      <c r="E22497" s="676"/>
      <c r="F22497" s="677"/>
      <c r="G22497" s="676"/>
      <c r="H22497" s="677"/>
      <c r="I22497" s="676"/>
    </row>
    <row r="22498" spans="1:9" ht="18" hidden="1" customHeight="1">
      <c r="A22498" s="676"/>
      <c r="B22498" s="677"/>
      <c r="C22498" s="676"/>
      <c r="D22498" s="677"/>
      <c r="E22498" s="676"/>
      <c r="F22498" s="677"/>
      <c r="G22498" s="676"/>
      <c r="H22498" s="677"/>
      <c r="I22498" s="676"/>
    </row>
    <row r="22499" spans="1:9" ht="18" hidden="1" customHeight="1">
      <c r="A22499" s="676"/>
      <c r="B22499" s="677"/>
      <c r="C22499" s="676"/>
      <c r="D22499" s="677"/>
      <c r="E22499" s="676"/>
      <c r="F22499" s="677"/>
      <c r="G22499" s="676"/>
      <c r="H22499" s="677"/>
      <c r="I22499" s="676"/>
    </row>
    <row r="22500" spans="1:9" ht="18" hidden="1" customHeight="1">
      <c r="A22500" s="676"/>
      <c r="B22500" s="677"/>
      <c r="C22500" s="676"/>
      <c r="D22500" s="677"/>
      <c r="E22500" s="676"/>
      <c r="F22500" s="677"/>
      <c r="G22500" s="676"/>
      <c r="H22500" s="677"/>
      <c r="I22500" s="676"/>
    </row>
    <row r="22501" spans="1:9" ht="18" hidden="1" customHeight="1">
      <c r="A22501" s="676"/>
      <c r="B22501" s="677"/>
      <c r="C22501" s="676"/>
      <c r="D22501" s="677"/>
      <c r="E22501" s="676"/>
      <c r="F22501" s="677"/>
      <c r="G22501" s="676"/>
      <c r="H22501" s="677"/>
      <c r="I22501" s="676"/>
    </row>
    <row r="22502" spans="1:9" ht="18" hidden="1" customHeight="1">
      <c r="A22502" s="676"/>
      <c r="B22502" s="677"/>
      <c r="C22502" s="676"/>
      <c r="D22502" s="677"/>
      <c r="E22502" s="676"/>
      <c r="F22502" s="677"/>
      <c r="G22502" s="676"/>
      <c r="H22502" s="677"/>
      <c r="I22502" s="676"/>
    </row>
    <row r="22503" spans="1:9" ht="18" hidden="1" customHeight="1">
      <c r="A22503" s="676"/>
      <c r="B22503" s="677"/>
      <c r="C22503" s="676"/>
      <c r="D22503" s="677"/>
      <c r="E22503" s="676"/>
      <c r="F22503" s="677"/>
      <c r="G22503" s="676"/>
      <c r="H22503" s="677"/>
      <c r="I22503" s="676"/>
    </row>
    <row r="22504" spans="1:9" ht="18" hidden="1" customHeight="1">
      <c r="A22504" s="676"/>
      <c r="B22504" s="677"/>
      <c r="C22504" s="676"/>
      <c r="D22504" s="677"/>
      <c r="E22504" s="676"/>
      <c r="F22504" s="677"/>
      <c r="G22504" s="676"/>
      <c r="H22504" s="677"/>
      <c r="I22504" s="676"/>
    </row>
    <row r="22505" spans="1:9" ht="18" hidden="1" customHeight="1">
      <c r="A22505" s="676"/>
      <c r="B22505" s="677"/>
      <c r="C22505" s="676"/>
      <c r="D22505" s="677"/>
      <c r="E22505" s="676"/>
      <c r="F22505" s="677"/>
      <c r="G22505" s="676"/>
      <c r="H22505" s="677"/>
      <c r="I22505" s="676"/>
    </row>
    <row r="22506" spans="1:9" ht="18" hidden="1" customHeight="1">
      <c r="A22506" s="676"/>
      <c r="B22506" s="677"/>
      <c r="C22506" s="676"/>
      <c r="D22506" s="677"/>
      <c r="E22506" s="676"/>
      <c r="F22506" s="677"/>
      <c r="G22506" s="676"/>
      <c r="H22506" s="677"/>
      <c r="I22506" s="676"/>
    </row>
    <row r="22507" spans="1:9" ht="18" hidden="1" customHeight="1">
      <c r="A22507" s="676"/>
      <c r="B22507" s="677"/>
      <c r="C22507" s="676"/>
      <c r="D22507" s="677"/>
      <c r="E22507" s="676"/>
      <c r="F22507" s="677"/>
      <c r="G22507" s="676"/>
      <c r="H22507" s="677"/>
      <c r="I22507" s="676"/>
    </row>
    <row r="22508" spans="1:9" ht="18" hidden="1" customHeight="1">
      <c r="A22508" s="676"/>
      <c r="B22508" s="677"/>
      <c r="C22508" s="676"/>
      <c r="D22508" s="677"/>
      <c r="E22508" s="676"/>
      <c r="F22508" s="677"/>
      <c r="G22508" s="676"/>
      <c r="H22508" s="677"/>
      <c r="I22508" s="676"/>
    </row>
    <row r="22509" spans="1:9" ht="18" hidden="1" customHeight="1">
      <c r="A22509" s="676"/>
      <c r="B22509" s="677"/>
      <c r="C22509" s="676"/>
      <c r="D22509" s="677"/>
      <c r="E22509" s="676"/>
      <c r="F22509" s="677"/>
      <c r="G22509" s="676"/>
      <c r="H22509" s="677"/>
      <c r="I22509" s="676"/>
    </row>
    <row r="22510" spans="1:9" ht="18" hidden="1" customHeight="1">
      <c r="A22510" s="676"/>
      <c r="B22510" s="677"/>
      <c r="C22510" s="676"/>
      <c r="D22510" s="677"/>
      <c r="E22510" s="676"/>
      <c r="F22510" s="677"/>
      <c r="G22510" s="676"/>
      <c r="H22510" s="677"/>
      <c r="I22510" s="676"/>
    </row>
    <row r="22511" spans="1:9" ht="18" hidden="1" customHeight="1">
      <c r="A22511" s="676"/>
      <c r="B22511" s="677"/>
      <c r="C22511" s="676"/>
      <c r="D22511" s="677"/>
      <c r="E22511" s="676"/>
      <c r="F22511" s="677"/>
      <c r="G22511" s="676"/>
      <c r="H22511" s="677"/>
      <c r="I22511" s="676"/>
    </row>
    <row r="22512" spans="1:9" ht="18" hidden="1" customHeight="1">
      <c r="A22512" s="676"/>
      <c r="B22512" s="677"/>
      <c r="C22512" s="676"/>
      <c r="D22512" s="677"/>
      <c r="E22512" s="676"/>
      <c r="F22512" s="677"/>
      <c r="G22512" s="676"/>
      <c r="H22512" s="677"/>
      <c r="I22512" s="676"/>
    </row>
    <row r="22513" spans="1:9" ht="18" hidden="1" customHeight="1">
      <c r="A22513" s="676"/>
      <c r="B22513" s="677"/>
      <c r="C22513" s="676"/>
      <c r="D22513" s="677"/>
      <c r="E22513" s="676"/>
      <c r="F22513" s="677"/>
      <c r="G22513" s="676"/>
      <c r="H22513" s="677"/>
      <c r="I22513" s="676"/>
    </row>
    <row r="22514" spans="1:9" ht="18" hidden="1" customHeight="1">
      <c r="A22514" s="676"/>
      <c r="B22514" s="677"/>
      <c r="C22514" s="676"/>
      <c r="D22514" s="677"/>
      <c r="E22514" s="676"/>
      <c r="F22514" s="677"/>
      <c r="G22514" s="676"/>
      <c r="H22514" s="677"/>
      <c r="I22514" s="676"/>
    </row>
    <row r="22515" spans="1:9" ht="18" hidden="1" customHeight="1">
      <c r="A22515" s="676"/>
      <c r="B22515" s="677"/>
      <c r="C22515" s="676"/>
      <c r="D22515" s="677"/>
      <c r="E22515" s="676"/>
      <c r="F22515" s="677"/>
      <c r="G22515" s="676"/>
      <c r="H22515" s="677"/>
      <c r="I22515" s="676"/>
    </row>
    <row r="22516" spans="1:9" ht="18" hidden="1" customHeight="1">
      <c r="A22516" s="676"/>
      <c r="B22516" s="677"/>
      <c r="C22516" s="676"/>
      <c r="D22516" s="677"/>
      <c r="E22516" s="676"/>
      <c r="F22516" s="677"/>
      <c r="G22516" s="676"/>
      <c r="H22516" s="677"/>
      <c r="I22516" s="676"/>
    </row>
    <row r="22517" spans="1:9" ht="18" hidden="1" customHeight="1">
      <c r="A22517" s="676"/>
      <c r="B22517" s="677"/>
      <c r="C22517" s="676"/>
      <c r="D22517" s="677"/>
      <c r="E22517" s="676"/>
      <c r="F22517" s="677"/>
      <c r="G22517" s="676"/>
      <c r="H22517" s="677"/>
      <c r="I22517" s="676"/>
    </row>
    <row r="22518" spans="1:9" ht="18" hidden="1" customHeight="1">
      <c r="A22518" s="676"/>
      <c r="B22518" s="677"/>
      <c r="C22518" s="676"/>
      <c r="D22518" s="677"/>
      <c r="E22518" s="676"/>
      <c r="F22518" s="677"/>
      <c r="G22518" s="676"/>
      <c r="H22518" s="677"/>
      <c r="I22518" s="676"/>
    </row>
    <row r="22519" spans="1:9" ht="18" hidden="1" customHeight="1">
      <c r="A22519" s="676"/>
      <c r="B22519" s="677"/>
      <c r="C22519" s="676"/>
      <c r="D22519" s="677"/>
      <c r="E22519" s="676"/>
      <c r="F22519" s="677"/>
      <c r="G22519" s="676"/>
      <c r="H22519" s="677"/>
      <c r="I22519" s="676"/>
    </row>
    <row r="22520" spans="1:9" ht="18" hidden="1" customHeight="1">
      <c r="A22520" s="676"/>
      <c r="B22520" s="677"/>
      <c r="C22520" s="676"/>
      <c r="D22520" s="677"/>
      <c r="E22520" s="676"/>
      <c r="F22520" s="677"/>
      <c r="G22520" s="676"/>
      <c r="H22520" s="677"/>
      <c r="I22520" s="676"/>
    </row>
    <row r="22521" spans="1:9" ht="18" hidden="1" customHeight="1">
      <c r="A22521" s="676"/>
      <c r="B22521" s="677"/>
      <c r="C22521" s="676"/>
      <c r="D22521" s="677"/>
      <c r="E22521" s="676"/>
      <c r="F22521" s="677"/>
      <c r="G22521" s="676"/>
      <c r="H22521" s="677"/>
      <c r="I22521" s="676"/>
    </row>
    <row r="22522" spans="1:9" ht="18" hidden="1" customHeight="1">
      <c r="A22522" s="676"/>
      <c r="B22522" s="677"/>
      <c r="C22522" s="676"/>
      <c r="D22522" s="677"/>
      <c r="E22522" s="676"/>
      <c r="F22522" s="677"/>
      <c r="G22522" s="676"/>
      <c r="H22522" s="677"/>
      <c r="I22522" s="676"/>
    </row>
    <row r="22523" spans="1:9" ht="18" hidden="1" customHeight="1">
      <c r="A22523" s="676"/>
      <c r="B22523" s="677"/>
      <c r="C22523" s="676"/>
      <c r="D22523" s="677"/>
      <c r="E22523" s="676"/>
      <c r="F22523" s="677"/>
      <c r="G22523" s="676"/>
      <c r="H22523" s="677"/>
      <c r="I22523" s="676"/>
    </row>
    <row r="22524" spans="1:9" ht="18" hidden="1" customHeight="1">
      <c r="A22524" s="676"/>
      <c r="B22524" s="677"/>
      <c r="C22524" s="676"/>
      <c r="D22524" s="677"/>
      <c r="E22524" s="676"/>
      <c r="F22524" s="677"/>
      <c r="G22524" s="676"/>
      <c r="H22524" s="677"/>
      <c r="I22524" s="676"/>
    </row>
    <row r="22525" spans="1:9" ht="18" hidden="1" customHeight="1">
      <c r="A22525" s="676"/>
      <c r="B22525" s="677"/>
      <c r="C22525" s="676"/>
      <c r="D22525" s="677"/>
      <c r="E22525" s="676"/>
      <c r="F22525" s="677"/>
      <c r="G22525" s="676"/>
      <c r="H22525" s="677"/>
      <c r="I22525" s="676"/>
    </row>
    <row r="22526" spans="1:9" ht="18" hidden="1" customHeight="1">
      <c r="A22526" s="676"/>
      <c r="B22526" s="677"/>
      <c r="C22526" s="676"/>
      <c r="D22526" s="677"/>
      <c r="E22526" s="676"/>
      <c r="F22526" s="677"/>
      <c r="G22526" s="676"/>
      <c r="H22526" s="677"/>
      <c r="I22526" s="676"/>
    </row>
    <row r="22527" spans="1:9" ht="18" hidden="1" customHeight="1">
      <c r="A22527" s="676"/>
      <c r="B22527" s="677"/>
      <c r="C22527" s="676"/>
      <c r="D22527" s="677"/>
      <c r="E22527" s="676"/>
      <c r="F22527" s="677"/>
      <c r="G22527" s="676"/>
      <c r="H22527" s="677"/>
      <c r="I22527" s="676"/>
    </row>
    <row r="22528" spans="1:9" ht="18" hidden="1" customHeight="1">
      <c r="A22528" s="676"/>
      <c r="B22528" s="677"/>
      <c r="C22528" s="676"/>
      <c r="D22528" s="677"/>
      <c r="E22528" s="676"/>
      <c r="F22528" s="677"/>
      <c r="G22528" s="676"/>
      <c r="H22528" s="677"/>
      <c r="I22528" s="676"/>
    </row>
    <row r="22529" spans="1:9" ht="18" hidden="1" customHeight="1">
      <c r="A22529" s="676"/>
      <c r="B22529" s="677"/>
      <c r="C22529" s="676"/>
      <c r="D22529" s="677"/>
      <c r="E22529" s="676"/>
      <c r="F22529" s="677"/>
      <c r="G22529" s="676"/>
      <c r="H22529" s="677"/>
      <c r="I22529" s="676"/>
    </row>
    <row r="22530" spans="1:9" ht="18" hidden="1" customHeight="1">
      <c r="A22530" s="676"/>
      <c r="B22530" s="677"/>
      <c r="C22530" s="676"/>
      <c r="D22530" s="677"/>
      <c r="E22530" s="676"/>
      <c r="F22530" s="677"/>
      <c r="G22530" s="676"/>
      <c r="H22530" s="677"/>
      <c r="I22530" s="676"/>
    </row>
    <row r="22531" spans="1:9" ht="18" hidden="1" customHeight="1">
      <c r="A22531" s="676"/>
      <c r="B22531" s="677"/>
      <c r="C22531" s="676"/>
      <c r="D22531" s="677"/>
      <c r="E22531" s="676"/>
      <c r="F22531" s="677"/>
      <c r="G22531" s="676"/>
      <c r="H22531" s="677"/>
      <c r="I22531" s="676"/>
    </row>
    <row r="22532" spans="1:9" ht="18" hidden="1" customHeight="1">
      <c r="A22532" s="676"/>
      <c r="B22532" s="677"/>
      <c r="C22532" s="676"/>
      <c r="D22532" s="677"/>
      <c r="E22532" s="676"/>
      <c r="F22532" s="677"/>
      <c r="G22532" s="676"/>
      <c r="H22532" s="677"/>
      <c r="I22532" s="676"/>
    </row>
    <row r="22533" spans="1:9" ht="18" hidden="1" customHeight="1">
      <c r="A22533" s="676"/>
      <c r="B22533" s="677"/>
      <c r="C22533" s="676"/>
      <c r="D22533" s="677"/>
      <c r="E22533" s="676"/>
      <c r="F22533" s="677"/>
      <c r="G22533" s="676"/>
      <c r="H22533" s="677"/>
      <c r="I22533" s="676"/>
    </row>
    <row r="22534" spans="1:9" ht="18" hidden="1" customHeight="1">
      <c r="A22534" s="676"/>
      <c r="B22534" s="677"/>
      <c r="C22534" s="676"/>
      <c r="D22534" s="677"/>
      <c r="E22534" s="676"/>
      <c r="F22534" s="677"/>
      <c r="G22534" s="676"/>
      <c r="H22534" s="677"/>
      <c r="I22534" s="676"/>
    </row>
    <row r="22535" spans="1:9" ht="18" hidden="1" customHeight="1">
      <c r="A22535" s="676"/>
      <c r="B22535" s="677"/>
      <c r="C22535" s="676"/>
      <c r="D22535" s="677"/>
      <c r="E22535" s="676"/>
      <c r="F22535" s="677"/>
      <c r="G22535" s="676"/>
      <c r="H22535" s="677"/>
      <c r="I22535" s="676"/>
    </row>
    <row r="22536" spans="1:9" ht="18" hidden="1" customHeight="1">
      <c r="A22536" s="676"/>
      <c r="B22536" s="677"/>
      <c r="C22536" s="676"/>
      <c r="D22536" s="677"/>
      <c r="E22536" s="676"/>
      <c r="F22536" s="677"/>
      <c r="G22536" s="676"/>
      <c r="H22536" s="677"/>
      <c r="I22536" s="676"/>
    </row>
    <row r="22537" spans="1:9" ht="18" hidden="1" customHeight="1">
      <c r="A22537" s="676"/>
      <c r="B22537" s="677"/>
      <c r="C22537" s="676"/>
      <c r="D22537" s="677"/>
      <c r="E22537" s="676"/>
      <c r="F22537" s="677"/>
      <c r="G22537" s="676"/>
      <c r="H22537" s="677"/>
      <c r="I22537" s="676"/>
    </row>
    <row r="22538" spans="1:9" ht="18" hidden="1" customHeight="1">
      <c r="A22538" s="676"/>
      <c r="B22538" s="677"/>
      <c r="C22538" s="676"/>
      <c r="D22538" s="677"/>
      <c r="E22538" s="676"/>
      <c r="F22538" s="677"/>
      <c r="G22538" s="676"/>
      <c r="H22538" s="677"/>
      <c r="I22538" s="676"/>
    </row>
    <row r="22539" spans="1:9" ht="18" hidden="1" customHeight="1">
      <c r="A22539" s="676"/>
      <c r="B22539" s="677"/>
      <c r="C22539" s="676"/>
      <c r="D22539" s="677"/>
      <c r="E22539" s="676"/>
      <c r="F22539" s="677"/>
      <c r="G22539" s="676"/>
      <c r="H22539" s="677"/>
      <c r="I22539" s="676"/>
    </row>
    <row r="22540" spans="1:9" ht="18" hidden="1" customHeight="1">
      <c r="A22540" s="676"/>
      <c r="B22540" s="677"/>
      <c r="C22540" s="676"/>
      <c r="D22540" s="677"/>
      <c r="E22540" s="676"/>
      <c r="F22540" s="677"/>
      <c r="G22540" s="676"/>
      <c r="H22540" s="677"/>
      <c r="I22540" s="676"/>
    </row>
    <row r="22541" spans="1:9" ht="18" hidden="1" customHeight="1">
      <c r="A22541" s="676"/>
      <c r="B22541" s="677"/>
      <c r="C22541" s="676"/>
      <c r="D22541" s="677"/>
      <c r="E22541" s="676"/>
      <c r="F22541" s="677"/>
      <c r="G22541" s="676"/>
      <c r="H22541" s="677"/>
      <c r="I22541" s="676"/>
    </row>
    <row r="22542" spans="1:9" ht="18" hidden="1" customHeight="1">
      <c r="A22542" s="676"/>
      <c r="B22542" s="677"/>
      <c r="C22542" s="676"/>
      <c r="D22542" s="677"/>
      <c r="E22542" s="676"/>
      <c r="F22542" s="677"/>
      <c r="G22542" s="676"/>
      <c r="H22542" s="677"/>
      <c r="I22542" s="676"/>
    </row>
    <row r="22543" spans="1:9" ht="18" hidden="1" customHeight="1">
      <c r="A22543" s="676"/>
      <c r="B22543" s="677"/>
      <c r="C22543" s="676"/>
      <c r="D22543" s="677"/>
      <c r="E22543" s="676"/>
      <c r="F22543" s="677"/>
      <c r="G22543" s="676"/>
      <c r="H22543" s="677"/>
      <c r="I22543" s="676"/>
    </row>
    <row r="22544" spans="1:9" ht="18" hidden="1" customHeight="1">
      <c r="A22544" s="676"/>
      <c r="B22544" s="677"/>
      <c r="C22544" s="676"/>
      <c r="D22544" s="677"/>
      <c r="E22544" s="676"/>
      <c r="F22544" s="677"/>
      <c r="G22544" s="676"/>
      <c r="H22544" s="677"/>
      <c r="I22544" s="676"/>
    </row>
    <row r="22545" spans="1:9" ht="18" hidden="1" customHeight="1">
      <c r="A22545" s="676"/>
      <c r="B22545" s="677"/>
      <c r="C22545" s="676"/>
      <c r="D22545" s="677"/>
      <c r="E22545" s="676"/>
      <c r="F22545" s="677"/>
      <c r="G22545" s="676"/>
      <c r="H22545" s="677"/>
      <c r="I22545" s="676"/>
    </row>
    <row r="22546" spans="1:9" ht="18" hidden="1" customHeight="1">
      <c r="A22546" s="676"/>
      <c r="B22546" s="677"/>
      <c r="C22546" s="676"/>
      <c r="D22546" s="677"/>
      <c r="E22546" s="676"/>
      <c r="F22546" s="677"/>
      <c r="G22546" s="676"/>
      <c r="H22546" s="677"/>
      <c r="I22546" s="676"/>
    </row>
    <row r="22547" spans="1:9" ht="18" hidden="1" customHeight="1">
      <c r="A22547" s="676"/>
      <c r="B22547" s="677"/>
      <c r="C22547" s="676"/>
      <c r="D22547" s="677"/>
      <c r="E22547" s="676"/>
      <c r="F22547" s="677"/>
      <c r="G22547" s="676"/>
      <c r="H22547" s="677"/>
      <c r="I22547" s="676"/>
    </row>
    <row r="22548" spans="1:9" ht="18" hidden="1" customHeight="1">
      <c r="A22548" s="676"/>
      <c r="B22548" s="677"/>
      <c r="C22548" s="676"/>
      <c r="D22548" s="677"/>
      <c r="E22548" s="676"/>
      <c r="F22548" s="677"/>
      <c r="G22548" s="676"/>
      <c r="H22548" s="677"/>
      <c r="I22548" s="676"/>
    </row>
    <row r="22549" spans="1:9" ht="18" hidden="1" customHeight="1">
      <c r="A22549" s="676"/>
      <c r="B22549" s="677"/>
      <c r="C22549" s="676"/>
      <c r="D22549" s="677"/>
      <c r="E22549" s="676"/>
      <c r="F22549" s="677"/>
      <c r="G22549" s="676"/>
      <c r="H22549" s="677"/>
      <c r="I22549" s="676"/>
    </row>
    <row r="22550" spans="1:9" ht="18" hidden="1" customHeight="1">
      <c r="A22550" s="676"/>
      <c r="B22550" s="677"/>
      <c r="C22550" s="676"/>
      <c r="D22550" s="677"/>
      <c r="E22550" s="676"/>
      <c r="F22550" s="677"/>
      <c r="G22550" s="676"/>
      <c r="H22550" s="677"/>
      <c r="I22550" s="676"/>
    </row>
    <row r="22551" spans="1:9" ht="18" hidden="1" customHeight="1">
      <c r="A22551" s="676"/>
      <c r="B22551" s="677"/>
      <c r="C22551" s="676"/>
      <c r="D22551" s="677"/>
      <c r="E22551" s="676"/>
      <c r="F22551" s="677"/>
      <c r="G22551" s="676"/>
      <c r="H22551" s="677"/>
      <c r="I22551" s="676"/>
    </row>
    <row r="22552" spans="1:9" ht="18" hidden="1" customHeight="1">
      <c r="A22552" s="676"/>
      <c r="B22552" s="677"/>
      <c r="C22552" s="676"/>
      <c r="D22552" s="677"/>
      <c r="E22552" s="676"/>
      <c r="F22552" s="677"/>
      <c r="G22552" s="676"/>
      <c r="H22552" s="677"/>
      <c r="I22552" s="676"/>
    </row>
    <row r="22553" spans="1:9" ht="18" hidden="1" customHeight="1">
      <c r="A22553" s="676"/>
      <c r="B22553" s="677"/>
      <c r="C22553" s="676"/>
      <c r="D22553" s="677"/>
      <c r="E22553" s="676"/>
      <c r="F22553" s="677"/>
      <c r="G22553" s="676"/>
      <c r="H22553" s="677"/>
      <c r="I22553" s="676"/>
    </row>
    <row r="22554" spans="1:9" ht="18" hidden="1" customHeight="1">
      <c r="A22554" s="676"/>
      <c r="B22554" s="677"/>
      <c r="C22554" s="676"/>
      <c r="D22554" s="677"/>
      <c r="E22554" s="676"/>
      <c r="F22554" s="677"/>
      <c r="G22554" s="676"/>
      <c r="H22554" s="677"/>
      <c r="I22554" s="676"/>
    </row>
    <row r="22555" spans="1:9" ht="18" hidden="1" customHeight="1">
      <c r="A22555" s="676"/>
      <c r="B22555" s="677"/>
      <c r="C22555" s="676"/>
      <c r="D22555" s="677"/>
      <c r="E22555" s="676"/>
      <c r="F22555" s="677"/>
      <c r="G22555" s="676"/>
      <c r="H22555" s="677"/>
      <c r="I22555" s="676"/>
    </row>
    <row r="22556" spans="1:9" ht="18" hidden="1" customHeight="1">
      <c r="A22556" s="676"/>
      <c r="B22556" s="677"/>
      <c r="C22556" s="676"/>
      <c r="D22556" s="677"/>
      <c r="E22556" s="676"/>
      <c r="F22556" s="677"/>
      <c r="G22556" s="676"/>
      <c r="H22556" s="677"/>
      <c r="I22556" s="676"/>
    </row>
    <row r="22557" spans="1:9" ht="18" hidden="1" customHeight="1">
      <c r="A22557" s="676"/>
      <c r="B22557" s="677"/>
      <c r="C22557" s="676"/>
      <c r="D22557" s="677"/>
      <c r="E22557" s="676"/>
      <c r="F22557" s="677"/>
      <c r="G22557" s="676"/>
      <c r="H22557" s="677"/>
      <c r="I22557" s="676"/>
    </row>
    <row r="22558" spans="1:9" ht="18" hidden="1" customHeight="1">
      <c r="A22558" s="676"/>
      <c r="B22558" s="677"/>
      <c r="C22558" s="676"/>
      <c r="D22558" s="677"/>
      <c r="E22558" s="676"/>
      <c r="F22558" s="677"/>
      <c r="G22558" s="676"/>
      <c r="H22558" s="677"/>
      <c r="I22558" s="676"/>
    </row>
    <row r="22559" spans="1:9" ht="18" hidden="1" customHeight="1">
      <c r="A22559" s="676"/>
      <c r="B22559" s="677"/>
      <c r="C22559" s="676"/>
      <c r="D22559" s="677"/>
      <c r="E22559" s="676"/>
      <c r="F22559" s="677"/>
      <c r="G22559" s="676"/>
      <c r="H22559" s="677"/>
      <c r="I22559" s="676"/>
    </row>
    <row r="22560" spans="1:9" ht="18" hidden="1" customHeight="1">
      <c r="A22560" s="676"/>
      <c r="B22560" s="677"/>
      <c r="C22560" s="676"/>
      <c r="D22560" s="677"/>
      <c r="E22560" s="676"/>
      <c r="F22560" s="677"/>
      <c r="G22560" s="676"/>
      <c r="H22560" s="677"/>
      <c r="I22560" s="676"/>
    </row>
    <row r="22561" spans="1:9" ht="18" hidden="1" customHeight="1">
      <c r="A22561" s="676"/>
      <c r="B22561" s="677"/>
      <c r="C22561" s="676"/>
      <c r="D22561" s="677"/>
      <c r="E22561" s="676"/>
      <c r="F22561" s="677"/>
      <c r="G22561" s="676"/>
      <c r="H22561" s="677"/>
      <c r="I22561" s="676"/>
    </row>
    <row r="22562" spans="1:9" ht="18" hidden="1" customHeight="1">
      <c r="A22562" s="676"/>
      <c r="B22562" s="677"/>
      <c r="C22562" s="676"/>
      <c r="D22562" s="677"/>
      <c r="E22562" s="676"/>
      <c r="F22562" s="677"/>
      <c r="G22562" s="676"/>
      <c r="H22562" s="677"/>
      <c r="I22562" s="676"/>
    </row>
    <row r="22563" spans="1:9" ht="18" hidden="1" customHeight="1">
      <c r="A22563" s="676"/>
      <c r="B22563" s="677"/>
      <c r="C22563" s="676"/>
      <c r="D22563" s="677"/>
      <c r="E22563" s="676"/>
      <c r="F22563" s="677"/>
      <c r="G22563" s="676"/>
      <c r="H22563" s="677"/>
      <c r="I22563" s="676"/>
    </row>
    <row r="22564" spans="1:9" ht="18" hidden="1" customHeight="1">
      <c r="A22564" s="676"/>
      <c r="B22564" s="677"/>
      <c r="C22564" s="676"/>
      <c r="D22564" s="677"/>
      <c r="E22564" s="676"/>
      <c r="F22564" s="677"/>
      <c r="G22564" s="676"/>
      <c r="H22564" s="677"/>
      <c r="I22564" s="676"/>
    </row>
    <row r="22565" spans="1:9" ht="18" hidden="1" customHeight="1">
      <c r="A22565" s="676"/>
      <c r="B22565" s="677"/>
      <c r="C22565" s="676"/>
      <c r="D22565" s="677"/>
      <c r="E22565" s="676"/>
      <c r="F22565" s="677"/>
      <c r="G22565" s="676"/>
      <c r="H22565" s="677"/>
      <c r="I22565" s="676"/>
    </row>
    <row r="22566" spans="1:9" ht="18" hidden="1" customHeight="1">
      <c r="A22566" s="676"/>
      <c r="B22566" s="677"/>
      <c r="C22566" s="676"/>
      <c r="D22566" s="677"/>
      <c r="E22566" s="676"/>
      <c r="F22566" s="677"/>
      <c r="G22566" s="676"/>
      <c r="H22566" s="677"/>
      <c r="I22566" s="676"/>
    </row>
    <row r="22567" spans="1:9" ht="18" hidden="1" customHeight="1">
      <c r="A22567" s="676"/>
      <c r="B22567" s="677"/>
      <c r="C22567" s="676"/>
      <c r="D22567" s="677"/>
      <c r="E22567" s="676"/>
      <c r="F22567" s="677"/>
      <c r="G22567" s="676"/>
      <c r="H22567" s="677"/>
      <c r="I22567" s="676"/>
    </row>
    <row r="22568" spans="1:9" ht="18" hidden="1" customHeight="1">
      <c r="A22568" s="676"/>
      <c r="B22568" s="677"/>
      <c r="C22568" s="676"/>
      <c r="D22568" s="677"/>
      <c r="E22568" s="676"/>
      <c r="F22568" s="677"/>
      <c r="G22568" s="676"/>
      <c r="H22568" s="677"/>
      <c r="I22568" s="676"/>
    </row>
    <row r="22569" spans="1:9" ht="18" hidden="1" customHeight="1">
      <c r="A22569" s="676"/>
      <c r="B22569" s="677"/>
      <c r="C22569" s="676"/>
      <c r="D22569" s="677"/>
      <c r="E22569" s="676"/>
      <c r="F22569" s="677"/>
      <c r="G22569" s="676"/>
      <c r="H22569" s="677"/>
      <c r="I22569" s="676"/>
    </row>
    <row r="22570" spans="1:9" ht="18" hidden="1" customHeight="1">
      <c r="A22570" s="676"/>
      <c r="B22570" s="677"/>
      <c r="C22570" s="676"/>
      <c r="D22570" s="677"/>
      <c r="E22570" s="676"/>
      <c r="F22570" s="677"/>
      <c r="G22570" s="676"/>
      <c r="H22570" s="677"/>
      <c r="I22570" s="676"/>
    </row>
    <row r="22571" spans="1:9" ht="18" hidden="1" customHeight="1">
      <c r="A22571" s="676"/>
      <c r="B22571" s="677"/>
      <c r="C22571" s="676"/>
      <c r="D22571" s="677"/>
      <c r="E22571" s="676"/>
      <c r="F22571" s="677"/>
      <c r="G22571" s="676"/>
      <c r="H22571" s="677"/>
      <c r="I22571" s="676"/>
    </row>
    <row r="22572" spans="1:9" ht="18" hidden="1" customHeight="1">
      <c r="A22572" s="676"/>
      <c r="B22572" s="677"/>
      <c r="C22572" s="676"/>
      <c r="D22572" s="677"/>
      <c r="E22572" s="676"/>
      <c r="F22572" s="677"/>
      <c r="G22572" s="676"/>
      <c r="H22572" s="677"/>
      <c r="I22572" s="676"/>
    </row>
    <row r="22573" spans="1:9" ht="18" hidden="1" customHeight="1">
      <c r="A22573" s="676"/>
      <c r="B22573" s="677"/>
      <c r="C22573" s="676"/>
      <c r="D22573" s="677"/>
      <c r="E22573" s="676"/>
      <c r="F22573" s="677"/>
      <c r="G22573" s="676"/>
      <c r="H22573" s="677"/>
      <c r="I22573" s="676"/>
    </row>
    <row r="22574" spans="1:9" ht="18" hidden="1" customHeight="1">
      <c r="A22574" s="676"/>
      <c r="B22574" s="677"/>
      <c r="C22574" s="676"/>
      <c r="D22574" s="677"/>
      <c r="E22574" s="676"/>
      <c r="F22574" s="677"/>
      <c r="G22574" s="676"/>
      <c r="H22574" s="677"/>
      <c r="I22574" s="676"/>
    </row>
    <row r="22575" spans="1:9" ht="18" hidden="1" customHeight="1">
      <c r="A22575" s="676"/>
      <c r="B22575" s="677"/>
      <c r="C22575" s="676"/>
      <c r="D22575" s="677"/>
      <c r="E22575" s="676"/>
      <c r="F22575" s="677"/>
      <c r="G22575" s="676"/>
      <c r="H22575" s="677"/>
      <c r="I22575" s="676"/>
    </row>
    <row r="22576" spans="1:9" ht="18" hidden="1" customHeight="1">
      <c r="A22576" s="676"/>
      <c r="B22576" s="677"/>
      <c r="C22576" s="676"/>
      <c r="D22576" s="677"/>
      <c r="E22576" s="676"/>
      <c r="F22576" s="677"/>
      <c r="G22576" s="676"/>
      <c r="H22576" s="677"/>
      <c r="I22576" s="676"/>
    </row>
    <row r="22577" spans="1:9" ht="18" hidden="1" customHeight="1">
      <c r="A22577" s="676"/>
      <c r="B22577" s="677"/>
      <c r="C22577" s="676"/>
      <c r="D22577" s="677"/>
      <c r="E22577" s="676"/>
      <c r="F22577" s="677"/>
      <c r="G22577" s="676"/>
      <c r="H22577" s="677"/>
      <c r="I22577" s="676"/>
    </row>
    <row r="22578" spans="1:9" ht="18" hidden="1" customHeight="1">
      <c r="A22578" s="676"/>
      <c r="B22578" s="677"/>
      <c r="C22578" s="676"/>
      <c r="D22578" s="677"/>
      <c r="E22578" s="676"/>
      <c r="F22578" s="677"/>
      <c r="G22578" s="676"/>
      <c r="H22578" s="677"/>
      <c r="I22578" s="676"/>
    </row>
    <row r="22579" spans="1:9" ht="18" hidden="1" customHeight="1">
      <c r="A22579" s="676"/>
      <c r="B22579" s="677"/>
      <c r="C22579" s="676"/>
      <c r="D22579" s="677"/>
      <c r="E22579" s="676"/>
      <c r="F22579" s="677"/>
      <c r="G22579" s="676"/>
      <c r="H22579" s="677"/>
      <c r="I22579" s="676"/>
    </row>
    <row r="22580" spans="1:9" ht="18" hidden="1" customHeight="1">
      <c r="A22580" s="676"/>
      <c r="B22580" s="677"/>
      <c r="C22580" s="676"/>
      <c r="D22580" s="677"/>
      <c r="E22580" s="676"/>
      <c r="F22580" s="677"/>
      <c r="G22580" s="676"/>
      <c r="H22580" s="677"/>
      <c r="I22580" s="676"/>
    </row>
    <row r="22581" spans="1:9" ht="18" hidden="1" customHeight="1">
      <c r="A22581" s="676"/>
      <c r="B22581" s="677"/>
      <c r="C22581" s="676"/>
      <c r="D22581" s="677"/>
      <c r="E22581" s="676"/>
      <c r="F22581" s="677"/>
      <c r="G22581" s="676"/>
      <c r="H22581" s="677"/>
      <c r="I22581" s="676"/>
    </row>
    <row r="22582" spans="1:9" ht="18" hidden="1" customHeight="1">
      <c r="A22582" s="676"/>
      <c r="B22582" s="677"/>
      <c r="C22582" s="676"/>
      <c r="D22582" s="677"/>
      <c r="E22582" s="676"/>
      <c r="F22582" s="677"/>
      <c r="G22582" s="676"/>
      <c r="H22582" s="677"/>
      <c r="I22582" s="676"/>
    </row>
    <row r="22583" spans="1:9" ht="18" hidden="1" customHeight="1">
      <c r="A22583" s="676"/>
      <c r="B22583" s="677"/>
      <c r="C22583" s="676"/>
      <c r="D22583" s="677"/>
      <c r="E22583" s="676"/>
      <c r="F22583" s="677"/>
      <c r="G22583" s="676"/>
      <c r="H22583" s="677"/>
      <c r="I22583" s="676"/>
    </row>
    <row r="22584" spans="1:9" ht="18" hidden="1" customHeight="1">
      <c r="A22584" s="676"/>
      <c r="B22584" s="677"/>
      <c r="C22584" s="676"/>
      <c r="D22584" s="677"/>
      <c r="E22584" s="676"/>
      <c r="F22584" s="677"/>
      <c r="G22584" s="676"/>
      <c r="H22584" s="677"/>
      <c r="I22584" s="676"/>
    </row>
    <row r="22585" spans="1:9" ht="18" hidden="1" customHeight="1">
      <c r="A22585" s="676"/>
      <c r="B22585" s="677"/>
      <c r="C22585" s="676"/>
      <c r="D22585" s="677"/>
      <c r="E22585" s="676"/>
      <c r="F22585" s="677"/>
      <c r="G22585" s="676"/>
      <c r="H22585" s="677"/>
      <c r="I22585" s="676"/>
    </row>
    <row r="22586" spans="1:9" ht="18" hidden="1" customHeight="1">
      <c r="A22586" s="676"/>
      <c r="B22586" s="677"/>
      <c r="C22586" s="676"/>
      <c r="D22586" s="677"/>
      <c r="E22586" s="676"/>
      <c r="F22586" s="677"/>
      <c r="G22586" s="676"/>
      <c r="H22586" s="677"/>
      <c r="I22586" s="676"/>
    </row>
    <row r="22587" spans="1:9" ht="18" hidden="1" customHeight="1">
      <c r="A22587" s="676"/>
      <c r="B22587" s="677"/>
      <c r="C22587" s="676"/>
      <c r="D22587" s="677"/>
      <c r="E22587" s="676"/>
      <c r="F22587" s="677"/>
      <c r="G22587" s="676"/>
      <c r="H22587" s="677"/>
      <c r="I22587" s="676"/>
    </row>
    <row r="22588" spans="1:9" ht="18" hidden="1" customHeight="1">
      <c r="A22588" s="676"/>
      <c r="B22588" s="677"/>
      <c r="C22588" s="676"/>
      <c r="D22588" s="677"/>
      <c r="E22588" s="676"/>
      <c r="F22588" s="677"/>
      <c r="G22588" s="676"/>
      <c r="H22588" s="677"/>
      <c r="I22588" s="676"/>
    </row>
    <row r="22589" spans="1:9" ht="18" hidden="1" customHeight="1">
      <c r="A22589" s="676"/>
      <c r="B22589" s="677"/>
      <c r="C22589" s="676"/>
      <c r="D22589" s="677"/>
      <c r="E22589" s="676"/>
      <c r="F22589" s="677"/>
      <c r="G22589" s="676"/>
      <c r="H22589" s="677"/>
      <c r="I22589" s="676"/>
    </row>
    <row r="22590" spans="1:9" ht="18" hidden="1" customHeight="1">
      <c r="A22590" s="676"/>
      <c r="B22590" s="677"/>
      <c r="C22590" s="676"/>
      <c r="D22590" s="677"/>
      <c r="E22590" s="676"/>
      <c r="F22590" s="677"/>
      <c r="G22590" s="676"/>
      <c r="H22590" s="677"/>
      <c r="I22590" s="676"/>
    </row>
    <row r="22591" spans="1:9" ht="18" hidden="1" customHeight="1">
      <c r="A22591" s="676"/>
      <c r="B22591" s="677"/>
      <c r="C22591" s="676"/>
      <c r="D22591" s="677"/>
      <c r="E22591" s="676"/>
      <c r="F22591" s="677"/>
      <c r="G22591" s="676"/>
      <c r="H22591" s="677"/>
      <c r="I22591" s="676"/>
    </row>
    <row r="22592" spans="1:9" ht="18" hidden="1" customHeight="1">
      <c r="A22592" s="676"/>
      <c r="B22592" s="677"/>
      <c r="C22592" s="676"/>
      <c r="D22592" s="677"/>
      <c r="E22592" s="676"/>
      <c r="F22592" s="677"/>
      <c r="G22592" s="676"/>
      <c r="H22592" s="677"/>
      <c r="I22592" s="676"/>
    </row>
    <row r="22593" spans="1:9" ht="18" hidden="1" customHeight="1">
      <c r="A22593" s="676"/>
      <c r="B22593" s="677"/>
      <c r="C22593" s="676"/>
      <c r="D22593" s="677"/>
      <c r="E22593" s="676"/>
      <c r="F22593" s="677"/>
      <c r="G22593" s="676"/>
      <c r="H22593" s="677"/>
      <c r="I22593" s="676"/>
    </row>
    <row r="22594" spans="1:9" ht="18" hidden="1" customHeight="1">
      <c r="A22594" s="676"/>
      <c r="B22594" s="677"/>
      <c r="C22594" s="676"/>
      <c r="D22594" s="677"/>
      <c r="E22594" s="676"/>
      <c r="F22594" s="677"/>
      <c r="G22594" s="676"/>
      <c r="H22594" s="677"/>
      <c r="I22594" s="676"/>
    </row>
    <row r="22595" spans="1:9" ht="18" hidden="1" customHeight="1">
      <c r="A22595" s="676"/>
      <c r="B22595" s="677"/>
      <c r="C22595" s="676"/>
      <c r="D22595" s="677"/>
      <c r="E22595" s="676"/>
      <c r="F22595" s="677"/>
      <c r="G22595" s="676"/>
      <c r="H22595" s="677"/>
      <c r="I22595" s="676"/>
    </row>
    <row r="22596" spans="1:9" ht="18" hidden="1" customHeight="1">
      <c r="A22596" s="676"/>
      <c r="B22596" s="677"/>
      <c r="C22596" s="676"/>
      <c r="D22596" s="677"/>
      <c r="E22596" s="676"/>
      <c r="F22596" s="677"/>
      <c r="G22596" s="676"/>
      <c r="H22596" s="677"/>
      <c r="I22596" s="676"/>
    </row>
    <row r="22597" spans="1:9" ht="18" hidden="1" customHeight="1">
      <c r="A22597" s="676"/>
      <c r="B22597" s="677"/>
      <c r="C22597" s="676"/>
      <c r="D22597" s="677"/>
      <c r="E22597" s="676"/>
      <c r="F22597" s="677"/>
      <c r="G22597" s="676"/>
      <c r="H22597" s="677"/>
      <c r="I22597" s="676"/>
    </row>
    <row r="22598" spans="1:9" ht="18" hidden="1" customHeight="1">
      <c r="A22598" s="676"/>
      <c r="B22598" s="677"/>
      <c r="C22598" s="676"/>
      <c r="D22598" s="677"/>
      <c r="E22598" s="676"/>
      <c r="F22598" s="677"/>
      <c r="G22598" s="676"/>
      <c r="H22598" s="677"/>
      <c r="I22598" s="676"/>
    </row>
    <row r="22599" spans="1:9" ht="18" hidden="1" customHeight="1">
      <c r="A22599" s="676"/>
      <c r="B22599" s="677"/>
      <c r="C22599" s="676"/>
      <c r="D22599" s="677"/>
      <c r="E22599" s="676"/>
      <c r="F22599" s="677"/>
      <c r="G22599" s="676"/>
      <c r="H22599" s="677"/>
      <c r="I22599" s="676"/>
    </row>
    <row r="22600" spans="1:9" ht="18" hidden="1" customHeight="1">
      <c r="A22600" s="676"/>
      <c r="B22600" s="677"/>
      <c r="C22600" s="676"/>
      <c r="D22600" s="677"/>
      <c r="E22600" s="676"/>
      <c r="F22600" s="677"/>
      <c r="G22600" s="676"/>
      <c r="H22600" s="677"/>
      <c r="I22600" s="676"/>
    </row>
    <row r="22601" spans="1:9" ht="18" hidden="1" customHeight="1">
      <c r="A22601" s="676"/>
      <c r="B22601" s="677"/>
      <c r="C22601" s="676"/>
      <c r="D22601" s="677"/>
      <c r="E22601" s="676"/>
      <c r="F22601" s="677"/>
      <c r="G22601" s="676"/>
      <c r="H22601" s="677"/>
      <c r="I22601" s="676"/>
    </row>
    <row r="22602" spans="1:9" ht="18" hidden="1" customHeight="1">
      <c r="A22602" s="676"/>
      <c r="B22602" s="677"/>
      <c r="C22602" s="676"/>
      <c r="D22602" s="677"/>
      <c r="E22602" s="676"/>
      <c r="F22602" s="677"/>
      <c r="G22602" s="676"/>
      <c r="H22602" s="677"/>
      <c r="I22602" s="676"/>
    </row>
    <row r="22603" spans="1:9" ht="18" hidden="1" customHeight="1">
      <c r="A22603" s="676"/>
      <c r="B22603" s="677"/>
      <c r="C22603" s="676"/>
      <c r="D22603" s="677"/>
      <c r="E22603" s="676"/>
      <c r="F22603" s="677"/>
      <c r="G22603" s="676"/>
      <c r="H22603" s="677"/>
      <c r="I22603" s="676"/>
    </row>
    <row r="22604" spans="1:9" ht="18" hidden="1" customHeight="1">
      <c r="A22604" s="676"/>
      <c r="B22604" s="677"/>
      <c r="C22604" s="676"/>
      <c r="D22604" s="677"/>
      <c r="E22604" s="676"/>
      <c r="F22604" s="677"/>
      <c r="G22604" s="676"/>
      <c r="H22604" s="677"/>
      <c r="I22604" s="676"/>
    </row>
    <row r="22605" spans="1:9" ht="18" hidden="1" customHeight="1">
      <c r="A22605" s="676"/>
      <c r="B22605" s="677"/>
      <c r="C22605" s="676"/>
      <c r="D22605" s="677"/>
      <c r="E22605" s="676"/>
      <c r="F22605" s="677"/>
      <c r="G22605" s="676"/>
      <c r="H22605" s="677"/>
      <c r="I22605" s="676"/>
    </row>
    <row r="22606" spans="1:9" ht="18" hidden="1" customHeight="1">
      <c r="A22606" s="676"/>
      <c r="B22606" s="677"/>
      <c r="C22606" s="676"/>
      <c r="D22606" s="677"/>
      <c r="E22606" s="676"/>
      <c r="F22606" s="677"/>
      <c r="G22606" s="676"/>
      <c r="H22606" s="677"/>
      <c r="I22606" s="676"/>
    </row>
    <row r="22607" spans="1:9" ht="18" hidden="1" customHeight="1">
      <c r="A22607" s="676"/>
      <c r="B22607" s="677"/>
      <c r="C22607" s="676"/>
      <c r="D22607" s="677"/>
      <c r="E22607" s="676"/>
      <c r="F22607" s="677"/>
      <c r="G22607" s="676"/>
      <c r="H22607" s="677"/>
      <c r="I22607" s="676"/>
    </row>
    <row r="22608" spans="1:9" ht="18" hidden="1" customHeight="1">
      <c r="A22608" s="676"/>
      <c r="B22608" s="677"/>
      <c r="C22608" s="676"/>
      <c r="D22608" s="677"/>
      <c r="E22608" s="676"/>
      <c r="F22608" s="677"/>
      <c r="G22608" s="676"/>
      <c r="H22608" s="677"/>
      <c r="I22608" s="676"/>
    </row>
    <row r="22609" spans="1:9" ht="18" hidden="1" customHeight="1">
      <c r="A22609" s="676"/>
      <c r="B22609" s="677"/>
      <c r="C22609" s="676"/>
      <c r="D22609" s="677"/>
      <c r="E22609" s="676"/>
      <c r="F22609" s="677"/>
      <c r="G22609" s="676"/>
      <c r="H22609" s="677"/>
      <c r="I22609" s="676"/>
    </row>
    <row r="22610" spans="1:9" ht="18" hidden="1" customHeight="1">
      <c r="A22610" s="676"/>
      <c r="B22610" s="677"/>
      <c r="C22610" s="676"/>
      <c r="D22610" s="677"/>
      <c r="E22610" s="676"/>
      <c r="F22610" s="677"/>
      <c r="G22610" s="676"/>
      <c r="H22610" s="677"/>
      <c r="I22610" s="676"/>
    </row>
    <row r="22611" spans="1:9" ht="18" hidden="1" customHeight="1">
      <c r="A22611" s="676"/>
      <c r="B22611" s="677"/>
      <c r="C22611" s="676"/>
      <c r="D22611" s="677"/>
      <c r="E22611" s="676"/>
      <c r="F22611" s="677"/>
      <c r="G22611" s="676"/>
      <c r="H22611" s="677"/>
      <c r="I22611" s="676"/>
    </row>
    <row r="22612" spans="1:9" ht="18" hidden="1" customHeight="1">
      <c r="A22612" s="676"/>
      <c r="B22612" s="677"/>
      <c r="C22612" s="676"/>
      <c r="D22612" s="677"/>
      <c r="E22612" s="676"/>
      <c r="F22612" s="677"/>
      <c r="G22612" s="676"/>
      <c r="H22612" s="677"/>
      <c r="I22612" s="676"/>
    </row>
    <row r="22613" spans="1:9" ht="18" hidden="1" customHeight="1">
      <c r="A22613" s="676"/>
      <c r="B22613" s="677"/>
      <c r="C22613" s="676"/>
      <c r="D22613" s="677"/>
      <c r="E22613" s="676"/>
      <c r="F22613" s="677"/>
      <c r="G22613" s="676"/>
      <c r="H22613" s="677"/>
      <c r="I22613" s="676"/>
    </row>
    <row r="22614" spans="1:9" ht="18" hidden="1" customHeight="1">
      <c r="A22614" s="676"/>
      <c r="B22614" s="677"/>
      <c r="C22614" s="676"/>
      <c r="D22614" s="677"/>
      <c r="E22614" s="676"/>
      <c r="F22614" s="677"/>
      <c r="G22614" s="676"/>
      <c r="H22614" s="677"/>
      <c r="I22614" s="676"/>
    </row>
    <row r="22615" spans="1:9" ht="18" hidden="1" customHeight="1">
      <c r="A22615" s="676"/>
      <c r="B22615" s="677"/>
      <c r="C22615" s="676"/>
      <c r="D22615" s="677"/>
      <c r="E22615" s="676"/>
      <c r="F22615" s="677"/>
      <c r="G22615" s="676"/>
      <c r="H22615" s="677"/>
      <c r="I22615" s="676"/>
    </row>
    <row r="22616" spans="1:9" ht="18" hidden="1" customHeight="1">
      <c r="A22616" s="676"/>
      <c r="B22616" s="677"/>
      <c r="C22616" s="676"/>
      <c r="D22616" s="677"/>
      <c r="E22616" s="676"/>
      <c r="F22616" s="677"/>
      <c r="G22616" s="676"/>
      <c r="H22616" s="677"/>
      <c r="I22616" s="676"/>
    </row>
    <row r="22617" spans="1:9" ht="18" hidden="1" customHeight="1">
      <c r="A22617" s="676"/>
      <c r="B22617" s="677"/>
      <c r="C22617" s="676"/>
      <c r="D22617" s="677"/>
      <c r="E22617" s="676"/>
      <c r="F22617" s="677"/>
      <c r="G22617" s="676"/>
      <c r="H22617" s="677"/>
      <c r="I22617" s="676"/>
    </row>
    <row r="22618" spans="1:9" ht="18" hidden="1" customHeight="1">
      <c r="A22618" s="676"/>
      <c r="B22618" s="677"/>
      <c r="C22618" s="676"/>
      <c r="D22618" s="677"/>
      <c r="E22618" s="676"/>
      <c r="F22618" s="677"/>
      <c r="G22618" s="676"/>
      <c r="H22618" s="677"/>
      <c r="I22618" s="676"/>
    </row>
    <row r="22619" spans="1:9" ht="18" hidden="1" customHeight="1">
      <c r="A22619" s="676"/>
      <c r="B22619" s="677"/>
      <c r="C22619" s="676"/>
      <c r="D22619" s="677"/>
      <c r="E22619" s="676"/>
      <c r="F22619" s="677"/>
      <c r="G22619" s="676"/>
      <c r="H22619" s="677"/>
      <c r="I22619" s="676"/>
    </row>
    <row r="22620" spans="1:9" ht="18" hidden="1" customHeight="1">
      <c r="A22620" s="676"/>
      <c r="B22620" s="677"/>
      <c r="C22620" s="676"/>
      <c r="D22620" s="677"/>
      <c r="E22620" s="676"/>
      <c r="F22620" s="677"/>
      <c r="G22620" s="676"/>
      <c r="H22620" s="677"/>
      <c r="I22620" s="676"/>
    </row>
    <row r="22621" spans="1:9" ht="18" hidden="1" customHeight="1">
      <c r="A22621" s="676"/>
      <c r="B22621" s="677"/>
      <c r="C22621" s="676"/>
      <c r="D22621" s="677"/>
      <c r="E22621" s="676"/>
      <c r="F22621" s="677"/>
      <c r="G22621" s="676"/>
      <c r="H22621" s="677"/>
      <c r="I22621" s="676"/>
    </row>
    <row r="22622" spans="1:9" ht="18" hidden="1" customHeight="1">
      <c r="A22622" s="676"/>
      <c r="B22622" s="677"/>
      <c r="C22622" s="676"/>
      <c r="D22622" s="677"/>
      <c r="E22622" s="676"/>
      <c r="F22622" s="677"/>
      <c r="G22622" s="676"/>
      <c r="H22622" s="677"/>
      <c r="I22622" s="676"/>
    </row>
    <row r="22623" spans="1:9" ht="18" hidden="1" customHeight="1">
      <c r="A22623" s="676"/>
      <c r="B22623" s="677"/>
      <c r="C22623" s="676"/>
      <c r="D22623" s="677"/>
      <c r="E22623" s="676"/>
      <c r="F22623" s="677"/>
      <c r="G22623" s="676"/>
      <c r="H22623" s="677"/>
      <c r="I22623" s="676"/>
    </row>
    <row r="22624" spans="1:9" ht="18" hidden="1" customHeight="1">
      <c r="A22624" s="676"/>
      <c r="B22624" s="677"/>
      <c r="C22624" s="676"/>
      <c r="D22624" s="677"/>
      <c r="E22624" s="676"/>
      <c r="F22624" s="677"/>
      <c r="G22624" s="676"/>
      <c r="H22624" s="677"/>
      <c r="I22624" s="676"/>
    </row>
    <row r="22625" spans="1:9" ht="18" hidden="1" customHeight="1">
      <c r="A22625" s="676"/>
      <c r="B22625" s="677"/>
      <c r="C22625" s="676"/>
      <c r="D22625" s="677"/>
      <c r="E22625" s="676"/>
      <c r="F22625" s="677"/>
      <c r="G22625" s="676"/>
      <c r="H22625" s="677"/>
      <c r="I22625" s="676"/>
    </row>
    <row r="22626" spans="1:9" ht="18" hidden="1" customHeight="1">
      <c r="A22626" s="676"/>
      <c r="B22626" s="677"/>
      <c r="C22626" s="676"/>
      <c r="D22626" s="677"/>
      <c r="E22626" s="676"/>
      <c r="F22626" s="677"/>
      <c r="G22626" s="676"/>
      <c r="H22626" s="677"/>
      <c r="I22626" s="676"/>
    </row>
    <row r="22627" spans="1:9" ht="18" hidden="1" customHeight="1">
      <c r="A22627" s="676"/>
      <c r="B22627" s="677"/>
      <c r="C22627" s="676"/>
      <c r="D22627" s="677"/>
      <c r="E22627" s="676"/>
      <c r="F22627" s="677"/>
      <c r="G22627" s="676"/>
      <c r="H22627" s="677"/>
      <c r="I22627" s="676"/>
    </row>
    <row r="22628" spans="1:9" ht="18" hidden="1" customHeight="1">
      <c r="A22628" s="676"/>
      <c r="B22628" s="677"/>
      <c r="C22628" s="676"/>
      <c r="D22628" s="677"/>
      <c r="E22628" s="676"/>
      <c r="F22628" s="677"/>
      <c r="G22628" s="676"/>
      <c r="H22628" s="677"/>
      <c r="I22628" s="676"/>
    </row>
    <row r="22629" spans="1:9" ht="18" hidden="1" customHeight="1">
      <c r="A22629" s="676"/>
      <c r="B22629" s="677"/>
      <c r="C22629" s="676"/>
      <c r="D22629" s="677"/>
      <c r="E22629" s="676"/>
      <c r="F22629" s="677"/>
      <c r="G22629" s="676"/>
      <c r="H22629" s="677"/>
      <c r="I22629" s="676"/>
    </row>
    <row r="22630" spans="1:9" ht="18" hidden="1" customHeight="1">
      <c r="A22630" s="676"/>
      <c r="B22630" s="677"/>
      <c r="C22630" s="676"/>
      <c r="D22630" s="677"/>
      <c r="E22630" s="676"/>
      <c r="F22630" s="677"/>
      <c r="G22630" s="676"/>
      <c r="H22630" s="677"/>
      <c r="I22630" s="676"/>
    </row>
    <row r="22631" spans="1:9" ht="18" hidden="1" customHeight="1">
      <c r="A22631" s="676"/>
      <c r="B22631" s="677"/>
      <c r="C22631" s="676"/>
      <c r="D22631" s="677"/>
      <c r="E22631" s="676"/>
      <c r="F22631" s="677"/>
      <c r="G22631" s="676"/>
      <c r="H22631" s="677"/>
      <c r="I22631" s="676"/>
    </row>
    <row r="22632" spans="1:9" ht="18" hidden="1" customHeight="1">
      <c r="A22632" s="676"/>
      <c r="B22632" s="677"/>
      <c r="C22632" s="676"/>
      <c r="D22632" s="677"/>
      <c r="E22632" s="676"/>
      <c r="F22632" s="677"/>
      <c r="G22632" s="676"/>
      <c r="H22632" s="677"/>
      <c r="I22632" s="676"/>
    </row>
    <row r="22633" spans="1:9" ht="18" hidden="1" customHeight="1">
      <c r="A22633" s="676"/>
      <c r="B22633" s="677"/>
      <c r="C22633" s="676"/>
      <c r="D22633" s="677"/>
      <c r="E22633" s="676"/>
      <c r="F22633" s="677"/>
      <c r="G22633" s="676"/>
      <c r="H22633" s="677"/>
      <c r="I22633" s="676"/>
    </row>
    <row r="22634" spans="1:9" ht="18" hidden="1" customHeight="1">
      <c r="A22634" s="676"/>
      <c r="B22634" s="677"/>
      <c r="C22634" s="676"/>
      <c r="D22634" s="677"/>
      <c r="E22634" s="676"/>
      <c r="F22634" s="677"/>
      <c r="G22634" s="676"/>
      <c r="H22634" s="677"/>
      <c r="I22634" s="676"/>
    </row>
    <row r="22635" spans="1:9" ht="18" hidden="1" customHeight="1">
      <c r="A22635" s="676"/>
      <c r="B22635" s="677"/>
      <c r="C22635" s="676"/>
      <c r="D22635" s="677"/>
      <c r="E22635" s="676"/>
      <c r="F22635" s="677"/>
      <c r="G22635" s="676"/>
      <c r="H22635" s="677"/>
      <c r="I22635" s="676"/>
    </row>
    <row r="22636" spans="1:9" ht="18" hidden="1" customHeight="1">
      <c r="A22636" s="676"/>
      <c r="B22636" s="677"/>
      <c r="C22636" s="676"/>
      <c r="D22636" s="677"/>
      <c r="E22636" s="676"/>
      <c r="F22636" s="677"/>
      <c r="G22636" s="676"/>
      <c r="H22636" s="677"/>
      <c r="I22636" s="676"/>
    </row>
    <row r="22637" spans="1:9" ht="18" hidden="1" customHeight="1">
      <c r="A22637" s="676"/>
      <c r="B22637" s="677"/>
      <c r="C22637" s="676"/>
      <c r="D22637" s="677"/>
      <c r="E22637" s="676"/>
      <c r="F22637" s="677"/>
      <c r="G22637" s="676"/>
      <c r="H22637" s="677"/>
      <c r="I22637" s="676"/>
    </row>
    <row r="22638" spans="1:9" ht="18" hidden="1" customHeight="1">
      <c r="A22638" s="676"/>
      <c r="B22638" s="677"/>
      <c r="C22638" s="676"/>
      <c r="D22638" s="677"/>
      <c r="E22638" s="676"/>
      <c r="F22638" s="677"/>
      <c r="G22638" s="676"/>
      <c r="H22638" s="677"/>
      <c r="I22638" s="676"/>
    </row>
    <row r="22639" spans="1:9" ht="18" hidden="1" customHeight="1">
      <c r="A22639" s="676"/>
      <c r="B22639" s="677"/>
      <c r="C22639" s="676"/>
      <c r="D22639" s="677"/>
      <c r="E22639" s="676"/>
      <c r="F22639" s="677"/>
      <c r="G22639" s="676"/>
      <c r="H22639" s="677"/>
      <c r="I22639" s="676"/>
    </row>
    <row r="22640" spans="1:9" ht="18" hidden="1" customHeight="1">
      <c r="A22640" s="676"/>
      <c r="B22640" s="677"/>
      <c r="C22640" s="676"/>
      <c r="D22640" s="677"/>
      <c r="E22640" s="676"/>
      <c r="F22640" s="677"/>
      <c r="G22640" s="676"/>
      <c r="H22640" s="677"/>
      <c r="I22640" s="676"/>
    </row>
    <row r="22641" spans="1:9" ht="18" hidden="1" customHeight="1">
      <c r="A22641" s="676"/>
      <c r="B22641" s="677"/>
      <c r="C22641" s="676"/>
      <c r="D22641" s="677"/>
      <c r="E22641" s="676"/>
      <c r="F22641" s="677"/>
      <c r="G22641" s="676"/>
      <c r="H22641" s="677"/>
      <c r="I22641" s="676"/>
    </row>
    <row r="22642" spans="1:9" ht="18" hidden="1" customHeight="1">
      <c r="A22642" s="676"/>
      <c r="B22642" s="677"/>
      <c r="C22642" s="676"/>
      <c r="D22642" s="677"/>
      <c r="E22642" s="676"/>
      <c r="F22642" s="677"/>
      <c r="G22642" s="676"/>
      <c r="H22642" s="677"/>
      <c r="I22642" s="676"/>
    </row>
    <row r="22643" spans="1:9" ht="18" hidden="1" customHeight="1">
      <c r="A22643" s="676"/>
      <c r="B22643" s="677"/>
      <c r="C22643" s="676"/>
      <c r="D22643" s="677"/>
      <c r="E22643" s="676"/>
      <c r="F22643" s="677"/>
      <c r="G22643" s="676"/>
      <c r="H22643" s="677"/>
      <c r="I22643" s="676"/>
    </row>
    <row r="22644" spans="1:9" ht="18" hidden="1" customHeight="1">
      <c r="A22644" s="676"/>
      <c r="B22644" s="677"/>
      <c r="C22644" s="676"/>
      <c r="D22644" s="677"/>
      <c r="E22644" s="676"/>
      <c r="F22644" s="677"/>
      <c r="G22644" s="676"/>
      <c r="H22644" s="677"/>
      <c r="I22644" s="676"/>
    </row>
    <row r="22645" spans="1:9" ht="18" hidden="1" customHeight="1">
      <c r="A22645" s="676"/>
      <c r="B22645" s="677"/>
      <c r="C22645" s="676"/>
      <c r="D22645" s="677"/>
      <c r="E22645" s="676"/>
      <c r="F22645" s="677"/>
      <c r="G22645" s="676"/>
      <c r="H22645" s="677"/>
      <c r="I22645" s="676"/>
    </row>
    <row r="22646" spans="1:9" ht="18" hidden="1" customHeight="1">
      <c r="A22646" s="676"/>
      <c r="B22646" s="677"/>
      <c r="C22646" s="676"/>
      <c r="D22646" s="677"/>
      <c r="E22646" s="676"/>
      <c r="F22646" s="677"/>
      <c r="G22646" s="676"/>
      <c r="H22646" s="677"/>
      <c r="I22646" s="676"/>
    </row>
    <row r="22647" spans="1:9" ht="18" hidden="1" customHeight="1">
      <c r="A22647" s="676"/>
      <c r="B22647" s="677"/>
      <c r="C22647" s="676"/>
      <c r="D22647" s="677"/>
      <c r="E22647" s="676"/>
      <c r="F22647" s="677"/>
      <c r="G22647" s="676"/>
      <c r="H22647" s="677"/>
      <c r="I22647" s="676"/>
    </row>
    <row r="22648" spans="1:9" ht="18" hidden="1" customHeight="1">
      <c r="A22648" s="676"/>
      <c r="B22648" s="677"/>
      <c r="C22648" s="676"/>
      <c r="D22648" s="677"/>
      <c r="E22648" s="676"/>
      <c r="F22648" s="677"/>
      <c r="G22648" s="676"/>
      <c r="H22648" s="677"/>
      <c r="I22648" s="676"/>
    </row>
    <row r="22649" spans="1:9" ht="18" hidden="1" customHeight="1">
      <c r="A22649" s="676"/>
      <c r="B22649" s="677"/>
      <c r="C22649" s="676"/>
      <c r="D22649" s="677"/>
      <c r="E22649" s="676"/>
      <c r="F22649" s="677"/>
      <c r="G22649" s="676"/>
      <c r="H22649" s="677"/>
      <c r="I22649" s="676"/>
    </row>
    <row r="22650" spans="1:9" ht="18" hidden="1" customHeight="1">
      <c r="A22650" s="676"/>
      <c r="B22650" s="677"/>
      <c r="C22650" s="676"/>
      <c r="D22650" s="677"/>
      <c r="E22650" s="676"/>
      <c r="F22650" s="677"/>
      <c r="G22650" s="676"/>
      <c r="H22650" s="677"/>
      <c r="I22650" s="676"/>
    </row>
    <row r="22651" spans="1:9" ht="18" hidden="1" customHeight="1">
      <c r="A22651" s="676"/>
      <c r="B22651" s="677"/>
      <c r="C22651" s="676"/>
      <c r="D22651" s="677"/>
      <c r="E22651" s="676"/>
      <c r="F22651" s="677"/>
      <c r="G22651" s="676"/>
      <c r="H22651" s="677"/>
      <c r="I22651" s="676"/>
    </row>
    <row r="22652" spans="1:9" ht="18" hidden="1" customHeight="1">
      <c r="A22652" s="676"/>
      <c r="B22652" s="677"/>
      <c r="C22652" s="676"/>
      <c r="D22652" s="677"/>
      <c r="E22652" s="676"/>
      <c r="F22652" s="677"/>
      <c r="G22652" s="676"/>
      <c r="H22652" s="677"/>
      <c r="I22652" s="676"/>
    </row>
    <row r="22653" spans="1:9" ht="18" hidden="1" customHeight="1">
      <c r="A22653" s="676"/>
      <c r="B22653" s="677"/>
      <c r="C22653" s="676"/>
      <c r="D22653" s="677"/>
      <c r="E22653" s="676"/>
      <c r="F22653" s="677"/>
      <c r="G22653" s="676"/>
      <c r="H22653" s="677"/>
      <c r="I22653" s="676"/>
    </row>
    <row r="22654" spans="1:9" ht="18" hidden="1" customHeight="1">
      <c r="A22654" s="676"/>
      <c r="B22654" s="677"/>
      <c r="C22654" s="676"/>
      <c r="D22654" s="677"/>
      <c r="E22654" s="676"/>
      <c r="F22654" s="677"/>
      <c r="G22654" s="676"/>
      <c r="H22654" s="677"/>
      <c r="I22654" s="676"/>
    </row>
    <row r="22655" spans="1:9" ht="18" hidden="1" customHeight="1">
      <c r="A22655" s="676"/>
      <c r="B22655" s="677"/>
      <c r="C22655" s="676"/>
      <c r="D22655" s="677"/>
      <c r="E22655" s="676"/>
      <c r="F22655" s="677"/>
      <c r="G22655" s="676"/>
      <c r="H22655" s="677"/>
      <c r="I22655" s="676"/>
    </row>
    <row r="22656" spans="1:9" ht="18" hidden="1" customHeight="1">
      <c r="A22656" s="676"/>
      <c r="B22656" s="677"/>
      <c r="C22656" s="676"/>
      <c r="D22656" s="677"/>
      <c r="E22656" s="676"/>
      <c r="F22656" s="677"/>
      <c r="G22656" s="676"/>
      <c r="H22656" s="677"/>
      <c r="I22656" s="676"/>
    </row>
    <row r="22657" spans="1:9" ht="18" hidden="1" customHeight="1">
      <c r="A22657" s="676"/>
      <c r="B22657" s="677"/>
      <c r="C22657" s="676"/>
      <c r="D22657" s="677"/>
      <c r="E22657" s="676"/>
      <c r="F22657" s="677"/>
      <c r="G22657" s="676"/>
      <c r="H22657" s="677"/>
      <c r="I22657" s="676"/>
    </row>
    <row r="22658" spans="1:9" ht="18" hidden="1" customHeight="1">
      <c r="A22658" s="676"/>
      <c r="B22658" s="677"/>
      <c r="C22658" s="676"/>
      <c r="D22658" s="677"/>
      <c r="E22658" s="676"/>
      <c r="F22658" s="677"/>
      <c r="G22658" s="676"/>
      <c r="H22658" s="677"/>
      <c r="I22658" s="676"/>
    </row>
    <row r="22659" spans="1:9" ht="18" hidden="1" customHeight="1">
      <c r="A22659" s="676"/>
      <c r="B22659" s="677"/>
      <c r="C22659" s="676"/>
      <c r="D22659" s="677"/>
      <c r="E22659" s="676"/>
      <c r="F22659" s="677"/>
      <c r="G22659" s="676"/>
      <c r="H22659" s="677"/>
      <c r="I22659" s="676"/>
    </row>
    <row r="22660" spans="1:9" ht="18" hidden="1" customHeight="1">
      <c r="A22660" s="676"/>
      <c r="B22660" s="677"/>
      <c r="C22660" s="676"/>
      <c r="D22660" s="677"/>
      <c r="E22660" s="676"/>
      <c r="F22660" s="677"/>
      <c r="G22660" s="676"/>
      <c r="H22660" s="677"/>
      <c r="I22660" s="676"/>
    </row>
    <row r="22661" spans="1:9" ht="18" hidden="1" customHeight="1">
      <c r="A22661" s="676"/>
      <c r="B22661" s="677"/>
      <c r="C22661" s="676"/>
      <c r="D22661" s="677"/>
      <c r="E22661" s="676"/>
      <c r="F22661" s="677"/>
      <c r="G22661" s="676"/>
      <c r="H22661" s="677"/>
      <c r="I22661" s="676"/>
    </row>
    <row r="22662" spans="1:9" ht="18" hidden="1" customHeight="1">
      <c r="A22662" s="676"/>
      <c r="B22662" s="677"/>
      <c r="C22662" s="676"/>
      <c r="D22662" s="677"/>
      <c r="E22662" s="676"/>
      <c r="F22662" s="677"/>
      <c r="G22662" s="676"/>
      <c r="H22662" s="677"/>
      <c r="I22662" s="676"/>
    </row>
    <row r="22663" spans="1:9" ht="18" hidden="1" customHeight="1">
      <c r="A22663" s="676"/>
      <c r="B22663" s="677"/>
      <c r="C22663" s="676"/>
      <c r="D22663" s="677"/>
      <c r="E22663" s="676"/>
      <c r="F22663" s="677"/>
      <c r="G22663" s="676"/>
      <c r="H22663" s="677"/>
      <c r="I22663" s="676"/>
    </row>
    <row r="22664" spans="1:9" ht="18" hidden="1" customHeight="1">
      <c r="A22664" s="676"/>
      <c r="B22664" s="677"/>
      <c r="C22664" s="676"/>
      <c r="D22664" s="677"/>
      <c r="E22664" s="676"/>
      <c r="F22664" s="677"/>
      <c r="G22664" s="676"/>
      <c r="H22664" s="677"/>
      <c r="I22664" s="676"/>
    </row>
    <row r="22665" spans="1:9" ht="18" hidden="1" customHeight="1">
      <c r="A22665" s="676"/>
      <c r="B22665" s="677"/>
      <c r="C22665" s="676"/>
      <c r="D22665" s="677"/>
      <c r="E22665" s="676"/>
      <c r="F22665" s="677"/>
      <c r="G22665" s="676"/>
      <c r="H22665" s="677"/>
      <c r="I22665" s="676"/>
    </row>
    <row r="22666" spans="1:9" ht="18" hidden="1" customHeight="1">
      <c r="A22666" s="676"/>
      <c r="B22666" s="677"/>
      <c r="C22666" s="676"/>
      <c r="D22666" s="677"/>
      <c r="E22666" s="676"/>
      <c r="F22666" s="677"/>
      <c r="G22666" s="676"/>
      <c r="H22666" s="677"/>
      <c r="I22666" s="676"/>
    </row>
    <row r="22667" spans="1:9" ht="18" hidden="1" customHeight="1">
      <c r="A22667" s="676"/>
      <c r="B22667" s="677"/>
      <c r="C22667" s="676"/>
      <c r="D22667" s="677"/>
      <c r="E22667" s="676"/>
      <c r="F22667" s="677"/>
      <c r="G22667" s="676"/>
      <c r="H22667" s="677"/>
      <c r="I22667" s="676"/>
    </row>
    <row r="22668" spans="1:9" ht="18" hidden="1" customHeight="1">
      <c r="A22668" s="676"/>
      <c r="B22668" s="677"/>
      <c r="C22668" s="676"/>
      <c r="D22668" s="677"/>
      <c r="E22668" s="676"/>
      <c r="F22668" s="677"/>
      <c r="G22668" s="676"/>
      <c r="H22668" s="677"/>
      <c r="I22668" s="676"/>
    </row>
    <row r="22669" spans="1:9" ht="18" hidden="1" customHeight="1">
      <c r="A22669" s="676"/>
      <c r="B22669" s="677"/>
      <c r="C22669" s="676"/>
      <c r="D22669" s="677"/>
      <c r="E22669" s="676"/>
      <c r="F22669" s="677"/>
      <c r="G22669" s="676"/>
      <c r="H22669" s="677"/>
      <c r="I22669" s="676"/>
    </row>
    <row r="22670" spans="1:9" ht="18" hidden="1" customHeight="1">
      <c r="A22670" s="676"/>
      <c r="B22670" s="677"/>
      <c r="C22670" s="676"/>
      <c r="D22670" s="677"/>
      <c r="E22670" s="676"/>
      <c r="F22670" s="677"/>
      <c r="G22670" s="676"/>
      <c r="H22670" s="677"/>
      <c r="I22670" s="676"/>
    </row>
    <row r="22671" spans="1:9" ht="18" hidden="1" customHeight="1">
      <c r="A22671" s="676"/>
      <c r="B22671" s="677"/>
      <c r="C22671" s="676"/>
      <c r="D22671" s="677"/>
      <c r="E22671" s="676"/>
      <c r="F22671" s="677"/>
      <c r="G22671" s="676"/>
      <c r="H22671" s="677"/>
      <c r="I22671" s="676"/>
    </row>
    <row r="22672" spans="1:9" ht="18" hidden="1" customHeight="1">
      <c r="A22672" s="676"/>
      <c r="B22672" s="677"/>
      <c r="C22672" s="676"/>
      <c r="D22672" s="677"/>
      <c r="E22672" s="676"/>
      <c r="F22672" s="677"/>
      <c r="G22672" s="676"/>
      <c r="H22672" s="677"/>
      <c r="I22672" s="676"/>
    </row>
    <row r="22673" spans="1:9" ht="18" hidden="1" customHeight="1">
      <c r="A22673" s="676"/>
      <c r="B22673" s="677"/>
      <c r="C22673" s="676"/>
      <c r="D22673" s="677"/>
      <c r="E22673" s="676"/>
      <c r="F22673" s="677"/>
      <c r="G22673" s="676"/>
      <c r="H22673" s="677"/>
      <c r="I22673" s="676"/>
    </row>
    <row r="22674" spans="1:9" ht="18" hidden="1" customHeight="1">
      <c r="A22674" s="676"/>
      <c r="B22674" s="677"/>
      <c r="C22674" s="676"/>
      <c r="D22674" s="677"/>
      <c r="E22674" s="676"/>
      <c r="F22674" s="677"/>
      <c r="G22674" s="676"/>
      <c r="H22674" s="677"/>
      <c r="I22674" s="676"/>
    </row>
    <row r="22675" spans="1:9" ht="18" hidden="1" customHeight="1">
      <c r="A22675" s="676"/>
      <c r="B22675" s="677"/>
      <c r="C22675" s="676"/>
      <c r="D22675" s="677"/>
      <c r="E22675" s="676"/>
      <c r="F22675" s="677"/>
      <c r="G22675" s="676"/>
      <c r="H22675" s="677"/>
      <c r="I22675" s="676"/>
    </row>
    <row r="22676" spans="1:9" ht="18" hidden="1" customHeight="1">
      <c r="A22676" s="676"/>
      <c r="B22676" s="677"/>
      <c r="C22676" s="676"/>
      <c r="D22676" s="677"/>
      <c r="E22676" s="676"/>
      <c r="F22676" s="677"/>
      <c r="G22676" s="676"/>
      <c r="H22676" s="677"/>
      <c r="I22676" s="676"/>
    </row>
    <row r="22677" spans="1:9" ht="18" hidden="1" customHeight="1">
      <c r="A22677" s="676"/>
      <c r="B22677" s="677"/>
      <c r="C22677" s="676"/>
      <c r="D22677" s="677"/>
      <c r="E22677" s="676"/>
      <c r="F22677" s="677"/>
      <c r="G22677" s="676"/>
      <c r="H22677" s="677"/>
      <c r="I22677" s="676"/>
    </row>
    <row r="22678" spans="1:9" ht="18" hidden="1" customHeight="1">
      <c r="A22678" s="676"/>
      <c r="B22678" s="677"/>
      <c r="C22678" s="676"/>
      <c r="D22678" s="677"/>
      <c r="E22678" s="676"/>
      <c r="F22678" s="677"/>
      <c r="G22678" s="676"/>
      <c r="H22678" s="677"/>
      <c r="I22678" s="676"/>
    </row>
    <row r="22679" spans="1:9" ht="18" hidden="1" customHeight="1">
      <c r="A22679" s="676"/>
      <c r="B22679" s="677"/>
      <c r="C22679" s="676"/>
      <c r="D22679" s="677"/>
      <c r="E22679" s="676"/>
      <c r="F22679" s="677"/>
      <c r="G22679" s="676"/>
      <c r="H22679" s="677"/>
      <c r="I22679" s="676"/>
    </row>
    <row r="22680" spans="1:9" ht="18" hidden="1" customHeight="1">
      <c r="A22680" s="676"/>
      <c r="B22680" s="677"/>
      <c r="C22680" s="676"/>
      <c r="D22680" s="677"/>
      <c r="E22680" s="676"/>
      <c r="F22680" s="677"/>
      <c r="G22680" s="676"/>
      <c r="H22680" s="677"/>
      <c r="I22680" s="676"/>
    </row>
    <row r="22681" spans="1:9" ht="18" hidden="1" customHeight="1">
      <c r="A22681" s="676"/>
      <c r="B22681" s="677"/>
      <c r="C22681" s="676"/>
      <c r="D22681" s="677"/>
      <c r="E22681" s="676"/>
      <c r="F22681" s="677"/>
      <c r="G22681" s="676"/>
      <c r="H22681" s="677"/>
      <c r="I22681" s="676"/>
    </row>
    <row r="22682" spans="1:9" ht="18" hidden="1" customHeight="1">
      <c r="A22682" s="676"/>
      <c r="B22682" s="677"/>
      <c r="C22682" s="676"/>
      <c r="D22682" s="677"/>
      <c r="E22682" s="676"/>
      <c r="F22682" s="677"/>
      <c r="G22682" s="676"/>
      <c r="H22682" s="677"/>
      <c r="I22682" s="676"/>
    </row>
    <row r="22683" spans="1:9" ht="18" hidden="1" customHeight="1">
      <c r="A22683" s="676"/>
      <c r="B22683" s="677"/>
      <c r="C22683" s="676"/>
      <c r="D22683" s="677"/>
      <c r="E22683" s="676"/>
      <c r="F22683" s="677"/>
      <c r="G22683" s="676"/>
      <c r="H22683" s="677"/>
      <c r="I22683" s="676"/>
    </row>
    <row r="22684" spans="1:9" ht="18" hidden="1" customHeight="1">
      <c r="A22684" s="676"/>
      <c r="B22684" s="677"/>
      <c r="C22684" s="676"/>
      <c r="D22684" s="677"/>
      <c r="E22684" s="676"/>
      <c r="F22684" s="677"/>
      <c r="G22684" s="676"/>
      <c r="H22684" s="677"/>
      <c r="I22684" s="676"/>
    </row>
    <row r="22685" spans="1:9" ht="18" hidden="1" customHeight="1">
      <c r="A22685" s="676"/>
      <c r="B22685" s="677"/>
      <c r="C22685" s="676"/>
      <c r="D22685" s="677"/>
      <c r="E22685" s="676"/>
      <c r="F22685" s="677"/>
      <c r="G22685" s="676"/>
      <c r="H22685" s="677"/>
      <c r="I22685" s="676"/>
    </row>
    <row r="22686" spans="1:9" ht="18" hidden="1" customHeight="1">
      <c r="A22686" s="676"/>
      <c r="B22686" s="677"/>
      <c r="C22686" s="676"/>
      <c r="D22686" s="677"/>
      <c r="E22686" s="676"/>
      <c r="F22686" s="677"/>
      <c r="G22686" s="676"/>
      <c r="H22686" s="677"/>
      <c r="I22686" s="676"/>
    </row>
    <row r="22687" spans="1:9" ht="18" hidden="1" customHeight="1">
      <c r="A22687" s="676"/>
      <c r="B22687" s="677"/>
      <c r="C22687" s="676"/>
      <c r="D22687" s="677"/>
      <c r="E22687" s="676"/>
      <c r="F22687" s="677"/>
      <c r="G22687" s="676"/>
      <c r="H22687" s="677"/>
      <c r="I22687" s="676"/>
    </row>
    <row r="22688" spans="1:9" ht="18" hidden="1" customHeight="1">
      <c r="A22688" s="676"/>
      <c r="B22688" s="677"/>
      <c r="C22688" s="676"/>
      <c r="D22688" s="677"/>
      <c r="E22688" s="676"/>
      <c r="F22688" s="677"/>
      <c r="G22688" s="676"/>
      <c r="H22688" s="677"/>
      <c r="I22688" s="676"/>
    </row>
    <row r="22689" spans="1:9" ht="18" hidden="1" customHeight="1">
      <c r="A22689" s="676"/>
      <c r="B22689" s="677"/>
      <c r="C22689" s="676"/>
      <c r="D22689" s="677"/>
      <c r="E22689" s="676"/>
      <c r="F22689" s="677"/>
      <c r="G22689" s="676"/>
      <c r="H22689" s="677"/>
      <c r="I22689" s="676"/>
    </row>
    <row r="22690" spans="1:9" ht="18" hidden="1" customHeight="1">
      <c r="A22690" s="676"/>
      <c r="B22690" s="677"/>
      <c r="C22690" s="676"/>
      <c r="D22690" s="677"/>
      <c r="E22690" s="676"/>
      <c r="F22690" s="677"/>
      <c r="G22690" s="676"/>
      <c r="H22690" s="677"/>
      <c r="I22690" s="676"/>
    </row>
    <row r="22691" spans="1:9" ht="18" hidden="1" customHeight="1">
      <c r="A22691" s="676"/>
      <c r="B22691" s="677"/>
      <c r="C22691" s="676"/>
      <c r="D22691" s="677"/>
      <c r="E22691" s="676"/>
      <c r="F22691" s="677"/>
      <c r="G22691" s="676"/>
      <c r="H22691" s="677"/>
      <c r="I22691" s="676"/>
    </row>
    <row r="22692" spans="1:9" ht="18" hidden="1" customHeight="1">
      <c r="A22692" s="676"/>
      <c r="B22692" s="677"/>
      <c r="C22692" s="676"/>
      <c r="D22692" s="677"/>
      <c r="E22692" s="676"/>
      <c r="F22692" s="677"/>
      <c r="G22692" s="676"/>
      <c r="H22692" s="677"/>
      <c r="I22692" s="676"/>
    </row>
    <row r="22693" spans="1:9" ht="18" hidden="1" customHeight="1">
      <c r="A22693" s="676"/>
      <c r="B22693" s="677"/>
      <c r="C22693" s="676"/>
      <c r="D22693" s="677"/>
      <c r="E22693" s="676"/>
      <c r="F22693" s="677"/>
      <c r="G22693" s="676"/>
      <c r="H22693" s="677"/>
      <c r="I22693" s="676"/>
    </row>
    <row r="22694" spans="1:9" ht="18" hidden="1" customHeight="1">
      <c r="A22694" s="676"/>
      <c r="B22694" s="677"/>
      <c r="C22694" s="676"/>
      <c r="D22694" s="677"/>
      <c r="E22694" s="676"/>
      <c r="F22694" s="677"/>
      <c r="G22694" s="676"/>
      <c r="H22694" s="677"/>
      <c r="I22694" s="676"/>
    </row>
    <row r="22695" spans="1:9" ht="18" hidden="1" customHeight="1">
      <c r="A22695" s="676"/>
      <c r="B22695" s="677"/>
      <c r="C22695" s="676"/>
      <c r="D22695" s="677"/>
      <c r="E22695" s="676"/>
      <c r="F22695" s="677"/>
      <c r="G22695" s="676"/>
      <c r="H22695" s="677"/>
      <c r="I22695" s="676"/>
    </row>
    <row r="22696" spans="1:9" ht="18" hidden="1" customHeight="1">
      <c r="A22696" s="676"/>
      <c r="B22696" s="677"/>
      <c r="C22696" s="676"/>
      <c r="D22696" s="677"/>
      <c r="E22696" s="676"/>
      <c r="F22696" s="677"/>
      <c r="G22696" s="676"/>
      <c r="H22696" s="677"/>
      <c r="I22696" s="676"/>
    </row>
    <row r="22697" spans="1:9" ht="18" hidden="1" customHeight="1">
      <c r="A22697" s="676"/>
      <c r="B22697" s="677"/>
      <c r="C22697" s="676"/>
      <c r="D22697" s="677"/>
      <c r="E22697" s="676"/>
      <c r="F22697" s="677"/>
      <c r="G22697" s="676"/>
      <c r="H22697" s="677"/>
      <c r="I22697" s="676"/>
    </row>
    <row r="22698" spans="1:9" ht="18" hidden="1" customHeight="1">
      <c r="A22698" s="676"/>
      <c r="B22698" s="677"/>
      <c r="C22698" s="676"/>
      <c r="D22698" s="677"/>
      <c r="E22698" s="676"/>
      <c r="F22698" s="677"/>
      <c r="G22698" s="676"/>
      <c r="H22698" s="677"/>
      <c r="I22698" s="676"/>
    </row>
    <row r="22699" spans="1:9" ht="18" hidden="1" customHeight="1">
      <c r="A22699" s="676"/>
      <c r="B22699" s="677"/>
      <c r="C22699" s="676"/>
      <c r="D22699" s="677"/>
      <c r="E22699" s="676"/>
      <c r="F22699" s="677"/>
      <c r="G22699" s="676"/>
      <c r="H22699" s="677"/>
      <c r="I22699" s="676"/>
    </row>
    <row r="22700" spans="1:9" ht="18" hidden="1" customHeight="1">
      <c r="A22700" s="676"/>
      <c r="B22700" s="677"/>
      <c r="C22700" s="676"/>
      <c r="D22700" s="677"/>
      <c r="E22700" s="676"/>
      <c r="F22700" s="677"/>
      <c r="G22700" s="676"/>
      <c r="H22700" s="677"/>
      <c r="I22700" s="676"/>
    </row>
    <row r="22701" spans="1:9" ht="18" hidden="1" customHeight="1">
      <c r="A22701" s="676"/>
      <c r="B22701" s="677"/>
      <c r="C22701" s="676"/>
      <c r="D22701" s="677"/>
      <c r="E22701" s="676"/>
      <c r="F22701" s="677"/>
      <c r="G22701" s="676"/>
      <c r="H22701" s="677"/>
      <c r="I22701" s="676"/>
    </row>
    <row r="22702" spans="1:9" ht="18" hidden="1" customHeight="1">
      <c r="A22702" s="676"/>
      <c r="B22702" s="677"/>
      <c r="C22702" s="676"/>
      <c r="D22702" s="677"/>
      <c r="E22702" s="676"/>
      <c r="F22702" s="677"/>
      <c r="G22702" s="676"/>
      <c r="H22702" s="677"/>
      <c r="I22702" s="676"/>
    </row>
    <row r="22703" spans="1:9" ht="18" hidden="1" customHeight="1">
      <c r="A22703" s="676"/>
      <c r="B22703" s="677"/>
      <c r="C22703" s="676"/>
      <c r="D22703" s="677"/>
      <c r="E22703" s="676"/>
      <c r="F22703" s="677"/>
      <c r="G22703" s="676"/>
      <c r="H22703" s="677"/>
      <c r="I22703" s="676"/>
    </row>
    <row r="22704" spans="1:9" ht="18" hidden="1" customHeight="1">
      <c r="A22704" s="676"/>
      <c r="B22704" s="677"/>
      <c r="C22704" s="676"/>
      <c r="D22704" s="677"/>
      <c r="E22704" s="676"/>
      <c r="F22704" s="677"/>
      <c r="G22704" s="676"/>
      <c r="H22704" s="677"/>
      <c r="I22704" s="676"/>
    </row>
    <row r="22705" spans="1:9" ht="18" hidden="1" customHeight="1">
      <c r="A22705" s="676"/>
      <c r="B22705" s="677"/>
      <c r="C22705" s="676"/>
      <c r="D22705" s="677"/>
      <c r="E22705" s="676"/>
      <c r="F22705" s="677"/>
      <c r="G22705" s="676"/>
      <c r="H22705" s="677"/>
      <c r="I22705" s="676"/>
    </row>
    <row r="22706" spans="1:9" ht="18" hidden="1" customHeight="1">
      <c r="A22706" s="676"/>
      <c r="B22706" s="677"/>
      <c r="C22706" s="676"/>
      <c r="D22706" s="677"/>
      <c r="E22706" s="676"/>
      <c r="F22706" s="677"/>
      <c r="G22706" s="676"/>
      <c r="H22706" s="677"/>
      <c r="I22706" s="676"/>
    </row>
    <row r="22707" spans="1:9" ht="18" hidden="1" customHeight="1">
      <c r="A22707" s="676"/>
      <c r="B22707" s="677"/>
      <c r="C22707" s="676"/>
      <c r="D22707" s="677"/>
      <c r="E22707" s="676"/>
      <c r="F22707" s="677"/>
      <c r="G22707" s="676"/>
      <c r="H22707" s="677"/>
      <c r="I22707" s="676"/>
    </row>
    <row r="22708" spans="1:9" ht="18" hidden="1" customHeight="1">
      <c r="A22708" s="676"/>
      <c r="B22708" s="677"/>
      <c r="C22708" s="676"/>
      <c r="D22708" s="677"/>
      <c r="E22708" s="676"/>
      <c r="F22708" s="677"/>
      <c r="G22708" s="676"/>
      <c r="H22708" s="677"/>
      <c r="I22708" s="676"/>
    </row>
    <row r="22709" spans="1:9" ht="18" hidden="1" customHeight="1">
      <c r="A22709" s="676"/>
      <c r="B22709" s="677"/>
      <c r="C22709" s="676"/>
      <c r="D22709" s="677"/>
      <c r="E22709" s="676"/>
      <c r="F22709" s="677"/>
      <c r="G22709" s="676"/>
      <c r="H22709" s="677"/>
      <c r="I22709" s="676"/>
    </row>
    <row r="22710" spans="1:9" ht="18" hidden="1" customHeight="1">
      <c r="A22710" s="676"/>
      <c r="B22710" s="677"/>
      <c r="C22710" s="676"/>
      <c r="D22710" s="677"/>
      <c r="E22710" s="676"/>
      <c r="F22710" s="677"/>
      <c r="G22710" s="676"/>
      <c r="H22710" s="677"/>
      <c r="I22710" s="676"/>
    </row>
    <row r="22711" spans="1:9" ht="18" hidden="1" customHeight="1">
      <c r="A22711" s="676"/>
      <c r="B22711" s="677"/>
      <c r="C22711" s="676"/>
      <c r="D22711" s="677"/>
      <c r="E22711" s="676"/>
      <c r="F22711" s="677"/>
      <c r="G22711" s="676"/>
      <c r="H22711" s="677"/>
      <c r="I22711" s="676"/>
    </row>
    <row r="22712" spans="1:9" ht="18" hidden="1" customHeight="1">
      <c r="A22712" s="676"/>
      <c r="B22712" s="677"/>
      <c r="C22712" s="676"/>
      <c r="D22712" s="677"/>
      <c r="E22712" s="676"/>
      <c r="F22712" s="677"/>
      <c r="G22712" s="676"/>
      <c r="H22712" s="677"/>
      <c r="I22712" s="676"/>
    </row>
    <row r="22713" spans="1:9" ht="18" hidden="1" customHeight="1">
      <c r="A22713" s="676"/>
      <c r="B22713" s="677"/>
      <c r="C22713" s="676"/>
      <c r="D22713" s="677"/>
      <c r="E22713" s="676"/>
      <c r="F22713" s="677"/>
      <c r="G22713" s="676"/>
      <c r="H22713" s="677"/>
      <c r="I22713" s="676"/>
    </row>
    <row r="22714" spans="1:9" ht="18" hidden="1" customHeight="1">
      <c r="A22714" s="676"/>
      <c r="B22714" s="677"/>
      <c r="C22714" s="676"/>
      <c r="D22714" s="677"/>
      <c r="E22714" s="676"/>
      <c r="F22714" s="677"/>
      <c r="G22714" s="676"/>
      <c r="H22714" s="677"/>
      <c r="I22714" s="676"/>
    </row>
    <row r="22715" spans="1:9" ht="18" hidden="1" customHeight="1">
      <c r="A22715" s="676"/>
      <c r="B22715" s="677"/>
      <c r="C22715" s="676"/>
      <c r="D22715" s="677"/>
      <c r="E22715" s="676"/>
      <c r="F22715" s="677"/>
      <c r="G22715" s="676"/>
      <c r="H22715" s="677"/>
      <c r="I22715" s="676"/>
    </row>
    <row r="22716" spans="1:9" ht="18" hidden="1" customHeight="1">
      <c r="A22716" s="676"/>
      <c r="B22716" s="677"/>
      <c r="C22716" s="676"/>
      <c r="D22716" s="677"/>
      <c r="E22716" s="676"/>
      <c r="F22716" s="677"/>
      <c r="G22716" s="676"/>
      <c r="H22716" s="677"/>
      <c r="I22716" s="676"/>
    </row>
    <row r="22717" spans="1:9" ht="18" hidden="1" customHeight="1">
      <c r="A22717" s="676"/>
      <c r="B22717" s="677"/>
      <c r="C22717" s="676"/>
      <c r="D22717" s="677"/>
      <c r="E22717" s="676"/>
      <c r="F22717" s="677"/>
      <c r="G22717" s="676"/>
      <c r="H22717" s="677"/>
      <c r="I22717" s="676"/>
    </row>
    <row r="22718" spans="1:9" ht="18" hidden="1" customHeight="1">
      <c r="A22718" s="676"/>
      <c r="B22718" s="677"/>
      <c r="C22718" s="676"/>
      <c r="D22718" s="677"/>
      <c r="E22718" s="676"/>
      <c r="F22718" s="677"/>
      <c r="G22718" s="676"/>
      <c r="H22718" s="677"/>
      <c r="I22718" s="676"/>
    </row>
    <row r="22719" spans="1:9" ht="18" hidden="1" customHeight="1">
      <c r="A22719" s="676"/>
      <c r="B22719" s="677"/>
      <c r="C22719" s="676"/>
      <c r="D22719" s="677"/>
      <c r="E22719" s="676"/>
      <c r="F22719" s="677"/>
      <c r="G22719" s="676"/>
      <c r="H22719" s="677"/>
      <c r="I22719" s="676"/>
    </row>
    <row r="22720" spans="1:9" ht="18" hidden="1" customHeight="1">
      <c r="A22720" s="676"/>
      <c r="B22720" s="677"/>
      <c r="C22720" s="676"/>
      <c r="D22720" s="677"/>
      <c r="E22720" s="676"/>
      <c r="F22720" s="677"/>
      <c r="G22720" s="676"/>
      <c r="H22720" s="677"/>
      <c r="I22720" s="676"/>
    </row>
    <row r="22721" spans="1:9" ht="18" hidden="1" customHeight="1">
      <c r="A22721" s="676"/>
      <c r="B22721" s="677"/>
      <c r="C22721" s="676"/>
      <c r="D22721" s="677"/>
      <c r="E22721" s="676"/>
      <c r="F22721" s="677"/>
      <c r="G22721" s="676"/>
      <c r="H22721" s="677"/>
      <c r="I22721" s="676"/>
    </row>
    <row r="22722" spans="1:9" ht="18" hidden="1" customHeight="1">
      <c r="A22722" s="676"/>
      <c r="B22722" s="677"/>
      <c r="C22722" s="676"/>
      <c r="D22722" s="677"/>
      <c r="E22722" s="676"/>
      <c r="F22722" s="677"/>
      <c r="G22722" s="676"/>
      <c r="H22722" s="677"/>
      <c r="I22722" s="676"/>
    </row>
    <row r="22723" spans="1:9" ht="18" hidden="1" customHeight="1">
      <c r="A22723" s="676"/>
      <c r="B22723" s="677"/>
      <c r="C22723" s="676"/>
      <c r="D22723" s="677"/>
      <c r="E22723" s="676"/>
      <c r="F22723" s="677"/>
      <c r="G22723" s="676"/>
      <c r="H22723" s="677"/>
      <c r="I22723" s="676"/>
    </row>
    <row r="22724" spans="1:9" ht="18" hidden="1" customHeight="1">
      <c r="A22724" s="676"/>
      <c r="B22724" s="677"/>
      <c r="C22724" s="676"/>
      <c r="D22724" s="677"/>
      <c r="E22724" s="676"/>
      <c r="F22724" s="677"/>
      <c r="G22724" s="676"/>
      <c r="H22724" s="677"/>
      <c r="I22724" s="676"/>
    </row>
    <row r="22725" spans="1:9" ht="18" hidden="1" customHeight="1">
      <c r="A22725" s="676"/>
      <c r="B22725" s="677"/>
      <c r="C22725" s="676"/>
      <c r="D22725" s="677"/>
      <c r="E22725" s="676"/>
      <c r="F22725" s="677"/>
      <c r="G22725" s="676"/>
      <c r="H22725" s="677"/>
      <c r="I22725" s="676"/>
    </row>
    <row r="22726" spans="1:9" ht="18" hidden="1" customHeight="1">
      <c r="A22726" s="676"/>
      <c r="B22726" s="677"/>
      <c r="C22726" s="676"/>
      <c r="D22726" s="677"/>
      <c r="E22726" s="676"/>
      <c r="F22726" s="677"/>
      <c r="G22726" s="676"/>
      <c r="H22726" s="677"/>
      <c r="I22726" s="676"/>
    </row>
    <row r="22727" spans="1:9" ht="18" hidden="1" customHeight="1">
      <c r="A22727" s="676"/>
      <c r="B22727" s="677"/>
      <c r="C22727" s="676"/>
      <c r="D22727" s="677"/>
      <c r="E22727" s="676"/>
      <c r="F22727" s="677"/>
      <c r="G22727" s="676"/>
      <c r="H22727" s="677"/>
      <c r="I22727" s="676"/>
    </row>
    <row r="22728" spans="1:9" ht="18" hidden="1" customHeight="1">
      <c r="A22728" s="676"/>
      <c r="B22728" s="677"/>
      <c r="C22728" s="676"/>
      <c r="D22728" s="677"/>
      <c r="E22728" s="676"/>
      <c r="F22728" s="677"/>
      <c r="G22728" s="676"/>
      <c r="H22728" s="677"/>
      <c r="I22728" s="676"/>
    </row>
    <row r="22729" spans="1:9" ht="18" hidden="1" customHeight="1">
      <c r="A22729" s="676"/>
      <c r="B22729" s="677"/>
      <c r="C22729" s="676"/>
      <c r="D22729" s="677"/>
      <c r="E22729" s="676"/>
      <c r="F22729" s="677"/>
      <c r="G22729" s="676"/>
      <c r="H22729" s="677"/>
      <c r="I22729" s="676"/>
    </row>
    <row r="22730" spans="1:9" ht="18" hidden="1" customHeight="1">
      <c r="A22730" s="676"/>
      <c r="B22730" s="677"/>
      <c r="C22730" s="676"/>
      <c r="D22730" s="677"/>
      <c r="E22730" s="676"/>
      <c r="F22730" s="677"/>
      <c r="G22730" s="676"/>
      <c r="H22730" s="677"/>
      <c r="I22730" s="676"/>
    </row>
    <row r="22731" spans="1:9" ht="18" hidden="1" customHeight="1">
      <c r="A22731" s="676"/>
      <c r="B22731" s="677"/>
      <c r="C22731" s="676"/>
      <c r="D22731" s="677"/>
      <c r="E22731" s="676"/>
      <c r="F22731" s="677"/>
      <c r="G22731" s="676"/>
      <c r="H22731" s="677"/>
      <c r="I22731" s="676"/>
    </row>
    <row r="22732" spans="1:9" ht="18" hidden="1" customHeight="1">
      <c r="A22732" s="676"/>
      <c r="B22732" s="677"/>
      <c r="C22732" s="676"/>
      <c r="D22732" s="677"/>
      <c r="E22732" s="676"/>
      <c r="F22732" s="677"/>
      <c r="G22732" s="676"/>
      <c r="H22732" s="677"/>
      <c r="I22732" s="676"/>
    </row>
    <row r="22733" spans="1:9" ht="18" hidden="1" customHeight="1">
      <c r="A22733" s="676"/>
      <c r="B22733" s="677"/>
      <c r="C22733" s="676"/>
      <c r="D22733" s="677"/>
      <c r="E22733" s="676"/>
      <c r="F22733" s="677"/>
      <c r="G22733" s="676"/>
      <c r="H22733" s="677"/>
      <c r="I22733" s="676"/>
    </row>
    <row r="22734" spans="1:9" ht="18" hidden="1" customHeight="1">
      <c r="A22734" s="676"/>
      <c r="B22734" s="677"/>
      <c r="C22734" s="676"/>
      <c r="D22734" s="677"/>
      <c r="E22734" s="676"/>
      <c r="F22734" s="677"/>
      <c r="G22734" s="676"/>
      <c r="H22734" s="677"/>
      <c r="I22734" s="676"/>
    </row>
    <row r="22735" spans="1:9" ht="18" hidden="1" customHeight="1">
      <c r="A22735" s="676"/>
      <c r="B22735" s="677"/>
      <c r="C22735" s="676"/>
      <c r="D22735" s="677"/>
      <c r="E22735" s="676"/>
      <c r="F22735" s="677"/>
      <c r="G22735" s="676"/>
      <c r="H22735" s="677"/>
      <c r="I22735" s="676"/>
    </row>
    <row r="22736" spans="1:9" ht="18" hidden="1" customHeight="1">
      <c r="A22736" s="676"/>
      <c r="B22736" s="677"/>
      <c r="C22736" s="676"/>
      <c r="D22736" s="677"/>
      <c r="E22736" s="676"/>
      <c r="F22736" s="677"/>
      <c r="G22736" s="676"/>
      <c r="H22736" s="677"/>
      <c r="I22736" s="676"/>
    </row>
    <row r="22737" spans="1:9" ht="18" hidden="1" customHeight="1">
      <c r="A22737" s="676"/>
      <c r="B22737" s="677"/>
      <c r="C22737" s="676"/>
      <c r="D22737" s="677"/>
      <c r="E22737" s="676"/>
      <c r="F22737" s="677"/>
      <c r="G22737" s="676"/>
      <c r="H22737" s="677"/>
      <c r="I22737" s="676"/>
    </row>
    <row r="22738" spans="1:9" ht="18" hidden="1" customHeight="1">
      <c r="A22738" s="676"/>
      <c r="B22738" s="677"/>
      <c r="C22738" s="676"/>
      <c r="D22738" s="677"/>
      <c r="E22738" s="676"/>
      <c r="F22738" s="677"/>
      <c r="G22738" s="676"/>
      <c r="H22738" s="677"/>
      <c r="I22738" s="676"/>
    </row>
    <row r="22739" spans="1:9" ht="18" hidden="1" customHeight="1">
      <c r="A22739" s="676"/>
      <c r="B22739" s="677"/>
      <c r="C22739" s="676"/>
      <c r="D22739" s="677"/>
      <c r="E22739" s="676"/>
      <c r="F22739" s="677"/>
      <c r="G22739" s="676"/>
      <c r="H22739" s="677"/>
      <c r="I22739" s="676"/>
    </row>
    <row r="22740" spans="1:9" ht="18" hidden="1" customHeight="1">
      <c r="A22740" s="676"/>
      <c r="B22740" s="677"/>
      <c r="C22740" s="676"/>
      <c r="D22740" s="677"/>
      <c r="E22740" s="676"/>
      <c r="F22740" s="677"/>
      <c r="G22740" s="676"/>
      <c r="H22740" s="677"/>
      <c r="I22740" s="676"/>
    </row>
    <row r="22741" spans="1:9" ht="18" hidden="1" customHeight="1">
      <c r="A22741" s="676"/>
      <c r="B22741" s="677"/>
      <c r="C22741" s="676"/>
      <c r="D22741" s="677"/>
      <c r="E22741" s="676"/>
      <c r="F22741" s="677"/>
      <c r="G22741" s="676"/>
      <c r="H22741" s="677"/>
      <c r="I22741" s="676"/>
    </row>
    <row r="22742" spans="1:9" ht="18" hidden="1" customHeight="1">
      <c r="A22742" s="676"/>
      <c r="B22742" s="677"/>
      <c r="C22742" s="676"/>
      <c r="D22742" s="677"/>
      <c r="E22742" s="676"/>
      <c r="F22742" s="677"/>
      <c r="G22742" s="676"/>
      <c r="H22742" s="677"/>
      <c r="I22742" s="676"/>
    </row>
    <row r="22743" spans="1:9" ht="18" hidden="1" customHeight="1">
      <c r="A22743" s="676"/>
      <c r="B22743" s="677"/>
      <c r="C22743" s="676"/>
      <c r="D22743" s="677"/>
      <c r="E22743" s="676"/>
      <c r="F22743" s="677"/>
      <c r="G22743" s="676"/>
      <c r="H22743" s="677"/>
      <c r="I22743" s="676"/>
    </row>
    <row r="22744" spans="1:9" ht="18" hidden="1" customHeight="1">
      <c r="A22744" s="676"/>
      <c r="B22744" s="677"/>
      <c r="C22744" s="676"/>
      <c r="D22744" s="677"/>
      <c r="E22744" s="676"/>
      <c r="F22744" s="677"/>
      <c r="G22744" s="676"/>
      <c r="H22744" s="677"/>
      <c r="I22744" s="676"/>
    </row>
    <row r="22745" spans="1:9" ht="18" hidden="1" customHeight="1">
      <c r="A22745" s="676"/>
      <c r="B22745" s="677"/>
      <c r="C22745" s="676"/>
      <c r="D22745" s="677"/>
      <c r="E22745" s="676"/>
      <c r="F22745" s="677"/>
      <c r="G22745" s="676"/>
      <c r="H22745" s="677"/>
      <c r="I22745" s="676"/>
    </row>
    <row r="22746" spans="1:9" ht="18" hidden="1" customHeight="1">
      <c r="A22746" s="676"/>
      <c r="B22746" s="677"/>
      <c r="C22746" s="676"/>
      <c r="D22746" s="677"/>
      <c r="E22746" s="676"/>
      <c r="F22746" s="677"/>
      <c r="G22746" s="676"/>
      <c r="H22746" s="677"/>
      <c r="I22746" s="676"/>
    </row>
    <row r="22747" spans="1:9" ht="18" hidden="1" customHeight="1">
      <c r="A22747" s="676"/>
      <c r="B22747" s="677"/>
      <c r="C22747" s="676"/>
      <c r="D22747" s="677"/>
      <c r="E22747" s="676"/>
      <c r="F22747" s="677"/>
      <c r="G22747" s="676"/>
      <c r="H22747" s="677"/>
      <c r="I22747" s="676"/>
    </row>
    <row r="22748" spans="1:9" ht="18" hidden="1" customHeight="1">
      <c r="A22748" s="676"/>
      <c r="B22748" s="677"/>
      <c r="C22748" s="676"/>
      <c r="D22748" s="677"/>
      <c r="E22748" s="676"/>
      <c r="F22748" s="677"/>
      <c r="G22748" s="676"/>
      <c r="H22748" s="677"/>
      <c r="I22748" s="676"/>
    </row>
    <row r="22749" spans="1:9" ht="18" hidden="1" customHeight="1">
      <c r="A22749" s="676"/>
      <c r="B22749" s="677"/>
      <c r="C22749" s="676"/>
      <c r="D22749" s="677"/>
      <c r="E22749" s="676"/>
      <c r="F22749" s="677"/>
      <c r="G22749" s="676"/>
      <c r="H22749" s="677"/>
      <c r="I22749" s="676"/>
    </row>
    <row r="22750" spans="1:9" ht="18" hidden="1" customHeight="1">
      <c r="A22750" s="676"/>
      <c r="B22750" s="677"/>
      <c r="C22750" s="676"/>
      <c r="D22750" s="677"/>
      <c r="E22750" s="676"/>
      <c r="F22750" s="677"/>
      <c r="G22750" s="676"/>
      <c r="H22750" s="677"/>
      <c r="I22750" s="676"/>
    </row>
    <row r="22751" spans="1:9" ht="18" hidden="1" customHeight="1">
      <c r="A22751" s="676"/>
      <c r="B22751" s="677"/>
      <c r="C22751" s="676"/>
      <c r="D22751" s="677"/>
      <c r="E22751" s="676"/>
      <c r="F22751" s="677"/>
      <c r="G22751" s="676"/>
      <c r="H22751" s="677"/>
      <c r="I22751" s="676"/>
    </row>
    <row r="22752" spans="1:9" ht="18" hidden="1" customHeight="1">
      <c r="A22752" s="676"/>
      <c r="B22752" s="677"/>
      <c r="C22752" s="676"/>
      <c r="D22752" s="677"/>
      <c r="E22752" s="676"/>
      <c r="F22752" s="677"/>
      <c r="G22752" s="676"/>
      <c r="H22752" s="677"/>
      <c r="I22752" s="676"/>
    </row>
    <row r="22753" spans="1:9" ht="18" hidden="1" customHeight="1">
      <c r="A22753" s="676"/>
      <c r="B22753" s="677"/>
      <c r="C22753" s="676"/>
      <c r="D22753" s="677"/>
      <c r="E22753" s="676"/>
      <c r="F22753" s="677"/>
      <c r="G22753" s="676"/>
      <c r="H22753" s="677"/>
      <c r="I22753" s="676"/>
    </row>
    <row r="22754" spans="1:9" ht="18" hidden="1" customHeight="1">
      <c r="A22754" s="676"/>
      <c r="B22754" s="677"/>
      <c r="C22754" s="676"/>
      <c r="D22754" s="677"/>
      <c r="E22754" s="676"/>
      <c r="F22754" s="677"/>
      <c r="G22754" s="676"/>
      <c r="H22754" s="677"/>
      <c r="I22754" s="676"/>
    </row>
    <row r="22755" spans="1:9" ht="18" hidden="1" customHeight="1">
      <c r="A22755" s="676"/>
      <c r="B22755" s="677"/>
      <c r="C22755" s="676"/>
      <c r="D22755" s="677"/>
      <c r="E22755" s="676"/>
      <c r="F22755" s="677"/>
      <c r="G22755" s="676"/>
      <c r="H22755" s="677"/>
      <c r="I22755" s="676"/>
    </row>
    <row r="22756" spans="1:9" ht="18" hidden="1" customHeight="1">
      <c r="A22756" s="676"/>
      <c r="B22756" s="677"/>
      <c r="C22756" s="676"/>
      <c r="D22756" s="677"/>
      <c r="E22756" s="676"/>
      <c r="F22756" s="677"/>
      <c r="G22756" s="676"/>
      <c r="H22756" s="677"/>
      <c r="I22756" s="676"/>
    </row>
    <row r="22757" spans="1:9" ht="18" hidden="1" customHeight="1">
      <c r="A22757" s="676"/>
      <c r="B22757" s="677"/>
      <c r="C22757" s="676"/>
      <c r="D22757" s="677"/>
      <c r="E22757" s="676"/>
      <c r="F22757" s="677"/>
      <c r="G22757" s="676"/>
      <c r="H22757" s="677"/>
      <c r="I22757" s="676"/>
    </row>
    <row r="22758" spans="1:9" ht="18" hidden="1" customHeight="1">
      <c r="A22758" s="676"/>
      <c r="B22758" s="677"/>
      <c r="C22758" s="676"/>
      <c r="D22758" s="677"/>
      <c r="E22758" s="676"/>
      <c r="F22758" s="677"/>
      <c r="G22758" s="676"/>
      <c r="H22758" s="677"/>
      <c r="I22758" s="676"/>
    </row>
    <row r="22759" spans="1:9" ht="18" hidden="1" customHeight="1">
      <c r="A22759" s="676"/>
      <c r="B22759" s="677"/>
      <c r="C22759" s="676"/>
      <c r="D22759" s="677"/>
      <c r="E22759" s="676"/>
      <c r="F22759" s="677"/>
      <c r="G22759" s="676"/>
      <c r="H22759" s="677"/>
      <c r="I22759" s="676"/>
    </row>
    <row r="22760" spans="1:9" ht="18" hidden="1" customHeight="1">
      <c r="A22760" s="676"/>
      <c r="B22760" s="677"/>
      <c r="C22760" s="676"/>
      <c r="D22760" s="677"/>
      <c r="E22760" s="676"/>
      <c r="F22760" s="677"/>
      <c r="G22760" s="676"/>
      <c r="H22760" s="677"/>
      <c r="I22760" s="676"/>
    </row>
    <row r="22761" spans="1:9" ht="18" hidden="1" customHeight="1">
      <c r="A22761" s="676"/>
      <c r="B22761" s="677"/>
      <c r="C22761" s="676"/>
      <c r="D22761" s="677"/>
      <c r="E22761" s="676"/>
      <c r="F22761" s="677"/>
      <c r="G22761" s="676"/>
      <c r="H22761" s="677"/>
      <c r="I22761" s="676"/>
    </row>
    <row r="22762" spans="1:9" ht="18" hidden="1" customHeight="1">
      <c r="A22762" s="676"/>
      <c r="B22762" s="677"/>
      <c r="C22762" s="676"/>
      <c r="D22762" s="677"/>
      <c r="E22762" s="676"/>
      <c r="F22762" s="677"/>
      <c r="G22762" s="676"/>
      <c r="H22762" s="677"/>
      <c r="I22762" s="676"/>
    </row>
    <row r="22763" spans="1:9" ht="18" hidden="1" customHeight="1">
      <c r="A22763" s="676"/>
      <c r="B22763" s="677"/>
      <c r="C22763" s="676"/>
      <c r="D22763" s="677"/>
      <c r="E22763" s="676"/>
      <c r="F22763" s="677"/>
      <c r="G22763" s="676"/>
      <c r="H22763" s="677"/>
      <c r="I22763" s="676"/>
    </row>
    <row r="22764" spans="1:9" ht="18" hidden="1" customHeight="1">
      <c r="A22764" s="676"/>
      <c r="B22764" s="677"/>
      <c r="C22764" s="676"/>
      <c r="D22764" s="677"/>
      <c r="E22764" s="676"/>
      <c r="F22764" s="677"/>
      <c r="G22764" s="676"/>
      <c r="H22764" s="677"/>
      <c r="I22764" s="676"/>
    </row>
    <row r="22765" spans="1:9" ht="18" hidden="1" customHeight="1">
      <c r="A22765" s="676"/>
      <c r="B22765" s="677"/>
      <c r="C22765" s="676"/>
      <c r="D22765" s="677"/>
      <c r="E22765" s="676"/>
      <c r="F22765" s="677"/>
      <c r="G22765" s="676"/>
      <c r="H22765" s="677"/>
      <c r="I22765" s="676"/>
    </row>
    <row r="22766" spans="1:9" ht="18" hidden="1" customHeight="1">
      <c r="A22766" s="676"/>
      <c r="B22766" s="677"/>
      <c r="C22766" s="676"/>
      <c r="D22766" s="677"/>
      <c r="E22766" s="676"/>
      <c r="F22766" s="677"/>
      <c r="G22766" s="676"/>
      <c r="H22766" s="677"/>
      <c r="I22766" s="676"/>
    </row>
    <row r="22767" spans="1:9" ht="18" hidden="1" customHeight="1">
      <c r="A22767" s="676"/>
      <c r="B22767" s="677"/>
      <c r="C22767" s="676"/>
      <c r="D22767" s="677"/>
      <c r="E22767" s="676"/>
      <c r="F22767" s="677"/>
      <c r="G22767" s="676"/>
      <c r="H22767" s="677"/>
      <c r="I22767" s="676"/>
    </row>
    <row r="22768" spans="1:9" ht="18" hidden="1" customHeight="1">
      <c r="A22768" s="676"/>
      <c r="B22768" s="677"/>
      <c r="C22768" s="676"/>
      <c r="D22768" s="677"/>
      <c r="E22768" s="676"/>
      <c r="F22768" s="677"/>
      <c r="G22768" s="676"/>
      <c r="H22768" s="677"/>
      <c r="I22768" s="676"/>
    </row>
    <row r="22769" spans="1:9" ht="18" hidden="1" customHeight="1">
      <c r="A22769" s="676"/>
      <c r="B22769" s="677"/>
      <c r="C22769" s="676"/>
      <c r="D22769" s="677"/>
      <c r="E22769" s="676"/>
      <c r="F22769" s="677"/>
      <c r="G22769" s="676"/>
      <c r="H22769" s="677"/>
      <c r="I22769" s="676"/>
    </row>
    <row r="22770" spans="1:9" ht="18" hidden="1" customHeight="1">
      <c r="A22770" s="676"/>
      <c r="B22770" s="677"/>
      <c r="C22770" s="676"/>
      <c r="D22770" s="677"/>
      <c r="E22770" s="676"/>
      <c r="F22770" s="677"/>
      <c r="G22770" s="676"/>
      <c r="H22770" s="677"/>
      <c r="I22770" s="676"/>
    </row>
    <row r="22771" spans="1:9" ht="18" hidden="1" customHeight="1">
      <c r="A22771" s="676"/>
      <c r="B22771" s="677"/>
      <c r="C22771" s="676"/>
      <c r="D22771" s="677"/>
      <c r="E22771" s="676"/>
      <c r="F22771" s="677"/>
      <c r="G22771" s="676"/>
      <c r="H22771" s="677"/>
      <c r="I22771" s="676"/>
    </row>
    <row r="22772" spans="1:9" ht="18" hidden="1" customHeight="1">
      <c r="A22772" s="676"/>
      <c r="B22772" s="677"/>
      <c r="C22772" s="676"/>
      <c r="D22772" s="677"/>
      <c r="E22772" s="676"/>
      <c r="F22772" s="677"/>
      <c r="G22772" s="676"/>
      <c r="H22772" s="677"/>
      <c r="I22772" s="676"/>
    </row>
    <row r="22773" spans="1:9" ht="18" hidden="1" customHeight="1">
      <c r="A22773" s="676"/>
      <c r="B22773" s="677"/>
      <c r="C22773" s="676"/>
      <c r="D22773" s="677"/>
      <c r="E22773" s="676"/>
      <c r="F22773" s="677"/>
      <c r="G22773" s="676"/>
      <c r="H22773" s="677"/>
      <c r="I22773" s="676"/>
    </row>
    <row r="22774" spans="1:9" ht="18" hidden="1" customHeight="1">
      <c r="A22774" s="676"/>
      <c r="B22774" s="677"/>
      <c r="C22774" s="676"/>
      <c r="D22774" s="677"/>
      <c r="E22774" s="676"/>
      <c r="F22774" s="677"/>
      <c r="G22774" s="676"/>
      <c r="H22774" s="677"/>
      <c r="I22774" s="676"/>
    </row>
    <row r="22775" spans="1:9" ht="18" hidden="1" customHeight="1">
      <c r="A22775" s="676"/>
      <c r="B22775" s="677"/>
      <c r="C22775" s="676"/>
      <c r="D22775" s="677"/>
      <c r="E22775" s="676"/>
      <c r="F22775" s="677"/>
      <c r="G22775" s="676"/>
      <c r="H22775" s="677"/>
      <c r="I22775" s="676"/>
    </row>
    <row r="22776" spans="1:9" ht="18" hidden="1" customHeight="1">
      <c r="A22776" s="676"/>
      <c r="B22776" s="677"/>
      <c r="C22776" s="676"/>
      <c r="D22776" s="677"/>
      <c r="E22776" s="676"/>
      <c r="F22776" s="677"/>
      <c r="G22776" s="676"/>
      <c r="H22776" s="677"/>
      <c r="I22776" s="676"/>
    </row>
    <row r="22777" spans="1:9" ht="18" hidden="1" customHeight="1">
      <c r="A22777" s="676"/>
      <c r="B22777" s="677"/>
      <c r="C22777" s="676"/>
      <c r="D22777" s="677"/>
      <c r="E22777" s="676"/>
      <c r="F22777" s="677"/>
      <c r="G22777" s="676"/>
      <c r="H22777" s="677"/>
      <c r="I22777" s="676"/>
    </row>
    <row r="22778" spans="1:9" ht="18" hidden="1" customHeight="1">
      <c r="A22778" s="676"/>
      <c r="B22778" s="677"/>
      <c r="C22778" s="676"/>
      <c r="D22778" s="677"/>
      <c r="E22778" s="676"/>
      <c r="F22778" s="677"/>
      <c r="G22778" s="676"/>
      <c r="H22778" s="677"/>
      <c r="I22778" s="676"/>
    </row>
    <row r="22779" spans="1:9" ht="18" hidden="1" customHeight="1">
      <c r="A22779" s="676"/>
      <c r="B22779" s="677"/>
      <c r="C22779" s="676"/>
      <c r="D22779" s="677"/>
      <c r="E22779" s="676"/>
      <c r="F22779" s="677"/>
      <c r="G22779" s="676"/>
      <c r="H22779" s="677"/>
      <c r="I22779" s="676"/>
    </row>
    <row r="22780" spans="1:9" ht="18" hidden="1" customHeight="1">
      <c r="A22780" s="676"/>
      <c r="B22780" s="677"/>
      <c r="C22780" s="676"/>
      <c r="D22780" s="677"/>
      <c r="E22780" s="676"/>
      <c r="F22780" s="677"/>
      <c r="G22780" s="676"/>
      <c r="H22780" s="677"/>
      <c r="I22780" s="676"/>
    </row>
    <row r="22781" spans="1:9" ht="18" hidden="1" customHeight="1">
      <c r="A22781" s="676"/>
      <c r="B22781" s="677"/>
      <c r="C22781" s="676"/>
      <c r="D22781" s="677"/>
      <c r="E22781" s="676"/>
      <c r="F22781" s="677"/>
      <c r="G22781" s="676"/>
      <c r="H22781" s="677"/>
      <c r="I22781" s="676"/>
    </row>
    <row r="22782" spans="1:9" ht="18" hidden="1" customHeight="1">
      <c r="A22782" s="676"/>
      <c r="B22782" s="677"/>
      <c r="C22782" s="676"/>
      <c r="D22782" s="677"/>
      <c r="E22782" s="676"/>
      <c r="F22782" s="677"/>
      <c r="G22782" s="676"/>
      <c r="H22782" s="677"/>
      <c r="I22782" s="676"/>
    </row>
    <row r="22783" spans="1:9" ht="18" hidden="1" customHeight="1">
      <c r="A22783" s="676"/>
      <c r="B22783" s="677"/>
      <c r="C22783" s="676"/>
      <c r="D22783" s="677"/>
      <c r="E22783" s="676"/>
      <c r="F22783" s="677"/>
      <c r="G22783" s="676"/>
      <c r="H22783" s="677"/>
      <c r="I22783" s="676"/>
    </row>
    <row r="22784" spans="1:9" ht="18" hidden="1" customHeight="1">
      <c r="A22784" s="676"/>
      <c r="B22784" s="677"/>
      <c r="C22784" s="676"/>
      <c r="D22784" s="677"/>
      <c r="E22784" s="676"/>
      <c r="F22784" s="677"/>
      <c r="G22784" s="676"/>
      <c r="H22784" s="677"/>
      <c r="I22784" s="676"/>
    </row>
    <row r="22785" spans="1:9" ht="18" hidden="1" customHeight="1">
      <c r="A22785" s="676"/>
      <c r="B22785" s="677"/>
      <c r="C22785" s="676"/>
      <c r="D22785" s="677"/>
      <c r="E22785" s="676"/>
      <c r="F22785" s="677"/>
      <c r="G22785" s="676"/>
      <c r="H22785" s="677"/>
      <c r="I22785" s="676"/>
    </row>
    <row r="22786" spans="1:9" ht="18" hidden="1" customHeight="1">
      <c r="A22786" s="676"/>
      <c r="B22786" s="677"/>
      <c r="C22786" s="676"/>
      <c r="D22786" s="677"/>
      <c r="E22786" s="676"/>
      <c r="F22786" s="677"/>
      <c r="G22786" s="676"/>
      <c r="H22786" s="677"/>
      <c r="I22786" s="676"/>
    </row>
    <row r="22787" spans="1:9" ht="18" hidden="1" customHeight="1">
      <c r="A22787" s="676"/>
      <c r="B22787" s="677"/>
      <c r="C22787" s="676"/>
      <c r="D22787" s="677"/>
      <c r="E22787" s="676"/>
      <c r="F22787" s="677"/>
      <c r="G22787" s="676"/>
      <c r="H22787" s="677"/>
      <c r="I22787" s="676"/>
    </row>
    <row r="22788" spans="1:9" ht="18" hidden="1" customHeight="1">
      <c r="A22788" s="676"/>
      <c r="B22788" s="677"/>
      <c r="C22788" s="676"/>
      <c r="D22788" s="677"/>
      <c r="E22788" s="676"/>
      <c r="F22788" s="677"/>
      <c r="G22788" s="676"/>
      <c r="H22788" s="677"/>
      <c r="I22788" s="676"/>
    </row>
    <row r="22789" spans="1:9" ht="18" hidden="1" customHeight="1">
      <c r="A22789" s="676"/>
      <c r="B22789" s="677"/>
      <c r="C22789" s="676"/>
      <c r="D22789" s="677"/>
      <c r="E22789" s="676"/>
      <c r="F22789" s="677"/>
      <c r="G22789" s="676"/>
      <c r="H22789" s="677"/>
      <c r="I22789" s="676"/>
    </row>
    <row r="22790" spans="1:9" ht="18" hidden="1" customHeight="1">
      <c r="A22790" s="676"/>
      <c r="B22790" s="677"/>
      <c r="C22790" s="676"/>
      <c r="D22790" s="677"/>
      <c r="E22790" s="676"/>
      <c r="F22790" s="677"/>
      <c r="G22790" s="676"/>
      <c r="H22790" s="677"/>
      <c r="I22790" s="676"/>
    </row>
    <row r="22791" spans="1:9" ht="18" hidden="1" customHeight="1">
      <c r="A22791" s="676"/>
      <c r="B22791" s="677"/>
      <c r="C22791" s="676"/>
      <c r="D22791" s="677"/>
      <c r="E22791" s="676"/>
      <c r="F22791" s="677"/>
      <c r="G22791" s="676"/>
      <c r="H22791" s="677"/>
      <c r="I22791" s="676"/>
    </row>
    <row r="22792" spans="1:9" ht="18" hidden="1" customHeight="1">
      <c r="A22792" s="676"/>
      <c r="B22792" s="677"/>
      <c r="C22792" s="676"/>
      <c r="D22792" s="677"/>
      <c r="E22792" s="676"/>
      <c r="F22792" s="677"/>
      <c r="G22792" s="676"/>
      <c r="H22792" s="677"/>
      <c r="I22792" s="676"/>
    </row>
    <row r="22793" spans="1:9" ht="18" hidden="1" customHeight="1">
      <c r="A22793" s="676"/>
      <c r="B22793" s="677"/>
      <c r="C22793" s="676"/>
      <c r="D22793" s="677"/>
      <c r="E22793" s="676"/>
      <c r="F22793" s="677"/>
      <c r="G22793" s="676"/>
      <c r="H22793" s="677"/>
      <c r="I22793" s="676"/>
    </row>
    <row r="22794" spans="1:9" ht="18" hidden="1" customHeight="1">
      <c r="A22794" s="676"/>
      <c r="B22794" s="677"/>
      <c r="C22794" s="676"/>
      <c r="D22794" s="677"/>
      <c r="E22794" s="676"/>
      <c r="F22794" s="677"/>
      <c r="G22794" s="676"/>
      <c r="H22794" s="677"/>
      <c r="I22794" s="676"/>
    </row>
    <row r="22795" spans="1:9" ht="18" hidden="1" customHeight="1">
      <c r="A22795" s="676"/>
      <c r="B22795" s="677"/>
      <c r="C22795" s="676"/>
      <c r="D22795" s="677"/>
      <c r="E22795" s="676"/>
      <c r="F22795" s="677"/>
      <c r="G22795" s="676"/>
      <c r="H22795" s="677"/>
      <c r="I22795" s="676"/>
    </row>
    <row r="22796" spans="1:9" ht="18" hidden="1" customHeight="1">
      <c r="A22796" s="676"/>
      <c r="B22796" s="677"/>
      <c r="C22796" s="676"/>
      <c r="D22796" s="677"/>
      <c r="E22796" s="676"/>
      <c r="F22796" s="677"/>
      <c r="G22796" s="676"/>
      <c r="H22796" s="677"/>
      <c r="I22796" s="676"/>
    </row>
    <row r="22797" spans="1:9" ht="18" hidden="1" customHeight="1">
      <c r="A22797" s="676"/>
      <c r="B22797" s="677"/>
      <c r="C22797" s="676"/>
      <c r="D22797" s="677"/>
      <c r="E22797" s="676"/>
      <c r="F22797" s="677"/>
      <c r="G22797" s="676"/>
      <c r="H22797" s="677"/>
      <c r="I22797" s="676"/>
    </row>
    <row r="22798" spans="1:9" ht="18" hidden="1" customHeight="1">
      <c r="A22798" s="676"/>
      <c r="B22798" s="677"/>
      <c r="C22798" s="676"/>
      <c r="D22798" s="677"/>
      <c r="E22798" s="676"/>
      <c r="F22798" s="677"/>
      <c r="G22798" s="676"/>
      <c r="H22798" s="677"/>
      <c r="I22798" s="676"/>
    </row>
    <row r="22799" spans="1:9" ht="18" hidden="1" customHeight="1">
      <c r="A22799" s="676"/>
      <c r="B22799" s="677"/>
      <c r="C22799" s="676"/>
      <c r="D22799" s="677"/>
      <c r="E22799" s="676"/>
      <c r="F22799" s="677"/>
      <c r="G22799" s="676"/>
      <c r="H22799" s="677"/>
      <c r="I22799" s="676"/>
    </row>
    <row r="22800" spans="1:9" ht="18" hidden="1" customHeight="1">
      <c r="A22800" s="676"/>
      <c r="B22800" s="677"/>
      <c r="C22800" s="676"/>
      <c r="D22800" s="677"/>
      <c r="E22800" s="676"/>
      <c r="F22800" s="677"/>
      <c r="G22800" s="676"/>
      <c r="H22800" s="677"/>
      <c r="I22800" s="676"/>
    </row>
    <row r="22801" spans="1:9" ht="18" hidden="1" customHeight="1">
      <c r="A22801" s="676"/>
      <c r="B22801" s="677"/>
      <c r="C22801" s="676"/>
      <c r="D22801" s="677"/>
      <c r="E22801" s="676"/>
      <c r="F22801" s="677"/>
      <c r="G22801" s="676"/>
      <c r="H22801" s="677"/>
      <c r="I22801" s="676"/>
    </row>
    <row r="22802" spans="1:9" ht="18" hidden="1" customHeight="1">
      <c r="A22802" s="676"/>
      <c r="B22802" s="677"/>
      <c r="C22802" s="676"/>
      <c r="D22802" s="677"/>
      <c r="E22802" s="676"/>
      <c r="F22802" s="677"/>
      <c r="G22802" s="676"/>
      <c r="H22802" s="677"/>
      <c r="I22802" s="676"/>
    </row>
    <row r="22803" spans="1:9" ht="18" hidden="1" customHeight="1">
      <c r="A22803" s="676"/>
      <c r="B22803" s="677"/>
      <c r="C22803" s="676"/>
      <c r="D22803" s="677"/>
      <c r="E22803" s="676"/>
      <c r="F22803" s="677"/>
      <c r="G22803" s="676"/>
      <c r="H22803" s="677"/>
      <c r="I22803" s="676"/>
    </row>
    <row r="22804" spans="1:9" ht="18" hidden="1" customHeight="1">
      <c r="A22804" s="676"/>
      <c r="B22804" s="677"/>
      <c r="C22804" s="676"/>
      <c r="D22804" s="677"/>
      <c r="E22804" s="676"/>
      <c r="F22804" s="677"/>
      <c r="G22804" s="676"/>
      <c r="H22804" s="677"/>
      <c r="I22804" s="676"/>
    </row>
    <row r="22805" spans="1:9" ht="18" hidden="1" customHeight="1">
      <c r="A22805" s="676"/>
      <c r="B22805" s="677"/>
      <c r="C22805" s="676"/>
      <c r="D22805" s="677"/>
      <c r="E22805" s="676"/>
      <c r="F22805" s="677"/>
      <c r="G22805" s="676"/>
      <c r="H22805" s="677"/>
      <c r="I22805" s="676"/>
    </row>
    <row r="22806" spans="1:9" ht="18" hidden="1" customHeight="1">
      <c r="A22806" s="676"/>
      <c r="B22806" s="677"/>
      <c r="C22806" s="676"/>
      <c r="D22806" s="677"/>
      <c r="E22806" s="676"/>
      <c r="F22806" s="677"/>
      <c r="G22806" s="676"/>
      <c r="H22806" s="677"/>
      <c r="I22806" s="676"/>
    </row>
    <row r="22807" spans="1:9" ht="18" hidden="1" customHeight="1">
      <c r="A22807" s="676"/>
      <c r="B22807" s="677"/>
      <c r="C22807" s="676"/>
      <c r="D22807" s="677"/>
      <c r="E22807" s="676"/>
      <c r="F22807" s="677"/>
      <c r="G22807" s="676"/>
      <c r="H22807" s="677"/>
      <c r="I22807" s="676"/>
    </row>
    <row r="22808" spans="1:9" ht="18" hidden="1" customHeight="1">
      <c r="A22808" s="676"/>
      <c r="B22808" s="677"/>
      <c r="C22808" s="676"/>
      <c r="D22808" s="677"/>
      <c r="E22808" s="676"/>
      <c r="F22808" s="677"/>
      <c r="G22808" s="676"/>
      <c r="H22808" s="677"/>
      <c r="I22808" s="676"/>
    </row>
    <row r="22809" spans="1:9" ht="18" hidden="1" customHeight="1">
      <c r="A22809" s="676"/>
      <c r="B22809" s="677"/>
      <c r="C22809" s="676"/>
      <c r="D22809" s="677"/>
      <c r="E22809" s="676"/>
      <c r="F22809" s="677"/>
      <c r="G22809" s="676"/>
      <c r="H22809" s="677"/>
      <c r="I22809" s="676"/>
    </row>
    <row r="22810" spans="1:9" ht="18" hidden="1" customHeight="1">
      <c r="A22810" s="676"/>
      <c r="B22810" s="677"/>
      <c r="C22810" s="676"/>
      <c r="D22810" s="677"/>
      <c r="E22810" s="676"/>
      <c r="F22810" s="677"/>
      <c r="G22810" s="676"/>
      <c r="H22810" s="677"/>
      <c r="I22810" s="676"/>
    </row>
    <row r="22811" spans="1:9" ht="18" hidden="1" customHeight="1">
      <c r="A22811" s="676"/>
      <c r="B22811" s="677"/>
      <c r="C22811" s="676"/>
      <c r="D22811" s="677"/>
      <c r="E22811" s="676"/>
      <c r="F22811" s="677"/>
      <c r="G22811" s="676"/>
      <c r="H22811" s="677"/>
      <c r="I22811" s="676"/>
    </row>
    <row r="22812" spans="1:9" ht="18" hidden="1" customHeight="1">
      <c r="A22812" s="676"/>
      <c r="B22812" s="677"/>
      <c r="C22812" s="676"/>
      <c r="D22812" s="677"/>
      <c r="E22812" s="676"/>
      <c r="F22812" s="677"/>
      <c r="G22812" s="676"/>
      <c r="H22812" s="677"/>
      <c r="I22812" s="676"/>
    </row>
    <row r="22813" spans="1:9" ht="18" hidden="1" customHeight="1">
      <c r="A22813" s="676"/>
      <c r="B22813" s="677"/>
      <c r="C22813" s="676"/>
      <c r="D22813" s="677"/>
      <c r="E22813" s="676"/>
      <c r="F22813" s="677"/>
      <c r="G22813" s="676"/>
      <c r="H22813" s="677"/>
      <c r="I22813" s="676"/>
    </row>
    <row r="22814" spans="1:9" ht="18" hidden="1" customHeight="1">
      <c r="A22814" s="676"/>
      <c r="B22814" s="677"/>
      <c r="C22814" s="676"/>
      <c r="D22814" s="677"/>
      <c r="E22814" s="676"/>
      <c r="F22814" s="677"/>
      <c r="G22814" s="676"/>
      <c r="H22814" s="677"/>
      <c r="I22814" s="676"/>
    </row>
    <row r="22815" spans="1:9" ht="18" hidden="1" customHeight="1">
      <c r="A22815" s="676"/>
      <c r="B22815" s="677"/>
      <c r="C22815" s="676"/>
      <c r="D22815" s="677"/>
      <c r="E22815" s="676"/>
      <c r="F22815" s="677"/>
      <c r="G22815" s="676"/>
      <c r="H22815" s="677"/>
      <c r="I22815" s="676"/>
    </row>
    <row r="22816" spans="1:9" ht="18" hidden="1" customHeight="1">
      <c r="A22816" s="676"/>
      <c r="B22816" s="677"/>
      <c r="C22816" s="676"/>
      <c r="D22816" s="677"/>
      <c r="E22816" s="676"/>
      <c r="F22816" s="677"/>
      <c r="G22816" s="676"/>
      <c r="H22816" s="677"/>
      <c r="I22816" s="676"/>
    </row>
    <row r="22817" spans="1:9" ht="18" hidden="1" customHeight="1">
      <c r="A22817" s="676"/>
      <c r="B22817" s="677"/>
      <c r="C22817" s="676"/>
      <c r="D22817" s="677"/>
      <c r="E22817" s="676"/>
      <c r="F22817" s="677"/>
      <c r="G22817" s="676"/>
      <c r="H22817" s="677"/>
      <c r="I22817" s="676"/>
    </row>
    <row r="22818" spans="1:9" ht="18" hidden="1" customHeight="1">
      <c r="A22818" s="676"/>
      <c r="B22818" s="677"/>
      <c r="C22818" s="676"/>
      <c r="D22818" s="677"/>
      <c r="E22818" s="676"/>
      <c r="F22818" s="677"/>
      <c r="G22818" s="676"/>
      <c r="H22818" s="677"/>
      <c r="I22818" s="676"/>
    </row>
    <row r="22819" spans="1:9" ht="18" hidden="1" customHeight="1">
      <c r="A22819" s="676"/>
      <c r="B22819" s="677"/>
      <c r="C22819" s="676"/>
      <c r="D22819" s="677"/>
      <c r="E22819" s="676"/>
      <c r="F22819" s="677"/>
      <c r="G22819" s="676"/>
      <c r="H22819" s="677"/>
      <c r="I22819" s="676"/>
    </row>
    <row r="22820" spans="1:9" ht="18" hidden="1" customHeight="1">
      <c r="A22820" s="676"/>
      <c r="B22820" s="677"/>
      <c r="C22820" s="676"/>
      <c r="D22820" s="677"/>
      <c r="E22820" s="676"/>
      <c r="F22820" s="677"/>
      <c r="G22820" s="676"/>
      <c r="H22820" s="677"/>
      <c r="I22820" s="676"/>
    </row>
    <row r="22821" spans="1:9" ht="18" hidden="1" customHeight="1">
      <c r="A22821" s="676"/>
      <c r="B22821" s="677"/>
      <c r="C22821" s="676"/>
      <c r="D22821" s="677"/>
      <c r="E22821" s="676"/>
      <c r="F22821" s="677"/>
      <c r="G22821" s="676"/>
      <c r="H22821" s="677"/>
      <c r="I22821" s="676"/>
    </row>
    <row r="22822" spans="1:9" ht="18" hidden="1" customHeight="1">
      <c r="A22822" s="676"/>
      <c r="B22822" s="677"/>
      <c r="C22822" s="676"/>
      <c r="D22822" s="677"/>
      <c r="E22822" s="676"/>
      <c r="F22822" s="677"/>
      <c r="G22822" s="676"/>
      <c r="H22822" s="677"/>
      <c r="I22822" s="676"/>
    </row>
    <row r="22823" spans="1:9" ht="18" hidden="1" customHeight="1">
      <c r="A22823" s="676"/>
      <c r="B22823" s="677"/>
      <c r="C22823" s="676"/>
      <c r="D22823" s="677"/>
      <c r="E22823" s="676"/>
      <c r="F22823" s="677"/>
      <c r="G22823" s="676"/>
      <c r="H22823" s="677"/>
      <c r="I22823" s="676"/>
    </row>
    <row r="22824" spans="1:9" ht="18" hidden="1" customHeight="1">
      <c r="A22824" s="676"/>
      <c r="B22824" s="677"/>
      <c r="C22824" s="676"/>
      <c r="D22824" s="677"/>
      <c r="E22824" s="676"/>
      <c r="F22824" s="677"/>
      <c r="G22824" s="676"/>
      <c r="H22824" s="677"/>
      <c r="I22824" s="676"/>
    </row>
    <row r="22825" spans="1:9" ht="18" hidden="1" customHeight="1">
      <c r="A22825" s="676"/>
      <c r="B22825" s="677"/>
      <c r="C22825" s="676"/>
      <c r="D22825" s="677"/>
      <c r="E22825" s="676"/>
      <c r="F22825" s="677"/>
      <c r="G22825" s="676"/>
      <c r="H22825" s="677"/>
      <c r="I22825" s="676"/>
    </row>
    <row r="22826" spans="1:9" ht="18" hidden="1" customHeight="1">
      <c r="A22826" s="676"/>
      <c r="B22826" s="677"/>
      <c r="C22826" s="676"/>
      <c r="D22826" s="677"/>
      <c r="E22826" s="676"/>
      <c r="F22826" s="677"/>
      <c r="G22826" s="676"/>
      <c r="H22826" s="677"/>
      <c r="I22826" s="676"/>
    </row>
    <row r="22827" spans="1:9" ht="18" hidden="1" customHeight="1">
      <c r="A22827" s="676"/>
      <c r="B22827" s="677"/>
      <c r="C22827" s="676"/>
      <c r="D22827" s="677"/>
      <c r="E22827" s="676"/>
      <c r="F22827" s="677"/>
      <c r="G22827" s="676"/>
      <c r="H22827" s="677"/>
      <c r="I22827" s="676"/>
    </row>
    <row r="22828" spans="1:9" ht="18" hidden="1" customHeight="1">
      <c r="A22828" s="676"/>
      <c r="B22828" s="677"/>
      <c r="C22828" s="676"/>
      <c r="D22828" s="677"/>
      <c r="E22828" s="676"/>
      <c r="F22828" s="677"/>
      <c r="G22828" s="676"/>
      <c r="H22828" s="677"/>
      <c r="I22828" s="676"/>
    </row>
    <row r="22829" spans="1:9" ht="18" hidden="1" customHeight="1">
      <c r="A22829" s="676"/>
      <c r="B22829" s="677"/>
      <c r="C22829" s="676"/>
      <c r="D22829" s="677"/>
      <c r="E22829" s="676"/>
      <c r="F22829" s="677"/>
      <c r="G22829" s="676"/>
      <c r="H22829" s="677"/>
      <c r="I22829" s="676"/>
    </row>
    <row r="22830" spans="1:9" ht="18" hidden="1" customHeight="1">
      <c r="A22830" s="676"/>
      <c r="B22830" s="677"/>
      <c r="C22830" s="676"/>
      <c r="D22830" s="677"/>
      <c r="E22830" s="676"/>
      <c r="F22830" s="677"/>
      <c r="G22830" s="676"/>
      <c r="H22830" s="677"/>
      <c r="I22830" s="676"/>
    </row>
    <row r="22831" spans="1:9" ht="18" hidden="1" customHeight="1">
      <c r="A22831" s="676"/>
      <c r="B22831" s="677"/>
      <c r="C22831" s="676"/>
      <c r="D22831" s="677"/>
      <c r="E22831" s="676"/>
      <c r="F22831" s="677"/>
      <c r="G22831" s="676"/>
      <c r="H22831" s="677"/>
      <c r="I22831" s="676"/>
    </row>
    <row r="22832" spans="1:9" ht="18" hidden="1" customHeight="1">
      <c r="A22832" s="676"/>
      <c r="B22832" s="677"/>
      <c r="C22832" s="676"/>
      <c r="D22832" s="677"/>
      <c r="E22832" s="676"/>
      <c r="F22832" s="677"/>
      <c r="G22832" s="676"/>
      <c r="H22832" s="677"/>
      <c r="I22832" s="676"/>
    </row>
    <row r="22833" spans="1:9" ht="18" hidden="1" customHeight="1">
      <c r="A22833" s="676"/>
      <c r="B22833" s="677"/>
      <c r="C22833" s="676"/>
      <c r="D22833" s="677"/>
      <c r="E22833" s="676"/>
      <c r="F22833" s="677"/>
      <c r="G22833" s="676"/>
      <c r="H22833" s="677"/>
      <c r="I22833" s="676"/>
    </row>
    <row r="22834" spans="1:9" ht="18" hidden="1" customHeight="1">
      <c r="A22834" s="676"/>
      <c r="B22834" s="677"/>
      <c r="C22834" s="676"/>
      <c r="D22834" s="677"/>
      <c r="E22834" s="676"/>
      <c r="F22834" s="677"/>
      <c r="G22834" s="676"/>
      <c r="H22834" s="677"/>
      <c r="I22834" s="676"/>
    </row>
    <row r="22835" spans="1:9" ht="18" hidden="1" customHeight="1">
      <c r="A22835" s="676"/>
      <c r="B22835" s="677"/>
      <c r="C22835" s="676"/>
      <c r="D22835" s="677"/>
      <c r="E22835" s="676"/>
      <c r="F22835" s="677"/>
      <c r="G22835" s="676"/>
      <c r="H22835" s="677"/>
      <c r="I22835" s="676"/>
    </row>
    <row r="22836" spans="1:9" ht="18" hidden="1" customHeight="1">
      <c r="A22836" s="676"/>
      <c r="B22836" s="677"/>
      <c r="C22836" s="676"/>
      <c r="D22836" s="677"/>
      <c r="E22836" s="676"/>
      <c r="F22836" s="677"/>
      <c r="G22836" s="676"/>
      <c r="H22836" s="677"/>
      <c r="I22836" s="676"/>
    </row>
    <row r="22837" spans="1:9" ht="18" hidden="1" customHeight="1">
      <c r="A22837" s="676"/>
      <c r="B22837" s="677"/>
      <c r="C22837" s="676"/>
      <c r="D22837" s="677"/>
      <c r="E22837" s="676"/>
      <c r="F22837" s="677"/>
      <c r="G22837" s="676"/>
      <c r="H22837" s="677"/>
      <c r="I22837" s="676"/>
    </row>
    <row r="22838" spans="1:9" ht="18" hidden="1" customHeight="1">
      <c r="A22838" s="676"/>
      <c r="B22838" s="677"/>
      <c r="C22838" s="676"/>
      <c r="D22838" s="677"/>
      <c r="E22838" s="676"/>
      <c r="F22838" s="677"/>
      <c r="G22838" s="676"/>
      <c r="H22838" s="677"/>
      <c r="I22838" s="676"/>
    </row>
    <row r="22839" spans="1:9" ht="18" hidden="1" customHeight="1">
      <c r="A22839" s="676"/>
      <c r="B22839" s="677"/>
      <c r="C22839" s="676"/>
      <c r="D22839" s="677"/>
      <c r="E22839" s="676"/>
      <c r="F22839" s="677"/>
      <c r="G22839" s="676"/>
      <c r="H22839" s="677"/>
      <c r="I22839" s="676"/>
    </row>
    <row r="22840" spans="1:9" ht="18" hidden="1" customHeight="1">
      <c r="A22840" s="676"/>
      <c r="B22840" s="677"/>
      <c r="C22840" s="676"/>
      <c r="D22840" s="677"/>
      <c r="E22840" s="676"/>
      <c r="F22840" s="677"/>
      <c r="G22840" s="676"/>
      <c r="H22840" s="677"/>
      <c r="I22840" s="676"/>
    </row>
    <row r="22841" spans="1:9" ht="18" hidden="1" customHeight="1">
      <c r="A22841" s="676"/>
      <c r="B22841" s="677"/>
      <c r="C22841" s="676"/>
      <c r="D22841" s="677"/>
      <c r="E22841" s="676"/>
      <c r="F22841" s="677"/>
      <c r="G22841" s="676"/>
      <c r="H22841" s="677"/>
      <c r="I22841" s="676"/>
    </row>
    <row r="22842" spans="1:9" ht="18" hidden="1" customHeight="1">
      <c r="A22842" s="676"/>
      <c r="B22842" s="677"/>
      <c r="C22842" s="676"/>
      <c r="D22842" s="677"/>
      <c r="E22842" s="676"/>
      <c r="F22842" s="677"/>
      <c r="G22842" s="676"/>
      <c r="H22842" s="677"/>
      <c r="I22842" s="676"/>
    </row>
    <row r="22843" spans="1:9" ht="18" hidden="1" customHeight="1">
      <c r="A22843" s="676"/>
      <c r="B22843" s="677"/>
      <c r="C22843" s="676"/>
      <c r="D22843" s="677"/>
      <c r="E22843" s="676"/>
      <c r="F22843" s="677"/>
      <c r="G22843" s="676"/>
      <c r="H22843" s="677"/>
      <c r="I22843" s="676"/>
    </row>
    <row r="22844" spans="1:9" ht="18" hidden="1" customHeight="1">
      <c r="A22844" s="676"/>
      <c r="B22844" s="677"/>
      <c r="C22844" s="676"/>
      <c r="D22844" s="677"/>
      <c r="E22844" s="676"/>
      <c r="F22844" s="677"/>
      <c r="G22844" s="676"/>
      <c r="H22844" s="677"/>
      <c r="I22844" s="676"/>
    </row>
    <row r="22845" spans="1:9" ht="18" hidden="1" customHeight="1">
      <c r="A22845" s="676"/>
      <c r="B22845" s="677"/>
      <c r="C22845" s="676"/>
      <c r="D22845" s="677"/>
      <c r="E22845" s="676"/>
      <c r="F22845" s="677"/>
      <c r="G22845" s="676"/>
      <c r="H22845" s="677"/>
      <c r="I22845" s="676"/>
    </row>
    <row r="22846" spans="1:9" ht="18" hidden="1" customHeight="1">
      <c r="A22846" s="676"/>
      <c r="B22846" s="677"/>
      <c r="C22846" s="676"/>
      <c r="D22846" s="677"/>
      <c r="E22846" s="676"/>
      <c r="F22846" s="677"/>
      <c r="G22846" s="676"/>
      <c r="H22846" s="677"/>
      <c r="I22846" s="676"/>
    </row>
    <row r="22847" spans="1:9" ht="18" hidden="1" customHeight="1">
      <c r="A22847" s="676"/>
      <c r="B22847" s="677"/>
      <c r="C22847" s="676"/>
      <c r="D22847" s="677"/>
      <c r="E22847" s="676"/>
      <c r="F22847" s="677"/>
      <c r="G22847" s="676"/>
      <c r="H22847" s="677"/>
      <c r="I22847" s="676"/>
    </row>
    <row r="22848" spans="1:9" ht="18" hidden="1" customHeight="1">
      <c r="A22848" s="676"/>
      <c r="B22848" s="677"/>
      <c r="C22848" s="676"/>
      <c r="D22848" s="677"/>
      <c r="E22848" s="676"/>
      <c r="F22848" s="677"/>
      <c r="G22848" s="676"/>
      <c r="H22848" s="677"/>
      <c r="I22848" s="676"/>
    </row>
    <row r="22849" spans="1:9" ht="18" hidden="1" customHeight="1">
      <c r="A22849" s="676"/>
      <c r="B22849" s="677"/>
      <c r="C22849" s="676"/>
      <c r="D22849" s="677"/>
      <c r="E22849" s="676"/>
      <c r="F22849" s="677"/>
      <c r="G22849" s="676"/>
      <c r="H22849" s="677"/>
      <c r="I22849" s="676"/>
    </row>
    <row r="22850" spans="1:9" ht="18" hidden="1" customHeight="1">
      <c r="A22850" s="676"/>
      <c r="B22850" s="677"/>
      <c r="C22850" s="676"/>
      <c r="D22850" s="677"/>
      <c r="E22850" s="676"/>
      <c r="F22850" s="677"/>
      <c r="G22850" s="676"/>
      <c r="H22850" s="677"/>
      <c r="I22850" s="676"/>
    </row>
    <row r="22851" spans="1:9" ht="18" hidden="1" customHeight="1">
      <c r="A22851" s="676"/>
      <c r="B22851" s="677"/>
      <c r="C22851" s="676"/>
      <c r="D22851" s="677"/>
      <c r="E22851" s="676"/>
      <c r="F22851" s="677"/>
      <c r="G22851" s="676"/>
      <c r="H22851" s="677"/>
      <c r="I22851" s="676"/>
    </row>
    <row r="22852" spans="1:9" ht="18" hidden="1" customHeight="1">
      <c r="A22852" s="676"/>
      <c r="B22852" s="677"/>
      <c r="C22852" s="676"/>
      <c r="D22852" s="677"/>
      <c r="E22852" s="676"/>
      <c r="F22852" s="677"/>
      <c r="G22852" s="676"/>
      <c r="H22852" s="677"/>
      <c r="I22852" s="676"/>
    </row>
    <row r="22853" spans="1:9" ht="18" hidden="1" customHeight="1">
      <c r="A22853" s="676"/>
      <c r="B22853" s="677"/>
      <c r="C22853" s="676"/>
      <c r="D22853" s="677"/>
      <c r="E22853" s="676"/>
      <c r="F22853" s="677"/>
      <c r="G22853" s="676"/>
      <c r="H22853" s="677"/>
      <c r="I22853" s="676"/>
    </row>
    <row r="22854" spans="1:9" ht="18" hidden="1" customHeight="1">
      <c r="A22854" s="676"/>
      <c r="B22854" s="677"/>
      <c r="C22854" s="676"/>
      <c r="D22854" s="677"/>
      <c r="E22854" s="676"/>
      <c r="F22854" s="677"/>
      <c r="G22854" s="676"/>
      <c r="H22854" s="677"/>
      <c r="I22854" s="676"/>
    </row>
    <row r="22855" spans="1:9" ht="18" hidden="1" customHeight="1">
      <c r="A22855" s="676"/>
      <c r="B22855" s="677"/>
      <c r="C22855" s="676"/>
      <c r="D22855" s="677"/>
      <c r="E22855" s="676"/>
      <c r="F22855" s="677"/>
      <c r="G22855" s="676"/>
      <c r="H22855" s="677"/>
      <c r="I22855" s="676"/>
    </row>
    <row r="22856" spans="1:9" ht="18" hidden="1" customHeight="1">
      <c r="A22856" s="676"/>
      <c r="B22856" s="677"/>
      <c r="C22856" s="676"/>
      <c r="D22856" s="677"/>
      <c r="E22856" s="676"/>
      <c r="F22856" s="677"/>
      <c r="G22856" s="676"/>
      <c r="H22856" s="677"/>
      <c r="I22856" s="676"/>
    </row>
    <row r="22857" spans="1:9" ht="18" hidden="1" customHeight="1">
      <c r="A22857" s="676"/>
      <c r="B22857" s="677"/>
      <c r="C22857" s="676"/>
      <c r="D22857" s="677"/>
      <c r="E22857" s="676"/>
      <c r="F22857" s="677"/>
      <c r="G22857" s="676"/>
      <c r="H22857" s="677"/>
      <c r="I22857" s="676"/>
    </row>
    <row r="22858" spans="1:9" ht="18" hidden="1" customHeight="1">
      <c r="A22858" s="676"/>
      <c r="B22858" s="677"/>
      <c r="C22858" s="676"/>
      <c r="D22858" s="677"/>
      <c r="E22858" s="676"/>
      <c r="F22858" s="677"/>
      <c r="G22858" s="676"/>
      <c r="H22858" s="677"/>
      <c r="I22858" s="676"/>
    </row>
    <row r="22859" spans="1:9" ht="18" hidden="1" customHeight="1">
      <c r="A22859" s="676"/>
      <c r="B22859" s="677"/>
      <c r="C22859" s="676"/>
      <c r="D22859" s="677"/>
      <c r="E22859" s="676"/>
      <c r="F22859" s="677"/>
      <c r="G22859" s="676"/>
      <c r="H22859" s="677"/>
      <c r="I22859" s="676"/>
    </row>
    <row r="22860" spans="1:9" ht="18" hidden="1" customHeight="1">
      <c r="A22860" s="676"/>
      <c r="B22860" s="677"/>
      <c r="C22860" s="676"/>
      <c r="D22860" s="677"/>
      <c r="E22860" s="676"/>
      <c r="F22860" s="677"/>
      <c r="G22860" s="676"/>
      <c r="H22860" s="677"/>
      <c r="I22860" s="676"/>
    </row>
    <row r="22861" spans="1:9" ht="18" hidden="1" customHeight="1">
      <c r="A22861" s="676"/>
      <c r="B22861" s="677"/>
      <c r="C22861" s="676"/>
      <c r="D22861" s="677"/>
      <c r="E22861" s="676"/>
      <c r="F22861" s="677"/>
      <c r="G22861" s="676"/>
      <c r="H22861" s="677"/>
      <c r="I22861" s="676"/>
    </row>
    <row r="22862" spans="1:9" ht="18" hidden="1" customHeight="1">
      <c r="A22862" s="676"/>
      <c r="B22862" s="677"/>
      <c r="C22862" s="676"/>
      <c r="D22862" s="677"/>
      <c r="E22862" s="676"/>
      <c r="F22862" s="677"/>
      <c r="G22862" s="676"/>
      <c r="H22862" s="677"/>
      <c r="I22862" s="676"/>
    </row>
    <row r="22863" spans="1:9" ht="18" hidden="1" customHeight="1">
      <c r="A22863" s="676"/>
      <c r="B22863" s="677"/>
      <c r="C22863" s="676"/>
      <c r="D22863" s="677"/>
      <c r="E22863" s="676"/>
      <c r="F22863" s="677"/>
      <c r="G22863" s="676"/>
      <c r="H22863" s="677"/>
      <c r="I22863" s="676"/>
    </row>
    <row r="22864" spans="1:9" ht="18" hidden="1" customHeight="1">
      <c r="A22864" s="676"/>
      <c r="B22864" s="677"/>
      <c r="C22864" s="676"/>
      <c r="D22864" s="677"/>
      <c r="E22864" s="676"/>
      <c r="F22864" s="677"/>
      <c r="G22864" s="676"/>
      <c r="H22864" s="677"/>
      <c r="I22864" s="676"/>
    </row>
    <row r="22865" spans="1:9" ht="18" hidden="1" customHeight="1">
      <c r="A22865" s="676"/>
      <c r="B22865" s="677"/>
      <c r="C22865" s="676"/>
      <c r="D22865" s="677"/>
      <c r="E22865" s="676"/>
      <c r="F22865" s="677"/>
      <c r="G22865" s="676"/>
      <c r="H22865" s="677"/>
      <c r="I22865" s="676"/>
    </row>
    <row r="22866" spans="1:9" ht="18" hidden="1" customHeight="1">
      <c r="A22866" s="676"/>
      <c r="B22866" s="677"/>
      <c r="C22866" s="676"/>
      <c r="D22866" s="677"/>
      <c r="E22866" s="676"/>
      <c r="F22866" s="677"/>
      <c r="G22866" s="676"/>
      <c r="H22866" s="677"/>
      <c r="I22866" s="676"/>
    </row>
    <row r="22867" spans="1:9" ht="18" hidden="1" customHeight="1">
      <c r="A22867" s="676"/>
      <c r="B22867" s="677"/>
      <c r="C22867" s="676"/>
      <c r="D22867" s="677"/>
      <c r="E22867" s="676"/>
      <c r="F22867" s="677"/>
      <c r="G22867" s="676"/>
      <c r="H22867" s="677"/>
      <c r="I22867" s="676"/>
    </row>
    <row r="22868" spans="1:9" ht="18" hidden="1" customHeight="1">
      <c r="A22868" s="676"/>
      <c r="B22868" s="677"/>
      <c r="C22868" s="676"/>
      <c r="D22868" s="677"/>
      <c r="E22868" s="676"/>
      <c r="F22868" s="677"/>
      <c r="G22868" s="676"/>
      <c r="H22868" s="677"/>
      <c r="I22868" s="676"/>
    </row>
    <row r="22869" spans="1:9" ht="18" hidden="1" customHeight="1">
      <c r="A22869" s="676"/>
      <c r="B22869" s="677"/>
      <c r="C22869" s="676"/>
      <c r="D22869" s="677"/>
      <c r="E22869" s="676"/>
      <c r="F22869" s="677"/>
      <c r="G22869" s="676"/>
      <c r="H22869" s="677"/>
      <c r="I22869" s="676"/>
    </row>
    <row r="22870" spans="1:9" ht="18" hidden="1" customHeight="1">
      <c r="A22870" s="676"/>
      <c r="B22870" s="677"/>
      <c r="C22870" s="676"/>
      <c r="D22870" s="677"/>
      <c r="E22870" s="676"/>
      <c r="F22870" s="677"/>
      <c r="G22870" s="676"/>
      <c r="H22870" s="677"/>
      <c r="I22870" s="676"/>
    </row>
    <row r="22871" spans="1:9" ht="18" hidden="1" customHeight="1">
      <c r="A22871" s="676"/>
      <c r="B22871" s="677"/>
      <c r="C22871" s="676"/>
      <c r="D22871" s="677"/>
      <c r="E22871" s="676"/>
      <c r="F22871" s="677"/>
      <c r="G22871" s="676"/>
      <c r="H22871" s="677"/>
      <c r="I22871" s="676"/>
    </row>
    <row r="22872" spans="1:9" ht="18" hidden="1" customHeight="1">
      <c r="A22872" s="676"/>
      <c r="B22872" s="677"/>
      <c r="C22872" s="676"/>
      <c r="D22872" s="677"/>
      <c r="E22872" s="676"/>
      <c r="F22872" s="677"/>
      <c r="G22872" s="676"/>
      <c r="H22872" s="677"/>
      <c r="I22872" s="676"/>
    </row>
    <row r="22873" spans="1:9" ht="18" hidden="1" customHeight="1">
      <c r="A22873" s="676"/>
      <c r="B22873" s="677"/>
      <c r="C22873" s="676"/>
      <c r="D22873" s="677"/>
      <c r="E22873" s="676"/>
      <c r="F22873" s="677"/>
      <c r="G22873" s="676"/>
      <c r="H22873" s="677"/>
      <c r="I22873" s="676"/>
    </row>
    <row r="22874" spans="1:9" ht="18" hidden="1" customHeight="1">
      <c r="A22874" s="676"/>
      <c r="B22874" s="677"/>
      <c r="C22874" s="676"/>
      <c r="D22874" s="677"/>
      <c r="E22874" s="676"/>
      <c r="F22874" s="677"/>
      <c r="G22874" s="676"/>
      <c r="H22874" s="677"/>
      <c r="I22874" s="676"/>
    </row>
    <row r="22875" spans="1:9" ht="18" hidden="1" customHeight="1">
      <c r="A22875" s="676"/>
      <c r="B22875" s="677"/>
      <c r="C22875" s="676"/>
      <c r="D22875" s="677"/>
      <c r="E22875" s="676"/>
      <c r="F22875" s="677"/>
      <c r="G22875" s="676"/>
      <c r="H22875" s="677"/>
      <c r="I22875" s="676"/>
    </row>
    <row r="22876" spans="1:9" ht="18" hidden="1" customHeight="1">
      <c r="A22876" s="676"/>
      <c r="B22876" s="677"/>
      <c r="C22876" s="676"/>
      <c r="D22876" s="677"/>
      <c r="E22876" s="676"/>
      <c r="F22876" s="677"/>
      <c r="G22876" s="676"/>
      <c r="H22876" s="677"/>
      <c r="I22876" s="676"/>
    </row>
    <row r="22877" spans="1:9" ht="18" hidden="1" customHeight="1">
      <c r="A22877" s="676"/>
      <c r="B22877" s="677"/>
      <c r="C22877" s="676"/>
      <c r="D22877" s="677"/>
      <c r="E22877" s="676"/>
      <c r="F22877" s="677"/>
      <c r="G22877" s="676"/>
      <c r="H22877" s="677"/>
      <c r="I22877" s="676"/>
    </row>
    <row r="22878" spans="1:9" ht="18" hidden="1" customHeight="1">
      <c r="A22878" s="676"/>
      <c r="B22878" s="677"/>
      <c r="C22878" s="676"/>
      <c r="D22878" s="677"/>
      <c r="E22878" s="676"/>
      <c r="F22878" s="677"/>
      <c r="G22878" s="676"/>
      <c r="H22878" s="677"/>
      <c r="I22878" s="676"/>
    </row>
    <row r="22879" spans="1:9" ht="18" hidden="1" customHeight="1">
      <c r="A22879" s="676"/>
      <c r="B22879" s="677"/>
      <c r="C22879" s="676"/>
      <c r="D22879" s="677"/>
      <c r="E22879" s="676"/>
      <c r="F22879" s="677"/>
      <c r="G22879" s="676"/>
      <c r="H22879" s="677"/>
      <c r="I22879" s="676"/>
    </row>
    <row r="22880" spans="1:9" ht="18" hidden="1" customHeight="1">
      <c r="A22880" s="676"/>
      <c r="B22880" s="677"/>
      <c r="C22880" s="676"/>
      <c r="D22880" s="677"/>
      <c r="E22880" s="676"/>
      <c r="F22880" s="677"/>
      <c r="G22880" s="676"/>
      <c r="H22880" s="677"/>
      <c r="I22880" s="676"/>
    </row>
    <row r="22881" spans="1:9" ht="18" hidden="1" customHeight="1">
      <c r="A22881" s="676"/>
      <c r="B22881" s="677"/>
      <c r="C22881" s="676"/>
      <c r="D22881" s="677"/>
      <c r="E22881" s="676"/>
      <c r="F22881" s="677"/>
      <c r="G22881" s="676"/>
      <c r="H22881" s="677"/>
      <c r="I22881" s="676"/>
    </row>
    <row r="22882" spans="1:9" ht="18" hidden="1" customHeight="1">
      <c r="A22882" s="676"/>
      <c r="B22882" s="677"/>
      <c r="C22882" s="676"/>
      <c r="D22882" s="677"/>
      <c r="E22882" s="676"/>
      <c r="F22882" s="677"/>
      <c r="G22882" s="676"/>
      <c r="H22882" s="677"/>
      <c r="I22882" s="676"/>
    </row>
    <row r="22883" spans="1:9" ht="18" hidden="1" customHeight="1">
      <c r="A22883" s="676"/>
      <c r="B22883" s="677"/>
      <c r="C22883" s="676"/>
      <c r="D22883" s="677"/>
      <c r="E22883" s="676"/>
      <c r="F22883" s="677"/>
      <c r="G22883" s="676"/>
      <c r="H22883" s="677"/>
      <c r="I22883" s="676"/>
    </row>
    <row r="22884" spans="1:9" ht="18" hidden="1" customHeight="1">
      <c r="A22884" s="676"/>
      <c r="B22884" s="677"/>
      <c r="C22884" s="676"/>
      <c r="D22884" s="677"/>
      <c r="E22884" s="676"/>
      <c r="F22884" s="677"/>
      <c r="G22884" s="676"/>
      <c r="H22884" s="677"/>
      <c r="I22884" s="676"/>
    </row>
    <row r="22885" spans="1:9" ht="18" hidden="1" customHeight="1">
      <c r="A22885" s="676"/>
      <c r="B22885" s="677"/>
      <c r="C22885" s="676"/>
      <c r="D22885" s="677"/>
      <c r="E22885" s="676"/>
      <c r="F22885" s="677"/>
      <c r="G22885" s="676"/>
      <c r="H22885" s="677"/>
      <c r="I22885" s="676"/>
    </row>
    <row r="22886" spans="1:9" ht="18" hidden="1" customHeight="1">
      <c r="A22886" s="676"/>
      <c r="B22886" s="677"/>
      <c r="C22886" s="676"/>
      <c r="D22886" s="677"/>
      <c r="E22886" s="676"/>
      <c r="F22886" s="677"/>
      <c r="G22886" s="676"/>
      <c r="H22886" s="677"/>
      <c r="I22886" s="676"/>
    </row>
    <row r="22887" spans="1:9" ht="18" hidden="1" customHeight="1">
      <c r="A22887" s="676"/>
      <c r="B22887" s="677"/>
      <c r="C22887" s="676"/>
      <c r="D22887" s="677"/>
      <c r="E22887" s="676"/>
      <c r="F22887" s="677"/>
      <c r="G22887" s="676"/>
      <c r="H22887" s="677"/>
      <c r="I22887" s="676"/>
    </row>
    <row r="22888" spans="1:9" ht="18" hidden="1" customHeight="1">
      <c r="A22888" s="676"/>
      <c r="B22888" s="677"/>
      <c r="C22888" s="676"/>
      <c r="D22888" s="677"/>
      <c r="E22888" s="676"/>
      <c r="F22888" s="677"/>
      <c r="G22888" s="676"/>
      <c r="H22888" s="677"/>
      <c r="I22888" s="676"/>
    </row>
    <row r="22889" spans="1:9" ht="18" hidden="1" customHeight="1">
      <c r="A22889" s="676"/>
      <c r="B22889" s="677"/>
      <c r="C22889" s="676"/>
      <c r="D22889" s="677"/>
      <c r="E22889" s="676"/>
      <c r="F22889" s="677"/>
      <c r="G22889" s="676"/>
      <c r="H22889" s="677"/>
      <c r="I22889" s="676"/>
    </row>
    <row r="22890" spans="1:9" ht="18" hidden="1" customHeight="1">
      <c r="A22890" s="676"/>
      <c r="B22890" s="677"/>
      <c r="C22890" s="676"/>
      <c r="D22890" s="677"/>
      <c r="E22890" s="676"/>
      <c r="F22890" s="677"/>
      <c r="G22890" s="676"/>
      <c r="H22890" s="677"/>
      <c r="I22890" s="676"/>
    </row>
    <row r="22891" spans="1:9" ht="18" hidden="1" customHeight="1">
      <c r="A22891" s="676"/>
      <c r="B22891" s="677"/>
      <c r="C22891" s="676"/>
      <c r="D22891" s="677"/>
      <c r="E22891" s="676"/>
      <c r="F22891" s="677"/>
      <c r="G22891" s="676"/>
      <c r="H22891" s="677"/>
      <c r="I22891" s="676"/>
    </row>
    <row r="22892" spans="1:9" ht="18" hidden="1" customHeight="1">
      <c r="A22892" s="676"/>
      <c r="B22892" s="677"/>
      <c r="C22892" s="676"/>
      <c r="D22892" s="677"/>
      <c r="E22892" s="676"/>
      <c r="F22892" s="677"/>
      <c r="G22892" s="676"/>
      <c r="H22892" s="677"/>
      <c r="I22892" s="676"/>
    </row>
    <row r="22893" spans="1:9" ht="18" hidden="1" customHeight="1">
      <c r="A22893" s="676"/>
      <c r="B22893" s="677"/>
      <c r="C22893" s="676"/>
      <c r="D22893" s="677"/>
      <c r="E22893" s="676"/>
      <c r="F22893" s="677"/>
      <c r="G22893" s="676"/>
      <c r="H22893" s="677"/>
      <c r="I22893" s="676"/>
    </row>
    <row r="22894" spans="1:9" ht="18" hidden="1" customHeight="1">
      <c r="A22894" s="676"/>
      <c r="B22894" s="677"/>
      <c r="C22894" s="676"/>
      <c r="D22894" s="677"/>
      <c r="E22894" s="676"/>
      <c r="F22894" s="677"/>
      <c r="G22894" s="676"/>
      <c r="H22894" s="677"/>
      <c r="I22894" s="676"/>
    </row>
    <row r="22895" spans="1:9" ht="18" hidden="1" customHeight="1">
      <c r="A22895" s="676"/>
      <c r="B22895" s="677"/>
      <c r="C22895" s="676"/>
      <c r="D22895" s="677"/>
      <c r="E22895" s="676"/>
      <c r="F22895" s="677"/>
      <c r="G22895" s="676"/>
      <c r="H22895" s="677"/>
      <c r="I22895" s="676"/>
    </row>
    <row r="22896" spans="1:9" ht="18" hidden="1" customHeight="1">
      <c r="A22896" s="676"/>
      <c r="B22896" s="677"/>
      <c r="C22896" s="676"/>
      <c r="D22896" s="677"/>
      <c r="E22896" s="676"/>
      <c r="F22896" s="677"/>
      <c r="G22896" s="676"/>
      <c r="H22896" s="677"/>
      <c r="I22896" s="676"/>
    </row>
    <row r="22897" spans="1:9" ht="18" hidden="1" customHeight="1">
      <c r="A22897" s="676"/>
      <c r="B22897" s="677"/>
      <c r="C22897" s="676"/>
      <c r="D22897" s="677"/>
      <c r="E22897" s="676"/>
      <c r="F22897" s="677"/>
      <c r="G22897" s="676"/>
      <c r="H22897" s="677"/>
      <c r="I22897" s="676"/>
    </row>
    <row r="22898" spans="1:9" ht="18" hidden="1" customHeight="1">
      <c r="A22898" s="676"/>
      <c r="B22898" s="677"/>
      <c r="C22898" s="676"/>
      <c r="D22898" s="677"/>
      <c r="E22898" s="676"/>
      <c r="F22898" s="677"/>
      <c r="G22898" s="676"/>
      <c r="H22898" s="677"/>
      <c r="I22898" s="676"/>
    </row>
    <row r="22899" spans="1:9" ht="18" hidden="1" customHeight="1">
      <c r="A22899" s="676"/>
      <c r="B22899" s="677"/>
      <c r="C22899" s="676"/>
      <c r="D22899" s="677"/>
      <c r="E22899" s="676"/>
      <c r="F22899" s="677"/>
      <c r="G22899" s="676"/>
      <c r="H22899" s="677"/>
      <c r="I22899" s="676"/>
    </row>
    <row r="22900" spans="1:9" ht="18" hidden="1" customHeight="1">
      <c r="A22900" s="676"/>
      <c r="B22900" s="677"/>
      <c r="C22900" s="676"/>
      <c r="D22900" s="677"/>
      <c r="E22900" s="676"/>
      <c r="F22900" s="677"/>
      <c r="G22900" s="676"/>
      <c r="H22900" s="677"/>
      <c r="I22900" s="676"/>
    </row>
    <row r="22901" spans="1:9" ht="18" hidden="1" customHeight="1">
      <c r="A22901" s="676"/>
      <c r="B22901" s="677"/>
      <c r="C22901" s="676"/>
      <c r="D22901" s="677"/>
      <c r="E22901" s="676"/>
      <c r="F22901" s="677"/>
      <c r="G22901" s="676"/>
      <c r="H22901" s="677"/>
      <c r="I22901" s="676"/>
    </row>
    <row r="22902" spans="1:9" ht="18" hidden="1" customHeight="1">
      <c r="A22902" s="676"/>
      <c r="B22902" s="677"/>
      <c r="C22902" s="676"/>
      <c r="D22902" s="677"/>
      <c r="E22902" s="676"/>
      <c r="F22902" s="677"/>
      <c r="G22902" s="676"/>
      <c r="H22902" s="677"/>
      <c r="I22902" s="676"/>
    </row>
    <row r="22903" spans="1:9" ht="18" hidden="1" customHeight="1">
      <c r="A22903" s="676"/>
      <c r="B22903" s="677"/>
      <c r="C22903" s="676"/>
      <c r="D22903" s="677"/>
      <c r="E22903" s="676"/>
      <c r="F22903" s="677"/>
      <c r="G22903" s="676"/>
      <c r="H22903" s="677"/>
      <c r="I22903" s="676"/>
    </row>
    <row r="22904" spans="1:9" ht="18" hidden="1" customHeight="1">
      <c r="A22904" s="676"/>
      <c r="B22904" s="677"/>
      <c r="C22904" s="676"/>
      <c r="D22904" s="677"/>
      <c r="E22904" s="676"/>
      <c r="F22904" s="677"/>
      <c r="G22904" s="676"/>
      <c r="H22904" s="677"/>
      <c r="I22904" s="676"/>
    </row>
    <row r="22905" spans="1:9" ht="18" hidden="1" customHeight="1">
      <c r="A22905" s="676"/>
      <c r="B22905" s="677"/>
      <c r="C22905" s="676"/>
      <c r="D22905" s="677"/>
      <c r="E22905" s="676"/>
      <c r="F22905" s="677"/>
      <c r="G22905" s="676"/>
      <c r="H22905" s="677"/>
      <c r="I22905" s="676"/>
    </row>
    <row r="22906" spans="1:9" ht="18" hidden="1" customHeight="1">
      <c r="A22906" s="676"/>
      <c r="B22906" s="677"/>
      <c r="C22906" s="676"/>
      <c r="D22906" s="677"/>
      <c r="E22906" s="676"/>
      <c r="F22906" s="677"/>
      <c r="G22906" s="676"/>
      <c r="H22906" s="677"/>
      <c r="I22906" s="676"/>
    </row>
    <row r="22907" spans="1:9" ht="18" hidden="1" customHeight="1">
      <c r="A22907" s="676"/>
      <c r="B22907" s="677"/>
      <c r="C22907" s="676"/>
      <c r="D22907" s="677"/>
      <c r="E22907" s="676"/>
      <c r="F22907" s="677"/>
      <c r="G22907" s="676"/>
      <c r="H22907" s="677"/>
      <c r="I22907" s="676"/>
    </row>
    <row r="22908" spans="1:9" ht="18" hidden="1" customHeight="1">
      <c r="A22908" s="676"/>
      <c r="B22908" s="677"/>
      <c r="C22908" s="676"/>
      <c r="D22908" s="677"/>
      <c r="E22908" s="676"/>
      <c r="F22908" s="677"/>
      <c r="G22908" s="676"/>
      <c r="H22908" s="677"/>
      <c r="I22908" s="676"/>
    </row>
    <row r="22909" spans="1:9" ht="18" hidden="1" customHeight="1">
      <c r="A22909" s="676"/>
      <c r="B22909" s="677"/>
      <c r="C22909" s="676"/>
      <c r="D22909" s="677"/>
      <c r="E22909" s="676"/>
      <c r="F22909" s="677"/>
      <c r="G22909" s="676"/>
      <c r="H22909" s="677"/>
      <c r="I22909" s="676"/>
    </row>
    <row r="22910" spans="1:9" ht="18" hidden="1" customHeight="1">
      <c r="A22910" s="676"/>
      <c r="B22910" s="677"/>
      <c r="C22910" s="676"/>
      <c r="D22910" s="677"/>
      <c r="E22910" s="676"/>
      <c r="F22910" s="677"/>
      <c r="G22910" s="676"/>
      <c r="H22910" s="677"/>
      <c r="I22910" s="676"/>
    </row>
    <row r="22911" spans="1:9" ht="18" hidden="1" customHeight="1">
      <c r="A22911" s="676"/>
      <c r="B22911" s="677"/>
      <c r="C22911" s="676"/>
      <c r="D22911" s="677"/>
      <c r="E22911" s="676"/>
      <c r="F22911" s="677"/>
      <c r="G22911" s="676"/>
      <c r="H22911" s="677"/>
      <c r="I22911" s="676"/>
    </row>
    <row r="22912" spans="1:9" ht="18" hidden="1" customHeight="1">
      <c r="A22912" s="676"/>
      <c r="B22912" s="677"/>
      <c r="C22912" s="676"/>
      <c r="D22912" s="677"/>
      <c r="E22912" s="676"/>
      <c r="F22912" s="677"/>
      <c r="G22912" s="676"/>
      <c r="H22912" s="677"/>
      <c r="I22912" s="676"/>
    </row>
    <row r="22913" spans="1:9" ht="18" hidden="1" customHeight="1">
      <c r="A22913" s="676"/>
      <c r="B22913" s="677"/>
      <c r="C22913" s="676"/>
      <c r="D22913" s="677"/>
      <c r="E22913" s="676"/>
      <c r="F22913" s="677"/>
      <c r="G22913" s="676"/>
      <c r="H22913" s="677"/>
      <c r="I22913" s="676"/>
    </row>
    <row r="22914" spans="1:9" ht="18" hidden="1" customHeight="1">
      <c r="A22914" s="676"/>
      <c r="B22914" s="677"/>
      <c r="C22914" s="676"/>
      <c r="D22914" s="677"/>
      <c r="E22914" s="676"/>
      <c r="F22914" s="677"/>
      <c r="G22914" s="676"/>
      <c r="H22914" s="677"/>
      <c r="I22914" s="676"/>
    </row>
    <row r="22915" spans="1:9" ht="18" hidden="1" customHeight="1">
      <c r="A22915" s="676"/>
      <c r="B22915" s="677"/>
      <c r="C22915" s="676"/>
      <c r="D22915" s="677"/>
      <c r="E22915" s="676"/>
      <c r="F22915" s="677"/>
      <c r="G22915" s="676"/>
      <c r="H22915" s="677"/>
      <c r="I22915" s="676"/>
    </row>
    <row r="22916" spans="1:9" ht="18" hidden="1" customHeight="1">
      <c r="A22916" s="676"/>
      <c r="B22916" s="677"/>
      <c r="C22916" s="676"/>
      <c r="D22916" s="677"/>
      <c r="E22916" s="676"/>
      <c r="F22916" s="677"/>
      <c r="G22916" s="676"/>
      <c r="H22916" s="677"/>
      <c r="I22916" s="676"/>
    </row>
    <row r="22917" spans="1:9" ht="18" hidden="1" customHeight="1">
      <c r="A22917" s="676"/>
      <c r="B22917" s="677"/>
      <c r="C22917" s="676"/>
      <c r="D22917" s="677"/>
      <c r="E22917" s="676"/>
      <c r="F22917" s="677"/>
      <c r="G22917" s="676"/>
      <c r="H22917" s="677"/>
      <c r="I22917" s="676"/>
    </row>
    <row r="22918" spans="1:9" ht="18" hidden="1" customHeight="1">
      <c r="A22918" s="676"/>
      <c r="B22918" s="677"/>
      <c r="C22918" s="676"/>
      <c r="D22918" s="677"/>
      <c r="E22918" s="676"/>
      <c r="F22918" s="677"/>
      <c r="G22918" s="676"/>
      <c r="H22918" s="677"/>
      <c r="I22918" s="676"/>
    </row>
    <row r="22919" spans="1:9" ht="18" hidden="1" customHeight="1">
      <c r="A22919" s="676"/>
      <c r="B22919" s="677"/>
      <c r="C22919" s="676"/>
      <c r="D22919" s="677"/>
      <c r="E22919" s="676"/>
      <c r="F22919" s="677"/>
      <c r="G22919" s="676"/>
      <c r="H22919" s="677"/>
      <c r="I22919" s="676"/>
    </row>
    <row r="22920" spans="1:9" ht="18" hidden="1" customHeight="1">
      <c r="A22920" s="676"/>
      <c r="B22920" s="677"/>
      <c r="C22920" s="676"/>
      <c r="D22920" s="677"/>
      <c r="E22920" s="676"/>
      <c r="F22920" s="677"/>
      <c r="G22920" s="676"/>
      <c r="H22920" s="677"/>
      <c r="I22920" s="676"/>
    </row>
    <row r="22921" spans="1:9" ht="18" hidden="1" customHeight="1">
      <c r="A22921" s="676"/>
      <c r="B22921" s="677"/>
      <c r="C22921" s="676"/>
      <c r="D22921" s="677"/>
      <c r="E22921" s="676"/>
      <c r="F22921" s="677"/>
      <c r="G22921" s="676"/>
      <c r="H22921" s="677"/>
      <c r="I22921" s="676"/>
    </row>
    <row r="22922" spans="1:9" ht="18" hidden="1" customHeight="1">
      <c r="A22922" s="676"/>
      <c r="B22922" s="677"/>
      <c r="C22922" s="676"/>
      <c r="D22922" s="677"/>
      <c r="E22922" s="676"/>
      <c r="F22922" s="677"/>
      <c r="G22922" s="676"/>
      <c r="H22922" s="677"/>
      <c r="I22922" s="676"/>
    </row>
    <row r="22923" spans="1:9" ht="18" hidden="1" customHeight="1">
      <c r="A22923" s="676"/>
      <c r="B22923" s="677"/>
      <c r="C22923" s="676"/>
      <c r="D22923" s="677"/>
      <c r="E22923" s="676"/>
      <c r="F22923" s="677"/>
      <c r="G22923" s="676"/>
      <c r="H22923" s="677"/>
      <c r="I22923" s="676"/>
    </row>
    <row r="22924" spans="1:9" ht="18" hidden="1" customHeight="1">
      <c r="A22924" s="676"/>
      <c r="B22924" s="677"/>
      <c r="C22924" s="676"/>
      <c r="D22924" s="677"/>
      <c r="E22924" s="676"/>
      <c r="F22924" s="677"/>
      <c r="G22924" s="676"/>
      <c r="H22924" s="677"/>
      <c r="I22924" s="676"/>
    </row>
    <row r="22925" spans="1:9" ht="18" hidden="1" customHeight="1">
      <c r="A22925" s="676"/>
      <c r="B22925" s="677"/>
      <c r="C22925" s="676"/>
      <c r="D22925" s="677"/>
      <c r="E22925" s="676"/>
      <c r="F22925" s="677"/>
      <c r="G22925" s="676"/>
      <c r="H22925" s="677"/>
      <c r="I22925" s="676"/>
    </row>
    <row r="22926" spans="1:9" ht="18" hidden="1" customHeight="1">
      <c r="A22926" s="676"/>
      <c r="B22926" s="677"/>
      <c r="C22926" s="676"/>
      <c r="D22926" s="677"/>
      <c r="E22926" s="676"/>
      <c r="F22926" s="677"/>
      <c r="G22926" s="676"/>
      <c r="H22926" s="677"/>
      <c r="I22926" s="676"/>
    </row>
    <row r="22927" spans="1:9" ht="18" hidden="1" customHeight="1">
      <c r="A22927" s="676"/>
      <c r="B22927" s="677"/>
      <c r="C22927" s="676"/>
      <c r="D22927" s="677"/>
      <c r="E22927" s="676"/>
      <c r="F22927" s="677"/>
      <c r="G22927" s="676"/>
      <c r="H22927" s="677"/>
      <c r="I22927" s="676"/>
    </row>
    <row r="22928" spans="1:9" ht="18" hidden="1" customHeight="1">
      <c r="A22928" s="676"/>
      <c r="B22928" s="677"/>
      <c r="C22928" s="676"/>
      <c r="D22928" s="677"/>
      <c r="E22928" s="676"/>
      <c r="F22928" s="677"/>
      <c r="G22928" s="676"/>
      <c r="H22928" s="677"/>
      <c r="I22928" s="676"/>
    </row>
    <row r="22929" spans="1:9" ht="18" hidden="1" customHeight="1">
      <c r="A22929" s="676"/>
      <c r="B22929" s="677"/>
      <c r="C22929" s="676"/>
      <c r="D22929" s="677"/>
      <c r="E22929" s="676"/>
      <c r="F22929" s="677"/>
      <c r="G22929" s="676"/>
      <c r="H22929" s="677"/>
      <c r="I22929" s="676"/>
    </row>
    <row r="22930" spans="1:9" ht="18" hidden="1" customHeight="1">
      <c r="A22930" s="676"/>
      <c r="B22930" s="677"/>
      <c r="C22930" s="676"/>
      <c r="D22930" s="677"/>
      <c r="E22930" s="676"/>
      <c r="F22930" s="677"/>
      <c r="G22930" s="676"/>
      <c r="H22930" s="677"/>
      <c r="I22930" s="676"/>
    </row>
    <row r="22931" spans="1:9" ht="18" hidden="1" customHeight="1">
      <c r="A22931" s="676"/>
      <c r="B22931" s="677"/>
      <c r="C22931" s="676"/>
      <c r="D22931" s="677"/>
      <c r="E22931" s="676"/>
      <c r="F22931" s="677"/>
      <c r="G22931" s="676"/>
      <c r="H22931" s="677"/>
      <c r="I22931" s="676"/>
    </row>
    <row r="22932" spans="1:9" ht="18" hidden="1" customHeight="1">
      <c r="A22932" s="676"/>
      <c r="B22932" s="677"/>
      <c r="C22932" s="676"/>
      <c r="D22932" s="677"/>
      <c r="E22932" s="676"/>
      <c r="F22932" s="677"/>
      <c r="G22932" s="676"/>
      <c r="H22932" s="677"/>
      <c r="I22932" s="676"/>
    </row>
    <row r="22933" spans="1:9" ht="18" hidden="1" customHeight="1">
      <c r="A22933" s="676"/>
      <c r="B22933" s="677"/>
      <c r="C22933" s="676"/>
      <c r="D22933" s="677"/>
      <c r="E22933" s="676"/>
      <c r="F22933" s="677"/>
      <c r="G22933" s="676"/>
      <c r="H22933" s="677"/>
      <c r="I22933" s="676"/>
    </row>
    <row r="22934" spans="1:9" ht="18" hidden="1" customHeight="1">
      <c r="A22934" s="676"/>
      <c r="B22934" s="677"/>
      <c r="C22934" s="676"/>
      <c r="D22934" s="677"/>
      <c r="E22934" s="676"/>
      <c r="F22934" s="677"/>
      <c r="G22934" s="676"/>
      <c r="H22934" s="677"/>
      <c r="I22934" s="676"/>
    </row>
    <row r="22935" spans="1:9" ht="18" hidden="1" customHeight="1">
      <c r="A22935" s="676"/>
      <c r="B22935" s="677"/>
      <c r="C22935" s="676"/>
      <c r="D22935" s="677"/>
      <c r="E22935" s="676"/>
      <c r="F22935" s="677"/>
      <c r="G22935" s="676"/>
      <c r="H22935" s="677"/>
      <c r="I22935" s="676"/>
    </row>
    <row r="22936" spans="1:9" ht="18" hidden="1" customHeight="1">
      <c r="A22936" s="676"/>
      <c r="B22936" s="677"/>
      <c r="C22936" s="676"/>
      <c r="D22936" s="677"/>
      <c r="E22936" s="676"/>
      <c r="F22936" s="677"/>
      <c r="G22936" s="676"/>
      <c r="H22936" s="677"/>
      <c r="I22936" s="676"/>
    </row>
    <row r="22937" spans="1:9" ht="18" hidden="1" customHeight="1">
      <c r="A22937" s="676"/>
      <c r="B22937" s="677"/>
      <c r="C22937" s="676"/>
      <c r="D22937" s="677"/>
      <c r="E22937" s="676"/>
      <c r="F22937" s="677"/>
      <c r="G22937" s="676"/>
      <c r="H22937" s="677"/>
      <c r="I22937" s="676"/>
    </row>
    <row r="22938" spans="1:9" ht="18" hidden="1" customHeight="1">
      <c r="A22938" s="676"/>
      <c r="B22938" s="677"/>
      <c r="C22938" s="676"/>
      <c r="D22938" s="677"/>
      <c r="E22938" s="676"/>
      <c r="F22938" s="677"/>
      <c r="G22938" s="676"/>
      <c r="H22938" s="677"/>
      <c r="I22938" s="676"/>
    </row>
    <row r="22939" spans="1:9" ht="18" hidden="1" customHeight="1">
      <c r="A22939" s="676"/>
      <c r="B22939" s="677"/>
      <c r="C22939" s="676"/>
      <c r="D22939" s="677"/>
      <c r="E22939" s="676"/>
      <c r="F22939" s="677"/>
      <c r="G22939" s="676"/>
      <c r="H22939" s="677"/>
      <c r="I22939" s="676"/>
    </row>
    <row r="22940" spans="1:9" ht="18" hidden="1" customHeight="1">
      <c r="A22940" s="676"/>
      <c r="B22940" s="677"/>
      <c r="C22940" s="676"/>
      <c r="D22940" s="677"/>
      <c r="E22940" s="676"/>
      <c r="F22940" s="677"/>
      <c r="G22940" s="676"/>
      <c r="H22940" s="677"/>
      <c r="I22940" s="676"/>
    </row>
    <row r="22941" spans="1:9" ht="18" hidden="1" customHeight="1">
      <c r="A22941" s="676"/>
      <c r="B22941" s="677"/>
      <c r="C22941" s="676"/>
      <c r="D22941" s="677"/>
      <c r="E22941" s="676"/>
      <c r="F22941" s="677"/>
      <c r="G22941" s="676"/>
      <c r="H22941" s="677"/>
      <c r="I22941" s="676"/>
    </row>
    <row r="22942" spans="1:9" ht="18" hidden="1" customHeight="1">
      <c r="A22942" s="676"/>
      <c r="B22942" s="677"/>
      <c r="C22942" s="676"/>
      <c r="D22942" s="677"/>
      <c r="E22942" s="676"/>
      <c r="F22942" s="677"/>
      <c r="G22942" s="676"/>
      <c r="H22942" s="677"/>
      <c r="I22942" s="676"/>
    </row>
    <row r="22943" spans="1:9" ht="18" hidden="1" customHeight="1">
      <c r="A22943" s="676"/>
      <c r="B22943" s="677"/>
      <c r="C22943" s="676"/>
      <c r="D22943" s="677"/>
      <c r="E22943" s="676"/>
      <c r="F22943" s="677"/>
      <c r="G22943" s="676"/>
      <c r="H22943" s="677"/>
      <c r="I22943" s="676"/>
    </row>
    <row r="22944" spans="1:9" ht="18" hidden="1" customHeight="1">
      <c r="A22944" s="676"/>
      <c r="B22944" s="677"/>
      <c r="C22944" s="676"/>
      <c r="D22944" s="677"/>
      <c r="E22944" s="676"/>
      <c r="F22944" s="677"/>
      <c r="G22944" s="676"/>
      <c r="H22944" s="677"/>
      <c r="I22944" s="676"/>
    </row>
    <row r="22945" spans="1:9" ht="18" hidden="1" customHeight="1">
      <c r="A22945" s="676"/>
      <c r="B22945" s="677"/>
      <c r="C22945" s="676"/>
      <c r="D22945" s="677"/>
      <c r="E22945" s="676"/>
      <c r="F22945" s="677"/>
      <c r="G22945" s="676"/>
      <c r="H22945" s="677"/>
      <c r="I22945" s="676"/>
    </row>
    <row r="22946" spans="1:9" ht="18" hidden="1" customHeight="1">
      <c r="A22946" s="676"/>
      <c r="B22946" s="677"/>
      <c r="C22946" s="676"/>
      <c r="D22946" s="677"/>
      <c r="E22946" s="676"/>
      <c r="F22946" s="677"/>
      <c r="G22946" s="676"/>
      <c r="H22946" s="677"/>
      <c r="I22946" s="676"/>
    </row>
    <row r="22947" spans="1:9" ht="18" hidden="1" customHeight="1">
      <c r="A22947" s="676"/>
      <c r="B22947" s="677"/>
      <c r="C22947" s="676"/>
      <c r="D22947" s="677"/>
      <c r="E22947" s="676"/>
      <c r="F22947" s="677"/>
      <c r="G22947" s="676"/>
      <c r="H22947" s="677"/>
      <c r="I22947" s="676"/>
    </row>
    <row r="22948" spans="1:9" ht="18" hidden="1" customHeight="1">
      <c r="A22948" s="676"/>
      <c r="B22948" s="677"/>
      <c r="C22948" s="676"/>
      <c r="D22948" s="677"/>
      <c r="E22948" s="676"/>
      <c r="F22948" s="677"/>
      <c r="G22948" s="676"/>
      <c r="H22948" s="677"/>
      <c r="I22948" s="676"/>
    </row>
    <row r="22949" spans="1:9" ht="18" hidden="1" customHeight="1">
      <c r="A22949" s="676"/>
      <c r="B22949" s="677"/>
      <c r="C22949" s="676"/>
      <c r="D22949" s="677"/>
      <c r="E22949" s="676"/>
      <c r="F22949" s="677"/>
      <c r="G22949" s="676"/>
      <c r="H22949" s="677"/>
      <c r="I22949" s="676"/>
    </row>
    <row r="22950" spans="1:9" ht="18" hidden="1" customHeight="1">
      <c r="A22950" s="676"/>
      <c r="B22950" s="677"/>
      <c r="C22950" s="676"/>
      <c r="D22950" s="677"/>
      <c r="E22950" s="676"/>
      <c r="F22950" s="677"/>
      <c r="G22950" s="676"/>
      <c r="H22950" s="677"/>
      <c r="I22950" s="676"/>
    </row>
    <row r="22951" spans="1:9" ht="18" hidden="1" customHeight="1">
      <c r="A22951" s="676"/>
      <c r="B22951" s="677"/>
      <c r="C22951" s="676"/>
      <c r="D22951" s="677"/>
      <c r="E22951" s="676"/>
      <c r="F22951" s="677"/>
      <c r="G22951" s="676"/>
      <c r="H22951" s="677"/>
      <c r="I22951" s="676"/>
    </row>
    <row r="22952" spans="1:9" ht="18" hidden="1" customHeight="1">
      <c r="A22952" s="676"/>
      <c r="B22952" s="677"/>
      <c r="C22952" s="676"/>
      <c r="D22952" s="677"/>
      <c r="E22952" s="676"/>
      <c r="F22952" s="677"/>
      <c r="G22952" s="676"/>
      <c r="H22952" s="677"/>
      <c r="I22952" s="676"/>
    </row>
    <row r="22953" spans="1:9" ht="18" hidden="1" customHeight="1">
      <c r="A22953" s="676"/>
      <c r="B22953" s="677"/>
      <c r="C22953" s="676"/>
      <c r="D22953" s="677"/>
      <c r="E22953" s="676"/>
      <c r="F22953" s="677"/>
      <c r="G22953" s="676"/>
      <c r="H22953" s="677"/>
      <c r="I22953" s="676"/>
    </row>
    <row r="22954" spans="1:9" ht="18" hidden="1" customHeight="1">
      <c r="A22954" s="676"/>
      <c r="B22954" s="677"/>
      <c r="C22954" s="676"/>
      <c r="D22954" s="677"/>
      <c r="E22954" s="676"/>
      <c r="F22954" s="677"/>
      <c r="G22954" s="676"/>
      <c r="H22954" s="677"/>
      <c r="I22954" s="676"/>
    </row>
    <row r="22955" spans="1:9" ht="18" hidden="1" customHeight="1">
      <c r="A22955" s="676"/>
      <c r="B22955" s="677"/>
      <c r="C22955" s="676"/>
      <c r="D22955" s="677"/>
      <c r="E22955" s="676"/>
      <c r="F22955" s="677"/>
      <c r="G22955" s="676"/>
      <c r="H22955" s="677"/>
      <c r="I22955" s="676"/>
    </row>
    <row r="22956" spans="1:9" ht="18" hidden="1" customHeight="1">
      <c r="A22956" s="676"/>
      <c r="B22956" s="677"/>
      <c r="C22956" s="676"/>
      <c r="D22956" s="677"/>
      <c r="E22956" s="676"/>
      <c r="F22956" s="677"/>
      <c r="G22956" s="676"/>
      <c r="H22956" s="677"/>
      <c r="I22956" s="676"/>
    </row>
    <row r="22957" spans="1:9" ht="18" hidden="1" customHeight="1">
      <c r="A22957" s="676"/>
      <c r="B22957" s="677"/>
      <c r="C22957" s="676"/>
      <c r="D22957" s="677"/>
      <c r="E22957" s="676"/>
      <c r="F22957" s="677"/>
      <c r="G22957" s="676"/>
      <c r="H22957" s="677"/>
      <c r="I22957" s="676"/>
    </row>
    <row r="22958" spans="1:9" ht="18" hidden="1" customHeight="1">
      <c r="A22958" s="676"/>
      <c r="B22958" s="677"/>
      <c r="C22958" s="676"/>
      <c r="D22958" s="677"/>
      <c r="E22958" s="676"/>
      <c r="F22958" s="677"/>
      <c r="G22958" s="676"/>
      <c r="H22958" s="677"/>
      <c r="I22958" s="676"/>
    </row>
    <row r="22959" spans="1:9" ht="18" hidden="1" customHeight="1">
      <c r="A22959" s="676"/>
      <c r="B22959" s="677"/>
      <c r="C22959" s="676"/>
      <c r="D22959" s="677"/>
      <c r="E22959" s="676"/>
      <c r="F22959" s="677"/>
      <c r="G22959" s="676"/>
      <c r="H22959" s="677"/>
      <c r="I22959" s="676"/>
    </row>
    <row r="22960" spans="1:9" ht="18" hidden="1" customHeight="1">
      <c r="A22960" s="676"/>
      <c r="B22960" s="677"/>
      <c r="C22960" s="676"/>
      <c r="D22960" s="677"/>
      <c r="E22960" s="676"/>
      <c r="F22960" s="677"/>
      <c r="G22960" s="676"/>
      <c r="H22960" s="677"/>
      <c r="I22960" s="676"/>
    </row>
    <row r="22961" spans="1:9" ht="18" hidden="1" customHeight="1">
      <c r="A22961" s="676"/>
      <c r="B22961" s="677"/>
      <c r="C22961" s="676"/>
      <c r="D22961" s="677"/>
      <c r="E22961" s="676"/>
      <c r="F22961" s="677"/>
      <c r="G22961" s="676"/>
      <c r="H22961" s="677"/>
      <c r="I22961" s="676"/>
    </row>
    <row r="22962" spans="1:9" ht="18" hidden="1" customHeight="1">
      <c r="A22962" s="676"/>
      <c r="B22962" s="677"/>
      <c r="C22962" s="676"/>
      <c r="D22962" s="677"/>
      <c r="E22962" s="676"/>
      <c r="F22962" s="677"/>
      <c r="G22962" s="676"/>
      <c r="H22962" s="677"/>
      <c r="I22962" s="676"/>
    </row>
    <row r="22963" spans="1:9" ht="18" hidden="1" customHeight="1">
      <c r="A22963" s="676"/>
      <c r="B22963" s="677"/>
      <c r="C22963" s="676"/>
      <c r="D22963" s="677"/>
      <c r="E22963" s="676"/>
      <c r="F22963" s="677"/>
      <c r="G22963" s="676"/>
      <c r="H22963" s="677"/>
      <c r="I22963" s="676"/>
    </row>
    <row r="22964" spans="1:9" ht="18" hidden="1" customHeight="1">
      <c r="A22964" s="676"/>
      <c r="B22964" s="677"/>
      <c r="C22964" s="676"/>
      <c r="D22964" s="677"/>
      <c r="E22964" s="676"/>
      <c r="F22964" s="677"/>
      <c r="G22964" s="676"/>
      <c r="H22964" s="677"/>
      <c r="I22964" s="676"/>
    </row>
    <row r="22965" spans="1:9" ht="18" hidden="1" customHeight="1">
      <c r="A22965" s="676"/>
      <c r="B22965" s="677"/>
      <c r="C22965" s="676"/>
      <c r="D22965" s="677"/>
      <c r="E22965" s="676"/>
      <c r="F22965" s="677"/>
      <c r="G22965" s="676"/>
      <c r="H22965" s="677"/>
      <c r="I22965" s="676"/>
    </row>
    <row r="22966" spans="1:9" ht="18" hidden="1" customHeight="1">
      <c r="A22966" s="676"/>
      <c r="B22966" s="677"/>
      <c r="C22966" s="676"/>
      <c r="D22966" s="677"/>
      <c r="E22966" s="676"/>
      <c r="F22966" s="677"/>
      <c r="G22966" s="676"/>
      <c r="H22966" s="677"/>
      <c r="I22966" s="676"/>
    </row>
    <row r="22967" spans="1:9" ht="18" hidden="1" customHeight="1">
      <c r="A22967" s="676"/>
      <c r="B22967" s="677"/>
      <c r="C22967" s="676"/>
      <c r="D22967" s="677"/>
      <c r="E22967" s="676"/>
      <c r="F22967" s="677"/>
      <c r="G22967" s="676"/>
      <c r="H22967" s="677"/>
      <c r="I22967" s="676"/>
    </row>
    <row r="22968" spans="1:9" ht="18" hidden="1" customHeight="1">
      <c r="A22968" s="676"/>
      <c r="B22968" s="677"/>
      <c r="C22968" s="676"/>
      <c r="D22968" s="677"/>
      <c r="E22968" s="676"/>
      <c r="F22968" s="677"/>
      <c r="G22968" s="676"/>
      <c r="H22968" s="677"/>
      <c r="I22968" s="676"/>
    </row>
    <row r="22969" spans="1:9" ht="18" hidden="1" customHeight="1">
      <c r="A22969" s="676"/>
      <c r="B22969" s="677"/>
      <c r="C22969" s="676"/>
      <c r="D22969" s="677"/>
      <c r="E22969" s="676"/>
      <c r="F22969" s="677"/>
      <c r="G22969" s="676"/>
      <c r="H22969" s="677"/>
      <c r="I22969" s="676"/>
    </row>
    <row r="22970" spans="1:9" ht="18" hidden="1" customHeight="1">
      <c r="A22970" s="676"/>
      <c r="B22970" s="677"/>
      <c r="C22970" s="676"/>
      <c r="D22970" s="677"/>
      <c r="E22970" s="676"/>
      <c r="F22970" s="677"/>
      <c r="G22970" s="676"/>
      <c r="H22970" s="677"/>
      <c r="I22970" s="676"/>
    </row>
    <row r="22971" spans="1:9" ht="18" hidden="1" customHeight="1">
      <c r="A22971" s="676"/>
      <c r="B22971" s="677"/>
      <c r="C22971" s="676"/>
      <c r="D22971" s="677"/>
      <c r="E22971" s="676"/>
      <c r="F22971" s="677"/>
      <c r="G22971" s="676"/>
      <c r="H22971" s="677"/>
      <c r="I22971" s="676"/>
    </row>
    <row r="22972" spans="1:9" ht="18" hidden="1" customHeight="1">
      <c r="A22972" s="676"/>
      <c r="B22972" s="677"/>
      <c r="C22972" s="676"/>
      <c r="D22972" s="677"/>
      <c r="E22972" s="676"/>
      <c r="F22972" s="677"/>
      <c r="G22972" s="676"/>
      <c r="H22972" s="677"/>
      <c r="I22972" s="676"/>
    </row>
    <row r="22973" spans="1:9" ht="18" hidden="1" customHeight="1">
      <c r="A22973" s="676"/>
      <c r="B22973" s="677"/>
      <c r="C22973" s="676"/>
      <c r="D22973" s="677"/>
      <c r="E22973" s="676"/>
      <c r="F22973" s="677"/>
      <c r="G22973" s="676"/>
      <c r="H22973" s="677"/>
      <c r="I22973" s="676"/>
    </row>
    <row r="22974" spans="1:9" ht="18" hidden="1" customHeight="1">
      <c r="A22974" s="676"/>
      <c r="B22974" s="677"/>
      <c r="C22974" s="676"/>
      <c r="D22974" s="677"/>
      <c r="E22974" s="676"/>
      <c r="F22974" s="677"/>
      <c r="G22974" s="676"/>
      <c r="H22974" s="677"/>
      <c r="I22974" s="676"/>
    </row>
    <row r="22975" spans="1:9" ht="18" hidden="1" customHeight="1">
      <c r="A22975" s="676"/>
      <c r="B22975" s="677"/>
      <c r="C22975" s="676"/>
      <c r="D22975" s="677"/>
      <c r="E22975" s="676"/>
      <c r="F22975" s="677"/>
      <c r="G22975" s="676"/>
      <c r="H22975" s="677"/>
      <c r="I22975" s="676"/>
    </row>
    <row r="22976" spans="1:9" ht="18" hidden="1" customHeight="1">
      <c r="A22976" s="676"/>
      <c r="B22976" s="677"/>
      <c r="C22976" s="676"/>
      <c r="D22976" s="677"/>
      <c r="E22976" s="676"/>
      <c r="F22976" s="677"/>
      <c r="G22976" s="676"/>
      <c r="H22976" s="677"/>
      <c r="I22976" s="676"/>
    </row>
    <row r="22977" spans="1:9" ht="18" hidden="1" customHeight="1">
      <c r="A22977" s="676"/>
      <c r="B22977" s="677"/>
      <c r="C22977" s="676"/>
      <c r="D22977" s="677"/>
      <c r="E22977" s="676"/>
      <c r="F22977" s="677"/>
      <c r="G22977" s="676"/>
      <c r="H22977" s="677"/>
      <c r="I22977" s="676"/>
    </row>
    <row r="22978" spans="1:9" ht="18" hidden="1" customHeight="1">
      <c r="A22978" s="676"/>
      <c r="B22978" s="677"/>
      <c r="C22978" s="676"/>
      <c r="D22978" s="677"/>
      <c r="E22978" s="676"/>
      <c r="F22978" s="677"/>
      <c r="G22978" s="676"/>
      <c r="H22978" s="677"/>
      <c r="I22978" s="676"/>
    </row>
    <row r="22979" spans="1:9" ht="18" hidden="1" customHeight="1">
      <c r="A22979" s="676"/>
      <c r="B22979" s="677"/>
      <c r="C22979" s="676"/>
      <c r="D22979" s="677"/>
      <c r="E22979" s="676"/>
      <c r="F22979" s="677"/>
      <c r="G22979" s="676"/>
      <c r="H22979" s="677"/>
      <c r="I22979" s="676"/>
    </row>
    <row r="22980" spans="1:9" ht="18" hidden="1" customHeight="1">
      <c r="A22980" s="676"/>
      <c r="B22980" s="677"/>
      <c r="C22980" s="676"/>
      <c r="D22980" s="677"/>
      <c r="E22980" s="676"/>
      <c r="F22980" s="677"/>
      <c r="G22980" s="676"/>
      <c r="H22980" s="677"/>
      <c r="I22980" s="676"/>
    </row>
    <row r="22981" spans="1:9" ht="18" hidden="1" customHeight="1">
      <c r="A22981" s="676"/>
      <c r="B22981" s="677"/>
      <c r="C22981" s="676"/>
      <c r="D22981" s="677"/>
      <c r="E22981" s="676"/>
      <c r="F22981" s="677"/>
      <c r="G22981" s="676"/>
      <c r="H22981" s="677"/>
      <c r="I22981" s="676"/>
    </row>
    <row r="22982" spans="1:9" ht="18" hidden="1" customHeight="1">
      <c r="A22982" s="676"/>
      <c r="B22982" s="677"/>
      <c r="C22982" s="676"/>
      <c r="D22982" s="677"/>
      <c r="E22982" s="676"/>
      <c r="F22982" s="677"/>
      <c r="G22982" s="676"/>
      <c r="H22982" s="677"/>
      <c r="I22982" s="676"/>
    </row>
    <row r="22983" spans="1:9" ht="18" hidden="1" customHeight="1">
      <c r="A22983" s="676"/>
      <c r="B22983" s="677"/>
      <c r="C22983" s="676"/>
      <c r="D22983" s="677"/>
      <c r="E22983" s="676"/>
      <c r="F22983" s="677"/>
      <c r="G22983" s="676"/>
      <c r="H22983" s="677"/>
      <c r="I22983" s="676"/>
    </row>
    <row r="22984" spans="1:9" ht="18" hidden="1" customHeight="1">
      <c r="A22984" s="676"/>
      <c r="B22984" s="677"/>
      <c r="C22984" s="676"/>
      <c r="D22984" s="677"/>
      <c r="E22984" s="676"/>
      <c r="F22984" s="677"/>
      <c r="G22984" s="676"/>
      <c r="H22984" s="677"/>
      <c r="I22984" s="676"/>
    </row>
    <row r="22985" spans="1:9" ht="18" hidden="1" customHeight="1">
      <c r="A22985" s="676"/>
      <c r="B22985" s="677"/>
      <c r="C22985" s="676"/>
      <c r="D22985" s="677"/>
      <c r="E22985" s="676"/>
      <c r="F22985" s="677"/>
      <c r="G22985" s="676"/>
      <c r="H22985" s="677"/>
      <c r="I22985" s="676"/>
    </row>
    <row r="22986" spans="1:9" ht="18" hidden="1" customHeight="1">
      <c r="A22986" s="676"/>
      <c r="B22986" s="677"/>
      <c r="C22986" s="676"/>
      <c r="D22986" s="677"/>
      <c r="E22986" s="676"/>
      <c r="F22986" s="677"/>
      <c r="G22986" s="676"/>
      <c r="H22986" s="677"/>
      <c r="I22986" s="676"/>
    </row>
    <row r="22987" spans="1:9" ht="18" hidden="1" customHeight="1">
      <c r="A22987" s="676"/>
      <c r="B22987" s="677"/>
      <c r="C22987" s="676"/>
      <c r="D22987" s="677"/>
      <c r="E22987" s="676"/>
      <c r="F22987" s="677"/>
      <c r="G22987" s="676"/>
      <c r="H22987" s="677"/>
      <c r="I22987" s="676"/>
    </row>
    <row r="22988" spans="1:9" ht="18" hidden="1" customHeight="1">
      <c r="A22988" s="676"/>
      <c r="B22988" s="677"/>
      <c r="C22988" s="676"/>
      <c r="D22988" s="677"/>
      <c r="E22988" s="676"/>
      <c r="F22988" s="677"/>
      <c r="G22988" s="676"/>
      <c r="H22988" s="677"/>
      <c r="I22988" s="676"/>
    </row>
    <row r="22989" spans="1:9" ht="18" hidden="1" customHeight="1">
      <c r="A22989" s="676"/>
      <c r="B22989" s="677"/>
      <c r="C22989" s="676"/>
      <c r="D22989" s="677"/>
      <c r="E22989" s="676"/>
      <c r="F22989" s="677"/>
      <c r="G22989" s="676"/>
      <c r="H22989" s="677"/>
      <c r="I22989" s="676"/>
    </row>
    <row r="22990" spans="1:9" ht="18" hidden="1" customHeight="1">
      <c r="A22990" s="676"/>
      <c r="B22990" s="677"/>
      <c r="C22990" s="676"/>
      <c r="D22990" s="677"/>
      <c r="E22990" s="676"/>
      <c r="F22990" s="677"/>
      <c r="G22990" s="676"/>
      <c r="H22990" s="677"/>
      <c r="I22990" s="676"/>
    </row>
    <row r="22991" spans="1:9" ht="18" hidden="1" customHeight="1">
      <c r="A22991" s="676"/>
      <c r="B22991" s="677"/>
      <c r="C22991" s="676"/>
      <c r="D22991" s="677"/>
      <c r="E22991" s="676"/>
      <c r="F22991" s="677"/>
      <c r="G22991" s="676"/>
      <c r="H22991" s="677"/>
      <c r="I22991" s="676"/>
    </row>
    <row r="22992" spans="1:9" ht="18" hidden="1" customHeight="1">
      <c r="A22992" s="676"/>
      <c r="B22992" s="677"/>
      <c r="C22992" s="676"/>
      <c r="D22992" s="677"/>
      <c r="E22992" s="676"/>
      <c r="F22992" s="677"/>
      <c r="G22992" s="676"/>
      <c r="H22992" s="677"/>
      <c r="I22992" s="676"/>
    </row>
    <row r="22993" spans="1:9" ht="18" hidden="1" customHeight="1">
      <c r="A22993" s="676"/>
      <c r="B22993" s="677"/>
      <c r="C22993" s="676"/>
      <c r="D22993" s="677"/>
      <c r="E22993" s="676"/>
      <c r="F22993" s="677"/>
      <c r="G22993" s="676"/>
      <c r="H22993" s="677"/>
      <c r="I22993" s="676"/>
    </row>
    <row r="22994" spans="1:9" ht="18" hidden="1" customHeight="1">
      <c r="A22994" s="676"/>
      <c r="B22994" s="677"/>
      <c r="C22994" s="676"/>
      <c r="D22994" s="677"/>
      <c r="E22994" s="676"/>
      <c r="F22994" s="677"/>
      <c r="G22994" s="676"/>
      <c r="H22994" s="677"/>
      <c r="I22994" s="676"/>
    </row>
    <row r="22995" spans="1:9" ht="18" hidden="1" customHeight="1">
      <c r="A22995" s="676"/>
      <c r="B22995" s="677"/>
      <c r="C22995" s="676"/>
      <c r="D22995" s="677"/>
      <c r="E22995" s="676"/>
      <c r="F22995" s="677"/>
      <c r="G22995" s="676"/>
      <c r="H22995" s="677"/>
      <c r="I22995" s="676"/>
    </row>
    <row r="22996" spans="1:9" ht="18" hidden="1" customHeight="1">
      <c r="A22996" s="676"/>
      <c r="B22996" s="677"/>
      <c r="C22996" s="676"/>
      <c r="D22996" s="677"/>
      <c r="E22996" s="676"/>
      <c r="F22996" s="677"/>
      <c r="G22996" s="676"/>
      <c r="H22996" s="677"/>
      <c r="I22996" s="676"/>
    </row>
    <row r="22997" spans="1:9" ht="18" hidden="1" customHeight="1">
      <c r="A22997" s="676"/>
      <c r="B22997" s="677"/>
      <c r="C22997" s="676"/>
      <c r="D22997" s="677"/>
      <c r="E22997" s="676"/>
      <c r="F22997" s="677"/>
      <c r="G22997" s="676"/>
      <c r="H22997" s="677"/>
      <c r="I22997" s="676"/>
    </row>
    <row r="22998" spans="1:9" ht="18" hidden="1" customHeight="1">
      <c r="A22998" s="676"/>
      <c r="B22998" s="677"/>
      <c r="C22998" s="676"/>
      <c r="D22998" s="677"/>
      <c r="E22998" s="676"/>
      <c r="F22998" s="677"/>
      <c r="G22998" s="676"/>
      <c r="H22998" s="677"/>
      <c r="I22998" s="676"/>
    </row>
    <row r="22999" spans="1:9" ht="18" hidden="1" customHeight="1">
      <c r="A22999" s="676"/>
      <c r="B22999" s="677"/>
      <c r="C22999" s="676"/>
      <c r="D22999" s="677"/>
      <c r="E22999" s="676"/>
      <c r="F22999" s="677"/>
      <c r="G22999" s="676"/>
      <c r="H22999" s="677"/>
      <c r="I22999" s="676"/>
    </row>
    <row r="23000" spans="1:9" ht="18" hidden="1" customHeight="1">
      <c r="A23000" s="676"/>
      <c r="B23000" s="677"/>
      <c r="C23000" s="676"/>
      <c r="D23000" s="677"/>
      <c r="E23000" s="676"/>
      <c r="F23000" s="677"/>
      <c r="G23000" s="676"/>
      <c r="H23000" s="677"/>
      <c r="I23000" s="676"/>
    </row>
    <row r="23001" spans="1:9" ht="18" hidden="1" customHeight="1">
      <c r="A23001" s="676"/>
      <c r="B23001" s="677"/>
      <c r="C23001" s="676"/>
      <c r="D23001" s="677"/>
      <c r="E23001" s="676"/>
      <c r="F23001" s="677"/>
      <c r="G23001" s="676"/>
      <c r="H23001" s="677"/>
      <c r="I23001" s="676"/>
    </row>
    <row r="23002" spans="1:9" ht="18" hidden="1" customHeight="1">
      <c r="A23002" s="676"/>
      <c r="B23002" s="677"/>
      <c r="C23002" s="676"/>
      <c r="D23002" s="677"/>
      <c r="E23002" s="676"/>
      <c r="F23002" s="677"/>
      <c r="G23002" s="676"/>
      <c r="H23002" s="677"/>
      <c r="I23002" s="676"/>
    </row>
    <row r="23003" spans="1:9" ht="18" hidden="1" customHeight="1">
      <c r="A23003" s="676"/>
      <c r="B23003" s="677"/>
      <c r="C23003" s="676"/>
      <c r="D23003" s="677"/>
      <c r="E23003" s="676"/>
      <c r="F23003" s="677"/>
      <c r="G23003" s="676"/>
      <c r="H23003" s="677"/>
      <c r="I23003" s="676"/>
    </row>
    <row r="23004" spans="1:9" ht="18" hidden="1" customHeight="1">
      <c r="A23004" s="676"/>
      <c r="B23004" s="677"/>
      <c r="C23004" s="676"/>
      <c r="D23004" s="677"/>
      <c r="E23004" s="676"/>
      <c r="F23004" s="677"/>
      <c r="G23004" s="676"/>
      <c r="H23004" s="677"/>
      <c r="I23004" s="676"/>
    </row>
    <row r="23005" spans="1:9" ht="18" hidden="1" customHeight="1">
      <c r="A23005" s="676"/>
      <c r="B23005" s="677"/>
      <c r="C23005" s="676"/>
      <c r="D23005" s="677"/>
      <c r="E23005" s="676"/>
      <c r="F23005" s="677"/>
      <c r="G23005" s="676"/>
      <c r="H23005" s="677"/>
      <c r="I23005" s="676"/>
    </row>
    <row r="23006" spans="1:9" ht="18" hidden="1" customHeight="1">
      <c r="A23006" s="676"/>
      <c r="B23006" s="677"/>
      <c r="C23006" s="676"/>
      <c r="D23006" s="677"/>
      <c r="E23006" s="676"/>
      <c r="F23006" s="677"/>
      <c r="G23006" s="676"/>
      <c r="H23006" s="677"/>
      <c r="I23006" s="676"/>
    </row>
    <row r="23007" spans="1:9" ht="18" hidden="1" customHeight="1">
      <c r="A23007" s="676"/>
      <c r="B23007" s="677"/>
      <c r="C23007" s="676"/>
      <c r="D23007" s="677"/>
      <c r="E23007" s="676"/>
      <c r="F23007" s="677"/>
      <c r="G23007" s="676"/>
      <c r="H23007" s="677"/>
      <c r="I23007" s="676"/>
    </row>
    <row r="23008" spans="1:9" ht="18" hidden="1" customHeight="1">
      <c r="A23008" s="676"/>
      <c r="B23008" s="677"/>
      <c r="C23008" s="676"/>
      <c r="D23008" s="677"/>
      <c r="E23008" s="676"/>
      <c r="F23008" s="677"/>
      <c r="G23008" s="676"/>
      <c r="H23008" s="677"/>
      <c r="I23008" s="676"/>
    </row>
    <row r="23009" spans="1:9" ht="18" hidden="1" customHeight="1">
      <c r="A23009" s="676"/>
      <c r="B23009" s="677"/>
      <c r="C23009" s="676"/>
      <c r="D23009" s="677"/>
      <c r="E23009" s="676"/>
      <c r="F23009" s="677"/>
      <c r="G23009" s="676"/>
      <c r="H23009" s="677"/>
      <c r="I23009" s="676"/>
    </row>
    <row r="23010" spans="1:9" ht="18" hidden="1" customHeight="1">
      <c r="A23010" s="676"/>
      <c r="B23010" s="677"/>
      <c r="C23010" s="676"/>
      <c r="D23010" s="677"/>
      <c r="E23010" s="676"/>
      <c r="F23010" s="677"/>
      <c r="G23010" s="676"/>
      <c r="H23010" s="677"/>
      <c r="I23010" s="676"/>
    </row>
    <row r="23011" spans="1:9" ht="18" hidden="1" customHeight="1">
      <c r="A23011" s="676"/>
      <c r="B23011" s="677"/>
      <c r="C23011" s="676"/>
      <c r="D23011" s="677"/>
      <c r="E23011" s="676"/>
      <c r="F23011" s="677"/>
      <c r="G23011" s="676"/>
      <c r="H23011" s="677"/>
      <c r="I23011" s="676"/>
    </row>
    <row r="23012" spans="1:9" ht="18" hidden="1" customHeight="1">
      <c r="A23012" s="676"/>
      <c r="B23012" s="677"/>
      <c r="C23012" s="676"/>
      <c r="D23012" s="677"/>
      <c r="E23012" s="676"/>
      <c r="F23012" s="677"/>
      <c r="G23012" s="676"/>
      <c r="H23012" s="677"/>
      <c r="I23012" s="676"/>
    </row>
    <row r="23013" spans="1:9" ht="18" hidden="1" customHeight="1">
      <c r="A23013" s="676"/>
      <c r="B23013" s="677"/>
      <c r="C23013" s="676"/>
      <c r="D23013" s="677"/>
      <c r="E23013" s="676"/>
      <c r="F23013" s="677"/>
      <c r="G23013" s="676"/>
      <c r="H23013" s="677"/>
      <c r="I23013" s="676"/>
    </row>
    <row r="23014" spans="1:9" ht="18" hidden="1" customHeight="1">
      <c r="A23014" s="676"/>
      <c r="B23014" s="677"/>
      <c r="C23014" s="676"/>
      <c r="D23014" s="677"/>
      <c r="E23014" s="676"/>
      <c r="F23014" s="677"/>
      <c r="G23014" s="676"/>
      <c r="H23014" s="677"/>
      <c r="I23014" s="676"/>
    </row>
    <row r="23015" spans="1:9" ht="18" hidden="1" customHeight="1">
      <c r="A23015" s="676"/>
      <c r="B23015" s="677"/>
      <c r="C23015" s="676"/>
      <c r="D23015" s="677"/>
      <c r="E23015" s="676"/>
      <c r="F23015" s="677"/>
      <c r="G23015" s="676"/>
      <c r="H23015" s="677"/>
      <c r="I23015" s="676"/>
    </row>
    <row r="23016" spans="1:9" ht="18" hidden="1" customHeight="1">
      <c r="A23016" s="676"/>
      <c r="B23016" s="677"/>
      <c r="C23016" s="676"/>
      <c r="D23016" s="677"/>
      <c r="E23016" s="676"/>
      <c r="F23016" s="677"/>
      <c r="G23016" s="676"/>
      <c r="H23016" s="677"/>
      <c r="I23016" s="676"/>
    </row>
    <row r="23017" spans="1:9" ht="18" hidden="1" customHeight="1">
      <c r="A23017" s="676"/>
      <c r="B23017" s="677"/>
      <c r="C23017" s="676"/>
      <c r="D23017" s="677"/>
      <c r="E23017" s="676"/>
      <c r="F23017" s="677"/>
      <c r="G23017" s="676"/>
      <c r="H23017" s="677"/>
      <c r="I23017" s="676"/>
    </row>
    <row r="23018" spans="1:9" ht="18" hidden="1" customHeight="1">
      <c r="A23018" s="676"/>
      <c r="B23018" s="677"/>
      <c r="C23018" s="676"/>
      <c r="D23018" s="677"/>
      <c r="E23018" s="676"/>
      <c r="F23018" s="677"/>
      <c r="G23018" s="676"/>
      <c r="H23018" s="677"/>
      <c r="I23018" s="676"/>
    </row>
    <row r="23019" spans="1:9" ht="18" hidden="1" customHeight="1">
      <c r="A23019" s="676"/>
      <c r="B23019" s="677"/>
      <c r="C23019" s="676"/>
      <c r="D23019" s="677"/>
      <c r="E23019" s="676"/>
      <c r="F23019" s="677"/>
      <c r="G23019" s="676"/>
      <c r="H23019" s="677"/>
      <c r="I23019" s="676"/>
    </row>
    <row r="23020" spans="1:9" ht="18" hidden="1" customHeight="1">
      <c r="A23020" s="676"/>
      <c r="B23020" s="677"/>
      <c r="C23020" s="676"/>
      <c r="D23020" s="677"/>
      <c r="E23020" s="676"/>
      <c r="F23020" s="677"/>
      <c r="G23020" s="676"/>
      <c r="H23020" s="677"/>
      <c r="I23020" s="676"/>
    </row>
    <row r="23021" spans="1:9" ht="18" hidden="1" customHeight="1">
      <c r="A23021" s="676"/>
      <c r="B23021" s="677"/>
      <c r="C23021" s="676"/>
      <c r="D23021" s="677"/>
      <c r="E23021" s="676"/>
      <c r="F23021" s="677"/>
      <c r="G23021" s="676"/>
      <c r="H23021" s="677"/>
      <c r="I23021" s="676"/>
    </row>
    <row r="23022" spans="1:9" ht="18" hidden="1" customHeight="1">
      <c r="A23022" s="676"/>
      <c r="B23022" s="677"/>
      <c r="C23022" s="676"/>
      <c r="D23022" s="677"/>
      <c r="E23022" s="676"/>
      <c r="F23022" s="677"/>
      <c r="G23022" s="676"/>
      <c r="H23022" s="677"/>
      <c r="I23022" s="676"/>
    </row>
    <row r="23023" spans="1:9" ht="18" hidden="1" customHeight="1">
      <c r="A23023" s="676"/>
      <c r="B23023" s="677"/>
      <c r="C23023" s="676"/>
      <c r="D23023" s="677"/>
      <c r="E23023" s="676"/>
      <c r="F23023" s="677"/>
      <c r="G23023" s="676"/>
      <c r="H23023" s="677"/>
      <c r="I23023" s="676"/>
    </row>
    <row r="23024" spans="1:9" ht="18" hidden="1" customHeight="1">
      <c r="A23024" s="676"/>
      <c r="B23024" s="677"/>
      <c r="C23024" s="676"/>
      <c r="D23024" s="677"/>
      <c r="E23024" s="676"/>
      <c r="F23024" s="677"/>
      <c r="G23024" s="676"/>
      <c r="H23024" s="677"/>
      <c r="I23024" s="676"/>
    </row>
    <row r="23025" spans="1:9" ht="18" hidden="1" customHeight="1">
      <c r="A23025" s="676"/>
      <c r="B23025" s="677"/>
      <c r="C23025" s="676"/>
      <c r="D23025" s="677"/>
      <c r="E23025" s="676"/>
      <c r="F23025" s="677"/>
      <c r="G23025" s="676"/>
      <c r="H23025" s="677"/>
      <c r="I23025" s="676"/>
    </row>
    <row r="23026" spans="1:9" ht="18" hidden="1" customHeight="1">
      <c r="A23026" s="676"/>
      <c r="B23026" s="677"/>
      <c r="C23026" s="676"/>
      <c r="D23026" s="677"/>
      <c r="E23026" s="676"/>
      <c r="F23026" s="677"/>
      <c r="G23026" s="676"/>
      <c r="H23026" s="677"/>
      <c r="I23026" s="676"/>
    </row>
    <row r="23027" spans="1:9" ht="18" hidden="1" customHeight="1">
      <c r="A23027" s="676"/>
      <c r="B23027" s="677"/>
      <c r="C23027" s="676"/>
      <c r="D23027" s="677"/>
      <c r="E23027" s="676"/>
      <c r="F23027" s="677"/>
      <c r="G23027" s="676"/>
      <c r="H23027" s="677"/>
      <c r="I23027" s="676"/>
    </row>
    <row r="23028" spans="1:9" ht="18" hidden="1" customHeight="1">
      <c r="A23028" s="676"/>
      <c r="B23028" s="677"/>
      <c r="C23028" s="676"/>
      <c r="D23028" s="677"/>
      <c r="E23028" s="676"/>
      <c r="F23028" s="677"/>
      <c r="G23028" s="676"/>
      <c r="H23028" s="677"/>
      <c r="I23028" s="676"/>
    </row>
    <row r="23029" spans="1:9" ht="18" hidden="1" customHeight="1">
      <c r="A23029" s="676"/>
      <c r="B23029" s="677"/>
      <c r="C23029" s="676"/>
      <c r="D23029" s="677"/>
      <c r="E23029" s="676"/>
      <c r="F23029" s="677"/>
      <c r="G23029" s="676"/>
      <c r="H23029" s="677"/>
      <c r="I23029" s="676"/>
    </row>
    <row r="23030" spans="1:9" ht="18" hidden="1" customHeight="1">
      <c r="A23030" s="676"/>
      <c r="B23030" s="677"/>
      <c r="C23030" s="676"/>
      <c r="D23030" s="677"/>
      <c r="E23030" s="676"/>
      <c r="F23030" s="677"/>
      <c r="G23030" s="676"/>
      <c r="H23030" s="677"/>
      <c r="I23030" s="676"/>
    </row>
    <row r="23031" spans="1:9" ht="18" hidden="1" customHeight="1">
      <c r="A23031" s="676"/>
      <c r="B23031" s="677"/>
      <c r="C23031" s="676"/>
      <c r="D23031" s="677"/>
      <c r="E23031" s="676"/>
      <c r="F23031" s="677"/>
      <c r="G23031" s="676"/>
      <c r="H23031" s="677"/>
      <c r="I23031" s="676"/>
    </row>
    <row r="23032" spans="1:9" ht="18" hidden="1" customHeight="1">
      <c r="A23032" s="676"/>
      <c r="B23032" s="677"/>
      <c r="C23032" s="676"/>
      <c r="D23032" s="677"/>
      <c r="E23032" s="676"/>
      <c r="F23032" s="677"/>
      <c r="G23032" s="676"/>
      <c r="H23032" s="677"/>
      <c r="I23032" s="676"/>
    </row>
    <row r="23033" spans="1:9" ht="18" hidden="1" customHeight="1">
      <c r="A23033" s="676"/>
      <c r="B23033" s="677"/>
      <c r="C23033" s="676"/>
      <c r="D23033" s="677"/>
      <c r="E23033" s="676"/>
      <c r="F23033" s="677"/>
      <c r="G23033" s="676"/>
      <c r="H23033" s="677"/>
      <c r="I23033" s="676"/>
    </row>
    <row r="23034" spans="1:9" ht="18" hidden="1" customHeight="1">
      <c r="A23034" s="676"/>
      <c r="B23034" s="677"/>
      <c r="C23034" s="676"/>
      <c r="D23034" s="677"/>
      <c r="E23034" s="676"/>
      <c r="F23034" s="677"/>
      <c r="G23034" s="676"/>
      <c r="H23034" s="677"/>
      <c r="I23034" s="676"/>
    </row>
    <row r="23035" spans="1:9" ht="18" hidden="1" customHeight="1">
      <c r="A23035" s="676"/>
      <c r="B23035" s="677"/>
      <c r="C23035" s="676"/>
      <c r="D23035" s="677"/>
      <c r="E23035" s="676"/>
      <c r="F23035" s="677"/>
      <c r="G23035" s="676"/>
      <c r="H23035" s="677"/>
      <c r="I23035" s="676"/>
    </row>
    <row r="23036" spans="1:9" ht="18" hidden="1" customHeight="1">
      <c r="A23036" s="676"/>
      <c r="B23036" s="677"/>
      <c r="C23036" s="676"/>
      <c r="D23036" s="677"/>
      <c r="E23036" s="676"/>
      <c r="F23036" s="677"/>
      <c r="G23036" s="676"/>
      <c r="H23036" s="677"/>
      <c r="I23036" s="676"/>
    </row>
    <row r="23037" spans="1:9" ht="18" hidden="1" customHeight="1">
      <c r="A23037" s="676"/>
      <c r="B23037" s="677"/>
      <c r="C23037" s="676"/>
      <c r="D23037" s="677"/>
      <c r="E23037" s="676"/>
      <c r="F23037" s="677"/>
      <c r="G23037" s="676"/>
      <c r="H23037" s="677"/>
      <c r="I23037" s="676"/>
    </row>
    <row r="23038" spans="1:9" ht="18" hidden="1" customHeight="1">
      <c r="A23038" s="676"/>
      <c r="B23038" s="677"/>
      <c r="C23038" s="676"/>
      <c r="D23038" s="677"/>
      <c r="E23038" s="676"/>
      <c r="F23038" s="677"/>
      <c r="G23038" s="676"/>
      <c r="H23038" s="677"/>
      <c r="I23038" s="676"/>
    </row>
    <row r="23039" spans="1:9" ht="18" hidden="1" customHeight="1">
      <c r="A23039" s="676"/>
      <c r="B23039" s="677"/>
      <c r="C23039" s="676"/>
      <c r="D23039" s="677"/>
      <c r="E23039" s="676"/>
      <c r="F23039" s="677"/>
      <c r="G23039" s="676"/>
      <c r="H23039" s="677"/>
      <c r="I23039" s="676"/>
    </row>
    <row r="23040" spans="1:9" ht="18" hidden="1" customHeight="1">
      <c r="A23040" s="676"/>
      <c r="B23040" s="677"/>
      <c r="C23040" s="676"/>
      <c r="D23040" s="677"/>
      <c r="E23040" s="676"/>
      <c r="F23040" s="677"/>
      <c r="G23040" s="676"/>
      <c r="H23040" s="677"/>
      <c r="I23040" s="676"/>
    </row>
    <row r="23041" spans="1:9" ht="18" hidden="1" customHeight="1">
      <c r="A23041" s="676"/>
      <c r="B23041" s="677"/>
      <c r="C23041" s="676"/>
      <c r="D23041" s="677"/>
      <c r="E23041" s="676"/>
      <c r="F23041" s="677"/>
      <c r="G23041" s="676"/>
      <c r="H23041" s="677"/>
      <c r="I23041" s="676"/>
    </row>
    <row r="23042" spans="1:9" ht="18" hidden="1" customHeight="1">
      <c r="A23042" s="676"/>
      <c r="B23042" s="677"/>
      <c r="C23042" s="676"/>
      <c r="D23042" s="677"/>
      <c r="E23042" s="676"/>
      <c r="F23042" s="677"/>
      <c r="G23042" s="676"/>
      <c r="H23042" s="677"/>
      <c r="I23042" s="676"/>
    </row>
    <row r="23043" spans="1:9" ht="18" hidden="1" customHeight="1">
      <c r="A23043" s="676"/>
      <c r="B23043" s="677"/>
      <c r="C23043" s="676"/>
      <c r="D23043" s="677"/>
      <c r="E23043" s="676"/>
      <c r="F23043" s="677"/>
      <c r="G23043" s="676"/>
      <c r="H23043" s="677"/>
      <c r="I23043" s="676"/>
    </row>
    <row r="23044" spans="1:9" ht="18" hidden="1" customHeight="1">
      <c r="A23044" s="676"/>
      <c r="B23044" s="677"/>
      <c r="C23044" s="676"/>
      <c r="D23044" s="677"/>
      <c r="E23044" s="676"/>
      <c r="F23044" s="677"/>
      <c r="G23044" s="676"/>
      <c r="H23044" s="677"/>
      <c r="I23044" s="676"/>
    </row>
    <row r="23045" spans="1:9" ht="18" hidden="1" customHeight="1">
      <c r="A23045" s="676"/>
      <c r="B23045" s="677"/>
      <c r="C23045" s="676"/>
      <c r="D23045" s="677"/>
      <c r="E23045" s="676"/>
      <c r="F23045" s="677"/>
      <c r="G23045" s="676"/>
      <c r="H23045" s="677"/>
      <c r="I23045" s="676"/>
    </row>
    <row r="23046" spans="1:9" ht="18" hidden="1" customHeight="1">
      <c r="A23046" s="676"/>
      <c r="B23046" s="677"/>
      <c r="C23046" s="676"/>
      <c r="D23046" s="677"/>
      <c r="E23046" s="676"/>
      <c r="F23046" s="677"/>
      <c r="G23046" s="676"/>
      <c r="H23046" s="677"/>
      <c r="I23046" s="676"/>
    </row>
    <row r="23047" spans="1:9" ht="18" hidden="1" customHeight="1">
      <c r="A23047" s="676"/>
      <c r="B23047" s="677"/>
      <c r="C23047" s="676"/>
      <c r="D23047" s="677"/>
      <c r="E23047" s="676"/>
      <c r="F23047" s="677"/>
      <c r="G23047" s="676"/>
      <c r="H23047" s="677"/>
      <c r="I23047" s="676"/>
    </row>
    <row r="23048" spans="1:9" ht="18" hidden="1" customHeight="1">
      <c r="A23048" s="676"/>
      <c r="B23048" s="677"/>
      <c r="C23048" s="676"/>
      <c r="D23048" s="677"/>
      <c r="E23048" s="676"/>
      <c r="F23048" s="677"/>
      <c r="G23048" s="676"/>
      <c r="H23048" s="677"/>
      <c r="I23048" s="676"/>
    </row>
    <row r="23049" spans="1:9" ht="18" hidden="1" customHeight="1">
      <c r="A23049" s="676"/>
      <c r="B23049" s="677"/>
      <c r="C23049" s="676"/>
      <c r="D23049" s="677"/>
      <c r="E23049" s="676"/>
      <c r="F23049" s="677"/>
      <c r="G23049" s="676"/>
      <c r="H23049" s="677"/>
      <c r="I23049" s="676"/>
    </row>
    <row r="23050" spans="1:9" ht="18" hidden="1" customHeight="1">
      <c r="A23050" s="676"/>
      <c r="B23050" s="677"/>
      <c r="C23050" s="676"/>
      <c r="D23050" s="677"/>
      <c r="E23050" s="676"/>
      <c r="F23050" s="677"/>
      <c r="G23050" s="676"/>
      <c r="H23050" s="677"/>
      <c r="I23050" s="676"/>
    </row>
    <row r="23051" spans="1:9" ht="18" hidden="1" customHeight="1">
      <c r="A23051" s="676"/>
      <c r="B23051" s="677"/>
      <c r="C23051" s="676"/>
      <c r="D23051" s="677"/>
      <c r="E23051" s="676"/>
      <c r="F23051" s="677"/>
      <c r="G23051" s="676"/>
      <c r="H23051" s="677"/>
      <c r="I23051" s="676"/>
    </row>
    <row r="23052" spans="1:9" ht="18" hidden="1" customHeight="1">
      <c r="A23052" s="676"/>
      <c r="B23052" s="677"/>
      <c r="C23052" s="676"/>
      <c r="D23052" s="677"/>
      <c r="E23052" s="676"/>
      <c r="F23052" s="677"/>
      <c r="G23052" s="676"/>
      <c r="H23052" s="677"/>
      <c r="I23052" s="676"/>
    </row>
    <row r="23053" spans="1:9" ht="18" hidden="1" customHeight="1">
      <c r="A23053" s="676"/>
      <c r="B23053" s="677"/>
      <c r="C23053" s="676"/>
      <c r="D23053" s="677"/>
      <c r="E23053" s="676"/>
      <c r="F23053" s="677"/>
      <c r="G23053" s="676"/>
      <c r="H23053" s="677"/>
      <c r="I23053" s="676"/>
    </row>
    <row r="23054" spans="1:9" ht="18" hidden="1" customHeight="1">
      <c r="A23054" s="676"/>
      <c r="B23054" s="677"/>
      <c r="C23054" s="676"/>
      <c r="D23054" s="677"/>
      <c r="E23054" s="676"/>
      <c r="F23054" s="677"/>
      <c r="G23054" s="676"/>
      <c r="H23054" s="677"/>
      <c r="I23054" s="676"/>
    </row>
    <row r="23055" spans="1:9" ht="18" hidden="1" customHeight="1">
      <c r="A23055" s="676"/>
      <c r="B23055" s="677"/>
      <c r="C23055" s="676"/>
      <c r="D23055" s="677"/>
      <c r="E23055" s="676"/>
      <c r="F23055" s="677"/>
      <c r="G23055" s="676"/>
      <c r="H23055" s="677"/>
      <c r="I23055" s="676"/>
    </row>
    <row r="23056" spans="1:9" ht="18" hidden="1" customHeight="1">
      <c r="A23056" s="676"/>
      <c r="B23056" s="677"/>
      <c r="C23056" s="676"/>
      <c r="D23056" s="677"/>
      <c r="E23056" s="676"/>
      <c r="F23056" s="677"/>
      <c r="G23056" s="676"/>
      <c r="H23056" s="677"/>
      <c r="I23056" s="676"/>
    </row>
    <row r="23057" spans="1:9" ht="18" hidden="1" customHeight="1">
      <c r="A23057" s="676"/>
      <c r="B23057" s="677"/>
      <c r="C23057" s="676"/>
      <c r="D23057" s="677"/>
      <c r="E23057" s="676"/>
      <c r="F23057" s="677"/>
      <c r="G23057" s="676"/>
      <c r="H23057" s="677"/>
      <c r="I23057" s="676"/>
    </row>
    <row r="23058" spans="1:9" ht="18" hidden="1" customHeight="1">
      <c r="A23058" s="676"/>
      <c r="B23058" s="677"/>
      <c r="C23058" s="676"/>
      <c r="D23058" s="677"/>
      <c r="E23058" s="676"/>
      <c r="F23058" s="677"/>
      <c r="G23058" s="676"/>
      <c r="H23058" s="677"/>
      <c r="I23058" s="676"/>
    </row>
    <row r="23059" spans="1:9" ht="18" hidden="1" customHeight="1">
      <c r="A23059" s="676"/>
      <c r="B23059" s="677"/>
      <c r="C23059" s="676"/>
      <c r="D23059" s="677"/>
      <c r="E23059" s="676"/>
      <c r="F23059" s="677"/>
      <c r="G23059" s="676"/>
      <c r="H23059" s="677"/>
      <c r="I23059" s="676"/>
    </row>
    <row r="23060" spans="1:9" ht="18" hidden="1" customHeight="1">
      <c r="A23060" s="676"/>
      <c r="B23060" s="677"/>
      <c r="C23060" s="676"/>
      <c r="D23060" s="677"/>
      <c r="E23060" s="676"/>
      <c r="F23060" s="677"/>
      <c r="G23060" s="676"/>
      <c r="H23060" s="677"/>
      <c r="I23060" s="676"/>
    </row>
    <row r="23061" spans="1:9" ht="18" hidden="1" customHeight="1">
      <c r="A23061" s="676"/>
      <c r="B23061" s="677"/>
      <c r="C23061" s="676"/>
      <c r="D23061" s="677"/>
      <c r="E23061" s="676"/>
      <c r="F23061" s="677"/>
      <c r="G23061" s="676"/>
      <c r="H23061" s="677"/>
      <c r="I23061" s="676"/>
    </row>
    <row r="23062" spans="1:9" ht="18" hidden="1" customHeight="1">
      <c r="A23062" s="676"/>
      <c r="B23062" s="677"/>
      <c r="C23062" s="676"/>
      <c r="D23062" s="677"/>
      <c r="E23062" s="676"/>
      <c r="F23062" s="677"/>
      <c r="G23062" s="676"/>
      <c r="H23062" s="677"/>
      <c r="I23062" s="676"/>
    </row>
    <row r="23063" spans="1:9" ht="18" hidden="1" customHeight="1">
      <c r="A23063" s="676"/>
      <c r="B23063" s="677"/>
      <c r="C23063" s="676"/>
      <c r="D23063" s="677"/>
      <c r="E23063" s="676"/>
      <c r="F23063" s="677"/>
      <c r="G23063" s="676"/>
      <c r="H23063" s="677"/>
      <c r="I23063" s="676"/>
    </row>
    <row r="23064" spans="1:9" ht="18" hidden="1" customHeight="1">
      <c r="A23064" s="676"/>
      <c r="B23064" s="677"/>
      <c r="C23064" s="676"/>
      <c r="D23064" s="677"/>
      <c r="E23064" s="676"/>
      <c r="F23064" s="677"/>
      <c r="G23064" s="676"/>
      <c r="H23064" s="677"/>
      <c r="I23064" s="676"/>
    </row>
    <row r="23065" spans="1:9" ht="18" hidden="1" customHeight="1">
      <c r="A23065" s="676"/>
      <c r="B23065" s="677"/>
      <c r="C23065" s="676"/>
      <c r="D23065" s="677"/>
      <c r="E23065" s="676"/>
      <c r="F23065" s="677"/>
      <c r="G23065" s="676"/>
      <c r="H23065" s="677"/>
      <c r="I23065" s="676"/>
    </row>
    <row r="23066" spans="1:9" ht="18" hidden="1" customHeight="1">
      <c r="A23066" s="676"/>
      <c r="B23066" s="677"/>
      <c r="C23066" s="676"/>
      <c r="D23066" s="677"/>
      <c r="E23066" s="676"/>
      <c r="F23066" s="677"/>
      <c r="G23066" s="676"/>
      <c r="H23066" s="677"/>
      <c r="I23066" s="676"/>
    </row>
    <row r="23067" spans="1:9" ht="18" hidden="1" customHeight="1">
      <c r="A23067" s="676"/>
      <c r="B23067" s="677"/>
      <c r="C23067" s="676"/>
      <c r="D23067" s="677"/>
      <c r="E23067" s="676"/>
      <c r="F23067" s="677"/>
      <c r="G23067" s="676"/>
      <c r="H23067" s="677"/>
      <c r="I23067" s="676"/>
    </row>
    <row r="23068" spans="1:9" ht="18" hidden="1" customHeight="1">
      <c r="A23068" s="676"/>
      <c r="B23068" s="677"/>
      <c r="C23068" s="676"/>
      <c r="D23068" s="677"/>
      <c r="E23068" s="676"/>
      <c r="F23068" s="677"/>
      <c r="G23068" s="676"/>
      <c r="H23068" s="677"/>
      <c r="I23068" s="676"/>
    </row>
    <row r="23069" spans="1:9" ht="18" hidden="1" customHeight="1">
      <c r="A23069" s="676"/>
      <c r="B23069" s="677"/>
      <c r="C23069" s="676"/>
      <c r="D23069" s="677"/>
      <c r="E23069" s="676"/>
      <c r="F23069" s="677"/>
      <c r="G23069" s="676"/>
      <c r="H23069" s="677"/>
      <c r="I23069" s="676"/>
    </row>
    <row r="23070" spans="1:9" ht="18" hidden="1" customHeight="1">
      <c r="A23070" s="676"/>
      <c r="B23070" s="677"/>
      <c r="C23070" s="676"/>
      <c r="D23070" s="677"/>
      <c r="E23070" s="676"/>
      <c r="F23070" s="677"/>
      <c r="G23070" s="676"/>
      <c r="H23070" s="677"/>
      <c r="I23070" s="676"/>
    </row>
    <row r="23071" spans="1:9" ht="18" hidden="1" customHeight="1">
      <c r="A23071" s="676"/>
      <c r="B23071" s="677"/>
      <c r="C23071" s="676"/>
      <c r="D23071" s="677"/>
      <c r="E23071" s="676"/>
      <c r="F23071" s="677"/>
      <c r="G23071" s="676"/>
      <c r="H23071" s="677"/>
      <c r="I23071" s="676"/>
    </row>
    <row r="23072" spans="1:9" ht="18" hidden="1" customHeight="1">
      <c r="A23072" s="676"/>
      <c r="B23072" s="677"/>
      <c r="C23072" s="676"/>
      <c r="D23072" s="677"/>
      <c r="E23072" s="676"/>
      <c r="F23072" s="677"/>
      <c r="G23072" s="676"/>
      <c r="H23072" s="677"/>
      <c r="I23072" s="676"/>
    </row>
    <row r="23073" spans="1:9" ht="18" hidden="1" customHeight="1">
      <c r="A23073" s="676"/>
      <c r="B23073" s="677"/>
      <c r="C23073" s="676"/>
      <c r="D23073" s="677"/>
      <c r="E23073" s="676"/>
      <c r="F23073" s="677"/>
      <c r="G23073" s="676"/>
      <c r="H23073" s="677"/>
      <c r="I23073" s="676"/>
    </row>
    <row r="23074" spans="1:9" ht="18" hidden="1" customHeight="1">
      <c r="A23074" s="676"/>
      <c r="B23074" s="677"/>
      <c r="C23074" s="676"/>
      <c r="D23074" s="677"/>
      <c r="E23074" s="676"/>
      <c r="F23074" s="677"/>
      <c r="G23074" s="676"/>
      <c r="H23074" s="677"/>
      <c r="I23074" s="676"/>
    </row>
    <row r="23075" spans="1:9" ht="18" hidden="1" customHeight="1">
      <c r="A23075" s="676"/>
      <c r="B23075" s="677"/>
      <c r="C23075" s="676"/>
      <c r="D23075" s="677"/>
      <c r="E23075" s="676"/>
      <c r="F23075" s="677"/>
      <c r="G23075" s="676"/>
      <c r="H23075" s="677"/>
      <c r="I23075" s="676"/>
    </row>
    <row r="23076" spans="1:9" ht="18" hidden="1" customHeight="1">
      <c r="A23076" s="676"/>
      <c r="B23076" s="677"/>
      <c r="C23076" s="676"/>
      <c r="D23076" s="677"/>
      <c r="E23076" s="676"/>
      <c r="F23076" s="677"/>
      <c r="G23076" s="676"/>
      <c r="H23076" s="677"/>
      <c r="I23076" s="676"/>
    </row>
    <row r="23077" spans="1:9" ht="18" hidden="1" customHeight="1">
      <c r="A23077" s="676"/>
      <c r="B23077" s="677"/>
      <c r="C23077" s="676"/>
      <c r="D23077" s="677"/>
      <c r="E23077" s="676"/>
      <c r="F23077" s="677"/>
      <c r="G23077" s="676"/>
      <c r="H23077" s="677"/>
      <c r="I23077" s="676"/>
    </row>
    <row r="23078" spans="1:9" ht="18" hidden="1" customHeight="1">
      <c r="A23078" s="676"/>
      <c r="B23078" s="677"/>
      <c r="C23078" s="676"/>
      <c r="D23078" s="677"/>
      <c r="E23078" s="676"/>
      <c r="F23078" s="677"/>
      <c r="G23078" s="676"/>
      <c r="H23078" s="677"/>
      <c r="I23078" s="676"/>
    </row>
    <row r="23079" spans="1:9" ht="18" hidden="1" customHeight="1">
      <c r="A23079" s="676"/>
      <c r="B23079" s="677"/>
      <c r="C23079" s="676"/>
      <c r="D23079" s="677"/>
      <c r="E23079" s="676"/>
      <c r="F23079" s="677"/>
      <c r="G23079" s="676"/>
      <c r="H23079" s="677"/>
      <c r="I23079" s="676"/>
    </row>
    <row r="23080" spans="1:9" ht="18" hidden="1" customHeight="1">
      <c r="A23080" s="676"/>
      <c r="B23080" s="677"/>
      <c r="C23080" s="676"/>
      <c r="D23080" s="677"/>
      <c r="E23080" s="676"/>
      <c r="F23080" s="677"/>
      <c r="G23080" s="676"/>
      <c r="H23080" s="677"/>
      <c r="I23080" s="676"/>
    </row>
    <row r="23081" spans="1:9" ht="18" hidden="1" customHeight="1">
      <c r="A23081" s="676"/>
      <c r="B23081" s="677"/>
      <c r="C23081" s="676"/>
      <c r="D23081" s="677"/>
      <c r="E23081" s="676"/>
      <c r="F23081" s="677"/>
      <c r="G23081" s="676"/>
      <c r="H23081" s="677"/>
      <c r="I23081" s="676"/>
    </row>
    <row r="23082" spans="1:9" ht="18" hidden="1" customHeight="1">
      <c r="A23082" s="676"/>
      <c r="B23082" s="677"/>
      <c r="C23082" s="676"/>
      <c r="D23082" s="677"/>
      <c r="E23082" s="676"/>
      <c r="F23082" s="677"/>
      <c r="G23082" s="676"/>
      <c r="H23082" s="677"/>
      <c r="I23082" s="676"/>
    </row>
    <row r="23083" spans="1:9" ht="18" hidden="1" customHeight="1">
      <c r="A23083" s="676"/>
      <c r="B23083" s="677"/>
      <c r="C23083" s="676"/>
      <c r="D23083" s="677"/>
      <c r="E23083" s="676"/>
      <c r="F23083" s="677"/>
      <c r="G23083" s="676"/>
      <c r="H23083" s="677"/>
      <c r="I23083" s="676"/>
    </row>
    <row r="23084" spans="1:9" ht="18" hidden="1" customHeight="1">
      <c r="A23084" s="676"/>
      <c r="B23084" s="677"/>
      <c r="C23084" s="676"/>
      <c r="D23084" s="677"/>
      <c r="E23084" s="676"/>
      <c r="F23084" s="677"/>
      <c r="G23084" s="676"/>
      <c r="H23084" s="677"/>
      <c r="I23084" s="676"/>
    </row>
    <row r="23085" spans="1:9" ht="18" hidden="1" customHeight="1">
      <c r="A23085" s="676"/>
      <c r="B23085" s="677"/>
      <c r="C23085" s="676"/>
      <c r="D23085" s="677"/>
      <c r="E23085" s="676"/>
      <c r="F23085" s="677"/>
      <c r="G23085" s="676"/>
      <c r="H23085" s="677"/>
      <c r="I23085" s="676"/>
    </row>
    <row r="23086" spans="1:9" ht="18" hidden="1" customHeight="1">
      <c r="A23086" s="676"/>
      <c r="B23086" s="677"/>
      <c r="C23086" s="676"/>
      <c r="D23086" s="677"/>
      <c r="E23086" s="676"/>
      <c r="F23086" s="677"/>
      <c r="G23086" s="676"/>
      <c r="H23086" s="677"/>
      <c r="I23086" s="676"/>
    </row>
    <row r="23087" spans="1:9" ht="18" hidden="1" customHeight="1">
      <c r="A23087" s="676"/>
      <c r="B23087" s="677"/>
      <c r="C23087" s="676"/>
      <c r="D23087" s="677"/>
      <c r="E23087" s="676"/>
      <c r="F23087" s="677"/>
      <c r="G23087" s="676"/>
      <c r="H23087" s="677"/>
      <c r="I23087" s="676"/>
    </row>
    <row r="23088" spans="1:9" ht="18" hidden="1" customHeight="1">
      <c r="A23088" s="676"/>
      <c r="B23088" s="677"/>
      <c r="C23088" s="676"/>
      <c r="D23088" s="677"/>
      <c r="E23088" s="676"/>
      <c r="F23088" s="677"/>
      <c r="G23088" s="676"/>
      <c r="H23088" s="677"/>
      <c r="I23088" s="676"/>
    </row>
    <row r="23089" spans="1:9" ht="18" hidden="1" customHeight="1">
      <c r="A23089" s="676"/>
      <c r="B23089" s="677"/>
      <c r="C23089" s="676"/>
      <c r="D23089" s="677"/>
      <c r="E23089" s="676"/>
      <c r="F23089" s="677"/>
      <c r="G23089" s="676"/>
      <c r="H23089" s="677"/>
      <c r="I23089" s="676"/>
    </row>
    <row r="23090" spans="1:9" ht="18" hidden="1" customHeight="1">
      <c r="A23090" s="676"/>
      <c r="B23090" s="677"/>
      <c r="C23090" s="676"/>
      <c r="D23090" s="677"/>
      <c r="E23090" s="676"/>
      <c r="F23090" s="677"/>
      <c r="G23090" s="676"/>
      <c r="H23090" s="677"/>
      <c r="I23090" s="676"/>
    </row>
    <row r="23091" spans="1:9" ht="18" hidden="1" customHeight="1">
      <c r="A23091" s="676"/>
      <c r="B23091" s="677"/>
      <c r="C23091" s="676"/>
      <c r="D23091" s="677"/>
      <c r="E23091" s="676"/>
      <c r="F23091" s="677"/>
      <c r="G23091" s="676"/>
      <c r="H23091" s="677"/>
      <c r="I23091" s="676"/>
    </row>
    <row r="23092" spans="1:9" ht="18" hidden="1" customHeight="1">
      <c r="A23092" s="676"/>
      <c r="B23092" s="677"/>
      <c r="C23092" s="676"/>
      <c r="D23092" s="677"/>
      <c r="E23092" s="676"/>
      <c r="F23092" s="677"/>
      <c r="G23092" s="676"/>
      <c r="H23092" s="677"/>
      <c r="I23092" s="676"/>
    </row>
    <row r="23093" spans="1:9" ht="18" hidden="1" customHeight="1">
      <c r="A23093" s="676"/>
      <c r="B23093" s="677"/>
      <c r="C23093" s="676"/>
      <c r="D23093" s="677"/>
      <c r="E23093" s="676"/>
      <c r="F23093" s="677"/>
      <c r="G23093" s="676"/>
      <c r="H23093" s="677"/>
      <c r="I23093" s="676"/>
    </row>
    <row r="23094" spans="1:9" ht="18" hidden="1" customHeight="1">
      <c r="A23094" s="676"/>
      <c r="B23094" s="677"/>
      <c r="C23094" s="676"/>
      <c r="D23094" s="677"/>
      <c r="E23094" s="676"/>
      <c r="F23094" s="677"/>
      <c r="G23094" s="676"/>
      <c r="H23094" s="677"/>
      <c r="I23094" s="676"/>
    </row>
    <row r="23095" spans="1:9" ht="18" hidden="1" customHeight="1">
      <c r="A23095" s="676"/>
      <c r="B23095" s="677"/>
      <c r="C23095" s="676"/>
      <c r="D23095" s="677"/>
      <c r="E23095" s="676"/>
      <c r="F23095" s="677"/>
      <c r="G23095" s="676"/>
      <c r="H23095" s="677"/>
      <c r="I23095" s="676"/>
    </row>
    <row r="23096" spans="1:9" ht="18" hidden="1" customHeight="1">
      <c r="A23096" s="676"/>
      <c r="B23096" s="677"/>
      <c r="C23096" s="676"/>
      <c r="D23096" s="677"/>
      <c r="E23096" s="676"/>
      <c r="F23096" s="677"/>
      <c r="G23096" s="676"/>
      <c r="H23096" s="677"/>
      <c r="I23096" s="676"/>
    </row>
    <row r="23097" spans="1:9" ht="18" hidden="1" customHeight="1">
      <c r="A23097" s="676"/>
      <c r="B23097" s="677"/>
      <c r="C23097" s="676"/>
      <c r="D23097" s="677"/>
      <c r="E23097" s="676"/>
      <c r="F23097" s="677"/>
      <c r="G23097" s="676"/>
      <c r="H23097" s="677"/>
      <c r="I23097" s="676"/>
    </row>
    <row r="23098" spans="1:9" ht="18" hidden="1" customHeight="1">
      <c r="A23098" s="676"/>
      <c r="B23098" s="677"/>
      <c r="C23098" s="676"/>
      <c r="D23098" s="677"/>
      <c r="E23098" s="676"/>
      <c r="F23098" s="677"/>
      <c r="G23098" s="676"/>
      <c r="H23098" s="677"/>
      <c r="I23098" s="676"/>
    </row>
    <row r="23099" spans="1:9" ht="18" hidden="1" customHeight="1">
      <c r="A23099" s="676"/>
      <c r="B23099" s="677"/>
      <c r="C23099" s="676"/>
      <c r="D23099" s="677"/>
      <c r="E23099" s="676"/>
      <c r="F23099" s="677"/>
      <c r="G23099" s="676"/>
      <c r="H23099" s="677"/>
      <c r="I23099" s="676"/>
    </row>
    <row r="23100" spans="1:9" ht="18" hidden="1" customHeight="1">
      <c r="A23100" s="676"/>
      <c r="B23100" s="677"/>
      <c r="C23100" s="676"/>
      <c r="D23100" s="677"/>
      <c r="E23100" s="676"/>
      <c r="F23100" s="677"/>
      <c r="G23100" s="676"/>
      <c r="H23100" s="677"/>
      <c r="I23100" s="676"/>
    </row>
    <row r="23101" spans="1:9" ht="18" hidden="1" customHeight="1">
      <c r="A23101" s="676"/>
      <c r="B23101" s="677"/>
      <c r="C23101" s="676"/>
      <c r="D23101" s="677"/>
      <c r="E23101" s="676"/>
      <c r="F23101" s="677"/>
      <c r="G23101" s="676"/>
      <c r="H23101" s="677"/>
      <c r="I23101" s="676"/>
    </row>
    <row r="23102" spans="1:9" ht="18" hidden="1" customHeight="1">
      <c r="A23102" s="676"/>
      <c r="B23102" s="677"/>
      <c r="C23102" s="676"/>
      <c r="D23102" s="677"/>
      <c r="E23102" s="676"/>
      <c r="F23102" s="677"/>
      <c r="G23102" s="676"/>
      <c r="H23102" s="677"/>
      <c r="I23102" s="676"/>
    </row>
    <row r="23103" spans="1:9" ht="18" hidden="1" customHeight="1">
      <c r="A23103" s="676"/>
      <c r="B23103" s="677"/>
      <c r="C23103" s="676"/>
      <c r="D23103" s="677"/>
      <c r="E23103" s="676"/>
      <c r="F23103" s="677"/>
      <c r="G23103" s="676"/>
      <c r="H23103" s="677"/>
      <c r="I23103" s="676"/>
    </row>
    <row r="23104" spans="1:9" ht="18" hidden="1" customHeight="1">
      <c r="A23104" s="676"/>
      <c r="B23104" s="677"/>
      <c r="C23104" s="676"/>
      <c r="D23104" s="677"/>
      <c r="E23104" s="676"/>
      <c r="F23104" s="677"/>
      <c r="G23104" s="676"/>
      <c r="H23104" s="677"/>
      <c r="I23104" s="676"/>
    </row>
    <row r="23105" spans="1:9" ht="18" hidden="1" customHeight="1">
      <c r="A23105" s="676"/>
      <c r="B23105" s="677"/>
      <c r="C23105" s="676"/>
      <c r="D23105" s="677"/>
      <c r="E23105" s="676"/>
      <c r="F23105" s="677"/>
      <c r="G23105" s="676"/>
      <c r="H23105" s="677"/>
      <c r="I23105" s="676"/>
    </row>
    <row r="23106" spans="1:9" ht="18" hidden="1" customHeight="1">
      <c r="A23106" s="676"/>
      <c r="B23106" s="677"/>
      <c r="C23106" s="676"/>
      <c r="D23106" s="677"/>
      <c r="E23106" s="676"/>
      <c r="F23106" s="677"/>
      <c r="G23106" s="676"/>
      <c r="H23106" s="677"/>
      <c r="I23106" s="676"/>
    </row>
    <row r="23107" spans="1:9" ht="18" hidden="1" customHeight="1">
      <c r="A23107" s="676"/>
      <c r="B23107" s="677"/>
      <c r="C23107" s="676"/>
      <c r="D23107" s="677"/>
      <c r="E23107" s="676"/>
      <c r="F23107" s="677"/>
      <c r="G23107" s="676"/>
      <c r="H23107" s="677"/>
      <c r="I23107" s="676"/>
    </row>
    <row r="23108" spans="1:9" ht="18" hidden="1" customHeight="1">
      <c r="A23108" s="676"/>
      <c r="B23108" s="677"/>
      <c r="C23108" s="676"/>
      <c r="D23108" s="677"/>
      <c r="E23108" s="676"/>
      <c r="F23108" s="677"/>
      <c r="G23108" s="676"/>
      <c r="H23108" s="677"/>
      <c r="I23108" s="676"/>
    </row>
    <row r="23109" spans="1:9" ht="18" hidden="1" customHeight="1">
      <c r="A23109" s="676"/>
      <c r="B23109" s="677"/>
      <c r="C23109" s="676"/>
      <c r="D23109" s="677"/>
      <c r="E23109" s="676"/>
      <c r="F23109" s="677"/>
      <c r="G23109" s="676"/>
      <c r="H23109" s="677"/>
      <c r="I23109" s="676"/>
    </row>
    <row r="23110" spans="1:9" ht="18" hidden="1" customHeight="1">
      <c r="A23110" s="676"/>
      <c r="B23110" s="677"/>
      <c r="C23110" s="676"/>
      <c r="D23110" s="677"/>
      <c r="E23110" s="676"/>
      <c r="F23110" s="677"/>
      <c r="G23110" s="676"/>
      <c r="H23110" s="677"/>
      <c r="I23110" s="676"/>
    </row>
    <row r="23111" spans="1:9" ht="18" hidden="1" customHeight="1">
      <c r="A23111" s="676"/>
      <c r="B23111" s="677"/>
      <c r="C23111" s="676"/>
      <c r="D23111" s="677"/>
      <c r="E23111" s="676"/>
      <c r="F23111" s="677"/>
      <c r="G23111" s="676"/>
      <c r="H23111" s="677"/>
      <c r="I23111" s="676"/>
    </row>
    <row r="23112" spans="1:9" ht="18" hidden="1" customHeight="1">
      <c r="A23112" s="676"/>
      <c r="B23112" s="677"/>
      <c r="C23112" s="676"/>
      <c r="D23112" s="677"/>
      <c r="E23112" s="676"/>
      <c r="F23112" s="677"/>
      <c r="G23112" s="676"/>
      <c r="H23112" s="677"/>
      <c r="I23112" s="676"/>
    </row>
    <row r="23113" spans="1:9" ht="18" hidden="1" customHeight="1">
      <c r="A23113" s="676"/>
      <c r="B23113" s="677"/>
      <c r="C23113" s="676"/>
      <c r="D23113" s="677"/>
      <c r="E23113" s="676"/>
      <c r="F23113" s="677"/>
      <c r="G23113" s="676"/>
      <c r="H23113" s="677"/>
      <c r="I23113" s="676"/>
    </row>
    <row r="23114" spans="1:9" ht="18" hidden="1" customHeight="1">
      <c r="A23114" s="676"/>
      <c r="B23114" s="677"/>
      <c r="C23114" s="676"/>
      <c r="D23114" s="677"/>
      <c r="E23114" s="676"/>
      <c r="F23114" s="677"/>
      <c r="G23114" s="676"/>
      <c r="H23114" s="677"/>
      <c r="I23114" s="676"/>
    </row>
    <row r="23115" spans="1:9" ht="18" hidden="1" customHeight="1">
      <c r="A23115" s="676"/>
      <c r="B23115" s="677"/>
      <c r="C23115" s="676"/>
      <c r="D23115" s="677"/>
      <c r="E23115" s="676"/>
      <c r="F23115" s="677"/>
      <c r="G23115" s="676"/>
      <c r="H23115" s="677"/>
      <c r="I23115" s="676"/>
    </row>
    <row r="23116" spans="1:9" ht="18" hidden="1" customHeight="1">
      <c r="A23116" s="676"/>
      <c r="B23116" s="677"/>
      <c r="C23116" s="676"/>
      <c r="D23116" s="677"/>
      <c r="E23116" s="676"/>
      <c r="F23116" s="677"/>
      <c r="G23116" s="676"/>
      <c r="H23116" s="677"/>
      <c r="I23116" s="676"/>
    </row>
    <row r="23117" spans="1:9" ht="18" hidden="1" customHeight="1">
      <c r="A23117" s="676"/>
      <c r="B23117" s="677"/>
      <c r="C23117" s="676"/>
      <c r="D23117" s="677"/>
      <c r="E23117" s="676"/>
      <c r="F23117" s="677"/>
      <c r="G23117" s="676"/>
      <c r="H23117" s="677"/>
      <c r="I23117" s="676"/>
    </row>
    <row r="23118" spans="1:9" ht="18" hidden="1" customHeight="1">
      <c r="A23118" s="676"/>
      <c r="B23118" s="677"/>
      <c r="C23118" s="676"/>
      <c r="D23118" s="677"/>
      <c r="E23118" s="676"/>
      <c r="F23118" s="677"/>
      <c r="G23118" s="676"/>
      <c r="H23118" s="677"/>
      <c r="I23118" s="676"/>
    </row>
    <row r="23119" spans="1:9" ht="18" hidden="1" customHeight="1">
      <c r="A23119" s="676"/>
      <c r="B23119" s="677"/>
      <c r="C23119" s="676"/>
      <c r="D23119" s="677"/>
      <c r="E23119" s="676"/>
      <c r="F23119" s="677"/>
      <c r="G23119" s="676"/>
      <c r="H23119" s="677"/>
      <c r="I23119" s="676"/>
    </row>
    <row r="23120" spans="1:9" ht="18" hidden="1" customHeight="1">
      <c r="A23120" s="676"/>
      <c r="B23120" s="677"/>
      <c r="C23120" s="676"/>
      <c r="D23120" s="677"/>
      <c r="E23120" s="676"/>
      <c r="F23120" s="677"/>
      <c r="G23120" s="676"/>
      <c r="H23120" s="677"/>
      <c r="I23120" s="676"/>
    </row>
    <row r="23121" spans="1:9" ht="18" hidden="1" customHeight="1">
      <c r="A23121" s="676"/>
      <c r="B23121" s="677"/>
      <c r="C23121" s="676"/>
      <c r="D23121" s="677"/>
      <c r="E23121" s="676"/>
      <c r="F23121" s="677"/>
      <c r="G23121" s="676"/>
      <c r="H23121" s="677"/>
      <c r="I23121" s="676"/>
    </row>
    <row r="23122" spans="1:9" ht="18" hidden="1" customHeight="1">
      <c r="A23122" s="676"/>
      <c r="B23122" s="677"/>
      <c r="C23122" s="676"/>
      <c r="D23122" s="677"/>
      <c r="E23122" s="676"/>
      <c r="F23122" s="677"/>
      <c r="G23122" s="676"/>
      <c r="H23122" s="677"/>
      <c r="I23122" s="676"/>
    </row>
    <row r="23123" spans="1:9" ht="18" hidden="1" customHeight="1">
      <c r="A23123" s="676"/>
      <c r="B23123" s="677"/>
      <c r="C23123" s="676"/>
      <c r="D23123" s="677"/>
      <c r="E23123" s="676"/>
      <c r="F23123" s="677"/>
      <c r="G23123" s="676"/>
      <c r="H23123" s="677"/>
      <c r="I23123" s="676"/>
    </row>
    <row r="23124" spans="1:9" ht="18" hidden="1" customHeight="1">
      <c r="A23124" s="676"/>
      <c r="B23124" s="677"/>
      <c r="C23124" s="676"/>
      <c r="D23124" s="677"/>
      <c r="E23124" s="676"/>
      <c r="F23124" s="677"/>
      <c r="G23124" s="676"/>
      <c r="H23124" s="677"/>
      <c r="I23124" s="676"/>
    </row>
    <row r="23125" spans="1:9" ht="18" hidden="1" customHeight="1">
      <c r="A23125" s="676"/>
      <c r="B23125" s="677"/>
      <c r="C23125" s="676"/>
      <c r="D23125" s="677"/>
      <c r="E23125" s="676"/>
      <c r="F23125" s="677"/>
      <c r="G23125" s="676"/>
      <c r="H23125" s="677"/>
      <c r="I23125" s="676"/>
    </row>
    <row r="23126" spans="1:9" ht="18" hidden="1" customHeight="1">
      <c r="A23126" s="676"/>
      <c r="B23126" s="677"/>
      <c r="C23126" s="676"/>
      <c r="D23126" s="677"/>
      <c r="E23126" s="676"/>
      <c r="F23126" s="677"/>
      <c r="G23126" s="676"/>
      <c r="H23126" s="677"/>
      <c r="I23126" s="676"/>
    </row>
    <row r="23127" spans="1:9" ht="18" hidden="1" customHeight="1">
      <c r="A23127" s="676"/>
      <c r="B23127" s="677"/>
      <c r="C23127" s="676"/>
      <c r="D23127" s="677"/>
      <c r="E23127" s="676"/>
      <c r="F23127" s="677"/>
      <c r="G23127" s="676"/>
      <c r="H23127" s="677"/>
      <c r="I23127" s="676"/>
    </row>
    <row r="23128" spans="1:9" ht="18" hidden="1" customHeight="1">
      <c r="A23128" s="676"/>
      <c r="B23128" s="677"/>
      <c r="C23128" s="676"/>
      <c r="D23128" s="677"/>
      <c r="E23128" s="676"/>
      <c r="F23128" s="677"/>
      <c r="G23128" s="676"/>
      <c r="H23128" s="677"/>
      <c r="I23128" s="676"/>
    </row>
    <row r="23129" spans="1:9" ht="18" hidden="1" customHeight="1">
      <c r="A23129" s="676"/>
      <c r="B23129" s="677"/>
      <c r="C23129" s="676"/>
      <c r="D23129" s="677"/>
      <c r="E23129" s="676"/>
      <c r="F23129" s="677"/>
      <c r="G23129" s="676"/>
      <c r="H23129" s="677"/>
      <c r="I23129" s="676"/>
    </row>
    <row r="23130" spans="1:9" ht="18" hidden="1" customHeight="1">
      <c r="A23130" s="676"/>
      <c r="B23130" s="677"/>
      <c r="C23130" s="676"/>
      <c r="D23130" s="677"/>
      <c r="E23130" s="676"/>
      <c r="F23130" s="677"/>
      <c r="G23130" s="676"/>
      <c r="H23130" s="677"/>
      <c r="I23130" s="676"/>
    </row>
    <row r="23131" spans="1:9" ht="18" hidden="1" customHeight="1">
      <c r="A23131" s="676"/>
      <c r="B23131" s="677"/>
      <c r="C23131" s="676"/>
      <c r="D23131" s="677"/>
      <c r="E23131" s="676"/>
      <c r="F23131" s="677"/>
      <c r="G23131" s="676"/>
      <c r="H23131" s="677"/>
      <c r="I23131" s="676"/>
    </row>
    <row r="23132" spans="1:9" ht="18" hidden="1" customHeight="1">
      <c r="A23132" s="676"/>
      <c r="B23132" s="677"/>
      <c r="C23132" s="676"/>
      <c r="D23132" s="677"/>
      <c r="E23132" s="676"/>
      <c r="F23132" s="677"/>
      <c r="G23132" s="676"/>
      <c r="H23132" s="677"/>
      <c r="I23132" s="676"/>
    </row>
    <row r="23133" spans="1:9" ht="18" hidden="1" customHeight="1">
      <c r="A23133" s="676"/>
      <c r="B23133" s="677"/>
      <c r="C23133" s="676"/>
      <c r="D23133" s="677"/>
      <c r="E23133" s="676"/>
      <c r="F23133" s="677"/>
      <c r="G23133" s="676"/>
      <c r="H23133" s="677"/>
      <c r="I23133" s="676"/>
    </row>
    <row r="23134" spans="1:9" ht="18" hidden="1" customHeight="1">
      <c r="A23134" s="676"/>
      <c r="B23134" s="677"/>
      <c r="C23134" s="676"/>
      <c r="D23134" s="677"/>
      <c r="E23134" s="676"/>
      <c r="F23134" s="677"/>
      <c r="G23134" s="676"/>
      <c r="H23134" s="677"/>
      <c r="I23134" s="676"/>
    </row>
    <row r="23135" spans="1:9" ht="18" hidden="1" customHeight="1">
      <c r="A23135" s="676"/>
      <c r="B23135" s="677"/>
      <c r="C23135" s="676"/>
      <c r="D23135" s="677"/>
      <c r="E23135" s="676"/>
      <c r="F23135" s="677"/>
      <c r="G23135" s="676"/>
      <c r="H23135" s="677"/>
      <c r="I23135" s="676"/>
    </row>
    <row r="23136" spans="1:9" ht="18" hidden="1" customHeight="1">
      <c r="A23136" s="676"/>
      <c r="B23136" s="677"/>
      <c r="C23136" s="676"/>
      <c r="D23136" s="677"/>
      <c r="E23136" s="676"/>
      <c r="F23136" s="677"/>
      <c r="G23136" s="676"/>
      <c r="H23136" s="677"/>
      <c r="I23136" s="676"/>
    </row>
    <row r="23137" spans="1:9" ht="18" hidden="1" customHeight="1">
      <c r="A23137" s="676"/>
      <c r="B23137" s="677"/>
      <c r="C23137" s="676"/>
      <c r="D23137" s="677"/>
      <c r="E23137" s="676"/>
      <c r="F23137" s="677"/>
      <c r="G23137" s="676"/>
      <c r="H23137" s="677"/>
      <c r="I23137" s="676"/>
    </row>
    <row r="23138" spans="1:9" ht="18" hidden="1" customHeight="1">
      <c r="A23138" s="676"/>
      <c r="B23138" s="677"/>
      <c r="C23138" s="676"/>
      <c r="D23138" s="677"/>
      <c r="E23138" s="676"/>
      <c r="F23138" s="677"/>
      <c r="G23138" s="676"/>
      <c r="H23138" s="677"/>
      <c r="I23138" s="676"/>
    </row>
    <row r="23139" spans="1:9" ht="18" hidden="1" customHeight="1">
      <c r="A23139" s="676"/>
      <c r="B23139" s="677"/>
      <c r="C23139" s="676"/>
      <c r="D23139" s="677"/>
      <c r="E23139" s="676"/>
      <c r="F23139" s="677"/>
      <c r="G23139" s="676"/>
      <c r="H23139" s="677"/>
      <c r="I23139" s="676"/>
    </row>
    <row r="23140" spans="1:9" ht="18" hidden="1" customHeight="1">
      <c r="A23140" s="676"/>
      <c r="B23140" s="677"/>
      <c r="C23140" s="676"/>
      <c r="D23140" s="677"/>
      <c r="E23140" s="676"/>
      <c r="F23140" s="677"/>
      <c r="G23140" s="676"/>
      <c r="H23140" s="677"/>
      <c r="I23140" s="676"/>
    </row>
    <row r="23141" spans="1:9" ht="18" hidden="1" customHeight="1">
      <c r="A23141" s="676"/>
      <c r="B23141" s="677"/>
      <c r="C23141" s="676"/>
      <c r="D23141" s="677"/>
      <c r="E23141" s="676"/>
      <c r="F23141" s="677"/>
      <c r="G23141" s="676"/>
      <c r="H23141" s="677"/>
      <c r="I23141" s="676"/>
    </row>
    <row r="23142" spans="1:9" ht="18" hidden="1" customHeight="1">
      <c r="A23142" s="676"/>
      <c r="B23142" s="677"/>
      <c r="C23142" s="676"/>
      <c r="D23142" s="677"/>
      <c r="E23142" s="676"/>
      <c r="F23142" s="677"/>
      <c r="G23142" s="676"/>
      <c r="H23142" s="677"/>
      <c r="I23142" s="676"/>
    </row>
    <row r="23143" spans="1:9" ht="18" hidden="1" customHeight="1">
      <c r="A23143" s="676"/>
      <c r="B23143" s="677"/>
      <c r="C23143" s="676"/>
      <c r="D23143" s="677"/>
      <c r="E23143" s="676"/>
      <c r="F23143" s="677"/>
      <c r="G23143" s="676"/>
      <c r="H23143" s="677"/>
      <c r="I23143" s="676"/>
    </row>
    <row r="23144" spans="1:9" ht="18" hidden="1" customHeight="1">
      <c r="A23144" s="676"/>
      <c r="B23144" s="677"/>
      <c r="C23144" s="676"/>
      <c r="D23144" s="677"/>
      <c r="E23144" s="676"/>
      <c r="F23144" s="677"/>
      <c r="G23144" s="676"/>
      <c r="H23144" s="677"/>
      <c r="I23144" s="676"/>
    </row>
    <row r="23145" spans="1:9" ht="18" hidden="1" customHeight="1">
      <c r="A23145" s="676"/>
      <c r="B23145" s="677"/>
      <c r="C23145" s="676"/>
      <c r="D23145" s="677"/>
      <c r="E23145" s="676"/>
      <c r="F23145" s="677"/>
      <c r="G23145" s="676"/>
      <c r="H23145" s="677"/>
      <c r="I23145" s="676"/>
    </row>
    <row r="23146" spans="1:9" ht="18" hidden="1" customHeight="1">
      <c r="A23146" s="676"/>
      <c r="B23146" s="677"/>
      <c r="C23146" s="676"/>
      <c r="D23146" s="677"/>
      <c r="E23146" s="676"/>
      <c r="F23146" s="677"/>
      <c r="G23146" s="676"/>
      <c r="H23146" s="677"/>
      <c r="I23146" s="676"/>
    </row>
    <row r="23147" spans="1:9" ht="18" hidden="1" customHeight="1">
      <c r="A23147" s="676"/>
      <c r="B23147" s="677"/>
      <c r="C23147" s="676"/>
      <c r="D23147" s="677"/>
      <c r="E23147" s="676"/>
      <c r="F23147" s="677"/>
      <c r="G23147" s="676"/>
      <c r="H23147" s="677"/>
      <c r="I23147" s="676"/>
    </row>
    <row r="23148" spans="1:9" ht="18" hidden="1" customHeight="1">
      <c r="A23148" s="676"/>
      <c r="B23148" s="677"/>
      <c r="C23148" s="676"/>
      <c r="D23148" s="677"/>
      <c r="E23148" s="676"/>
      <c r="F23148" s="677"/>
      <c r="G23148" s="676"/>
      <c r="H23148" s="677"/>
      <c r="I23148" s="676"/>
    </row>
    <row r="23149" spans="1:9" ht="18" hidden="1" customHeight="1">
      <c r="A23149" s="676"/>
      <c r="B23149" s="677"/>
      <c r="C23149" s="676"/>
      <c r="D23149" s="677"/>
      <c r="E23149" s="676"/>
      <c r="F23149" s="677"/>
      <c r="G23149" s="676"/>
      <c r="H23149" s="677"/>
      <c r="I23149" s="676"/>
    </row>
    <row r="23150" spans="1:9" ht="18" hidden="1" customHeight="1">
      <c r="A23150" s="676"/>
      <c r="B23150" s="677"/>
      <c r="C23150" s="676"/>
      <c r="D23150" s="677"/>
      <c r="E23150" s="676"/>
      <c r="F23150" s="677"/>
      <c r="G23150" s="676"/>
      <c r="H23150" s="677"/>
      <c r="I23150" s="676"/>
    </row>
    <row r="23151" spans="1:9" ht="18" hidden="1" customHeight="1">
      <c r="A23151" s="676"/>
      <c r="B23151" s="677"/>
      <c r="C23151" s="676"/>
      <c r="D23151" s="677"/>
      <c r="E23151" s="676"/>
      <c r="F23151" s="677"/>
      <c r="G23151" s="676"/>
      <c r="H23151" s="677"/>
      <c r="I23151" s="676"/>
    </row>
    <row r="23152" spans="1:9" ht="18" hidden="1" customHeight="1">
      <c r="A23152" s="676"/>
      <c r="B23152" s="677"/>
      <c r="C23152" s="676"/>
      <c r="D23152" s="677"/>
      <c r="E23152" s="676"/>
      <c r="F23152" s="677"/>
      <c r="G23152" s="676"/>
      <c r="H23152" s="677"/>
      <c r="I23152" s="676"/>
    </row>
    <row r="23153" spans="1:9" ht="18" hidden="1" customHeight="1">
      <c r="A23153" s="676"/>
      <c r="B23153" s="677"/>
      <c r="C23153" s="676"/>
      <c r="D23153" s="677"/>
      <c r="E23153" s="676"/>
      <c r="F23153" s="677"/>
      <c r="G23153" s="676"/>
      <c r="H23153" s="677"/>
      <c r="I23153" s="676"/>
    </row>
    <row r="23154" spans="1:9" ht="18" hidden="1" customHeight="1">
      <c r="A23154" s="676"/>
      <c r="B23154" s="677"/>
      <c r="C23154" s="676"/>
      <c r="D23154" s="677"/>
      <c r="E23154" s="676"/>
      <c r="F23154" s="677"/>
      <c r="G23154" s="676"/>
      <c r="H23154" s="677"/>
      <c r="I23154" s="676"/>
    </row>
    <row r="23155" spans="1:9" ht="18" hidden="1" customHeight="1">
      <c r="A23155" s="676"/>
      <c r="B23155" s="677"/>
      <c r="C23155" s="676"/>
      <c r="D23155" s="677"/>
      <c r="E23155" s="676"/>
      <c r="F23155" s="677"/>
      <c r="G23155" s="676"/>
      <c r="H23155" s="677"/>
      <c r="I23155" s="676"/>
    </row>
    <row r="23156" spans="1:9" ht="18" hidden="1" customHeight="1">
      <c r="A23156" s="676"/>
      <c r="B23156" s="677"/>
      <c r="C23156" s="676"/>
      <c r="D23156" s="677"/>
      <c r="E23156" s="676"/>
      <c r="F23156" s="677"/>
      <c r="G23156" s="676"/>
      <c r="H23156" s="677"/>
      <c r="I23156" s="676"/>
    </row>
    <row r="23157" spans="1:9" ht="18" hidden="1" customHeight="1">
      <c r="A23157" s="676"/>
      <c r="B23157" s="677"/>
      <c r="C23157" s="676"/>
      <c r="D23157" s="677"/>
      <c r="E23157" s="676"/>
      <c r="F23157" s="677"/>
      <c r="G23157" s="676"/>
      <c r="H23157" s="677"/>
      <c r="I23157" s="676"/>
    </row>
    <row r="23158" spans="1:9" ht="18" hidden="1" customHeight="1">
      <c r="A23158" s="676"/>
      <c r="B23158" s="677"/>
      <c r="C23158" s="676"/>
      <c r="D23158" s="677"/>
      <c r="E23158" s="676"/>
      <c r="F23158" s="677"/>
      <c r="G23158" s="676"/>
      <c r="H23158" s="677"/>
      <c r="I23158" s="676"/>
    </row>
    <row r="23159" spans="1:9" ht="18" hidden="1" customHeight="1">
      <c r="A23159" s="676"/>
      <c r="B23159" s="677"/>
      <c r="C23159" s="676"/>
      <c r="D23159" s="677"/>
      <c r="E23159" s="676"/>
      <c r="F23159" s="677"/>
      <c r="G23159" s="676"/>
      <c r="H23159" s="677"/>
      <c r="I23159" s="676"/>
    </row>
    <row r="23160" spans="1:9" ht="18" hidden="1" customHeight="1">
      <c r="A23160" s="676"/>
      <c r="B23160" s="677"/>
      <c r="C23160" s="676"/>
      <c r="D23160" s="677"/>
      <c r="E23160" s="676"/>
      <c r="F23160" s="677"/>
      <c r="G23160" s="676"/>
      <c r="H23160" s="677"/>
      <c r="I23160" s="676"/>
    </row>
    <row r="23161" spans="1:9" ht="18" hidden="1" customHeight="1">
      <c r="A23161" s="676"/>
      <c r="B23161" s="677"/>
      <c r="C23161" s="676"/>
      <c r="D23161" s="677"/>
      <c r="E23161" s="676"/>
      <c r="F23161" s="677"/>
      <c r="G23161" s="676"/>
      <c r="H23161" s="677"/>
      <c r="I23161" s="676"/>
    </row>
    <row r="23162" spans="1:9" ht="18" hidden="1" customHeight="1">
      <c r="A23162" s="676"/>
      <c r="B23162" s="677"/>
      <c r="C23162" s="676"/>
      <c r="D23162" s="677"/>
      <c r="E23162" s="676"/>
      <c r="F23162" s="677"/>
      <c r="G23162" s="676"/>
      <c r="H23162" s="677"/>
      <c r="I23162" s="676"/>
    </row>
    <row r="23163" spans="1:9" ht="18" hidden="1" customHeight="1">
      <c r="A23163" s="676"/>
      <c r="B23163" s="677"/>
      <c r="C23163" s="676"/>
      <c r="D23163" s="677"/>
      <c r="E23163" s="676"/>
      <c r="F23163" s="677"/>
      <c r="G23163" s="676"/>
      <c r="H23163" s="677"/>
      <c r="I23163" s="676"/>
    </row>
    <row r="23164" spans="1:9" ht="18" hidden="1" customHeight="1">
      <c r="A23164" s="676"/>
      <c r="B23164" s="677"/>
      <c r="C23164" s="676"/>
      <c r="D23164" s="677"/>
      <c r="E23164" s="676"/>
      <c r="F23164" s="677"/>
      <c r="G23164" s="676"/>
      <c r="H23164" s="677"/>
      <c r="I23164" s="676"/>
    </row>
    <row r="23165" spans="1:9" ht="18" hidden="1" customHeight="1">
      <c r="A23165" s="676"/>
      <c r="B23165" s="677"/>
      <c r="C23165" s="676"/>
      <c r="D23165" s="677"/>
      <c r="E23165" s="676"/>
      <c r="F23165" s="677"/>
      <c r="G23165" s="676"/>
      <c r="H23165" s="677"/>
      <c r="I23165" s="676"/>
    </row>
    <row r="23166" spans="1:9" ht="18" hidden="1" customHeight="1">
      <c r="A23166" s="676"/>
      <c r="B23166" s="677"/>
      <c r="C23166" s="676"/>
      <c r="D23166" s="677"/>
      <c r="E23166" s="676"/>
      <c r="F23166" s="677"/>
      <c r="G23166" s="676"/>
      <c r="H23166" s="677"/>
      <c r="I23166" s="676"/>
    </row>
    <row r="23167" spans="1:9" ht="18" hidden="1" customHeight="1">
      <c r="A23167" s="676"/>
      <c r="B23167" s="677"/>
      <c r="C23167" s="676"/>
      <c r="D23167" s="677"/>
      <c r="E23167" s="676"/>
      <c r="F23167" s="677"/>
      <c r="G23167" s="676"/>
      <c r="H23167" s="677"/>
      <c r="I23167" s="676"/>
    </row>
    <row r="23168" spans="1:9" ht="18" hidden="1" customHeight="1">
      <c r="A23168" s="676"/>
      <c r="B23168" s="677"/>
      <c r="C23168" s="676"/>
      <c r="D23168" s="677"/>
      <c r="E23168" s="676"/>
      <c r="F23168" s="677"/>
      <c r="G23168" s="676"/>
      <c r="H23168" s="677"/>
      <c r="I23168" s="676"/>
    </row>
    <row r="23169" spans="1:9" ht="18" hidden="1" customHeight="1">
      <c r="A23169" s="676"/>
      <c r="B23169" s="677"/>
      <c r="C23169" s="676"/>
      <c r="D23169" s="677"/>
      <c r="E23169" s="676"/>
      <c r="F23169" s="677"/>
      <c r="G23169" s="676"/>
      <c r="H23169" s="677"/>
      <c r="I23169" s="676"/>
    </row>
    <row r="23170" spans="1:9" ht="18" hidden="1" customHeight="1">
      <c r="A23170" s="676"/>
      <c r="B23170" s="677"/>
      <c r="C23170" s="676"/>
      <c r="D23170" s="677"/>
      <c r="E23170" s="676"/>
      <c r="F23170" s="677"/>
      <c r="G23170" s="676"/>
      <c r="H23170" s="677"/>
      <c r="I23170" s="676"/>
    </row>
    <row r="23171" spans="1:9" ht="18" hidden="1" customHeight="1">
      <c r="A23171" s="676"/>
      <c r="B23171" s="677"/>
      <c r="C23171" s="676"/>
      <c r="D23171" s="677"/>
      <c r="E23171" s="676"/>
      <c r="F23171" s="677"/>
      <c r="G23171" s="676"/>
      <c r="H23171" s="677"/>
      <c r="I23171" s="676"/>
    </row>
    <row r="23172" spans="1:9" ht="18" hidden="1" customHeight="1">
      <c r="A23172" s="676"/>
      <c r="B23172" s="677"/>
      <c r="C23172" s="676"/>
      <c r="D23172" s="677"/>
      <c r="E23172" s="676"/>
      <c r="F23172" s="677"/>
      <c r="G23172" s="676"/>
      <c r="H23172" s="677"/>
      <c r="I23172" s="676"/>
    </row>
    <row r="23173" spans="1:9" ht="18" hidden="1" customHeight="1">
      <c r="A23173" s="676"/>
      <c r="B23173" s="677"/>
      <c r="C23173" s="676"/>
      <c r="D23173" s="677"/>
      <c r="E23173" s="676"/>
      <c r="F23173" s="677"/>
      <c r="G23173" s="676"/>
      <c r="H23173" s="677"/>
      <c r="I23173" s="676"/>
    </row>
    <row r="23174" spans="1:9" ht="18" hidden="1" customHeight="1">
      <c r="A23174" s="676"/>
      <c r="B23174" s="677"/>
      <c r="C23174" s="676"/>
      <c r="D23174" s="677"/>
      <c r="E23174" s="676"/>
      <c r="F23174" s="677"/>
      <c r="G23174" s="676"/>
      <c r="H23174" s="677"/>
      <c r="I23174" s="676"/>
    </row>
    <row r="23175" spans="1:9" ht="18" hidden="1" customHeight="1">
      <c r="A23175" s="676"/>
      <c r="B23175" s="677"/>
      <c r="C23175" s="676"/>
      <c r="D23175" s="677"/>
      <c r="E23175" s="676"/>
      <c r="F23175" s="677"/>
      <c r="G23175" s="676"/>
      <c r="H23175" s="677"/>
      <c r="I23175" s="676"/>
    </row>
    <row r="23176" spans="1:9" ht="18" hidden="1" customHeight="1">
      <c r="A23176" s="676"/>
      <c r="B23176" s="677"/>
      <c r="C23176" s="676"/>
      <c r="D23176" s="677"/>
      <c r="E23176" s="676"/>
      <c r="F23176" s="677"/>
      <c r="G23176" s="676"/>
      <c r="H23176" s="677"/>
      <c r="I23176" s="676"/>
    </row>
    <row r="23177" spans="1:9" ht="18" hidden="1" customHeight="1">
      <c r="A23177" s="676"/>
      <c r="B23177" s="677"/>
      <c r="C23177" s="676"/>
      <c r="D23177" s="677"/>
      <c r="E23177" s="676"/>
      <c r="F23177" s="677"/>
      <c r="G23177" s="676"/>
      <c r="H23177" s="677"/>
      <c r="I23177" s="676"/>
    </row>
    <row r="23178" spans="1:9" ht="18" hidden="1" customHeight="1">
      <c r="A23178" s="676"/>
      <c r="B23178" s="677"/>
      <c r="C23178" s="676"/>
      <c r="D23178" s="677"/>
      <c r="E23178" s="676"/>
      <c r="F23178" s="677"/>
      <c r="G23178" s="676"/>
      <c r="H23178" s="677"/>
      <c r="I23178" s="676"/>
    </row>
    <row r="23179" spans="1:9" ht="18" hidden="1" customHeight="1">
      <c r="A23179" s="676"/>
      <c r="B23179" s="677"/>
      <c r="C23179" s="676"/>
      <c r="D23179" s="677"/>
      <c r="E23179" s="676"/>
      <c r="F23179" s="677"/>
      <c r="G23179" s="676"/>
      <c r="H23179" s="677"/>
      <c r="I23179" s="676"/>
    </row>
    <row r="23180" spans="1:9" ht="18" hidden="1" customHeight="1">
      <c r="A23180" s="676"/>
      <c r="B23180" s="677"/>
      <c r="C23180" s="676"/>
      <c r="D23180" s="677"/>
      <c r="E23180" s="676"/>
      <c r="F23180" s="677"/>
      <c r="G23180" s="676"/>
      <c r="H23180" s="677"/>
      <c r="I23180" s="676"/>
    </row>
    <row r="23181" spans="1:9" ht="18" hidden="1" customHeight="1">
      <c r="A23181" s="676"/>
      <c r="B23181" s="677"/>
      <c r="C23181" s="676"/>
      <c r="D23181" s="677"/>
      <c r="E23181" s="676"/>
      <c r="F23181" s="677"/>
      <c r="G23181" s="676"/>
      <c r="H23181" s="677"/>
      <c r="I23181" s="676"/>
    </row>
    <row r="23182" spans="1:9" ht="18" hidden="1" customHeight="1">
      <c r="A23182" s="676"/>
      <c r="B23182" s="677"/>
      <c r="C23182" s="676"/>
      <c r="D23182" s="677"/>
      <c r="E23182" s="676"/>
      <c r="F23182" s="677"/>
      <c r="G23182" s="676"/>
      <c r="H23182" s="677"/>
      <c r="I23182" s="676"/>
    </row>
    <row r="23183" spans="1:9" ht="18" hidden="1" customHeight="1">
      <c r="A23183" s="676"/>
      <c r="B23183" s="677"/>
      <c r="C23183" s="676"/>
      <c r="D23183" s="677"/>
      <c r="E23183" s="676"/>
      <c r="F23183" s="677"/>
      <c r="G23183" s="676"/>
      <c r="H23183" s="677"/>
      <c r="I23183" s="676"/>
    </row>
    <row r="23184" spans="1:9" ht="18" hidden="1" customHeight="1">
      <c r="A23184" s="676"/>
      <c r="B23184" s="677"/>
      <c r="C23184" s="676"/>
      <c r="D23184" s="677"/>
      <c r="E23184" s="676"/>
      <c r="F23184" s="677"/>
      <c r="G23184" s="676"/>
      <c r="H23184" s="677"/>
      <c r="I23184" s="676"/>
    </row>
    <row r="23185" spans="1:9" ht="18" hidden="1" customHeight="1">
      <c r="A23185" s="676"/>
      <c r="B23185" s="677"/>
      <c r="C23185" s="676"/>
      <c r="D23185" s="677"/>
      <c r="E23185" s="676"/>
      <c r="F23185" s="677"/>
      <c r="G23185" s="676"/>
      <c r="H23185" s="677"/>
      <c r="I23185" s="676"/>
    </row>
    <row r="23186" spans="1:9" ht="18" hidden="1" customHeight="1">
      <c r="A23186" s="676"/>
      <c r="B23186" s="677"/>
      <c r="C23186" s="676"/>
      <c r="D23186" s="677"/>
      <c r="E23186" s="676"/>
      <c r="F23186" s="677"/>
      <c r="G23186" s="676"/>
      <c r="H23186" s="677"/>
      <c r="I23186" s="676"/>
    </row>
    <row r="23187" spans="1:9" ht="18" hidden="1" customHeight="1">
      <c r="A23187" s="676"/>
      <c r="B23187" s="677"/>
      <c r="C23187" s="676"/>
      <c r="D23187" s="677"/>
      <c r="E23187" s="676"/>
      <c r="F23187" s="677"/>
      <c r="G23187" s="676"/>
      <c r="H23187" s="677"/>
      <c r="I23187" s="676"/>
    </row>
    <row r="23188" spans="1:9" ht="18" hidden="1" customHeight="1">
      <c r="A23188" s="676"/>
      <c r="B23188" s="677"/>
      <c r="C23188" s="676"/>
      <c r="D23188" s="677"/>
      <c r="E23188" s="676"/>
      <c r="F23188" s="677"/>
      <c r="G23188" s="676"/>
      <c r="H23188" s="677"/>
      <c r="I23188" s="676"/>
    </row>
    <row r="23189" spans="1:9" ht="18" hidden="1" customHeight="1">
      <c r="A23189" s="676"/>
      <c r="B23189" s="677"/>
      <c r="C23189" s="676"/>
      <c r="D23189" s="677"/>
      <c r="E23189" s="676"/>
      <c r="F23189" s="677"/>
      <c r="G23189" s="676"/>
      <c r="H23189" s="677"/>
      <c r="I23189" s="676"/>
    </row>
    <row r="23190" spans="1:9" ht="18" hidden="1" customHeight="1">
      <c r="A23190" s="676"/>
      <c r="B23190" s="677"/>
      <c r="C23190" s="676"/>
      <c r="D23190" s="677"/>
      <c r="E23190" s="676"/>
      <c r="F23190" s="677"/>
      <c r="G23190" s="676"/>
      <c r="H23190" s="677"/>
      <c r="I23190" s="676"/>
    </row>
    <row r="23191" spans="1:9" ht="18" hidden="1" customHeight="1">
      <c r="A23191" s="676"/>
      <c r="B23191" s="677"/>
      <c r="C23191" s="676"/>
      <c r="D23191" s="677"/>
      <c r="E23191" s="676"/>
      <c r="F23191" s="677"/>
      <c r="G23191" s="676"/>
      <c r="H23191" s="677"/>
      <c r="I23191" s="676"/>
    </row>
    <row r="23192" spans="1:9" ht="18" hidden="1" customHeight="1">
      <c r="A23192" s="676"/>
      <c r="B23192" s="677"/>
      <c r="C23192" s="676"/>
      <c r="D23192" s="677"/>
      <c r="E23192" s="676"/>
      <c r="F23192" s="677"/>
      <c r="G23192" s="676"/>
      <c r="H23192" s="677"/>
      <c r="I23192" s="676"/>
    </row>
    <row r="23193" spans="1:9" ht="18" hidden="1" customHeight="1">
      <c r="A23193" s="676"/>
      <c r="B23193" s="677"/>
      <c r="C23193" s="676"/>
      <c r="D23193" s="677"/>
      <c r="E23193" s="676"/>
      <c r="F23193" s="677"/>
      <c r="G23193" s="676"/>
      <c r="H23193" s="677"/>
      <c r="I23193" s="676"/>
    </row>
    <row r="23194" spans="1:9" ht="18" hidden="1" customHeight="1">
      <c r="A23194" s="676"/>
      <c r="B23194" s="677"/>
      <c r="C23194" s="676"/>
      <c r="D23194" s="677"/>
      <c r="E23194" s="676"/>
      <c r="F23194" s="677"/>
      <c r="G23194" s="676"/>
      <c r="H23194" s="677"/>
      <c r="I23194" s="676"/>
    </row>
    <row r="23195" spans="1:9" ht="18" hidden="1" customHeight="1">
      <c r="A23195" s="676"/>
      <c r="B23195" s="677"/>
      <c r="C23195" s="676"/>
      <c r="D23195" s="677"/>
      <c r="E23195" s="676"/>
      <c r="F23195" s="677"/>
      <c r="G23195" s="676"/>
      <c r="H23195" s="677"/>
      <c r="I23195" s="676"/>
    </row>
    <row r="23196" spans="1:9" ht="18" hidden="1" customHeight="1">
      <c r="A23196" s="676"/>
      <c r="B23196" s="677"/>
      <c r="C23196" s="676"/>
      <c r="D23196" s="677"/>
      <c r="E23196" s="676"/>
      <c r="F23196" s="677"/>
      <c r="G23196" s="676"/>
      <c r="H23196" s="677"/>
      <c r="I23196" s="676"/>
    </row>
    <row r="23197" spans="1:9" ht="18" hidden="1" customHeight="1">
      <c r="A23197" s="676"/>
      <c r="B23197" s="677"/>
      <c r="C23197" s="676"/>
      <c r="D23197" s="677"/>
      <c r="E23197" s="676"/>
      <c r="F23197" s="677"/>
      <c r="G23197" s="676"/>
      <c r="H23197" s="677"/>
      <c r="I23197" s="676"/>
    </row>
    <row r="23198" spans="1:9" ht="18" hidden="1" customHeight="1">
      <c r="A23198" s="676"/>
      <c r="B23198" s="677"/>
      <c r="C23198" s="676"/>
      <c r="D23198" s="677"/>
      <c r="E23198" s="676"/>
      <c r="F23198" s="677"/>
      <c r="G23198" s="676"/>
      <c r="H23198" s="677"/>
      <c r="I23198" s="676"/>
    </row>
    <row r="23199" spans="1:9" ht="18" hidden="1" customHeight="1">
      <c r="A23199" s="676"/>
      <c r="B23199" s="677"/>
      <c r="C23199" s="676"/>
      <c r="D23199" s="677"/>
      <c r="E23199" s="676"/>
      <c r="F23199" s="677"/>
      <c r="G23199" s="676"/>
      <c r="H23199" s="677"/>
      <c r="I23199" s="676"/>
    </row>
    <row r="23200" spans="1:9" ht="18" hidden="1" customHeight="1">
      <c r="A23200" s="676"/>
      <c r="B23200" s="677"/>
      <c r="C23200" s="676"/>
      <c r="D23200" s="677"/>
      <c r="E23200" s="676"/>
      <c r="F23200" s="677"/>
      <c r="G23200" s="676"/>
      <c r="H23200" s="677"/>
      <c r="I23200" s="676"/>
    </row>
    <row r="23201" spans="1:9" ht="18" hidden="1" customHeight="1">
      <c r="A23201" s="676"/>
      <c r="B23201" s="677"/>
      <c r="C23201" s="676"/>
      <c r="D23201" s="677"/>
      <c r="E23201" s="676"/>
      <c r="F23201" s="677"/>
      <c r="G23201" s="676"/>
      <c r="H23201" s="677"/>
      <c r="I23201" s="676"/>
    </row>
    <row r="23202" spans="1:9" ht="18" hidden="1" customHeight="1">
      <c r="A23202" s="676"/>
      <c r="B23202" s="677"/>
      <c r="C23202" s="676"/>
      <c r="D23202" s="677"/>
      <c r="E23202" s="676"/>
      <c r="F23202" s="677"/>
      <c r="G23202" s="676"/>
      <c r="H23202" s="677"/>
      <c r="I23202" s="676"/>
    </row>
    <row r="23203" spans="1:9" ht="18" hidden="1" customHeight="1">
      <c r="A23203" s="676"/>
      <c r="B23203" s="677"/>
      <c r="C23203" s="676"/>
      <c r="D23203" s="677"/>
      <c r="E23203" s="676"/>
      <c r="F23203" s="677"/>
      <c r="G23203" s="676"/>
      <c r="H23203" s="677"/>
      <c r="I23203" s="676"/>
    </row>
    <row r="23204" spans="1:9" ht="18" hidden="1" customHeight="1">
      <c r="A23204" s="676"/>
      <c r="B23204" s="677"/>
      <c r="C23204" s="676"/>
      <c r="D23204" s="677"/>
      <c r="E23204" s="676"/>
      <c r="F23204" s="677"/>
      <c r="G23204" s="676"/>
      <c r="H23204" s="677"/>
      <c r="I23204" s="676"/>
    </row>
    <row r="23205" spans="1:9" ht="18" hidden="1" customHeight="1">
      <c r="A23205" s="676"/>
      <c r="B23205" s="677"/>
      <c r="C23205" s="676"/>
      <c r="D23205" s="677"/>
      <c r="E23205" s="676"/>
      <c r="F23205" s="677"/>
      <c r="G23205" s="676"/>
      <c r="H23205" s="677"/>
      <c r="I23205" s="676"/>
    </row>
    <row r="23206" spans="1:9" ht="18" hidden="1" customHeight="1">
      <c r="A23206" s="676"/>
      <c r="B23206" s="677"/>
      <c r="C23206" s="676"/>
      <c r="D23206" s="677"/>
      <c r="E23206" s="676"/>
      <c r="F23206" s="677"/>
      <c r="G23206" s="676"/>
      <c r="H23206" s="677"/>
      <c r="I23206" s="676"/>
    </row>
    <row r="23207" spans="1:9" ht="18" hidden="1" customHeight="1">
      <c r="A23207" s="676"/>
      <c r="B23207" s="677"/>
      <c r="C23207" s="676"/>
      <c r="D23207" s="677"/>
      <c r="E23207" s="676"/>
      <c r="F23207" s="677"/>
      <c r="G23207" s="676"/>
      <c r="H23207" s="677"/>
      <c r="I23207" s="676"/>
    </row>
    <row r="23208" spans="1:9" ht="18" hidden="1" customHeight="1">
      <c r="A23208" s="676"/>
      <c r="B23208" s="677"/>
      <c r="C23208" s="676"/>
      <c r="D23208" s="677"/>
      <c r="E23208" s="676"/>
      <c r="F23208" s="677"/>
      <c r="G23208" s="676"/>
      <c r="H23208" s="677"/>
      <c r="I23208" s="676"/>
    </row>
    <row r="23209" spans="1:9" ht="18" hidden="1" customHeight="1">
      <c r="A23209" s="676"/>
      <c r="B23209" s="677"/>
      <c r="C23209" s="676"/>
      <c r="D23209" s="677"/>
      <c r="E23209" s="676"/>
      <c r="F23209" s="677"/>
      <c r="G23209" s="676"/>
      <c r="H23209" s="677"/>
      <c r="I23209" s="676"/>
    </row>
    <row r="23210" spans="1:9" ht="18" hidden="1" customHeight="1">
      <c r="A23210" s="676"/>
      <c r="B23210" s="677"/>
      <c r="C23210" s="676"/>
      <c r="D23210" s="677"/>
      <c r="E23210" s="676"/>
      <c r="F23210" s="677"/>
      <c r="G23210" s="676"/>
      <c r="H23210" s="677"/>
      <c r="I23210" s="676"/>
    </row>
    <row r="23211" spans="1:9" ht="18" hidden="1" customHeight="1">
      <c r="A23211" s="676"/>
      <c r="B23211" s="677"/>
      <c r="C23211" s="676"/>
      <c r="D23211" s="677"/>
      <c r="E23211" s="676"/>
      <c r="F23211" s="677"/>
      <c r="G23211" s="676"/>
      <c r="H23211" s="677"/>
      <c r="I23211" s="676"/>
    </row>
    <row r="23212" spans="1:9" ht="18" hidden="1" customHeight="1">
      <c r="A23212" s="676"/>
      <c r="B23212" s="677"/>
      <c r="C23212" s="676"/>
      <c r="D23212" s="677"/>
      <c r="E23212" s="676"/>
      <c r="F23212" s="677"/>
      <c r="G23212" s="676"/>
      <c r="H23212" s="677"/>
      <c r="I23212" s="676"/>
    </row>
    <row r="23213" spans="1:9" ht="18" hidden="1" customHeight="1">
      <c r="A23213" s="676"/>
      <c r="B23213" s="677"/>
      <c r="C23213" s="676"/>
      <c r="D23213" s="677"/>
      <c r="E23213" s="676"/>
      <c r="F23213" s="677"/>
      <c r="G23213" s="676"/>
      <c r="H23213" s="677"/>
      <c r="I23213" s="676"/>
    </row>
    <row r="23214" spans="1:9" ht="18" hidden="1" customHeight="1">
      <c r="A23214" s="676"/>
      <c r="B23214" s="677"/>
      <c r="C23214" s="676"/>
      <c r="D23214" s="677"/>
      <c r="E23214" s="676"/>
      <c r="F23214" s="677"/>
      <c r="G23214" s="676"/>
      <c r="H23214" s="677"/>
      <c r="I23214" s="676"/>
    </row>
    <row r="23215" spans="1:9" ht="18" hidden="1" customHeight="1">
      <c r="A23215" s="676"/>
      <c r="B23215" s="677"/>
      <c r="C23215" s="676"/>
      <c r="D23215" s="677"/>
      <c r="E23215" s="676"/>
      <c r="F23215" s="677"/>
      <c r="G23215" s="676"/>
      <c r="H23215" s="677"/>
      <c r="I23215" s="676"/>
    </row>
    <row r="23216" spans="1:9" ht="18" hidden="1" customHeight="1">
      <c r="A23216" s="676"/>
      <c r="B23216" s="677"/>
      <c r="C23216" s="676"/>
      <c r="D23216" s="677"/>
      <c r="E23216" s="676"/>
      <c r="F23216" s="677"/>
      <c r="G23216" s="676"/>
      <c r="H23216" s="677"/>
      <c r="I23216" s="676"/>
    </row>
    <row r="23217" spans="1:9" ht="18" hidden="1" customHeight="1">
      <c r="A23217" s="676"/>
      <c r="B23217" s="677"/>
      <c r="C23217" s="676"/>
      <c r="D23217" s="677"/>
      <c r="E23217" s="676"/>
      <c r="F23217" s="677"/>
      <c r="G23217" s="676"/>
      <c r="H23217" s="677"/>
      <c r="I23217" s="676"/>
    </row>
    <row r="23218" spans="1:9" ht="18" hidden="1" customHeight="1">
      <c r="A23218" s="676"/>
      <c r="B23218" s="677"/>
      <c r="C23218" s="676"/>
      <c r="D23218" s="677"/>
      <c r="E23218" s="676"/>
      <c r="F23218" s="677"/>
      <c r="G23218" s="676"/>
      <c r="H23218" s="677"/>
      <c r="I23218" s="676"/>
    </row>
    <row r="23219" spans="1:9" ht="18" hidden="1" customHeight="1">
      <c r="A23219" s="676"/>
      <c r="B23219" s="677"/>
      <c r="C23219" s="676"/>
      <c r="D23219" s="677"/>
      <c r="E23219" s="676"/>
      <c r="F23219" s="677"/>
      <c r="G23219" s="676"/>
      <c r="H23219" s="677"/>
      <c r="I23219" s="676"/>
    </row>
    <row r="23220" spans="1:9" ht="18" hidden="1" customHeight="1">
      <c r="A23220" s="676"/>
      <c r="B23220" s="677"/>
      <c r="C23220" s="676"/>
      <c r="D23220" s="677"/>
      <c r="E23220" s="676"/>
      <c r="F23220" s="677"/>
      <c r="G23220" s="676"/>
      <c r="H23220" s="677"/>
      <c r="I23220" s="676"/>
    </row>
    <row r="23221" spans="1:9" ht="18" hidden="1" customHeight="1">
      <c r="A23221" s="676"/>
      <c r="B23221" s="677"/>
      <c r="C23221" s="676"/>
      <c r="D23221" s="677"/>
      <c r="E23221" s="676"/>
      <c r="F23221" s="677"/>
      <c r="G23221" s="676"/>
      <c r="H23221" s="677"/>
      <c r="I23221" s="676"/>
    </row>
    <row r="23222" spans="1:9" ht="18" hidden="1" customHeight="1">
      <c r="A23222" s="676"/>
      <c r="B23222" s="677"/>
      <c r="C23222" s="676"/>
      <c r="D23222" s="677"/>
      <c r="E23222" s="676"/>
      <c r="F23222" s="677"/>
      <c r="G23222" s="676"/>
      <c r="H23222" s="677"/>
      <c r="I23222" s="676"/>
    </row>
    <row r="23223" spans="1:9" ht="18" hidden="1" customHeight="1">
      <c r="A23223" s="676"/>
      <c r="B23223" s="677"/>
      <c r="C23223" s="676"/>
      <c r="D23223" s="677"/>
      <c r="E23223" s="676"/>
      <c r="F23223" s="677"/>
      <c r="G23223" s="676"/>
      <c r="H23223" s="677"/>
      <c r="I23223" s="676"/>
    </row>
    <row r="23224" spans="1:9" ht="18" hidden="1" customHeight="1">
      <c r="A23224" s="676"/>
      <c r="B23224" s="677"/>
      <c r="C23224" s="676"/>
      <c r="D23224" s="677"/>
      <c r="E23224" s="676"/>
      <c r="F23224" s="677"/>
      <c r="G23224" s="676"/>
      <c r="H23224" s="677"/>
      <c r="I23224" s="676"/>
    </row>
    <row r="23225" spans="1:9" ht="18" hidden="1" customHeight="1">
      <c r="A23225" s="676"/>
      <c r="B23225" s="677"/>
      <c r="C23225" s="676"/>
      <c r="D23225" s="677"/>
      <c r="E23225" s="676"/>
      <c r="F23225" s="677"/>
      <c r="G23225" s="676"/>
      <c r="H23225" s="677"/>
      <c r="I23225" s="676"/>
    </row>
    <row r="23226" spans="1:9" ht="18" hidden="1" customHeight="1">
      <c r="A23226" s="676"/>
      <c r="B23226" s="677"/>
      <c r="C23226" s="676"/>
      <c r="D23226" s="677"/>
      <c r="E23226" s="676"/>
      <c r="F23226" s="677"/>
      <c r="G23226" s="676"/>
      <c r="H23226" s="677"/>
      <c r="I23226" s="676"/>
    </row>
    <row r="23227" spans="1:9" ht="18" hidden="1" customHeight="1">
      <c r="A23227" s="676"/>
      <c r="B23227" s="677"/>
      <c r="C23227" s="676"/>
      <c r="D23227" s="677"/>
      <c r="E23227" s="676"/>
      <c r="F23227" s="677"/>
      <c r="G23227" s="676"/>
      <c r="H23227" s="677"/>
      <c r="I23227" s="676"/>
    </row>
    <row r="23228" spans="1:9" ht="18" hidden="1" customHeight="1">
      <c r="A23228" s="676"/>
      <c r="B23228" s="677"/>
      <c r="C23228" s="676"/>
      <c r="D23228" s="677"/>
      <c r="E23228" s="676"/>
      <c r="F23228" s="677"/>
      <c r="G23228" s="676"/>
      <c r="H23228" s="677"/>
      <c r="I23228" s="676"/>
    </row>
    <row r="23229" spans="1:9" ht="18" hidden="1" customHeight="1">
      <c r="A23229" s="676"/>
      <c r="B23229" s="677"/>
      <c r="C23229" s="676"/>
      <c r="D23229" s="677"/>
      <c r="E23229" s="676"/>
      <c r="F23229" s="677"/>
      <c r="G23229" s="676"/>
      <c r="H23229" s="677"/>
      <c r="I23229" s="676"/>
    </row>
    <row r="23230" spans="1:9" ht="18" hidden="1" customHeight="1">
      <c r="A23230" s="676"/>
      <c r="B23230" s="677"/>
      <c r="C23230" s="676"/>
      <c r="D23230" s="677"/>
      <c r="E23230" s="676"/>
      <c r="F23230" s="677"/>
      <c r="G23230" s="676"/>
      <c r="H23230" s="677"/>
      <c r="I23230" s="676"/>
    </row>
    <row r="23231" spans="1:9" ht="18" hidden="1" customHeight="1">
      <c r="A23231" s="676"/>
      <c r="B23231" s="677"/>
      <c r="C23231" s="676"/>
      <c r="D23231" s="677"/>
      <c r="E23231" s="676"/>
      <c r="F23231" s="677"/>
      <c r="G23231" s="676"/>
      <c r="H23231" s="677"/>
      <c r="I23231" s="676"/>
    </row>
    <row r="23232" spans="1:9" ht="18" hidden="1" customHeight="1">
      <c r="A23232" s="676"/>
      <c r="B23232" s="677"/>
      <c r="C23232" s="676"/>
      <c r="D23232" s="677"/>
      <c r="E23232" s="676"/>
      <c r="F23232" s="677"/>
      <c r="G23232" s="676"/>
      <c r="H23232" s="677"/>
      <c r="I23232" s="676"/>
    </row>
    <row r="23233" spans="1:9" ht="18" hidden="1" customHeight="1">
      <c r="A23233" s="676"/>
      <c r="B23233" s="677"/>
      <c r="C23233" s="676"/>
      <c r="D23233" s="677"/>
      <c r="E23233" s="676"/>
      <c r="F23233" s="677"/>
      <c r="G23233" s="676"/>
      <c r="H23233" s="677"/>
      <c r="I23233" s="676"/>
    </row>
    <row r="23234" spans="1:9" ht="18" hidden="1" customHeight="1">
      <c r="A23234" s="676"/>
      <c r="B23234" s="677"/>
      <c r="C23234" s="676"/>
      <c r="D23234" s="677"/>
      <c r="E23234" s="676"/>
      <c r="F23234" s="677"/>
      <c r="G23234" s="676"/>
      <c r="H23234" s="677"/>
      <c r="I23234" s="676"/>
    </row>
    <row r="23235" spans="1:9" ht="18" hidden="1" customHeight="1">
      <c r="A23235" s="676"/>
      <c r="B23235" s="677"/>
      <c r="C23235" s="676"/>
      <c r="D23235" s="677"/>
      <c r="E23235" s="676"/>
      <c r="F23235" s="677"/>
      <c r="G23235" s="676"/>
      <c r="H23235" s="677"/>
      <c r="I23235" s="676"/>
    </row>
    <row r="23236" spans="1:9" ht="18" hidden="1" customHeight="1">
      <c r="A23236" s="676"/>
      <c r="B23236" s="677"/>
      <c r="C23236" s="676"/>
      <c r="D23236" s="677"/>
      <c r="E23236" s="676"/>
      <c r="F23236" s="677"/>
      <c r="G23236" s="676"/>
      <c r="H23236" s="677"/>
      <c r="I23236" s="676"/>
    </row>
    <row r="23237" spans="1:9" ht="18" hidden="1" customHeight="1">
      <c r="A23237" s="676"/>
      <c r="B23237" s="677"/>
      <c r="C23237" s="676"/>
      <c r="D23237" s="677"/>
      <c r="E23237" s="676"/>
      <c r="F23237" s="677"/>
      <c r="G23237" s="676"/>
      <c r="H23237" s="677"/>
      <c r="I23237" s="676"/>
    </row>
    <row r="23238" spans="1:9" ht="18" hidden="1" customHeight="1">
      <c r="A23238" s="676"/>
      <c r="B23238" s="677"/>
      <c r="C23238" s="676"/>
      <c r="D23238" s="677"/>
      <c r="E23238" s="676"/>
      <c r="F23238" s="677"/>
      <c r="G23238" s="676"/>
      <c r="H23238" s="677"/>
      <c r="I23238" s="676"/>
    </row>
    <row r="23239" spans="1:9" ht="18" hidden="1" customHeight="1">
      <c r="A23239" s="676"/>
      <c r="B23239" s="677"/>
      <c r="C23239" s="676"/>
      <c r="D23239" s="677"/>
      <c r="E23239" s="676"/>
      <c r="F23239" s="677"/>
      <c r="G23239" s="676"/>
      <c r="H23239" s="677"/>
      <c r="I23239" s="676"/>
    </row>
    <row r="23240" spans="1:9" ht="18" hidden="1" customHeight="1">
      <c r="A23240" s="676"/>
      <c r="B23240" s="677"/>
      <c r="C23240" s="676"/>
      <c r="D23240" s="677"/>
      <c r="E23240" s="676"/>
      <c r="F23240" s="677"/>
      <c r="G23240" s="676"/>
      <c r="H23240" s="677"/>
      <c r="I23240" s="676"/>
    </row>
    <row r="23241" spans="1:9" ht="18" hidden="1" customHeight="1">
      <c r="A23241" s="676"/>
      <c r="B23241" s="677"/>
      <c r="C23241" s="676"/>
      <c r="D23241" s="677"/>
      <c r="E23241" s="676"/>
      <c r="F23241" s="677"/>
      <c r="G23241" s="676"/>
      <c r="H23241" s="677"/>
      <c r="I23241" s="676"/>
    </row>
    <row r="23242" spans="1:9" ht="18" hidden="1" customHeight="1">
      <c r="A23242" s="676"/>
      <c r="B23242" s="677"/>
      <c r="C23242" s="676"/>
      <c r="D23242" s="677"/>
      <c r="E23242" s="676"/>
      <c r="F23242" s="677"/>
      <c r="G23242" s="676"/>
      <c r="H23242" s="677"/>
      <c r="I23242" s="676"/>
    </row>
    <row r="23243" spans="1:9" ht="18" hidden="1" customHeight="1">
      <c r="A23243" s="676"/>
      <c r="B23243" s="677"/>
      <c r="C23243" s="676"/>
      <c r="D23243" s="677"/>
      <c r="E23243" s="676"/>
      <c r="F23243" s="677"/>
      <c r="G23243" s="676"/>
      <c r="H23243" s="677"/>
      <c r="I23243" s="676"/>
    </row>
    <row r="23244" spans="1:9" ht="18" hidden="1" customHeight="1">
      <c r="A23244" s="676"/>
      <c r="B23244" s="677"/>
      <c r="C23244" s="676"/>
      <c r="D23244" s="677"/>
      <c r="E23244" s="676"/>
      <c r="F23244" s="677"/>
      <c r="G23244" s="676"/>
      <c r="H23244" s="677"/>
      <c r="I23244" s="676"/>
    </row>
    <row r="23245" spans="1:9" ht="18" hidden="1" customHeight="1">
      <c r="A23245" s="676"/>
      <c r="B23245" s="677"/>
      <c r="C23245" s="676"/>
      <c r="D23245" s="677"/>
      <c r="E23245" s="676"/>
      <c r="F23245" s="677"/>
      <c r="G23245" s="676"/>
      <c r="H23245" s="677"/>
      <c r="I23245" s="676"/>
    </row>
    <row r="23246" spans="1:9" ht="18" hidden="1" customHeight="1">
      <c r="A23246" s="676"/>
      <c r="B23246" s="677"/>
      <c r="C23246" s="676"/>
      <c r="D23246" s="677"/>
      <c r="E23246" s="676"/>
      <c r="F23246" s="677"/>
      <c r="G23246" s="676"/>
      <c r="H23246" s="677"/>
      <c r="I23246" s="676"/>
    </row>
    <row r="23247" spans="1:9" ht="18" hidden="1" customHeight="1">
      <c r="A23247" s="676"/>
      <c r="B23247" s="677"/>
      <c r="C23247" s="676"/>
      <c r="D23247" s="677"/>
      <c r="E23247" s="676"/>
      <c r="F23247" s="677"/>
      <c r="G23247" s="676"/>
      <c r="H23247" s="677"/>
      <c r="I23247" s="676"/>
    </row>
    <row r="23248" spans="1:9" ht="18" hidden="1" customHeight="1">
      <c r="A23248" s="676"/>
      <c r="B23248" s="677"/>
      <c r="C23248" s="676"/>
      <c r="D23248" s="677"/>
      <c r="E23248" s="676"/>
      <c r="F23248" s="677"/>
      <c r="G23248" s="676"/>
      <c r="H23248" s="677"/>
      <c r="I23248" s="676"/>
    </row>
    <row r="23249" spans="1:9" ht="18" hidden="1" customHeight="1">
      <c r="A23249" s="676"/>
      <c r="B23249" s="677"/>
      <c r="C23249" s="676"/>
      <c r="D23249" s="677"/>
      <c r="E23249" s="676"/>
      <c r="F23249" s="677"/>
      <c r="G23249" s="676"/>
      <c r="H23249" s="677"/>
      <c r="I23249" s="676"/>
    </row>
    <row r="23250" spans="1:9" ht="18" hidden="1" customHeight="1">
      <c r="A23250" s="676"/>
      <c r="B23250" s="677"/>
      <c r="C23250" s="676"/>
      <c r="D23250" s="677"/>
      <c r="E23250" s="676"/>
      <c r="F23250" s="677"/>
      <c r="G23250" s="676"/>
      <c r="H23250" s="677"/>
      <c r="I23250" s="676"/>
    </row>
    <row r="23251" spans="1:9" ht="18" hidden="1" customHeight="1">
      <c r="A23251" s="676"/>
      <c r="B23251" s="677"/>
      <c r="C23251" s="676"/>
      <c r="D23251" s="677"/>
      <c r="E23251" s="676"/>
      <c r="F23251" s="677"/>
      <c r="G23251" s="676"/>
      <c r="H23251" s="677"/>
      <c r="I23251" s="676"/>
    </row>
    <row r="23252" spans="1:9" ht="18" hidden="1" customHeight="1">
      <c r="A23252" s="676"/>
      <c r="B23252" s="677"/>
      <c r="C23252" s="676"/>
      <c r="D23252" s="677"/>
      <c r="E23252" s="676"/>
      <c r="F23252" s="677"/>
      <c r="G23252" s="676"/>
      <c r="H23252" s="677"/>
      <c r="I23252" s="676"/>
    </row>
    <row r="23253" spans="1:9" ht="18" hidden="1" customHeight="1">
      <c r="A23253" s="676"/>
      <c r="B23253" s="677"/>
      <c r="C23253" s="676"/>
      <c r="D23253" s="677"/>
      <c r="E23253" s="676"/>
      <c r="F23253" s="677"/>
      <c r="G23253" s="676"/>
      <c r="H23253" s="677"/>
      <c r="I23253" s="676"/>
    </row>
    <row r="23254" spans="1:9" ht="18" hidden="1" customHeight="1">
      <c r="A23254" s="676"/>
      <c r="B23254" s="677"/>
      <c r="C23254" s="676"/>
      <c r="D23254" s="677"/>
      <c r="E23254" s="676"/>
      <c r="F23254" s="677"/>
      <c r="G23254" s="676"/>
      <c r="H23254" s="677"/>
      <c r="I23254" s="676"/>
    </row>
    <row r="23255" spans="1:9" ht="18" hidden="1" customHeight="1">
      <c r="A23255" s="676"/>
      <c r="B23255" s="677"/>
      <c r="C23255" s="676"/>
      <c r="D23255" s="677"/>
      <c r="E23255" s="676"/>
      <c r="F23255" s="677"/>
      <c r="G23255" s="676"/>
      <c r="H23255" s="677"/>
      <c r="I23255" s="676"/>
    </row>
    <row r="23256" spans="1:9" ht="18" hidden="1" customHeight="1">
      <c r="A23256" s="676"/>
      <c r="B23256" s="677"/>
      <c r="C23256" s="676"/>
      <c r="D23256" s="677"/>
      <c r="E23256" s="676"/>
      <c r="F23256" s="677"/>
      <c r="G23256" s="676"/>
      <c r="H23256" s="677"/>
      <c r="I23256" s="676"/>
    </row>
    <row r="23257" spans="1:9" ht="18" hidden="1" customHeight="1">
      <c r="A23257" s="676"/>
      <c r="B23257" s="677"/>
      <c r="C23257" s="676"/>
      <c r="D23257" s="677"/>
      <c r="E23257" s="676"/>
      <c r="F23257" s="677"/>
      <c r="G23257" s="676"/>
      <c r="H23257" s="677"/>
      <c r="I23257" s="676"/>
    </row>
    <row r="23258" spans="1:9" ht="18" hidden="1" customHeight="1">
      <c r="A23258" s="676"/>
      <c r="B23258" s="677"/>
      <c r="C23258" s="676"/>
      <c r="D23258" s="677"/>
      <c r="E23258" s="676"/>
      <c r="F23258" s="677"/>
      <c r="G23258" s="676"/>
      <c r="H23258" s="677"/>
      <c r="I23258" s="676"/>
    </row>
    <row r="23259" spans="1:9" ht="18" hidden="1" customHeight="1">
      <c r="A23259" s="676"/>
      <c r="B23259" s="677"/>
      <c r="C23259" s="676"/>
      <c r="D23259" s="677"/>
      <c r="E23259" s="676"/>
      <c r="F23259" s="677"/>
      <c r="G23259" s="676"/>
      <c r="H23259" s="677"/>
      <c r="I23259" s="676"/>
    </row>
    <row r="23260" spans="1:9" ht="18" hidden="1" customHeight="1">
      <c r="A23260" s="676"/>
      <c r="B23260" s="677"/>
      <c r="C23260" s="676"/>
      <c r="D23260" s="677"/>
      <c r="E23260" s="676"/>
      <c r="F23260" s="677"/>
      <c r="G23260" s="676"/>
      <c r="H23260" s="677"/>
      <c r="I23260" s="676"/>
    </row>
    <row r="23261" spans="1:9" ht="18" hidden="1" customHeight="1">
      <c r="A23261" s="676"/>
      <c r="B23261" s="677"/>
      <c r="C23261" s="676"/>
      <c r="D23261" s="677"/>
      <c r="E23261" s="676"/>
      <c r="F23261" s="677"/>
      <c r="G23261" s="676"/>
      <c r="H23261" s="677"/>
      <c r="I23261" s="676"/>
    </row>
    <row r="23262" spans="1:9" ht="18" hidden="1" customHeight="1">
      <c r="A23262" s="676"/>
      <c r="B23262" s="677"/>
      <c r="C23262" s="676"/>
      <c r="D23262" s="677"/>
      <c r="E23262" s="676"/>
      <c r="F23262" s="677"/>
      <c r="G23262" s="676"/>
      <c r="H23262" s="677"/>
      <c r="I23262" s="676"/>
    </row>
    <row r="23263" spans="1:9" ht="18" hidden="1" customHeight="1">
      <c r="A23263" s="676"/>
      <c r="B23263" s="677"/>
      <c r="C23263" s="676"/>
      <c r="D23263" s="677"/>
      <c r="E23263" s="676"/>
      <c r="F23263" s="677"/>
      <c r="G23263" s="676"/>
      <c r="H23263" s="677"/>
      <c r="I23263" s="676"/>
    </row>
    <row r="23264" spans="1:9" ht="18" hidden="1" customHeight="1">
      <c r="A23264" s="676"/>
      <c r="B23264" s="677"/>
      <c r="C23264" s="676"/>
      <c r="D23264" s="677"/>
      <c r="E23264" s="676"/>
      <c r="F23264" s="677"/>
      <c r="G23264" s="676"/>
      <c r="H23264" s="677"/>
      <c r="I23264" s="676"/>
    </row>
    <row r="23265" spans="1:9" ht="18" hidden="1" customHeight="1">
      <c r="A23265" s="676"/>
      <c r="B23265" s="677"/>
      <c r="C23265" s="676"/>
      <c r="D23265" s="677"/>
      <c r="E23265" s="676"/>
      <c r="F23265" s="677"/>
      <c r="G23265" s="676"/>
      <c r="H23265" s="677"/>
      <c r="I23265" s="676"/>
    </row>
    <row r="23266" spans="1:9" ht="18" hidden="1" customHeight="1">
      <c r="A23266" s="676"/>
      <c r="B23266" s="677"/>
      <c r="C23266" s="676"/>
      <c r="D23266" s="677"/>
      <c r="E23266" s="676"/>
      <c r="F23266" s="677"/>
      <c r="G23266" s="676"/>
      <c r="H23266" s="677"/>
      <c r="I23266" s="676"/>
    </row>
    <row r="23267" spans="1:9" ht="18" hidden="1" customHeight="1">
      <c r="A23267" s="676"/>
      <c r="B23267" s="677"/>
      <c r="C23267" s="676"/>
      <c r="D23267" s="677"/>
      <c r="E23267" s="676"/>
      <c r="F23267" s="677"/>
      <c r="G23267" s="676"/>
      <c r="H23267" s="677"/>
      <c r="I23267" s="676"/>
    </row>
    <row r="23268" spans="1:9" ht="18" hidden="1" customHeight="1">
      <c r="A23268" s="676"/>
      <c r="B23268" s="677"/>
      <c r="C23268" s="676"/>
      <c r="D23268" s="677"/>
      <c r="E23268" s="676"/>
      <c r="F23268" s="677"/>
      <c r="G23268" s="676"/>
      <c r="H23268" s="677"/>
      <c r="I23268" s="676"/>
    </row>
    <row r="23269" spans="1:9" ht="18" hidden="1" customHeight="1">
      <c r="A23269" s="676"/>
      <c r="B23269" s="677"/>
      <c r="C23269" s="676"/>
      <c r="D23269" s="677"/>
      <c r="E23269" s="676"/>
      <c r="F23269" s="677"/>
      <c r="G23269" s="676"/>
      <c r="H23269" s="677"/>
      <c r="I23269" s="676"/>
    </row>
    <row r="23270" spans="1:9" ht="18" hidden="1" customHeight="1">
      <c r="A23270" s="676"/>
      <c r="B23270" s="677"/>
      <c r="C23270" s="676"/>
      <c r="D23270" s="677"/>
      <c r="E23270" s="676"/>
      <c r="F23270" s="677"/>
      <c r="G23270" s="676"/>
      <c r="H23270" s="677"/>
      <c r="I23270" s="676"/>
    </row>
    <row r="23271" spans="1:9" ht="18" hidden="1" customHeight="1">
      <c r="A23271" s="676"/>
      <c r="B23271" s="677"/>
      <c r="C23271" s="676"/>
      <c r="D23271" s="677"/>
      <c r="E23271" s="676"/>
      <c r="F23271" s="677"/>
      <c r="G23271" s="676"/>
      <c r="H23271" s="677"/>
      <c r="I23271" s="676"/>
    </row>
    <row r="23272" spans="1:9" ht="18" hidden="1" customHeight="1">
      <c r="A23272" s="676"/>
      <c r="B23272" s="677"/>
      <c r="C23272" s="676"/>
      <c r="D23272" s="677"/>
      <c r="E23272" s="676"/>
      <c r="F23272" s="677"/>
      <c r="G23272" s="676"/>
      <c r="H23272" s="677"/>
      <c r="I23272" s="676"/>
    </row>
    <row r="23273" spans="1:9" ht="18" hidden="1" customHeight="1">
      <c r="A23273" s="676"/>
      <c r="B23273" s="677"/>
      <c r="C23273" s="676"/>
      <c r="D23273" s="677"/>
      <c r="E23273" s="676"/>
      <c r="F23273" s="677"/>
      <c r="G23273" s="676"/>
      <c r="H23273" s="677"/>
      <c r="I23273" s="676"/>
    </row>
    <row r="23274" spans="1:9" ht="18" hidden="1" customHeight="1">
      <c r="A23274" s="676"/>
      <c r="B23274" s="677"/>
      <c r="C23274" s="676"/>
      <c r="D23274" s="677"/>
      <c r="E23274" s="676"/>
      <c r="F23274" s="677"/>
      <c r="G23274" s="676"/>
      <c r="H23274" s="677"/>
      <c r="I23274" s="676"/>
    </row>
    <row r="23275" spans="1:9" ht="18" hidden="1" customHeight="1">
      <c r="A23275" s="676"/>
      <c r="B23275" s="677"/>
      <c r="C23275" s="676"/>
      <c r="D23275" s="677"/>
      <c r="E23275" s="676"/>
      <c r="F23275" s="677"/>
      <c r="G23275" s="676"/>
      <c r="H23275" s="677"/>
      <c r="I23275" s="676"/>
    </row>
    <row r="23276" spans="1:9" ht="18" hidden="1" customHeight="1">
      <c r="A23276" s="676"/>
      <c r="B23276" s="677"/>
      <c r="C23276" s="676"/>
      <c r="D23276" s="677"/>
      <c r="E23276" s="676"/>
      <c r="F23276" s="677"/>
      <c r="G23276" s="676"/>
      <c r="H23276" s="677"/>
      <c r="I23276" s="676"/>
    </row>
    <row r="23277" spans="1:9" ht="18" hidden="1" customHeight="1">
      <c r="A23277" s="676"/>
      <c r="B23277" s="677"/>
      <c r="C23277" s="676"/>
      <c r="D23277" s="677"/>
      <c r="E23277" s="676"/>
      <c r="F23277" s="677"/>
      <c r="G23277" s="676"/>
      <c r="H23277" s="677"/>
      <c r="I23277" s="676"/>
    </row>
    <row r="23278" spans="1:9" ht="18" hidden="1" customHeight="1">
      <c r="A23278" s="676"/>
      <c r="B23278" s="677"/>
      <c r="C23278" s="676"/>
      <c r="D23278" s="677"/>
      <c r="E23278" s="676"/>
      <c r="F23278" s="677"/>
      <c r="G23278" s="676"/>
      <c r="H23278" s="677"/>
      <c r="I23278" s="676"/>
    </row>
    <row r="23279" spans="1:9" ht="18" hidden="1" customHeight="1">
      <c r="A23279" s="676"/>
      <c r="B23279" s="677"/>
      <c r="C23279" s="676"/>
      <c r="D23279" s="677"/>
      <c r="E23279" s="676"/>
      <c r="F23279" s="677"/>
      <c r="G23279" s="676"/>
      <c r="H23279" s="677"/>
      <c r="I23279" s="676"/>
    </row>
    <row r="23280" spans="1:9" ht="18" hidden="1" customHeight="1">
      <c r="A23280" s="676"/>
      <c r="B23280" s="677"/>
      <c r="C23280" s="676"/>
      <c r="D23280" s="677"/>
      <c r="E23280" s="676"/>
      <c r="F23280" s="677"/>
      <c r="G23280" s="676"/>
      <c r="H23280" s="677"/>
      <c r="I23280" s="676"/>
    </row>
    <row r="23281" spans="1:9" ht="18" hidden="1" customHeight="1">
      <c r="A23281" s="676"/>
      <c r="B23281" s="677"/>
      <c r="C23281" s="676"/>
      <c r="D23281" s="677"/>
      <c r="E23281" s="676"/>
      <c r="F23281" s="677"/>
      <c r="G23281" s="676"/>
      <c r="H23281" s="677"/>
      <c r="I23281" s="676"/>
    </row>
    <row r="23282" spans="1:9" ht="18" hidden="1" customHeight="1">
      <c r="A23282" s="676"/>
      <c r="B23282" s="677"/>
      <c r="C23282" s="676"/>
      <c r="D23282" s="677"/>
      <c r="E23282" s="676"/>
      <c r="F23282" s="677"/>
      <c r="G23282" s="676"/>
      <c r="H23282" s="677"/>
      <c r="I23282" s="676"/>
    </row>
    <row r="23283" spans="1:9" ht="18" hidden="1" customHeight="1">
      <c r="A23283" s="676"/>
      <c r="B23283" s="677"/>
      <c r="C23283" s="676"/>
      <c r="D23283" s="677"/>
      <c r="E23283" s="676"/>
      <c r="F23283" s="677"/>
      <c r="G23283" s="676"/>
      <c r="H23283" s="677"/>
      <c r="I23283" s="676"/>
    </row>
    <row r="23284" spans="1:9" ht="18" hidden="1" customHeight="1">
      <c r="A23284" s="676"/>
      <c r="B23284" s="677"/>
      <c r="C23284" s="676"/>
      <c r="D23284" s="677"/>
      <c r="E23284" s="676"/>
      <c r="F23284" s="677"/>
      <c r="G23284" s="676"/>
      <c r="H23284" s="677"/>
      <c r="I23284" s="676"/>
    </row>
    <row r="23285" spans="1:9" ht="18" hidden="1" customHeight="1">
      <c r="A23285" s="676"/>
      <c r="B23285" s="677"/>
      <c r="C23285" s="676"/>
      <c r="D23285" s="677"/>
      <c r="E23285" s="676"/>
      <c r="F23285" s="677"/>
      <c r="G23285" s="676"/>
      <c r="H23285" s="677"/>
      <c r="I23285" s="676"/>
    </row>
    <row r="23286" spans="1:9" ht="18" hidden="1" customHeight="1">
      <c r="A23286" s="676"/>
      <c r="B23286" s="677"/>
      <c r="C23286" s="676"/>
      <c r="D23286" s="677"/>
      <c r="E23286" s="676"/>
      <c r="F23286" s="677"/>
      <c r="G23286" s="676"/>
      <c r="H23286" s="677"/>
      <c r="I23286" s="676"/>
    </row>
    <row r="23287" spans="1:9" ht="18" hidden="1" customHeight="1">
      <c r="A23287" s="676"/>
      <c r="B23287" s="677"/>
      <c r="C23287" s="676"/>
      <c r="D23287" s="677"/>
      <c r="E23287" s="676"/>
      <c r="F23287" s="677"/>
      <c r="G23287" s="676"/>
      <c r="H23287" s="677"/>
      <c r="I23287" s="676"/>
    </row>
    <row r="23288" spans="1:9" ht="18" hidden="1" customHeight="1">
      <c r="A23288" s="676"/>
      <c r="B23288" s="677"/>
      <c r="C23288" s="676"/>
      <c r="D23288" s="677"/>
      <c r="E23288" s="676"/>
      <c r="F23288" s="677"/>
      <c r="G23288" s="676"/>
      <c r="H23288" s="677"/>
      <c r="I23288" s="676"/>
    </row>
    <row r="23289" spans="1:9" ht="18" hidden="1" customHeight="1">
      <c r="A23289" s="676"/>
      <c r="B23289" s="677"/>
      <c r="C23289" s="676"/>
      <c r="D23289" s="677"/>
      <c r="E23289" s="676"/>
      <c r="F23289" s="677"/>
      <c r="G23289" s="676"/>
      <c r="H23289" s="677"/>
      <c r="I23289" s="676"/>
    </row>
    <row r="23290" spans="1:9" ht="18" hidden="1" customHeight="1">
      <c r="A23290" s="676"/>
      <c r="B23290" s="677"/>
      <c r="C23290" s="676"/>
      <c r="D23290" s="677"/>
      <c r="E23290" s="676"/>
      <c r="F23290" s="677"/>
      <c r="G23290" s="676"/>
      <c r="H23290" s="677"/>
      <c r="I23290" s="676"/>
    </row>
    <row r="23291" spans="1:9" ht="18" hidden="1" customHeight="1">
      <c r="A23291" s="676"/>
      <c r="B23291" s="677"/>
      <c r="C23291" s="676"/>
      <c r="D23291" s="677"/>
      <c r="E23291" s="676"/>
      <c r="F23291" s="677"/>
      <c r="G23291" s="676"/>
      <c r="H23291" s="677"/>
      <c r="I23291" s="676"/>
    </row>
    <row r="23292" spans="1:9" ht="18" hidden="1" customHeight="1">
      <c r="A23292" s="676"/>
      <c r="B23292" s="677"/>
      <c r="C23292" s="676"/>
      <c r="D23292" s="677"/>
      <c r="E23292" s="676"/>
      <c r="F23292" s="677"/>
      <c r="G23292" s="676"/>
      <c r="H23292" s="677"/>
      <c r="I23292" s="676"/>
    </row>
    <row r="23293" spans="1:9" ht="18" hidden="1" customHeight="1">
      <c r="A23293" s="676"/>
      <c r="B23293" s="677"/>
      <c r="C23293" s="676"/>
      <c r="D23293" s="677"/>
      <c r="E23293" s="676"/>
      <c r="F23293" s="677"/>
      <c r="G23293" s="676"/>
      <c r="H23293" s="677"/>
      <c r="I23293" s="676"/>
    </row>
    <row r="23294" spans="1:9" ht="18" hidden="1" customHeight="1">
      <c r="A23294" s="676"/>
      <c r="B23294" s="677"/>
      <c r="C23294" s="676"/>
      <c r="D23294" s="677"/>
      <c r="E23294" s="676"/>
      <c r="F23294" s="677"/>
      <c r="G23294" s="676"/>
      <c r="H23294" s="677"/>
      <c r="I23294" s="676"/>
    </row>
    <row r="23295" spans="1:9" ht="18" hidden="1" customHeight="1">
      <c r="A23295" s="676"/>
      <c r="B23295" s="677"/>
      <c r="C23295" s="676"/>
      <c r="D23295" s="677"/>
      <c r="E23295" s="676"/>
      <c r="F23295" s="677"/>
      <c r="G23295" s="676"/>
      <c r="H23295" s="677"/>
      <c r="I23295" s="676"/>
    </row>
    <row r="23296" spans="1:9" ht="18" hidden="1" customHeight="1">
      <c r="A23296" s="676"/>
      <c r="B23296" s="677"/>
      <c r="C23296" s="676"/>
      <c r="D23296" s="677"/>
      <c r="E23296" s="676"/>
      <c r="F23296" s="677"/>
      <c r="G23296" s="676"/>
      <c r="H23296" s="677"/>
      <c r="I23296" s="676"/>
    </row>
    <row r="23297" spans="1:9" ht="18" hidden="1" customHeight="1">
      <c r="A23297" s="676"/>
      <c r="B23297" s="677"/>
      <c r="C23297" s="676"/>
      <c r="D23297" s="677"/>
      <c r="E23297" s="676"/>
      <c r="F23297" s="677"/>
      <c r="G23297" s="676"/>
      <c r="H23297" s="677"/>
      <c r="I23297" s="676"/>
    </row>
    <row r="23298" spans="1:9" ht="18" hidden="1" customHeight="1">
      <c r="A23298" s="676"/>
      <c r="B23298" s="677"/>
      <c r="C23298" s="676"/>
      <c r="D23298" s="677"/>
      <c r="E23298" s="676"/>
      <c r="F23298" s="677"/>
      <c r="G23298" s="676"/>
      <c r="H23298" s="677"/>
      <c r="I23298" s="676"/>
    </row>
    <row r="23299" spans="1:9" ht="18" hidden="1" customHeight="1">
      <c r="A23299" s="676"/>
      <c r="B23299" s="677"/>
      <c r="C23299" s="676"/>
      <c r="D23299" s="677"/>
      <c r="E23299" s="676"/>
      <c r="F23299" s="677"/>
      <c r="G23299" s="676"/>
      <c r="H23299" s="677"/>
      <c r="I23299" s="676"/>
    </row>
    <row r="23300" spans="1:9" ht="18" hidden="1" customHeight="1">
      <c r="A23300" s="676"/>
      <c r="B23300" s="677"/>
      <c r="C23300" s="676"/>
      <c r="D23300" s="677"/>
      <c r="E23300" s="676"/>
      <c r="F23300" s="677"/>
      <c r="G23300" s="676"/>
      <c r="H23300" s="677"/>
      <c r="I23300" s="676"/>
    </row>
    <row r="23301" spans="1:9" ht="18" hidden="1" customHeight="1">
      <c r="A23301" s="676"/>
      <c r="B23301" s="677"/>
      <c r="C23301" s="676"/>
      <c r="D23301" s="677"/>
      <c r="E23301" s="676"/>
      <c r="F23301" s="677"/>
      <c r="G23301" s="676"/>
      <c r="H23301" s="677"/>
      <c r="I23301" s="676"/>
    </row>
    <row r="23302" spans="1:9" ht="18" hidden="1" customHeight="1">
      <c r="A23302" s="676"/>
      <c r="B23302" s="677"/>
      <c r="C23302" s="676"/>
      <c r="D23302" s="677"/>
      <c r="E23302" s="676"/>
      <c r="F23302" s="677"/>
      <c r="G23302" s="676"/>
      <c r="H23302" s="677"/>
      <c r="I23302" s="676"/>
    </row>
    <row r="23303" spans="1:9" ht="18" hidden="1" customHeight="1">
      <c r="A23303" s="676"/>
      <c r="B23303" s="677"/>
      <c r="C23303" s="676"/>
      <c r="D23303" s="677"/>
      <c r="E23303" s="676"/>
      <c r="F23303" s="677"/>
      <c r="G23303" s="676"/>
      <c r="H23303" s="677"/>
      <c r="I23303" s="676"/>
    </row>
    <row r="23304" spans="1:9" ht="18" hidden="1" customHeight="1">
      <c r="A23304" s="676"/>
      <c r="B23304" s="677"/>
      <c r="C23304" s="676"/>
      <c r="D23304" s="677"/>
      <c r="E23304" s="676"/>
      <c r="F23304" s="677"/>
      <c r="G23304" s="676"/>
      <c r="H23304" s="677"/>
      <c r="I23304" s="676"/>
    </row>
    <row r="23305" spans="1:9" ht="18" hidden="1" customHeight="1">
      <c r="A23305" s="676"/>
      <c r="B23305" s="677"/>
      <c r="C23305" s="676"/>
      <c r="D23305" s="677"/>
      <c r="E23305" s="676"/>
      <c r="F23305" s="677"/>
      <c r="G23305" s="676"/>
      <c r="H23305" s="677"/>
      <c r="I23305" s="676"/>
    </row>
    <row r="23306" spans="1:9" ht="18" hidden="1" customHeight="1">
      <c r="A23306" s="676"/>
      <c r="B23306" s="677"/>
      <c r="C23306" s="676"/>
      <c r="D23306" s="677"/>
      <c r="E23306" s="676"/>
      <c r="F23306" s="677"/>
      <c r="G23306" s="676"/>
      <c r="H23306" s="677"/>
      <c r="I23306" s="676"/>
    </row>
    <row r="23307" spans="1:9" ht="18" hidden="1" customHeight="1">
      <c r="A23307" s="676"/>
      <c r="B23307" s="677"/>
      <c r="C23307" s="676"/>
      <c r="D23307" s="677"/>
      <c r="E23307" s="676"/>
      <c r="F23307" s="677"/>
      <c r="G23307" s="676"/>
      <c r="H23307" s="677"/>
      <c r="I23307" s="676"/>
    </row>
    <row r="23308" spans="1:9" ht="18" hidden="1" customHeight="1">
      <c r="A23308" s="676"/>
      <c r="B23308" s="677"/>
      <c r="C23308" s="676"/>
      <c r="D23308" s="677"/>
      <c r="E23308" s="676"/>
      <c r="F23308" s="677"/>
      <c r="G23308" s="676"/>
      <c r="H23308" s="677"/>
      <c r="I23308" s="676"/>
    </row>
    <row r="23309" spans="1:9" ht="18" hidden="1" customHeight="1">
      <c r="A23309" s="676"/>
      <c r="B23309" s="677"/>
      <c r="C23309" s="676"/>
      <c r="D23309" s="677"/>
      <c r="E23309" s="676"/>
      <c r="F23309" s="677"/>
      <c r="G23309" s="676"/>
      <c r="H23309" s="677"/>
      <c r="I23309" s="676"/>
    </row>
    <row r="23310" spans="1:9" ht="18" hidden="1" customHeight="1">
      <c r="A23310" s="676"/>
      <c r="B23310" s="677"/>
      <c r="C23310" s="676"/>
      <c r="D23310" s="677"/>
      <c r="E23310" s="676"/>
      <c r="F23310" s="677"/>
      <c r="G23310" s="676"/>
      <c r="H23310" s="677"/>
      <c r="I23310" s="676"/>
    </row>
    <row r="23311" spans="1:9" ht="18" hidden="1" customHeight="1">
      <c r="A23311" s="676"/>
      <c r="B23311" s="677"/>
      <c r="C23311" s="676"/>
      <c r="D23311" s="677"/>
      <c r="E23311" s="676"/>
      <c r="F23311" s="677"/>
      <c r="G23311" s="676"/>
      <c r="H23311" s="677"/>
      <c r="I23311" s="676"/>
    </row>
    <row r="23312" spans="1:9" ht="18" hidden="1" customHeight="1">
      <c r="A23312" s="676"/>
      <c r="B23312" s="677"/>
      <c r="C23312" s="676"/>
      <c r="D23312" s="677"/>
      <c r="E23312" s="676"/>
      <c r="F23312" s="677"/>
      <c r="G23312" s="676"/>
      <c r="H23312" s="677"/>
      <c r="I23312" s="676"/>
    </row>
    <row r="23313" spans="1:9" ht="18" hidden="1" customHeight="1">
      <c r="A23313" s="676"/>
      <c r="B23313" s="677"/>
      <c r="C23313" s="676"/>
      <c r="D23313" s="677"/>
      <c r="E23313" s="676"/>
      <c r="F23313" s="677"/>
      <c r="G23313" s="676"/>
      <c r="H23313" s="677"/>
      <c r="I23313" s="676"/>
    </row>
    <row r="23314" spans="1:9" ht="18" hidden="1" customHeight="1">
      <c r="A23314" s="676"/>
      <c r="B23314" s="677"/>
      <c r="C23314" s="676"/>
      <c r="D23314" s="677"/>
      <c r="E23314" s="676"/>
      <c r="F23314" s="677"/>
      <c r="G23314" s="676"/>
      <c r="H23314" s="677"/>
      <c r="I23314" s="676"/>
    </row>
    <row r="23315" spans="1:9" ht="18" hidden="1" customHeight="1">
      <c r="A23315" s="676"/>
      <c r="B23315" s="677"/>
      <c r="C23315" s="676"/>
      <c r="D23315" s="677"/>
      <c r="E23315" s="676"/>
      <c r="F23315" s="677"/>
      <c r="G23315" s="676"/>
      <c r="H23315" s="677"/>
      <c r="I23315" s="676"/>
    </row>
    <row r="23316" spans="1:9" ht="18" hidden="1" customHeight="1">
      <c r="A23316" s="676"/>
      <c r="B23316" s="677"/>
      <c r="C23316" s="676"/>
      <c r="D23316" s="677"/>
      <c r="E23316" s="676"/>
      <c r="F23316" s="677"/>
      <c r="G23316" s="676"/>
      <c r="H23316" s="677"/>
      <c r="I23316" s="676"/>
    </row>
    <row r="23317" spans="1:9" ht="18" hidden="1" customHeight="1">
      <c r="A23317" s="676"/>
      <c r="B23317" s="677"/>
      <c r="C23317" s="676"/>
      <c r="D23317" s="677"/>
      <c r="E23317" s="676"/>
      <c r="F23317" s="677"/>
      <c r="G23317" s="676"/>
      <c r="H23317" s="677"/>
      <c r="I23317" s="676"/>
    </row>
    <row r="23318" spans="1:9" ht="18" hidden="1" customHeight="1">
      <c r="A23318" s="676"/>
      <c r="B23318" s="677"/>
      <c r="C23318" s="676"/>
      <c r="D23318" s="677"/>
      <c r="E23318" s="676"/>
      <c r="F23318" s="677"/>
      <c r="G23318" s="676"/>
      <c r="H23318" s="677"/>
      <c r="I23318" s="676"/>
    </row>
    <row r="23319" spans="1:9" ht="18" hidden="1" customHeight="1">
      <c r="A23319" s="676"/>
      <c r="B23319" s="677"/>
      <c r="C23319" s="676"/>
      <c r="D23319" s="677"/>
      <c r="E23319" s="676"/>
      <c r="F23319" s="677"/>
      <c r="G23319" s="676"/>
      <c r="H23319" s="677"/>
      <c r="I23319" s="676"/>
    </row>
    <row r="23320" spans="1:9" ht="18" hidden="1" customHeight="1">
      <c r="A23320" s="676"/>
      <c r="B23320" s="677"/>
      <c r="C23320" s="676"/>
      <c r="D23320" s="677"/>
      <c r="E23320" s="676"/>
      <c r="F23320" s="677"/>
      <c r="G23320" s="676"/>
      <c r="H23320" s="677"/>
      <c r="I23320" s="676"/>
    </row>
    <row r="23321" spans="1:9" ht="18" hidden="1" customHeight="1">
      <c r="A23321" s="676"/>
      <c r="B23321" s="677"/>
      <c r="C23321" s="676"/>
      <c r="D23321" s="677"/>
      <c r="E23321" s="676"/>
      <c r="F23321" s="677"/>
      <c r="G23321" s="676"/>
      <c r="H23321" s="677"/>
      <c r="I23321" s="676"/>
    </row>
    <row r="23322" spans="1:9" ht="18" hidden="1" customHeight="1">
      <c r="A23322" s="676"/>
      <c r="B23322" s="677"/>
      <c r="C23322" s="676"/>
      <c r="D23322" s="677"/>
      <c r="E23322" s="676"/>
      <c r="F23322" s="677"/>
      <c r="G23322" s="676"/>
      <c r="H23322" s="677"/>
      <c r="I23322" s="676"/>
    </row>
    <row r="23323" spans="1:9" ht="18" hidden="1" customHeight="1">
      <c r="A23323" s="676"/>
      <c r="B23323" s="677"/>
      <c r="C23323" s="676"/>
      <c r="D23323" s="677"/>
      <c r="E23323" s="676"/>
      <c r="F23323" s="677"/>
      <c r="G23323" s="676"/>
      <c r="H23323" s="677"/>
      <c r="I23323" s="676"/>
    </row>
    <row r="23324" spans="1:9" ht="18" hidden="1" customHeight="1">
      <c r="A23324" s="676"/>
      <c r="B23324" s="677"/>
      <c r="C23324" s="676"/>
      <c r="D23324" s="677"/>
      <c r="E23324" s="676"/>
      <c r="F23324" s="677"/>
      <c r="G23324" s="676"/>
      <c r="H23324" s="677"/>
      <c r="I23324" s="676"/>
    </row>
    <row r="23325" spans="1:9" ht="18" hidden="1" customHeight="1">
      <c r="A23325" s="676"/>
      <c r="B23325" s="677"/>
      <c r="C23325" s="676"/>
      <c r="D23325" s="677"/>
      <c r="E23325" s="676"/>
      <c r="F23325" s="677"/>
      <c r="G23325" s="676"/>
      <c r="H23325" s="677"/>
      <c r="I23325" s="676"/>
    </row>
    <row r="23326" spans="1:9" ht="18" hidden="1" customHeight="1">
      <c r="A23326" s="676"/>
      <c r="B23326" s="677"/>
      <c r="C23326" s="676"/>
      <c r="D23326" s="677"/>
      <c r="E23326" s="676"/>
      <c r="F23326" s="677"/>
      <c r="G23326" s="676"/>
      <c r="H23326" s="677"/>
      <c r="I23326" s="676"/>
    </row>
    <row r="23327" spans="1:9" ht="18" hidden="1" customHeight="1">
      <c r="A23327" s="676"/>
      <c r="B23327" s="677"/>
      <c r="C23327" s="676"/>
      <c r="D23327" s="677"/>
      <c r="E23327" s="676"/>
      <c r="F23327" s="677"/>
      <c r="G23327" s="676"/>
      <c r="H23327" s="677"/>
      <c r="I23327" s="676"/>
    </row>
    <row r="23328" spans="1:9" ht="18" hidden="1" customHeight="1">
      <c r="A23328" s="676"/>
      <c r="B23328" s="677"/>
      <c r="C23328" s="676"/>
      <c r="D23328" s="677"/>
      <c r="E23328" s="676"/>
      <c r="F23328" s="677"/>
      <c r="G23328" s="676"/>
      <c r="H23328" s="677"/>
      <c r="I23328" s="676"/>
    </row>
    <row r="23329" spans="1:9" ht="18" hidden="1" customHeight="1">
      <c r="A23329" s="676"/>
      <c r="B23329" s="677"/>
      <c r="C23329" s="676"/>
      <c r="D23329" s="677"/>
      <c r="E23329" s="676"/>
      <c r="F23329" s="677"/>
      <c r="G23329" s="676"/>
      <c r="H23329" s="677"/>
      <c r="I23329" s="676"/>
    </row>
    <row r="23330" spans="1:9" ht="18" hidden="1" customHeight="1">
      <c r="A23330" s="676"/>
      <c r="B23330" s="677"/>
      <c r="C23330" s="676"/>
      <c r="D23330" s="677"/>
      <c r="E23330" s="676"/>
      <c r="F23330" s="677"/>
      <c r="G23330" s="676"/>
      <c r="H23330" s="677"/>
      <c r="I23330" s="676"/>
    </row>
    <row r="23331" spans="1:9" ht="18" hidden="1" customHeight="1">
      <c r="A23331" s="676"/>
      <c r="B23331" s="677"/>
      <c r="C23331" s="676"/>
      <c r="D23331" s="677"/>
      <c r="E23331" s="676"/>
      <c r="F23331" s="677"/>
      <c r="G23331" s="676"/>
      <c r="H23331" s="677"/>
      <c r="I23331" s="676"/>
    </row>
    <row r="23332" spans="1:9" ht="18" hidden="1" customHeight="1">
      <c r="A23332" s="676"/>
      <c r="B23332" s="677"/>
      <c r="C23332" s="676"/>
      <c r="D23332" s="677"/>
      <c r="E23332" s="676"/>
      <c r="F23332" s="677"/>
      <c r="G23332" s="676"/>
      <c r="H23332" s="677"/>
      <c r="I23332" s="676"/>
    </row>
    <row r="23333" spans="1:9" ht="18" hidden="1" customHeight="1">
      <c r="A23333" s="676"/>
      <c r="B23333" s="677"/>
      <c r="C23333" s="676"/>
      <c r="D23333" s="677"/>
      <c r="E23333" s="676"/>
      <c r="F23333" s="677"/>
      <c r="G23333" s="676"/>
      <c r="H23333" s="677"/>
      <c r="I23333" s="676"/>
    </row>
    <row r="23334" spans="1:9" ht="18" hidden="1" customHeight="1">
      <c r="A23334" s="676"/>
      <c r="B23334" s="677"/>
      <c r="C23334" s="676"/>
      <c r="D23334" s="677"/>
      <c r="E23334" s="676"/>
      <c r="F23334" s="677"/>
      <c r="G23334" s="676"/>
      <c r="H23334" s="677"/>
      <c r="I23334" s="676"/>
    </row>
    <row r="23335" spans="1:9" ht="18" hidden="1" customHeight="1">
      <c r="A23335" s="676"/>
      <c r="B23335" s="677"/>
      <c r="C23335" s="676"/>
      <c r="D23335" s="677"/>
      <c r="E23335" s="676"/>
      <c r="F23335" s="677"/>
      <c r="G23335" s="676"/>
      <c r="H23335" s="677"/>
      <c r="I23335" s="676"/>
    </row>
    <row r="23336" spans="1:9" ht="18" hidden="1" customHeight="1">
      <c r="A23336" s="676"/>
      <c r="B23336" s="677"/>
      <c r="C23336" s="676"/>
      <c r="D23336" s="677"/>
      <c r="E23336" s="676"/>
      <c r="F23336" s="677"/>
      <c r="G23336" s="676"/>
      <c r="H23336" s="677"/>
      <c r="I23336" s="676"/>
    </row>
    <row r="23337" spans="1:9" ht="18" hidden="1" customHeight="1">
      <c r="A23337" s="676"/>
      <c r="B23337" s="677"/>
      <c r="C23337" s="676"/>
      <c r="D23337" s="677"/>
      <c r="E23337" s="676"/>
      <c r="F23337" s="677"/>
      <c r="G23337" s="676"/>
      <c r="H23337" s="677"/>
      <c r="I23337" s="676"/>
    </row>
    <row r="23338" spans="1:9" ht="18" hidden="1" customHeight="1">
      <c r="A23338" s="676"/>
      <c r="B23338" s="677"/>
      <c r="C23338" s="676"/>
      <c r="D23338" s="677"/>
      <c r="E23338" s="676"/>
      <c r="F23338" s="677"/>
      <c r="G23338" s="676"/>
      <c r="H23338" s="677"/>
      <c r="I23338" s="676"/>
    </row>
    <row r="23339" spans="1:9" ht="18" hidden="1" customHeight="1">
      <c r="A23339" s="676"/>
      <c r="B23339" s="677"/>
      <c r="C23339" s="676"/>
      <c r="D23339" s="677"/>
      <c r="E23339" s="676"/>
      <c r="F23339" s="677"/>
      <c r="G23339" s="676"/>
      <c r="H23339" s="677"/>
      <c r="I23339" s="676"/>
    </row>
    <row r="23340" spans="1:9" ht="18" hidden="1" customHeight="1">
      <c r="A23340" s="676"/>
      <c r="B23340" s="677"/>
      <c r="C23340" s="676"/>
      <c r="D23340" s="677"/>
      <c r="E23340" s="676"/>
      <c r="F23340" s="677"/>
      <c r="G23340" s="676"/>
      <c r="H23340" s="677"/>
      <c r="I23340" s="676"/>
    </row>
    <row r="23341" spans="1:9" ht="18" hidden="1" customHeight="1">
      <c r="A23341" s="676"/>
      <c r="B23341" s="677"/>
      <c r="C23341" s="676"/>
      <c r="D23341" s="677"/>
      <c r="E23341" s="676"/>
      <c r="F23341" s="677"/>
      <c r="G23341" s="676"/>
      <c r="H23341" s="677"/>
      <c r="I23341" s="676"/>
    </row>
    <row r="23342" spans="1:9" ht="18" hidden="1" customHeight="1">
      <c r="A23342" s="676"/>
      <c r="B23342" s="677"/>
      <c r="C23342" s="676"/>
      <c r="D23342" s="677"/>
      <c r="E23342" s="676"/>
      <c r="F23342" s="677"/>
      <c r="G23342" s="676"/>
      <c r="H23342" s="677"/>
      <c r="I23342" s="676"/>
    </row>
    <row r="23343" spans="1:9" ht="18" hidden="1" customHeight="1">
      <c r="A23343" s="676"/>
      <c r="B23343" s="677"/>
      <c r="C23343" s="676"/>
      <c r="D23343" s="677"/>
      <c r="E23343" s="676"/>
      <c r="F23343" s="677"/>
      <c r="G23343" s="676"/>
      <c r="H23343" s="677"/>
      <c r="I23343" s="676"/>
    </row>
    <row r="23344" spans="1:9" ht="18" hidden="1" customHeight="1">
      <c r="A23344" s="676"/>
      <c r="B23344" s="677"/>
      <c r="C23344" s="676"/>
      <c r="D23344" s="677"/>
      <c r="E23344" s="676"/>
      <c r="F23344" s="677"/>
      <c r="G23344" s="676"/>
      <c r="H23344" s="677"/>
      <c r="I23344" s="676"/>
    </row>
    <row r="23345" spans="1:9" ht="18" hidden="1" customHeight="1">
      <c r="A23345" s="676"/>
      <c r="B23345" s="677"/>
      <c r="C23345" s="676"/>
      <c r="D23345" s="677"/>
      <c r="E23345" s="676"/>
      <c r="F23345" s="677"/>
      <c r="G23345" s="676"/>
      <c r="H23345" s="677"/>
      <c r="I23345" s="676"/>
    </row>
    <row r="23346" spans="1:9" ht="18" hidden="1" customHeight="1">
      <c r="A23346" s="676"/>
      <c r="B23346" s="677"/>
      <c r="C23346" s="676"/>
      <c r="D23346" s="677"/>
      <c r="E23346" s="676"/>
      <c r="F23346" s="677"/>
      <c r="G23346" s="676"/>
      <c r="H23346" s="677"/>
      <c r="I23346" s="676"/>
    </row>
    <row r="23347" spans="1:9" ht="18" hidden="1" customHeight="1">
      <c r="A23347" s="676"/>
      <c r="B23347" s="677"/>
      <c r="C23347" s="676"/>
      <c r="D23347" s="677"/>
      <c r="E23347" s="676"/>
      <c r="F23347" s="677"/>
      <c r="G23347" s="676"/>
      <c r="H23347" s="677"/>
      <c r="I23347" s="676"/>
    </row>
    <row r="23348" spans="1:9" ht="18" hidden="1" customHeight="1">
      <c r="A23348" s="676"/>
      <c r="B23348" s="677"/>
      <c r="C23348" s="676"/>
      <c r="D23348" s="677"/>
      <c r="E23348" s="676"/>
      <c r="F23348" s="677"/>
      <c r="G23348" s="676"/>
      <c r="H23348" s="677"/>
      <c r="I23348" s="676"/>
    </row>
    <row r="23349" spans="1:9" ht="18" hidden="1" customHeight="1">
      <c r="A23349" s="676"/>
      <c r="B23349" s="677"/>
      <c r="C23349" s="676"/>
      <c r="D23349" s="677"/>
      <c r="E23349" s="676"/>
      <c r="F23349" s="677"/>
      <c r="G23349" s="676"/>
      <c r="H23349" s="677"/>
      <c r="I23349" s="676"/>
    </row>
    <row r="23350" spans="1:9" ht="18" hidden="1" customHeight="1">
      <c r="A23350" s="676"/>
      <c r="B23350" s="677"/>
      <c r="C23350" s="676"/>
      <c r="D23350" s="677"/>
      <c r="E23350" s="676"/>
      <c r="F23350" s="677"/>
      <c r="G23350" s="676"/>
      <c r="H23350" s="677"/>
      <c r="I23350" s="676"/>
    </row>
    <row r="23351" spans="1:9" ht="18" hidden="1" customHeight="1">
      <c r="A23351" s="676"/>
      <c r="B23351" s="677"/>
      <c r="C23351" s="676"/>
      <c r="D23351" s="677"/>
      <c r="E23351" s="676"/>
      <c r="F23351" s="677"/>
      <c r="G23351" s="676"/>
      <c r="H23351" s="677"/>
      <c r="I23351" s="676"/>
    </row>
    <row r="23352" spans="1:9" ht="18" hidden="1" customHeight="1">
      <c r="A23352" s="676"/>
      <c r="B23352" s="677"/>
      <c r="C23352" s="676"/>
      <c r="D23352" s="677"/>
      <c r="E23352" s="676"/>
      <c r="F23352" s="677"/>
      <c r="G23352" s="676"/>
      <c r="H23352" s="677"/>
      <c r="I23352" s="676"/>
    </row>
    <row r="23353" spans="1:9" ht="18" hidden="1" customHeight="1">
      <c r="A23353" s="676"/>
      <c r="B23353" s="677"/>
      <c r="C23353" s="676"/>
      <c r="D23353" s="677"/>
      <c r="E23353" s="676"/>
      <c r="F23353" s="677"/>
      <c r="G23353" s="676"/>
      <c r="H23353" s="677"/>
      <c r="I23353" s="676"/>
    </row>
    <row r="23354" spans="1:9" ht="18" hidden="1" customHeight="1">
      <c r="A23354" s="676"/>
      <c r="B23354" s="677"/>
      <c r="C23354" s="676"/>
      <c r="D23354" s="677"/>
      <c r="E23354" s="676"/>
      <c r="F23354" s="677"/>
      <c r="G23354" s="676"/>
      <c r="H23354" s="677"/>
      <c r="I23354" s="676"/>
    </row>
    <row r="23355" spans="1:9" ht="18" hidden="1" customHeight="1">
      <c r="A23355" s="676"/>
      <c r="B23355" s="677"/>
      <c r="C23355" s="676"/>
      <c r="D23355" s="677"/>
      <c r="E23355" s="676"/>
      <c r="F23355" s="677"/>
      <c r="G23355" s="676"/>
      <c r="H23355" s="677"/>
      <c r="I23355" s="676"/>
    </row>
    <row r="23356" spans="1:9" ht="18" hidden="1" customHeight="1">
      <c r="A23356" s="676"/>
      <c r="B23356" s="677"/>
      <c r="C23356" s="676"/>
      <c r="D23356" s="677"/>
      <c r="E23356" s="676"/>
      <c r="F23356" s="677"/>
      <c r="G23356" s="676"/>
      <c r="H23356" s="677"/>
      <c r="I23356" s="676"/>
    </row>
    <row r="23357" spans="1:9" ht="18" hidden="1" customHeight="1">
      <c r="A23357" s="676"/>
      <c r="B23357" s="677"/>
      <c r="C23357" s="676"/>
      <c r="D23357" s="677"/>
      <c r="E23357" s="676"/>
      <c r="F23357" s="677"/>
      <c r="G23357" s="676"/>
      <c r="H23357" s="677"/>
      <c r="I23357" s="676"/>
    </row>
    <row r="23358" spans="1:9" ht="18" hidden="1" customHeight="1">
      <c r="A23358" s="676"/>
      <c r="B23358" s="677"/>
      <c r="C23358" s="676"/>
      <c r="D23358" s="677"/>
      <c r="E23358" s="676"/>
      <c r="F23358" s="677"/>
      <c r="G23358" s="676"/>
      <c r="H23358" s="677"/>
      <c r="I23358" s="676"/>
    </row>
    <row r="23359" spans="1:9" ht="18" hidden="1" customHeight="1">
      <c r="A23359" s="676"/>
      <c r="B23359" s="677"/>
      <c r="C23359" s="676"/>
      <c r="D23359" s="677"/>
      <c r="E23359" s="676"/>
      <c r="F23359" s="677"/>
      <c r="G23359" s="676"/>
      <c r="H23359" s="677"/>
      <c r="I23359" s="676"/>
    </row>
    <row r="23360" spans="1:9" ht="18" hidden="1" customHeight="1">
      <c r="A23360" s="676"/>
      <c r="B23360" s="677"/>
      <c r="C23360" s="676"/>
      <c r="D23360" s="677"/>
      <c r="E23360" s="676"/>
      <c r="F23360" s="677"/>
      <c r="G23360" s="676"/>
      <c r="H23360" s="677"/>
      <c r="I23360" s="676"/>
    </row>
    <row r="23361" spans="1:9" ht="18" hidden="1" customHeight="1">
      <c r="A23361" s="676"/>
      <c r="B23361" s="677"/>
      <c r="C23361" s="676"/>
      <c r="D23361" s="677"/>
      <c r="E23361" s="676"/>
      <c r="F23361" s="677"/>
      <c r="G23361" s="676"/>
      <c r="H23361" s="677"/>
      <c r="I23361" s="676"/>
    </row>
    <row r="23362" spans="1:9" ht="18" hidden="1" customHeight="1">
      <c r="A23362" s="676"/>
      <c r="B23362" s="677"/>
      <c r="C23362" s="676"/>
      <c r="D23362" s="677"/>
      <c r="E23362" s="676"/>
      <c r="F23362" s="677"/>
      <c r="G23362" s="676"/>
      <c r="H23362" s="677"/>
      <c r="I23362" s="676"/>
    </row>
    <row r="23363" spans="1:9" ht="18" hidden="1" customHeight="1">
      <c r="A23363" s="676"/>
      <c r="B23363" s="677"/>
      <c r="C23363" s="676"/>
      <c r="D23363" s="677"/>
      <c r="E23363" s="676"/>
      <c r="F23363" s="677"/>
      <c r="G23363" s="676"/>
      <c r="H23363" s="677"/>
      <c r="I23363" s="676"/>
    </row>
    <row r="23364" spans="1:9" ht="18" hidden="1" customHeight="1">
      <c r="A23364" s="676"/>
      <c r="B23364" s="677"/>
      <c r="C23364" s="676"/>
      <c r="D23364" s="677"/>
      <c r="E23364" s="676"/>
      <c r="F23364" s="677"/>
      <c r="G23364" s="676"/>
      <c r="H23364" s="677"/>
      <c r="I23364" s="676"/>
    </row>
    <row r="23365" spans="1:9" ht="18" hidden="1" customHeight="1">
      <c r="A23365" s="676"/>
      <c r="B23365" s="677"/>
      <c r="C23365" s="676"/>
      <c r="D23365" s="677"/>
      <c r="E23365" s="676"/>
      <c r="F23365" s="677"/>
      <c r="G23365" s="676"/>
      <c r="H23365" s="677"/>
      <c r="I23365" s="676"/>
    </row>
    <row r="23366" spans="1:9" ht="18" hidden="1" customHeight="1">
      <c r="A23366" s="676"/>
      <c r="B23366" s="677"/>
      <c r="C23366" s="676"/>
      <c r="D23366" s="677"/>
      <c r="E23366" s="676"/>
      <c r="F23366" s="677"/>
      <c r="G23366" s="676"/>
      <c r="H23366" s="677"/>
      <c r="I23366" s="676"/>
    </row>
    <row r="23367" spans="1:9" ht="18" hidden="1" customHeight="1">
      <c r="A23367" s="676"/>
      <c r="B23367" s="677"/>
      <c r="C23367" s="676"/>
      <c r="D23367" s="677"/>
      <c r="E23367" s="676"/>
      <c r="F23367" s="677"/>
      <c r="G23367" s="676"/>
      <c r="H23367" s="677"/>
      <c r="I23367" s="676"/>
    </row>
    <row r="23368" spans="1:9" ht="18" hidden="1" customHeight="1">
      <c r="A23368" s="676"/>
      <c r="B23368" s="677"/>
      <c r="C23368" s="676"/>
      <c r="D23368" s="677"/>
      <c r="E23368" s="676"/>
      <c r="F23368" s="677"/>
      <c r="G23368" s="676"/>
      <c r="H23368" s="677"/>
      <c r="I23368" s="676"/>
    </row>
    <row r="23369" spans="1:9" ht="18" hidden="1" customHeight="1">
      <c r="A23369" s="676"/>
      <c r="B23369" s="677"/>
      <c r="C23369" s="676"/>
      <c r="D23369" s="677"/>
      <c r="E23369" s="676"/>
      <c r="F23369" s="677"/>
      <c r="G23369" s="676"/>
      <c r="H23369" s="677"/>
      <c r="I23369" s="676"/>
    </row>
    <row r="23370" spans="1:9" ht="18" hidden="1" customHeight="1">
      <c r="A23370" s="676"/>
      <c r="B23370" s="677"/>
      <c r="C23370" s="676"/>
      <c r="D23370" s="677"/>
      <c r="E23370" s="676"/>
      <c r="F23370" s="677"/>
      <c r="G23370" s="676"/>
      <c r="H23370" s="677"/>
      <c r="I23370" s="676"/>
    </row>
    <row r="23371" spans="1:9" ht="18" hidden="1" customHeight="1">
      <c r="A23371" s="676"/>
      <c r="B23371" s="677"/>
      <c r="C23371" s="676"/>
      <c r="D23371" s="677"/>
      <c r="E23371" s="676"/>
      <c r="F23371" s="677"/>
      <c r="G23371" s="676"/>
      <c r="H23371" s="677"/>
      <c r="I23371" s="676"/>
    </row>
    <row r="23372" spans="1:9" ht="18" hidden="1" customHeight="1">
      <c r="A23372" s="676"/>
      <c r="B23372" s="677"/>
      <c r="C23372" s="676"/>
      <c r="D23372" s="677"/>
      <c r="E23372" s="676"/>
      <c r="F23372" s="677"/>
      <c r="G23372" s="676"/>
      <c r="H23372" s="677"/>
      <c r="I23372" s="676"/>
    </row>
    <row r="23373" spans="1:9" ht="18" hidden="1" customHeight="1">
      <c r="A23373" s="676"/>
      <c r="B23373" s="677"/>
      <c r="C23373" s="676"/>
      <c r="D23373" s="677"/>
      <c r="E23373" s="676"/>
      <c r="F23373" s="677"/>
      <c r="G23373" s="676"/>
      <c r="H23373" s="677"/>
      <c r="I23373" s="676"/>
    </row>
    <row r="23374" spans="1:9" ht="18" hidden="1" customHeight="1">
      <c r="A23374" s="676"/>
      <c r="B23374" s="677"/>
      <c r="C23374" s="676"/>
      <c r="D23374" s="677"/>
      <c r="E23374" s="676"/>
      <c r="F23374" s="677"/>
      <c r="G23374" s="676"/>
      <c r="H23374" s="677"/>
      <c r="I23374" s="676"/>
    </row>
    <row r="23375" spans="1:9" ht="18" hidden="1" customHeight="1">
      <c r="A23375" s="676"/>
      <c r="B23375" s="677"/>
      <c r="C23375" s="676"/>
      <c r="D23375" s="677"/>
      <c r="E23375" s="676"/>
      <c r="F23375" s="677"/>
      <c r="G23375" s="676"/>
      <c r="H23375" s="677"/>
      <c r="I23375" s="676"/>
    </row>
    <row r="23376" spans="1:9" ht="18" hidden="1" customHeight="1">
      <c r="A23376" s="676"/>
      <c r="B23376" s="677"/>
      <c r="C23376" s="676"/>
      <c r="D23376" s="677"/>
      <c r="E23376" s="676"/>
      <c r="F23376" s="677"/>
      <c r="G23376" s="676"/>
      <c r="H23376" s="677"/>
      <c r="I23376" s="676"/>
    </row>
    <row r="23377" spans="1:9" ht="18" hidden="1" customHeight="1">
      <c r="A23377" s="676"/>
      <c r="B23377" s="677"/>
      <c r="C23377" s="676"/>
      <c r="D23377" s="677"/>
      <c r="E23377" s="676"/>
      <c r="F23377" s="677"/>
      <c r="G23377" s="676"/>
      <c r="H23377" s="677"/>
      <c r="I23377" s="676"/>
    </row>
    <row r="23378" spans="1:9" ht="18" hidden="1" customHeight="1">
      <c r="A23378" s="676"/>
      <c r="B23378" s="677"/>
      <c r="C23378" s="676"/>
      <c r="D23378" s="677"/>
      <c r="E23378" s="676"/>
      <c r="F23378" s="677"/>
      <c r="G23378" s="676"/>
      <c r="H23378" s="677"/>
      <c r="I23378" s="676"/>
    </row>
    <row r="23379" spans="1:9" ht="18" hidden="1" customHeight="1">
      <c r="A23379" s="676"/>
      <c r="B23379" s="677"/>
      <c r="C23379" s="676"/>
      <c r="D23379" s="677"/>
      <c r="E23379" s="676"/>
      <c r="F23379" s="677"/>
      <c r="G23379" s="676"/>
      <c r="H23379" s="677"/>
      <c r="I23379" s="676"/>
    </row>
    <row r="23380" spans="1:9" ht="18" hidden="1" customHeight="1">
      <c r="A23380" s="676"/>
      <c r="B23380" s="677"/>
      <c r="C23380" s="676"/>
      <c r="D23380" s="677"/>
      <c r="E23380" s="676"/>
      <c r="F23380" s="677"/>
      <c r="G23380" s="676"/>
      <c r="H23380" s="677"/>
      <c r="I23380" s="676"/>
    </row>
    <row r="23381" spans="1:9" ht="18" hidden="1" customHeight="1">
      <c r="A23381" s="676"/>
      <c r="B23381" s="677"/>
      <c r="C23381" s="676"/>
      <c r="D23381" s="677"/>
      <c r="E23381" s="676"/>
      <c r="F23381" s="677"/>
      <c r="G23381" s="676"/>
      <c r="H23381" s="677"/>
      <c r="I23381" s="676"/>
    </row>
    <row r="23382" spans="1:9" ht="18" hidden="1" customHeight="1">
      <c r="A23382" s="676"/>
      <c r="B23382" s="677"/>
      <c r="C23382" s="676"/>
      <c r="D23382" s="677"/>
      <c r="E23382" s="676"/>
      <c r="F23382" s="677"/>
      <c r="G23382" s="676"/>
      <c r="H23382" s="677"/>
      <c r="I23382" s="676"/>
    </row>
    <row r="23383" spans="1:9" ht="18" hidden="1" customHeight="1">
      <c r="A23383" s="676"/>
      <c r="B23383" s="677"/>
      <c r="C23383" s="676"/>
      <c r="D23383" s="677"/>
      <c r="E23383" s="676"/>
      <c r="F23383" s="677"/>
      <c r="G23383" s="676"/>
      <c r="H23383" s="677"/>
      <c r="I23383" s="676"/>
    </row>
    <row r="23384" spans="1:9" ht="18" hidden="1" customHeight="1">
      <c r="A23384" s="676"/>
      <c r="B23384" s="677"/>
      <c r="C23384" s="676"/>
      <c r="D23384" s="677"/>
      <c r="E23384" s="676"/>
      <c r="F23384" s="677"/>
      <c r="G23384" s="676"/>
      <c r="H23384" s="677"/>
      <c r="I23384" s="676"/>
    </row>
    <row r="23385" spans="1:9" ht="18" hidden="1" customHeight="1">
      <c r="A23385" s="676"/>
      <c r="B23385" s="677"/>
      <c r="C23385" s="676"/>
      <c r="D23385" s="677"/>
      <c r="E23385" s="676"/>
      <c r="F23385" s="677"/>
      <c r="G23385" s="676"/>
      <c r="H23385" s="677"/>
      <c r="I23385" s="676"/>
    </row>
    <row r="23386" spans="1:9" ht="18" hidden="1" customHeight="1">
      <c r="A23386" s="676"/>
      <c r="B23386" s="677"/>
      <c r="C23386" s="676"/>
      <c r="D23386" s="677"/>
      <c r="E23386" s="676"/>
      <c r="F23386" s="677"/>
      <c r="G23386" s="676"/>
      <c r="H23386" s="677"/>
      <c r="I23386" s="676"/>
    </row>
    <row r="23387" spans="1:9" ht="18" hidden="1" customHeight="1">
      <c r="A23387" s="676"/>
      <c r="B23387" s="677"/>
      <c r="C23387" s="676"/>
      <c r="D23387" s="677"/>
      <c r="E23387" s="676"/>
      <c r="F23387" s="677"/>
      <c r="G23387" s="676"/>
      <c r="H23387" s="677"/>
      <c r="I23387" s="676"/>
    </row>
    <row r="23388" spans="1:9" ht="18" hidden="1" customHeight="1">
      <c r="A23388" s="676"/>
      <c r="B23388" s="677"/>
      <c r="C23388" s="676"/>
      <c r="D23388" s="677"/>
      <c r="E23388" s="676"/>
      <c r="F23388" s="677"/>
      <c r="G23388" s="676"/>
      <c r="H23388" s="677"/>
      <c r="I23388" s="676"/>
    </row>
    <row r="23389" spans="1:9" ht="18" hidden="1" customHeight="1">
      <c r="A23389" s="676"/>
      <c r="B23389" s="677"/>
      <c r="C23389" s="676"/>
      <c r="D23389" s="677"/>
      <c r="E23389" s="676"/>
      <c r="F23389" s="677"/>
      <c r="G23389" s="676"/>
      <c r="H23389" s="677"/>
      <c r="I23389" s="676"/>
    </row>
    <row r="23390" spans="1:9" ht="18" hidden="1" customHeight="1">
      <c r="A23390" s="676"/>
      <c r="B23390" s="677"/>
      <c r="C23390" s="676"/>
      <c r="D23390" s="677"/>
      <c r="E23390" s="676"/>
      <c r="F23390" s="677"/>
      <c r="G23390" s="676"/>
      <c r="H23390" s="677"/>
      <c r="I23390" s="676"/>
    </row>
    <row r="23391" spans="1:9" ht="18" hidden="1" customHeight="1">
      <c r="A23391" s="676"/>
      <c r="B23391" s="677"/>
      <c r="C23391" s="676"/>
      <c r="D23391" s="677"/>
      <c r="E23391" s="676"/>
      <c r="F23391" s="677"/>
      <c r="G23391" s="676"/>
      <c r="H23391" s="677"/>
      <c r="I23391" s="676"/>
    </row>
    <row r="23392" spans="1:9" ht="18" hidden="1" customHeight="1">
      <c r="A23392" s="676"/>
      <c r="B23392" s="677"/>
      <c r="C23392" s="676"/>
      <c r="D23392" s="677"/>
      <c r="E23392" s="676"/>
      <c r="F23392" s="677"/>
      <c r="G23392" s="676"/>
      <c r="H23392" s="677"/>
      <c r="I23392" s="676"/>
    </row>
    <row r="23393" spans="1:9" ht="18" hidden="1" customHeight="1">
      <c r="A23393" s="676"/>
      <c r="B23393" s="677"/>
      <c r="C23393" s="676"/>
      <c r="D23393" s="677"/>
      <c r="E23393" s="676"/>
      <c r="F23393" s="677"/>
      <c r="G23393" s="676"/>
      <c r="H23393" s="677"/>
      <c r="I23393" s="676"/>
    </row>
    <row r="23394" spans="1:9" ht="18" hidden="1" customHeight="1">
      <c r="A23394" s="676"/>
      <c r="B23394" s="677"/>
      <c r="C23394" s="676"/>
      <c r="D23394" s="677"/>
      <c r="E23394" s="676"/>
      <c r="F23394" s="677"/>
      <c r="G23394" s="676"/>
      <c r="H23394" s="677"/>
      <c r="I23394" s="676"/>
    </row>
    <row r="23395" spans="1:9" ht="18" hidden="1" customHeight="1">
      <c r="A23395" s="676"/>
      <c r="B23395" s="677"/>
      <c r="C23395" s="676"/>
      <c r="D23395" s="677"/>
      <c r="E23395" s="676"/>
      <c r="F23395" s="677"/>
      <c r="G23395" s="676"/>
      <c r="H23395" s="677"/>
      <c r="I23395" s="676"/>
    </row>
    <row r="23396" spans="1:9" ht="18" hidden="1" customHeight="1">
      <c r="A23396" s="676"/>
      <c r="B23396" s="677"/>
      <c r="C23396" s="676"/>
      <c r="D23396" s="677"/>
      <c r="E23396" s="676"/>
      <c r="F23396" s="677"/>
      <c r="G23396" s="676"/>
      <c r="H23396" s="677"/>
      <c r="I23396" s="676"/>
    </row>
    <row r="23397" spans="1:9" ht="18" hidden="1" customHeight="1">
      <c r="A23397" s="676"/>
      <c r="B23397" s="677"/>
      <c r="C23397" s="676"/>
      <c r="D23397" s="677"/>
      <c r="E23397" s="676"/>
      <c r="F23397" s="677"/>
      <c r="G23397" s="676"/>
      <c r="H23397" s="677"/>
      <c r="I23397" s="676"/>
    </row>
    <row r="23398" spans="1:9" ht="18" hidden="1" customHeight="1">
      <c r="A23398" s="676"/>
      <c r="B23398" s="677"/>
      <c r="C23398" s="676"/>
      <c r="D23398" s="677"/>
      <c r="E23398" s="676"/>
      <c r="F23398" s="677"/>
      <c r="G23398" s="676"/>
      <c r="H23398" s="677"/>
      <c r="I23398" s="676"/>
    </row>
    <row r="23399" spans="1:9" ht="18" hidden="1" customHeight="1">
      <c r="A23399" s="676"/>
      <c r="B23399" s="677"/>
      <c r="C23399" s="676"/>
      <c r="D23399" s="677"/>
      <c r="E23399" s="676"/>
      <c r="F23399" s="677"/>
      <c r="G23399" s="676"/>
      <c r="H23399" s="677"/>
      <c r="I23399" s="676"/>
    </row>
    <row r="23400" spans="1:9" ht="18" hidden="1" customHeight="1">
      <c r="A23400" s="676"/>
      <c r="B23400" s="677"/>
      <c r="C23400" s="676"/>
      <c r="D23400" s="677"/>
      <c r="E23400" s="676"/>
      <c r="F23400" s="677"/>
      <c r="G23400" s="676"/>
      <c r="H23400" s="677"/>
      <c r="I23400" s="676"/>
    </row>
    <row r="23401" spans="1:9" ht="18" hidden="1" customHeight="1">
      <c r="A23401" s="676"/>
      <c r="B23401" s="677"/>
      <c r="C23401" s="676"/>
      <c r="D23401" s="677"/>
      <c r="E23401" s="676"/>
      <c r="F23401" s="677"/>
      <c r="G23401" s="676"/>
      <c r="H23401" s="677"/>
      <c r="I23401" s="676"/>
    </row>
    <row r="23402" spans="1:9" ht="18" hidden="1" customHeight="1">
      <c r="A23402" s="676"/>
      <c r="B23402" s="677"/>
      <c r="C23402" s="676"/>
      <c r="D23402" s="677"/>
      <c r="E23402" s="676"/>
      <c r="F23402" s="677"/>
      <c r="G23402" s="676"/>
      <c r="H23402" s="677"/>
      <c r="I23402" s="676"/>
    </row>
    <row r="23403" spans="1:9" ht="18" hidden="1" customHeight="1">
      <c r="A23403" s="676"/>
      <c r="B23403" s="677"/>
      <c r="C23403" s="676"/>
      <c r="D23403" s="677"/>
      <c r="E23403" s="676"/>
      <c r="F23403" s="677"/>
      <c r="G23403" s="676"/>
      <c r="H23403" s="677"/>
      <c r="I23403" s="676"/>
    </row>
    <row r="23404" spans="1:9" ht="18" hidden="1" customHeight="1">
      <c r="A23404" s="676"/>
      <c r="B23404" s="677"/>
      <c r="C23404" s="676"/>
      <c r="D23404" s="677"/>
      <c r="E23404" s="676"/>
      <c r="F23404" s="677"/>
      <c r="G23404" s="676"/>
      <c r="H23404" s="677"/>
      <c r="I23404" s="676"/>
    </row>
    <row r="23405" spans="1:9" ht="18" hidden="1" customHeight="1">
      <c r="A23405" s="676"/>
      <c r="B23405" s="677"/>
      <c r="C23405" s="676"/>
      <c r="D23405" s="677"/>
      <c r="E23405" s="676"/>
      <c r="F23405" s="677"/>
      <c r="G23405" s="676"/>
      <c r="H23405" s="677"/>
      <c r="I23405" s="676"/>
    </row>
    <row r="23406" spans="1:9" ht="18" hidden="1" customHeight="1">
      <c r="A23406" s="676"/>
      <c r="B23406" s="677"/>
      <c r="C23406" s="676"/>
      <c r="D23406" s="677"/>
      <c r="E23406" s="676"/>
      <c r="F23406" s="677"/>
      <c r="G23406" s="676"/>
      <c r="H23406" s="677"/>
      <c r="I23406" s="676"/>
    </row>
    <row r="23407" spans="1:9" ht="18" hidden="1" customHeight="1">
      <c r="A23407" s="676"/>
      <c r="B23407" s="677"/>
      <c r="C23407" s="676"/>
      <c r="D23407" s="677"/>
      <c r="E23407" s="676"/>
      <c r="F23407" s="677"/>
      <c r="G23407" s="676"/>
      <c r="H23407" s="677"/>
      <c r="I23407" s="676"/>
    </row>
    <row r="23408" spans="1:9" ht="18" hidden="1" customHeight="1">
      <c r="A23408" s="676"/>
      <c r="B23408" s="677"/>
      <c r="C23408" s="676"/>
      <c r="D23408" s="677"/>
      <c r="E23408" s="676"/>
      <c r="F23408" s="677"/>
      <c r="G23408" s="676"/>
      <c r="H23408" s="677"/>
      <c r="I23408" s="676"/>
    </row>
    <row r="23409" spans="1:9" ht="18" hidden="1" customHeight="1">
      <c r="A23409" s="676"/>
      <c r="B23409" s="677"/>
      <c r="C23409" s="676"/>
      <c r="D23409" s="677"/>
      <c r="E23409" s="676"/>
      <c r="F23409" s="677"/>
      <c r="G23409" s="676"/>
      <c r="H23409" s="677"/>
      <c r="I23409" s="676"/>
    </row>
    <row r="23410" spans="1:9" ht="18" hidden="1" customHeight="1">
      <c r="A23410" s="676"/>
      <c r="B23410" s="677"/>
      <c r="C23410" s="676"/>
      <c r="D23410" s="677"/>
      <c r="E23410" s="676"/>
      <c r="F23410" s="677"/>
      <c r="G23410" s="676"/>
      <c r="H23410" s="677"/>
      <c r="I23410" s="676"/>
    </row>
    <row r="23411" spans="1:9" ht="18" hidden="1" customHeight="1">
      <c r="A23411" s="676"/>
      <c r="B23411" s="677"/>
      <c r="C23411" s="676"/>
      <c r="D23411" s="677"/>
      <c r="E23411" s="676"/>
      <c r="F23411" s="677"/>
      <c r="G23411" s="676"/>
      <c r="H23411" s="677"/>
      <c r="I23411" s="676"/>
    </row>
    <row r="23412" spans="1:9" ht="18" hidden="1" customHeight="1">
      <c r="A23412" s="676"/>
      <c r="B23412" s="677"/>
      <c r="C23412" s="676"/>
      <c r="D23412" s="677"/>
      <c r="E23412" s="676"/>
      <c r="F23412" s="677"/>
      <c r="G23412" s="676"/>
      <c r="H23412" s="677"/>
      <c r="I23412" s="676"/>
    </row>
    <row r="23413" spans="1:9" ht="18" hidden="1" customHeight="1">
      <c r="A23413" s="676"/>
      <c r="B23413" s="677"/>
      <c r="C23413" s="676"/>
      <c r="D23413" s="677"/>
      <c r="E23413" s="676"/>
      <c r="F23413" s="677"/>
      <c r="G23413" s="676"/>
      <c r="H23413" s="677"/>
      <c r="I23413" s="676"/>
    </row>
    <row r="23414" spans="1:9" ht="18" hidden="1" customHeight="1">
      <c r="A23414" s="676"/>
      <c r="B23414" s="677"/>
      <c r="C23414" s="676"/>
      <c r="D23414" s="677"/>
      <c r="E23414" s="676"/>
      <c r="F23414" s="677"/>
      <c r="G23414" s="676"/>
      <c r="H23414" s="677"/>
      <c r="I23414" s="676"/>
    </row>
    <row r="23415" spans="1:9" ht="18" hidden="1" customHeight="1">
      <c r="A23415" s="676"/>
      <c r="B23415" s="677"/>
      <c r="C23415" s="676"/>
      <c r="D23415" s="677"/>
      <c r="E23415" s="676"/>
      <c r="F23415" s="677"/>
      <c r="G23415" s="676"/>
      <c r="H23415" s="677"/>
      <c r="I23415" s="676"/>
    </row>
    <row r="23416" spans="1:9" ht="18" hidden="1" customHeight="1">
      <c r="A23416" s="676"/>
      <c r="B23416" s="677"/>
      <c r="C23416" s="676"/>
      <c r="D23416" s="677"/>
      <c r="E23416" s="676"/>
      <c r="F23416" s="677"/>
      <c r="G23416" s="676"/>
      <c r="H23416" s="677"/>
      <c r="I23416" s="676"/>
    </row>
    <row r="23417" spans="1:9" ht="18" hidden="1" customHeight="1">
      <c r="A23417" s="676"/>
      <c r="B23417" s="677"/>
      <c r="C23417" s="676"/>
      <c r="D23417" s="677"/>
      <c r="E23417" s="676"/>
      <c r="F23417" s="677"/>
      <c r="G23417" s="676"/>
      <c r="H23417" s="677"/>
      <c r="I23417" s="676"/>
    </row>
    <row r="23418" spans="1:9" ht="18" hidden="1" customHeight="1">
      <c r="A23418" s="676"/>
      <c r="B23418" s="677"/>
      <c r="C23418" s="676"/>
      <c r="D23418" s="677"/>
      <c r="E23418" s="676"/>
      <c r="F23418" s="677"/>
      <c r="G23418" s="676"/>
      <c r="H23418" s="677"/>
      <c r="I23418" s="676"/>
    </row>
    <row r="23419" spans="1:9" ht="18" hidden="1" customHeight="1">
      <c r="A23419" s="676"/>
      <c r="B23419" s="677"/>
      <c r="C23419" s="676"/>
      <c r="D23419" s="677"/>
      <c r="E23419" s="676"/>
      <c r="F23419" s="677"/>
      <c r="G23419" s="676"/>
      <c r="H23419" s="677"/>
      <c r="I23419" s="676"/>
    </row>
    <row r="23420" spans="1:9" ht="18" hidden="1" customHeight="1">
      <c r="A23420" s="676"/>
      <c r="B23420" s="677"/>
      <c r="C23420" s="676"/>
      <c r="D23420" s="677"/>
      <c r="E23420" s="676"/>
      <c r="F23420" s="677"/>
      <c r="G23420" s="676"/>
      <c r="H23420" s="677"/>
      <c r="I23420" s="676"/>
    </row>
    <row r="23421" spans="1:9" ht="18" hidden="1" customHeight="1">
      <c r="A23421" s="676"/>
      <c r="B23421" s="677"/>
      <c r="C23421" s="676"/>
      <c r="D23421" s="677"/>
      <c r="E23421" s="676"/>
      <c r="F23421" s="677"/>
      <c r="G23421" s="676"/>
      <c r="H23421" s="677"/>
      <c r="I23421" s="676"/>
    </row>
    <row r="23422" spans="1:9" ht="18" hidden="1" customHeight="1">
      <c r="A23422" s="676"/>
      <c r="B23422" s="677"/>
      <c r="C23422" s="676"/>
      <c r="D23422" s="677"/>
      <c r="E23422" s="676"/>
      <c r="F23422" s="677"/>
      <c r="G23422" s="676"/>
      <c r="H23422" s="677"/>
      <c r="I23422" s="676"/>
    </row>
    <row r="23423" spans="1:9" ht="18" hidden="1" customHeight="1">
      <c r="A23423" s="676"/>
      <c r="B23423" s="677"/>
      <c r="C23423" s="676"/>
      <c r="D23423" s="677"/>
      <c r="E23423" s="676"/>
      <c r="F23423" s="677"/>
      <c r="G23423" s="676"/>
      <c r="H23423" s="677"/>
      <c r="I23423" s="676"/>
    </row>
    <row r="23424" spans="1:9" ht="18" hidden="1" customHeight="1">
      <c r="A23424" s="676"/>
      <c r="B23424" s="677"/>
      <c r="C23424" s="676"/>
      <c r="D23424" s="677"/>
      <c r="E23424" s="676"/>
      <c r="F23424" s="677"/>
      <c r="G23424" s="676"/>
      <c r="H23424" s="677"/>
      <c r="I23424" s="676"/>
    </row>
    <row r="23425" spans="1:9" ht="18" hidden="1" customHeight="1">
      <c r="A23425" s="676"/>
      <c r="B23425" s="677"/>
      <c r="C23425" s="676"/>
      <c r="D23425" s="677"/>
      <c r="E23425" s="676"/>
      <c r="F23425" s="677"/>
      <c r="G23425" s="676"/>
      <c r="H23425" s="677"/>
      <c r="I23425" s="676"/>
    </row>
    <row r="23426" spans="1:9" ht="18" hidden="1" customHeight="1">
      <c r="A23426" s="676"/>
      <c r="B23426" s="677"/>
      <c r="C23426" s="676"/>
      <c r="D23426" s="677"/>
      <c r="E23426" s="676"/>
      <c r="F23426" s="677"/>
      <c r="G23426" s="676"/>
      <c r="H23426" s="677"/>
      <c r="I23426" s="676"/>
    </row>
    <row r="23427" spans="1:9" ht="18" hidden="1" customHeight="1">
      <c r="A23427" s="676"/>
      <c r="B23427" s="677"/>
      <c r="C23427" s="676"/>
      <c r="D23427" s="677"/>
      <c r="E23427" s="676"/>
      <c r="F23427" s="677"/>
      <c r="G23427" s="676"/>
      <c r="H23427" s="677"/>
      <c r="I23427" s="676"/>
    </row>
    <row r="23428" spans="1:9" ht="18" hidden="1" customHeight="1">
      <c r="A23428" s="676"/>
      <c r="B23428" s="677"/>
      <c r="C23428" s="676"/>
      <c r="D23428" s="677"/>
      <c r="E23428" s="676"/>
      <c r="F23428" s="677"/>
      <c r="G23428" s="676"/>
      <c r="H23428" s="677"/>
      <c r="I23428" s="676"/>
    </row>
    <row r="23429" spans="1:9" ht="18" hidden="1" customHeight="1">
      <c r="A23429" s="676"/>
      <c r="B23429" s="677"/>
      <c r="C23429" s="676"/>
      <c r="D23429" s="677"/>
      <c r="E23429" s="676"/>
      <c r="F23429" s="677"/>
      <c r="G23429" s="676"/>
      <c r="H23429" s="677"/>
      <c r="I23429" s="676"/>
    </row>
    <row r="23430" spans="1:9" ht="18" hidden="1" customHeight="1">
      <c r="A23430" s="676"/>
      <c r="B23430" s="677"/>
      <c r="C23430" s="676"/>
      <c r="D23430" s="677"/>
      <c r="E23430" s="676"/>
      <c r="F23430" s="677"/>
      <c r="G23430" s="676"/>
      <c r="H23430" s="677"/>
      <c r="I23430" s="676"/>
    </row>
    <row r="23431" spans="1:9" ht="18" hidden="1" customHeight="1">
      <c r="A23431" s="676"/>
      <c r="B23431" s="677"/>
      <c r="C23431" s="676"/>
      <c r="D23431" s="677"/>
      <c r="E23431" s="676"/>
      <c r="F23431" s="677"/>
      <c r="G23431" s="676"/>
      <c r="H23431" s="677"/>
      <c r="I23431" s="676"/>
    </row>
    <row r="23432" spans="1:9" ht="18" hidden="1" customHeight="1">
      <c r="A23432" s="676"/>
      <c r="B23432" s="677"/>
      <c r="C23432" s="676"/>
      <c r="D23432" s="677"/>
      <c r="E23432" s="676"/>
      <c r="F23432" s="677"/>
      <c r="G23432" s="676"/>
      <c r="H23432" s="677"/>
      <c r="I23432" s="676"/>
    </row>
    <row r="23433" spans="1:9" ht="18" hidden="1" customHeight="1">
      <c r="A23433" s="676"/>
      <c r="B23433" s="677"/>
      <c r="C23433" s="676"/>
      <c r="D23433" s="677"/>
      <c r="E23433" s="676"/>
      <c r="F23433" s="677"/>
      <c r="G23433" s="676"/>
      <c r="H23433" s="677"/>
      <c r="I23433" s="676"/>
    </row>
    <row r="23434" spans="1:9" ht="18" hidden="1" customHeight="1">
      <c r="A23434" s="676"/>
      <c r="B23434" s="677"/>
      <c r="C23434" s="676"/>
      <c r="D23434" s="677"/>
      <c r="E23434" s="676"/>
      <c r="F23434" s="677"/>
      <c r="G23434" s="676"/>
      <c r="H23434" s="677"/>
      <c r="I23434" s="676"/>
    </row>
    <row r="23435" spans="1:9" ht="18" hidden="1" customHeight="1">
      <c r="A23435" s="676"/>
      <c r="B23435" s="677"/>
      <c r="C23435" s="676"/>
      <c r="D23435" s="677"/>
      <c r="E23435" s="676"/>
      <c r="F23435" s="677"/>
      <c r="G23435" s="676"/>
      <c r="H23435" s="677"/>
      <c r="I23435" s="676"/>
    </row>
    <row r="23436" spans="1:9" ht="18" hidden="1" customHeight="1">
      <c r="A23436" s="676"/>
      <c r="B23436" s="677"/>
      <c r="C23436" s="676"/>
      <c r="D23436" s="677"/>
      <c r="E23436" s="676"/>
      <c r="F23436" s="677"/>
      <c r="G23436" s="676"/>
      <c r="H23436" s="677"/>
      <c r="I23436" s="676"/>
    </row>
    <row r="23437" spans="1:9" ht="18" hidden="1" customHeight="1">
      <c r="A23437" s="676"/>
      <c r="B23437" s="677"/>
      <c r="C23437" s="676"/>
      <c r="D23437" s="677"/>
      <c r="E23437" s="676"/>
      <c r="F23437" s="677"/>
      <c r="G23437" s="676"/>
      <c r="H23437" s="677"/>
      <c r="I23437" s="676"/>
    </row>
    <row r="23438" spans="1:9" ht="18" hidden="1" customHeight="1">
      <c r="A23438" s="676"/>
      <c r="B23438" s="677"/>
      <c r="C23438" s="676"/>
      <c r="D23438" s="677"/>
      <c r="E23438" s="676"/>
      <c r="F23438" s="677"/>
      <c r="G23438" s="676"/>
      <c r="H23438" s="677"/>
      <c r="I23438" s="676"/>
    </row>
    <row r="23439" spans="1:9" ht="18" hidden="1" customHeight="1">
      <c r="A23439" s="676"/>
      <c r="B23439" s="677"/>
      <c r="C23439" s="676"/>
      <c r="D23439" s="677"/>
      <c r="E23439" s="676"/>
      <c r="F23439" s="677"/>
      <c r="G23439" s="676"/>
      <c r="H23439" s="677"/>
      <c r="I23439" s="676"/>
    </row>
    <row r="23440" spans="1:9" ht="18" hidden="1" customHeight="1">
      <c r="A23440" s="676"/>
      <c r="B23440" s="677"/>
      <c r="C23440" s="676"/>
      <c r="D23440" s="677"/>
      <c r="E23440" s="676"/>
      <c r="F23440" s="677"/>
      <c r="G23440" s="676"/>
      <c r="H23440" s="677"/>
      <c r="I23440" s="676"/>
    </row>
    <row r="23441" spans="1:9" ht="18" hidden="1" customHeight="1">
      <c r="A23441" s="676"/>
      <c r="B23441" s="677"/>
      <c r="C23441" s="676"/>
      <c r="D23441" s="677"/>
      <c r="E23441" s="676"/>
      <c r="F23441" s="677"/>
      <c r="G23441" s="676"/>
      <c r="H23441" s="677"/>
      <c r="I23441" s="676"/>
    </row>
    <row r="23442" spans="1:9" ht="18" hidden="1" customHeight="1">
      <c r="A23442" s="676"/>
      <c r="B23442" s="677"/>
      <c r="C23442" s="676"/>
      <c r="D23442" s="677"/>
      <c r="E23442" s="676"/>
      <c r="F23442" s="677"/>
      <c r="G23442" s="676"/>
      <c r="H23442" s="677"/>
      <c r="I23442" s="676"/>
    </row>
    <row r="23443" spans="1:9" ht="18" hidden="1" customHeight="1">
      <c r="A23443" s="676"/>
      <c r="B23443" s="677"/>
      <c r="C23443" s="676"/>
      <c r="D23443" s="677"/>
      <c r="E23443" s="676"/>
      <c r="F23443" s="677"/>
      <c r="G23443" s="676"/>
      <c r="H23443" s="677"/>
      <c r="I23443" s="676"/>
    </row>
    <row r="23444" spans="1:9" ht="18" hidden="1" customHeight="1">
      <c r="A23444" s="676"/>
      <c r="B23444" s="677"/>
      <c r="C23444" s="676"/>
      <c r="D23444" s="677"/>
      <c r="E23444" s="676"/>
      <c r="F23444" s="677"/>
      <c r="G23444" s="676"/>
      <c r="H23444" s="677"/>
      <c r="I23444" s="676"/>
    </row>
    <row r="23445" spans="1:9" ht="18" hidden="1" customHeight="1">
      <c r="A23445" s="676"/>
      <c r="B23445" s="677"/>
      <c r="C23445" s="676"/>
      <c r="D23445" s="677"/>
      <c r="E23445" s="676"/>
      <c r="F23445" s="677"/>
      <c r="G23445" s="676"/>
      <c r="H23445" s="677"/>
      <c r="I23445" s="676"/>
    </row>
    <row r="23446" spans="1:9" ht="18" hidden="1" customHeight="1">
      <c r="A23446" s="676"/>
      <c r="B23446" s="677"/>
      <c r="C23446" s="676"/>
      <c r="D23446" s="677"/>
      <c r="E23446" s="676"/>
      <c r="F23446" s="677"/>
      <c r="G23446" s="676"/>
      <c r="H23446" s="677"/>
      <c r="I23446" s="676"/>
    </row>
    <row r="23447" spans="1:9" ht="18" hidden="1" customHeight="1">
      <c r="A23447" s="676"/>
      <c r="B23447" s="677"/>
      <c r="C23447" s="676"/>
      <c r="D23447" s="677"/>
      <c r="E23447" s="676"/>
      <c r="F23447" s="677"/>
      <c r="G23447" s="676"/>
      <c r="H23447" s="677"/>
      <c r="I23447" s="676"/>
    </row>
    <row r="23448" spans="1:9" ht="18" hidden="1" customHeight="1">
      <c r="A23448" s="676"/>
      <c r="B23448" s="677"/>
      <c r="C23448" s="676"/>
      <c r="D23448" s="677"/>
      <c r="E23448" s="676"/>
      <c r="F23448" s="677"/>
      <c r="G23448" s="676"/>
      <c r="H23448" s="677"/>
      <c r="I23448" s="676"/>
    </row>
    <row r="23449" spans="1:9" ht="18" hidden="1" customHeight="1">
      <c r="A23449" s="676"/>
      <c r="B23449" s="677"/>
      <c r="C23449" s="676"/>
      <c r="D23449" s="677"/>
      <c r="E23449" s="676"/>
      <c r="F23449" s="677"/>
      <c r="G23449" s="676"/>
      <c r="H23449" s="677"/>
      <c r="I23449" s="676"/>
    </row>
    <row r="23450" spans="1:9" ht="18" hidden="1" customHeight="1">
      <c r="A23450" s="676"/>
      <c r="B23450" s="677"/>
      <c r="C23450" s="676"/>
      <c r="D23450" s="677"/>
      <c r="E23450" s="676"/>
      <c r="F23450" s="677"/>
      <c r="G23450" s="676"/>
      <c r="H23450" s="677"/>
      <c r="I23450" s="676"/>
    </row>
    <row r="23451" spans="1:9" ht="18" hidden="1" customHeight="1">
      <c r="A23451" s="676"/>
      <c r="B23451" s="677"/>
      <c r="C23451" s="676"/>
      <c r="D23451" s="677"/>
      <c r="E23451" s="676"/>
      <c r="F23451" s="677"/>
      <c r="G23451" s="676"/>
      <c r="H23451" s="677"/>
      <c r="I23451" s="676"/>
    </row>
    <row r="23452" spans="1:9" ht="18" hidden="1" customHeight="1">
      <c r="A23452" s="676"/>
      <c r="B23452" s="677"/>
      <c r="C23452" s="676"/>
      <c r="D23452" s="677"/>
      <c r="E23452" s="676"/>
      <c r="F23452" s="677"/>
      <c r="G23452" s="676"/>
      <c r="H23452" s="677"/>
      <c r="I23452" s="676"/>
    </row>
    <row r="23453" spans="1:9" ht="18" hidden="1" customHeight="1">
      <c r="A23453" s="676"/>
      <c r="B23453" s="677"/>
      <c r="C23453" s="676"/>
      <c r="D23453" s="677"/>
      <c r="E23453" s="676"/>
      <c r="F23453" s="677"/>
      <c r="G23453" s="676"/>
      <c r="H23453" s="677"/>
      <c r="I23453" s="676"/>
    </row>
    <row r="23454" spans="1:9" ht="18" hidden="1" customHeight="1">
      <c r="A23454" s="676"/>
      <c r="B23454" s="677"/>
      <c r="C23454" s="676"/>
      <c r="D23454" s="677"/>
      <c r="E23454" s="676"/>
      <c r="F23454" s="677"/>
      <c r="G23454" s="676"/>
      <c r="H23454" s="677"/>
      <c r="I23454" s="676"/>
    </row>
    <row r="23455" spans="1:9" ht="18" hidden="1" customHeight="1">
      <c r="A23455" s="676"/>
      <c r="B23455" s="677"/>
      <c r="C23455" s="676"/>
      <c r="D23455" s="677"/>
      <c r="E23455" s="676"/>
      <c r="F23455" s="677"/>
      <c r="G23455" s="676"/>
      <c r="H23455" s="677"/>
      <c r="I23455" s="676"/>
    </row>
    <row r="23456" spans="1:9" ht="18" hidden="1" customHeight="1">
      <c r="A23456" s="676"/>
      <c r="B23456" s="677"/>
      <c r="C23456" s="676"/>
      <c r="D23456" s="677"/>
      <c r="E23456" s="676"/>
      <c r="F23456" s="677"/>
      <c r="G23456" s="676"/>
      <c r="H23456" s="677"/>
      <c r="I23456" s="676"/>
    </row>
    <row r="23457" spans="1:9" ht="18" hidden="1" customHeight="1">
      <c r="A23457" s="676"/>
      <c r="B23457" s="677"/>
      <c r="C23457" s="676"/>
      <c r="D23457" s="677"/>
      <c r="E23457" s="676"/>
      <c r="F23457" s="677"/>
      <c r="G23457" s="676"/>
      <c r="H23457" s="677"/>
      <c r="I23457" s="676"/>
    </row>
    <row r="23458" spans="1:9" ht="18" hidden="1" customHeight="1">
      <c r="A23458" s="676"/>
      <c r="B23458" s="677"/>
      <c r="C23458" s="676"/>
      <c r="D23458" s="677"/>
      <c r="E23458" s="676"/>
      <c r="F23458" s="677"/>
      <c r="G23458" s="676"/>
      <c r="H23458" s="677"/>
      <c r="I23458" s="676"/>
    </row>
    <row r="23459" spans="1:9" ht="18" hidden="1" customHeight="1">
      <c r="A23459" s="676"/>
      <c r="B23459" s="677"/>
      <c r="C23459" s="676"/>
      <c r="D23459" s="677"/>
      <c r="E23459" s="676"/>
      <c r="F23459" s="677"/>
      <c r="G23459" s="676"/>
      <c r="H23459" s="677"/>
      <c r="I23459" s="676"/>
    </row>
    <row r="23460" spans="1:9" ht="18" hidden="1" customHeight="1">
      <c r="A23460" s="676"/>
      <c r="B23460" s="677"/>
      <c r="C23460" s="676"/>
      <c r="D23460" s="677"/>
      <c r="E23460" s="676"/>
      <c r="F23460" s="677"/>
      <c r="G23460" s="676"/>
      <c r="H23460" s="677"/>
      <c r="I23460" s="676"/>
    </row>
    <row r="23461" spans="1:9" ht="18" hidden="1" customHeight="1">
      <c r="A23461" s="676"/>
      <c r="B23461" s="677"/>
      <c r="C23461" s="676"/>
      <c r="D23461" s="677"/>
      <c r="E23461" s="676"/>
      <c r="F23461" s="677"/>
      <c r="G23461" s="676"/>
      <c r="H23461" s="677"/>
      <c r="I23461" s="676"/>
    </row>
    <row r="23462" spans="1:9" ht="18" hidden="1" customHeight="1">
      <c r="A23462" s="676"/>
      <c r="B23462" s="677"/>
      <c r="C23462" s="676"/>
      <c r="D23462" s="677"/>
      <c r="E23462" s="676"/>
      <c r="F23462" s="677"/>
      <c r="G23462" s="676"/>
      <c r="H23462" s="677"/>
      <c r="I23462" s="676"/>
    </row>
    <row r="23463" spans="1:9" ht="18" hidden="1" customHeight="1">
      <c r="A23463" s="676"/>
      <c r="B23463" s="677"/>
      <c r="C23463" s="676"/>
      <c r="D23463" s="677"/>
      <c r="E23463" s="676"/>
      <c r="F23463" s="677"/>
      <c r="G23463" s="676"/>
      <c r="H23463" s="677"/>
      <c r="I23463" s="676"/>
    </row>
    <row r="23464" spans="1:9" ht="18" hidden="1" customHeight="1">
      <c r="A23464" s="676"/>
      <c r="B23464" s="677"/>
      <c r="C23464" s="676"/>
      <c r="D23464" s="677"/>
      <c r="E23464" s="676"/>
      <c r="F23464" s="677"/>
      <c r="G23464" s="676"/>
      <c r="H23464" s="677"/>
      <c r="I23464" s="676"/>
    </row>
    <row r="23465" spans="1:9" ht="18" hidden="1" customHeight="1">
      <c r="A23465" s="676"/>
      <c r="B23465" s="677"/>
      <c r="C23465" s="676"/>
      <c r="D23465" s="677"/>
      <c r="E23465" s="676"/>
      <c r="F23465" s="677"/>
      <c r="G23465" s="676"/>
      <c r="H23465" s="677"/>
      <c r="I23465" s="676"/>
    </row>
    <row r="23466" spans="1:9" ht="18" hidden="1" customHeight="1">
      <c r="A23466" s="676"/>
      <c r="B23466" s="677"/>
      <c r="C23466" s="676"/>
      <c r="D23466" s="677"/>
      <c r="E23466" s="676"/>
      <c r="F23466" s="677"/>
      <c r="G23466" s="676"/>
      <c r="H23466" s="677"/>
      <c r="I23466" s="676"/>
    </row>
    <row r="23467" spans="1:9" ht="18" hidden="1" customHeight="1">
      <c r="A23467" s="676"/>
      <c r="B23467" s="677"/>
      <c r="C23467" s="676"/>
      <c r="D23467" s="677"/>
      <c r="E23467" s="676"/>
      <c r="F23467" s="677"/>
      <c r="G23467" s="676"/>
      <c r="H23467" s="677"/>
      <c r="I23467" s="676"/>
    </row>
    <row r="23468" spans="1:9" ht="18" hidden="1" customHeight="1">
      <c r="A23468" s="676"/>
      <c r="B23468" s="677"/>
      <c r="C23468" s="676"/>
      <c r="D23468" s="677"/>
      <c r="E23468" s="676"/>
      <c r="F23468" s="677"/>
      <c r="G23468" s="676"/>
      <c r="H23468" s="677"/>
      <c r="I23468" s="676"/>
    </row>
    <row r="23469" spans="1:9" ht="18" hidden="1" customHeight="1">
      <c r="A23469" s="676"/>
      <c r="B23469" s="677"/>
      <c r="C23469" s="676"/>
      <c r="D23469" s="677"/>
      <c r="E23469" s="676"/>
      <c r="F23469" s="677"/>
      <c r="G23469" s="676"/>
      <c r="H23469" s="677"/>
      <c r="I23469" s="676"/>
    </row>
    <row r="23470" spans="1:9" ht="18" hidden="1" customHeight="1">
      <c r="A23470" s="676"/>
      <c r="B23470" s="677"/>
      <c r="C23470" s="676"/>
      <c r="D23470" s="677"/>
      <c r="E23470" s="676"/>
      <c r="F23470" s="677"/>
      <c r="G23470" s="676"/>
      <c r="H23470" s="677"/>
      <c r="I23470" s="676"/>
    </row>
    <row r="23471" spans="1:9" ht="18" hidden="1" customHeight="1">
      <c r="A23471" s="676"/>
      <c r="B23471" s="677"/>
      <c r="C23471" s="676"/>
      <c r="D23471" s="677"/>
      <c r="E23471" s="676"/>
      <c r="F23471" s="677"/>
      <c r="G23471" s="676"/>
      <c r="H23471" s="677"/>
      <c r="I23471" s="676"/>
    </row>
    <row r="23472" spans="1:9" ht="18" hidden="1" customHeight="1">
      <c r="A23472" s="676"/>
      <c r="B23472" s="677"/>
      <c r="C23472" s="676"/>
      <c r="D23472" s="677"/>
      <c r="E23472" s="676"/>
      <c r="F23472" s="677"/>
      <c r="G23472" s="676"/>
      <c r="H23472" s="677"/>
      <c r="I23472" s="676"/>
    </row>
    <row r="23473" spans="1:9" ht="18" hidden="1" customHeight="1">
      <c r="A23473" s="676"/>
      <c r="B23473" s="677"/>
      <c r="C23473" s="676"/>
      <c r="D23473" s="677"/>
      <c r="E23473" s="676"/>
      <c r="F23473" s="677"/>
      <c r="G23473" s="676"/>
      <c r="H23473" s="677"/>
      <c r="I23473" s="676"/>
    </row>
    <row r="23474" spans="1:9" ht="18" hidden="1" customHeight="1">
      <c r="A23474" s="676"/>
      <c r="B23474" s="677"/>
      <c r="C23474" s="676"/>
      <c r="D23474" s="677"/>
      <c r="E23474" s="676"/>
      <c r="F23474" s="677"/>
      <c r="G23474" s="676"/>
      <c r="H23474" s="677"/>
      <c r="I23474" s="676"/>
    </row>
    <row r="23475" spans="1:9" ht="18" hidden="1" customHeight="1">
      <c r="A23475" s="676"/>
      <c r="B23475" s="677"/>
      <c r="C23475" s="676"/>
      <c r="D23475" s="677"/>
      <c r="E23475" s="676"/>
      <c r="F23475" s="677"/>
      <c r="G23475" s="676"/>
      <c r="H23475" s="677"/>
      <c r="I23475" s="676"/>
    </row>
    <row r="23476" spans="1:9" ht="18" hidden="1" customHeight="1">
      <c r="A23476" s="676"/>
      <c r="B23476" s="677"/>
      <c r="C23476" s="676"/>
      <c r="D23476" s="677"/>
      <c r="E23476" s="676"/>
      <c r="F23476" s="677"/>
      <c r="G23476" s="676"/>
      <c r="H23476" s="677"/>
      <c r="I23476" s="676"/>
    </row>
    <row r="23477" spans="1:9" ht="18" hidden="1" customHeight="1">
      <c r="A23477" s="676"/>
      <c r="B23477" s="677"/>
      <c r="C23477" s="676"/>
      <c r="D23477" s="677"/>
      <c r="E23477" s="676"/>
      <c r="F23477" s="677"/>
      <c r="G23477" s="676"/>
      <c r="H23477" s="677"/>
      <c r="I23477" s="676"/>
    </row>
    <row r="23478" spans="1:9" ht="18" hidden="1" customHeight="1">
      <c r="A23478" s="676"/>
      <c r="B23478" s="677"/>
      <c r="C23478" s="676"/>
      <c r="D23478" s="677"/>
      <c r="E23478" s="676"/>
      <c r="F23478" s="677"/>
      <c r="G23478" s="676"/>
      <c r="H23478" s="677"/>
      <c r="I23478" s="676"/>
    </row>
    <row r="23479" spans="1:9" ht="18" hidden="1" customHeight="1">
      <c r="A23479" s="676"/>
      <c r="B23479" s="677"/>
      <c r="C23479" s="676"/>
      <c r="D23479" s="677"/>
      <c r="E23479" s="676"/>
      <c r="F23479" s="677"/>
      <c r="G23479" s="676"/>
      <c r="H23479" s="677"/>
      <c r="I23479" s="676"/>
    </row>
    <row r="23480" spans="1:9" ht="18" hidden="1" customHeight="1">
      <c r="A23480" s="676"/>
      <c r="B23480" s="677"/>
      <c r="C23480" s="676"/>
      <c r="D23480" s="677"/>
      <c r="E23480" s="676"/>
      <c r="F23480" s="677"/>
      <c r="G23480" s="676"/>
      <c r="H23480" s="677"/>
      <c r="I23480" s="676"/>
    </row>
    <row r="23481" spans="1:9" ht="18" hidden="1" customHeight="1">
      <c r="A23481" s="676"/>
      <c r="B23481" s="677"/>
      <c r="C23481" s="676"/>
      <c r="D23481" s="677"/>
      <c r="E23481" s="676"/>
      <c r="F23481" s="677"/>
      <c r="G23481" s="676"/>
      <c r="H23481" s="677"/>
      <c r="I23481" s="676"/>
    </row>
    <row r="23482" spans="1:9" ht="18" hidden="1" customHeight="1">
      <c r="A23482" s="676"/>
      <c r="B23482" s="677"/>
      <c r="C23482" s="676"/>
      <c r="D23482" s="677"/>
      <c r="E23482" s="676"/>
      <c r="F23482" s="677"/>
      <c r="G23482" s="676"/>
      <c r="H23482" s="677"/>
      <c r="I23482" s="676"/>
    </row>
    <row r="23483" spans="1:9" ht="18" hidden="1" customHeight="1">
      <c r="A23483" s="676"/>
      <c r="B23483" s="677"/>
      <c r="C23483" s="676"/>
      <c r="D23483" s="677"/>
      <c r="E23483" s="676"/>
      <c r="F23483" s="677"/>
      <c r="G23483" s="676"/>
      <c r="H23483" s="677"/>
      <c r="I23483" s="676"/>
    </row>
    <row r="23484" spans="1:9" ht="18" hidden="1" customHeight="1">
      <c r="A23484" s="676"/>
      <c r="B23484" s="677"/>
      <c r="C23484" s="676"/>
      <c r="D23484" s="677"/>
      <c r="E23484" s="676"/>
      <c r="F23484" s="677"/>
      <c r="G23484" s="676"/>
      <c r="H23484" s="677"/>
      <c r="I23484" s="676"/>
    </row>
    <row r="23485" spans="1:9" ht="18" hidden="1" customHeight="1">
      <c r="A23485" s="676"/>
      <c r="B23485" s="677"/>
      <c r="C23485" s="676"/>
      <c r="D23485" s="677"/>
      <c r="E23485" s="676"/>
      <c r="F23485" s="677"/>
      <c r="G23485" s="676"/>
      <c r="H23485" s="677"/>
      <c r="I23485" s="676"/>
    </row>
    <row r="23486" spans="1:9" ht="18" hidden="1" customHeight="1">
      <c r="A23486" s="676"/>
      <c r="B23486" s="677"/>
      <c r="C23486" s="676"/>
      <c r="D23486" s="677"/>
      <c r="E23486" s="676"/>
      <c r="F23486" s="677"/>
      <c r="G23486" s="676"/>
      <c r="H23486" s="677"/>
      <c r="I23486" s="676"/>
    </row>
    <row r="23487" spans="1:9" ht="18" hidden="1" customHeight="1">
      <c r="A23487" s="676"/>
      <c r="B23487" s="677"/>
      <c r="C23487" s="676"/>
      <c r="D23487" s="677"/>
      <c r="E23487" s="676"/>
      <c r="F23487" s="677"/>
      <c r="G23487" s="676"/>
      <c r="H23487" s="677"/>
      <c r="I23487" s="676"/>
    </row>
    <row r="23488" spans="1:9" ht="18" hidden="1" customHeight="1">
      <c r="A23488" s="676"/>
      <c r="B23488" s="677"/>
      <c r="C23488" s="676"/>
      <c r="D23488" s="677"/>
      <c r="E23488" s="676"/>
      <c r="F23488" s="677"/>
      <c r="G23488" s="676"/>
      <c r="H23488" s="677"/>
      <c r="I23488" s="676"/>
    </row>
    <row r="23489" spans="1:9" ht="18" hidden="1" customHeight="1">
      <c r="A23489" s="676"/>
      <c r="B23489" s="677"/>
      <c r="C23489" s="676"/>
      <c r="D23489" s="677"/>
      <c r="E23489" s="676"/>
      <c r="F23489" s="677"/>
      <c r="G23489" s="676"/>
      <c r="H23489" s="677"/>
      <c r="I23489" s="676"/>
    </row>
    <row r="23490" spans="1:9" ht="18" hidden="1" customHeight="1">
      <c r="A23490" s="676"/>
      <c r="B23490" s="677"/>
      <c r="C23490" s="676"/>
      <c r="D23490" s="677"/>
      <c r="E23490" s="676"/>
      <c r="F23490" s="677"/>
      <c r="G23490" s="676"/>
      <c r="H23490" s="677"/>
      <c r="I23490" s="676"/>
    </row>
    <row r="23491" spans="1:9" ht="18" hidden="1" customHeight="1">
      <c r="A23491" s="676"/>
      <c r="B23491" s="677"/>
      <c r="C23491" s="676"/>
      <c r="D23491" s="677"/>
      <c r="E23491" s="676"/>
      <c r="F23491" s="677"/>
      <c r="G23491" s="676"/>
      <c r="H23491" s="677"/>
      <c r="I23491" s="676"/>
    </row>
    <row r="23492" spans="1:9" ht="18" hidden="1" customHeight="1">
      <c r="A23492" s="676"/>
      <c r="B23492" s="677"/>
      <c r="C23492" s="676"/>
      <c r="D23492" s="677"/>
      <c r="E23492" s="676"/>
      <c r="F23492" s="677"/>
      <c r="G23492" s="676"/>
      <c r="H23492" s="677"/>
      <c r="I23492" s="676"/>
    </row>
    <row r="23493" spans="1:9" ht="18" hidden="1" customHeight="1">
      <c r="A23493" s="676"/>
      <c r="B23493" s="677"/>
      <c r="C23493" s="676"/>
      <c r="D23493" s="677"/>
      <c r="E23493" s="676"/>
      <c r="F23493" s="677"/>
      <c r="G23493" s="676"/>
      <c r="H23493" s="677"/>
      <c r="I23493" s="676"/>
    </row>
    <row r="23494" spans="1:9" ht="18" hidden="1" customHeight="1">
      <c r="A23494" s="676"/>
      <c r="B23494" s="677"/>
      <c r="C23494" s="676"/>
      <c r="D23494" s="677"/>
      <c r="E23494" s="676"/>
      <c r="F23494" s="677"/>
      <c r="G23494" s="676"/>
      <c r="H23494" s="677"/>
      <c r="I23494" s="676"/>
    </row>
    <row r="23495" spans="1:9" ht="18" hidden="1" customHeight="1">
      <c r="A23495" s="676"/>
      <c r="B23495" s="677"/>
      <c r="C23495" s="676"/>
      <c r="D23495" s="677"/>
      <c r="E23495" s="676"/>
      <c r="F23495" s="677"/>
      <c r="G23495" s="676"/>
      <c r="H23495" s="677"/>
      <c r="I23495" s="676"/>
    </row>
    <row r="23496" spans="1:9" ht="18" hidden="1" customHeight="1">
      <c r="A23496" s="676"/>
      <c r="B23496" s="677"/>
      <c r="C23496" s="676"/>
      <c r="D23496" s="677"/>
      <c r="E23496" s="676"/>
      <c r="F23496" s="677"/>
      <c r="G23496" s="676"/>
      <c r="H23496" s="677"/>
      <c r="I23496" s="676"/>
    </row>
    <row r="23497" spans="1:9" ht="18" hidden="1" customHeight="1">
      <c r="A23497" s="676"/>
      <c r="B23497" s="677"/>
      <c r="C23497" s="676"/>
      <c r="D23497" s="677"/>
      <c r="E23497" s="676"/>
      <c r="F23497" s="677"/>
      <c r="G23497" s="676"/>
      <c r="H23497" s="677"/>
      <c r="I23497" s="676"/>
    </row>
    <row r="23498" spans="1:9" ht="18" hidden="1" customHeight="1">
      <c r="A23498" s="676"/>
      <c r="B23498" s="677"/>
      <c r="C23498" s="676"/>
      <c r="D23498" s="677"/>
      <c r="E23498" s="676"/>
      <c r="F23498" s="677"/>
      <c r="G23498" s="676"/>
      <c r="H23498" s="677"/>
      <c r="I23498" s="676"/>
    </row>
    <row r="23499" spans="1:9" ht="18" hidden="1" customHeight="1">
      <c r="A23499" s="676"/>
      <c r="B23499" s="677"/>
      <c r="C23499" s="676"/>
      <c r="D23499" s="677"/>
      <c r="E23499" s="676"/>
      <c r="F23499" s="677"/>
      <c r="G23499" s="676"/>
      <c r="H23499" s="677"/>
      <c r="I23499" s="676"/>
    </row>
    <row r="23500" spans="1:9" ht="18" hidden="1" customHeight="1">
      <c r="A23500" s="676"/>
      <c r="B23500" s="677"/>
      <c r="C23500" s="676"/>
      <c r="D23500" s="677"/>
      <c r="E23500" s="676"/>
      <c r="F23500" s="677"/>
      <c r="G23500" s="676"/>
      <c r="H23500" s="677"/>
      <c r="I23500" s="676"/>
    </row>
    <row r="23501" spans="1:9" ht="18" hidden="1" customHeight="1">
      <c r="A23501" s="676"/>
      <c r="B23501" s="677"/>
      <c r="C23501" s="676"/>
      <c r="D23501" s="677"/>
      <c r="E23501" s="676"/>
      <c r="F23501" s="677"/>
      <c r="G23501" s="676"/>
      <c r="H23501" s="677"/>
      <c r="I23501" s="676"/>
    </row>
    <row r="23502" spans="1:9" ht="18" hidden="1" customHeight="1">
      <c r="A23502" s="676"/>
      <c r="B23502" s="677"/>
      <c r="C23502" s="676"/>
      <c r="D23502" s="677"/>
      <c r="E23502" s="676"/>
      <c r="F23502" s="677"/>
      <c r="G23502" s="676"/>
      <c r="H23502" s="677"/>
      <c r="I23502" s="676"/>
    </row>
    <row r="23503" spans="1:9" ht="18" hidden="1" customHeight="1">
      <c r="A23503" s="676"/>
      <c r="B23503" s="677"/>
      <c r="C23503" s="676"/>
      <c r="D23503" s="677"/>
      <c r="E23503" s="676"/>
      <c r="F23503" s="677"/>
      <c r="G23503" s="676"/>
      <c r="H23503" s="677"/>
      <c r="I23503" s="676"/>
    </row>
    <row r="23504" spans="1:9" ht="18" hidden="1" customHeight="1">
      <c r="A23504" s="676"/>
      <c r="B23504" s="677"/>
      <c r="C23504" s="676"/>
      <c r="D23504" s="677"/>
      <c r="E23504" s="676"/>
      <c r="F23504" s="677"/>
      <c r="G23504" s="676"/>
      <c r="H23504" s="677"/>
      <c r="I23504" s="676"/>
    </row>
    <row r="23505" spans="1:9" ht="18" hidden="1" customHeight="1">
      <c r="A23505" s="676"/>
      <c r="B23505" s="677"/>
      <c r="C23505" s="676"/>
      <c r="D23505" s="677"/>
      <c r="E23505" s="676"/>
      <c r="F23505" s="677"/>
      <c r="G23505" s="676"/>
      <c r="H23505" s="677"/>
      <c r="I23505" s="676"/>
    </row>
    <row r="23506" spans="1:9" ht="18" hidden="1" customHeight="1">
      <c r="A23506" s="676"/>
      <c r="B23506" s="677"/>
      <c r="C23506" s="676"/>
      <c r="D23506" s="677"/>
      <c r="E23506" s="676"/>
      <c r="F23506" s="677"/>
      <c r="G23506" s="676"/>
      <c r="H23506" s="677"/>
      <c r="I23506" s="676"/>
    </row>
    <row r="23507" spans="1:9" ht="18" hidden="1" customHeight="1">
      <c r="A23507" s="676"/>
      <c r="B23507" s="677"/>
      <c r="C23507" s="676"/>
      <c r="D23507" s="677"/>
      <c r="E23507" s="676"/>
      <c r="F23507" s="677"/>
      <c r="G23507" s="676"/>
      <c r="H23507" s="677"/>
      <c r="I23507" s="676"/>
    </row>
    <row r="23508" spans="1:9" ht="18" hidden="1" customHeight="1">
      <c r="A23508" s="676"/>
      <c r="B23508" s="677"/>
      <c r="C23508" s="676"/>
      <c r="D23508" s="677"/>
      <c r="E23508" s="676"/>
      <c r="F23508" s="677"/>
      <c r="G23508" s="676"/>
      <c r="H23508" s="677"/>
      <c r="I23508" s="676"/>
    </row>
    <row r="23509" spans="1:9" ht="18" hidden="1" customHeight="1">
      <c r="A23509" s="676"/>
      <c r="B23509" s="677"/>
      <c r="C23509" s="676"/>
      <c r="D23509" s="677"/>
      <c r="E23509" s="676"/>
      <c r="F23509" s="677"/>
      <c r="G23509" s="676"/>
      <c r="H23509" s="677"/>
      <c r="I23509" s="676"/>
    </row>
    <row r="23510" spans="1:9" ht="18" hidden="1" customHeight="1">
      <c r="A23510" s="676"/>
      <c r="B23510" s="677"/>
      <c r="C23510" s="676"/>
      <c r="D23510" s="677"/>
      <c r="E23510" s="676"/>
      <c r="F23510" s="677"/>
      <c r="G23510" s="676"/>
      <c r="H23510" s="677"/>
      <c r="I23510" s="676"/>
    </row>
    <row r="23511" spans="1:9" ht="18" hidden="1" customHeight="1">
      <c r="A23511" s="676"/>
      <c r="B23511" s="677"/>
      <c r="C23511" s="676"/>
      <c r="D23511" s="677"/>
      <c r="E23511" s="676"/>
      <c r="F23511" s="677"/>
      <c r="G23511" s="676"/>
      <c r="H23511" s="677"/>
      <c r="I23511" s="676"/>
    </row>
    <row r="23512" spans="1:9" ht="18" hidden="1" customHeight="1">
      <c r="A23512" s="676"/>
      <c r="B23512" s="677"/>
      <c r="C23512" s="676"/>
      <c r="D23512" s="677"/>
      <c r="E23512" s="676"/>
      <c r="F23512" s="677"/>
      <c r="G23512" s="676"/>
      <c r="H23512" s="677"/>
      <c r="I23512" s="676"/>
    </row>
    <row r="23513" spans="1:9" ht="18" hidden="1" customHeight="1">
      <c r="A23513" s="676"/>
      <c r="B23513" s="677"/>
      <c r="C23513" s="676"/>
      <c r="D23513" s="677"/>
      <c r="E23513" s="676"/>
      <c r="F23513" s="677"/>
      <c r="G23513" s="676"/>
      <c r="H23513" s="677"/>
      <c r="I23513" s="676"/>
    </row>
    <row r="23514" spans="1:9" ht="18" hidden="1" customHeight="1">
      <c r="A23514" s="676"/>
      <c r="B23514" s="677"/>
      <c r="C23514" s="676"/>
      <c r="D23514" s="677"/>
      <c r="E23514" s="676"/>
      <c r="F23514" s="677"/>
      <c r="G23514" s="676"/>
      <c r="H23514" s="677"/>
      <c r="I23514" s="676"/>
    </row>
    <row r="23515" spans="1:9" ht="18" hidden="1" customHeight="1">
      <c r="A23515" s="676"/>
      <c r="B23515" s="677"/>
      <c r="C23515" s="676"/>
      <c r="D23515" s="677"/>
      <c r="E23515" s="676"/>
      <c r="F23515" s="677"/>
      <c r="G23515" s="676"/>
      <c r="H23515" s="677"/>
      <c r="I23515" s="676"/>
    </row>
    <row r="23516" spans="1:9" ht="18" hidden="1" customHeight="1">
      <c r="A23516" s="676"/>
      <c r="B23516" s="677"/>
      <c r="C23516" s="676"/>
      <c r="D23516" s="677"/>
      <c r="E23516" s="676"/>
      <c r="F23516" s="677"/>
      <c r="G23516" s="676"/>
      <c r="H23516" s="677"/>
      <c r="I23516" s="676"/>
    </row>
    <row r="23517" spans="1:9" ht="18" hidden="1" customHeight="1">
      <c r="A23517" s="676"/>
      <c r="B23517" s="677"/>
      <c r="C23517" s="676"/>
      <c r="D23517" s="677"/>
      <c r="E23517" s="676"/>
      <c r="F23517" s="677"/>
      <c r="G23517" s="676"/>
      <c r="H23517" s="677"/>
      <c r="I23517" s="676"/>
    </row>
    <row r="23518" spans="1:9" ht="18" hidden="1" customHeight="1">
      <c r="A23518" s="676"/>
      <c r="B23518" s="677"/>
      <c r="C23518" s="676"/>
      <c r="D23518" s="677"/>
      <c r="E23518" s="676"/>
      <c r="F23518" s="677"/>
      <c r="G23518" s="676"/>
      <c r="H23518" s="677"/>
      <c r="I23518" s="676"/>
    </row>
    <row r="23519" spans="1:9" ht="18" hidden="1" customHeight="1">
      <c r="A23519" s="676"/>
      <c r="B23519" s="677"/>
      <c r="C23519" s="676"/>
      <c r="D23519" s="677"/>
      <c r="E23519" s="676"/>
      <c r="F23519" s="677"/>
      <c r="G23519" s="676"/>
      <c r="H23519" s="677"/>
      <c r="I23519" s="676"/>
    </row>
    <row r="23520" spans="1:9" ht="18" hidden="1" customHeight="1">
      <c r="A23520" s="676"/>
      <c r="B23520" s="677"/>
      <c r="C23520" s="676"/>
      <c r="D23520" s="677"/>
      <c r="E23520" s="676"/>
      <c r="F23520" s="677"/>
      <c r="G23520" s="676"/>
      <c r="H23520" s="677"/>
      <c r="I23520" s="676"/>
    </row>
    <row r="23521" spans="1:9" ht="18" hidden="1" customHeight="1">
      <c r="A23521" s="676"/>
      <c r="B23521" s="677"/>
      <c r="C23521" s="676"/>
      <c r="D23521" s="677"/>
      <c r="E23521" s="676"/>
      <c r="F23521" s="677"/>
      <c r="G23521" s="676"/>
      <c r="H23521" s="677"/>
      <c r="I23521" s="676"/>
    </row>
    <row r="23522" spans="1:9" ht="18" hidden="1" customHeight="1">
      <c r="A23522" s="676"/>
      <c r="B23522" s="677"/>
      <c r="C23522" s="676"/>
      <c r="D23522" s="677"/>
      <c r="E23522" s="676"/>
      <c r="F23522" s="677"/>
      <c r="G23522" s="676"/>
      <c r="H23522" s="677"/>
      <c r="I23522" s="676"/>
    </row>
    <row r="23523" spans="1:9" ht="18" hidden="1" customHeight="1">
      <c r="A23523" s="676"/>
      <c r="B23523" s="677"/>
      <c r="C23523" s="676"/>
      <c r="D23523" s="677"/>
      <c r="E23523" s="676"/>
      <c r="F23523" s="677"/>
      <c r="G23523" s="676"/>
      <c r="H23523" s="677"/>
      <c r="I23523" s="676"/>
    </row>
    <row r="23524" spans="1:9" ht="18" hidden="1" customHeight="1">
      <c r="A23524" s="676"/>
      <c r="B23524" s="677"/>
      <c r="C23524" s="676"/>
      <c r="D23524" s="677"/>
      <c r="E23524" s="676"/>
      <c r="F23524" s="677"/>
      <c r="G23524" s="676"/>
      <c r="H23524" s="677"/>
      <c r="I23524" s="676"/>
    </row>
    <row r="23525" spans="1:9" ht="18" hidden="1" customHeight="1">
      <c r="A23525" s="676"/>
      <c r="B23525" s="677"/>
      <c r="C23525" s="676"/>
      <c r="D23525" s="677"/>
      <c r="E23525" s="676"/>
      <c r="F23525" s="677"/>
      <c r="G23525" s="676"/>
      <c r="H23525" s="677"/>
      <c r="I23525" s="676"/>
    </row>
    <row r="23526" spans="1:9" ht="18" hidden="1" customHeight="1">
      <c r="A23526" s="676"/>
      <c r="B23526" s="677"/>
      <c r="C23526" s="676"/>
      <c r="D23526" s="677"/>
      <c r="E23526" s="676"/>
      <c r="F23526" s="677"/>
      <c r="G23526" s="676"/>
      <c r="H23526" s="677"/>
      <c r="I23526" s="676"/>
    </row>
    <row r="23527" spans="1:9" ht="18" hidden="1" customHeight="1">
      <c r="A23527" s="676"/>
      <c r="B23527" s="677"/>
      <c r="C23527" s="676"/>
      <c r="D23527" s="677"/>
      <c r="E23527" s="676"/>
      <c r="F23527" s="677"/>
      <c r="G23527" s="676"/>
      <c r="H23527" s="677"/>
      <c r="I23527" s="676"/>
    </row>
    <row r="23528" spans="1:9" ht="18" hidden="1" customHeight="1">
      <c r="A23528" s="676"/>
      <c r="B23528" s="677"/>
      <c r="C23528" s="676"/>
      <c r="D23528" s="677"/>
      <c r="E23528" s="676"/>
      <c r="F23528" s="677"/>
      <c r="G23528" s="676"/>
      <c r="H23528" s="677"/>
      <c r="I23528" s="676"/>
    </row>
    <row r="23529" spans="1:9" ht="18" hidden="1" customHeight="1">
      <c r="A23529" s="676"/>
      <c r="B23529" s="677"/>
      <c r="C23529" s="676"/>
      <c r="D23529" s="677"/>
      <c r="E23529" s="676"/>
      <c r="F23529" s="677"/>
      <c r="G23529" s="676"/>
      <c r="H23529" s="677"/>
      <c r="I23529" s="676"/>
    </row>
    <row r="23530" spans="1:9" ht="18" hidden="1" customHeight="1">
      <c r="A23530" s="676"/>
      <c r="B23530" s="677"/>
      <c r="C23530" s="676"/>
      <c r="D23530" s="677"/>
      <c r="E23530" s="676"/>
      <c r="F23530" s="677"/>
      <c r="G23530" s="676"/>
      <c r="H23530" s="677"/>
      <c r="I23530" s="676"/>
    </row>
    <row r="23531" spans="1:9" ht="18" hidden="1" customHeight="1">
      <c r="A23531" s="676"/>
      <c r="B23531" s="677"/>
      <c r="C23531" s="676"/>
      <c r="D23531" s="677"/>
      <c r="E23531" s="676"/>
      <c r="F23531" s="677"/>
      <c r="G23531" s="676"/>
      <c r="H23531" s="677"/>
      <c r="I23531" s="676"/>
    </row>
    <row r="23532" spans="1:9" ht="18" hidden="1" customHeight="1">
      <c r="A23532" s="676"/>
      <c r="B23532" s="677"/>
      <c r="C23532" s="676"/>
      <c r="D23532" s="677"/>
      <c r="E23532" s="676"/>
      <c r="F23532" s="677"/>
      <c r="G23532" s="676"/>
      <c r="H23532" s="677"/>
      <c r="I23532" s="676"/>
    </row>
    <row r="23533" spans="1:9" ht="18" hidden="1" customHeight="1">
      <c r="A23533" s="676"/>
      <c r="B23533" s="677"/>
      <c r="C23533" s="676"/>
      <c r="D23533" s="677"/>
      <c r="E23533" s="676"/>
      <c r="F23533" s="677"/>
      <c r="G23533" s="676"/>
      <c r="H23533" s="677"/>
      <c r="I23533" s="676"/>
    </row>
    <row r="23534" spans="1:9" ht="18" hidden="1" customHeight="1">
      <c r="A23534" s="676"/>
      <c r="B23534" s="677"/>
      <c r="C23534" s="676"/>
      <c r="D23534" s="677"/>
      <c r="E23534" s="676"/>
      <c r="F23534" s="677"/>
      <c r="G23534" s="676"/>
      <c r="H23534" s="677"/>
      <c r="I23534" s="676"/>
    </row>
    <row r="23535" spans="1:9" ht="18" hidden="1" customHeight="1">
      <c r="A23535" s="676"/>
      <c r="B23535" s="677"/>
      <c r="C23535" s="676"/>
      <c r="D23535" s="677"/>
      <c r="E23535" s="676"/>
      <c r="F23535" s="677"/>
      <c r="G23535" s="676"/>
      <c r="H23535" s="677"/>
      <c r="I23535" s="676"/>
    </row>
    <row r="23536" spans="1:9" ht="18" hidden="1" customHeight="1">
      <c r="A23536" s="676"/>
      <c r="B23536" s="677"/>
      <c r="C23536" s="676"/>
      <c r="D23536" s="677"/>
      <c r="E23536" s="676"/>
      <c r="F23536" s="677"/>
      <c r="G23536" s="676"/>
      <c r="H23536" s="677"/>
      <c r="I23536" s="676"/>
    </row>
    <row r="23537" spans="1:9" ht="18" hidden="1" customHeight="1">
      <c r="A23537" s="676"/>
      <c r="B23537" s="677"/>
      <c r="C23537" s="676"/>
      <c r="D23537" s="677"/>
      <c r="E23537" s="676"/>
      <c r="F23537" s="677"/>
      <c r="G23537" s="676"/>
      <c r="H23537" s="677"/>
      <c r="I23537" s="676"/>
    </row>
    <row r="23538" spans="1:9" ht="18" hidden="1" customHeight="1">
      <c r="A23538" s="676"/>
      <c r="B23538" s="677"/>
      <c r="C23538" s="676"/>
      <c r="D23538" s="677"/>
      <c r="E23538" s="676"/>
      <c r="F23538" s="677"/>
      <c r="G23538" s="676"/>
      <c r="H23538" s="677"/>
      <c r="I23538" s="676"/>
    </row>
    <row r="23539" spans="1:9" ht="18" hidden="1" customHeight="1">
      <c r="A23539" s="676"/>
      <c r="B23539" s="677"/>
      <c r="C23539" s="676"/>
      <c r="D23539" s="677"/>
      <c r="E23539" s="676"/>
      <c r="F23539" s="677"/>
      <c r="G23539" s="676"/>
      <c r="H23539" s="677"/>
      <c r="I23539" s="676"/>
    </row>
    <row r="23540" spans="1:9" ht="18" hidden="1" customHeight="1">
      <c r="A23540" s="676"/>
      <c r="B23540" s="677"/>
      <c r="C23540" s="676"/>
      <c r="D23540" s="677"/>
      <c r="E23540" s="676"/>
      <c r="F23540" s="677"/>
      <c r="G23540" s="676"/>
      <c r="H23540" s="677"/>
      <c r="I23540" s="676"/>
    </row>
    <row r="23541" spans="1:9" ht="18" hidden="1" customHeight="1">
      <c r="A23541" s="676"/>
      <c r="B23541" s="677"/>
      <c r="C23541" s="676"/>
      <c r="D23541" s="677"/>
      <c r="E23541" s="676"/>
      <c r="F23541" s="677"/>
      <c r="G23541" s="676"/>
      <c r="H23541" s="677"/>
      <c r="I23541" s="676"/>
    </row>
    <row r="23542" spans="1:9" ht="18" hidden="1" customHeight="1">
      <c r="A23542" s="676"/>
      <c r="B23542" s="677"/>
      <c r="C23542" s="676"/>
      <c r="D23542" s="677"/>
      <c r="E23542" s="676"/>
      <c r="F23542" s="677"/>
      <c r="G23542" s="676"/>
      <c r="H23542" s="677"/>
      <c r="I23542" s="676"/>
    </row>
    <row r="23543" spans="1:9" ht="18" hidden="1" customHeight="1">
      <c r="A23543" s="676"/>
      <c r="B23543" s="677"/>
      <c r="C23543" s="676"/>
      <c r="D23543" s="677"/>
      <c r="E23543" s="676"/>
      <c r="F23543" s="677"/>
      <c r="G23543" s="676"/>
      <c r="H23543" s="677"/>
      <c r="I23543" s="676"/>
    </row>
    <row r="23544" spans="1:9" ht="18" hidden="1" customHeight="1">
      <c r="A23544" s="676"/>
      <c r="B23544" s="677"/>
      <c r="C23544" s="676"/>
      <c r="D23544" s="677"/>
      <c r="E23544" s="676"/>
      <c r="F23544" s="677"/>
      <c r="G23544" s="676"/>
      <c r="H23544" s="677"/>
      <c r="I23544" s="676"/>
    </row>
    <row r="23545" spans="1:9" ht="18" hidden="1" customHeight="1">
      <c r="A23545" s="676"/>
      <c r="B23545" s="677"/>
      <c r="C23545" s="676"/>
      <c r="D23545" s="677"/>
      <c r="E23545" s="676"/>
      <c r="F23545" s="677"/>
      <c r="G23545" s="676"/>
      <c r="H23545" s="677"/>
      <c r="I23545" s="676"/>
    </row>
    <row r="23546" spans="1:9" ht="18" hidden="1" customHeight="1">
      <c r="A23546" s="676"/>
      <c r="B23546" s="677"/>
      <c r="C23546" s="676"/>
      <c r="D23546" s="677"/>
      <c r="E23546" s="676"/>
      <c r="F23546" s="677"/>
      <c r="G23546" s="676"/>
      <c r="H23546" s="677"/>
      <c r="I23546" s="676"/>
    </row>
    <row r="23547" spans="1:9" ht="18" hidden="1" customHeight="1">
      <c r="A23547" s="676"/>
      <c r="B23547" s="677"/>
      <c r="C23547" s="676"/>
      <c r="D23547" s="677"/>
      <c r="E23547" s="676"/>
      <c r="F23547" s="677"/>
      <c r="G23547" s="676"/>
      <c r="H23547" s="677"/>
      <c r="I23547" s="676"/>
    </row>
    <row r="23548" spans="1:9" ht="18" hidden="1" customHeight="1">
      <c r="A23548" s="676"/>
      <c r="B23548" s="677"/>
      <c r="C23548" s="676"/>
      <c r="D23548" s="677"/>
      <c r="E23548" s="676"/>
      <c r="F23548" s="677"/>
      <c r="G23548" s="676"/>
      <c r="H23548" s="677"/>
      <c r="I23548" s="676"/>
    </row>
    <row r="23549" spans="1:9" ht="18" hidden="1" customHeight="1">
      <c r="A23549" s="676"/>
      <c r="B23549" s="677"/>
      <c r="C23549" s="676"/>
      <c r="D23549" s="677"/>
      <c r="E23549" s="676"/>
      <c r="F23549" s="677"/>
      <c r="G23549" s="676"/>
      <c r="H23549" s="677"/>
      <c r="I23549" s="676"/>
    </row>
    <row r="23550" spans="1:9" ht="18" hidden="1" customHeight="1">
      <c r="A23550" s="676"/>
      <c r="B23550" s="677"/>
      <c r="C23550" s="676"/>
      <c r="D23550" s="677"/>
      <c r="E23550" s="676"/>
      <c r="F23550" s="677"/>
      <c r="G23550" s="676"/>
      <c r="H23550" s="677"/>
      <c r="I23550" s="676"/>
    </row>
    <row r="23551" spans="1:9" ht="18" hidden="1" customHeight="1">
      <c r="A23551" s="676"/>
      <c r="B23551" s="677"/>
      <c r="C23551" s="676"/>
      <c r="D23551" s="677"/>
      <c r="E23551" s="676"/>
      <c r="F23551" s="677"/>
      <c r="G23551" s="676"/>
      <c r="H23551" s="677"/>
      <c r="I23551" s="676"/>
    </row>
    <row r="23552" spans="1:9" ht="18" hidden="1" customHeight="1">
      <c r="A23552" s="676"/>
      <c r="B23552" s="677"/>
      <c r="C23552" s="676"/>
      <c r="D23552" s="677"/>
      <c r="E23552" s="676"/>
      <c r="F23552" s="677"/>
      <c r="G23552" s="676"/>
      <c r="H23552" s="677"/>
      <c r="I23552" s="676"/>
    </row>
    <row r="23553" spans="1:9" ht="18" hidden="1" customHeight="1">
      <c r="A23553" s="676"/>
      <c r="B23553" s="677"/>
      <c r="C23553" s="676"/>
      <c r="D23553" s="677"/>
      <c r="E23553" s="676"/>
      <c r="F23553" s="677"/>
      <c r="G23553" s="676"/>
      <c r="H23553" s="677"/>
      <c r="I23553" s="676"/>
    </row>
    <row r="23554" spans="1:9" ht="18" hidden="1" customHeight="1">
      <c r="A23554" s="676"/>
      <c r="B23554" s="677"/>
      <c r="C23554" s="676"/>
      <c r="D23554" s="677"/>
      <c r="E23554" s="676"/>
      <c r="F23554" s="677"/>
      <c r="G23554" s="676"/>
      <c r="H23554" s="677"/>
      <c r="I23554" s="676"/>
    </row>
    <row r="23555" spans="1:9" ht="18" hidden="1" customHeight="1">
      <c r="A23555" s="676"/>
      <c r="B23555" s="677"/>
      <c r="C23555" s="676"/>
      <c r="D23555" s="677"/>
      <c r="E23555" s="676"/>
      <c r="F23555" s="677"/>
      <c r="G23555" s="676"/>
      <c r="H23555" s="677"/>
      <c r="I23555" s="676"/>
    </row>
    <row r="23556" spans="1:9" ht="18" hidden="1" customHeight="1">
      <c r="A23556" s="676"/>
      <c r="B23556" s="677"/>
      <c r="C23556" s="676"/>
      <c r="D23556" s="677"/>
      <c r="E23556" s="676"/>
      <c r="F23556" s="677"/>
      <c r="G23556" s="676"/>
      <c r="H23556" s="677"/>
      <c r="I23556" s="676"/>
    </row>
    <row r="23557" spans="1:9" ht="18" hidden="1" customHeight="1">
      <c r="A23557" s="676"/>
      <c r="B23557" s="677"/>
      <c r="C23557" s="676"/>
      <c r="D23557" s="677"/>
      <c r="E23557" s="676"/>
      <c r="F23557" s="677"/>
      <c r="G23557" s="676"/>
      <c r="H23557" s="677"/>
      <c r="I23557" s="676"/>
    </row>
    <row r="23558" spans="1:9" ht="18" hidden="1" customHeight="1">
      <c r="A23558" s="676"/>
      <c r="B23558" s="677"/>
      <c r="C23558" s="676"/>
      <c r="D23558" s="677"/>
      <c r="E23558" s="676"/>
      <c r="F23558" s="677"/>
      <c r="G23558" s="676"/>
      <c r="H23558" s="677"/>
      <c r="I23558" s="676"/>
    </row>
    <row r="23559" spans="1:9" ht="18" hidden="1" customHeight="1">
      <c r="A23559" s="676"/>
      <c r="B23559" s="677"/>
      <c r="C23559" s="676"/>
      <c r="D23559" s="677"/>
      <c r="E23559" s="676"/>
      <c r="F23559" s="677"/>
      <c r="G23559" s="676"/>
      <c r="H23559" s="677"/>
      <c r="I23559" s="676"/>
    </row>
    <row r="23560" spans="1:9" ht="18" hidden="1" customHeight="1">
      <c r="A23560" s="676"/>
      <c r="B23560" s="677"/>
      <c r="C23560" s="676"/>
      <c r="D23560" s="677"/>
      <c r="E23560" s="676"/>
      <c r="F23560" s="677"/>
      <c r="G23560" s="676"/>
      <c r="H23560" s="677"/>
      <c r="I23560" s="676"/>
    </row>
    <row r="23561" spans="1:9" ht="18" hidden="1" customHeight="1">
      <c r="A23561" s="676"/>
      <c r="B23561" s="677"/>
      <c r="C23561" s="676"/>
      <c r="D23561" s="677"/>
      <c r="E23561" s="676"/>
      <c r="F23561" s="677"/>
      <c r="G23561" s="676"/>
      <c r="H23561" s="677"/>
      <c r="I23561" s="676"/>
    </row>
    <row r="23562" spans="1:9" ht="18" hidden="1" customHeight="1">
      <c r="A23562" s="676"/>
      <c r="B23562" s="677"/>
      <c r="C23562" s="676"/>
      <c r="D23562" s="677"/>
      <c r="E23562" s="676"/>
      <c r="F23562" s="677"/>
      <c r="G23562" s="676"/>
      <c r="H23562" s="677"/>
      <c r="I23562" s="676"/>
    </row>
    <row r="23563" spans="1:9" ht="18" hidden="1" customHeight="1">
      <c r="A23563" s="676"/>
      <c r="B23563" s="677"/>
      <c r="C23563" s="676"/>
      <c r="D23563" s="677"/>
      <c r="E23563" s="676"/>
      <c r="F23563" s="677"/>
      <c r="G23563" s="676"/>
      <c r="H23563" s="677"/>
      <c r="I23563" s="676"/>
    </row>
    <row r="23564" spans="1:9" ht="18" hidden="1" customHeight="1">
      <c r="A23564" s="676"/>
      <c r="B23564" s="677"/>
      <c r="C23564" s="676"/>
      <c r="D23564" s="677"/>
      <c r="E23564" s="676"/>
      <c r="F23564" s="677"/>
      <c r="G23564" s="676"/>
      <c r="H23564" s="677"/>
      <c r="I23564" s="676"/>
    </row>
    <row r="23565" spans="1:9" ht="18" hidden="1" customHeight="1">
      <c r="A23565" s="676"/>
      <c r="B23565" s="677"/>
      <c r="C23565" s="676"/>
      <c r="D23565" s="677"/>
      <c r="E23565" s="676"/>
      <c r="F23565" s="677"/>
      <c r="G23565" s="676"/>
      <c r="H23565" s="677"/>
      <c r="I23565" s="676"/>
    </row>
    <row r="23566" spans="1:9" ht="18" hidden="1" customHeight="1">
      <c r="A23566" s="676"/>
      <c r="B23566" s="677"/>
      <c r="C23566" s="676"/>
      <c r="D23566" s="677"/>
      <c r="E23566" s="676"/>
      <c r="F23566" s="677"/>
      <c r="G23566" s="676"/>
      <c r="H23566" s="677"/>
      <c r="I23566" s="676"/>
    </row>
    <row r="23567" spans="1:9" ht="18" hidden="1" customHeight="1">
      <c r="A23567" s="676"/>
      <c r="B23567" s="677"/>
      <c r="C23567" s="676"/>
      <c r="D23567" s="677"/>
      <c r="E23567" s="676"/>
      <c r="F23567" s="677"/>
      <c r="G23567" s="676"/>
      <c r="H23567" s="677"/>
      <c r="I23567" s="676"/>
    </row>
    <row r="23568" spans="1:9" ht="18" hidden="1" customHeight="1">
      <c r="A23568" s="676"/>
      <c r="B23568" s="677"/>
      <c r="C23568" s="676"/>
      <c r="D23568" s="677"/>
      <c r="E23568" s="676"/>
      <c r="F23568" s="677"/>
      <c r="G23568" s="676"/>
      <c r="H23568" s="677"/>
      <c r="I23568" s="676"/>
    </row>
    <row r="23569" spans="1:9" ht="18" hidden="1" customHeight="1">
      <c r="A23569" s="676"/>
      <c r="B23569" s="677"/>
      <c r="C23569" s="676"/>
      <c r="D23569" s="677"/>
      <c r="E23569" s="676"/>
      <c r="F23569" s="677"/>
      <c r="G23569" s="676"/>
      <c r="H23569" s="677"/>
      <c r="I23569" s="676"/>
    </row>
    <row r="23570" spans="1:9" ht="18" hidden="1" customHeight="1">
      <c r="A23570" s="676"/>
      <c r="B23570" s="677"/>
      <c r="C23570" s="676"/>
      <c r="D23570" s="677"/>
      <c r="E23570" s="676"/>
      <c r="F23570" s="677"/>
      <c r="G23570" s="676"/>
      <c r="H23570" s="677"/>
      <c r="I23570" s="676"/>
    </row>
    <row r="23571" spans="1:9" ht="18" hidden="1" customHeight="1">
      <c r="A23571" s="676"/>
      <c r="B23571" s="677"/>
      <c r="C23571" s="676"/>
      <c r="D23571" s="677"/>
      <c r="E23571" s="676"/>
      <c r="F23571" s="677"/>
      <c r="G23571" s="676"/>
      <c r="H23571" s="677"/>
      <c r="I23571" s="676"/>
    </row>
    <row r="23572" spans="1:9" ht="18" hidden="1" customHeight="1">
      <c r="A23572" s="676"/>
      <c r="B23572" s="677"/>
      <c r="C23572" s="676"/>
      <c r="D23572" s="677"/>
      <c r="E23572" s="676"/>
      <c r="F23572" s="677"/>
      <c r="G23572" s="676"/>
      <c r="H23572" s="677"/>
      <c r="I23572" s="676"/>
    </row>
    <row r="23573" spans="1:9" ht="18" hidden="1" customHeight="1">
      <c r="A23573" s="676"/>
      <c r="B23573" s="677"/>
      <c r="C23573" s="676"/>
      <c r="D23573" s="677"/>
      <c r="E23573" s="676"/>
      <c r="F23573" s="677"/>
      <c r="G23573" s="676"/>
      <c r="H23573" s="677"/>
      <c r="I23573" s="676"/>
    </row>
    <row r="23574" spans="1:9" ht="18" hidden="1" customHeight="1">
      <c r="A23574" s="676"/>
      <c r="B23574" s="677"/>
      <c r="C23574" s="676"/>
      <c r="D23574" s="677"/>
      <c r="E23574" s="676"/>
      <c r="F23574" s="677"/>
      <c r="G23574" s="676"/>
      <c r="H23574" s="677"/>
      <c r="I23574" s="676"/>
    </row>
    <row r="23575" spans="1:9" ht="18" hidden="1" customHeight="1">
      <c r="A23575" s="676"/>
      <c r="B23575" s="677"/>
      <c r="C23575" s="676"/>
      <c r="D23575" s="677"/>
      <c r="E23575" s="676"/>
      <c r="F23575" s="677"/>
      <c r="G23575" s="676"/>
      <c r="H23575" s="677"/>
      <c r="I23575" s="676"/>
    </row>
    <row r="23576" spans="1:9" ht="18" hidden="1" customHeight="1">
      <c r="A23576" s="676"/>
      <c r="B23576" s="677"/>
      <c r="C23576" s="676"/>
      <c r="D23576" s="677"/>
      <c r="E23576" s="676"/>
      <c r="F23576" s="677"/>
      <c r="G23576" s="676"/>
      <c r="H23576" s="677"/>
      <c r="I23576" s="676"/>
    </row>
    <row r="23577" spans="1:9" ht="18" hidden="1" customHeight="1">
      <c r="A23577" s="676"/>
      <c r="B23577" s="677"/>
      <c r="C23577" s="676"/>
      <c r="D23577" s="677"/>
      <c r="E23577" s="676"/>
      <c r="F23577" s="677"/>
      <c r="G23577" s="676"/>
      <c r="H23577" s="677"/>
      <c r="I23577" s="676"/>
    </row>
    <row r="23578" spans="1:9" ht="18" hidden="1" customHeight="1">
      <c r="A23578" s="676"/>
      <c r="B23578" s="677"/>
      <c r="C23578" s="676"/>
      <c r="D23578" s="677"/>
      <c r="E23578" s="676"/>
      <c r="F23578" s="677"/>
      <c r="G23578" s="676"/>
      <c r="H23578" s="677"/>
      <c r="I23578" s="676"/>
    </row>
    <row r="23579" spans="1:9" ht="18" hidden="1" customHeight="1">
      <c r="A23579" s="676"/>
      <c r="B23579" s="677"/>
      <c r="C23579" s="676"/>
      <c r="D23579" s="677"/>
      <c r="E23579" s="676"/>
      <c r="F23579" s="677"/>
      <c r="G23579" s="676"/>
      <c r="H23579" s="677"/>
      <c r="I23579" s="676"/>
    </row>
    <row r="23580" spans="1:9" ht="18" hidden="1" customHeight="1">
      <c r="A23580" s="676"/>
      <c r="B23580" s="677"/>
      <c r="C23580" s="676"/>
      <c r="D23580" s="677"/>
      <c r="E23580" s="676"/>
      <c r="F23580" s="677"/>
      <c r="G23580" s="676"/>
      <c r="H23580" s="677"/>
      <c r="I23580" s="676"/>
    </row>
    <row r="23581" spans="1:9" ht="18" hidden="1" customHeight="1">
      <c r="A23581" s="676"/>
      <c r="B23581" s="677"/>
      <c r="C23581" s="676"/>
      <c r="D23581" s="677"/>
      <c r="E23581" s="676"/>
      <c r="F23581" s="677"/>
      <c r="G23581" s="676"/>
      <c r="H23581" s="677"/>
      <c r="I23581" s="676"/>
    </row>
    <row r="23582" spans="1:9" ht="18" hidden="1" customHeight="1">
      <c r="A23582" s="676"/>
      <c r="B23582" s="677"/>
      <c r="C23582" s="676"/>
      <c r="D23582" s="677"/>
      <c r="E23582" s="676"/>
      <c r="F23582" s="677"/>
      <c r="G23582" s="676"/>
      <c r="H23582" s="677"/>
      <c r="I23582" s="676"/>
    </row>
    <row r="23583" spans="1:9" ht="18" hidden="1" customHeight="1">
      <c r="A23583" s="676"/>
      <c r="B23583" s="677"/>
      <c r="C23583" s="676"/>
      <c r="D23583" s="677"/>
      <c r="E23583" s="676"/>
      <c r="F23583" s="677"/>
      <c r="G23583" s="676"/>
      <c r="H23583" s="677"/>
      <c r="I23583" s="676"/>
    </row>
    <row r="23584" spans="1:9" ht="18" hidden="1" customHeight="1">
      <c r="A23584" s="676"/>
      <c r="B23584" s="677"/>
      <c r="C23584" s="676"/>
      <c r="D23584" s="677"/>
      <c r="E23584" s="676"/>
      <c r="F23584" s="677"/>
      <c r="G23584" s="676"/>
      <c r="H23584" s="677"/>
      <c r="I23584" s="676"/>
    </row>
    <row r="23585" spans="1:9" ht="18" hidden="1" customHeight="1">
      <c r="A23585" s="676"/>
      <c r="B23585" s="677"/>
      <c r="C23585" s="676"/>
      <c r="D23585" s="677"/>
      <c r="E23585" s="676"/>
      <c r="F23585" s="677"/>
      <c r="G23585" s="676"/>
      <c r="H23585" s="677"/>
      <c r="I23585" s="676"/>
    </row>
    <row r="23586" spans="1:9" ht="18" hidden="1" customHeight="1">
      <c r="A23586" s="676"/>
      <c r="B23586" s="677"/>
      <c r="C23586" s="676"/>
      <c r="D23586" s="677"/>
      <c r="E23586" s="676"/>
      <c r="F23586" s="677"/>
      <c r="G23586" s="676"/>
      <c r="H23586" s="677"/>
      <c r="I23586" s="676"/>
    </row>
    <row r="23587" spans="1:9" ht="18" hidden="1" customHeight="1">
      <c r="A23587" s="676"/>
      <c r="B23587" s="677"/>
      <c r="C23587" s="676"/>
      <c r="D23587" s="677"/>
      <c r="E23587" s="676"/>
      <c r="F23587" s="677"/>
      <c r="G23587" s="676"/>
      <c r="H23587" s="677"/>
      <c r="I23587" s="676"/>
    </row>
    <row r="23588" spans="1:9" ht="18" hidden="1" customHeight="1">
      <c r="A23588" s="676"/>
      <c r="B23588" s="677"/>
      <c r="C23588" s="676"/>
      <c r="D23588" s="677"/>
      <c r="E23588" s="676"/>
      <c r="F23588" s="677"/>
      <c r="G23588" s="676"/>
      <c r="H23588" s="677"/>
      <c r="I23588" s="676"/>
    </row>
    <row r="23589" spans="1:9" ht="18" hidden="1" customHeight="1">
      <c r="A23589" s="676"/>
      <c r="B23589" s="677"/>
      <c r="C23589" s="676"/>
      <c r="D23589" s="677"/>
      <c r="E23589" s="676"/>
      <c r="F23589" s="677"/>
      <c r="G23589" s="676"/>
      <c r="H23589" s="677"/>
      <c r="I23589" s="676"/>
    </row>
    <row r="23590" spans="1:9" ht="18" hidden="1" customHeight="1">
      <c r="A23590" s="676"/>
      <c r="B23590" s="677"/>
      <c r="C23590" s="676"/>
      <c r="D23590" s="677"/>
      <c r="E23590" s="676"/>
      <c r="F23590" s="677"/>
      <c r="G23590" s="676"/>
      <c r="H23590" s="677"/>
      <c r="I23590" s="676"/>
    </row>
    <row r="23591" spans="1:9" ht="18" hidden="1" customHeight="1">
      <c r="A23591" s="676"/>
      <c r="B23591" s="677"/>
      <c r="C23591" s="676"/>
      <c r="D23591" s="677"/>
      <c r="E23591" s="676"/>
      <c r="F23591" s="677"/>
      <c r="G23591" s="676"/>
      <c r="H23591" s="677"/>
      <c r="I23591" s="676"/>
    </row>
    <row r="23592" spans="1:9" ht="18" hidden="1" customHeight="1">
      <c r="A23592" s="676"/>
      <c r="B23592" s="677"/>
      <c r="C23592" s="676"/>
      <c r="D23592" s="677"/>
      <c r="E23592" s="676"/>
      <c r="F23592" s="677"/>
      <c r="G23592" s="676"/>
      <c r="H23592" s="677"/>
      <c r="I23592" s="676"/>
    </row>
    <row r="23593" spans="1:9" ht="18" hidden="1" customHeight="1">
      <c r="A23593" s="676"/>
      <c r="B23593" s="677"/>
      <c r="C23593" s="676"/>
      <c r="D23593" s="677"/>
      <c r="E23593" s="676"/>
      <c r="F23593" s="677"/>
      <c r="G23593" s="676"/>
      <c r="H23593" s="677"/>
      <c r="I23593" s="676"/>
    </row>
    <row r="23594" spans="1:9" ht="18" hidden="1" customHeight="1">
      <c r="A23594" s="676"/>
      <c r="B23594" s="677"/>
      <c r="C23594" s="676"/>
      <c r="D23594" s="677"/>
      <c r="E23594" s="676"/>
      <c r="F23594" s="677"/>
      <c r="G23594" s="676"/>
      <c r="H23594" s="677"/>
      <c r="I23594" s="676"/>
    </row>
    <row r="23595" spans="1:9" ht="18" hidden="1" customHeight="1">
      <c r="A23595" s="676"/>
      <c r="B23595" s="677"/>
      <c r="C23595" s="676"/>
      <c r="D23595" s="677"/>
      <c r="E23595" s="676"/>
      <c r="F23595" s="677"/>
      <c r="G23595" s="676"/>
      <c r="H23595" s="677"/>
      <c r="I23595" s="676"/>
    </row>
    <row r="23596" spans="1:9" ht="18" hidden="1" customHeight="1">
      <c r="A23596" s="676"/>
      <c r="B23596" s="677"/>
      <c r="C23596" s="676"/>
      <c r="D23596" s="677"/>
      <c r="E23596" s="676"/>
      <c r="F23596" s="677"/>
      <c r="G23596" s="676"/>
      <c r="H23596" s="677"/>
      <c r="I23596" s="676"/>
    </row>
    <row r="23597" spans="1:9" ht="18" hidden="1" customHeight="1">
      <c r="A23597" s="676"/>
      <c r="B23597" s="677"/>
      <c r="C23597" s="676"/>
      <c r="D23597" s="677"/>
      <c r="E23597" s="676"/>
      <c r="F23597" s="677"/>
      <c r="G23597" s="676"/>
      <c r="H23597" s="677"/>
      <c r="I23597" s="676"/>
    </row>
    <row r="23598" spans="1:9" ht="18" hidden="1" customHeight="1">
      <c r="A23598" s="676"/>
      <c r="B23598" s="677"/>
      <c r="C23598" s="676"/>
      <c r="D23598" s="677"/>
      <c r="E23598" s="676"/>
      <c r="F23598" s="677"/>
      <c r="G23598" s="676"/>
      <c r="H23598" s="677"/>
      <c r="I23598" s="676"/>
    </row>
    <row r="23599" spans="1:9" ht="18" hidden="1" customHeight="1">
      <c r="A23599" s="676"/>
      <c r="B23599" s="677"/>
      <c r="C23599" s="676"/>
      <c r="D23599" s="677"/>
      <c r="E23599" s="676"/>
      <c r="F23599" s="677"/>
      <c r="G23599" s="676"/>
      <c r="H23599" s="677"/>
      <c r="I23599" s="676"/>
    </row>
    <row r="23600" spans="1:9" ht="18" hidden="1" customHeight="1">
      <c r="A23600" s="676"/>
      <c r="B23600" s="677"/>
      <c r="C23600" s="676"/>
      <c r="D23600" s="677"/>
      <c r="E23600" s="676"/>
      <c r="F23600" s="677"/>
      <c r="G23600" s="676"/>
      <c r="H23600" s="677"/>
      <c r="I23600" s="676"/>
    </row>
    <row r="23601" spans="1:9" ht="18" hidden="1" customHeight="1">
      <c r="A23601" s="676"/>
      <c r="B23601" s="677"/>
      <c r="C23601" s="676"/>
      <c r="D23601" s="677"/>
      <c r="E23601" s="676"/>
      <c r="F23601" s="677"/>
      <c r="G23601" s="676"/>
      <c r="H23601" s="677"/>
      <c r="I23601" s="676"/>
    </row>
    <row r="23602" spans="1:9" ht="18" hidden="1" customHeight="1">
      <c r="A23602" s="676"/>
      <c r="B23602" s="677"/>
      <c r="C23602" s="676"/>
      <c r="D23602" s="677"/>
      <c r="E23602" s="676"/>
      <c r="F23602" s="677"/>
      <c r="G23602" s="676"/>
      <c r="H23602" s="677"/>
      <c r="I23602" s="676"/>
    </row>
    <row r="23603" spans="1:9" ht="18" hidden="1" customHeight="1">
      <c r="A23603" s="676"/>
      <c r="B23603" s="677"/>
      <c r="C23603" s="676"/>
      <c r="D23603" s="677"/>
      <c r="E23603" s="676"/>
      <c r="F23603" s="677"/>
      <c r="G23603" s="676"/>
      <c r="H23603" s="677"/>
      <c r="I23603" s="676"/>
    </row>
    <row r="23604" spans="1:9" ht="18" hidden="1" customHeight="1">
      <c r="A23604" s="676"/>
      <c r="B23604" s="677"/>
      <c r="C23604" s="676"/>
      <c r="D23604" s="677"/>
      <c r="E23604" s="676"/>
      <c r="F23604" s="677"/>
      <c r="G23604" s="676"/>
      <c r="H23604" s="677"/>
      <c r="I23604" s="676"/>
    </row>
    <row r="23605" spans="1:9" ht="18" hidden="1" customHeight="1">
      <c r="A23605" s="676"/>
      <c r="B23605" s="677"/>
      <c r="C23605" s="676"/>
      <c r="D23605" s="677"/>
      <c r="E23605" s="676"/>
      <c r="F23605" s="677"/>
      <c r="G23605" s="676"/>
      <c r="H23605" s="677"/>
      <c r="I23605" s="676"/>
    </row>
    <row r="23606" spans="1:9" ht="18" hidden="1" customHeight="1">
      <c r="A23606" s="676"/>
      <c r="B23606" s="677"/>
      <c r="C23606" s="676"/>
      <c r="D23606" s="677"/>
      <c r="E23606" s="676"/>
      <c r="F23606" s="677"/>
      <c r="G23606" s="676"/>
      <c r="H23606" s="677"/>
      <c r="I23606" s="676"/>
    </row>
    <row r="23607" spans="1:9" ht="18" hidden="1" customHeight="1">
      <c r="A23607" s="676"/>
      <c r="B23607" s="677"/>
      <c r="C23607" s="676"/>
      <c r="D23607" s="677"/>
      <c r="E23607" s="676"/>
      <c r="F23607" s="677"/>
      <c r="G23607" s="676"/>
      <c r="H23607" s="677"/>
      <c r="I23607" s="676"/>
    </row>
    <row r="23608" spans="1:9" ht="18" hidden="1" customHeight="1">
      <c r="A23608" s="676"/>
      <c r="B23608" s="677"/>
      <c r="C23608" s="676"/>
      <c r="D23608" s="677"/>
      <c r="E23608" s="676"/>
      <c r="F23608" s="677"/>
      <c r="G23608" s="676"/>
      <c r="H23608" s="677"/>
      <c r="I23608" s="676"/>
    </row>
    <row r="23609" spans="1:9" ht="18" hidden="1" customHeight="1">
      <c r="A23609" s="676"/>
      <c r="B23609" s="677"/>
      <c r="C23609" s="676"/>
      <c r="D23609" s="677"/>
      <c r="E23609" s="676"/>
      <c r="F23609" s="677"/>
      <c r="G23609" s="676"/>
      <c r="H23609" s="677"/>
      <c r="I23609" s="676"/>
    </row>
    <row r="23610" spans="1:9" ht="18" hidden="1" customHeight="1">
      <c r="A23610" s="676"/>
      <c r="B23610" s="677"/>
      <c r="C23610" s="676"/>
      <c r="D23610" s="677"/>
      <c r="E23610" s="676"/>
      <c r="F23610" s="677"/>
      <c r="G23610" s="676"/>
      <c r="H23610" s="677"/>
      <c r="I23610" s="676"/>
    </row>
    <row r="23611" spans="1:9" ht="18" hidden="1" customHeight="1">
      <c r="A23611" s="676"/>
      <c r="B23611" s="677"/>
      <c r="C23611" s="676"/>
      <c r="D23611" s="677"/>
      <c r="E23611" s="676"/>
      <c r="F23611" s="677"/>
      <c r="G23611" s="676"/>
      <c r="H23611" s="677"/>
      <c r="I23611" s="676"/>
    </row>
    <row r="23612" spans="1:9" ht="18" hidden="1" customHeight="1">
      <c r="A23612" s="676"/>
      <c r="B23612" s="677"/>
      <c r="C23612" s="676"/>
      <c r="D23612" s="677"/>
      <c r="E23612" s="676"/>
      <c r="F23612" s="677"/>
      <c r="G23612" s="676"/>
      <c r="H23612" s="677"/>
      <c r="I23612" s="676"/>
    </row>
    <row r="23613" spans="1:9" ht="18" hidden="1" customHeight="1">
      <c r="A23613" s="676"/>
      <c r="B23613" s="677"/>
      <c r="C23613" s="676"/>
      <c r="D23613" s="677"/>
      <c r="E23613" s="676"/>
      <c r="F23613" s="677"/>
      <c r="G23613" s="676"/>
      <c r="H23613" s="677"/>
      <c r="I23613" s="676"/>
    </row>
    <row r="23614" spans="1:9" ht="18" hidden="1" customHeight="1">
      <c r="A23614" s="676"/>
      <c r="B23614" s="677"/>
      <c r="C23614" s="676"/>
      <c r="D23614" s="677"/>
      <c r="E23614" s="676"/>
      <c r="F23614" s="677"/>
      <c r="G23614" s="676"/>
      <c r="H23614" s="677"/>
      <c r="I23614" s="676"/>
    </row>
    <row r="23615" spans="1:9" ht="18" hidden="1" customHeight="1">
      <c r="A23615" s="676"/>
      <c r="B23615" s="677"/>
      <c r="C23615" s="676"/>
      <c r="D23615" s="677"/>
      <c r="E23615" s="676"/>
      <c r="F23615" s="677"/>
      <c r="G23615" s="676"/>
      <c r="H23615" s="677"/>
      <c r="I23615" s="676"/>
    </row>
    <row r="23616" spans="1:9" ht="18" hidden="1" customHeight="1">
      <c r="A23616" s="676"/>
      <c r="B23616" s="677"/>
      <c r="C23616" s="676"/>
      <c r="D23616" s="677"/>
      <c r="E23616" s="676"/>
      <c r="F23616" s="677"/>
      <c r="G23616" s="676"/>
      <c r="H23616" s="677"/>
      <c r="I23616" s="676"/>
    </row>
    <row r="23617" spans="1:9" ht="18" hidden="1" customHeight="1">
      <c r="A23617" s="676"/>
      <c r="B23617" s="677"/>
      <c r="C23617" s="676"/>
      <c r="D23617" s="677"/>
      <c r="E23617" s="676"/>
      <c r="F23617" s="677"/>
      <c r="G23617" s="676"/>
      <c r="H23617" s="677"/>
      <c r="I23617" s="676"/>
    </row>
    <row r="23618" spans="1:9" ht="18" hidden="1" customHeight="1">
      <c r="A23618" s="676"/>
      <c r="B23618" s="677"/>
      <c r="C23618" s="676"/>
      <c r="D23618" s="677"/>
      <c r="E23618" s="676"/>
      <c r="F23618" s="677"/>
      <c r="G23618" s="676"/>
      <c r="H23618" s="677"/>
      <c r="I23618" s="676"/>
    </row>
    <row r="23619" spans="1:9" ht="18" hidden="1" customHeight="1">
      <c r="A23619" s="676"/>
      <c r="B23619" s="677"/>
      <c r="C23619" s="676"/>
      <c r="D23619" s="677"/>
      <c r="E23619" s="676"/>
      <c r="F23619" s="677"/>
      <c r="G23619" s="676"/>
      <c r="H23619" s="677"/>
      <c r="I23619" s="676"/>
    </row>
    <row r="23620" spans="1:9" ht="18" hidden="1" customHeight="1">
      <c r="A23620" s="676"/>
      <c r="B23620" s="677"/>
      <c r="C23620" s="676"/>
      <c r="D23620" s="677"/>
      <c r="E23620" s="676"/>
      <c r="F23620" s="677"/>
      <c r="G23620" s="676"/>
      <c r="H23620" s="677"/>
      <c r="I23620" s="676"/>
    </row>
    <row r="23621" spans="1:9" ht="18" hidden="1" customHeight="1">
      <c r="A23621" s="676"/>
      <c r="B23621" s="677"/>
      <c r="C23621" s="676"/>
      <c r="D23621" s="677"/>
      <c r="E23621" s="676"/>
      <c r="F23621" s="677"/>
      <c r="G23621" s="676"/>
      <c r="H23621" s="677"/>
      <c r="I23621" s="676"/>
    </row>
    <row r="23622" spans="1:9" ht="18" hidden="1" customHeight="1">
      <c r="A23622" s="676"/>
      <c r="B23622" s="677"/>
      <c r="C23622" s="676"/>
      <c r="D23622" s="677"/>
      <c r="E23622" s="676"/>
      <c r="F23622" s="677"/>
      <c r="G23622" s="676"/>
      <c r="H23622" s="677"/>
      <c r="I23622" s="676"/>
    </row>
    <row r="23623" spans="1:9" ht="18" hidden="1" customHeight="1">
      <c r="A23623" s="676"/>
      <c r="B23623" s="677"/>
      <c r="C23623" s="676"/>
      <c r="D23623" s="677"/>
      <c r="E23623" s="676"/>
      <c r="F23623" s="677"/>
      <c r="G23623" s="676"/>
      <c r="H23623" s="677"/>
      <c r="I23623" s="676"/>
    </row>
    <row r="23624" spans="1:9" ht="18" hidden="1" customHeight="1">
      <c r="A23624" s="676"/>
      <c r="B23624" s="677"/>
      <c r="C23624" s="676"/>
      <c r="D23624" s="677"/>
      <c r="E23624" s="676"/>
      <c r="F23624" s="677"/>
      <c r="G23624" s="676"/>
      <c r="H23624" s="677"/>
      <c r="I23624" s="676"/>
    </row>
    <row r="23625" spans="1:9" ht="18" hidden="1" customHeight="1">
      <c r="A23625" s="676"/>
      <c r="B23625" s="677"/>
      <c r="C23625" s="676"/>
      <c r="D23625" s="677"/>
      <c r="E23625" s="676"/>
      <c r="F23625" s="677"/>
      <c r="G23625" s="676"/>
      <c r="H23625" s="677"/>
      <c r="I23625" s="676"/>
    </row>
    <row r="23626" spans="1:9" ht="18" hidden="1" customHeight="1">
      <c r="A23626" s="676"/>
      <c r="B23626" s="677"/>
      <c r="C23626" s="676"/>
      <c r="D23626" s="677"/>
      <c r="E23626" s="676"/>
      <c r="F23626" s="677"/>
      <c r="G23626" s="676"/>
      <c r="H23626" s="677"/>
      <c r="I23626" s="676"/>
    </row>
    <row r="23627" spans="1:9" ht="18" hidden="1" customHeight="1">
      <c r="A23627" s="676"/>
      <c r="B23627" s="677"/>
      <c r="C23627" s="676"/>
      <c r="D23627" s="677"/>
      <c r="E23627" s="676"/>
      <c r="F23627" s="677"/>
      <c r="G23627" s="676"/>
      <c r="H23627" s="677"/>
      <c r="I23627" s="676"/>
    </row>
    <row r="23628" spans="1:9" ht="18" hidden="1" customHeight="1">
      <c r="A23628" s="676"/>
      <c r="B23628" s="677"/>
      <c r="C23628" s="676"/>
      <c r="D23628" s="677"/>
      <c r="E23628" s="676"/>
      <c r="F23628" s="677"/>
      <c r="G23628" s="676"/>
      <c r="H23628" s="677"/>
      <c r="I23628" s="676"/>
    </row>
    <row r="23629" spans="1:9" ht="18" hidden="1" customHeight="1">
      <c r="A23629" s="676"/>
      <c r="B23629" s="677"/>
      <c r="C23629" s="676"/>
      <c r="D23629" s="677"/>
      <c r="E23629" s="676"/>
      <c r="F23629" s="677"/>
      <c r="G23629" s="676"/>
      <c r="H23629" s="677"/>
      <c r="I23629" s="676"/>
    </row>
    <row r="23630" spans="1:9" ht="18" hidden="1" customHeight="1">
      <c r="A23630" s="676"/>
      <c r="B23630" s="677"/>
      <c r="C23630" s="676"/>
      <c r="D23630" s="677"/>
      <c r="E23630" s="676"/>
      <c r="F23630" s="677"/>
      <c r="G23630" s="676"/>
      <c r="H23630" s="677"/>
      <c r="I23630" s="676"/>
    </row>
    <row r="23631" spans="1:9" ht="18" hidden="1" customHeight="1">
      <c r="A23631" s="676"/>
      <c r="B23631" s="677"/>
      <c r="C23631" s="676"/>
      <c r="D23631" s="677"/>
      <c r="E23631" s="676"/>
      <c r="F23631" s="677"/>
      <c r="G23631" s="676"/>
      <c r="H23631" s="677"/>
      <c r="I23631" s="676"/>
    </row>
    <row r="23632" spans="1:9" ht="18" hidden="1" customHeight="1">
      <c r="A23632" s="676"/>
      <c r="B23632" s="677"/>
      <c r="C23632" s="676"/>
      <c r="D23632" s="677"/>
      <c r="E23632" s="676"/>
      <c r="F23632" s="677"/>
      <c r="G23632" s="676"/>
      <c r="H23632" s="677"/>
      <c r="I23632" s="676"/>
    </row>
    <row r="23633" spans="1:9" ht="18" hidden="1" customHeight="1">
      <c r="A23633" s="676"/>
      <c r="B23633" s="677"/>
      <c r="C23633" s="676"/>
      <c r="D23633" s="677"/>
      <c r="E23633" s="676"/>
      <c r="F23633" s="677"/>
      <c r="G23633" s="676"/>
      <c r="H23633" s="677"/>
      <c r="I23633" s="676"/>
    </row>
    <row r="23634" spans="1:9" ht="18" hidden="1" customHeight="1">
      <c r="A23634" s="676"/>
      <c r="B23634" s="677"/>
      <c r="C23634" s="676"/>
      <c r="D23634" s="677"/>
      <c r="E23634" s="676"/>
      <c r="F23634" s="677"/>
      <c r="G23634" s="676"/>
      <c r="H23634" s="677"/>
      <c r="I23634" s="676"/>
    </row>
    <row r="23635" spans="1:9" ht="18" hidden="1" customHeight="1">
      <c r="A23635" s="676"/>
      <c r="B23635" s="677"/>
      <c r="C23635" s="676"/>
      <c r="D23635" s="677"/>
      <c r="E23635" s="676"/>
      <c r="F23635" s="677"/>
      <c r="G23635" s="676"/>
      <c r="H23635" s="677"/>
      <c r="I23635" s="676"/>
    </row>
    <row r="23636" spans="1:9" ht="18" hidden="1" customHeight="1">
      <c r="A23636" s="676"/>
      <c r="B23636" s="677"/>
      <c r="C23636" s="676"/>
      <c r="D23636" s="677"/>
      <c r="E23636" s="676"/>
      <c r="F23636" s="677"/>
      <c r="G23636" s="676"/>
      <c r="H23636" s="677"/>
      <c r="I23636" s="676"/>
    </row>
    <row r="23637" spans="1:9" ht="18" hidden="1" customHeight="1">
      <c r="A23637" s="676"/>
      <c r="B23637" s="677"/>
      <c r="C23637" s="676"/>
      <c r="D23637" s="677"/>
      <c r="E23637" s="676"/>
      <c r="F23637" s="677"/>
      <c r="G23637" s="676"/>
      <c r="H23637" s="677"/>
      <c r="I23637" s="676"/>
    </row>
    <row r="23638" spans="1:9" ht="18" hidden="1" customHeight="1">
      <c r="A23638" s="676"/>
      <c r="B23638" s="677"/>
      <c r="C23638" s="676"/>
      <c r="D23638" s="677"/>
      <c r="E23638" s="676"/>
      <c r="F23638" s="677"/>
      <c r="G23638" s="676"/>
      <c r="H23638" s="677"/>
      <c r="I23638" s="676"/>
    </row>
    <row r="23639" spans="1:9" ht="18" hidden="1" customHeight="1">
      <c r="A23639" s="676"/>
      <c r="B23639" s="677"/>
      <c r="C23639" s="676"/>
      <c r="D23639" s="677"/>
      <c r="E23639" s="676"/>
      <c r="F23639" s="677"/>
      <c r="G23639" s="676"/>
      <c r="H23639" s="677"/>
      <c r="I23639" s="676"/>
    </row>
    <row r="23640" spans="1:9" ht="18" hidden="1" customHeight="1">
      <c r="A23640" s="676"/>
      <c r="B23640" s="677"/>
      <c r="C23640" s="676"/>
      <c r="D23640" s="677"/>
      <c r="E23640" s="676"/>
      <c r="F23640" s="677"/>
      <c r="G23640" s="676"/>
      <c r="H23640" s="677"/>
      <c r="I23640" s="676"/>
    </row>
    <row r="23641" spans="1:9" ht="18" hidden="1" customHeight="1">
      <c r="A23641" s="676"/>
      <c r="B23641" s="677"/>
      <c r="C23641" s="676"/>
      <c r="D23641" s="677"/>
      <c r="E23641" s="676"/>
      <c r="F23641" s="677"/>
      <c r="G23641" s="676"/>
      <c r="H23641" s="677"/>
      <c r="I23641" s="676"/>
    </row>
    <row r="23642" spans="1:9" ht="18" hidden="1" customHeight="1">
      <c r="A23642" s="676"/>
      <c r="B23642" s="677"/>
      <c r="C23642" s="676"/>
      <c r="D23642" s="677"/>
      <c r="E23642" s="676"/>
      <c r="F23642" s="677"/>
      <c r="G23642" s="676"/>
      <c r="H23642" s="677"/>
      <c r="I23642" s="676"/>
    </row>
    <row r="23643" spans="1:9" ht="18" hidden="1" customHeight="1">
      <c r="A23643" s="676"/>
      <c r="B23643" s="677"/>
      <c r="C23643" s="676"/>
      <c r="D23643" s="677"/>
      <c r="E23643" s="676"/>
      <c r="F23643" s="677"/>
      <c r="G23643" s="676"/>
      <c r="H23643" s="677"/>
      <c r="I23643" s="676"/>
    </row>
    <row r="23644" spans="1:9" ht="18" hidden="1" customHeight="1">
      <c r="A23644" s="676"/>
      <c r="B23644" s="677"/>
      <c r="C23644" s="676"/>
      <c r="D23644" s="677"/>
      <c r="E23644" s="676"/>
      <c r="F23644" s="677"/>
      <c r="G23644" s="676"/>
      <c r="H23644" s="677"/>
      <c r="I23644" s="676"/>
    </row>
    <row r="23645" spans="1:9" ht="18" hidden="1" customHeight="1">
      <c r="A23645" s="676"/>
      <c r="B23645" s="677"/>
      <c r="C23645" s="676"/>
      <c r="D23645" s="677"/>
      <c r="E23645" s="676"/>
      <c r="F23645" s="677"/>
      <c r="G23645" s="676"/>
      <c r="H23645" s="677"/>
      <c r="I23645" s="676"/>
    </row>
    <row r="23646" spans="1:9" ht="18" hidden="1" customHeight="1">
      <c r="A23646" s="676"/>
      <c r="B23646" s="677"/>
      <c r="C23646" s="676"/>
      <c r="D23646" s="677"/>
      <c r="E23646" s="676"/>
      <c r="F23646" s="677"/>
      <c r="G23646" s="676"/>
      <c r="H23646" s="677"/>
      <c r="I23646" s="676"/>
    </row>
    <row r="23647" spans="1:9" ht="18" hidden="1" customHeight="1">
      <c r="A23647" s="676"/>
      <c r="B23647" s="677"/>
      <c r="C23647" s="676"/>
      <c r="D23647" s="677"/>
      <c r="E23647" s="676"/>
      <c r="F23647" s="677"/>
      <c r="G23647" s="676"/>
      <c r="H23647" s="677"/>
      <c r="I23647" s="676"/>
    </row>
    <row r="23648" spans="1:9" ht="18" hidden="1" customHeight="1">
      <c r="A23648" s="676"/>
      <c r="B23648" s="677"/>
      <c r="C23648" s="676"/>
      <c r="D23648" s="677"/>
      <c r="E23648" s="676"/>
      <c r="F23648" s="677"/>
      <c r="G23648" s="676"/>
      <c r="H23648" s="677"/>
      <c r="I23648" s="676"/>
    </row>
    <row r="23649" spans="1:9" ht="18" hidden="1" customHeight="1">
      <c r="A23649" s="676"/>
      <c r="B23649" s="677"/>
      <c r="C23649" s="676"/>
      <c r="D23649" s="677"/>
      <c r="E23649" s="676"/>
      <c r="F23649" s="677"/>
      <c r="G23649" s="676"/>
      <c r="H23649" s="677"/>
      <c r="I23649" s="676"/>
    </row>
    <row r="23650" spans="1:9" ht="18" hidden="1" customHeight="1">
      <c r="A23650" s="676"/>
      <c r="B23650" s="677"/>
      <c r="C23650" s="676"/>
      <c r="D23650" s="677"/>
      <c r="E23650" s="676"/>
      <c r="F23650" s="677"/>
      <c r="G23650" s="676"/>
      <c r="H23650" s="677"/>
      <c r="I23650" s="676"/>
    </row>
    <row r="23651" spans="1:9" ht="18" hidden="1" customHeight="1">
      <c r="A23651" s="676"/>
      <c r="B23651" s="677"/>
      <c r="C23651" s="676"/>
      <c r="D23651" s="677"/>
      <c r="E23651" s="676"/>
      <c r="F23651" s="677"/>
      <c r="G23651" s="676"/>
      <c r="H23651" s="677"/>
      <c r="I23651" s="676"/>
    </row>
    <row r="23652" spans="1:9" ht="18" hidden="1" customHeight="1">
      <c r="A23652" s="676"/>
      <c r="B23652" s="677"/>
      <c r="C23652" s="676"/>
      <c r="D23652" s="677"/>
      <c r="E23652" s="676"/>
      <c r="F23652" s="677"/>
      <c r="G23652" s="676"/>
      <c r="H23652" s="677"/>
      <c r="I23652" s="676"/>
    </row>
    <row r="23653" spans="1:9" ht="18" hidden="1" customHeight="1">
      <c r="A23653" s="676"/>
      <c r="B23653" s="677"/>
      <c r="C23653" s="676"/>
      <c r="D23653" s="677"/>
      <c r="E23653" s="676"/>
      <c r="F23653" s="677"/>
      <c r="G23653" s="676"/>
      <c r="H23653" s="677"/>
      <c r="I23653" s="676"/>
    </row>
    <row r="23654" spans="1:9" ht="18" hidden="1" customHeight="1">
      <c r="A23654" s="676"/>
      <c r="B23654" s="677"/>
      <c r="C23654" s="676"/>
      <c r="D23654" s="677"/>
      <c r="E23654" s="676"/>
      <c r="F23654" s="677"/>
      <c r="G23654" s="676"/>
      <c r="H23654" s="677"/>
      <c r="I23654" s="676"/>
    </row>
    <row r="23655" spans="1:9" ht="18" hidden="1" customHeight="1">
      <c r="A23655" s="676"/>
      <c r="B23655" s="677"/>
      <c r="C23655" s="676"/>
      <c r="D23655" s="677"/>
      <c r="E23655" s="676"/>
      <c r="F23655" s="677"/>
      <c r="G23655" s="676"/>
      <c r="H23655" s="677"/>
      <c r="I23655" s="676"/>
    </row>
    <row r="23656" spans="1:9" ht="18" hidden="1" customHeight="1">
      <c r="A23656" s="676"/>
      <c r="B23656" s="677"/>
      <c r="C23656" s="676"/>
      <c r="D23656" s="677"/>
      <c r="E23656" s="676"/>
      <c r="F23656" s="677"/>
      <c r="G23656" s="676"/>
      <c r="H23656" s="677"/>
      <c r="I23656" s="676"/>
    </row>
    <row r="23657" spans="1:9" ht="18" hidden="1" customHeight="1">
      <c r="A23657" s="676"/>
      <c r="B23657" s="677"/>
      <c r="C23657" s="676"/>
      <c r="D23657" s="677"/>
      <c r="E23657" s="676"/>
      <c r="F23657" s="677"/>
      <c r="G23657" s="676"/>
      <c r="H23657" s="677"/>
      <c r="I23657" s="676"/>
    </row>
    <row r="23658" spans="1:9" ht="18" hidden="1" customHeight="1">
      <c r="A23658" s="676"/>
      <c r="B23658" s="677"/>
      <c r="C23658" s="676"/>
      <c r="D23658" s="677"/>
      <c r="E23658" s="676"/>
      <c r="F23658" s="677"/>
      <c r="G23658" s="676"/>
      <c r="H23658" s="677"/>
      <c r="I23658" s="676"/>
    </row>
    <row r="23659" spans="1:9" ht="18" hidden="1" customHeight="1">
      <c r="A23659" s="676"/>
      <c r="B23659" s="677"/>
      <c r="C23659" s="676"/>
      <c r="D23659" s="677"/>
      <c r="E23659" s="676"/>
      <c r="F23659" s="677"/>
      <c r="G23659" s="676"/>
      <c r="H23659" s="677"/>
      <c r="I23659" s="676"/>
    </row>
    <row r="23660" spans="1:9" ht="18" hidden="1" customHeight="1">
      <c r="A23660" s="676"/>
      <c r="B23660" s="677"/>
      <c r="C23660" s="676"/>
      <c r="D23660" s="677"/>
      <c r="E23660" s="676"/>
      <c r="F23660" s="677"/>
      <c r="G23660" s="676"/>
      <c r="H23660" s="677"/>
      <c r="I23660" s="676"/>
    </row>
    <row r="23661" spans="1:9" ht="18" hidden="1" customHeight="1">
      <c r="A23661" s="676"/>
      <c r="B23661" s="677"/>
      <c r="C23661" s="676"/>
      <c r="D23661" s="677"/>
      <c r="E23661" s="676"/>
      <c r="F23661" s="677"/>
      <c r="G23661" s="676"/>
      <c r="H23661" s="677"/>
      <c r="I23661" s="676"/>
    </row>
    <row r="23662" spans="1:9" ht="18" hidden="1" customHeight="1">
      <c r="A23662" s="676"/>
      <c r="B23662" s="677"/>
      <c r="C23662" s="676"/>
      <c r="D23662" s="677"/>
      <c r="E23662" s="676"/>
      <c r="F23662" s="677"/>
      <c r="G23662" s="676"/>
      <c r="H23662" s="677"/>
      <c r="I23662" s="676"/>
    </row>
    <row r="23663" spans="1:9" ht="18" hidden="1" customHeight="1">
      <c r="A23663" s="676"/>
      <c r="B23663" s="677"/>
      <c r="C23663" s="676"/>
      <c r="D23663" s="677"/>
      <c r="E23663" s="676"/>
      <c r="F23663" s="677"/>
      <c r="G23663" s="676"/>
      <c r="H23663" s="677"/>
      <c r="I23663" s="676"/>
    </row>
    <row r="23664" spans="1:9" ht="18" hidden="1" customHeight="1">
      <c r="A23664" s="676"/>
      <c r="B23664" s="677"/>
      <c r="C23664" s="676"/>
      <c r="D23664" s="677"/>
      <c r="E23664" s="676"/>
      <c r="F23664" s="677"/>
      <c r="G23664" s="676"/>
      <c r="H23664" s="677"/>
      <c r="I23664" s="676"/>
    </row>
    <row r="23665" spans="1:9" ht="18" hidden="1" customHeight="1">
      <c r="A23665" s="676"/>
      <c r="B23665" s="677"/>
      <c r="C23665" s="676"/>
      <c r="D23665" s="677"/>
      <c r="E23665" s="676"/>
      <c r="F23665" s="677"/>
      <c r="G23665" s="676"/>
      <c r="H23665" s="677"/>
      <c r="I23665" s="676"/>
    </row>
    <row r="23666" spans="1:9" ht="18" hidden="1" customHeight="1">
      <c r="A23666" s="676"/>
      <c r="B23666" s="677"/>
      <c r="C23666" s="676"/>
      <c r="D23666" s="677"/>
      <c r="E23666" s="676"/>
      <c r="F23666" s="677"/>
      <c r="G23666" s="676"/>
      <c r="H23666" s="677"/>
      <c r="I23666" s="676"/>
    </row>
    <row r="23667" spans="1:9" ht="18" hidden="1" customHeight="1">
      <c r="A23667" s="676"/>
      <c r="B23667" s="677"/>
      <c r="C23667" s="676"/>
      <c r="D23667" s="677"/>
      <c r="E23667" s="676"/>
      <c r="F23667" s="677"/>
      <c r="G23667" s="676"/>
      <c r="H23667" s="677"/>
      <c r="I23667" s="676"/>
    </row>
    <row r="23668" spans="1:9" ht="18" hidden="1" customHeight="1">
      <c r="A23668" s="676"/>
      <c r="B23668" s="677"/>
      <c r="C23668" s="676"/>
      <c r="D23668" s="677"/>
      <c r="E23668" s="676"/>
      <c r="F23668" s="677"/>
      <c r="G23668" s="676"/>
      <c r="H23668" s="677"/>
      <c r="I23668" s="676"/>
    </row>
    <row r="23669" spans="1:9" ht="18" hidden="1" customHeight="1">
      <c r="A23669" s="676"/>
      <c r="B23669" s="677"/>
      <c r="C23669" s="676"/>
      <c r="D23669" s="677"/>
      <c r="E23669" s="676"/>
      <c r="F23669" s="677"/>
      <c r="G23669" s="676"/>
      <c r="H23669" s="677"/>
      <c r="I23669" s="676"/>
    </row>
    <row r="23670" spans="1:9" ht="18" hidden="1" customHeight="1">
      <c r="A23670" s="676"/>
      <c r="B23670" s="677"/>
      <c r="C23670" s="676"/>
      <c r="D23670" s="677"/>
      <c r="E23670" s="676"/>
      <c r="F23670" s="677"/>
      <c r="G23670" s="676"/>
      <c r="H23670" s="677"/>
      <c r="I23670" s="676"/>
    </row>
    <row r="23671" spans="1:9" ht="18" hidden="1" customHeight="1">
      <c r="A23671" s="676"/>
      <c r="B23671" s="677"/>
      <c r="C23671" s="676"/>
      <c r="D23671" s="677"/>
      <c r="E23671" s="676"/>
      <c r="F23671" s="677"/>
      <c r="G23671" s="676"/>
      <c r="H23671" s="677"/>
      <c r="I23671" s="676"/>
    </row>
    <row r="23672" spans="1:9" ht="18" hidden="1" customHeight="1">
      <c r="A23672" s="676"/>
      <c r="B23672" s="677"/>
      <c r="C23672" s="676"/>
      <c r="D23672" s="677"/>
      <c r="E23672" s="676"/>
      <c r="F23672" s="677"/>
      <c r="G23672" s="676"/>
      <c r="H23672" s="677"/>
      <c r="I23672" s="676"/>
    </row>
    <row r="23673" spans="1:9" ht="18" hidden="1" customHeight="1">
      <c r="A23673" s="676"/>
      <c r="B23673" s="677"/>
      <c r="C23673" s="676"/>
      <c r="D23673" s="677"/>
      <c r="E23673" s="676"/>
      <c r="F23673" s="677"/>
      <c r="G23673" s="676"/>
      <c r="H23673" s="677"/>
      <c r="I23673" s="676"/>
    </row>
    <row r="23674" spans="1:9" ht="18" hidden="1" customHeight="1">
      <c r="A23674" s="676"/>
      <c r="B23674" s="677"/>
      <c r="C23674" s="676"/>
      <c r="D23674" s="677"/>
      <c r="E23674" s="676"/>
      <c r="F23674" s="677"/>
      <c r="G23674" s="676"/>
      <c r="H23674" s="677"/>
      <c r="I23674" s="676"/>
    </row>
    <row r="23675" spans="1:9" ht="18" hidden="1" customHeight="1">
      <c r="A23675" s="676"/>
      <c r="B23675" s="677"/>
      <c r="C23675" s="676"/>
      <c r="D23675" s="677"/>
      <c r="E23675" s="676"/>
      <c r="F23675" s="677"/>
      <c r="G23675" s="676"/>
      <c r="H23675" s="677"/>
      <c r="I23675" s="676"/>
    </row>
    <row r="23676" spans="1:9" ht="18" hidden="1" customHeight="1">
      <c r="A23676" s="676"/>
      <c r="B23676" s="677"/>
      <c r="C23676" s="676"/>
      <c r="D23676" s="677"/>
      <c r="E23676" s="676"/>
      <c r="F23676" s="677"/>
      <c r="G23676" s="676"/>
      <c r="H23676" s="677"/>
      <c r="I23676" s="676"/>
    </row>
    <row r="23677" spans="1:9" ht="18" hidden="1" customHeight="1">
      <c r="A23677" s="676"/>
      <c r="B23677" s="677"/>
      <c r="C23677" s="676"/>
      <c r="D23677" s="677"/>
      <c r="E23677" s="676"/>
      <c r="F23677" s="677"/>
      <c r="G23677" s="676"/>
      <c r="H23677" s="677"/>
      <c r="I23677" s="676"/>
    </row>
    <row r="23678" spans="1:9" ht="18" hidden="1" customHeight="1">
      <c r="A23678" s="676"/>
      <c r="B23678" s="677"/>
      <c r="C23678" s="676"/>
      <c r="D23678" s="677"/>
      <c r="E23678" s="676"/>
      <c r="F23678" s="677"/>
      <c r="G23678" s="676"/>
      <c r="H23678" s="677"/>
      <c r="I23678" s="676"/>
    </row>
    <row r="23679" spans="1:9" ht="18" hidden="1" customHeight="1">
      <c r="A23679" s="676"/>
      <c r="B23679" s="677"/>
      <c r="C23679" s="676"/>
      <c r="D23679" s="677"/>
      <c r="E23679" s="676"/>
      <c r="F23679" s="677"/>
      <c r="G23679" s="676"/>
      <c r="H23679" s="677"/>
      <c r="I23679" s="676"/>
    </row>
    <row r="23680" spans="1:9" ht="18" hidden="1" customHeight="1">
      <c r="A23680" s="676"/>
      <c r="B23680" s="677"/>
      <c r="C23680" s="676"/>
      <c r="D23680" s="677"/>
      <c r="E23680" s="676"/>
      <c r="F23680" s="677"/>
      <c r="G23680" s="676"/>
      <c r="H23680" s="677"/>
      <c r="I23680" s="676"/>
    </row>
    <row r="23681" spans="1:9" ht="18" hidden="1" customHeight="1">
      <c r="A23681" s="676"/>
      <c r="B23681" s="677"/>
      <c r="C23681" s="676"/>
      <c r="D23681" s="677"/>
      <c r="E23681" s="676"/>
      <c r="F23681" s="677"/>
      <c r="G23681" s="676"/>
      <c r="H23681" s="677"/>
      <c r="I23681" s="676"/>
    </row>
    <row r="23682" spans="1:9" ht="18" hidden="1" customHeight="1">
      <c r="A23682" s="676"/>
      <c r="B23682" s="677"/>
      <c r="C23682" s="676"/>
      <c r="D23682" s="677"/>
      <c r="E23682" s="676"/>
      <c r="F23682" s="677"/>
      <c r="G23682" s="676"/>
      <c r="H23682" s="677"/>
      <c r="I23682" s="676"/>
    </row>
    <row r="23683" spans="1:9" ht="18" hidden="1" customHeight="1">
      <c r="A23683" s="676"/>
      <c r="B23683" s="677"/>
      <c r="C23683" s="676"/>
      <c r="D23683" s="677"/>
      <c r="E23683" s="676"/>
      <c r="F23683" s="677"/>
      <c r="G23683" s="676"/>
      <c r="H23683" s="677"/>
      <c r="I23683" s="676"/>
    </row>
    <row r="23684" spans="1:9" ht="18" hidden="1" customHeight="1">
      <c r="A23684" s="676"/>
      <c r="B23684" s="677"/>
      <c r="C23684" s="676"/>
      <c r="D23684" s="677"/>
      <c r="E23684" s="676"/>
      <c r="F23684" s="677"/>
      <c r="G23684" s="676"/>
      <c r="H23684" s="677"/>
      <c r="I23684" s="676"/>
    </row>
    <row r="23685" spans="1:9" ht="18" hidden="1" customHeight="1">
      <c r="A23685" s="676"/>
      <c r="B23685" s="677"/>
      <c r="C23685" s="676"/>
      <c r="D23685" s="677"/>
      <c r="E23685" s="676"/>
      <c r="F23685" s="677"/>
      <c r="G23685" s="676"/>
      <c r="H23685" s="677"/>
      <c r="I23685" s="676"/>
    </row>
    <row r="23686" spans="1:9" ht="18" hidden="1" customHeight="1">
      <c r="A23686" s="676"/>
      <c r="B23686" s="677"/>
      <c r="C23686" s="676"/>
      <c r="D23686" s="677"/>
      <c r="E23686" s="676"/>
      <c r="F23686" s="677"/>
      <c r="G23686" s="676"/>
      <c r="H23686" s="677"/>
      <c r="I23686" s="676"/>
    </row>
    <row r="23687" spans="1:9" ht="18" hidden="1" customHeight="1">
      <c r="A23687" s="676"/>
      <c r="B23687" s="677"/>
      <c r="C23687" s="676"/>
      <c r="D23687" s="677"/>
      <c r="E23687" s="676"/>
      <c r="F23687" s="677"/>
      <c r="G23687" s="676"/>
      <c r="H23687" s="677"/>
      <c r="I23687" s="676"/>
    </row>
    <row r="23688" spans="1:9" ht="18" hidden="1" customHeight="1">
      <c r="A23688" s="676"/>
      <c r="B23688" s="677"/>
      <c r="C23688" s="676"/>
      <c r="D23688" s="677"/>
      <c r="E23688" s="676"/>
      <c r="F23688" s="677"/>
      <c r="G23688" s="676"/>
      <c r="H23688" s="677"/>
      <c r="I23688" s="676"/>
    </row>
    <row r="23689" spans="1:9" ht="18" hidden="1" customHeight="1">
      <c r="A23689" s="676"/>
      <c r="B23689" s="677"/>
      <c r="C23689" s="676"/>
      <c r="D23689" s="677"/>
      <c r="E23689" s="676"/>
      <c r="F23689" s="677"/>
      <c r="G23689" s="676"/>
      <c r="H23689" s="677"/>
      <c r="I23689" s="676"/>
    </row>
    <row r="23690" spans="1:9" ht="18" hidden="1" customHeight="1">
      <c r="A23690" s="676"/>
      <c r="B23690" s="677"/>
      <c r="C23690" s="676"/>
      <c r="D23690" s="677"/>
      <c r="E23690" s="676"/>
      <c r="F23690" s="677"/>
      <c r="G23690" s="676"/>
      <c r="H23690" s="677"/>
      <c r="I23690" s="676"/>
    </row>
    <row r="23691" spans="1:9" ht="18" hidden="1" customHeight="1">
      <c r="A23691" s="676"/>
      <c r="B23691" s="677"/>
      <c r="C23691" s="676"/>
      <c r="D23691" s="677"/>
      <c r="E23691" s="676"/>
      <c r="F23691" s="677"/>
      <c r="G23691" s="676"/>
      <c r="H23691" s="677"/>
      <c r="I23691" s="676"/>
    </row>
    <row r="23692" spans="1:9" ht="18" hidden="1" customHeight="1">
      <c r="A23692" s="676"/>
      <c r="B23692" s="677"/>
      <c r="C23692" s="676"/>
      <c r="D23692" s="677"/>
      <c r="E23692" s="676"/>
      <c r="F23692" s="677"/>
      <c r="G23692" s="676"/>
      <c r="H23692" s="677"/>
      <c r="I23692" s="676"/>
    </row>
    <row r="23693" spans="1:9" ht="18" hidden="1" customHeight="1">
      <c r="A23693" s="676"/>
      <c r="B23693" s="677"/>
      <c r="C23693" s="676"/>
      <c r="D23693" s="677"/>
      <c r="E23693" s="676"/>
      <c r="F23693" s="677"/>
      <c r="G23693" s="676"/>
      <c r="H23693" s="677"/>
      <c r="I23693" s="676"/>
    </row>
    <row r="23694" spans="1:9" ht="18" hidden="1" customHeight="1">
      <c r="A23694" s="676"/>
      <c r="B23694" s="677"/>
      <c r="C23694" s="676"/>
      <c r="D23694" s="677"/>
      <c r="E23694" s="676"/>
      <c r="F23694" s="677"/>
      <c r="G23694" s="676"/>
      <c r="H23694" s="677"/>
      <c r="I23694" s="676"/>
    </row>
    <row r="23695" spans="1:9" ht="18" hidden="1" customHeight="1">
      <c r="A23695" s="676"/>
      <c r="B23695" s="677"/>
      <c r="C23695" s="676"/>
      <c r="D23695" s="677"/>
      <c r="E23695" s="676"/>
      <c r="F23695" s="677"/>
      <c r="G23695" s="676"/>
      <c r="H23695" s="677"/>
      <c r="I23695" s="676"/>
    </row>
    <row r="23696" spans="1:9" ht="18" hidden="1" customHeight="1">
      <c r="A23696" s="676"/>
      <c r="B23696" s="677"/>
      <c r="C23696" s="676"/>
      <c r="D23696" s="677"/>
      <c r="E23696" s="676"/>
      <c r="F23696" s="677"/>
      <c r="G23696" s="676"/>
      <c r="H23696" s="677"/>
      <c r="I23696" s="676"/>
    </row>
    <row r="23697" spans="1:9" ht="18" hidden="1" customHeight="1">
      <c r="A23697" s="676"/>
      <c r="B23697" s="677"/>
      <c r="C23697" s="676"/>
      <c r="D23697" s="677"/>
      <c r="E23697" s="676"/>
      <c r="F23697" s="677"/>
      <c r="G23697" s="676"/>
      <c r="H23697" s="677"/>
      <c r="I23697" s="676"/>
    </row>
    <row r="23698" spans="1:9" ht="18" hidden="1" customHeight="1">
      <c r="A23698" s="676"/>
      <c r="B23698" s="677"/>
      <c r="C23698" s="676"/>
      <c r="D23698" s="677"/>
      <c r="E23698" s="676"/>
      <c r="F23698" s="677"/>
      <c r="G23698" s="676"/>
      <c r="H23698" s="677"/>
      <c r="I23698" s="676"/>
    </row>
    <row r="23699" spans="1:9" ht="18" hidden="1" customHeight="1">
      <c r="A23699" s="676"/>
      <c r="B23699" s="677"/>
      <c r="C23699" s="676"/>
      <c r="D23699" s="677"/>
      <c r="E23699" s="676"/>
      <c r="F23699" s="677"/>
      <c r="G23699" s="676"/>
      <c r="H23699" s="677"/>
      <c r="I23699" s="676"/>
    </row>
    <row r="23700" spans="1:9" ht="18" hidden="1" customHeight="1">
      <c r="A23700" s="676"/>
      <c r="B23700" s="677"/>
      <c r="C23700" s="676"/>
      <c r="D23700" s="677"/>
      <c r="E23700" s="676"/>
      <c r="F23700" s="677"/>
      <c r="G23700" s="676"/>
      <c r="H23700" s="677"/>
      <c r="I23700" s="676"/>
    </row>
    <row r="23701" spans="1:9" ht="18" hidden="1" customHeight="1">
      <c r="A23701" s="676"/>
      <c r="B23701" s="677"/>
      <c r="C23701" s="676"/>
      <c r="D23701" s="677"/>
      <c r="E23701" s="676"/>
      <c r="F23701" s="677"/>
      <c r="G23701" s="676"/>
      <c r="H23701" s="677"/>
      <c r="I23701" s="676"/>
    </row>
    <row r="23702" spans="1:9" ht="18" hidden="1" customHeight="1">
      <c r="A23702" s="676"/>
      <c r="B23702" s="677"/>
      <c r="C23702" s="676"/>
      <c r="D23702" s="677"/>
      <c r="E23702" s="676"/>
      <c r="F23702" s="677"/>
      <c r="G23702" s="676"/>
      <c r="H23702" s="677"/>
      <c r="I23702" s="676"/>
    </row>
    <row r="23703" spans="1:9" ht="18" hidden="1" customHeight="1">
      <c r="A23703" s="676"/>
      <c r="B23703" s="677"/>
      <c r="C23703" s="676"/>
      <c r="D23703" s="677"/>
      <c r="E23703" s="676"/>
      <c r="F23703" s="677"/>
      <c r="G23703" s="676"/>
      <c r="H23703" s="677"/>
      <c r="I23703" s="676"/>
    </row>
    <row r="23704" spans="1:9" ht="18" hidden="1" customHeight="1">
      <c r="A23704" s="676"/>
      <c r="B23704" s="677"/>
      <c r="C23704" s="676"/>
      <c r="D23704" s="677"/>
      <c r="E23704" s="676"/>
      <c r="F23704" s="677"/>
      <c r="G23704" s="676"/>
      <c r="H23704" s="677"/>
      <c r="I23704" s="676"/>
    </row>
    <row r="23705" spans="1:9" ht="18" hidden="1" customHeight="1">
      <c r="A23705" s="676"/>
      <c r="B23705" s="677"/>
      <c r="C23705" s="676"/>
      <c r="D23705" s="677"/>
      <c r="E23705" s="676"/>
      <c r="F23705" s="677"/>
      <c r="G23705" s="676"/>
      <c r="H23705" s="677"/>
      <c r="I23705" s="676"/>
    </row>
    <row r="23706" spans="1:9" ht="18" hidden="1" customHeight="1">
      <c r="A23706" s="676"/>
      <c r="B23706" s="677"/>
      <c r="C23706" s="676"/>
      <c r="D23706" s="677"/>
      <c r="E23706" s="676"/>
      <c r="F23706" s="677"/>
      <c r="G23706" s="676"/>
      <c r="H23706" s="677"/>
      <c r="I23706" s="676"/>
    </row>
    <row r="23707" spans="1:9" ht="18" hidden="1" customHeight="1">
      <c r="A23707" s="676"/>
      <c r="B23707" s="677"/>
      <c r="C23707" s="676"/>
      <c r="D23707" s="677"/>
      <c r="E23707" s="676"/>
      <c r="F23707" s="677"/>
      <c r="G23707" s="676"/>
      <c r="H23707" s="677"/>
      <c r="I23707" s="676"/>
    </row>
    <row r="23708" spans="1:9" ht="18" hidden="1" customHeight="1">
      <c r="A23708" s="676"/>
      <c r="B23708" s="677"/>
      <c r="C23708" s="676"/>
      <c r="D23708" s="677"/>
      <c r="E23708" s="676"/>
      <c r="F23708" s="677"/>
      <c r="G23708" s="676"/>
      <c r="H23708" s="677"/>
      <c r="I23708" s="676"/>
    </row>
    <row r="23709" spans="1:9" ht="18" hidden="1" customHeight="1">
      <c r="A23709" s="676"/>
      <c r="B23709" s="677"/>
      <c r="C23709" s="676"/>
      <c r="D23709" s="677"/>
      <c r="E23709" s="676"/>
      <c r="F23709" s="677"/>
      <c r="G23709" s="676"/>
      <c r="H23709" s="677"/>
      <c r="I23709" s="676"/>
    </row>
    <row r="23710" spans="1:9" ht="18" hidden="1" customHeight="1">
      <c r="A23710" s="676"/>
      <c r="B23710" s="677"/>
      <c r="C23710" s="676"/>
      <c r="D23710" s="677"/>
      <c r="E23710" s="676"/>
      <c r="F23710" s="677"/>
      <c r="G23710" s="676"/>
      <c r="H23710" s="677"/>
      <c r="I23710" s="676"/>
    </row>
    <row r="23711" spans="1:9" ht="18" hidden="1" customHeight="1">
      <c r="A23711" s="676"/>
      <c r="B23711" s="677"/>
      <c r="C23711" s="676"/>
      <c r="D23711" s="677"/>
      <c r="E23711" s="676"/>
      <c r="F23711" s="677"/>
      <c r="G23711" s="676"/>
      <c r="H23711" s="677"/>
      <c r="I23711" s="676"/>
    </row>
    <row r="23712" spans="1:9" ht="18" hidden="1" customHeight="1">
      <c r="A23712" s="676"/>
      <c r="B23712" s="677"/>
      <c r="C23712" s="676"/>
      <c r="D23712" s="677"/>
      <c r="E23712" s="676"/>
      <c r="F23712" s="677"/>
      <c r="G23712" s="676"/>
      <c r="H23712" s="677"/>
      <c r="I23712" s="676"/>
    </row>
    <row r="23713" spans="1:9" ht="18" hidden="1" customHeight="1">
      <c r="A23713" s="676"/>
      <c r="B23713" s="677"/>
      <c r="C23713" s="676"/>
      <c r="D23713" s="677"/>
      <c r="E23713" s="676"/>
      <c r="F23713" s="677"/>
      <c r="G23713" s="676"/>
      <c r="H23713" s="677"/>
      <c r="I23713" s="676"/>
    </row>
    <row r="23714" spans="1:9" ht="18" hidden="1" customHeight="1">
      <c r="A23714" s="676"/>
      <c r="B23714" s="677"/>
      <c r="C23714" s="676"/>
      <c r="D23714" s="677"/>
      <c r="E23714" s="676"/>
      <c r="F23714" s="677"/>
      <c r="G23714" s="676"/>
      <c r="H23714" s="677"/>
      <c r="I23714" s="676"/>
    </row>
    <row r="23715" spans="1:9" ht="18" hidden="1" customHeight="1">
      <c r="A23715" s="676"/>
      <c r="B23715" s="677"/>
      <c r="C23715" s="676"/>
      <c r="D23715" s="677"/>
      <c r="E23715" s="676"/>
      <c r="F23715" s="677"/>
      <c r="G23715" s="676"/>
      <c r="H23715" s="677"/>
      <c r="I23715" s="676"/>
    </row>
    <row r="23716" spans="1:9" ht="18" hidden="1" customHeight="1">
      <c r="A23716" s="676"/>
      <c r="B23716" s="677"/>
      <c r="C23716" s="676"/>
      <c r="D23716" s="677"/>
      <c r="E23716" s="676"/>
      <c r="F23716" s="677"/>
      <c r="G23716" s="676"/>
      <c r="H23716" s="677"/>
      <c r="I23716" s="676"/>
    </row>
    <row r="23717" spans="1:9" ht="18" hidden="1" customHeight="1">
      <c r="A23717" s="676"/>
      <c r="B23717" s="677"/>
      <c r="C23717" s="676"/>
      <c r="D23717" s="677"/>
      <c r="E23717" s="676"/>
      <c r="F23717" s="677"/>
      <c r="G23717" s="676"/>
      <c r="H23717" s="677"/>
      <c r="I23717" s="676"/>
    </row>
    <row r="23718" spans="1:9" ht="18" hidden="1" customHeight="1">
      <c r="A23718" s="676"/>
      <c r="B23718" s="677"/>
      <c r="C23718" s="676"/>
      <c r="D23718" s="677"/>
      <c r="E23718" s="676"/>
      <c r="F23718" s="677"/>
      <c r="G23718" s="676"/>
      <c r="H23718" s="677"/>
      <c r="I23718" s="676"/>
    </row>
    <row r="23719" spans="1:9" ht="18" hidden="1" customHeight="1">
      <c r="A23719" s="676"/>
      <c r="B23719" s="677"/>
      <c r="C23719" s="676"/>
      <c r="D23719" s="677"/>
      <c r="E23719" s="676"/>
      <c r="F23719" s="677"/>
      <c r="G23719" s="676"/>
      <c r="H23719" s="677"/>
      <c r="I23719" s="676"/>
    </row>
    <row r="23720" spans="1:9" ht="18" hidden="1" customHeight="1">
      <c r="A23720" s="676"/>
      <c r="B23720" s="677"/>
      <c r="C23720" s="676"/>
      <c r="D23720" s="677"/>
      <c r="E23720" s="676"/>
      <c r="F23720" s="677"/>
      <c r="G23720" s="676"/>
      <c r="H23720" s="677"/>
      <c r="I23720" s="676"/>
    </row>
    <row r="23721" spans="1:9" ht="18" hidden="1" customHeight="1">
      <c r="A23721" s="676"/>
      <c r="B23721" s="677"/>
      <c r="C23721" s="676"/>
      <c r="D23721" s="677"/>
      <c r="E23721" s="676"/>
      <c r="F23721" s="677"/>
      <c r="G23721" s="676"/>
      <c r="H23721" s="677"/>
      <c r="I23721" s="676"/>
    </row>
    <row r="23722" spans="1:9" ht="18" hidden="1" customHeight="1">
      <c r="A23722" s="676"/>
      <c r="B23722" s="677"/>
      <c r="C23722" s="676"/>
      <c r="D23722" s="677"/>
      <c r="E23722" s="676"/>
      <c r="F23722" s="677"/>
      <c r="G23722" s="676"/>
      <c r="H23722" s="677"/>
      <c r="I23722" s="676"/>
    </row>
    <row r="23723" spans="1:9" ht="18" hidden="1" customHeight="1">
      <c r="A23723" s="676"/>
      <c r="B23723" s="677"/>
      <c r="C23723" s="676"/>
      <c r="D23723" s="677"/>
      <c r="E23723" s="676"/>
      <c r="F23723" s="677"/>
      <c r="G23723" s="676"/>
      <c r="H23723" s="677"/>
      <c r="I23723" s="676"/>
    </row>
    <row r="23724" spans="1:9" ht="18" hidden="1" customHeight="1">
      <c r="A23724" s="676"/>
      <c r="B23724" s="677"/>
      <c r="C23724" s="676"/>
      <c r="D23724" s="677"/>
      <c r="E23724" s="676"/>
      <c r="F23724" s="677"/>
      <c r="G23724" s="676"/>
      <c r="H23724" s="677"/>
      <c r="I23724" s="676"/>
    </row>
    <row r="23725" spans="1:9" ht="18" hidden="1" customHeight="1">
      <c r="A23725" s="676"/>
      <c r="B23725" s="677"/>
      <c r="C23725" s="676"/>
      <c r="D23725" s="677"/>
      <c r="E23725" s="676"/>
      <c r="F23725" s="677"/>
      <c r="G23725" s="676"/>
      <c r="H23725" s="677"/>
      <c r="I23725" s="676"/>
    </row>
    <row r="23726" spans="1:9" ht="18" hidden="1" customHeight="1">
      <c r="A23726" s="676"/>
      <c r="B23726" s="677"/>
      <c r="C23726" s="676"/>
      <c r="D23726" s="677"/>
      <c r="E23726" s="676"/>
      <c r="F23726" s="677"/>
      <c r="G23726" s="676"/>
      <c r="H23726" s="677"/>
      <c r="I23726" s="676"/>
    </row>
    <row r="23727" spans="1:9" ht="18" hidden="1" customHeight="1">
      <c r="A23727" s="676"/>
      <c r="B23727" s="677"/>
      <c r="C23727" s="676"/>
      <c r="D23727" s="677"/>
      <c r="E23727" s="676"/>
      <c r="F23727" s="677"/>
      <c r="G23727" s="676"/>
      <c r="H23727" s="677"/>
      <c r="I23727" s="676"/>
    </row>
    <row r="23728" spans="1:9" ht="18" hidden="1" customHeight="1">
      <c r="A23728" s="676"/>
      <c r="B23728" s="677"/>
      <c r="C23728" s="676"/>
      <c r="D23728" s="677"/>
      <c r="E23728" s="676"/>
      <c r="F23728" s="677"/>
      <c r="G23728" s="676"/>
      <c r="H23728" s="677"/>
      <c r="I23728" s="676"/>
    </row>
    <row r="23729" spans="1:9" ht="18" hidden="1" customHeight="1">
      <c r="A23729" s="676"/>
      <c r="B23729" s="677"/>
      <c r="C23729" s="676"/>
      <c r="D23729" s="677"/>
      <c r="E23729" s="676"/>
      <c r="F23729" s="677"/>
      <c r="G23729" s="676"/>
      <c r="H23729" s="677"/>
      <c r="I23729" s="676"/>
    </row>
    <row r="23730" spans="1:9" ht="18" hidden="1" customHeight="1">
      <c r="A23730" s="676"/>
      <c r="B23730" s="677"/>
      <c r="C23730" s="676"/>
      <c r="D23730" s="677"/>
      <c r="E23730" s="676"/>
      <c r="F23730" s="677"/>
      <c r="G23730" s="676"/>
      <c r="H23730" s="677"/>
      <c r="I23730" s="676"/>
    </row>
    <row r="23731" spans="1:9" ht="18" hidden="1" customHeight="1">
      <c r="A23731" s="676"/>
      <c r="B23731" s="677"/>
      <c r="C23731" s="676"/>
      <c r="D23731" s="677"/>
      <c r="E23731" s="676"/>
      <c r="F23731" s="677"/>
      <c r="G23731" s="676"/>
      <c r="H23731" s="677"/>
      <c r="I23731" s="676"/>
    </row>
    <row r="23732" spans="1:9" ht="18" hidden="1" customHeight="1">
      <c r="A23732" s="676"/>
      <c r="B23732" s="677"/>
      <c r="C23732" s="676"/>
      <c r="D23732" s="677"/>
      <c r="E23732" s="676"/>
      <c r="F23732" s="677"/>
      <c r="G23732" s="676"/>
      <c r="H23732" s="677"/>
      <c r="I23732" s="676"/>
    </row>
    <row r="23733" spans="1:9" ht="18" hidden="1" customHeight="1">
      <c r="A23733" s="676"/>
      <c r="B23733" s="677"/>
      <c r="C23733" s="676"/>
      <c r="D23733" s="677"/>
      <c r="E23733" s="676"/>
      <c r="F23733" s="677"/>
      <c r="G23733" s="676"/>
      <c r="H23733" s="677"/>
      <c r="I23733" s="676"/>
    </row>
    <row r="23734" spans="1:9" ht="18" hidden="1" customHeight="1">
      <c r="A23734" s="676"/>
      <c r="B23734" s="677"/>
      <c r="C23734" s="676"/>
      <c r="D23734" s="677"/>
      <c r="E23734" s="676"/>
      <c r="F23734" s="677"/>
      <c r="G23734" s="676"/>
      <c r="H23734" s="677"/>
      <c r="I23734" s="676"/>
    </row>
    <row r="23735" spans="1:9" ht="18" hidden="1" customHeight="1">
      <c r="A23735" s="676"/>
      <c r="B23735" s="677"/>
      <c r="C23735" s="676"/>
      <c r="D23735" s="677"/>
      <c r="E23735" s="676"/>
      <c r="F23735" s="677"/>
      <c r="G23735" s="676"/>
      <c r="H23735" s="677"/>
      <c r="I23735" s="676"/>
    </row>
    <row r="23736" spans="1:9" ht="18" hidden="1" customHeight="1">
      <c r="A23736" s="676"/>
      <c r="B23736" s="677"/>
      <c r="C23736" s="676"/>
      <c r="D23736" s="677"/>
      <c r="E23736" s="676"/>
      <c r="F23736" s="677"/>
      <c r="G23736" s="676"/>
      <c r="H23736" s="677"/>
      <c r="I23736" s="676"/>
    </row>
    <row r="23737" spans="1:9" ht="18" hidden="1" customHeight="1">
      <c r="A23737" s="676"/>
      <c r="B23737" s="677"/>
      <c r="C23737" s="676"/>
      <c r="D23737" s="677"/>
      <c r="E23737" s="676"/>
      <c r="F23737" s="677"/>
      <c r="G23737" s="676"/>
      <c r="H23737" s="677"/>
      <c r="I23737" s="676"/>
    </row>
    <row r="23738" spans="1:9" ht="18" hidden="1" customHeight="1">
      <c r="A23738" s="676"/>
      <c r="B23738" s="677"/>
      <c r="C23738" s="676"/>
      <c r="D23738" s="677"/>
      <c r="E23738" s="676"/>
      <c r="F23738" s="677"/>
      <c r="G23738" s="676"/>
      <c r="H23738" s="677"/>
      <c r="I23738" s="676"/>
    </row>
    <row r="23739" spans="1:9" ht="18" hidden="1" customHeight="1">
      <c r="A23739" s="676"/>
      <c r="B23739" s="677"/>
      <c r="C23739" s="676"/>
      <c r="D23739" s="677"/>
      <c r="E23739" s="676"/>
      <c r="F23739" s="677"/>
      <c r="G23739" s="676"/>
      <c r="H23739" s="677"/>
      <c r="I23739" s="676"/>
    </row>
    <row r="23740" spans="1:9" ht="18" hidden="1" customHeight="1">
      <c r="A23740" s="676"/>
      <c r="B23740" s="677"/>
      <c r="C23740" s="676"/>
      <c r="D23740" s="677"/>
      <c r="E23740" s="676"/>
      <c r="F23740" s="677"/>
      <c r="G23740" s="676"/>
      <c r="H23740" s="677"/>
      <c r="I23740" s="676"/>
    </row>
    <row r="23741" spans="1:9" ht="18" hidden="1" customHeight="1">
      <c r="A23741" s="676"/>
      <c r="B23741" s="677"/>
      <c r="C23741" s="676"/>
      <c r="D23741" s="677"/>
      <c r="E23741" s="676"/>
      <c r="F23741" s="677"/>
      <c r="G23741" s="676"/>
      <c r="H23741" s="677"/>
      <c r="I23741" s="676"/>
    </row>
    <row r="23742" spans="1:9" ht="18" hidden="1" customHeight="1">
      <c r="A23742" s="676"/>
      <c r="B23742" s="677"/>
      <c r="C23742" s="676"/>
      <c r="D23742" s="677"/>
      <c r="E23742" s="676"/>
      <c r="F23742" s="677"/>
      <c r="G23742" s="676"/>
      <c r="H23742" s="677"/>
      <c r="I23742" s="676"/>
    </row>
    <row r="23743" spans="1:9" ht="18" hidden="1" customHeight="1">
      <c r="A23743" s="676"/>
      <c r="B23743" s="677"/>
      <c r="C23743" s="676"/>
      <c r="D23743" s="677"/>
      <c r="E23743" s="676"/>
      <c r="F23743" s="677"/>
      <c r="G23743" s="676"/>
      <c r="H23743" s="677"/>
      <c r="I23743" s="676"/>
    </row>
    <row r="23744" spans="1:9" ht="18" hidden="1" customHeight="1">
      <c r="A23744" s="676"/>
      <c r="B23744" s="677"/>
      <c r="C23744" s="676"/>
      <c r="D23744" s="677"/>
      <c r="E23744" s="676"/>
      <c r="F23744" s="677"/>
      <c r="G23744" s="676"/>
      <c r="H23744" s="677"/>
      <c r="I23744" s="676"/>
    </row>
    <row r="23745" spans="1:9" ht="18" hidden="1" customHeight="1">
      <c r="A23745" s="676"/>
      <c r="B23745" s="677"/>
      <c r="C23745" s="676"/>
      <c r="D23745" s="677"/>
      <c r="E23745" s="676"/>
      <c r="F23745" s="677"/>
      <c r="G23745" s="676"/>
      <c r="H23745" s="677"/>
      <c r="I23745" s="676"/>
    </row>
    <row r="23746" spans="1:9" ht="18" hidden="1" customHeight="1">
      <c r="A23746" s="676"/>
      <c r="B23746" s="677"/>
      <c r="C23746" s="676"/>
      <c r="D23746" s="677"/>
      <c r="E23746" s="676"/>
      <c r="F23746" s="677"/>
      <c r="G23746" s="676"/>
      <c r="H23746" s="677"/>
      <c r="I23746" s="676"/>
    </row>
    <row r="23747" spans="1:9" ht="18" hidden="1" customHeight="1">
      <c r="A23747" s="676"/>
      <c r="B23747" s="677"/>
      <c r="C23747" s="676"/>
      <c r="D23747" s="677"/>
      <c r="E23747" s="676"/>
      <c r="F23747" s="677"/>
      <c r="G23747" s="676"/>
      <c r="H23747" s="677"/>
      <c r="I23747" s="676"/>
    </row>
    <row r="23748" spans="1:9" ht="18" hidden="1" customHeight="1">
      <c r="A23748" s="676"/>
      <c r="B23748" s="677"/>
      <c r="C23748" s="676"/>
      <c r="D23748" s="677"/>
      <c r="E23748" s="676"/>
      <c r="F23748" s="677"/>
      <c r="G23748" s="676"/>
      <c r="H23748" s="677"/>
      <c r="I23748" s="676"/>
    </row>
    <row r="23749" spans="1:9" ht="18" hidden="1" customHeight="1">
      <c r="A23749" s="676"/>
      <c r="B23749" s="677"/>
      <c r="C23749" s="676"/>
      <c r="D23749" s="677"/>
      <c r="E23749" s="676"/>
      <c r="F23749" s="677"/>
      <c r="G23749" s="676"/>
      <c r="H23749" s="677"/>
      <c r="I23749" s="676"/>
    </row>
    <row r="23750" spans="1:9" ht="18" hidden="1" customHeight="1">
      <c r="A23750" s="676"/>
      <c r="B23750" s="677"/>
      <c r="C23750" s="676"/>
      <c r="D23750" s="677"/>
      <c r="E23750" s="676"/>
      <c r="F23750" s="677"/>
      <c r="G23750" s="676"/>
      <c r="H23750" s="677"/>
      <c r="I23750" s="676"/>
    </row>
    <row r="23751" spans="1:9" ht="18" hidden="1" customHeight="1">
      <c r="A23751" s="676"/>
      <c r="B23751" s="677"/>
      <c r="C23751" s="676"/>
      <c r="D23751" s="677"/>
      <c r="E23751" s="676"/>
      <c r="F23751" s="677"/>
      <c r="G23751" s="676"/>
      <c r="H23751" s="677"/>
      <c r="I23751" s="676"/>
    </row>
    <row r="23752" spans="1:9" ht="18" hidden="1" customHeight="1">
      <c r="A23752" s="676"/>
      <c r="B23752" s="677"/>
      <c r="C23752" s="676"/>
      <c r="D23752" s="677"/>
      <c r="E23752" s="676"/>
      <c r="F23752" s="677"/>
      <c r="G23752" s="676"/>
      <c r="H23752" s="677"/>
      <c r="I23752" s="676"/>
    </row>
    <row r="23753" spans="1:9" ht="18" hidden="1" customHeight="1">
      <c r="A23753" s="676"/>
      <c r="B23753" s="677"/>
      <c r="C23753" s="676"/>
      <c r="D23753" s="677"/>
      <c r="E23753" s="676"/>
      <c r="F23753" s="677"/>
      <c r="G23753" s="676"/>
      <c r="H23753" s="677"/>
      <c r="I23753" s="676"/>
    </row>
    <row r="23754" spans="1:9" ht="18" hidden="1" customHeight="1">
      <c r="A23754" s="676"/>
      <c r="B23754" s="677"/>
      <c r="C23754" s="676"/>
      <c r="D23754" s="677"/>
      <c r="E23754" s="676"/>
      <c r="F23754" s="677"/>
      <c r="G23754" s="676"/>
      <c r="H23754" s="677"/>
      <c r="I23754" s="676"/>
    </row>
    <row r="23755" spans="1:9" ht="18" hidden="1" customHeight="1">
      <c r="A23755" s="676"/>
      <c r="B23755" s="677"/>
      <c r="C23755" s="676"/>
      <c r="D23755" s="677"/>
      <c r="E23755" s="676"/>
      <c r="F23755" s="677"/>
      <c r="G23755" s="676"/>
      <c r="H23755" s="677"/>
      <c r="I23755" s="676"/>
    </row>
    <row r="23756" spans="1:9" ht="18" hidden="1" customHeight="1">
      <c r="A23756" s="676"/>
      <c r="B23756" s="677"/>
      <c r="C23756" s="676"/>
      <c r="D23756" s="677"/>
      <c r="E23756" s="676"/>
      <c r="F23756" s="677"/>
      <c r="G23756" s="676"/>
      <c r="H23756" s="677"/>
      <c r="I23756" s="676"/>
    </row>
    <row r="23757" spans="1:9" ht="18" hidden="1" customHeight="1">
      <c r="A23757" s="676"/>
      <c r="B23757" s="677"/>
      <c r="C23757" s="676"/>
      <c r="D23757" s="677"/>
      <c r="E23757" s="676"/>
      <c r="F23757" s="677"/>
      <c r="G23757" s="676"/>
      <c r="H23757" s="677"/>
      <c r="I23757" s="676"/>
    </row>
    <row r="23758" spans="1:9" ht="18" hidden="1" customHeight="1">
      <c r="A23758" s="676"/>
      <c r="B23758" s="677"/>
      <c r="C23758" s="676"/>
      <c r="D23758" s="677"/>
      <c r="E23758" s="676"/>
      <c r="F23758" s="677"/>
      <c r="G23758" s="676"/>
      <c r="H23758" s="677"/>
      <c r="I23758" s="676"/>
    </row>
    <row r="23759" spans="1:9" ht="18" hidden="1" customHeight="1">
      <c r="A23759" s="676"/>
      <c r="B23759" s="677"/>
      <c r="C23759" s="676"/>
      <c r="D23759" s="677"/>
      <c r="E23759" s="676"/>
      <c r="F23759" s="677"/>
      <c r="G23759" s="676"/>
      <c r="H23759" s="677"/>
      <c r="I23759" s="676"/>
    </row>
    <row r="23760" spans="1:9" ht="18" hidden="1" customHeight="1">
      <c r="A23760" s="676"/>
      <c r="B23760" s="677"/>
      <c r="C23760" s="676"/>
      <c r="D23760" s="677"/>
      <c r="E23760" s="676"/>
      <c r="F23760" s="677"/>
      <c r="G23760" s="676"/>
      <c r="H23760" s="677"/>
      <c r="I23760" s="676"/>
    </row>
    <row r="23761" spans="1:9" ht="18" hidden="1" customHeight="1">
      <c r="A23761" s="676"/>
      <c r="B23761" s="677"/>
      <c r="C23761" s="676"/>
      <c r="D23761" s="677"/>
      <c r="E23761" s="676"/>
      <c r="F23761" s="677"/>
      <c r="G23761" s="676"/>
      <c r="H23761" s="677"/>
      <c r="I23761" s="676"/>
    </row>
    <row r="23762" spans="1:9" ht="18" hidden="1" customHeight="1">
      <c r="A23762" s="676"/>
      <c r="B23762" s="677"/>
      <c r="C23762" s="676"/>
      <c r="D23762" s="677"/>
      <c r="E23762" s="676"/>
      <c r="F23762" s="677"/>
      <c r="G23762" s="676"/>
      <c r="H23762" s="677"/>
      <c r="I23762" s="676"/>
    </row>
    <row r="23763" spans="1:9" ht="18" hidden="1" customHeight="1">
      <c r="A23763" s="676"/>
      <c r="B23763" s="677"/>
      <c r="C23763" s="676"/>
      <c r="D23763" s="677"/>
      <c r="E23763" s="676"/>
      <c r="F23763" s="677"/>
      <c r="G23763" s="676"/>
      <c r="H23763" s="677"/>
      <c r="I23763" s="676"/>
    </row>
    <row r="23764" spans="1:9" ht="18" hidden="1" customHeight="1">
      <c r="A23764" s="676"/>
      <c r="B23764" s="677"/>
      <c r="C23764" s="676"/>
      <c r="D23764" s="677"/>
      <c r="E23764" s="676"/>
      <c r="F23764" s="677"/>
      <c r="G23764" s="676"/>
      <c r="H23764" s="677"/>
      <c r="I23764" s="676"/>
    </row>
    <row r="23765" spans="1:9" ht="18" hidden="1" customHeight="1">
      <c r="A23765" s="676"/>
      <c r="B23765" s="677"/>
      <c r="C23765" s="676"/>
      <c r="D23765" s="677"/>
      <c r="E23765" s="676"/>
      <c r="F23765" s="677"/>
      <c r="G23765" s="676"/>
      <c r="H23765" s="677"/>
      <c r="I23765" s="676"/>
    </row>
    <row r="23766" spans="1:9" ht="18" hidden="1" customHeight="1">
      <c r="A23766" s="676"/>
      <c r="B23766" s="677"/>
      <c r="C23766" s="676"/>
      <c r="D23766" s="677"/>
      <c r="E23766" s="676"/>
      <c r="F23766" s="677"/>
      <c r="G23766" s="676"/>
      <c r="H23766" s="677"/>
      <c r="I23766" s="676"/>
    </row>
    <row r="23767" spans="1:9" ht="18" hidden="1" customHeight="1">
      <c r="A23767" s="676"/>
      <c r="B23767" s="677"/>
      <c r="C23767" s="676"/>
      <c r="D23767" s="677"/>
      <c r="E23767" s="676"/>
      <c r="F23767" s="677"/>
      <c r="G23767" s="676"/>
      <c r="H23767" s="677"/>
      <c r="I23767" s="676"/>
    </row>
    <row r="23768" spans="1:9" ht="18" hidden="1" customHeight="1">
      <c r="A23768" s="676"/>
      <c r="B23768" s="677"/>
      <c r="C23768" s="676"/>
      <c r="D23768" s="677"/>
      <c r="E23768" s="676"/>
      <c r="F23768" s="677"/>
      <c r="G23768" s="676"/>
      <c r="H23768" s="677"/>
      <c r="I23768" s="676"/>
    </row>
    <row r="23769" spans="1:9" ht="18" hidden="1" customHeight="1">
      <c r="A23769" s="676"/>
      <c r="B23769" s="677"/>
      <c r="C23769" s="676"/>
      <c r="D23769" s="677"/>
      <c r="E23769" s="676"/>
      <c r="F23769" s="677"/>
      <c r="G23769" s="676"/>
      <c r="H23769" s="677"/>
      <c r="I23769" s="676"/>
    </row>
    <row r="23770" spans="1:9" ht="18" hidden="1" customHeight="1">
      <c r="A23770" s="676"/>
      <c r="B23770" s="677"/>
      <c r="C23770" s="676"/>
      <c r="D23770" s="677"/>
      <c r="E23770" s="676"/>
      <c r="F23770" s="677"/>
      <c r="G23770" s="676"/>
      <c r="H23770" s="677"/>
      <c r="I23770" s="676"/>
    </row>
    <row r="23771" spans="1:9" ht="18" hidden="1" customHeight="1">
      <c r="A23771" s="676"/>
      <c r="B23771" s="677"/>
      <c r="C23771" s="676"/>
      <c r="D23771" s="677"/>
      <c r="E23771" s="676"/>
      <c r="F23771" s="677"/>
      <c r="G23771" s="676"/>
      <c r="H23771" s="677"/>
      <c r="I23771" s="676"/>
    </row>
    <row r="23772" spans="1:9" ht="18" hidden="1" customHeight="1">
      <c r="A23772" s="676"/>
      <c r="B23772" s="677"/>
      <c r="C23772" s="676"/>
      <c r="D23772" s="677"/>
      <c r="E23772" s="676"/>
      <c r="F23772" s="677"/>
      <c r="G23772" s="676"/>
      <c r="H23772" s="677"/>
      <c r="I23772" s="676"/>
    </row>
    <row r="23773" spans="1:9" ht="18" hidden="1" customHeight="1">
      <c r="A23773" s="676"/>
      <c r="B23773" s="677"/>
      <c r="C23773" s="676"/>
      <c r="D23773" s="677"/>
      <c r="E23773" s="676"/>
      <c r="F23773" s="677"/>
      <c r="G23773" s="676"/>
      <c r="H23773" s="677"/>
      <c r="I23773" s="676"/>
    </row>
    <row r="23774" spans="1:9" ht="18" hidden="1" customHeight="1">
      <c r="A23774" s="676"/>
      <c r="B23774" s="677"/>
      <c r="C23774" s="676"/>
      <c r="D23774" s="677"/>
      <c r="E23774" s="676"/>
      <c r="F23774" s="677"/>
      <c r="G23774" s="676"/>
      <c r="H23774" s="677"/>
      <c r="I23774" s="676"/>
    </row>
    <row r="23775" spans="1:9" ht="18" hidden="1" customHeight="1">
      <c r="A23775" s="676"/>
      <c r="B23775" s="677"/>
      <c r="C23775" s="676"/>
      <c r="D23775" s="677"/>
      <c r="E23775" s="676"/>
      <c r="F23775" s="677"/>
      <c r="G23775" s="676"/>
      <c r="H23775" s="677"/>
      <c r="I23775" s="676"/>
    </row>
    <row r="23776" spans="1:9" ht="18" hidden="1" customHeight="1">
      <c r="A23776" s="676"/>
      <c r="B23776" s="677"/>
      <c r="C23776" s="676"/>
      <c r="D23776" s="677"/>
      <c r="E23776" s="676"/>
      <c r="F23776" s="677"/>
      <c r="G23776" s="676"/>
      <c r="H23776" s="677"/>
      <c r="I23776" s="676"/>
    </row>
    <row r="23777" spans="1:9" ht="18" hidden="1" customHeight="1">
      <c r="A23777" s="676"/>
      <c r="B23777" s="677"/>
      <c r="C23777" s="676"/>
      <c r="D23777" s="677"/>
      <c r="E23777" s="676"/>
      <c r="F23777" s="677"/>
      <c r="G23777" s="676"/>
      <c r="H23777" s="677"/>
      <c r="I23777" s="676"/>
    </row>
    <row r="23778" spans="1:9" ht="18" hidden="1" customHeight="1">
      <c r="A23778" s="676"/>
      <c r="B23778" s="677"/>
      <c r="C23778" s="676"/>
      <c r="D23778" s="677"/>
      <c r="E23778" s="676"/>
      <c r="F23778" s="677"/>
      <c r="G23778" s="676"/>
      <c r="H23778" s="677"/>
      <c r="I23778" s="676"/>
    </row>
    <row r="23779" spans="1:9" ht="18" hidden="1" customHeight="1">
      <c r="A23779" s="676"/>
      <c r="B23779" s="677"/>
      <c r="C23779" s="676"/>
      <c r="D23779" s="677"/>
      <c r="E23779" s="676"/>
      <c r="F23779" s="677"/>
      <c r="G23779" s="676"/>
      <c r="H23779" s="677"/>
      <c r="I23779" s="676"/>
    </row>
    <row r="23780" spans="1:9" ht="18" hidden="1" customHeight="1">
      <c r="A23780" s="676"/>
      <c r="B23780" s="677"/>
      <c r="C23780" s="676"/>
      <c r="D23780" s="677"/>
      <c r="E23780" s="676"/>
      <c r="F23780" s="677"/>
      <c r="G23780" s="676"/>
      <c r="H23780" s="677"/>
      <c r="I23780" s="676"/>
    </row>
    <row r="23781" spans="1:9" ht="18" hidden="1" customHeight="1">
      <c r="A23781" s="676"/>
      <c r="B23781" s="677"/>
      <c r="C23781" s="676"/>
      <c r="D23781" s="677"/>
      <c r="E23781" s="676"/>
      <c r="F23781" s="677"/>
      <c r="G23781" s="676"/>
      <c r="H23781" s="677"/>
      <c r="I23781" s="676"/>
    </row>
    <row r="23782" spans="1:9" ht="18" hidden="1" customHeight="1">
      <c r="A23782" s="676"/>
      <c r="B23782" s="677"/>
      <c r="C23782" s="676"/>
      <c r="D23782" s="677"/>
      <c r="E23782" s="676"/>
      <c r="F23782" s="677"/>
      <c r="G23782" s="676"/>
      <c r="H23782" s="677"/>
      <c r="I23782" s="676"/>
    </row>
    <row r="23783" spans="1:9" ht="18" hidden="1" customHeight="1">
      <c r="A23783" s="676"/>
      <c r="B23783" s="677"/>
      <c r="C23783" s="676"/>
      <c r="D23783" s="677"/>
      <c r="E23783" s="676"/>
      <c r="F23783" s="677"/>
      <c r="G23783" s="676"/>
      <c r="H23783" s="677"/>
      <c r="I23783" s="676"/>
    </row>
    <row r="23784" spans="1:9" ht="18" hidden="1" customHeight="1">
      <c r="A23784" s="676"/>
      <c r="B23784" s="677"/>
      <c r="C23784" s="676"/>
      <c r="D23784" s="677"/>
      <c r="E23784" s="676"/>
      <c r="F23784" s="677"/>
      <c r="G23784" s="676"/>
      <c r="H23784" s="677"/>
      <c r="I23784" s="676"/>
    </row>
    <row r="23785" spans="1:9" ht="18" hidden="1" customHeight="1">
      <c r="A23785" s="676"/>
      <c r="B23785" s="677"/>
      <c r="C23785" s="676"/>
      <c r="D23785" s="677"/>
      <c r="E23785" s="676"/>
      <c r="F23785" s="677"/>
      <c r="G23785" s="676"/>
      <c r="H23785" s="677"/>
      <c r="I23785" s="676"/>
    </row>
    <row r="23786" spans="1:9" ht="18" hidden="1" customHeight="1">
      <c r="A23786" s="676"/>
      <c r="B23786" s="677"/>
      <c r="C23786" s="676"/>
      <c r="D23786" s="677"/>
      <c r="E23786" s="676"/>
      <c r="F23786" s="677"/>
      <c r="G23786" s="676"/>
      <c r="H23786" s="677"/>
      <c r="I23786" s="676"/>
    </row>
    <row r="23787" spans="1:9" ht="18" hidden="1" customHeight="1">
      <c r="A23787" s="676"/>
      <c r="B23787" s="677"/>
      <c r="C23787" s="676"/>
      <c r="D23787" s="677"/>
      <c r="E23787" s="676"/>
      <c r="F23787" s="677"/>
      <c r="G23787" s="676"/>
      <c r="H23787" s="677"/>
      <c r="I23787" s="676"/>
    </row>
    <row r="23788" spans="1:9" ht="18" hidden="1" customHeight="1">
      <c r="A23788" s="676"/>
      <c r="B23788" s="677"/>
      <c r="C23788" s="676"/>
      <c r="D23788" s="677"/>
      <c r="E23788" s="676"/>
      <c r="F23788" s="677"/>
      <c r="G23788" s="676"/>
      <c r="H23788" s="677"/>
      <c r="I23788" s="676"/>
    </row>
    <row r="23789" spans="1:9" ht="18" hidden="1" customHeight="1">
      <c r="A23789" s="676"/>
      <c r="B23789" s="677"/>
      <c r="C23789" s="676"/>
      <c r="D23789" s="677"/>
      <c r="E23789" s="676"/>
      <c r="F23789" s="677"/>
      <c r="G23789" s="676"/>
      <c r="H23789" s="677"/>
      <c r="I23789" s="676"/>
    </row>
    <row r="23790" spans="1:9" ht="18" hidden="1" customHeight="1">
      <c r="A23790" s="676"/>
      <c r="B23790" s="677"/>
      <c r="C23790" s="676"/>
      <c r="D23790" s="677"/>
      <c r="E23790" s="676"/>
      <c r="F23790" s="677"/>
      <c r="G23790" s="676"/>
      <c r="H23790" s="677"/>
      <c r="I23790" s="676"/>
    </row>
    <row r="23791" spans="1:9" ht="18" hidden="1" customHeight="1">
      <c r="A23791" s="676"/>
      <c r="B23791" s="677"/>
      <c r="C23791" s="676"/>
      <c r="D23791" s="677"/>
      <c r="E23791" s="676"/>
      <c r="F23791" s="677"/>
      <c r="G23791" s="676"/>
      <c r="H23791" s="677"/>
      <c r="I23791" s="676"/>
    </row>
    <row r="23792" spans="1:9" ht="18" hidden="1" customHeight="1">
      <c r="A23792" s="676"/>
      <c r="B23792" s="677"/>
      <c r="C23792" s="676"/>
      <c r="D23792" s="677"/>
      <c r="E23792" s="676"/>
      <c r="F23792" s="677"/>
      <c r="G23792" s="676"/>
      <c r="H23792" s="677"/>
      <c r="I23792" s="676"/>
    </row>
    <row r="23793" spans="1:9" ht="18" hidden="1" customHeight="1">
      <c r="A23793" s="676"/>
      <c r="B23793" s="677"/>
      <c r="C23793" s="676"/>
      <c r="D23793" s="677"/>
      <c r="E23793" s="676"/>
      <c r="F23793" s="677"/>
      <c r="G23793" s="676"/>
      <c r="H23793" s="677"/>
      <c r="I23793" s="676"/>
    </row>
    <row r="23794" spans="1:9" ht="18" hidden="1" customHeight="1">
      <c r="A23794" s="676"/>
      <c r="B23794" s="677"/>
      <c r="C23794" s="676"/>
      <c r="D23794" s="677"/>
      <c r="E23794" s="676"/>
      <c r="F23794" s="677"/>
      <c r="G23794" s="676"/>
      <c r="H23794" s="677"/>
      <c r="I23794" s="676"/>
    </row>
    <row r="23795" spans="1:9" ht="18" hidden="1" customHeight="1">
      <c r="A23795" s="676"/>
      <c r="B23795" s="677"/>
      <c r="C23795" s="676"/>
      <c r="D23795" s="677"/>
      <c r="E23795" s="676"/>
      <c r="F23795" s="677"/>
      <c r="G23795" s="676"/>
      <c r="H23795" s="677"/>
      <c r="I23795" s="676"/>
    </row>
    <row r="23796" spans="1:9" ht="18" hidden="1" customHeight="1">
      <c r="A23796" s="676"/>
      <c r="B23796" s="677"/>
      <c r="C23796" s="676"/>
      <c r="D23796" s="677"/>
      <c r="E23796" s="676"/>
      <c r="F23796" s="677"/>
      <c r="G23796" s="676"/>
      <c r="H23796" s="677"/>
      <c r="I23796" s="676"/>
    </row>
    <row r="23797" spans="1:9" ht="18" hidden="1" customHeight="1">
      <c r="A23797" s="676"/>
      <c r="B23797" s="677"/>
      <c r="C23797" s="676"/>
      <c r="D23797" s="677"/>
      <c r="E23797" s="676"/>
      <c r="F23797" s="677"/>
      <c r="G23797" s="676"/>
      <c r="H23797" s="677"/>
      <c r="I23797" s="676"/>
    </row>
    <row r="23798" spans="1:9" ht="18" hidden="1" customHeight="1">
      <c r="A23798" s="676"/>
      <c r="B23798" s="677"/>
      <c r="C23798" s="676"/>
      <c r="D23798" s="677"/>
      <c r="E23798" s="676"/>
      <c r="F23798" s="677"/>
      <c r="G23798" s="676"/>
      <c r="H23798" s="677"/>
      <c r="I23798" s="676"/>
    </row>
    <row r="23799" spans="1:9" ht="18" hidden="1" customHeight="1">
      <c r="A23799" s="676"/>
      <c r="B23799" s="677"/>
      <c r="C23799" s="676"/>
      <c r="D23799" s="677"/>
      <c r="E23799" s="676"/>
      <c r="F23799" s="677"/>
      <c r="G23799" s="676"/>
      <c r="H23799" s="677"/>
      <c r="I23799" s="676"/>
    </row>
    <row r="23800" spans="1:9" ht="18" hidden="1" customHeight="1">
      <c r="A23800" s="676"/>
      <c r="B23800" s="677"/>
      <c r="C23800" s="676"/>
      <c r="D23800" s="677"/>
      <c r="E23800" s="676"/>
      <c r="F23800" s="677"/>
      <c r="G23800" s="676"/>
      <c r="H23800" s="677"/>
      <c r="I23800" s="676"/>
    </row>
    <row r="23801" spans="1:9" ht="18" hidden="1" customHeight="1">
      <c r="A23801" s="676"/>
      <c r="B23801" s="677"/>
      <c r="C23801" s="676"/>
      <c r="D23801" s="677"/>
      <c r="E23801" s="676"/>
      <c r="F23801" s="677"/>
      <c r="G23801" s="676"/>
      <c r="H23801" s="677"/>
      <c r="I23801" s="676"/>
    </row>
    <row r="23802" spans="1:9" ht="18" hidden="1" customHeight="1">
      <c r="A23802" s="676"/>
      <c r="B23802" s="677"/>
      <c r="C23802" s="676"/>
      <c r="D23802" s="677"/>
      <c r="E23802" s="676"/>
      <c r="F23802" s="677"/>
      <c r="G23802" s="676"/>
      <c r="H23802" s="677"/>
      <c r="I23802" s="676"/>
    </row>
    <row r="23803" spans="1:9" ht="18" hidden="1" customHeight="1">
      <c r="A23803" s="676"/>
      <c r="B23803" s="677"/>
      <c r="C23803" s="676"/>
      <c r="D23803" s="677"/>
      <c r="E23803" s="676"/>
      <c r="F23803" s="677"/>
      <c r="G23803" s="676"/>
      <c r="H23803" s="677"/>
      <c r="I23803" s="676"/>
    </row>
    <row r="23804" spans="1:9" ht="18" hidden="1" customHeight="1">
      <c r="A23804" s="676"/>
      <c r="B23804" s="677"/>
      <c r="C23804" s="676"/>
      <c r="D23804" s="677"/>
      <c r="E23804" s="676"/>
      <c r="F23804" s="677"/>
      <c r="G23804" s="676"/>
      <c r="H23804" s="677"/>
      <c r="I23804" s="676"/>
    </row>
    <row r="23805" spans="1:9" ht="18" hidden="1" customHeight="1">
      <c r="A23805" s="676"/>
      <c r="B23805" s="677"/>
      <c r="C23805" s="676"/>
      <c r="D23805" s="677"/>
      <c r="E23805" s="676"/>
      <c r="F23805" s="677"/>
      <c r="G23805" s="676"/>
      <c r="H23805" s="677"/>
      <c r="I23805" s="676"/>
    </row>
    <row r="23806" spans="1:9" ht="18" hidden="1" customHeight="1">
      <c r="A23806" s="676"/>
      <c r="B23806" s="677"/>
      <c r="C23806" s="676"/>
      <c r="D23806" s="677"/>
      <c r="E23806" s="676"/>
      <c r="F23806" s="677"/>
      <c r="G23806" s="676"/>
      <c r="H23806" s="677"/>
      <c r="I23806" s="676"/>
    </row>
    <row r="23807" spans="1:9" ht="18" hidden="1" customHeight="1">
      <c r="A23807" s="676"/>
      <c r="B23807" s="677"/>
      <c r="C23807" s="676"/>
      <c r="D23807" s="677"/>
      <c r="E23807" s="676"/>
      <c r="F23807" s="677"/>
      <c r="G23807" s="676"/>
      <c r="H23807" s="677"/>
      <c r="I23807" s="676"/>
    </row>
    <row r="23808" spans="1:9" ht="18" hidden="1" customHeight="1">
      <c r="A23808" s="676"/>
      <c r="B23808" s="677"/>
      <c r="C23808" s="676"/>
      <c r="D23808" s="677"/>
      <c r="E23808" s="676"/>
      <c r="F23808" s="677"/>
      <c r="G23808" s="676"/>
      <c r="H23808" s="677"/>
      <c r="I23808" s="676"/>
    </row>
    <row r="23809" spans="1:9" ht="18" hidden="1" customHeight="1">
      <c r="A23809" s="676"/>
      <c r="B23809" s="677"/>
      <c r="C23809" s="676"/>
      <c r="D23809" s="677"/>
      <c r="E23809" s="676"/>
      <c r="F23809" s="677"/>
      <c r="G23809" s="676"/>
      <c r="H23809" s="677"/>
      <c r="I23809" s="676"/>
    </row>
    <row r="23810" spans="1:9" ht="18" hidden="1" customHeight="1">
      <c r="A23810" s="676"/>
      <c r="B23810" s="677"/>
      <c r="C23810" s="676"/>
      <c r="D23810" s="677"/>
      <c r="E23810" s="676"/>
      <c r="F23810" s="677"/>
      <c r="G23810" s="676"/>
      <c r="H23810" s="677"/>
      <c r="I23810" s="676"/>
    </row>
    <row r="23811" spans="1:9" ht="18" hidden="1" customHeight="1">
      <c r="A23811" s="676"/>
      <c r="B23811" s="677"/>
      <c r="C23811" s="676"/>
      <c r="D23811" s="677"/>
      <c r="E23811" s="676"/>
      <c r="F23811" s="677"/>
      <c r="G23811" s="676"/>
      <c r="H23811" s="677"/>
      <c r="I23811" s="676"/>
    </row>
    <row r="23812" spans="1:9" ht="18" hidden="1" customHeight="1">
      <c r="A23812" s="676"/>
      <c r="B23812" s="677"/>
      <c r="C23812" s="676"/>
      <c r="D23812" s="677"/>
      <c r="E23812" s="676"/>
      <c r="F23812" s="677"/>
      <c r="G23812" s="676"/>
      <c r="H23812" s="677"/>
      <c r="I23812" s="676"/>
    </row>
    <row r="23813" spans="1:9" ht="18" hidden="1" customHeight="1">
      <c r="A23813" s="676"/>
      <c r="B23813" s="677"/>
      <c r="C23813" s="676"/>
      <c r="D23813" s="677"/>
      <c r="E23813" s="676"/>
      <c r="F23813" s="677"/>
      <c r="G23813" s="676"/>
      <c r="H23813" s="677"/>
      <c r="I23813" s="676"/>
    </row>
    <row r="23814" spans="1:9" ht="18" hidden="1" customHeight="1">
      <c r="A23814" s="676"/>
      <c r="B23814" s="677"/>
      <c r="C23814" s="676"/>
      <c r="D23814" s="677"/>
      <c r="E23814" s="676"/>
      <c r="F23814" s="677"/>
      <c r="G23814" s="676"/>
      <c r="H23814" s="677"/>
      <c r="I23814" s="676"/>
    </row>
    <row r="23815" spans="1:9" ht="18" hidden="1" customHeight="1">
      <c r="A23815" s="676"/>
      <c r="B23815" s="677"/>
      <c r="C23815" s="676"/>
      <c r="D23815" s="677"/>
      <c r="E23815" s="676"/>
      <c r="F23815" s="677"/>
      <c r="G23815" s="676"/>
      <c r="H23815" s="677"/>
      <c r="I23815" s="676"/>
    </row>
    <row r="23816" spans="1:9" ht="18" hidden="1" customHeight="1">
      <c r="A23816" s="676"/>
      <c r="B23816" s="677"/>
      <c r="C23816" s="676"/>
      <c r="D23816" s="677"/>
      <c r="E23816" s="676"/>
      <c r="F23816" s="677"/>
      <c r="G23816" s="676"/>
      <c r="H23816" s="677"/>
      <c r="I23816" s="676"/>
    </row>
    <row r="23817" spans="1:9" ht="18" hidden="1" customHeight="1">
      <c r="A23817" s="676"/>
      <c r="B23817" s="677"/>
      <c r="C23817" s="676"/>
      <c r="D23817" s="677"/>
      <c r="E23817" s="676"/>
      <c r="F23817" s="677"/>
      <c r="G23817" s="676"/>
      <c r="H23817" s="677"/>
      <c r="I23817" s="676"/>
    </row>
    <row r="23818" spans="1:9" ht="18" hidden="1" customHeight="1">
      <c r="A23818" s="676"/>
      <c r="B23818" s="677"/>
      <c r="C23818" s="676"/>
      <c r="D23818" s="677"/>
      <c r="E23818" s="676"/>
      <c r="F23818" s="677"/>
      <c r="G23818" s="676"/>
      <c r="H23818" s="677"/>
      <c r="I23818" s="676"/>
    </row>
    <row r="23819" spans="1:9" ht="18" hidden="1" customHeight="1">
      <c r="A23819" s="676"/>
      <c r="B23819" s="677"/>
      <c r="C23819" s="676"/>
      <c r="D23819" s="677"/>
      <c r="E23819" s="676"/>
      <c r="F23819" s="677"/>
      <c r="G23819" s="676"/>
      <c r="H23819" s="677"/>
      <c r="I23819" s="676"/>
    </row>
    <row r="23820" spans="1:9" ht="18" hidden="1" customHeight="1">
      <c r="A23820" s="676"/>
      <c r="B23820" s="677"/>
      <c r="C23820" s="676"/>
      <c r="D23820" s="677"/>
      <c r="E23820" s="676"/>
      <c r="F23820" s="677"/>
      <c r="G23820" s="676"/>
      <c r="H23820" s="677"/>
      <c r="I23820" s="676"/>
    </row>
    <row r="23821" spans="1:9" ht="18" hidden="1" customHeight="1">
      <c r="A23821" s="676"/>
      <c r="B23821" s="677"/>
      <c r="C23821" s="676"/>
      <c r="D23821" s="677"/>
      <c r="E23821" s="676"/>
      <c r="F23821" s="677"/>
      <c r="G23821" s="676"/>
      <c r="H23821" s="677"/>
      <c r="I23821" s="676"/>
    </row>
    <row r="23822" spans="1:9" ht="18" hidden="1" customHeight="1">
      <c r="A23822" s="676"/>
      <c r="B23822" s="677"/>
      <c r="C23822" s="676"/>
      <c r="D23822" s="677"/>
      <c r="E23822" s="676"/>
      <c r="F23822" s="677"/>
      <c r="G23822" s="676"/>
      <c r="H23822" s="677"/>
      <c r="I23822" s="676"/>
    </row>
    <row r="23823" spans="1:9" ht="18" hidden="1" customHeight="1">
      <c r="A23823" s="676"/>
      <c r="B23823" s="677"/>
      <c r="C23823" s="676"/>
      <c r="D23823" s="677"/>
      <c r="E23823" s="676"/>
      <c r="F23823" s="677"/>
      <c r="G23823" s="676"/>
      <c r="H23823" s="677"/>
      <c r="I23823" s="676"/>
    </row>
    <row r="23824" spans="1:9" ht="18" hidden="1" customHeight="1">
      <c r="A23824" s="676"/>
      <c r="B23824" s="677"/>
      <c r="C23824" s="676"/>
      <c r="D23824" s="677"/>
      <c r="E23824" s="676"/>
      <c r="F23824" s="677"/>
      <c r="G23824" s="676"/>
      <c r="H23824" s="677"/>
      <c r="I23824" s="676"/>
    </row>
    <row r="23825" spans="1:9" ht="18" hidden="1" customHeight="1">
      <c r="A23825" s="676"/>
      <c r="B23825" s="677"/>
      <c r="C23825" s="676"/>
      <c r="D23825" s="677"/>
      <c r="E23825" s="676"/>
      <c r="F23825" s="677"/>
      <c r="G23825" s="676"/>
      <c r="H23825" s="677"/>
      <c r="I23825" s="676"/>
    </row>
    <row r="23826" spans="1:9" ht="18" hidden="1" customHeight="1">
      <c r="A23826" s="676"/>
      <c r="B23826" s="677"/>
      <c r="C23826" s="676"/>
      <c r="D23826" s="677"/>
      <c r="E23826" s="676"/>
      <c r="F23826" s="677"/>
      <c r="G23826" s="676"/>
      <c r="H23826" s="677"/>
      <c r="I23826" s="676"/>
    </row>
    <row r="23827" spans="1:9" ht="18" hidden="1" customHeight="1">
      <c r="A23827" s="676"/>
      <c r="B23827" s="677"/>
      <c r="C23827" s="676"/>
      <c r="D23827" s="677"/>
      <c r="E23827" s="676"/>
      <c r="F23827" s="677"/>
      <c r="G23827" s="676"/>
      <c r="H23827" s="677"/>
      <c r="I23827" s="676"/>
    </row>
    <row r="23828" spans="1:9" ht="18" hidden="1" customHeight="1">
      <c r="A23828" s="676"/>
      <c r="B23828" s="677"/>
      <c r="C23828" s="676"/>
      <c r="D23828" s="677"/>
      <c r="E23828" s="676"/>
      <c r="F23828" s="677"/>
      <c r="G23828" s="676"/>
      <c r="H23828" s="677"/>
      <c r="I23828" s="676"/>
    </row>
    <row r="23829" spans="1:9" ht="18" hidden="1" customHeight="1">
      <c r="A23829" s="676"/>
      <c r="B23829" s="677"/>
      <c r="C23829" s="676"/>
      <c r="D23829" s="677"/>
      <c r="E23829" s="676"/>
      <c r="F23829" s="677"/>
      <c r="G23829" s="676"/>
      <c r="H23829" s="677"/>
      <c r="I23829" s="676"/>
    </row>
    <row r="23830" spans="1:9" ht="18" hidden="1" customHeight="1">
      <c r="A23830" s="676"/>
      <c r="B23830" s="677"/>
      <c r="C23830" s="676"/>
      <c r="D23830" s="677"/>
      <c r="E23830" s="676"/>
      <c r="F23830" s="677"/>
      <c r="G23830" s="676"/>
      <c r="H23830" s="677"/>
      <c r="I23830" s="676"/>
    </row>
    <row r="23831" spans="1:9" ht="18" hidden="1" customHeight="1">
      <c r="A23831" s="676"/>
      <c r="B23831" s="677"/>
      <c r="C23831" s="676"/>
      <c r="D23831" s="677"/>
      <c r="E23831" s="676"/>
      <c r="F23831" s="677"/>
      <c r="G23831" s="676"/>
      <c r="H23831" s="677"/>
      <c r="I23831" s="676"/>
    </row>
    <row r="23832" spans="1:9" ht="18" hidden="1" customHeight="1">
      <c r="A23832" s="676"/>
      <c r="B23832" s="677"/>
      <c r="C23832" s="676"/>
      <c r="D23832" s="677"/>
      <c r="E23832" s="676"/>
      <c r="F23832" s="677"/>
      <c r="G23832" s="676"/>
      <c r="H23832" s="677"/>
      <c r="I23832" s="676"/>
    </row>
    <row r="23833" spans="1:9" ht="18" hidden="1" customHeight="1">
      <c r="A23833" s="676"/>
      <c r="B23833" s="677"/>
      <c r="C23833" s="676"/>
      <c r="D23833" s="677"/>
      <c r="E23833" s="676"/>
      <c r="F23833" s="677"/>
      <c r="G23833" s="676"/>
      <c r="H23833" s="677"/>
      <c r="I23833" s="676"/>
    </row>
    <row r="23834" spans="1:9" ht="18" hidden="1" customHeight="1">
      <c r="A23834" s="676"/>
      <c r="B23834" s="677"/>
      <c r="C23834" s="676"/>
      <c r="D23834" s="677"/>
      <c r="E23834" s="676"/>
      <c r="F23834" s="677"/>
      <c r="G23834" s="676"/>
      <c r="H23834" s="677"/>
      <c r="I23834" s="676"/>
    </row>
    <row r="23835" spans="1:9" ht="18" hidden="1" customHeight="1">
      <c r="A23835" s="676"/>
      <c r="B23835" s="677"/>
      <c r="C23835" s="676"/>
      <c r="D23835" s="677"/>
      <c r="E23835" s="676"/>
      <c r="F23835" s="677"/>
      <c r="G23835" s="676"/>
      <c r="H23835" s="677"/>
      <c r="I23835" s="676"/>
    </row>
    <row r="23836" spans="1:9" ht="18" hidden="1" customHeight="1">
      <c r="A23836" s="676"/>
      <c r="B23836" s="677"/>
      <c r="C23836" s="676"/>
      <c r="D23836" s="677"/>
      <c r="E23836" s="676"/>
      <c r="F23836" s="677"/>
      <c r="G23836" s="676"/>
      <c r="H23836" s="677"/>
      <c r="I23836" s="676"/>
    </row>
    <row r="23837" spans="1:9" ht="18" hidden="1" customHeight="1">
      <c r="A23837" s="676"/>
      <c r="B23837" s="677"/>
      <c r="C23837" s="676"/>
      <c r="D23837" s="677"/>
      <c r="E23837" s="676"/>
      <c r="F23837" s="677"/>
      <c r="G23837" s="676"/>
      <c r="H23837" s="677"/>
      <c r="I23837" s="676"/>
    </row>
    <row r="23838" spans="1:9" ht="18" hidden="1" customHeight="1">
      <c r="A23838" s="676"/>
      <c r="B23838" s="677"/>
      <c r="C23838" s="676"/>
      <c r="D23838" s="677"/>
      <c r="E23838" s="676"/>
      <c r="F23838" s="677"/>
      <c r="G23838" s="676"/>
      <c r="H23838" s="677"/>
      <c r="I23838" s="676"/>
    </row>
    <row r="23839" spans="1:9" ht="18" hidden="1" customHeight="1">
      <c r="A23839" s="676"/>
      <c r="B23839" s="677"/>
      <c r="C23839" s="676"/>
      <c r="D23839" s="677"/>
      <c r="E23839" s="676"/>
      <c r="F23839" s="677"/>
      <c r="G23839" s="676"/>
      <c r="H23839" s="677"/>
      <c r="I23839" s="676"/>
    </row>
    <row r="23840" spans="1:9" ht="18" hidden="1" customHeight="1">
      <c r="A23840" s="676"/>
      <c r="B23840" s="677"/>
      <c r="C23840" s="676"/>
      <c r="D23840" s="677"/>
      <c r="E23840" s="676"/>
      <c r="F23840" s="677"/>
      <c r="G23840" s="676"/>
      <c r="H23840" s="677"/>
      <c r="I23840" s="676"/>
    </row>
    <row r="23841" spans="1:9" ht="18" hidden="1" customHeight="1">
      <c r="A23841" s="676"/>
      <c r="B23841" s="677"/>
      <c r="C23841" s="676"/>
      <c r="D23841" s="677"/>
      <c r="E23841" s="676"/>
      <c r="F23841" s="677"/>
      <c r="G23841" s="676"/>
      <c r="H23841" s="677"/>
      <c r="I23841" s="676"/>
    </row>
    <row r="23842" spans="1:9" ht="18" hidden="1" customHeight="1">
      <c r="A23842" s="676"/>
      <c r="B23842" s="677"/>
      <c r="C23842" s="676"/>
      <c r="D23842" s="677"/>
      <c r="E23842" s="676"/>
      <c r="F23842" s="677"/>
      <c r="G23842" s="676"/>
      <c r="H23842" s="677"/>
      <c r="I23842" s="676"/>
    </row>
    <row r="23843" spans="1:9" ht="18" hidden="1" customHeight="1">
      <c r="A23843" s="676"/>
      <c r="B23843" s="677"/>
      <c r="C23843" s="676"/>
      <c r="D23843" s="677"/>
      <c r="E23843" s="676"/>
      <c r="F23843" s="677"/>
      <c r="G23843" s="676"/>
      <c r="H23843" s="677"/>
      <c r="I23843" s="676"/>
    </row>
    <row r="23844" spans="1:9" ht="18" hidden="1" customHeight="1">
      <c r="A23844" s="676"/>
      <c r="B23844" s="677"/>
      <c r="C23844" s="676"/>
      <c r="D23844" s="677"/>
      <c r="E23844" s="676"/>
      <c r="F23844" s="677"/>
      <c r="G23844" s="676"/>
      <c r="H23844" s="677"/>
      <c r="I23844" s="676"/>
    </row>
    <row r="23845" spans="1:9" ht="18" hidden="1" customHeight="1">
      <c r="A23845" s="676"/>
      <c r="B23845" s="677"/>
      <c r="C23845" s="676"/>
      <c r="D23845" s="677"/>
      <c r="E23845" s="676"/>
      <c r="F23845" s="677"/>
      <c r="G23845" s="676"/>
      <c r="H23845" s="677"/>
      <c r="I23845" s="676"/>
    </row>
    <row r="23846" spans="1:9" ht="18" hidden="1" customHeight="1">
      <c r="A23846" s="676"/>
      <c r="B23846" s="677"/>
      <c r="C23846" s="676"/>
      <c r="D23846" s="677"/>
      <c r="E23846" s="676"/>
      <c r="F23846" s="677"/>
      <c r="G23846" s="676"/>
      <c r="H23846" s="677"/>
      <c r="I23846" s="676"/>
    </row>
    <row r="23847" spans="1:9" ht="18" hidden="1" customHeight="1">
      <c r="A23847" s="676"/>
      <c r="B23847" s="677"/>
      <c r="C23847" s="676"/>
      <c r="D23847" s="677"/>
      <c r="E23847" s="676"/>
      <c r="F23847" s="677"/>
      <c r="G23847" s="676"/>
      <c r="H23847" s="677"/>
      <c r="I23847" s="676"/>
    </row>
    <row r="23848" spans="1:9" ht="18" hidden="1" customHeight="1">
      <c r="A23848" s="676"/>
      <c r="B23848" s="677"/>
      <c r="C23848" s="676"/>
      <c r="D23848" s="677"/>
      <c r="E23848" s="676"/>
      <c r="F23848" s="677"/>
      <c r="G23848" s="676"/>
      <c r="H23848" s="677"/>
      <c r="I23848" s="676"/>
    </row>
    <row r="23849" spans="1:9" ht="18" hidden="1" customHeight="1">
      <c r="A23849" s="676"/>
      <c r="B23849" s="677"/>
      <c r="C23849" s="676"/>
      <c r="D23849" s="677"/>
      <c r="E23849" s="676"/>
      <c r="F23849" s="677"/>
      <c r="G23849" s="676"/>
      <c r="H23849" s="677"/>
      <c r="I23849" s="676"/>
    </row>
    <row r="23850" spans="1:9" ht="18" hidden="1" customHeight="1">
      <c r="A23850" s="676"/>
      <c r="B23850" s="677"/>
      <c r="C23850" s="676"/>
      <c r="D23850" s="677"/>
      <c r="E23850" s="676"/>
      <c r="F23850" s="677"/>
      <c r="G23850" s="676"/>
      <c r="H23850" s="677"/>
      <c r="I23850" s="676"/>
    </row>
    <row r="23851" spans="1:9" ht="18" hidden="1" customHeight="1">
      <c r="A23851" s="676"/>
      <c r="B23851" s="677"/>
      <c r="C23851" s="676"/>
      <c r="D23851" s="677"/>
      <c r="E23851" s="676"/>
      <c r="F23851" s="677"/>
      <c r="G23851" s="676"/>
      <c r="H23851" s="677"/>
      <c r="I23851" s="676"/>
    </row>
    <row r="23852" spans="1:9" ht="18" hidden="1" customHeight="1">
      <c r="A23852" s="676"/>
      <c r="B23852" s="677"/>
      <c r="C23852" s="676"/>
      <c r="D23852" s="677"/>
      <c r="E23852" s="676"/>
      <c r="F23852" s="677"/>
      <c r="G23852" s="676"/>
      <c r="H23852" s="677"/>
      <c r="I23852" s="676"/>
    </row>
    <row r="23853" spans="1:9" ht="18" hidden="1" customHeight="1">
      <c r="A23853" s="676"/>
      <c r="B23853" s="677"/>
      <c r="C23853" s="676"/>
      <c r="D23853" s="677"/>
      <c r="E23853" s="676"/>
      <c r="F23853" s="677"/>
      <c r="G23853" s="676"/>
      <c r="H23853" s="677"/>
      <c r="I23853" s="676"/>
    </row>
    <row r="23854" spans="1:9" ht="18" hidden="1" customHeight="1">
      <c r="A23854" s="676"/>
      <c r="B23854" s="677"/>
      <c r="C23854" s="676"/>
      <c r="D23854" s="677"/>
      <c r="E23854" s="676"/>
      <c r="F23854" s="677"/>
      <c r="G23854" s="676"/>
      <c r="H23854" s="677"/>
      <c r="I23854" s="676"/>
    </row>
    <row r="23855" spans="1:9" ht="18" hidden="1" customHeight="1">
      <c r="A23855" s="676"/>
      <c r="B23855" s="677"/>
      <c r="C23855" s="676"/>
      <c r="D23855" s="677"/>
      <c r="E23855" s="676"/>
      <c r="F23855" s="677"/>
      <c r="G23855" s="676"/>
      <c r="H23855" s="677"/>
      <c r="I23855" s="676"/>
    </row>
    <row r="23856" spans="1:9" ht="18" hidden="1" customHeight="1">
      <c r="A23856" s="676"/>
      <c r="B23856" s="677"/>
      <c r="C23856" s="676"/>
      <c r="D23856" s="677"/>
      <c r="E23856" s="676"/>
      <c r="F23856" s="677"/>
      <c r="G23856" s="676"/>
      <c r="H23856" s="677"/>
      <c r="I23856" s="676"/>
    </row>
    <row r="23857" spans="1:9" ht="18" hidden="1" customHeight="1">
      <c r="A23857" s="676"/>
      <c r="B23857" s="677"/>
      <c r="C23857" s="676"/>
      <c r="D23857" s="677"/>
      <c r="E23857" s="676"/>
      <c r="F23857" s="677"/>
      <c r="G23857" s="676"/>
      <c r="H23857" s="677"/>
      <c r="I23857" s="676"/>
    </row>
    <row r="23858" spans="1:9" ht="18" hidden="1" customHeight="1">
      <c r="A23858" s="676"/>
      <c r="B23858" s="677"/>
      <c r="C23858" s="676"/>
      <c r="D23858" s="677"/>
      <c r="E23858" s="676"/>
      <c r="F23858" s="677"/>
      <c r="G23858" s="676"/>
      <c r="H23858" s="677"/>
      <c r="I23858" s="676"/>
    </row>
    <row r="23859" spans="1:9" ht="18" hidden="1" customHeight="1">
      <c r="A23859" s="676"/>
      <c r="B23859" s="677"/>
      <c r="C23859" s="676"/>
      <c r="D23859" s="677"/>
      <c r="E23859" s="676"/>
      <c r="F23859" s="677"/>
      <c r="G23859" s="676"/>
      <c r="H23859" s="677"/>
      <c r="I23859" s="676"/>
    </row>
    <row r="23860" spans="1:9" ht="18" hidden="1" customHeight="1">
      <c r="A23860" s="676"/>
      <c r="B23860" s="677"/>
      <c r="C23860" s="676"/>
      <c r="D23860" s="677"/>
      <c r="E23860" s="676"/>
      <c r="F23860" s="677"/>
      <c r="G23860" s="676"/>
      <c r="H23860" s="677"/>
      <c r="I23860" s="676"/>
    </row>
    <row r="23861" spans="1:9" ht="18" hidden="1" customHeight="1">
      <c r="A23861" s="676"/>
      <c r="B23861" s="677"/>
      <c r="C23861" s="676"/>
      <c r="D23861" s="677"/>
      <c r="E23861" s="676"/>
      <c r="F23861" s="677"/>
      <c r="G23861" s="676"/>
      <c r="H23861" s="677"/>
      <c r="I23861" s="676"/>
    </row>
    <row r="23862" spans="1:9" ht="18" hidden="1" customHeight="1">
      <c r="A23862" s="676"/>
      <c r="B23862" s="677"/>
      <c r="C23862" s="676"/>
      <c r="D23862" s="677"/>
      <c r="E23862" s="676"/>
      <c r="F23862" s="677"/>
      <c r="G23862" s="676"/>
      <c r="H23862" s="677"/>
      <c r="I23862" s="676"/>
    </row>
    <row r="23863" spans="1:9" ht="18" hidden="1" customHeight="1">
      <c r="A23863" s="676"/>
      <c r="B23863" s="677"/>
      <c r="C23863" s="676"/>
      <c r="D23863" s="677"/>
      <c r="E23863" s="676"/>
      <c r="F23863" s="677"/>
      <c r="G23863" s="676"/>
      <c r="H23863" s="677"/>
      <c r="I23863" s="676"/>
    </row>
    <row r="23864" spans="1:9" ht="18" hidden="1" customHeight="1">
      <c r="A23864" s="676"/>
      <c r="B23864" s="677"/>
      <c r="C23864" s="676"/>
      <c r="D23864" s="677"/>
      <c r="E23864" s="676"/>
      <c r="F23864" s="677"/>
      <c r="G23864" s="676"/>
      <c r="H23864" s="677"/>
      <c r="I23864" s="676"/>
    </row>
    <row r="23865" spans="1:9" ht="18" hidden="1" customHeight="1">
      <c r="A23865" s="676"/>
      <c r="B23865" s="677"/>
      <c r="C23865" s="676"/>
      <c r="D23865" s="677"/>
      <c r="E23865" s="676"/>
      <c r="F23865" s="677"/>
      <c r="G23865" s="676"/>
      <c r="H23865" s="677"/>
      <c r="I23865" s="676"/>
    </row>
    <row r="23866" spans="1:9" ht="18" hidden="1" customHeight="1">
      <c r="A23866" s="676"/>
      <c r="B23866" s="677"/>
      <c r="C23866" s="676"/>
      <c r="D23866" s="677"/>
      <c r="E23866" s="676"/>
      <c r="F23866" s="677"/>
      <c r="G23866" s="676"/>
      <c r="H23866" s="677"/>
      <c r="I23866" s="676"/>
    </row>
    <row r="23867" spans="1:9" ht="18" hidden="1" customHeight="1">
      <c r="A23867" s="676"/>
      <c r="B23867" s="677"/>
      <c r="C23867" s="676"/>
      <c r="D23867" s="677"/>
      <c r="E23867" s="676"/>
      <c r="F23867" s="677"/>
      <c r="G23867" s="676"/>
      <c r="H23867" s="677"/>
      <c r="I23867" s="676"/>
    </row>
    <row r="23868" spans="1:9" ht="18" hidden="1" customHeight="1">
      <c r="A23868" s="676"/>
      <c r="B23868" s="677"/>
      <c r="C23868" s="676"/>
      <c r="D23868" s="677"/>
      <c r="E23868" s="676"/>
      <c r="F23868" s="677"/>
      <c r="G23868" s="676"/>
      <c r="H23868" s="677"/>
      <c r="I23868" s="676"/>
    </row>
    <row r="23869" spans="1:9" ht="18" hidden="1" customHeight="1">
      <c r="A23869" s="676"/>
      <c r="B23869" s="677"/>
      <c r="C23869" s="676"/>
      <c r="D23869" s="677"/>
      <c r="E23869" s="676"/>
      <c r="F23869" s="677"/>
      <c r="G23869" s="676"/>
      <c r="H23869" s="677"/>
      <c r="I23869" s="676"/>
    </row>
    <row r="23870" spans="1:9" ht="18" hidden="1" customHeight="1">
      <c r="A23870" s="676"/>
      <c r="B23870" s="677"/>
      <c r="C23870" s="676"/>
      <c r="D23870" s="677"/>
      <c r="E23870" s="676"/>
      <c r="F23870" s="677"/>
      <c r="G23870" s="676"/>
      <c r="H23870" s="677"/>
      <c r="I23870" s="676"/>
    </row>
    <row r="23871" spans="1:9" ht="18" hidden="1" customHeight="1">
      <c r="A23871" s="676"/>
      <c r="B23871" s="677"/>
      <c r="C23871" s="676"/>
      <c r="D23871" s="677"/>
      <c r="E23871" s="676"/>
      <c r="F23871" s="677"/>
      <c r="G23871" s="676"/>
      <c r="H23871" s="677"/>
      <c r="I23871" s="676"/>
    </row>
    <row r="23872" spans="1:9" ht="18" hidden="1" customHeight="1">
      <c r="A23872" s="676"/>
      <c r="B23872" s="677"/>
      <c r="C23872" s="676"/>
      <c r="D23872" s="677"/>
      <c r="E23872" s="676"/>
      <c r="F23872" s="677"/>
      <c r="G23872" s="676"/>
      <c r="H23872" s="677"/>
      <c r="I23872" s="676"/>
    </row>
    <row r="23873" spans="1:9" ht="18" hidden="1" customHeight="1">
      <c r="A23873" s="676"/>
      <c r="B23873" s="677"/>
      <c r="C23873" s="676"/>
      <c r="D23873" s="677"/>
      <c r="E23873" s="676"/>
      <c r="F23873" s="677"/>
      <c r="G23873" s="676"/>
      <c r="H23873" s="677"/>
      <c r="I23873" s="676"/>
    </row>
    <row r="23874" spans="1:9" ht="18" hidden="1" customHeight="1">
      <c r="A23874" s="676"/>
      <c r="B23874" s="677"/>
      <c r="C23874" s="676"/>
      <c r="D23874" s="677"/>
      <c r="E23874" s="676"/>
      <c r="F23874" s="677"/>
      <c r="G23874" s="676"/>
      <c r="H23874" s="677"/>
      <c r="I23874" s="676"/>
    </row>
    <row r="23875" spans="1:9" ht="18" hidden="1" customHeight="1">
      <c r="A23875" s="676"/>
      <c r="B23875" s="677"/>
      <c r="C23875" s="676"/>
      <c r="D23875" s="677"/>
      <c r="E23875" s="676"/>
      <c r="F23875" s="677"/>
      <c r="G23875" s="676"/>
      <c r="H23875" s="677"/>
      <c r="I23875" s="676"/>
    </row>
    <row r="23876" spans="1:9" ht="18" hidden="1" customHeight="1">
      <c r="A23876" s="676"/>
      <c r="B23876" s="677"/>
      <c r="C23876" s="676"/>
      <c r="D23876" s="677"/>
      <c r="E23876" s="676"/>
      <c r="F23876" s="677"/>
      <c r="G23876" s="676"/>
      <c r="H23876" s="677"/>
      <c r="I23876" s="676"/>
    </row>
    <row r="23877" spans="1:9" ht="18" hidden="1" customHeight="1">
      <c r="A23877" s="676"/>
      <c r="B23877" s="677"/>
      <c r="C23877" s="676"/>
      <c r="D23877" s="677"/>
      <c r="E23877" s="676"/>
      <c r="F23877" s="677"/>
      <c r="G23877" s="676"/>
      <c r="H23877" s="677"/>
      <c r="I23877" s="676"/>
    </row>
    <row r="23878" spans="1:9" ht="18" hidden="1" customHeight="1">
      <c r="A23878" s="676"/>
      <c r="B23878" s="677"/>
      <c r="C23878" s="676"/>
      <c r="D23878" s="677"/>
      <c r="E23878" s="676"/>
      <c r="F23878" s="677"/>
      <c r="G23878" s="676"/>
      <c r="H23878" s="677"/>
      <c r="I23878" s="676"/>
    </row>
    <row r="23879" spans="1:9" ht="18" hidden="1" customHeight="1">
      <c r="A23879" s="676"/>
      <c r="B23879" s="677"/>
      <c r="C23879" s="676"/>
      <c r="D23879" s="677"/>
      <c r="E23879" s="676"/>
      <c r="F23879" s="677"/>
      <c r="G23879" s="676"/>
      <c r="H23879" s="677"/>
      <c r="I23879" s="676"/>
    </row>
    <row r="23880" spans="1:9" ht="18" hidden="1" customHeight="1">
      <c r="A23880" s="676"/>
      <c r="B23880" s="677"/>
      <c r="C23880" s="676"/>
      <c r="D23880" s="677"/>
      <c r="E23880" s="676"/>
      <c r="F23880" s="677"/>
      <c r="G23880" s="676"/>
      <c r="H23880" s="677"/>
      <c r="I23880" s="676"/>
    </row>
    <row r="23881" spans="1:9" ht="18" hidden="1" customHeight="1">
      <c r="A23881" s="676"/>
      <c r="B23881" s="677"/>
      <c r="C23881" s="676"/>
      <c r="D23881" s="677"/>
      <c r="E23881" s="676"/>
      <c r="F23881" s="677"/>
      <c r="G23881" s="676"/>
      <c r="H23881" s="677"/>
      <c r="I23881" s="676"/>
    </row>
    <row r="23882" spans="1:9" ht="18" hidden="1" customHeight="1">
      <c r="A23882" s="676"/>
      <c r="B23882" s="677"/>
      <c r="C23882" s="676"/>
      <c r="D23882" s="677"/>
      <c r="E23882" s="676"/>
      <c r="F23882" s="677"/>
      <c r="G23882" s="676"/>
      <c r="H23882" s="677"/>
      <c r="I23882" s="676"/>
    </row>
    <row r="23883" spans="1:9" ht="18" hidden="1" customHeight="1">
      <c r="A23883" s="676"/>
      <c r="B23883" s="677"/>
      <c r="C23883" s="676"/>
      <c r="D23883" s="677"/>
      <c r="E23883" s="676"/>
      <c r="F23883" s="677"/>
      <c r="G23883" s="676"/>
      <c r="H23883" s="677"/>
      <c r="I23883" s="676"/>
    </row>
    <row r="23884" spans="1:9" ht="18" hidden="1" customHeight="1">
      <c r="A23884" s="676"/>
      <c r="B23884" s="677"/>
      <c r="C23884" s="676"/>
      <c r="D23884" s="677"/>
      <c r="E23884" s="676"/>
      <c r="F23884" s="677"/>
      <c r="G23884" s="676"/>
      <c r="H23884" s="677"/>
      <c r="I23884" s="676"/>
    </row>
    <row r="23885" spans="1:9" ht="18" hidden="1" customHeight="1">
      <c r="A23885" s="676"/>
      <c r="B23885" s="677"/>
      <c r="C23885" s="676"/>
      <c r="D23885" s="677"/>
      <c r="E23885" s="676"/>
      <c r="F23885" s="677"/>
      <c r="G23885" s="676"/>
      <c r="H23885" s="677"/>
      <c r="I23885" s="676"/>
    </row>
    <row r="23886" spans="1:9" ht="18" hidden="1" customHeight="1">
      <c r="A23886" s="676"/>
      <c r="B23886" s="677"/>
      <c r="C23886" s="676"/>
      <c r="D23886" s="677"/>
      <c r="E23886" s="676"/>
      <c r="F23886" s="677"/>
      <c r="G23886" s="676"/>
      <c r="H23886" s="677"/>
      <c r="I23886" s="676"/>
    </row>
    <row r="23887" spans="1:9" ht="18" hidden="1" customHeight="1">
      <c r="A23887" s="676"/>
      <c r="B23887" s="677"/>
      <c r="C23887" s="676"/>
      <c r="D23887" s="677"/>
      <c r="E23887" s="676"/>
      <c r="F23887" s="677"/>
      <c r="G23887" s="676"/>
      <c r="H23887" s="677"/>
      <c r="I23887" s="676"/>
    </row>
    <row r="23888" spans="1:9" ht="18" hidden="1" customHeight="1">
      <c r="A23888" s="676"/>
      <c r="B23888" s="677"/>
      <c r="C23888" s="676"/>
      <c r="D23888" s="677"/>
      <c r="E23888" s="676"/>
      <c r="F23888" s="677"/>
      <c r="G23888" s="676"/>
      <c r="H23888" s="677"/>
      <c r="I23888" s="676"/>
    </row>
    <row r="23889" spans="1:9" ht="18" hidden="1" customHeight="1">
      <c r="A23889" s="676"/>
      <c r="B23889" s="677"/>
      <c r="C23889" s="676"/>
      <c r="D23889" s="677"/>
      <c r="E23889" s="676"/>
      <c r="F23889" s="677"/>
      <c r="G23889" s="676"/>
      <c r="H23889" s="677"/>
      <c r="I23889" s="676"/>
    </row>
    <row r="23890" spans="1:9" ht="18" hidden="1" customHeight="1">
      <c r="A23890" s="676"/>
      <c r="B23890" s="677"/>
      <c r="C23890" s="676"/>
      <c r="D23890" s="677"/>
      <c r="E23890" s="676"/>
      <c r="F23890" s="677"/>
      <c r="G23890" s="676"/>
      <c r="H23890" s="677"/>
      <c r="I23890" s="676"/>
    </row>
    <row r="23891" spans="1:9" ht="18" hidden="1" customHeight="1">
      <c r="A23891" s="676"/>
      <c r="B23891" s="677"/>
      <c r="C23891" s="676"/>
      <c r="D23891" s="677"/>
      <c r="E23891" s="676"/>
      <c r="F23891" s="677"/>
      <c r="G23891" s="676"/>
      <c r="H23891" s="677"/>
      <c r="I23891" s="676"/>
    </row>
    <row r="23892" spans="1:9" ht="18" hidden="1" customHeight="1">
      <c r="A23892" s="676"/>
      <c r="B23892" s="677"/>
      <c r="C23892" s="676"/>
      <c r="D23892" s="677"/>
      <c r="E23892" s="676"/>
      <c r="F23892" s="677"/>
      <c r="G23892" s="676"/>
      <c r="H23892" s="677"/>
      <c r="I23892" s="676"/>
    </row>
    <row r="23893" spans="1:9" ht="18" hidden="1" customHeight="1">
      <c r="A23893" s="676"/>
      <c r="B23893" s="677"/>
      <c r="C23893" s="676"/>
      <c r="D23893" s="677"/>
      <c r="E23893" s="676"/>
      <c r="F23893" s="677"/>
      <c r="G23893" s="676"/>
      <c r="H23893" s="677"/>
      <c r="I23893" s="676"/>
    </row>
    <row r="23894" spans="1:9" ht="18" hidden="1" customHeight="1">
      <c r="A23894" s="676"/>
      <c r="B23894" s="677"/>
      <c r="C23894" s="676"/>
      <c r="D23894" s="677"/>
      <c r="E23894" s="676"/>
      <c r="F23894" s="677"/>
      <c r="G23894" s="676"/>
      <c r="H23894" s="677"/>
      <c r="I23894" s="676"/>
    </row>
    <row r="23895" spans="1:9" ht="18" hidden="1" customHeight="1">
      <c r="A23895" s="676"/>
      <c r="B23895" s="677"/>
      <c r="C23895" s="676"/>
      <c r="D23895" s="677"/>
      <c r="E23895" s="676"/>
      <c r="F23895" s="677"/>
      <c r="G23895" s="676"/>
      <c r="H23895" s="677"/>
      <c r="I23895" s="676"/>
    </row>
    <row r="23896" spans="1:9" ht="18" hidden="1" customHeight="1">
      <c r="A23896" s="676"/>
      <c r="B23896" s="677"/>
      <c r="C23896" s="676"/>
      <c r="D23896" s="677"/>
      <c r="E23896" s="676"/>
      <c r="F23896" s="677"/>
      <c r="G23896" s="676"/>
      <c r="H23896" s="677"/>
      <c r="I23896" s="676"/>
    </row>
    <row r="23897" spans="1:9" ht="18" hidden="1" customHeight="1">
      <c r="A23897" s="676"/>
      <c r="B23897" s="677"/>
      <c r="C23897" s="676"/>
      <c r="D23897" s="677"/>
      <c r="E23897" s="676"/>
      <c r="F23897" s="677"/>
      <c r="G23897" s="676"/>
      <c r="H23897" s="677"/>
      <c r="I23897" s="676"/>
    </row>
    <row r="23898" spans="1:9" ht="18" hidden="1" customHeight="1">
      <c r="A23898" s="676"/>
      <c r="B23898" s="677"/>
      <c r="C23898" s="676"/>
      <c r="D23898" s="677"/>
      <c r="E23898" s="676"/>
      <c r="F23898" s="677"/>
      <c r="G23898" s="676"/>
      <c r="H23898" s="677"/>
      <c r="I23898" s="676"/>
    </row>
    <row r="23899" spans="1:9" ht="18" hidden="1" customHeight="1">
      <c r="A23899" s="676"/>
      <c r="B23899" s="677"/>
      <c r="C23899" s="676"/>
      <c r="D23899" s="677"/>
      <c r="E23899" s="676"/>
      <c r="F23899" s="677"/>
      <c r="G23899" s="676"/>
      <c r="H23899" s="677"/>
      <c r="I23899" s="676"/>
    </row>
    <row r="23900" spans="1:9" ht="18" hidden="1" customHeight="1">
      <c r="A23900" s="676"/>
      <c r="B23900" s="677"/>
      <c r="C23900" s="676"/>
      <c r="D23900" s="677"/>
      <c r="E23900" s="676"/>
      <c r="F23900" s="677"/>
      <c r="G23900" s="676"/>
      <c r="H23900" s="677"/>
      <c r="I23900" s="676"/>
    </row>
    <row r="23901" spans="1:9" ht="18" hidden="1" customHeight="1">
      <c r="A23901" s="676"/>
      <c r="B23901" s="677"/>
      <c r="C23901" s="676"/>
      <c r="D23901" s="677"/>
      <c r="E23901" s="676"/>
      <c r="F23901" s="677"/>
      <c r="G23901" s="676"/>
      <c r="H23901" s="677"/>
      <c r="I23901" s="676"/>
    </row>
    <row r="23902" spans="1:9" ht="18" hidden="1" customHeight="1">
      <c r="A23902" s="676"/>
      <c r="B23902" s="677"/>
      <c r="C23902" s="676"/>
      <c r="D23902" s="677"/>
      <c r="E23902" s="676"/>
      <c r="F23902" s="677"/>
      <c r="G23902" s="676"/>
      <c r="H23902" s="677"/>
      <c r="I23902" s="676"/>
    </row>
    <row r="23903" spans="1:9" ht="18" hidden="1" customHeight="1">
      <c r="A23903" s="676"/>
      <c r="B23903" s="677"/>
      <c r="C23903" s="676"/>
      <c r="D23903" s="677"/>
      <c r="E23903" s="676"/>
      <c r="F23903" s="677"/>
      <c r="G23903" s="676"/>
      <c r="H23903" s="677"/>
      <c r="I23903" s="676"/>
    </row>
    <row r="23904" spans="1:9" ht="18" hidden="1" customHeight="1">
      <c r="A23904" s="676"/>
      <c r="B23904" s="677"/>
      <c r="C23904" s="676"/>
      <c r="D23904" s="677"/>
      <c r="E23904" s="676"/>
      <c r="F23904" s="677"/>
      <c r="G23904" s="676"/>
      <c r="H23904" s="677"/>
      <c r="I23904" s="676"/>
    </row>
    <row r="23905" spans="1:9" ht="18" hidden="1" customHeight="1">
      <c r="A23905" s="676"/>
      <c r="B23905" s="677"/>
      <c r="C23905" s="676"/>
      <c r="D23905" s="677"/>
      <c r="E23905" s="676"/>
      <c r="F23905" s="677"/>
      <c r="G23905" s="676"/>
      <c r="H23905" s="677"/>
      <c r="I23905" s="676"/>
    </row>
    <row r="23906" spans="1:9" ht="18" hidden="1" customHeight="1">
      <c r="A23906" s="676"/>
      <c r="B23906" s="677"/>
      <c r="C23906" s="676"/>
      <c r="D23906" s="677"/>
      <c r="E23906" s="676"/>
      <c r="F23906" s="677"/>
      <c r="G23906" s="676"/>
      <c r="H23906" s="677"/>
      <c r="I23906" s="676"/>
    </row>
    <row r="23907" spans="1:9" ht="18" hidden="1" customHeight="1">
      <c r="A23907" s="676"/>
      <c r="B23907" s="677"/>
      <c r="C23907" s="676"/>
      <c r="D23907" s="677"/>
      <c r="E23907" s="676"/>
      <c r="F23907" s="677"/>
      <c r="G23907" s="676"/>
      <c r="H23907" s="677"/>
      <c r="I23907" s="676"/>
    </row>
    <row r="23908" spans="1:9" ht="18" hidden="1" customHeight="1">
      <c r="A23908" s="676"/>
      <c r="B23908" s="677"/>
      <c r="C23908" s="676"/>
      <c r="D23908" s="677"/>
      <c r="E23908" s="676"/>
      <c r="F23908" s="677"/>
      <c r="G23908" s="676"/>
      <c r="H23908" s="677"/>
      <c r="I23908" s="676"/>
    </row>
    <row r="23909" spans="1:9" ht="18" hidden="1" customHeight="1">
      <c r="A23909" s="676"/>
      <c r="B23909" s="677"/>
      <c r="C23909" s="676"/>
      <c r="D23909" s="677"/>
      <c r="E23909" s="676"/>
      <c r="F23909" s="677"/>
      <c r="G23909" s="676"/>
      <c r="H23909" s="677"/>
      <c r="I23909" s="676"/>
    </row>
    <row r="23910" spans="1:9" ht="18" hidden="1" customHeight="1">
      <c r="A23910" s="676"/>
      <c r="B23910" s="677"/>
      <c r="C23910" s="676"/>
      <c r="D23910" s="677"/>
      <c r="E23910" s="676"/>
      <c r="F23910" s="677"/>
      <c r="G23910" s="676"/>
      <c r="H23910" s="677"/>
      <c r="I23910" s="676"/>
    </row>
    <row r="23911" spans="1:9" ht="18" hidden="1" customHeight="1">
      <c r="A23911" s="676"/>
      <c r="B23911" s="677"/>
      <c r="C23911" s="676"/>
      <c r="D23911" s="677"/>
      <c r="E23911" s="676"/>
      <c r="F23911" s="677"/>
      <c r="G23911" s="676"/>
      <c r="H23911" s="677"/>
      <c r="I23911" s="676"/>
    </row>
    <row r="23912" spans="1:9" ht="18" hidden="1" customHeight="1">
      <c r="A23912" s="676"/>
      <c r="B23912" s="677"/>
      <c r="C23912" s="676"/>
      <c r="D23912" s="677"/>
      <c r="E23912" s="676"/>
      <c r="F23912" s="677"/>
      <c r="G23912" s="676"/>
      <c r="H23912" s="677"/>
      <c r="I23912" s="676"/>
    </row>
    <row r="23913" spans="1:9" ht="18" hidden="1" customHeight="1">
      <c r="A23913" s="676"/>
      <c r="B23913" s="677"/>
      <c r="C23913" s="676"/>
      <c r="D23913" s="677"/>
      <c r="E23913" s="676"/>
      <c r="F23913" s="677"/>
      <c r="G23913" s="676"/>
      <c r="H23913" s="677"/>
      <c r="I23913" s="676"/>
    </row>
    <row r="23914" spans="1:9" ht="18" hidden="1" customHeight="1">
      <c r="A23914" s="676"/>
      <c r="B23914" s="677"/>
      <c r="C23914" s="676"/>
      <c r="D23914" s="677"/>
      <c r="E23914" s="676"/>
      <c r="F23914" s="677"/>
      <c r="G23914" s="676"/>
      <c r="H23914" s="677"/>
      <c r="I23914" s="676"/>
    </row>
    <row r="23915" spans="1:9" ht="18" hidden="1" customHeight="1">
      <c r="A23915" s="676"/>
      <c r="B23915" s="677"/>
      <c r="C23915" s="676"/>
      <c r="D23915" s="677"/>
      <c r="E23915" s="676"/>
      <c r="F23915" s="677"/>
      <c r="G23915" s="676"/>
      <c r="H23915" s="677"/>
      <c r="I23915" s="676"/>
    </row>
    <row r="23916" spans="1:9" ht="18" hidden="1" customHeight="1">
      <c r="A23916" s="676"/>
      <c r="B23916" s="677"/>
      <c r="C23916" s="676"/>
      <c r="D23916" s="677"/>
      <c r="E23916" s="676"/>
      <c r="F23916" s="677"/>
      <c r="G23916" s="676"/>
      <c r="H23916" s="677"/>
      <c r="I23916" s="676"/>
    </row>
    <row r="23917" spans="1:9" ht="18" hidden="1" customHeight="1">
      <c r="A23917" s="676"/>
      <c r="B23917" s="677"/>
      <c r="C23917" s="676"/>
      <c r="D23917" s="677"/>
      <c r="E23917" s="676"/>
      <c r="F23917" s="677"/>
      <c r="G23917" s="676"/>
      <c r="H23917" s="677"/>
      <c r="I23917" s="676"/>
    </row>
    <row r="23918" spans="1:9" ht="18" hidden="1" customHeight="1">
      <c r="A23918" s="676"/>
      <c r="B23918" s="677"/>
      <c r="C23918" s="676"/>
      <c r="D23918" s="677"/>
      <c r="E23918" s="676"/>
      <c r="F23918" s="677"/>
      <c r="G23918" s="676"/>
      <c r="H23918" s="677"/>
      <c r="I23918" s="676"/>
    </row>
    <row r="23919" spans="1:9" ht="18" hidden="1" customHeight="1">
      <c r="A23919" s="676"/>
      <c r="B23919" s="677"/>
      <c r="C23919" s="676"/>
      <c r="D23919" s="677"/>
      <c r="E23919" s="676"/>
      <c r="F23919" s="677"/>
      <c r="G23919" s="676"/>
      <c r="H23919" s="677"/>
      <c r="I23919" s="676"/>
    </row>
    <row r="23920" spans="1:9" ht="18" hidden="1" customHeight="1">
      <c r="A23920" s="676"/>
      <c r="B23920" s="677"/>
      <c r="C23920" s="676"/>
      <c r="D23920" s="677"/>
      <c r="E23920" s="676"/>
      <c r="F23920" s="677"/>
      <c r="G23920" s="676"/>
      <c r="H23920" s="677"/>
      <c r="I23920" s="676"/>
    </row>
    <row r="23921" spans="1:9" ht="18" hidden="1" customHeight="1">
      <c r="A23921" s="676"/>
      <c r="B23921" s="677"/>
      <c r="C23921" s="676"/>
      <c r="D23921" s="677"/>
      <c r="E23921" s="676"/>
      <c r="F23921" s="677"/>
      <c r="G23921" s="676"/>
      <c r="H23921" s="677"/>
      <c r="I23921" s="676"/>
    </row>
    <row r="23922" spans="1:9" ht="18" hidden="1" customHeight="1">
      <c r="A23922" s="676"/>
      <c r="B23922" s="677"/>
      <c r="C23922" s="676"/>
      <c r="D23922" s="677"/>
      <c r="E23922" s="676"/>
      <c r="F23922" s="677"/>
      <c r="G23922" s="676"/>
      <c r="H23922" s="677"/>
      <c r="I23922" s="676"/>
    </row>
    <row r="23923" spans="1:9" ht="18" hidden="1" customHeight="1">
      <c r="A23923" s="676"/>
      <c r="B23923" s="677"/>
      <c r="C23923" s="676"/>
      <c r="D23923" s="677"/>
      <c r="E23923" s="676"/>
      <c r="F23923" s="677"/>
      <c r="G23923" s="676"/>
      <c r="H23923" s="677"/>
      <c r="I23923" s="676"/>
    </row>
    <row r="23924" spans="1:9" ht="18" hidden="1" customHeight="1">
      <c r="A23924" s="676"/>
      <c r="B23924" s="677"/>
      <c r="C23924" s="676"/>
      <c r="D23924" s="677"/>
      <c r="E23924" s="676"/>
      <c r="F23924" s="677"/>
      <c r="G23924" s="676"/>
      <c r="H23924" s="677"/>
      <c r="I23924" s="676"/>
    </row>
    <row r="23925" spans="1:9" ht="18" hidden="1" customHeight="1">
      <c r="A23925" s="676"/>
      <c r="B23925" s="677"/>
      <c r="C23925" s="676"/>
      <c r="D23925" s="677"/>
      <c r="E23925" s="676"/>
      <c r="F23925" s="677"/>
      <c r="G23925" s="676"/>
      <c r="H23925" s="677"/>
      <c r="I23925" s="676"/>
    </row>
    <row r="23926" spans="1:9" ht="18" hidden="1" customHeight="1">
      <c r="A23926" s="676"/>
      <c r="B23926" s="677"/>
      <c r="C23926" s="676"/>
      <c r="D23926" s="677"/>
      <c r="E23926" s="676"/>
      <c r="F23926" s="677"/>
      <c r="G23926" s="676"/>
      <c r="H23926" s="677"/>
      <c r="I23926" s="676"/>
    </row>
    <row r="23927" spans="1:9" ht="18" hidden="1" customHeight="1">
      <c r="A23927" s="676"/>
      <c r="B23927" s="677"/>
      <c r="C23927" s="676"/>
      <c r="D23927" s="677"/>
      <c r="E23927" s="676"/>
      <c r="F23927" s="677"/>
      <c r="G23927" s="676"/>
      <c r="H23927" s="677"/>
      <c r="I23927" s="676"/>
    </row>
    <row r="23928" spans="1:9" ht="18" hidden="1" customHeight="1">
      <c r="A23928" s="676"/>
      <c r="B23928" s="677"/>
      <c r="C23928" s="676"/>
      <c r="D23928" s="677"/>
      <c r="E23928" s="676"/>
      <c r="F23928" s="677"/>
      <c r="G23928" s="676"/>
      <c r="H23928" s="677"/>
      <c r="I23928" s="676"/>
    </row>
    <row r="23929" spans="1:9" ht="18" hidden="1" customHeight="1">
      <c r="A23929" s="676"/>
      <c r="B23929" s="677"/>
      <c r="C23929" s="676"/>
      <c r="D23929" s="677"/>
      <c r="E23929" s="676"/>
      <c r="F23929" s="677"/>
      <c r="G23929" s="676"/>
      <c r="H23929" s="677"/>
      <c r="I23929" s="676"/>
    </row>
    <row r="23930" spans="1:9" ht="18" hidden="1" customHeight="1">
      <c r="A23930" s="676"/>
      <c r="B23930" s="677"/>
      <c r="C23930" s="676"/>
      <c r="D23930" s="677"/>
      <c r="E23930" s="676"/>
      <c r="F23930" s="677"/>
      <c r="G23930" s="676"/>
      <c r="H23930" s="677"/>
      <c r="I23930" s="676"/>
    </row>
    <row r="23931" spans="1:9" ht="18" hidden="1" customHeight="1">
      <c r="A23931" s="676"/>
      <c r="B23931" s="677"/>
      <c r="C23931" s="676"/>
      <c r="D23931" s="677"/>
      <c r="E23931" s="676"/>
      <c r="F23931" s="677"/>
      <c r="G23931" s="676"/>
      <c r="H23931" s="677"/>
      <c r="I23931" s="676"/>
    </row>
    <row r="23932" spans="1:9" ht="18" hidden="1" customHeight="1">
      <c r="A23932" s="676"/>
      <c r="B23932" s="677"/>
      <c r="C23932" s="676"/>
      <c r="D23932" s="677"/>
      <c r="E23932" s="676"/>
      <c r="F23932" s="677"/>
      <c r="G23932" s="676"/>
      <c r="H23932" s="677"/>
      <c r="I23932" s="676"/>
    </row>
    <row r="23933" spans="1:9" ht="18" hidden="1" customHeight="1">
      <c r="A23933" s="676"/>
      <c r="B23933" s="677"/>
      <c r="C23933" s="676"/>
      <c r="D23933" s="677"/>
      <c r="E23933" s="676"/>
      <c r="F23933" s="677"/>
      <c r="G23933" s="676"/>
      <c r="H23933" s="677"/>
      <c r="I23933" s="676"/>
    </row>
    <row r="23934" spans="1:9" ht="18" hidden="1" customHeight="1">
      <c r="A23934" s="676"/>
      <c r="B23934" s="677"/>
      <c r="C23934" s="676"/>
      <c r="D23934" s="677"/>
      <c r="E23934" s="676"/>
      <c r="F23934" s="677"/>
      <c r="G23934" s="676"/>
      <c r="H23934" s="677"/>
      <c r="I23934" s="676"/>
    </row>
    <row r="23935" spans="1:9" ht="18" hidden="1" customHeight="1">
      <c r="A23935" s="676"/>
      <c r="B23935" s="677"/>
      <c r="C23935" s="676"/>
      <c r="D23935" s="677"/>
      <c r="E23935" s="676"/>
      <c r="F23935" s="677"/>
      <c r="G23935" s="676"/>
      <c r="H23935" s="677"/>
      <c r="I23935" s="676"/>
    </row>
    <row r="23936" spans="1:9" ht="18" hidden="1" customHeight="1">
      <c r="A23936" s="676"/>
      <c r="B23936" s="677"/>
      <c r="C23936" s="676"/>
      <c r="D23936" s="677"/>
      <c r="E23936" s="676"/>
      <c r="F23936" s="677"/>
      <c r="G23936" s="676"/>
      <c r="H23936" s="677"/>
      <c r="I23936" s="676"/>
    </row>
    <row r="23937" spans="1:9" ht="18" hidden="1" customHeight="1">
      <c r="A23937" s="676"/>
      <c r="B23937" s="677"/>
      <c r="C23937" s="676"/>
      <c r="D23937" s="677"/>
      <c r="E23937" s="676"/>
      <c r="F23937" s="677"/>
      <c r="G23937" s="676"/>
      <c r="H23937" s="677"/>
      <c r="I23937" s="676"/>
    </row>
    <row r="23938" spans="1:9" ht="18" hidden="1" customHeight="1">
      <c r="A23938" s="676"/>
      <c r="B23938" s="677"/>
      <c r="C23938" s="676"/>
      <c r="D23938" s="677"/>
      <c r="E23938" s="676"/>
      <c r="F23938" s="677"/>
      <c r="G23938" s="676"/>
      <c r="H23938" s="677"/>
      <c r="I23938" s="676"/>
    </row>
    <row r="23939" spans="1:9" ht="18" hidden="1" customHeight="1">
      <c r="A23939" s="676"/>
      <c r="B23939" s="677"/>
      <c r="C23939" s="676"/>
      <c r="D23939" s="677"/>
      <c r="E23939" s="676"/>
      <c r="F23939" s="677"/>
      <c r="G23939" s="676"/>
      <c r="H23939" s="677"/>
      <c r="I23939" s="676"/>
    </row>
    <row r="23940" spans="1:9" ht="18" hidden="1" customHeight="1">
      <c r="A23940" s="676"/>
      <c r="B23940" s="677"/>
      <c r="C23940" s="676"/>
      <c r="D23940" s="677"/>
      <c r="E23940" s="676"/>
      <c r="F23940" s="677"/>
      <c r="G23940" s="676"/>
      <c r="H23940" s="677"/>
      <c r="I23940" s="676"/>
    </row>
    <row r="23941" spans="1:9" ht="18" hidden="1" customHeight="1">
      <c r="A23941" s="676"/>
      <c r="B23941" s="677"/>
      <c r="C23941" s="676"/>
      <c r="D23941" s="677"/>
      <c r="E23941" s="676"/>
      <c r="F23941" s="677"/>
      <c r="G23941" s="676"/>
      <c r="H23941" s="677"/>
      <c r="I23941" s="676"/>
    </row>
    <row r="23942" spans="1:9" ht="18" hidden="1" customHeight="1">
      <c r="A23942" s="676"/>
      <c r="B23942" s="677"/>
      <c r="C23942" s="676"/>
      <c r="D23942" s="677"/>
      <c r="E23942" s="676"/>
      <c r="F23942" s="677"/>
      <c r="G23942" s="676"/>
      <c r="H23942" s="677"/>
      <c r="I23942" s="676"/>
    </row>
    <row r="23943" spans="1:9" ht="18" hidden="1" customHeight="1">
      <c r="A23943" s="676"/>
      <c r="B23943" s="677"/>
      <c r="C23943" s="676"/>
      <c r="D23943" s="677"/>
      <c r="E23943" s="676"/>
      <c r="F23943" s="677"/>
      <c r="G23943" s="676"/>
      <c r="H23943" s="677"/>
      <c r="I23943" s="676"/>
    </row>
    <row r="23944" spans="1:9" ht="18" hidden="1" customHeight="1">
      <c r="A23944" s="676"/>
      <c r="B23944" s="677"/>
      <c r="C23944" s="676"/>
      <c r="D23944" s="677"/>
      <c r="E23944" s="676"/>
      <c r="F23944" s="677"/>
      <c r="G23944" s="676"/>
      <c r="H23944" s="677"/>
      <c r="I23944" s="676"/>
    </row>
    <row r="23945" spans="1:9" ht="18" hidden="1" customHeight="1">
      <c r="A23945" s="676"/>
      <c r="B23945" s="677"/>
      <c r="C23945" s="676"/>
      <c r="D23945" s="677"/>
      <c r="E23945" s="676"/>
      <c r="F23945" s="677"/>
      <c r="G23945" s="676"/>
      <c r="H23945" s="677"/>
      <c r="I23945" s="676"/>
    </row>
    <row r="23946" spans="1:9" ht="18" hidden="1" customHeight="1">
      <c r="A23946" s="676"/>
      <c r="B23946" s="677"/>
      <c r="C23946" s="676"/>
      <c r="D23946" s="677"/>
      <c r="E23946" s="676"/>
      <c r="F23946" s="677"/>
      <c r="G23946" s="676"/>
      <c r="H23946" s="677"/>
      <c r="I23946" s="676"/>
    </row>
    <row r="23947" spans="1:9" ht="18" hidden="1" customHeight="1">
      <c r="A23947" s="676"/>
      <c r="B23947" s="677"/>
      <c r="C23947" s="676"/>
      <c r="D23947" s="677"/>
      <c r="E23947" s="676"/>
      <c r="F23947" s="677"/>
      <c r="G23947" s="676"/>
      <c r="H23947" s="677"/>
      <c r="I23947" s="676"/>
    </row>
    <row r="23948" spans="1:9" ht="18" hidden="1" customHeight="1">
      <c r="A23948" s="676"/>
      <c r="B23948" s="677"/>
      <c r="C23948" s="676"/>
      <c r="D23948" s="677"/>
      <c r="E23948" s="676"/>
      <c r="F23948" s="677"/>
      <c r="G23948" s="676"/>
      <c r="H23948" s="677"/>
      <c r="I23948" s="676"/>
    </row>
    <row r="23949" spans="1:9" ht="18" hidden="1" customHeight="1">
      <c r="A23949" s="676"/>
      <c r="B23949" s="677"/>
      <c r="C23949" s="676"/>
      <c r="D23949" s="677"/>
      <c r="E23949" s="676"/>
      <c r="F23949" s="677"/>
      <c r="G23949" s="676"/>
      <c r="H23949" s="677"/>
      <c r="I23949" s="676"/>
    </row>
    <row r="23950" spans="1:9" ht="18" hidden="1" customHeight="1">
      <c r="A23950" s="676"/>
      <c r="B23950" s="677"/>
      <c r="C23950" s="676"/>
      <c r="D23950" s="677"/>
      <c r="E23950" s="676"/>
      <c r="F23950" s="677"/>
      <c r="G23950" s="676"/>
      <c r="H23950" s="677"/>
      <c r="I23950" s="676"/>
    </row>
    <row r="23951" spans="1:9" ht="18" hidden="1" customHeight="1">
      <c r="A23951" s="676"/>
      <c r="B23951" s="677"/>
      <c r="C23951" s="676"/>
      <c r="D23951" s="677"/>
      <c r="E23951" s="676"/>
      <c r="F23951" s="677"/>
      <c r="G23951" s="676"/>
      <c r="H23951" s="677"/>
      <c r="I23951" s="676"/>
    </row>
    <row r="23952" spans="1:9" ht="18" hidden="1" customHeight="1">
      <c r="A23952" s="676"/>
      <c r="B23952" s="677"/>
      <c r="C23952" s="676"/>
      <c r="D23952" s="677"/>
      <c r="E23952" s="676"/>
      <c r="F23952" s="677"/>
      <c r="G23952" s="676"/>
      <c r="H23952" s="677"/>
      <c r="I23952" s="676"/>
    </row>
    <row r="23953" spans="1:9" ht="18" hidden="1" customHeight="1">
      <c r="A23953" s="676"/>
      <c r="B23953" s="677"/>
      <c r="C23953" s="676"/>
      <c r="D23953" s="677"/>
      <c r="E23953" s="676"/>
      <c r="F23953" s="677"/>
      <c r="G23953" s="676"/>
      <c r="H23953" s="677"/>
      <c r="I23953" s="676"/>
    </row>
    <row r="23954" spans="1:9" ht="18" hidden="1" customHeight="1">
      <c r="A23954" s="676"/>
      <c r="B23954" s="677"/>
      <c r="C23954" s="676"/>
      <c r="D23954" s="677"/>
      <c r="E23954" s="676"/>
      <c r="F23954" s="677"/>
      <c r="G23954" s="676"/>
      <c r="H23954" s="677"/>
      <c r="I23954" s="676"/>
    </row>
    <row r="23955" spans="1:9" ht="18" hidden="1" customHeight="1">
      <c r="A23955" s="676"/>
      <c r="B23955" s="677"/>
      <c r="C23955" s="676"/>
      <c r="D23955" s="677"/>
      <c r="E23955" s="676"/>
      <c r="F23955" s="677"/>
      <c r="G23955" s="676"/>
      <c r="H23955" s="677"/>
      <c r="I23955" s="676"/>
    </row>
    <row r="23956" spans="1:9" ht="18" hidden="1" customHeight="1">
      <c r="A23956" s="676"/>
      <c r="B23956" s="677"/>
      <c r="C23956" s="676"/>
      <c r="D23956" s="677"/>
      <c r="E23956" s="676"/>
      <c r="F23956" s="677"/>
      <c r="G23956" s="676"/>
      <c r="H23956" s="677"/>
      <c r="I23956" s="676"/>
    </row>
    <row r="23957" spans="1:9" ht="18" hidden="1" customHeight="1">
      <c r="A23957" s="676"/>
      <c r="B23957" s="677"/>
      <c r="C23957" s="676"/>
      <c r="D23957" s="677"/>
      <c r="E23957" s="676"/>
      <c r="F23957" s="677"/>
      <c r="G23957" s="676"/>
      <c r="H23957" s="677"/>
      <c r="I23957" s="676"/>
    </row>
    <row r="23958" spans="1:9" ht="18" hidden="1" customHeight="1">
      <c r="A23958" s="676"/>
      <c r="B23958" s="677"/>
      <c r="C23958" s="676"/>
      <c r="D23958" s="677"/>
      <c r="E23958" s="676"/>
      <c r="F23958" s="677"/>
      <c r="G23958" s="676"/>
      <c r="H23958" s="677"/>
      <c r="I23958" s="676"/>
    </row>
    <row r="23959" spans="1:9" ht="18" hidden="1" customHeight="1">
      <c r="A23959" s="676"/>
      <c r="B23959" s="677"/>
      <c r="C23959" s="676"/>
      <c r="D23959" s="677"/>
      <c r="E23959" s="676"/>
      <c r="F23959" s="677"/>
      <c r="G23959" s="676"/>
      <c r="H23959" s="677"/>
      <c r="I23959" s="676"/>
    </row>
    <row r="23960" spans="1:9" ht="18" hidden="1" customHeight="1">
      <c r="A23960" s="676"/>
      <c r="B23960" s="677"/>
      <c r="C23960" s="676"/>
      <c r="D23960" s="677"/>
      <c r="E23960" s="676"/>
      <c r="F23960" s="677"/>
      <c r="G23960" s="676"/>
      <c r="H23960" s="677"/>
      <c r="I23960" s="676"/>
    </row>
    <row r="23961" spans="1:9" ht="18" hidden="1" customHeight="1">
      <c r="A23961" s="676"/>
      <c r="B23961" s="677"/>
      <c r="C23961" s="676"/>
      <c r="D23961" s="677"/>
      <c r="E23961" s="676"/>
      <c r="F23961" s="677"/>
      <c r="G23961" s="676"/>
      <c r="H23961" s="677"/>
      <c r="I23961" s="676"/>
    </row>
    <row r="23962" spans="1:9" ht="18" hidden="1" customHeight="1">
      <c r="A23962" s="676"/>
      <c r="B23962" s="677"/>
      <c r="C23962" s="676"/>
      <c r="D23962" s="677"/>
      <c r="E23962" s="676"/>
      <c r="F23962" s="677"/>
      <c r="G23962" s="676"/>
      <c r="H23962" s="677"/>
      <c r="I23962" s="676"/>
    </row>
    <row r="23963" spans="1:9" ht="18" hidden="1" customHeight="1">
      <c r="A23963" s="676"/>
      <c r="B23963" s="677"/>
      <c r="C23963" s="676"/>
      <c r="D23963" s="677"/>
      <c r="E23963" s="676"/>
      <c r="F23963" s="677"/>
      <c r="G23963" s="676"/>
      <c r="H23963" s="677"/>
      <c r="I23963" s="676"/>
    </row>
    <row r="23964" spans="1:9" ht="18" hidden="1" customHeight="1">
      <c r="A23964" s="676"/>
      <c r="B23964" s="677"/>
      <c r="C23964" s="676"/>
      <c r="D23964" s="677"/>
      <c r="E23964" s="676"/>
      <c r="F23964" s="677"/>
      <c r="G23964" s="676"/>
      <c r="H23964" s="677"/>
      <c r="I23964" s="676"/>
    </row>
    <row r="23965" spans="1:9" ht="18" hidden="1" customHeight="1">
      <c r="A23965" s="676"/>
      <c r="B23965" s="677"/>
      <c r="C23965" s="676"/>
      <c r="D23965" s="677"/>
      <c r="E23965" s="676"/>
      <c r="F23965" s="677"/>
      <c r="G23965" s="676"/>
      <c r="H23965" s="677"/>
      <c r="I23965" s="676"/>
    </row>
    <row r="23966" spans="1:9" ht="18" hidden="1" customHeight="1">
      <c r="A23966" s="676"/>
      <c r="B23966" s="677"/>
      <c r="C23966" s="676"/>
      <c r="D23966" s="677"/>
      <c r="E23966" s="676"/>
      <c r="F23966" s="677"/>
      <c r="G23966" s="676"/>
      <c r="H23966" s="677"/>
      <c r="I23966" s="676"/>
    </row>
    <row r="23967" spans="1:9" ht="18" hidden="1" customHeight="1">
      <c r="A23967" s="676"/>
      <c r="B23967" s="677"/>
      <c r="C23967" s="676"/>
      <c r="D23967" s="677"/>
      <c r="E23967" s="676"/>
      <c r="F23967" s="677"/>
      <c r="G23967" s="676"/>
      <c r="H23967" s="677"/>
      <c r="I23967" s="676"/>
    </row>
    <row r="23968" spans="1:9" ht="18" hidden="1" customHeight="1">
      <c r="A23968" s="676"/>
      <c r="B23968" s="677"/>
      <c r="C23968" s="676"/>
      <c r="D23968" s="677"/>
      <c r="E23968" s="676"/>
      <c r="F23968" s="677"/>
      <c r="G23968" s="676"/>
      <c r="H23968" s="677"/>
      <c r="I23968" s="676"/>
    </row>
    <row r="23969" spans="1:9" ht="18" hidden="1" customHeight="1">
      <c r="A23969" s="676"/>
      <c r="B23969" s="677"/>
      <c r="C23969" s="676"/>
      <c r="D23969" s="677"/>
      <c r="E23969" s="676"/>
      <c r="F23969" s="677"/>
      <c r="G23969" s="676"/>
      <c r="H23969" s="677"/>
      <c r="I23969" s="676"/>
    </row>
    <row r="23970" spans="1:9" ht="18" hidden="1" customHeight="1">
      <c r="A23970" s="676"/>
      <c r="B23970" s="677"/>
      <c r="C23970" s="676"/>
      <c r="D23970" s="677"/>
      <c r="E23970" s="676"/>
      <c r="F23970" s="677"/>
      <c r="G23970" s="676"/>
      <c r="H23970" s="677"/>
      <c r="I23970" s="676"/>
    </row>
    <row r="23971" spans="1:9" ht="18" hidden="1" customHeight="1">
      <c r="A23971" s="676"/>
      <c r="B23971" s="677"/>
      <c r="C23971" s="676"/>
      <c r="D23971" s="677"/>
      <c r="E23971" s="676"/>
      <c r="F23971" s="677"/>
      <c r="G23971" s="676"/>
      <c r="H23971" s="677"/>
      <c r="I23971" s="676"/>
    </row>
    <row r="23972" spans="1:9" ht="18" hidden="1" customHeight="1">
      <c r="A23972" s="676"/>
      <c r="B23972" s="677"/>
      <c r="C23972" s="676"/>
      <c r="D23972" s="677"/>
      <c r="E23972" s="676"/>
      <c r="F23972" s="677"/>
      <c r="G23972" s="676"/>
      <c r="H23972" s="677"/>
      <c r="I23972" s="676"/>
    </row>
    <row r="23973" spans="1:9" ht="18" hidden="1" customHeight="1">
      <c r="A23973" s="676"/>
      <c r="B23973" s="677"/>
      <c r="C23973" s="676"/>
      <c r="D23973" s="677"/>
      <c r="E23973" s="676"/>
      <c r="F23973" s="677"/>
      <c r="G23973" s="676"/>
      <c r="H23973" s="677"/>
      <c r="I23973" s="676"/>
    </row>
    <row r="23974" spans="1:9" ht="18" hidden="1" customHeight="1">
      <c r="A23974" s="676"/>
      <c r="B23974" s="677"/>
      <c r="C23974" s="676"/>
      <c r="D23974" s="677"/>
      <c r="E23974" s="676"/>
      <c r="F23974" s="677"/>
      <c r="G23974" s="676"/>
      <c r="H23974" s="677"/>
      <c r="I23974" s="676"/>
    </row>
    <row r="23975" spans="1:9" ht="18" hidden="1" customHeight="1">
      <c r="A23975" s="676"/>
      <c r="B23975" s="677"/>
      <c r="C23975" s="676"/>
      <c r="D23975" s="677"/>
      <c r="E23975" s="676"/>
      <c r="F23975" s="677"/>
      <c r="G23975" s="676"/>
      <c r="H23975" s="677"/>
      <c r="I23975" s="676"/>
    </row>
    <row r="23976" spans="1:9" ht="18" hidden="1" customHeight="1">
      <c r="A23976" s="676"/>
      <c r="B23976" s="677"/>
      <c r="C23976" s="676"/>
      <c r="D23976" s="677"/>
      <c r="E23976" s="676"/>
      <c r="F23976" s="677"/>
      <c r="G23976" s="676"/>
      <c r="H23976" s="677"/>
      <c r="I23976" s="676"/>
    </row>
    <row r="23977" spans="1:9" ht="18" hidden="1" customHeight="1">
      <c r="A23977" s="676"/>
      <c r="B23977" s="677"/>
      <c r="C23977" s="676"/>
      <c r="D23977" s="677"/>
      <c r="E23977" s="676"/>
      <c r="F23977" s="677"/>
      <c r="G23977" s="676"/>
      <c r="H23977" s="677"/>
      <c r="I23977" s="676"/>
    </row>
    <row r="23978" spans="1:9" ht="18" hidden="1" customHeight="1">
      <c r="A23978" s="676"/>
      <c r="B23978" s="677"/>
      <c r="C23978" s="676"/>
      <c r="D23978" s="677"/>
      <c r="E23978" s="676"/>
      <c r="F23978" s="677"/>
      <c r="G23978" s="676"/>
      <c r="H23978" s="677"/>
      <c r="I23978" s="676"/>
    </row>
    <row r="23979" spans="1:9" ht="18" hidden="1" customHeight="1">
      <c r="A23979" s="676"/>
      <c r="B23979" s="677"/>
      <c r="C23979" s="676"/>
      <c r="D23979" s="677"/>
      <c r="E23979" s="676"/>
      <c r="F23979" s="677"/>
      <c r="G23979" s="676"/>
      <c r="H23979" s="677"/>
      <c r="I23979" s="676"/>
    </row>
    <row r="23980" spans="1:9" ht="18" hidden="1" customHeight="1">
      <c r="A23980" s="676"/>
      <c r="B23980" s="677"/>
      <c r="C23980" s="676"/>
      <c r="D23980" s="677"/>
      <c r="E23980" s="676"/>
      <c r="F23980" s="677"/>
      <c r="G23980" s="676"/>
      <c r="H23980" s="677"/>
      <c r="I23980" s="676"/>
    </row>
    <row r="23981" spans="1:9" ht="18" hidden="1" customHeight="1">
      <c r="A23981" s="676"/>
      <c r="B23981" s="677"/>
      <c r="C23981" s="676"/>
      <c r="D23981" s="677"/>
      <c r="E23981" s="676"/>
      <c r="F23981" s="677"/>
      <c r="G23981" s="676"/>
      <c r="H23981" s="677"/>
      <c r="I23981" s="676"/>
    </row>
    <row r="23982" spans="1:9" ht="18" hidden="1" customHeight="1">
      <c r="A23982" s="676"/>
      <c r="B23982" s="677"/>
      <c r="C23982" s="676"/>
      <c r="D23982" s="677"/>
      <c r="E23982" s="676"/>
      <c r="F23982" s="677"/>
      <c r="G23982" s="676"/>
      <c r="H23982" s="677"/>
      <c r="I23982" s="676"/>
    </row>
    <row r="23983" spans="1:9" ht="18" hidden="1" customHeight="1">
      <c r="A23983" s="676"/>
      <c r="B23983" s="677"/>
      <c r="C23983" s="676"/>
      <c r="D23983" s="677"/>
      <c r="E23983" s="676"/>
      <c r="F23983" s="677"/>
      <c r="G23983" s="676"/>
      <c r="H23983" s="677"/>
      <c r="I23983" s="676"/>
    </row>
    <row r="23984" spans="1:9" ht="18" hidden="1" customHeight="1">
      <c r="A23984" s="676"/>
      <c r="B23984" s="677"/>
      <c r="C23984" s="676"/>
      <c r="D23984" s="677"/>
      <c r="E23984" s="676"/>
      <c r="F23984" s="677"/>
      <c r="G23984" s="676"/>
      <c r="H23984" s="677"/>
      <c r="I23984" s="676"/>
    </row>
    <row r="23985" spans="1:9" ht="18" hidden="1" customHeight="1">
      <c r="A23985" s="676"/>
      <c r="B23985" s="677"/>
      <c r="C23985" s="676"/>
      <c r="D23985" s="677"/>
      <c r="E23985" s="676"/>
      <c r="F23985" s="677"/>
      <c r="G23985" s="676"/>
      <c r="H23985" s="677"/>
      <c r="I23985" s="676"/>
    </row>
    <row r="23986" spans="1:9" ht="18" hidden="1" customHeight="1">
      <c r="A23986" s="676"/>
      <c r="B23986" s="677"/>
      <c r="C23986" s="676"/>
      <c r="D23986" s="677"/>
      <c r="E23986" s="676"/>
      <c r="F23986" s="677"/>
      <c r="G23986" s="676"/>
      <c r="H23986" s="677"/>
      <c r="I23986" s="676"/>
    </row>
    <row r="23987" spans="1:9" ht="18" hidden="1" customHeight="1">
      <c r="A23987" s="676"/>
      <c r="B23987" s="677"/>
      <c r="C23987" s="676"/>
      <c r="D23987" s="677"/>
      <c r="E23987" s="676"/>
      <c r="F23987" s="677"/>
      <c r="G23987" s="676"/>
      <c r="H23987" s="677"/>
      <c r="I23987" s="676"/>
    </row>
    <row r="23988" spans="1:9" ht="18" hidden="1" customHeight="1">
      <c r="A23988" s="676"/>
      <c r="B23988" s="677"/>
      <c r="C23988" s="676"/>
      <c r="D23988" s="677"/>
      <c r="E23988" s="676"/>
      <c r="F23988" s="677"/>
      <c r="G23988" s="676"/>
      <c r="H23988" s="677"/>
      <c r="I23988" s="676"/>
    </row>
    <row r="23989" spans="1:9" ht="18" hidden="1" customHeight="1">
      <c r="A23989" s="676"/>
      <c r="B23989" s="677"/>
      <c r="C23989" s="676"/>
      <c r="D23989" s="677"/>
      <c r="E23989" s="676"/>
      <c r="F23989" s="677"/>
      <c r="G23989" s="676"/>
      <c r="H23989" s="677"/>
      <c r="I23989" s="676"/>
    </row>
    <row r="23990" spans="1:9" ht="18" hidden="1" customHeight="1">
      <c r="A23990" s="676"/>
      <c r="B23990" s="677"/>
      <c r="C23990" s="676"/>
      <c r="D23990" s="677"/>
      <c r="E23990" s="676"/>
      <c r="F23990" s="677"/>
      <c r="G23990" s="676"/>
      <c r="H23990" s="677"/>
      <c r="I23990" s="676"/>
    </row>
    <row r="23991" spans="1:9" ht="18" hidden="1" customHeight="1">
      <c r="A23991" s="676"/>
      <c r="B23991" s="677"/>
      <c r="C23991" s="676"/>
      <c r="D23991" s="677"/>
      <c r="E23991" s="676"/>
      <c r="F23991" s="677"/>
      <c r="G23991" s="676"/>
      <c r="H23991" s="677"/>
      <c r="I23991" s="676"/>
    </row>
    <row r="23992" spans="1:9" ht="18" hidden="1" customHeight="1">
      <c r="A23992" s="676"/>
      <c r="B23992" s="677"/>
      <c r="C23992" s="676"/>
      <c r="D23992" s="677"/>
      <c r="E23992" s="676"/>
      <c r="F23992" s="677"/>
      <c r="G23992" s="676"/>
      <c r="H23992" s="677"/>
      <c r="I23992" s="676"/>
    </row>
    <row r="23993" spans="1:9" ht="18" hidden="1" customHeight="1">
      <c r="A23993" s="676"/>
      <c r="B23993" s="677"/>
      <c r="C23993" s="676"/>
      <c r="D23993" s="677"/>
      <c r="E23993" s="676"/>
      <c r="F23993" s="677"/>
      <c r="G23993" s="676"/>
      <c r="H23993" s="677"/>
      <c r="I23993" s="676"/>
    </row>
    <row r="23994" spans="1:9" ht="18" hidden="1" customHeight="1">
      <c r="A23994" s="676"/>
      <c r="B23994" s="677"/>
      <c r="C23994" s="676"/>
      <c r="D23994" s="677"/>
      <c r="E23994" s="676"/>
      <c r="F23994" s="677"/>
      <c r="G23994" s="676"/>
      <c r="H23994" s="677"/>
      <c r="I23994" s="676"/>
    </row>
    <row r="23995" spans="1:9" ht="18" hidden="1" customHeight="1">
      <c r="A23995" s="676"/>
      <c r="B23995" s="677"/>
      <c r="C23995" s="676"/>
      <c r="D23995" s="677"/>
      <c r="E23995" s="676"/>
      <c r="F23995" s="677"/>
      <c r="G23995" s="676"/>
      <c r="H23995" s="677"/>
      <c r="I23995" s="676"/>
    </row>
    <row r="23996" spans="1:9" ht="18" hidden="1" customHeight="1">
      <c r="A23996" s="676"/>
      <c r="B23996" s="677"/>
      <c r="C23996" s="676"/>
      <c r="D23996" s="677"/>
      <c r="E23996" s="676"/>
      <c r="F23996" s="677"/>
      <c r="G23996" s="676"/>
      <c r="H23996" s="677"/>
      <c r="I23996" s="676"/>
    </row>
    <row r="23997" spans="1:9" ht="18" hidden="1" customHeight="1">
      <c r="A23997" s="676"/>
      <c r="B23997" s="677"/>
      <c r="C23997" s="676"/>
      <c r="D23997" s="677"/>
      <c r="E23997" s="676"/>
      <c r="F23997" s="677"/>
      <c r="G23997" s="676"/>
      <c r="H23997" s="677"/>
      <c r="I23997" s="676"/>
    </row>
    <row r="23998" spans="1:9" ht="18" hidden="1" customHeight="1">
      <c r="A23998" s="676"/>
      <c r="B23998" s="677"/>
      <c r="C23998" s="676"/>
      <c r="D23998" s="677"/>
      <c r="E23998" s="676"/>
      <c r="F23998" s="677"/>
      <c r="G23998" s="676"/>
      <c r="H23998" s="677"/>
      <c r="I23998" s="676"/>
    </row>
    <row r="23999" spans="1:9" ht="18" hidden="1" customHeight="1">
      <c r="A23999" s="676"/>
      <c r="B23999" s="677"/>
      <c r="C23999" s="676"/>
      <c r="D23999" s="677"/>
      <c r="E23999" s="676"/>
      <c r="F23999" s="677"/>
      <c r="G23999" s="676"/>
      <c r="H23999" s="677"/>
      <c r="I23999" s="676"/>
    </row>
    <row r="24000" spans="1:9" ht="18" hidden="1" customHeight="1">
      <c r="A24000" s="676"/>
      <c r="B24000" s="677"/>
      <c r="C24000" s="676"/>
      <c r="D24000" s="677"/>
      <c r="E24000" s="676"/>
      <c r="F24000" s="677"/>
      <c r="G24000" s="676"/>
      <c r="H24000" s="677"/>
      <c r="I24000" s="676"/>
    </row>
    <row r="24001" spans="1:9" ht="18" hidden="1" customHeight="1">
      <c r="A24001" s="676"/>
      <c r="B24001" s="677"/>
      <c r="C24001" s="676"/>
      <c r="D24001" s="677"/>
      <c r="E24001" s="676"/>
      <c r="F24001" s="677"/>
      <c r="G24001" s="676"/>
      <c r="H24001" s="677"/>
      <c r="I24001" s="676"/>
    </row>
    <row r="24002" spans="1:9" ht="18" hidden="1" customHeight="1">
      <c r="A24002" s="676"/>
      <c r="B24002" s="677"/>
      <c r="C24002" s="676"/>
      <c r="D24002" s="677"/>
      <c r="E24002" s="676"/>
      <c r="F24002" s="677"/>
      <c r="G24002" s="676"/>
      <c r="H24002" s="677"/>
      <c r="I24002" s="676"/>
    </row>
    <row r="24003" spans="1:9" ht="18" hidden="1" customHeight="1">
      <c r="A24003" s="676"/>
      <c r="B24003" s="677"/>
      <c r="C24003" s="676"/>
      <c r="D24003" s="677"/>
      <c r="E24003" s="676"/>
      <c r="F24003" s="677"/>
      <c r="G24003" s="676"/>
      <c r="H24003" s="677"/>
      <c r="I24003" s="676"/>
    </row>
    <row r="24004" spans="1:9" ht="18" hidden="1" customHeight="1">
      <c r="A24004" s="676"/>
      <c r="B24004" s="677"/>
      <c r="C24004" s="676"/>
      <c r="D24004" s="677"/>
      <c r="E24004" s="676"/>
      <c r="F24004" s="677"/>
      <c r="G24004" s="676"/>
      <c r="H24004" s="677"/>
      <c r="I24004" s="676"/>
    </row>
    <row r="24005" spans="1:9" ht="18" hidden="1" customHeight="1">
      <c r="A24005" s="676"/>
      <c r="B24005" s="677"/>
      <c r="C24005" s="676"/>
      <c r="D24005" s="677"/>
      <c r="E24005" s="676"/>
      <c r="F24005" s="677"/>
      <c r="G24005" s="676"/>
      <c r="H24005" s="677"/>
      <c r="I24005" s="676"/>
    </row>
    <row r="24006" spans="1:9" ht="18" hidden="1" customHeight="1">
      <c r="A24006" s="676"/>
      <c r="B24006" s="677"/>
      <c r="C24006" s="676"/>
      <c r="D24006" s="677"/>
      <c r="E24006" s="676"/>
      <c r="F24006" s="677"/>
      <c r="G24006" s="676"/>
      <c r="H24006" s="677"/>
      <c r="I24006" s="676"/>
    </row>
    <row r="24007" spans="1:9" ht="18" hidden="1" customHeight="1">
      <c r="A24007" s="676"/>
      <c r="B24007" s="677"/>
      <c r="C24007" s="676"/>
      <c r="D24007" s="677"/>
      <c r="E24007" s="676"/>
      <c r="F24007" s="677"/>
      <c r="G24007" s="676"/>
      <c r="H24007" s="677"/>
      <c r="I24007" s="676"/>
    </row>
    <row r="24008" spans="1:9" ht="18" hidden="1" customHeight="1">
      <c r="A24008" s="676"/>
      <c r="B24008" s="677"/>
      <c r="C24008" s="676"/>
      <c r="D24008" s="677"/>
      <c r="E24008" s="676"/>
      <c r="F24008" s="677"/>
      <c r="G24008" s="676"/>
      <c r="H24008" s="677"/>
      <c r="I24008" s="676"/>
    </row>
    <row r="24009" spans="1:9" ht="18" hidden="1" customHeight="1">
      <c r="A24009" s="676"/>
      <c r="B24009" s="677"/>
      <c r="C24009" s="676"/>
      <c r="D24009" s="677"/>
      <c r="E24009" s="676"/>
      <c r="F24009" s="677"/>
      <c r="G24009" s="676"/>
      <c r="H24009" s="677"/>
      <c r="I24009" s="676"/>
    </row>
    <row r="24010" spans="1:9" ht="18" hidden="1" customHeight="1">
      <c r="A24010" s="676"/>
      <c r="B24010" s="677"/>
      <c r="C24010" s="676"/>
      <c r="D24010" s="677"/>
      <c r="E24010" s="676"/>
      <c r="F24010" s="677"/>
      <c r="G24010" s="676"/>
      <c r="H24010" s="677"/>
      <c r="I24010" s="676"/>
    </row>
    <row r="24011" spans="1:9" ht="18" hidden="1" customHeight="1">
      <c r="A24011" s="676"/>
      <c r="B24011" s="677"/>
      <c r="C24011" s="676"/>
      <c r="D24011" s="677"/>
      <c r="E24011" s="676"/>
      <c r="F24011" s="677"/>
      <c r="G24011" s="676"/>
      <c r="H24011" s="677"/>
      <c r="I24011" s="676"/>
    </row>
    <row r="24012" spans="1:9" ht="18" hidden="1" customHeight="1">
      <c r="A24012" s="676"/>
      <c r="B24012" s="677"/>
      <c r="C24012" s="676"/>
      <c r="D24012" s="677"/>
      <c r="E24012" s="676"/>
      <c r="F24012" s="677"/>
      <c r="G24012" s="676"/>
      <c r="H24012" s="677"/>
      <c r="I24012" s="676"/>
    </row>
    <row r="24013" spans="1:9" ht="18" hidden="1" customHeight="1">
      <c r="A24013" s="676"/>
      <c r="B24013" s="677"/>
      <c r="C24013" s="676"/>
      <c r="D24013" s="677"/>
      <c r="E24013" s="676"/>
      <c r="F24013" s="677"/>
      <c r="G24013" s="676"/>
      <c r="H24013" s="677"/>
      <c r="I24013" s="676"/>
    </row>
    <row r="24014" spans="1:9" ht="18" hidden="1" customHeight="1">
      <c r="A24014" s="676"/>
      <c r="B24014" s="677"/>
      <c r="C24014" s="676"/>
      <c r="D24014" s="677"/>
      <c r="E24014" s="676"/>
      <c r="F24014" s="677"/>
      <c r="G24014" s="676"/>
      <c r="H24014" s="677"/>
      <c r="I24014" s="676"/>
    </row>
    <row r="24015" spans="1:9" ht="18" hidden="1" customHeight="1">
      <c r="A24015" s="676"/>
      <c r="B24015" s="677"/>
      <c r="C24015" s="676"/>
      <c r="D24015" s="677"/>
      <c r="E24015" s="676"/>
      <c r="F24015" s="677"/>
      <c r="G24015" s="676"/>
      <c r="H24015" s="677"/>
      <c r="I24015" s="676"/>
    </row>
    <row r="24016" spans="1:9" ht="18" hidden="1" customHeight="1">
      <c r="A24016" s="676"/>
      <c r="B24016" s="677"/>
      <c r="C24016" s="676"/>
      <c r="D24016" s="677"/>
      <c r="E24016" s="676"/>
      <c r="F24016" s="677"/>
      <c r="G24016" s="676"/>
      <c r="H24016" s="677"/>
      <c r="I24016" s="676"/>
    </row>
    <row r="24017" spans="1:9" ht="18" hidden="1" customHeight="1">
      <c r="A24017" s="676"/>
      <c r="B24017" s="677"/>
      <c r="C24017" s="676"/>
      <c r="D24017" s="677"/>
      <c r="E24017" s="676"/>
      <c r="F24017" s="677"/>
      <c r="G24017" s="676"/>
      <c r="H24017" s="677"/>
      <c r="I24017" s="676"/>
    </row>
    <row r="24018" spans="1:9" ht="18" hidden="1" customHeight="1">
      <c r="A24018" s="676"/>
      <c r="B24018" s="677"/>
      <c r="C24018" s="676"/>
      <c r="D24018" s="677"/>
      <c r="E24018" s="676"/>
      <c r="F24018" s="677"/>
      <c r="G24018" s="676"/>
      <c r="H24018" s="677"/>
      <c r="I24018" s="676"/>
    </row>
    <row r="24019" spans="1:9" ht="18" hidden="1" customHeight="1">
      <c r="A24019" s="676"/>
      <c r="B24019" s="677"/>
      <c r="C24019" s="676"/>
      <c r="D24019" s="677"/>
      <c r="E24019" s="676"/>
      <c r="F24019" s="677"/>
      <c r="G24019" s="676"/>
      <c r="H24019" s="677"/>
      <c r="I24019" s="676"/>
    </row>
    <row r="24020" spans="1:9" ht="18" hidden="1" customHeight="1">
      <c r="A24020" s="676"/>
      <c r="B24020" s="677"/>
      <c r="C24020" s="676"/>
      <c r="D24020" s="677"/>
      <c r="E24020" s="676"/>
      <c r="F24020" s="677"/>
      <c r="G24020" s="676"/>
      <c r="H24020" s="677"/>
      <c r="I24020" s="676"/>
    </row>
    <row r="24021" spans="1:9" ht="18" hidden="1" customHeight="1">
      <c r="A24021" s="676"/>
      <c r="B24021" s="677"/>
      <c r="C24021" s="676"/>
      <c r="D24021" s="677"/>
      <c r="E24021" s="676"/>
      <c r="F24021" s="677"/>
      <c r="G24021" s="676"/>
      <c r="H24021" s="677"/>
      <c r="I24021" s="676"/>
    </row>
    <row r="24022" spans="1:9" ht="18" hidden="1" customHeight="1">
      <c r="A24022" s="676"/>
      <c r="B24022" s="677"/>
      <c r="C24022" s="676"/>
      <c r="D24022" s="677"/>
      <c r="E24022" s="676"/>
      <c r="F24022" s="677"/>
      <c r="G24022" s="676"/>
      <c r="H24022" s="677"/>
      <c r="I24022" s="676"/>
    </row>
    <row r="24023" spans="1:9" ht="18" hidden="1" customHeight="1">
      <c r="A24023" s="676"/>
      <c r="B24023" s="677"/>
      <c r="C24023" s="676"/>
      <c r="D24023" s="677"/>
      <c r="E24023" s="676"/>
      <c r="F24023" s="677"/>
      <c r="G24023" s="676"/>
      <c r="H24023" s="677"/>
      <c r="I24023" s="676"/>
    </row>
    <row r="24024" spans="1:9" ht="18" hidden="1" customHeight="1">
      <c r="A24024" s="676"/>
      <c r="B24024" s="677"/>
      <c r="C24024" s="676"/>
      <c r="D24024" s="677"/>
      <c r="E24024" s="676"/>
      <c r="F24024" s="677"/>
      <c r="G24024" s="676"/>
      <c r="H24024" s="677"/>
      <c r="I24024" s="676"/>
    </row>
    <row r="24025" spans="1:9" ht="18" hidden="1" customHeight="1">
      <c r="A24025" s="676"/>
      <c r="B24025" s="677"/>
      <c r="C24025" s="676"/>
      <c r="D24025" s="677"/>
      <c r="E24025" s="676"/>
      <c r="F24025" s="677"/>
      <c r="G24025" s="676"/>
      <c r="H24025" s="677"/>
      <c r="I24025" s="676"/>
    </row>
    <row r="24026" spans="1:9" ht="18" hidden="1" customHeight="1">
      <c r="A24026" s="676"/>
      <c r="B24026" s="677"/>
      <c r="C24026" s="676"/>
      <c r="D24026" s="677"/>
      <c r="E24026" s="676"/>
      <c r="F24026" s="677"/>
      <c r="G24026" s="676"/>
      <c r="H24026" s="677"/>
      <c r="I24026" s="676"/>
    </row>
    <row r="24027" spans="1:9" ht="18" hidden="1" customHeight="1">
      <c r="A24027" s="676"/>
      <c r="B24027" s="677"/>
      <c r="C24027" s="676"/>
      <c r="D24027" s="677"/>
      <c r="E24027" s="676"/>
      <c r="F24027" s="677"/>
      <c r="G24027" s="676"/>
      <c r="H24027" s="677"/>
      <c r="I24027" s="676"/>
    </row>
    <row r="24028" spans="1:9" ht="18" hidden="1" customHeight="1">
      <c r="A24028" s="676"/>
      <c r="B24028" s="677"/>
      <c r="C24028" s="676"/>
      <c r="D24028" s="677"/>
      <c r="E24028" s="676"/>
      <c r="F24028" s="677"/>
      <c r="G24028" s="676"/>
      <c r="H24028" s="677"/>
      <c r="I24028" s="676"/>
    </row>
    <row r="24029" spans="1:9" ht="18" hidden="1" customHeight="1">
      <c r="A24029" s="676"/>
      <c r="B24029" s="677"/>
      <c r="C24029" s="676"/>
      <c r="D24029" s="677"/>
      <c r="E24029" s="676"/>
      <c r="F24029" s="677"/>
      <c r="G24029" s="676"/>
      <c r="H24029" s="677"/>
      <c r="I24029" s="676"/>
    </row>
    <row r="24030" spans="1:9" ht="18" hidden="1" customHeight="1">
      <c r="A24030" s="676"/>
      <c r="B24030" s="677"/>
      <c r="C24030" s="676"/>
      <c r="D24030" s="677"/>
      <c r="E24030" s="676"/>
      <c r="F24030" s="677"/>
      <c r="G24030" s="676"/>
      <c r="H24030" s="677"/>
      <c r="I24030" s="676"/>
    </row>
    <row r="24031" spans="1:9" ht="18" hidden="1" customHeight="1">
      <c r="A24031" s="676"/>
      <c r="B24031" s="677"/>
      <c r="C24031" s="676"/>
      <c r="D24031" s="677"/>
      <c r="E24031" s="676"/>
      <c r="F24031" s="677"/>
      <c r="G24031" s="676"/>
      <c r="H24031" s="677"/>
      <c r="I24031" s="676"/>
    </row>
    <row r="24032" spans="1:9" ht="18" hidden="1" customHeight="1">
      <c r="A24032" s="676"/>
      <c r="B24032" s="677"/>
      <c r="C24032" s="676"/>
      <c r="D24032" s="677"/>
      <c r="E24032" s="676"/>
      <c r="F24032" s="677"/>
      <c r="G24032" s="676"/>
      <c r="H24032" s="677"/>
      <c r="I24032" s="676"/>
    </row>
    <row r="24033" spans="1:9" ht="18" hidden="1" customHeight="1">
      <c r="A24033" s="676"/>
      <c r="B24033" s="677"/>
      <c r="C24033" s="676"/>
      <c r="D24033" s="677"/>
      <c r="E24033" s="676"/>
      <c r="F24033" s="677"/>
      <c r="G24033" s="676"/>
      <c r="H24033" s="677"/>
      <c r="I24033" s="676"/>
    </row>
    <row r="24034" spans="1:9" ht="18" hidden="1" customHeight="1">
      <c r="A24034" s="676"/>
      <c r="B24034" s="677"/>
      <c r="C24034" s="676"/>
      <c r="D24034" s="677"/>
      <c r="E24034" s="676"/>
      <c r="F24034" s="677"/>
      <c r="G24034" s="676"/>
      <c r="H24034" s="677"/>
      <c r="I24034" s="676"/>
    </row>
    <row r="24035" spans="1:9" ht="18" hidden="1" customHeight="1">
      <c r="A24035" s="676"/>
      <c r="B24035" s="677"/>
      <c r="C24035" s="676"/>
      <c r="D24035" s="677"/>
      <c r="E24035" s="676"/>
      <c r="F24035" s="677"/>
      <c r="G24035" s="676"/>
      <c r="H24035" s="677"/>
      <c r="I24035" s="676"/>
    </row>
    <row r="24036" spans="1:9" ht="18" hidden="1" customHeight="1">
      <c r="A24036" s="676"/>
      <c r="B24036" s="677"/>
      <c r="C24036" s="676"/>
      <c r="D24036" s="677"/>
      <c r="E24036" s="676"/>
      <c r="F24036" s="677"/>
      <c r="G24036" s="676"/>
      <c r="H24036" s="677"/>
      <c r="I24036" s="676"/>
    </row>
    <row r="24037" spans="1:9" ht="18" hidden="1" customHeight="1">
      <c r="A24037" s="676"/>
      <c r="B24037" s="677"/>
      <c r="C24037" s="676"/>
      <c r="D24037" s="677"/>
      <c r="E24037" s="676"/>
      <c r="F24037" s="677"/>
      <c r="G24037" s="676"/>
      <c r="H24037" s="677"/>
      <c r="I24037" s="676"/>
    </row>
    <row r="24038" spans="1:9" ht="18" hidden="1" customHeight="1">
      <c r="A24038" s="676"/>
      <c r="B24038" s="677"/>
      <c r="C24038" s="676"/>
      <c r="D24038" s="677"/>
      <c r="E24038" s="676"/>
      <c r="F24038" s="677"/>
      <c r="G24038" s="676"/>
      <c r="H24038" s="677"/>
      <c r="I24038" s="676"/>
    </row>
    <row r="24039" spans="1:9" ht="18" hidden="1" customHeight="1">
      <c r="A24039" s="676"/>
      <c r="B24039" s="677"/>
      <c r="C24039" s="676"/>
      <c r="D24039" s="677"/>
      <c r="E24039" s="676"/>
      <c r="F24039" s="677"/>
      <c r="G24039" s="676"/>
      <c r="H24039" s="677"/>
      <c r="I24039" s="676"/>
    </row>
    <row r="24040" spans="1:9" ht="18" hidden="1" customHeight="1">
      <c r="A24040" s="676"/>
      <c r="B24040" s="677"/>
      <c r="C24040" s="676"/>
      <c r="D24040" s="677"/>
      <c r="E24040" s="676"/>
      <c r="F24040" s="677"/>
      <c r="G24040" s="676"/>
      <c r="H24040" s="677"/>
      <c r="I24040" s="676"/>
    </row>
    <row r="24041" spans="1:9" ht="18" hidden="1" customHeight="1">
      <c r="A24041" s="676"/>
      <c r="B24041" s="677"/>
      <c r="C24041" s="676"/>
      <c r="D24041" s="677"/>
      <c r="E24041" s="676"/>
      <c r="F24041" s="677"/>
      <c r="G24041" s="676"/>
      <c r="H24041" s="677"/>
      <c r="I24041" s="676"/>
    </row>
    <row r="24042" spans="1:9" ht="18" hidden="1" customHeight="1">
      <c r="A24042" s="676"/>
      <c r="B24042" s="677"/>
      <c r="C24042" s="676"/>
      <c r="D24042" s="677"/>
      <c r="E24042" s="676"/>
      <c r="F24042" s="677"/>
      <c r="G24042" s="676"/>
      <c r="H24042" s="677"/>
      <c r="I24042" s="676"/>
    </row>
    <row r="24043" spans="1:9" ht="18" hidden="1" customHeight="1">
      <c r="A24043" s="676"/>
      <c r="B24043" s="677"/>
      <c r="C24043" s="676"/>
      <c r="D24043" s="677"/>
      <c r="E24043" s="676"/>
      <c r="F24043" s="677"/>
      <c r="G24043" s="676"/>
      <c r="H24043" s="677"/>
      <c r="I24043" s="676"/>
    </row>
    <row r="24044" spans="1:9" ht="18" hidden="1" customHeight="1">
      <c r="A24044" s="676"/>
      <c r="B24044" s="677"/>
      <c r="C24044" s="676"/>
      <c r="D24044" s="677"/>
      <c r="E24044" s="676"/>
      <c r="F24044" s="677"/>
      <c r="G24044" s="676"/>
      <c r="H24044" s="677"/>
      <c r="I24044" s="676"/>
    </row>
    <row r="24045" spans="1:9" ht="18" hidden="1" customHeight="1">
      <c r="A24045" s="676"/>
      <c r="B24045" s="677"/>
      <c r="C24045" s="676"/>
      <c r="D24045" s="677"/>
      <c r="E24045" s="676"/>
      <c r="F24045" s="677"/>
      <c r="G24045" s="676"/>
      <c r="H24045" s="677"/>
      <c r="I24045" s="676"/>
    </row>
    <row r="24046" spans="1:9" ht="18" hidden="1" customHeight="1">
      <c r="A24046" s="676"/>
      <c r="B24046" s="677"/>
      <c r="C24046" s="676"/>
      <c r="D24046" s="677"/>
      <c r="E24046" s="676"/>
      <c r="F24046" s="677"/>
      <c r="G24046" s="676"/>
      <c r="H24046" s="677"/>
      <c r="I24046" s="676"/>
    </row>
    <row r="24047" spans="1:9" ht="18" hidden="1" customHeight="1">
      <c r="A24047" s="676"/>
      <c r="B24047" s="677"/>
      <c r="C24047" s="676"/>
      <c r="D24047" s="677"/>
      <c r="E24047" s="676"/>
      <c r="F24047" s="677"/>
      <c r="G24047" s="676"/>
      <c r="H24047" s="677"/>
      <c r="I24047" s="676"/>
    </row>
    <row r="24048" spans="1:9" ht="18" hidden="1" customHeight="1">
      <c r="A24048" s="676"/>
      <c r="B24048" s="677"/>
      <c r="C24048" s="676"/>
      <c r="D24048" s="677"/>
      <c r="E24048" s="676"/>
      <c r="F24048" s="677"/>
      <c r="G24048" s="676"/>
      <c r="H24048" s="677"/>
      <c r="I24048" s="676"/>
    </row>
    <row r="24049" spans="1:9" ht="18" hidden="1" customHeight="1">
      <c r="A24049" s="676"/>
      <c r="B24049" s="677"/>
      <c r="C24049" s="676"/>
      <c r="D24049" s="677"/>
      <c r="E24049" s="676"/>
      <c r="F24049" s="677"/>
      <c r="G24049" s="676"/>
      <c r="H24049" s="677"/>
      <c r="I24049" s="676"/>
    </row>
    <row r="24050" spans="1:9" ht="18" hidden="1" customHeight="1">
      <c r="A24050" s="676"/>
      <c r="B24050" s="677"/>
      <c r="C24050" s="676"/>
      <c r="D24050" s="677"/>
      <c r="E24050" s="676"/>
      <c r="F24050" s="677"/>
      <c r="G24050" s="676"/>
      <c r="H24050" s="677"/>
      <c r="I24050" s="676"/>
    </row>
    <row r="24051" spans="1:9" ht="18" hidden="1" customHeight="1">
      <c r="A24051" s="676"/>
      <c r="B24051" s="677"/>
      <c r="C24051" s="676"/>
      <c r="D24051" s="677"/>
      <c r="E24051" s="676"/>
      <c r="F24051" s="677"/>
      <c r="G24051" s="676"/>
      <c r="H24051" s="677"/>
      <c r="I24051" s="676"/>
    </row>
    <row r="24052" spans="1:9" ht="18" hidden="1" customHeight="1">
      <c r="A24052" s="676"/>
      <c r="B24052" s="677"/>
      <c r="C24052" s="676"/>
      <c r="D24052" s="677"/>
      <c r="E24052" s="676"/>
      <c r="F24052" s="677"/>
      <c r="G24052" s="676"/>
      <c r="H24052" s="677"/>
      <c r="I24052" s="676"/>
    </row>
    <row r="24053" spans="1:9" ht="18" hidden="1" customHeight="1">
      <c r="A24053" s="676"/>
      <c r="B24053" s="677"/>
      <c r="C24053" s="676"/>
      <c r="D24053" s="677"/>
      <c r="E24053" s="676"/>
      <c r="F24053" s="677"/>
      <c r="G24053" s="676"/>
      <c r="H24053" s="677"/>
      <c r="I24053" s="676"/>
    </row>
    <row r="24054" spans="1:9" ht="18" hidden="1" customHeight="1">
      <c r="A24054" s="676"/>
      <c r="B24054" s="677"/>
      <c r="C24054" s="676"/>
      <c r="D24054" s="677"/>
      <c r="E24054" s="676"/>
      <c r="F24054" s="677"/>
      <c r="G24054" s="676"/>
      <c r="H24054" s="677"/>
      <c r="I24054" s="676"/>
    </row>
    <row r="24055" spans="1:9" ht="18" hidden="1" customHeight="1">
      <c r="A24055" s="676"/>
      <c r="B24055" s="677"/>
      <c r="C24055" s="676"/>
      <c r="D24055" s="677"/>
      <c r="E24055" s="676"/>
      <c r="F24055" s="677"/>
      <c r="G24055" s="676"/>
      <c r="H24055" s="677"/>
      <c r="I24055" s="676"/>
    </row>
    <row r="24056" spans="1:9" ht="18" hidden="1" customHeight="1">
      <c r="A24056" s="676"/>
      <c r="B24056" s="677"/>
      <c r="C24056" s="676"/>
      <c r="D24056" s="677"/>
      <c r="E24056" s="676"/>
      <c r="F24056" s="677"/>
      <c r="G24056" s="676"/>
      <c r="H24056" s="677"/>
      <c r="I24056" s="676"/>
    </row>
    <row r="24057" spans="1:9" ht="18" hidden="1" customHeight="1">
      <c r="A24057" s="676"/>
      <c r="B24057" s="677"/>
      <c r="C24057" s="676"/>
      <c r="D24057" s="677"/>
      <c r="E24057" s="676"/>
      <c r="F24057" s="677"/>
      <c r="G24057" s="676"/>
      <c r="H24057" s="677"/>
      <c r="I24057" s="676"/>
    </row>
    <row r="24058" spans="1:9" ht="18" hidden="1" customHeight="1">
      <c r="A24058" s="676"/>
      <c r="B24058" s="677"/>
      <c r="C24058" s="676"/>
      <c r="D24058" s="677"/>
      <c r="E24058" s="676"/>
      <c r="F24058" s="677"/>
      <c r="G24058" s="676"/>
      <c r="H24058" s="677"/>
      <c r="I24058" s="676"/>
    </row>
    <row r="24059" spans="1:9" ht="18" hidden="1" customHeight="1">
      <c r="A24059" s="676"/>
      <c r="B24059" s="677"/>
      <c r="C24059" s="676"/>
      <c r="D24059" s="677"/>
      <c r="E24059" s="676"/>
      <c r="F24059" s="677"/>
      <c r="G24059" s="676"/>
      <c r="H24059" s="677"/>
      <c r="I24059" s="676"/>
    </row>
    <row r="24060" spans="1:9" ht="18" hidden="1" customHeight="1">
      <c r="A24060" s="676"/>
      <c r="B24060" s="677"/>
      <c r="C24060" s="676"/>
      <c r="D24060" s="677"/>
      <c r="E24060" s="676"/>
      <c r="F24060" s="677"/>
      <c r="G24060" s="676"/>
      <c r="H24060" s="677"/>
      <c r="I24060" s="676"/>
    </row>
    <row r="24061" spans="1:9" ht="18" hidden="1" customHeight="1">
      <c r="A24061" s="676"/>
      <c r="B24061" s="677"/>
      <c r="C24061" s="676"/>
      <c r="D24061" s="677"/>
      <c r="E24061" s="676"/>
      <c r="F24061" s="677"/>
      <c r="G24061" s="676"/>
      <c r="H24061" s="677"/>
      <c r="I24061" s="676"/>
    </row>
    <row r="24062" spans="1:9" ht="18" hidden="1" customHeight="1">
      <c r="A24062" s="676"/>
      <c r="B24062" s="677"/>
      <c r="C24062" s="676"/>
      <c r="D24062" s="677"/>
      <c r="E24062" s="676"/>
      <c r="F24062" s="677"/>
      <c r="G24062" s="676"/>
      <c r="H24062" s="677"/>
      <c r="I24062" s="676"/>
    </row>
    <row r="24063" spans="1:9" ht="18" hidden="1" customHeight="1">
      <c r="A24063" s="676"/>
      <c r="B24063" s="677"/>
      <c r="C24063" s="676"/>
      <c r="D24063" s="677"/>
      <c r="E24063" s="676"/>
      <c r="F24063" s="677"/>
      <c r="G24063" s="676"/>
      <c r="H24063" s="677"/>
      <c r="I24063" s="676"/>
    </row>
    <row r="24064" spans="1:9" ht="18" hidden="1" customHeight="1">
      <c r="A24064" s="676"/>
      <c r="B24064" s="677"/>
      <c r="C24064" s="676"/>
      <c r="D24064" s="677"/>
      <c r="E24064" s="676"/>
      <c r="F24064" s="677"/>
      <c r="G24064" s="676"/>
      <c r="H24064" s="677"/>
      <c r="I24064" s="676"/>
    </row>
    <row r="24065" spans="1:9" ht="18" hidden="1" customHeight="1">
      <c r="A24065" s="676"/>
      <c r="B24065" s="677"/>
      <c r="C24065" s="676"/>
      <c r="D24065" s="677"/>
      <c r="E24065" s="676"/>
      <c r="F24065" s="677"/>
      <c r="G24065" s="676"/>
      <c r="H24065" s="677"/>
      <c r="I24065" s="676"/>
    </row>
    <row r="24066" spans="1:9" ht="18" hidden="1" customHeight="1">
      <c r="A24066" s="676"/>
      <c r="B24066" s="677"/>
      <c r="C24066" s="676"/>
      <c r="D24066" s="677"/>
      <c r="E24066" s="676"/>
      <c r="F24066" s="677"/>
      <c r="G24066" s="676"/>
      <c r="H24066" s="677"/>
      <c r="I24066" s="676"/>
    </row>
    <row r="24067" spans="1:9" ht="18" hidden="1" customHeight="1">
      <c r="A24067" s="676"/>
      <c r="B24067" s="677"/>
      <c r="C24067" s="676"/>
      <c r="D24067" s="677"/>
      <c r="E24067" s="676"/>
      <c r="F24067" s="677"/>
      <c r="G24067" s="676"/>
      <c r="H24067" s="677"/>
      <c r="I24067" s="676"/>
    </row>
    <row r="24068" spans="1:9" ht="18" hidden="1" customHeight="1">
      <c r="A24068" s="676"/>
      <c r="B24068" s="677"/>
      <c r="C24068" s="676"/>
      <c r="D24068" s="677"/>
      <c r="E24068" s="676"/>
      <c r="F24068" s="677"/>
      <c r="G24068" s="676"/>
      <c r="H24068" s="677"/>
      <c r="I24068" s="676"/>
    </row>
    <row r="24069" spans="1:9" ht="18" hidden="1" customHeight="1">
      <c r="A24069" s="676"/>
      <c r="B24069" s="677"/>
      <c r="C24069" s="676"/>
      <c r="D24069" s="677"/>
      <c r="E24069" s="676"/>
      <c r="F24069" s="677"/>
      <c r="G24069" s="676"/>
      <c r="H24069" s="677"/>
      <c r="I24069" s="676"/>
    </row>
    <row r="24070" spans="1:9" ht="18" hidden="1" customHeight="1">
      <c r="A24070" s="676"/>
      <c r="B24070" s="677"/>
      <c r="C24070" s="676"/>
      <c r="D24070" s="677"/>
      <c r="E24070" s="676"/>
      <c r="F24070" s="677"/>
      <c r="G24070" s="676"/>
      <c r="H24070" s="677"/>
      <c r="I24070" s="676"/>
    </row>
    <row r="24071" spans="1:9" ht="18" hidden="1" customHeight="1">
      <c r="A24071" s="676"/>
      <c r="B24071" s="677"/>
      <c r="C24071" s="676"/>
      <c r="D24071" s="677"/>
      <c r="E24071" s="676"/>
      <c r="F24071" s="677"/>
      <c r="G24071" s="676"/>
      <c r="H24071" s="677"/>
      <c r="I24071" s="676"/>
    </row>
    <row r="24072" spans="1:9" ht="18" hidden="1" customHeight="1">
      <c r="A24072" s="676"/>
      <c r="B24072" s="677"/>
      <c r="C24072" s="676"/>
      <c r="D24072" s="677"/>
      <c r="E24072" s="676"/>
      <c r="F24072" s="677"/>
      <c r="G24072" s="676"/>
      <c r="H24072" s="677"/>
      <c r="I24072" s="676"/>
    </row>
    <row r="24073" spans="1:9" ht="18" hidden="1" customHeight="1">
      <c r="A24073" s="676"/>
      <c r="B24073" s="677"/>
      <c r="C24073" s="676"/>
      <c r="D24073" s="677"/>
      <c r="E24073" s="676"/>
      <c r="F24073" s="677"/>
      <c r="G24073" s="676"/>
      <c r="H24073" s="677"/>
      <c r="I24073" s="676"/>
    </row>
    <row r="24074" spans="1:9" ht="18" hidden="1" customHeight="1">
      <c r="A24074" s="676"/>
      <c r="B24074" s="677"/>
      <c r="C24074" s="676"/>
      <c r="D24074" s="677"/>
      <c r="E24074" s="676"/>
      <c r="F24074" s="677"/>
      <c r="G24074" s="676"/>
      <c r="H24074" s="677"/>
      <c r="I24074" s="676"/>
    </row>
    <row r="24075" spans="1:9" ht="18" hidden="1" customHeight="1">
      <c r="A24075" s="676"/>
      <c r="B24075" s="677"/>
      <c r="C24075" s="676"/>
      <c r="D24075" s="677"/>
      <c r="E24075" s="676"/>
      <c r="F24075" s="677"/>
      <c r="G24075" s="676"/>
      <c r="H24075" s="677"/>
      <c r="I24075" s="676"/>
    </row>
    <row r="24076" spans="1:9" ht="18" hidden="1" customHeight="1">
      <c r="A24076" s="676"/>
      <c r="B24076" s="677"/>
      <c r="C24076" s="676"/>
      <c r="D24076" s="677"/>
      <c r="E24076" s="676"/>
      <c r="F24076" s="677"/>
      <c r="G24076" s="676"/>
      <c r="H24076" s="677"/>
      <c r="I24076" s="676"/>
    </row>
    <row r="24077" spans="1:9" ht="18" hidden="1" customHeight="1">
      <c r="A24077" s="676"/>
      <c r="B24077" s="677"/>
      <c r="C24077" s="676"/>
      <c r="D24077" s="677"/>
      <c r="E24077" s="676"/>
      <c r="F24077" s="677"/>
      <c r="G24077" s="676"/>
      <c r="H24077" s="677"/>
      <c r="I24077" s="676"/>
    </row>
    <row r="24078" spans="1:9" ht="18" hidden="1" customHeight="1">
      <c r="A24078" s="676"/>
      <c r="B24078" s="677"/>
      <c r="C24078" s="676"/>
      <c r="D24078" s="677"/>
      <c r="E24078" s="676"/>
      <c r="F24078" s="677"/>
      <c r="G24078" s="676"/>
      <c r="H24078" s="677"/>
      <c r="I24078" s="676"/>
    </row>
    <row r="24079" spans="1:9" ht="18" hidden="1" customHeight="1">
      <c r="A24079" s="676"/>
      <c r="B24079" s="677"/>
      <c r="C24079" s="676"/>
      <c r="D24079" s="677"/>
      <c r="E24079" s="676"/>
      <c r="F24079" s="677"/>
      <c r="G24079" s="676"/>
      <c r="H24079" s="677"/>
      <c r="I24079" s="676"/>
    </row>
    <row r="24080" spans="1:9" ht="18" hidden="1" customHeight="1">
      <c r="A24080" s="676"/>
      <c r="B24080" s="677"/>
      <c r="C24080" s="676"/>
      <c r="D24080" s="677"/>
      <c r="E24080" s="676"/>
      <c r="F24080" s="677"/>
      <c r="G24080" s="676"/>
      <c r="H24080" s="677"/>
      <c r="I24080" s="676"/>
    </row>
    <row r="24081" spans="1:9" ht="18" hidden="1" customHeight="1">
      <c r="A24081" s="676"/>
      <c r="B24081" s="677"/>
      <c r="C24081" s="676"/>
      <c r="D24081" s="677"/>
      <c r="E24081" s="676"/>
      <c r="F24081" s="677"/>
      <c r="G24081" s="676"/>
      <c r="H24081" s="677"/>
      <c r="I24081" s="676"/>
    </row>
    <row r="24082" spans="1:9" ht="18" hidden="1" customHeight="1">
      <c r="A24082" s="676"/>
      <c r="B24082" s="677"/>
      <c r="C24082" s="676"/>
      <c r="D24082" s="677"/>
      <c r="E24082" s="676"/>
      <c r="F24082" s="677"/>
      <c r="G24082" s="676"/>
      <c r="H24082" s="677"/>
      <c r="I24082" s="676"/>
    </row>
    <row r="24083" spans="1:9" ht="18" hidden="1" customHeight="1">
      <c r="A24083" s="676"/>
      <c r="B24083" s="677"/>
      <c r="C24083" s="676"/>
      <c r="D24083" s="677"/>
      <c r="E24083" s="676"/>
      <c r="F24083" s="677"/>
      <c r="G24083" s="676"/>
      <c r="H24083" s="677"/>
      <c r="I24083" s="676"/>
    </row>
    <row r="24084" spans="1:9" ht="18" hidden="1" customHeight="1">
      <c r="A24084" s="676"/>
      <c r="B24084" s="677"/>
      <c r="C24084" s="676"/>
      <c r="D24084" s="677"/>
      <c r="E24084" s="676"/>
      <c r="F24084" s="677"/>
      <c r="G24084" s="676"/>
      <c r="H24084" s="677"/>
      <c r="I24084" s="676"/>
    </row>
    <row r="24085" spans="1:9" ht="18" hidden="1" customHeight="1">
      <c r="A24085" s="676"/>
      <c r="B24085" s="677"/>
      <c r="C24085" s="676"/>
      <c r="D24085" s="677"/>
      <c r="E24085" s="676"/>
      <c r="F24085" s="677"/>
      <c r="G24085" s="676"/>
      <c r="H24085" s="677"/>
      <c r="I24085" s="676"/>
    </row>
    <row r="24086" spans="1:9" ht="18" hidden="1" customHeight="1">
      <c r="A24086" s="676"/>
      <c r="B24086" s="677"/>
      <c r="C24086" s="676"/>
      <c r="D24086" s="677"/>
      <c r="E24086" s="676"/>
      <c r="F24086" s="677"/>
      <c r="G24086" s="676"/>
      <c r="H24086" s="677"/>
      <c r="I24086" s="676"/>
    </row>
    <row r="24087" spans="1:9" ht="18" hidden="1" customHeight="1">
      <c r="A24087" s="676"/>
      <c r="B24087" s="677"/>
      <c r="C24087" s="676"/>
      <c r="D24087" s="677"/>
      <c r="E24087" s="676"/>
      <c r="F24087" s="677"/>
      <c r="G24087" s="676"/>
      <c r="H24087" s="677"/>
      <c r="I24087" s="676"/>
    </row>
    <row r="24088" spans="1:9" ht="18" hidden="1" customHeight="1">
      <c r="A24088" s="676"/>
      <c r="B24088" s="677"/>
      <c r="C24088" s="676"/>
      <c r="D24088" s="677"/>
      <c r="E24088" s="676"/>
      <c r="F24088" s="677"/>
      <c r="G24088" s="676"/>
      <c r="H24088" s="677"/>
      <c r="I24088" s="676"/>
    </row>
    <row r="24089" spans="1:9" ht="18" hidden="1" customHeight="1">
      <c r="A24089" s="676"/>
      <c r="B24089" s="677"/>
      <c r="C24089" s="676"/>
      <c r="D24089" s="677"/>
      <c r="E24089" s="676"/>
      <c r="F24089" s="677"/>
      <c r="G24089" s="676"/>
      <c r="H24089" s="677"/>
      <c r="I24089" s="676"/>
    </row>
    <row r="24090" spans="1:9" ht="18" hidden="1" customHeight="1">
      <c r="A24090" s="676"/>
      <c r="B24090" s="677"/>
      <c r="C24090" s="676"/>
      <c r="D24090" s="677"/>
      <c r="E24090" s="676"/>
      <c r="F24090" s="677"/>
      <c r="G24090" s="676"/>
      <c r="H24090" s="677"/>
      <c r="I24090" s="676"/>
    </row>
    <row r="24091" spans="1:9" ht="18" hidden="1" customHeight="1">
      <c r="A24091" s="676"/>
      <c r="B24091" s="677"/>
      <c r="C24091" s="676"/>
      <c r="D24091" s="677"/>
      <c r="E24091" s="676"/>
      <c r="F24091" s="677"/>
      <c r="G24091" s="676"/>
      <c r="H24091" s="677"/>
      <c r="I24091" s="676"/>
    </row>
    <row r="24092" spans="1:9" ht="18" hidden="1" customHeight="1">
      <c r="A24092" s="676"/>
      <c r="B24092" s="677"/>
      <c r="C24092" s="676"/>
      <c r="D24092" s="677"/>
      <c r="E24092" s="676"/>
      <c r="F24092" s="677"/>
      <c r="G24092" s="676"/>
      <c r="H24092" s="677"/>
      <c r="I24092" s="676"/>
    </row>
    <row r="24093" spans="1:9" ht="18" hidden="1" customHeight="1">
      <c r="A24093" s="676"/>
      <c r="B24093" s="677"/>
      <c r="C24093" s="676"/>
      <c r="D24093" s="677"/>
      <c r="E24093" s="676"/>
      <c r="F24093" s="677"/>
      <c r="G24093" s="676"/>
      <c r="H24093" s="677"/>
      <c r="I24093" s="676"/>
    </row>
    <row r="24094" spans="1:9" ht="18" hidden="1" customHeight="1">
      <c r="A24094" s="676"/>
      <c r="B24094" s="677"/>
      <c r="C24094" s="676"/>
      <c r="D24094" s="677"/>
      <c r="E24094" s="676"/>
      <c r="F24094" s="677"/>
      <c r="G24094" s="676"/>
      <c r="H24094" s="677"/>
      <c r="I24094" s="676"/>
    </row>
    <row r="24095" spans="1:9" ht="18" hidden="1" customHeight="1">
      <c r="A24095" s="676"/>
      <c r="B24095" s="677"/>
      <c r="C24095" s="676"/>
      <c r="D24095" s="677"/>
      <c r="E24095" s="676"/>
      <c r="F24095" s="677"/>
      <c r="G24095" s="676"/>
      <c r="H24095" s="677"/>
      <c r="I24095" s="676"/>
    </row>
    <row r="24096" spans="1:9" ht="18" hidden="1" customHeight="1">
      <c r="A24096" s="676"/>
      <c r="B24096" s="677"/>
      <c r="C24096" s="676"/>
      <c r="D24096" s="677"/>
      <c r="E24096" s="676"/>
      <c r="F24096" s="677"/>
      <c r="G24096" s="676"/>
      <c r="H24096" s="677"/>
      <c r="I24096" s="676"/>
    </row>
    <row r="24097" spans="1:9" ht="18" hidden="1" customHeight="1">
      <c r="A24097" s="676"/>
      <c r="B24097" s="677"/>
      <c r="C24097" s="676"/>
      <c r="D24097" s="677"/>
      <c r="E24097" s="676"/>
      <c r="F24097" s="677"/>
      <c r="G24097" s="676"/>
      <c r="H24097" s="677"/>
      <c r="I24097" s="676"/>
    </row>
    <row r="24098" spans="1:9" ht="18" hidden="1" customHeight="1">
      <c r="A24098" s="676"/>
      <c r="B24098" s="677"/>
      <c r="C24098" s="676"/>
      <c r="D24098" s="677"/>
      <c r="E24098" s="676"/>
      <c r="F24098" s="677"/>
      <c r="G24098" s="676"/>
      <c r="H24098" s="677"/>
      <c r="I24098" s="676"/>
    </row>
    <row r="24099" spans="1:9" ht="18" hidden="1" customHeight="1">
      <c r="A24099" s="676"/>
      <c r="B24099" s="677"/>
      <c r="C24099" s="676"/>
      <c r="D24099" s="677"/>
      <c r="E24099" s="676"/>
      <c r="F24099" s="677"/>
      <c r="G24099" s="676"/>
      <c r="H24099" s="677"/>
      <c r="I24099" s="676"/>
    </row>
    <row r="24100" spans="1:9" ht="18" hidden="1" customHeight="1">
      <c r="A24100" s="676"/>
      <c r="B24100" s="677"/>
      <c r="C24100" s="676"/>
      <c r="D24100" s="677"/>
      <c r="E24100" s="676"/>
      <c r="F24100" s="677"/>
      <c r="G24100" s="676"/>
      <c r="H24100" s="677"/>
      <c r="I24100" s="676"/>
    </row>
    <row r="24101" spans="1:9" ht="18" hidden="1" customHeight="1">
      <c r="A24101" s="676"/>
      <c r="B24101" s="677"/>
      <c r="C24101" s="676"/>
      <c r="D24101" s="677"/>
      <c r="E24101" s="676"/>
      <c r="F24101" s="677"/>
      <c r="G24101" s="676"/>
      <c r="H24101" s="677"/>
      <c r="I24101" s="676"/>
    </row>
    <row r="24102" spans="1:9" ht="18" hidden="1" customHeight="1">
      <c r="A24102" s="676"/>
      <c r="B24102" s="677"/>
      <c r="C24102" s="676"/>
      <c r="D24102" s="677"/>
      <c r="E24102" s="676"/>
      <c r="F24102" s="677"/>
      <c r="G24102" s="676"/>
      <c r="H24102" s="677"/>
      <c r="I24102" s="676"/>
    </row>
    <row r="24103" spans="1:9" ht="18" hidden="1" customHeight="1">
      <c r="A24103" s="676"/>
      <c r="B24103" s="677"/>
      <c r="C24103" s="676"/>
      <c r="D24103" s="677"/>
      <c r="E24103" s="676"/>
      <c r="F24103" s="677"/>
      <c r="G24103" s="676"/>
      <c r="H24103" s="677"/>
      <c r="I24103" s="676"/>
    </row>
    <row r="24104" spans="1:9" ht="18" hidden="1" customHeight="1">
      <c r="A24104" s="676"/>
      <c r="B24104" s="677"/>
      <c r="C24104" s="676"/>
      <c r="D24104" s="677"/>
      <c r="E24104" s="676"/>
      <c r="F24104" s="677"/>
      <c r="G24104" s="676"/>
      <c r="H24104" s="677"/>
      <c r="I24104" s="676"/>
    </row>
    <row r="24105" spans="1:9" ht="18" hidden="1" customHeight="1">
      <c r="A24105" s="676"/>
      <c r="B24105" s="677"/>
      <c r="C24105" s="676"/>
      <c r="D24105" s="677"/>
      <c r="E24105" s="676"/>
      <c r="F24105" s="677"/>
      <c r="G24105" s="676"/>
      <c r="H24105" s="677"/>
      <c r="I24105" s="676"/>
    </row>
    <row r="24106" spans="1:9" ht="18" hidden="1" customHeight="1">
      <c r="A24106" s="676"/>
      <c r="B24106" s="677"/>
      <c r="C24106" s="676"/>
      <c r="D24106" s="677"/>
      <c r="E24106" s="676"/>
      <c r="F24106" s="677"/>
      <c r="G24106" s="676"/>
      <c r="H24106" s="677"/>
      <c r="I24106" s="676"/>
    </row>
    <row r="24107" spans="1:9" ht="18" hidden="1" customHeight="1">
      <c r="A24107" s="676"/>
      <c r="B24107" s="677"/>
      <c r="C24107" s="676"/>
      <c r="D24107" s="677"/>
      <c r="E24107" s="676"/>
      <c r="F24107" s="677"/>
      <c r="G24107" s="676"/>
      <c r="H24107" s="677"/>
      <c r="I24107" s="676"/>
    </row>
    <row r="24108" spans="1:9" ht="18" hidden="1" customHeight="1">
      <c r="A24108" s="676"/>
      <c r="B24108" s="677"/>
      <c r="C24108" s="676"/>
      <c r="D24108" s="677"/>
      <c r="E24108" s="676"/>
      <c r="F24108" s="677"/>
      <c r="G24108" s="676"/>
      <c r="H24108" s="677"/>
      <c r="I24108" s="676"/>
    </row>
    <row r="24109" spans="1:9" ht="18" hidden="1" customHeight="1">
      <c r="A24109" s="676"/>
      <c r="B24109" s="677"/>
      <c r="C24109" s="676"/>
      <c r="D24109" s="677"/>
      <c r="E24109" s="676"/>
      <c r="F24109" s="677"/>
      <c r="G24109" s="676"/>
      <c r="H24109" s="677"/>
      <c r="I24109" s="676"/>
    </row>
    <row r="24110" spans="1:9" ht="18" hidden="1" customHeight="1">
      <c r="A24110" s="676"/>
      <c r="B24110" s="677"/>
      <c r="C24110" s="676"/>
      <c r="D24110" s="677"/>
      <c r="E24110" s="676"/>
      <c r="F24110" s="677"/>
      <c r="G24110" s="676"/>
      <c r="H24110" s="677"/>
      <c r="I24110" s="676"/>
    </row>
    <row r="24111" spans="1:9" ht="18" hidden="1" customHeight="1">
      <c r="A24111" s="676"/>
      <c r="B24111" s="677"/>
      <c r="C24111" s="676"/>
      <c r="D24111" s="677"/>
      <c r="E24111" s="676"/>
      <c r="F24111" s="677"/>
      <c r="G24111" s="676"/>
      <c r="H24111" s="677"/>
      <c r="I24111" s="676"/>
    </row>
    <row r="24112" spans="1:9" ht="18" hidden="1" customHeight="1">
      <c r="A24112" s="676"/>
      <c r="B24112" s="677"/>
      <c r="C24112" s="676"/>
      <c r="D24112" s="677"/>
      <c r="E24112" s="676"/>
      <c r="F24112" s="677"/>
      <c r="G24112" s="676"/>
      <c r="H24112" s="677"/>
      <c r="I24112" s="676"/>
    </row>
    <row r="24113" spans="1:9" ht="18" hidden="1" customHeight="1">
      <c r="A24113" s="676"/>
      <c r="B24113" s="677"/>
      <c r="C24113" s="676"/>
      <c r="D24113" s="677"/>
      <c r="E24113" s="676"/>
      <c r="F24113" s="677"/>
      <c r="G24113" s="676"/>
      <c r="H24113" s="677"/>
      <c r="I24113" s="676"/>
    </row>
    <row r="24114" spans="1:9" ht="18" hidden="1" customHeight="1">
      <c r="A24114" s="676"/>
      <c r="B24114" s="677"/>
      <c r="C24114" s="676"/>
      <c r="D24114" s="677"/>
      <c r="E24114" s="676"/>
      <c r="F24114" s="677"/>
      <c r="G24114" s="676"/>
      <c r="H24114" s="677"/>
      <c r="I24114" s="676"/>
    </row>
    <row r="24115" spans="1:9" ht="18" hidden="1" customHeight="1">
      <c r="A24115" s="676"/>
      <c r="B24115" s="677"/>
      <c r="C24115" s="676"/>
      <c r="D24115" s="677"/>
      <c r="E24115" s="676"/>
      <c r="F24115" s="677"/>
      <c r="G24115" s="676"/>
      <c r="H24115" s="677"/>
      <c r="I24115" s="676"/>
    </row>
    <row r="24116" spans="1:9" ht="18" hidden="1" customHeight="1">
      <c r="A24116" s="676"/>
      <c r="B24116" s="677"/>
      <c r="C24116" s="676"/>
      <c r="D24116" s="677"/>
      <c r="E24116" s="676"/>
      <c r="F24116" s="677"/>
      <c r="G24116" s="676"/>
      <c r="H24116" s="677"/>
      <c r="I24116" s="676"/>
    </row>
    <row r="24117" spans="1:9" ht="18" hidden="1" customHeight="1">
      <c r="A24117" s="676"/>
      <c r="B24117" s="677"/>
      <c r="C24117" s="676"/>
      <c r="D24117" s="677"/>
      <c r="E24117" s="676"/>
      <c r="F24117" s="677"/>
      <c r="G24117" s="676"/>
      <c r="H24117" s="677"/>
      <c r="I24117" s="676"/>
    </row>
    <row r="24118" spans="1:9" ht="18" hidden="1" customHeight="1">
      <c r="A24118" s="676"/>
      <c r="B24118" s="677"/>
      <c r="C24118" s="676"/>
      <c r="D24118" s="677"/>
      <c r="E24118" s="676"/>
      <c r="F24118" s="677"/>
      <c r="G24118" s="676"/>
      <c r="H24118" s="677"/>
      <c r="I24118" s="676"/>
    </row>
    <row r="24119" spans="1:9" ht="18" hidden="1" customHeight="1">
      <c r="A24119" s="676"/>
      <c r="B24119" s="677"/>
      <c r="C24119" s="676"/>
      <c r="D24119" s="677"/>
      <c r="E24119" s="676"/>
      <c r="F24119" s="677"/>
      <c r="G24119" s="676"/>
      <c r="H24119" s="677"/>
      <c r="I24119" s="676"/>
    </row>
    <row r="24120" spans="1:9" ht="18" hidden="1" customHeight="1">
      <c r="A24120" s="676"/>
      <c r="B24120" s="677"/>
      <c r="C24120" s="676"/>
      <c r="D24120" s="677"/>
      <c r="E24120" s="676"/>
      <c r="F24120" s="677"/>
      <c r="G24120" s="676"/>
      <c r="H24120" s="677"/>
      <c r="I24120" s="676"/>
    </row>
    <row r="24121" spans="1:9" ht="18" hidden="1" customHeight="1">
      <c r="A24121" s="676"/>
      <c r="B24121" s="677"/>
      <c r="C24121" s="676"/>
      <c r="D24121" s="677"/>
      <c r="E24121" s="676"/>
      <c r="F24121" s="677"/>
      <c r="G24121" s="676"/>
      <c r="H24121" s="677"/>
      <c r="I24121" s="676"/>
    </row>
    <row r="24122" spans="1:9" ht="18" hidden="1" customHeight="1">
      <c r="A24122" s="676"/>
      <c r="B24122" s="677"/>
      <c r="C24122" s="676"/>
      <c r="D24122" s="677"/>
      <c r="E24122" s="676"/>
      <c r="F24122" s="677"/>
      <c r="G24122" s="676"/>
      <c r="H24122" s="677"/>
      <c r="I24122" s="676"/>
    </row>
    <row r="24123" spans="1:9" ht="18" hidden="1" customHeight="1">
      <c r="A24123" s="676"/>
      <c r="B24123" s="677"/>
      <c r="C24123" s="676"/>
      <c r="D24123" s="677"/>
      <c r="E24123" s="676"/>
      <c r="F24123" s="677"/>
      <c r="G24123" s="676"/>
      <c r="H24123" s="677"/>
      <c r="I24123" s="676"/>
    </row>
    <row r="24124" spans="1:9" ht="18" hidden="1" customHeight="1">
      <c r="A24124" s="676"/>
      <c r="B24124" s="677"/>
      <c r="C24124" s="676"/>
      <c r="D24124" s="677"/>
      <c r="E24124" s="676"/>
      <c r="F24124" s="677"/>
      <c r="G24124" s="676"/>
      <c r="H24124" s="677"/>
      <c r="I24124" s="676"/>
    </row>
    <row r="24125" spans="1:9" ht="18" hidden="1" customHeight="1">
      <c r="A24125" s="676"/>
      <c r="B24125" s="677"/>
      <c r="C24125" s="676"/>
      <c r="D24125" s="677"/>
      <c r="E24125" s="676"/>
      <c r="F24125" s="677"/>
      <c r="G24125" s="676"/>
      <c r="H24125" s="677"/>
      <c r="I24125" s="676"/>
    </row>
    <row r="24126" spans="1:9" ht="18" hidden="1" customHeight="1">
      <c r="A24126" s="676"/>
      <c r="B24126" s="677"/>
      <c r="C24126" s="676"/>
      <c r="D24126" s="677"/>
      <c r="E24126" s="676"/>
      <c r="F24126" s="677"/>
      <c r="G24126" s="676"/>
      <c r="H24126" s="677"/>
      <c r="I24126" s="676"/>
    </row>
    <row r="24127" spans="1:9" ht="18" hidden="1" customHeight="1">
      <c r="A24127" s="676"/>
      <c r="B24127" s="677"/>
      <c r="C24127" s="676"/>
      <c r="D24127" s="677"/>
      <c r="E24127" s="676"/>
      <c r="F24127" s="677"/>
      <c r="G24127" s="676"/>
      <c r="H24127" s="677"/>
      <c r="I24127" s="676"/>
    </row>
    <row r="24128" spans="1:9" ht="18" hidden="1" customHeight="1">
      <c r="A24128" s="676"/>
      <c r="B24128" s="677"/>
      <c r="C24128" s="676"/>
      <c r="D24128" s="677"/>
      <c r="E24128" s="676"/>
      <c r="F24128" s="677"/>
      <c r="G24128" s="676"/>
      <c r="H24128" s="677"/>
      <c r="I24128" s="676"/>
    </row>
    <row r="24129" spans="1:9" ht="18" hidden="1" customHeight="1">
      <c r="A24129" s="676"/>
      <c r="B24129" s="677"/>
      <c r="C24129" s="676"/>
      <c r="D24129" s="677"/>
      <c r="E24129" s="676"/>
      <c r="F24129" s="677"/>
      <c r="G24129" s="676"/>
      <c r="H24129" s="677"/>
      <c r="I24129" s="676"/>
    </row>
    <row r="24130" spans="1:9" ht="18" hidden="1" customHeight="1">
      <c r="A24130" s="676"/>
      <c r="B24130" s="677"/>
      <c r="C24130" s="676"/>
      <c r="D24130" s="677"/>
      <c r="E24130" s="676"/>
      <c r="F24130" s="677"/>
      <c r="G24130" s="676"/>
      <c r="H24130" s="677"/>
      <c r="I24130" s="676"/>
    </row>
    <row r="24131" spans="1:9" ht="18" hidden="1" customHeight="1">
      <c r="A24131" s="676"/>
      <c r="B24131" s="677"/>
      <c r="C24131" s="676"/>
      <c r="D24131" s="677"/>
      <c r="E24131" s="676"/>
      <c r="F24131" s="677"/>
      <c r="G24131" s="676"/>
      <c r="H24131" s="677"/>
      <c r="I24131" s="676"/>
    </row>
    <row r="24132" spans="1:9" ht="18" hidden="1" customHeight="1">
      <c r="A24132" s="676"/>
      <c r="B24132" s="677"/>
      <c r="C24132" s="676"/>
      <c r="D24132" s="677"/>
      <c r="E24132" s="676"/>
      <c r="F24132" s="677"/>
      <c r="G24132" s="676"/>
      <c r="H24132" s="677"/>
      <c r="I24132" s="676"/>
    </row>
    <row r="24133" spans="1:9" ht="18" hidden="1" customHeight="1">
      <c r="A24133" s="676"/>
      <c r="B24133" s="677"/>
      <c r="C24133" s="676"/>
      <c r="D24133" s="677"/>
      <c r="E24133" s="676"/>
      <c r="F24133" s="677"/>
      <c r="G24133" s="676"/>
      <c r="H24133" s="677"/>
      <c r="I24133" s="676"/>
    </row>
    <row r="24134" spans="1:9" ht="18" hidden="1" customHeight="1">
      <c r="A24134" s="676"/>
      <c r="B24134" s="677"/>
      <c r="C24134" s="676"/>
      <c r="D24134" s="677"/>
      <c r="E24134" s="676"/>
      <c r="F24134" s="677"/>
      <c r="G24134" s="676"/>
      <c r="H24134" s="677"/>
      <c r="I24134" s="676"/>
    </row>
    <row r="24135" spans="1:9" ht="18" hidden="1" customHeight="1">
      <c r="A24135" s="676"/>
      <c r="B24135" s="677"/>
      <c r="C24135" s="676"/>
      <c r="D24135" s="677"/>
      <c r="E24135" s="676"/>
      <c r="F24135" s="677"/>
      <c r="G24135" s="676"/>
      <c r="H24135" s="677"/>
      <c r="I24135" s="676"/>
    </row>
    <row r="24136" spans="1:9" ht="18" hidden="1" customHeight="1">
      <c r="A24136" s="676"/>
      <c r="B24136" s="677"/>
      <c r="C24136" s="676"/>
      <c r="D24136" s="677"/>
      <c r="E24136" s="676"/>
      <c r="F24136" s="677"/>
      <c r="G24136" s="676"/>
      <c r="H24136" s="677"/>
      <c r="I24136" s="676"/>
    </row>
    <row r="24137" spans="1:9" ht="18" hidden="1" customHeight="1">
      <c r="A24137" s="676"/>
      <c r="B24137" s="677"/>
      <c r="C24137" s="676"/>
      <c r="D24137" s="677"/>
      <c r="E24137" s="676"/>
      <c r="F24137" s="677"/>
      <c r="G24137" s="676"/>
      <c r="H24137" s="677"/>
      <c r="I24137" s="676"/>
    </row>
    <row r="24138" spans="1:9" ht="18" hidden="1" customHeight="1">
      <c r="A24138" s="676"/>
      <c r="B24138" s="677"/>
      <c r="C24138" s="676"/>
      <c r="D24138" s="677"/>
      <c r="E24138" s="676"/>
      <c r="F24138" s="677"/>
      <c r="G24138" s="676"/>
      <c r="H24138" s="677"/>
      <c r="I24138" s="676"/>
    </row>
    <row r="24139" spans="1:9" ht="18" hidden="1" customHeight="1">
      <c r="A24139" s="676"/>
      <c r="B24139" s="677"/>
      <c r="C24139" s="676"/>
      <c r="D24139" s="677"/>
      <c r="E24139" s="676"/>
      <c r="F24139" s="677"/>
      <c r="G24139" s="676"/>
      <c r="H24139" s="677"/>
      <c r="I24139" s="676"/>
    </row>
    <row r="24140" spans="1:9" ht="18" hidden="1" customHeight="1">
      <c r="A24140" s="676"/>
      <c r="B24140" s="677"/>
      <c r="C24140" s="676"/>
      <c r="D24140" s="677"/>
      <c r="E24140" s="676"/>
      <c r="F24140" s="677"/>
      <c r="G24140" s="676"/>
      <c r="H24140" s="677"/>
      <c r="I24140" s="676"/>
    </row>
    <row r="24141" spans="1:9" ht="18" hidden="1" customHeight="1">
      <c r="A24141" s="676"/>
      <c r="B24141" s="677"/>
      <c r="C24141" s="676"/>
      <c r="D24141" s="677"/>
      <c r="E24141" s="676"/>
      <c r="F24141" s="677"/>
      <c r="G24141" s="676"/>
      <c r="H24141" s="677"/>
      <c r="I24141" s="676"/>
    </row>
    <row r="24142" spans="1:9" ht="18" hidden="1" customHeight="1">
      <c r="A24142" s="676"/>
      <c r="B24142" s="677"/>
      <c r="C24142" s="676"/>
      <c r="D24142" s="677"/>
      <c r="E24142" s="676"/>
      <c r="F24142" s="677"/>
      <c r="G24142" s="676"/>
      <c r="H24142" s="677"/>
      <c r="I24142" s="676"/>
    </row>
    <row r="24143" spans="1:9" ht="18" hidden="1" customHeight="1">
      <c r="A24143" s="676"/>
      <c r="B24143" s="677"/>
      <c r="C24143" s="676"/>
      <c r="D24143" s="677"/>
      <c r="E24143" s="676"/>
      <c r="F24143" s="677"/>
      <c r="G24143" s="676"/>
      <c r="H24143" s="677"/>
      <c r="I24143" s="676"/>
    </row>
    <row r="24144" spans="1:9" ht="18" hidden="1" customHeight="1">
      <c r="A24144" s="676"/>
      <c r="B24144" s="677"/>
      <c r="C24144" s="676"/>
      <c r="D24144" s="677"/>
      <c r="E24144" s="676"/>
      <c r="F24144" s="677"/>
      <c r="G24144" s="676"/>
      <c r="H24144" s="677"/>
      <c r="I24144" s="676"/>
    </row>
    <row r="24145" spans="1:9" ht="18" hidden="1" customHeight="1">
      <c r="A24145" s="676"/>
      <c r="B24145" s="677"/>
      <c r="C24145" s="676"/>
      <c r="D24145" s="677"/>
      <c r="E24145" s="676"/>
      <c r="F24145" s="677"/>
      <c r="G24145" s="676"/>
      <c r="H24145" s="677"/>
      <c r="I24145" s="676"/>
    </row>
    <row r="24146" spans="1:9" ht="18" hidden="1" customHeight="1">
      <c r="A24146" s="676"/>
      <c r="B24146" s="677"/>
      <c r="C24146" s="676"/>
      <c r="D24146" s="677"/>
      <c r="E24146" s="676"/>
      <c r="F24146" s="677"/>
      <c r="G24146" s="676"/>
      <c r="H24146" s="677"/>
      <c r="I24146" s="676"/>
    </row>
    <row r="24147" spans="1:9" ht="18" hidden="1" customHeight="1">
      <c r="A24147" s="676"/>
      <c r="B24147" s="677"/>
      <c r="C24147" s="676"/>
      <c r="D24147" s="677"/>
      <c r="E24147" s="676"/>
      <c r="F24147" s="677"/>
      <c r="G24147" s="676"/>
      <c r="H24147" s="677"/>
      <c r="I24147" s="676"/>
    </row>
    <row r="24148" spans="1:9" ht="18" hidden="1" customHeight="1">
      <c r="A24148" s="676"/>
      <c r="B24148" s="677"/>
      <c r="C24148" s="676"/>
      <c r="D24148" s="677"/>
      <c r="E24148" s="676"/>
      <c r="F24148" s="677"/>
      <c r="G24148" s="676"/>
      <c r="H24148" s="677"/>
      <c r="I24148" s="676"/>
    </row>
    <row r="24149" spans="1:9" ht="18" hidden="1" customHeight="1">
      <c r="A24149" s="676"/>
      <c r="B24149" s="677"/>
      <c r="C24149" s="676"/>
      <c r="D24149" s="677"/>
      <c r="E24149" s="676"/>
      <c r="F24149" s="677"/>
      <c r="G24149" s="676"/>
      <c r="H24149" s="677"/>
      <c r="I24149" s="676"/>
    </row>
    <row r="24150" spans="1:9" ht="18" hidden="1" customHeight="1">
      <c r="A24150" s="676"/>
      <c r="B24150" s="677"/>
      <c r="C24150" s="676"/>
      <c r="D24150" s="677"/>
      <c r="E24150" s="676"/>
      <c r="F24150" s="677"/>
      <c r="G24150" s="676"/>
      <c r="H24150" s="677"/>
      <c r="I24150" s="676"/>
    </row>
    <row r="24151" spans="1:9" ht="18" hidden="1" customHeight="1">
      <c r="A24151" s="676"/>
      <c r="B24151" s="677"/>
      <c r="C24151" s="676"/>
      <c r="D24151" s="677"/>
      <c r="E24151" s="676"/>
      <c r="F24151" s="677"/>
      <c r="G24151" s="676"/>
      <c r="H24151" s="677"/>
      <c r="I24151" s="676"/>
    </row>
    <row r="24152" spans="1:9" ht="18" hidden="1" customHeight="1">
      <c r="A24152" s="676"/>
      <c r="B24152" s="677"/>
      <c r="C24152" s="676"/>
      <c r="D24152" s="677"/>
      <c r="E24152" s="676"/>
      <c r="F24152" s="677"/>
      <c r="G24152" s="676"/>
      <c r="H24152" s="677"/>
      <c r="I24152" s="676"/>
    </row>
    <row r="24153" spans="1:9" ht="18" hidden="1" customHeight="1">
      <c r="A24153" s="676"/>
      <c r="B24153" s="677"/>
      <c r="C24153" s="676"/>
      <c r="D24153" s="677"/>
      <c r="E24153" s="676"/>
      <c r="F24153" s="677"/>
      <c r="G24153" s="676"/>
      <c r="H24153" s="677"/>
      <c r="I24153" s="676"/>
    </row>
    <row r="24154" spans="1:9" ht="18" hidden="1" customHeight="1">
      <c r="A24154" s="676"/>
      <c r="B24154" s="677"/>
      <c r="C24154" s="676"/>
      <c r="D24154" s="677"/>
      <c r="E24154" s="676"/>
      <c r="F24154" s="677"/>
      <c r="G24154" s="676"/>
      <c r="H24154" s="677"/>
      <c r="I24154" s="676"/>
    </row>
    <row r="24155" spans="1:9" ht="18" hidden="1" customHeight="1">
      <c r="A24155" s="676"/>
      <c r="B24155" s="677"/>
      <c r="C24155" s="676"/>
      <c r="D24155" s="677"/>
      <c r="E24155" s="676"/>
      <c r="F24155" s="677"/>
      <c r="G24155" s="676"/>
      <c r="H24155" s="677"/>
      <c r="I24155" s="676"/>
    </row>
    <row r="24156" spans="1:9" ht="18" hidden="1" customHeight="1">
      <c r="A24156" s="676"/>
      <c r="B24156" s="677"/>
      <c r="C24156" s="676"/>
      <c r="D24156" s="677"/>
      <c r="E24156" s="676"/>
      <c r="F24156" s="677"/>
      <c r="G24156" s="676"/>
      <c r="H24156" s="677"/>
      <c r="I24156" s="676"/>
    </row>
    <row r="24157" spans="1:9" ht="18" hidden="1" customHeight="1">
      <c r="A24157" s="676"/>
      <c r="B24157" s="677"/>
      <c r="C24157" s="676"/>
      <c r="D24157" s="677"/>
      <c r="E24157" s="676"/>
      <c r="F24157" s="677"/>
      <c r="G24157" s="676"/>
      <c r="H24157" s="677"/>
      <c r="I24157" s="676"/>
    </row>
    <row r="24158" spans="1:9" ht="18" hidden="1" customHeight="1">
      <c r="A24158" s="676"/>
      <c r="B24158" s="677"/>
      <c r="C24158" s="676"/>
      <c r="D24158" s="677"/>
      <c r="E24158" s="676"/>
      <c r="F24158" s="677"/>
      <c r="G24158" s="676"/>
      <c r="H24158" s="677"/>
      <c r="I24158" s="676"/>
    </row>
    <row r="24159" spans="1:9" ht="18" hidden="1" customHeight="1">
      <c r="A24159" s="676"/>
      <c r="B24159" s="677"/>
      <c r="C24159" s="676"/>
      <c r="D24159" s="677"/>
      <c r="E24159" s="676"/>
      <c r="F24159" s="677"/>
      <c r="G24159" s="676"/>
      <c r="H24159" s="677"/>
      <c r="I24159" s="676"/>
    </row>
    <row r="24160" spans="1:9" ht="18" hidden="1" customHeight="1">
      <c r="A24160" s="676"/>
      <c r="B24160" s="677"/>
      <c r="C24160" s="676"/>
      <c r="D24160" s="677"/>
      <c r="E24160" s="676"/>
      <c r="F24160" s="677"/>
      <c r="G24160" s="676"/>
      <c r="H24160" s="677"/>
      <c r="I24160" s="676"/>
    </row>
    <row r="24161" spans="1:9" ht="18" hidden="1" customHeight="1">
      <c r="A24161" s="676"/>
      <c r="B24161" s="677"/>
      <c r="C24161" s="676"/>
      <c r="D24161" s="677"/>
      <c r="E24161" s="676"/>
      <c r="F24161" s="677"/>
      <c r="G24161" s="676"/>
      <c r="H24161" s="677"/>
      <c r="I24161" s="676"/>
    </row>
    <row r="24162" spans="1:9" ht="18" hidden="1" customHeight="1">
      <c r="A24162" s="676"/>
      <c r="B24162" s="677"/>
      <c r="C24162" s="676"/>
      <c r="D24162" s="677"/>
      <c r="E24162" s="676"/>
      <c r="F24162" s="677"/>
      <c r="G24162" s="676"/>
      <c r="H24162" s="677"/>
      <c r="I24162" s="676"/>
    </row>
    <row r="24163" spans="1:9" ht="18" hidden="1" customHeight="1">
      <c r="A24163" s="676"/>
      <c r="B24163" s="677"/>
      <c r="C24163" s="676"/>
      <c r="D24163" s="677"/>
      <c r="E24163" s="676"/>
      <c r="F24163" s="677"/>
      <c r="G24163" s="676"/>
      <c r="H24163" s="677"/>
      <c r="I24163" s="676"/>
    </row>
    <row r="24164" spans="1:9" ht="18" hidden="1" customHeight="1">
      <c r="A24164" s="676"/>
      <c r="B24164" s="677"/>
      <c r="C24164" s="676"/>
      <c r="D24164" s="677"/>
      <c r="E24164" s="676"/>
      <c r="F24164" s="677"/>
      <c r="G24164" s="676"/>
      <c r="H24164" s="677"/>
      <c r="I24164" s="676"/>
    </row>
    <row r="24165" spans="1:9" ht="18" hidden="1" customHeight="1">
      <c r="A24165" s="676"/>
      <c r="B24165" s="677"/>
      <c r="C24165" s="676"/>
      <c r="D24165" s="677"/>
      <c r="E24165" s="676"/>
      <c r="F24165" s="677"/>
      <c r="G24165" s="676"/>
      <c r="H24165" s="677"/>
      <c r="I24165" s="676"/>
    </row>
    <row r="24166" spans="1:9" ht="18" hidden="1" customHeight="1">
      <c r="A24166" s="676"/>
      <c r="B24166" s="677"/>
      <c r="C24166" s="676"/>
      <c r="D24166" s="677"/>
      <c r="E24166" s="676"/>
      <c r="F24166" s="677"/>
      <c r="G24166" s="676"/>
      <c r="H24166" s="677"/>
      <c r="I24166" s="676"/>
    </row>
    <row r="24167" spans="1:9" ht="18" hidden="1" customHeight="1">
      <c r="A24167" s="676"/>
      <c r="B24167" s="677"/>
      <c r="C24167" s="676"/>
      <c r="D24167" s="677"/>
      <c r="E24167" s="676"/>
      <c r="F24167" s="677"/>
      <c r="G24167" s="676"/>
      <c r="H24167" s="677"/>
      <c r="I24167" s="676"/>
    </row>
    <row r="24168" spans="1:9" ht="18" hidden="1" customHeight="1">
      <c r="A24168" s="676"/>
      <c r="B24168" s="677"/>
      <c r="C24168" s="676"/>
      <c r="D24168" s="677"/>
      <c r="E24168" s="676"/>
      <c r="F24168" s="677"/>
      <c r="G24168" s="676"/>
      <c r="H24168" s="677"/>
      <c r="I24168" s="676"/>
    </row>
    <row r="24169" spans="1:9" ht="18" hidden="1" customHeight="1">
      <c r="A24169" s="676"/>
      <c r="B24169" s="677"/>
      <c r="C24169" s="676"/>
      <c r="D24169" s="677"/>
      <c r="E24169" s="676"/>
      <c r="F24169" s="677"/>
      <c r="G24169" s="676"/>
      <c r="H24169" s="677"/>
      <c r="I24169" s="676"/>
    </row>
    <row r="24170" spans="1:9" ht="18" hidden="1" customHeight="1">
      <c r="A24170" s="676"/>
      <c r="B24170" s="677"/>
      <c r="C24170" s="676"/>
      <c r="D24170" s="677"/>
      <c r="E24170" s="676"/>
      <c r="F24170" s="677"/>
      <c r="G24170" s="676"/>
      <c r="H24170" s="677"/>
      <c r="I24170" s="676"/>
    </row>
    <row r="24171" spans="1:9" ht="18" hidden="1" customHeight="1">
      <c r="A24171" s="676"/>
      <c r="B24171" s="677"/>
      <c r="C24171" s="676"/>
      <c r="D24171" s="677"/>
      <c r="E24171" s="676"/>
      <c r="F24171" s="677"/>
      <c r="G24171" s="676"/>
      <c r="H24171" s="677"/>
      <c r="I24171" s="676"/>
    </row>
    <row r="24172" spans="1:9" ht="18" hidden="1" customHeight="1">
      <c r="A24172" s="676"/>
      <c r="B24172" s="677"/>
      <c r="C24172" s="676"/>
      <c r="D24172" s="677"/>
      <c r="E24172" s="676"/>
      <c r="F24172" s="677"/>
      <c r="G24172" s="676"/>
      <c r="H24172" s="677"/>
      <c r="I24172" s="676"/>
    </row>
    <row r="24173" spans="1:9" ht="18" hidden="1" customHeight="1">
      <c r="A24173" s="676"/>
      <c r="B24173" s="677"/>
      <c r="C24173" s="676"/>
      <c r="D24173" s="677"/>
      <c r="E24173" s="676"/>
      <c r="F24173" s="677"/>
      <c r="G24173" s="676"/>
      <c r="H24173" s="677"/>
      <c r="I24173" s="676"/>
    </row>
    <row r="24174" spans="1:9" ht="18" hidden="1" customHeight="1">
      <c r="A24174" s="676"/>
      <c r="B24174" s="677"/>
      <c r="C24174" s="676"/>
      <c r="D24174" s="677"/>
      <c r="E24174" s="676"/>
      <c r="F24174" s="677"/>
      <c r="G24174" s="676"/>
      <c r="H24174" s="677"/>
      <c r="I24174" s="676"/>
    </row>
    <row r="24175" spans="1:9" ht="18" hidden="1" customHeight="1">
      <c r="A24175" s="676"/>
      <c r="B24175" s="677"/>
      <c r="C24175" s="676"/>
      <c r="D24175" s="677"/>
      <c r="E24175" s="676"/>
      <c r="F24175" s="677"/>
      <c r="G24175" s="676"/>
      <c r="H24175" s="677"/>
      <c r="I24175" s="676"/>
    </row>
    <row r="24176" spans="1:9" ht="18" hidden="1" customHeight="1">
      <c r="A24176" s="676"/>
      <c r="B24176" s="677"/>
      <c r="C24176" s="676"/>
      <c r="D24176" s="677"/>
      <c r="E24176" s="676"/>
      <c r="F24176" s="677"/>
      <c r="G24176" s="676"/>
      <c r="H24176" s="677"/>
      <c r="I24176" s="676"/>
    </row>
    <row r="24177" spans="1:9" ht="18" hidden="1" customHeight="1">
      <c r="A24177" s="676"/>
      <c r="B24177" s="677"/>
      <c r="C24177" s="676"/>
      <c r="D24177" s="677"/>
      <c r="E24177" s="676"/>
      <c r="F24177" s="677"/>
      <c r="G24177" s="676"/>
      <c r="H24177" s="677"/>
      <c r="I24177" s="676"/>
    </row>
    <row r="24178" spans="1:9" ht="18" hidden="1" customHeight="1">
      <c r="A24178" s="676"/>
      <c r="B24178" s="677"/>
      <c r="C24178" s="676"/>
      <c r="D24178" s="677"/>
      <c r="E24178" s="676"/>
      <c r="F24178" s="677"/>
      <c r="G24178" s="676"/>
      <c r="H24178" s="677"/>
      <c r="I24178" s="676"/>
    </row>
    <row r="24179" spans="1:9" ht="18" hidden="1" customHeight="1">
      <c r="A24179" s="676"/>
      <c r="B24179" s="677"/>
      <c r="C24179" s="676"/>
      <c r="D24179" s="677"/>
      <c r="E24179" s="676"/>
      <c r="F24179" s="677"/>
      <c r="G24179" s="676"/>
      <c r="H24179" s="677"/>
      <c r="I24179" s="676"/>
    </row>
    <row r="24180" spans="1:9" ht="18" hidden="1" customHeight="1">
      <c r="A24180" s="676"/>
      <c r="B24180" s="677"/>
      <c r="C24180" s="676"/>
      <c r="D24180" s="677"/>
      <c r="E24180" s="676"/>
      <c r="F24180" s="677"/>
      <c r="G24180" s="676"/>
      <c r="H24180" s="677"/>
      <c r="I24180" s="676"/>
    </row>
    <row r="24181" spans="1:9" ht="18" hidden="1" customHeight="1">
      <c r="A24181" s="676"/>
      <c r="B24181" s="677"/>
      <c r="C24181" s="676"/>
      <c r="D24181" s="677"/>
      <c r="E24181" s="676"/>
      <c r="F24181" s="677"/>
      <c r="G24181" s="676"/>
      <c r="H24181" s="677"/>
      <c r="I24181" s="676"/>
    </row>
    <row r="24182" spans="1:9" ht="18" hidden="1" customHeight="1">
      <c r="A24182" s="676"/>
      <c r="B24182" s="677"/>
      <c r="C24182" s="676"/>
      <c r="D24182" s="677"/>
      <c r="E24182" s="676"/>
      <c r="F24182" s="677"/>
      <c r="G24182" s="676"/>
      <c r="H24182" s="677"/>
      <c r="I24182" s="676"/>
    </row>
    <row r="24183" spans="1:9" ht="18" hidden="1" customHeight="1">
      <c r="A24183" s="676"/>
      <c r="B24183" s="677"/>
      <c r="C24183" s="676"/>
      <c r="D24183" s="677"/>
      <c r="E24183" s="676"/>
      <c r="F24183" s="677"/>
      <c r="G24183" s="676"/>
      <c r="H24183" s="677"/>
      <c r="I24183" s="676"/>
    </row>
    <row r="24184" spans="1:9" ht="18" hidden="1" customHeight="1">
      <c r="A24184" s="676"/>
      <c r="B24184" s="677"/>
      <c r="C24184" s="676"/>
      <c r="D24184" s="677"/>
      <c r="E24184" s="676"/>
      <c r="F24184" s="677"/>
      <c r="G24184" s="676"/>
      <c r="H24184" s="677"/>
      <c r="I24184" s="676"/>
    </row>
    <row r="24185" spans="1:9" ht="18" hidden="1" customHeight="1">
      <c r="A24185" s="676"/>
      <c r="B24185" s="677"/>
      <c r="C24185" s="676"/>
      <c r="D24185" s="677"/>
      <c r="E24185" s="676"/>
      <c r="F24185" s="677"/>
      <c r="G24185" s="676"/>
      <c r="H24185" s="677"/>
      <c r="I24185" s="676"/>
    </row>
    <row r="24186" spans="1:9" ht="18" hidden="1" customHeight="1">
      <c r="A24186" s="676"/>
      <c r="B24186" s="677"/>
      <c r="C24186" s="676"/>
      <c r="D24186" s="677"/>
      <c r="E24186" s="676"/>
      <c r="F24186" s="677"/>
      <c r="G24186" s="676"/>
      <c r="H24186" s="677"/>
      <c r="I24186" s="676"/>
    </row>
    <row r="24187" spans="1:9" ht="18" hidden="1" customHeight="1">
      <c r="A24187" s="676"/>
      <c r="B24187" s="677"/>
      <c r="C24187" s="676"/>
      <c r="D24187" s="677"/>
      <c r="E24187" s="676"/>
      <c r="F24187" s="677"/>
      <c r="G24187" s="676"/>
      <c r="H24187" s="677"/>
      <c r="I24187" s="676"/>
    </row>
    <row r="24188" spans="1:9" ht="18" hidden="1" customHeight="1">
      <c r="A24188" s="676"/>
      <c r="B24188" s="677"/>
      <c r="C24188" s="676"/>
      <c r="D24188" s="677"/>
      <c r="E24188" s="676"/>
      <c r="F24188" s="677"/>
      <c r="G24188" s="676"/>
      <c r="H24188" s="677"/>
      <c r="I24188" s="676"/>
    </row>
    <row r="24189" spans="1:9" ht="18" hidden="1" customHeight="1">
      <c r="A24189" s="676"/>
      <c r="B24189" s="677"/>
      <c r="C24189" s="676"/>
      <c r="D24189" s="677"/>
      <c r="E24189" s="676"/>
      <c r="F24189" s="677"/>
      <c r="G24189" s="676"/>
      <c r="H24189" s="677"/>
      <c r="I24189" s="676"/>
    </row>
    <row r="24190" spans="1:9" ht="18" hidden="1" customHeight="1">
      <c r="A24190" s="676"/>
      <c r="B24190" s="677"/>
      <c r="C24190" s="676"/>
      <c r="D24190" s="677"/>
      <c r="E24190" s="676"/>
      <c r="F24190" s="677"/>
      <c r="G24190" s="676"/>
      <c r="H24190" s="677"/>
      <c r="I24190" s="676"/>
    </row>
    <row r="24191" spans="1:9" ht="18" hidden="1" customHeight="1">
      <c r="A24191" s="676"/>
      <c r="B24191" s="677"/>
      <c r="C24191" s="676"/>
      <c r="D24191" s="677"/>
      <c r="E24191" s="676"/>
      <c r="F24191" s="677"/>
      <c r="G24191" s="676"/>
      <c r="H24191" s="677"/>
      <c r="I24191" s="676"/>
    </row>
    <row r="24192" spans="1:9" ht="18" hidden="1" customHeight="1">
      <c r="A24192" s="676"/>
      <c r="B24192" s="677"/>
      <c r="C24192" s="676"/>
      <c r="D24192" s="677"/>
      <c r="E24192" s="676"/>
      <c r="F24192" s="677"/>
      <c r="G24192" s="676"/>
      <c r="H24192" s="677"/>
      <c r="I24192" s="676"/>
    </row>
    <row r="24193" spans="1:9" ht="18" hidden="1" customHeight="1">
      <c r="A24193" s="676"/>
      <c r="B24193" s="677"/>
      <c r="C24193" s="676"/>
      <c r="D24193" s="677"/>
      <c r="E24193" s="676"/>
      <c r="F24193" s="677"/>
      <c r="G24193" s="676"/>
      <c r="H24193" s="677"/>
      <c r="I24193" s="676"/>
    </row>
    <row r="24194" spans="1:9" ht="18" hidden="1" customHeight="1">
      <c r="A24194" s="676"/>
      <c r="B24194" s="677"/>
      <c r="C24194" s="676"/>
      <c r="D24194" s="677"/>
      <c r="E24194" s="676"/>
      <c r="F24194" s="677"/>
      <c r="G24194" s="676"/>
      <c r="H24194" s="677"/>
      <c r="I24194" s="676"/>
    </row>
    <row r="24195" spans="1:9" ht="18" hidden="1" customHeight="1">
      <c r="A24195" s="676"/>
      <c r="B24195" s="677"/>
      <c r="C24195" s="676"/>
      <c r="D24195" s="677"/>
      <c r="E24195" s="676"/>
      <c r="F24195" s="677"/>
      <c r="G24195" s="676"/>
      <c r="H24195" s="677"/>
      <c r="I24195" s="676"/>
    </row>
    <row r="24196" spans="1:9" ht="18" hidden="1" customHeight="1">
      <c r="A24196" s="676"/>
      <c r="B24196" s="677"/>
      <c r="C24196" s="676"/>
      <c r="D24196" s="677"/>
      <c r="E24196" s="676"/>
      <c r="F24196" s="677"/>
      <c r="G24196" s="676"/>
      <c r="H24196" s="677"/>
      <c r="I24196" s="676"/>
    </row>
    <row r="24197" spans="1:9" ht="18" hidden="1" customHeight="1">
      <c r="A24197" s="676"/>
      <c r="B24197" s="677"/>
      <c r="C24197" s="676"/>
      <c r="D24197" s="677"/>
      <c r="E24197" s="676"/>
      <c r="F24197" s="677"/>
      <c r="G24197" s="676"/>
      <c r="H24197" s="677"/>
      <c r="I24197" s="676"/>
    </row>
    <row r="24198" spans="1:9" ht="18" hidden="1" customHeight="1">
      <c r="A24198" s="676"/>
      <c r="B24198" s="677"/>
      <c r="C24198" s="676"/>
      <c r="D24198" s="677"/>
      <c r="E24198" s="676"/>
      <c r="F24198" s="677"/>
      <c r="G24198" s="676"/>
      <c r="H24198" s="677"/>
      <c r="I24198" s="676"/>
    </row>
    <row r="24199" spans="1:9" ht="18" hidden="1" customHeight="1">
      <c r="A24199" s="676"/>
      <c r="B24199" s="677"/>
      <c r="C24199" s="676"/>
      <c r="D24199" s="677"/>
      <c r="E24199" s="676"/>
      <c r="F24199" s="677"/>
      <c r="G24199" s="676"/>
      <c r="H24199" s="677"/>
      <c r="I24199" s="676"/>
    </row>
    <row r="24200" spans="1:9" ht="18" hidden="1" customHeight="1">
      <c r="A24200" s="676"/>
      <c r="B24200" s="677"/>
      <c r="C24200" s="676"/>
      <c r="D24200" s="677"/>
      <c r="E24200" s="676"/>
      <c r="F24200" s="677"/>
      <c r="G24200" s="676"/>
      <c r="H24200" s="677"/>
      <c r="I24200" s="676"/>
    </row>
    <row r="24201" spans="1:9" ht="18" hidden="1" customHeight="1">
      <c r="A24201" s="676"/>
      <c r="B24201" s="677"/>
      <c r="C24201" s="676"/>
      <c r="D24201" s="677"/>
      <c r="E24201" s="676"/>
      <c r="F24201" s="677"/>
      <c r="G24201" s="676"/>
      <c r="H24201" s="677"/>
      <c r="I24201" s="676"/>
    </row>
    <row r="24202" spans="1:9" ht="18" hidden="1" customHeight="1">
      <c r="A24202" s="676"/>
      <c r="B24202" s="677"/>
      <c r="C24202" s="676"/>
      <c r="D24202" s="677"/>
      <c r="E24202" s="676"/>
      <c r="F24202" s="677"/>
      <c r="G24202" s="676"/>
      <c r="H24202" s="677"/>
      <c r="I24202" s="676"/>
    </row>
    <row r="24203" spans="1:9" ht="18" hidden="1" customHeight="1">
      <c r="A24203" s="676"/>
      <c r="B24203" s="677"/>
      <c r="C24203" s="676"/>
      <c r="D24203" s="677"/>
      <c r="E24203" s="676"/>
      <c r="F24203" s="677"/>
      <c r="G24203" s="676"/>
      <c r="H24203" s="677"/>
      <c r="I24203" s="676"/>
    </row>
    <row r="24204" spans="1:9" ht="18" hidden="1" customHeight="1">
      <c r="A24204" s="676"/>
      <c r="B24204" s="677"/>
      <c r="C24204" s="676"/>
      <c r="D24204" s="677"/>
      <c r="E24204" s="676"/>
      <c r="F24204" s="677"/>
      <c r="G24204" s="676"/>
      <c r="H24204" s="677"/>
      <c r="I24204" s="676"/>
    </row>
    <row r="24205" spans="1:9" ht="18" hidden="1" customHeight="1">
      <c r="A24205" s="676"/>
      <c r="B24205" s="677"/>
      <c r="C24205" s="676"/>
      <c r="D24205" s="677"/>
      <c r="E24205" s="676"/>
      <c r="F24205" s="677"/>
      <c r="G24205" s="676"/>
      <c r="H24205" s="677"/>
      <c r="I24205" s="676"/>
    </row>
    <row r="24206" spans="1:9" ht="18" hidden="1" customHeight="1">
      <c r="A24206" s="676"/>
      <c r="B24206" s="677"/>
      <c r="C24206" s="676"/>
      <c r="D24206" s="677"/>
      <c r="E24206" s="676"/>
      <c r="F24206" s="677"/>
      <c r="G24206" s="676"/>
      <c r="H24206" s="677"/>
      <c r="I24206" s="676"/>
    </row>
    <row r="24207" spans="1:9" ht="18" hidden="1" customHeight="1">
      <c r="A24207" s="676"/>
      <c r="B24207" s="677"/>
      <c r="C24207" s="676"/>
      <c r="D24207" s="677"/>
      <c r="E24207" s="676"/>
      <c r="F24207" s="677"/>
      <c r="G24207" s="676"/>
      <c r="H24207" s="677"/>
      <c r="I24207" s="676"/>
    </row>
    <row r="24208" spans="1:9" ht="18" hidden="1" customHeight="1">
      <c r="A24208" s="676"/>
      <c r="B24208" s="677"/>
      <c r="C24208" s="676"/>
      <c r="D24208" s="677"/>
      <c r="E24208" s="676"/>
      <c r="F24208" s="677"/>
      <c r="G24208" s="676"/>
      <c r="H24208" s="677"/>
      <c r="I24208" s="676"/>
    </row>
    <row r="24209" spans="1:9" ht="18" hidden="1" customHeight="1">
      <c r="A24209" s="676"/>
      <c r="B24209" s="677"/>
      <c r="C24209" s="676"/>
      <c r="D24209" s="677"/>
      <c r="E24209" s="676"/>
      <c r="F24209" s="677"/>
      <c r="G24209" s="676"/>
      <c r="H24209" s="677"/>
      <c r="I24209" s="676"/>
    </row>
    <row r="24210" spans="1:9" ht="18" hidden="1" customHeight="1">
      <c r="A24210" s="676"/>
      <c r="B24210" s="677"/>
      <c r="C24210" s="676"/>
      <c r="D24210" s="677"/>
      <c r="E24210" s="676"/>
      <c r="F24210" s="677"/>
      <c r="G24210" s="676"/>
      <c r="H24210" s="677"/>
      <c r="I24210" s="676"/>
    </row>
    <row r="24211" spans="1:9" ht="18" hidden="1" customHeight="1">
      <c r="A24211" s="676"/>
      <c r="B24211" s="677"/>
      <c r="C24211" s="676"/>
      <c r="D24211" s="677"/>
      <c r="E24211" s="676"/>
      <c r="F24211" s="677"/>
      <c r="G24211" s="676"/>
      <c r="H24211" s="677"/>
      <c r="I24211" s="676"/>
    </row>
    <row r="24212" spans="1:9" ht="18" hidden="1" customHeight="1">
      <c r="A24212" s="676"/>
      <c r="B24212" s="677"/>
      <c r="C24212" s="676"/>
      <c r="D24212" s="677"/>
      <c r="E24212" s="676"/>
      <c r="F24212" s="677"/>
      <c r="G24212" s="676"/>
      <c r="H24212" s="677"/>
      <c r="I24212" s="676"/>
    </row>
    <row r="24213" spans="1:9" ht="18" hidden="1" customHeight="1">
      <c r="A24213" s="676"/>
      <c r="B24213" s="677"/>
      <c r="C24213" s="676"/>
      <c r="D24213" s="677"/>
      <c r="E24213" s="676"/>
      <c r="F24213" s="677"/>
      <c r="G24213" s="676"/>
      <c r="H24213" s="677"/>
      <c r="I24213" s="676"/>
    </row>
    <row r="24214" spans="1:9" ht="18" hidden="1" customHeight="1">
      <c r="A24214" s="676"/>
      <c r="B24214" s="677"/>
      <c r="C24214" s="676"/>
      <c r="D24214" s="677"/>
      <c r="E24214" s="676"/>
      <c r="F24214" s="677"/>
      <c r="G24214" s="676"/>
      <c r="H24214" s="677"/>
      <c r="I24214" s="676"/>
    </row>
    <row r="24215" spans="1:9" ht="18" hidden="1" customHeight="1">
      <c r="A24215" s="676"/>
      <c r="B24215" s="677"/>
      <c r="C24215" s="676"/>
      <c r="D24215" s="677"/>
      <c r="E24215" s="676"/>
      <c r="F24215" s="677"/>
      <c r="G24215" s="676"/>
      <c r="H24215" s="677"/>
      <c r="I24215" s="676"/>
    </row>
    <row r="24216" spans="1:9" ht="18" hidden="1" customHeight="1">
      <c r="A24216" s="676"/>
      <c r="B24216" s="677"/>
      <c r="C24216" s="676"/>
      <c r="D24216" s="677"/>
      <c r="E24216" s="676"/>
      <c r="F24216" s="677"/>
      <c r="G24216" s="676"/>
      <c r="H24216" s="677"/>
      <c r="I24216" s="676"/>
    </row>
    <row r="24217" spans="1:9" ht="18" hidden="1" customHeight="1">
      <c r="A24217" s="676"/>
      <c r="B24217" s="677"/>
      <c r="C24217" s="676"/>
      <c r="D24217" s="677"/>
      <c r="E24217" s="676"/>
      <c r="F24217" s="677"/>
      <c r="G24217" s="676"/>
      <c r="H24217" s="677"/>
      <c r="I24217" s="676"/>
    </row>
    <row r="24218" spans="1:9" ht="18" hidden="1" customHeight="1">
      <c r="A24218" s="676"/>
      <c r="B24218" s="677"/>
      <c r="C24218" s="676"/>
      <c r="D24218" s="677"/>
      <c r="E24218" s="676"/>
      <c r="F24218" s="677"/>
      <c r="G24218" s="676"/>
      <c r="H24218" s="677"/>
      <c r="I24218" s="676"/>
    </row>
    <row r="24219" spans="1:9" ht="18" hidden="1" customHeight="1">
      <c r="A24219" s="676"/>
      <c r="B24219" s="677"/>
      <c r="C24219" s="676"/>
      <c r="D24219" s="677"/>
      <c r="E24219" s="676"/>
      <c r="F24219" s="677"/>
      <c r="G24219" s="676"/>
      <c r="H24219" s="677"/>
      <c r="I24219" s="676"/>
    </row>
    <row r="24220" spans="1:9" ht="18" hidden="1" customHeight="1">
      <c r="A24220" s="676"/>
      <c r="B24220" s="677"/>
      <c r="C24220" s="676"/>
      <c r="D24220" s="677"/>
      <c r="E24220" s="676"/>
      <c r="F24220" s="677"/>
      <c r="G24220" s="676"/>
      <c r="H24220" s="677"/>
      <c r="I24220" s="676"/>
    </row>
    <row r="24221" spans="1:9" ht="18" hidden="1" customHeight="1">
      <c r="A24221" s="676"/>
      <c r="B24221" s="677"/>
      <c r="C24221" s="676"/>
      <c r="D24221" s="677"/>
      <c r="E24221" s="676"/>
      <c r="F24221" s="677"/>
      <c r="G24221" s="676"/>
      <c r="H24221" s="677"/>
      <c r="I24221" s="676"/>
    </row>
    <row r="24222" spans="1:9" ht="18" hidden="1" customHeight="1">
      <c r="A24222" s="676"/>
      <c r="B24222" s="677"/>
      <c r="C24222" s="676"/>
      <c r="D24222" s="677"/>
      <c r="E24222" s="676"/>
      <c r="F24222" s="677"/>
      <c r="G24222" s="676"/>
      <c r="H24222" s="677"/>
      <c r="I24222" s="676"/>
    </row>
    <row r="24223" spans="1:9" ht="18" hidden="1" customHeight="1">
      <c r="A24223" s="676"/>
      <c r="B24223" s="677"/>
      <c r="C24223" s="676"/>
      <c r="D24223" s="677"/>
      <c r="E24223" s="676"/>
      <c r="F24223" s="677"/>
      <c r="G24223" s="676"/>
      <c r="H24223" s="677"/>
      <c r="I24223" s="676"/>
    </row>
    <row r="24224" spans="1:9" ht="18" hidden="1" customHeight="1">
      <c r="A24224" s="676"/>
      <c r="B24224" s="677"/>
      <c r="C24224" s="676"/>
      <c r="D24224" s="677"/>
      <c r="E24224" s="676"/>
      <c r="F24224" s="677"/>
      <c r="G24224" s="676"/>
      <c r="H24224" s="677"/>
      <c r="I24224" s="676"/>
    </row>
    <row r="24225" spans="1:9" ht="18" hidden="1" customHeight="1">
      <c r="A24225" s="676"/>
      <c r="B24225" s="677"/>
      <c r="C24225" s="676"/>
      <c r="D24225" s="677"/>
      <c r="E24225" s="676"/>
      <c r="F24225" s="677"/>
      <c r="G24225" s="676"/>
      <c r="H24225" s="677"/>
      <c r="I24225" s="676"/>
    </row>
    <row r="24226" spans="1:9" ht="18" hidden="1" customHeight="1">
      <c r="A24226" s="676"/>
      <c r="B24226" s="677"/>
      <c r="C24226" s="676"/>
      <c r="D24226" s="677"/>
      <c r="E24226" s="676"/>
      <c r="F24226" s="677"/>
      <c r="G24226" s="676"/>
      <c r="H24226" s="677"/>
      <c r="I24226" s="676"/>
    </row>
    <row r="24227" spans="1:9" ht="18" hidden="1" customHeight="1">
      <c r="A24227" s="676"/>
      <c r="B24227" s="677"/>
      <c r="C24227" s="676"/>
      <c r="D24227" s="677"/>
      <c r="E24227" s="676"/>
      <c r="F24227" s="677"/>
      <c r="G24227" s="676"/>
      <c r="H24227" s="677"/>
      <c r="I24227" s="676"/>
    </row>
    <row r="24228" spans="1:9" ht="18" hidden="1" customHeight="1">
      <c r="A24228" s="676"/>
      <c r="B24228" s="677"/>
      <c r="C24228" s="676"/>
      <c r="D24228" s="677"/>
      <c r="E24228" s="676"/>
      <c r="F24228" s="677"/>
      <c r="G24228" s="676"/>
      <c r="H24228" s="677"/>
      <c r="I24228" s="676"/>
    </row>
    <row r="24229" spans="1:9" ht="18" hidden="1" customHeight="1">
      <c r="A24229" s="676"/>
      <c r="B24229" s="677"/>
      <c r="C24229" s="676"/>
      <c r="D24229" s="677"/>
      <c r="E24229" s="676"/>
      <c r="F24229" s="677"/>
      <c r="G24229" s="676"/>
      <c r="H24229" s="677"/>
      <c r="I24229" s="676"/>
    </row>
    <row r="24230" spans="1:9" ht="18" hidden="1" customHeight="1">
      <c r="A24230" s="676"/>
      <c r="B24230" s="677"/>
      <c r="C24230" s="676"/>
      <c r="D24230" s="677"/>
      <c r="E24230" s="676"/>
      <c r="F24230" s="677"/>
      <c r="G24230" s="676"/>
      <c r="H24230" s="677"/>
      <c r="I24230" s="676"/>
    </row>
    <row r="24231" spans="1:9" ht="18" hidden="1" customHeight="1">
      <c r="A24231" s="676"/>
      <c r="B24231" s="677"/>
      <c r="C24231" s="676"/>
      <c r="D24231" s="677"/>
      <c r="E24231" s="676"/>
      <c r="F24231" s="677"/>
      <c r="G24231" s="676"/>
      <c r="H24231" s="677"/>
      <c r="I24231" s="676"/>
    </row>
    <row r="24232" spans="1:9" ht="18" hidden="1" customHeight="1">
      <c r="A24232" s="676"/>
      <c r="B24232" s="677"/>
      <c r="C24232" s="676"/>
      <c r="D24232" s="677"/>
      <c r="E24232" s="676"/>
      <c r="F24232" s="677"/>
      <c r="G24232" s="676"/>
      <c r="H24232" s="677"/>
      <c r="I24232" s="676"/>
    </row>
    <row r="24233" spans="1:9" ht="18" hidden="1" customHeight="1">
      <c r="A24233" s="676"/>
      <c r="B24233" s="677"/>
      <c r="C24233" s="676"/>
      <c r="D24233" s="677"/>
      <c r="E24233" s="676"/>
      <c r="F24233" s="677"/>
      <c r="G24233" s="676"/>
      <c r="H24233" s="677"/>
      <c r="I24233" s="676"/>
    </row>
    <row r="24234" spans="1:9" ht="18" hidden="1" customHeight="1">
      <c r="A24234" s="676"/>
      <c r="B24234" s="677"/>
      <c r="C24234" s="676"/>
      <c r="D24234" s="677"/>
      <c r="E24234" s="676"/>
      <c r="F24234" s="677"/>
      <c r="G24234" s="676"/>
      <c r="H24234" s="677"/>
      <c r="I24234" s="676"/>
    </row>
    <row r="24235" spans="1:9" ht="18" hidden="1" customHeight="1">
      <c r="A24235" s="676"/>
      <c r="B24235" s="677"/>
      <c r="C24235" s="676"/>
      <c r="D24235" s="677"/>
      <c r="E24235" s="676"/>
      <c r="F24235" s="677"/>
      <c r="G24235" s="676"/>
      <c r="H24235" s="677"/>
      <c r="I24235" s="676"/>
    </row>
    <row r="24236" spans="1:9" ht="18" hidden="1" customHeight="1">
      <c r="A24236" s="676"/>
      <c r="B24236" s="677"/>
      <c r="C24236" s="676"/>
      <c r="D24236" s="677"/>
      <c r="E24236" s="676"/>
      <c r="F24236" s="677"/>
      <c r="G24236" s="676"/>
      <c r="H24236" s="677"/>
      <c r="I24236" s="676"/>
    </row>
    <row r="24237" spans="1:9" ht="18" hidden="1" customHeight="1">
      <c r="A24237" s="676"/>
      <c r="B24237" s="677"/>
      <c r="C24237" s="676"/>
      <c r="D24237" s="677"/>
      <c r="E24237" s="676"/>
      <c r="F24237" s="677"/>
      <c r="G24237" s="676"/>
      <c r="H24237" s="677"/>
      <c r="I24237" s="676"/>
    </row>
    <row r="24238" spans="1:9" ht="18" hidden="1" customHeight="1">
      <c r="A24238" s="676"/>
      <c r="B24238" s="677"/>
      <c r="C24238" s="676"/>
      <c r="D24238" s="677"/>
      <c r="E24238" s="676"/>
      <c r="F24238" s="677"/>
      <c r="G24238" s="676"/>
      <c r="H24238" s="677"/>
      <c r="I24238" s="676"/>
    </row>
    <row r="24239" spans="1:9" ht="18" hidden="1" customHeight="1">
      <c r="A24239" s="676"/>
      <c r="B24239" s="677"/>
      <c r="C24239" s="676"/>
      <c r="D24239" s="677"/>
      <c r="E24239" s="676"/>
      <c r="F24239" s="677"/>
      <c r="G24239" s="676"/>
      <c r="H24239" s="677"/>
      <c r="I24239" s="676"/>
    </row>
    <row r="24240" spans="1:9" ht="18" hidden="1" customHeight="1">
      <c r="A24240" s="676"/>
      <c r="B24240" s="677"/>
      <c r="C24240" s="676"/>
      <c r="D24240" s="677"/>
      <c r="E24240" s="676"/>
      <c r="F24240" s="677"/>
      <c r="G24240" s="676"/>
      <c r="H24240" s="677"/>
      <c r="I24240" s="676"/>
    </row>
    <row r="24241" spans="1:9" ht="18" hidden="1" customHeight="1">
      <c r="A24241" s="676"/>
      <c r="B24241" s="677"/>
      <c r="C24241" s="676"/>
      <c r="D24241" s="677"/>
      <c r="E24241" s="676"/>
      <c r="F24241" s="677"/>
      <c r="G24241" s="676"/>
      <c r="H24241" s="677"/>
      <c r="I24241" s="676"/>
    </row>
    <row r="24242" spans="1:9" ht="18" hidden="1" customHeight="1">
      <c r="A24242" s="676"/>
      <c r="B24242" s="677"/>
      <c r="C24242" s="676"/>
      <c r="D24242" s="677"/>
      <c r="E24242" s="676"/>
      <c r="F24242" s="677"/>
      <c r="G24242" s="676"/>
      <c r="H24242" s="677"/>
      <c r="I24242" s="676"/>
    </row>
    <row r="24243" spans="1:9" ht="18" hidden="1" customHeight="1">
      <c r="A24243" s="676"/>
      <c r="B24243" s="677"/>
      <c r="C24243" s="676"/>
      <c r="D24243" s="677"/>
      <c r="E24243" s="676"/>
      <c r="F24243" s="677"/>
      <c r="G24243" s="676"/>
      <c r="H24243" s="677"/>
      <c r="I24243" s="676"/>
    </row>
    <row r="24244" spans="1:9" ht="18" hidden="1" customHeight="1">
      <c r="A24244" s="676"/>
      <c r="B24244" s="677"/>
      <c r="C24244" s="676"/>
      <c r="D24244" s="677"/>
      <c r="E24244" s="676"/>
      <c r="F24244" s="677"/>
      <c r="G24244" s="676"/>
      <c r="H24244" s="677"/>
      <c r="I24244" s="676"/>
    </row>
    <row r="24245" spans="1:9" ht="18" hidden="1" customHeight="1">
      <c r="A24245" s="676"/>
      <c r="B24245" s="677"/>
      <c r="C24245" s="676"/>
      <c r="D24245" s="677"/>
      <c r="E24245" s="676"/>
      <c r="F24245" s="677"/>
      <c r="G24245" s="676"/>
      <c r="H24245" s="677"/>
      <c r="I24245" s="676"/>
    </row>
    <row r="24246" spans="1:9" ht="18" hidden="1" customHeight="1">
      <c r="A24246" s="676"/>
      <c r="B24246" s="677"/>
      <c r="C24246" s="676"/>
      <c r="D24246" s="677"/>
      <c r="E24246" s="676"/>
      <c r="F24246" s="677"/>
      <c r="G24246" s="676"/>
      <c r="H24246" s="677"/>
      <c r="I24246" s="676"/>
    </row>
    <row r="24247" spans="1:9" ht="18" hidden="1" customHeight="1">
      <c r="A24247" s="676"/>
      <c r="B24247" s="677"/>
      <c r="C24247" s="676"/>
      <c r="D24247" s="677"/>
      <c r="E24247" s="676"/>
      <c r="F24247" s="677"/>
      <c r="G24247" s="676"/>
      <c r="H24247" s="677"/>
      <c r="I24247" s="676"/>
    </row>
    <row r="24248" spans="1:9" ht="18" hidden="1" customHeight="1">
      <c r="A24248" s="676"/>
      <c r="B24248" s="677"/>
      <c r="C24248" s="676"/>
      <c r="D24248" s="677"/>
      <c r="E24248" s="676"/>
      <c r="F24248" s="677"/>
      <c r="G24248" s="676"/>
      <c r="H24248" s="677"/>
      <c r="I24248" s="676"/>
    </row>
    <row r="24249" spans="1:9" ht="18" hidden="1" customHeight="1">
      <c r="A24249" s="676"/>
      <c r="B24249" s="677"/>
      <c r="C24249" s="676"/>
      <c r="D24249" s="677"/>
      <c r="E24249" s="676"/>
      <c r="F24249" s="677"/>
      <c r="G24249" s="676"/>
      <c r="H24249" s="677"/>
      <c r="I24249" s="676"/>
    </row>
    <row r="24250" spans="1:9" ht="18" hidden="1" customHeight="1">
      <c r="A24250" s="676"/>
      <c r="B24250" s="677"/>
      <c r="C24250" s="676"/>
      <c r="D24250" s="677"/>
      <c r="E24250" s="676"/>
      <c r="F24250" s="677"/>
      <c r="G24250" s="676"/>
      <c r="H24250" s="677"/>
      <c r="I24250" s="676"/>
    </row>
    <row r="24251" spans="1:9" ht="18" hidden="1" customHeight="1">
      <c r="A24251" s="676"/>
      <c r="B24251" s="677"/>
      <c r="C24251" s="676"/>
      <c r="D24251" s="677"/>
      <c r="E24251" s="676"/>
      <c r="F24251" s="677"/>
      <c r="G24251" s="676"/>
      <c r="H24251" s="677"/>
      <c r="I24251" s="676"/>
    </row>
    <row r="24252" spans="1:9" ht="18" hidden="1" customHeight="1">
      <c r="A24252" s="676"/>
      <c r="B24252" s="677"/>
      <c r="C24252" s="676"/>
      <c r="D24252" s="677"/>
      <c r="E24252" s="676"/>
      <c r="F24252" s="677"/>
      <c r="G24252" s="676"/>
      <c r="H24252" s="677"/>
      <c r="I24252" s="676"/>
    </row>
    <row r="24253" spans="1:9" ht="18" hidden="1" customHeight="1">
      <c r="A24253" s="676"/>
      <c r="B24253" s="677"/>
      <c r="C24253" s="676"/>
      <c r="D24253" s="677"/>
      <c r="E24253" s="676"/>
      <c r="F24253" s="677"/>
      <c r="G24253" s="676"/>
      <c r="H24253" s="677"/>
      <c r="I24253" s="676"/>
    </row>
    <row r="24254" spans="1:9" ht="18" hidden="1" customHeight="1">
      <c r="A24254" s="676"/>
      <c r="B24254" s="677"/>
      <c r="C24254" s="676"/>
      <c r="D24254" s="677"/>
      <c r="E24254" s="676"/>
      <c r="F24254" s="677"/>
      <c r="G24254" s="676"/>
      <c r="H24254" s="677"/>
      <c r="I24254" s="676"/>
    </row>
    <row r="24255" spans="1:9" ht="18" hidden="1" customHeight="1">
      <c r="A24255" s="676"/>
      <c r="B24255" s="677"/>
      <c r="C24255" s="676"/>
      <c r="D24255" s="677"/>
      <c r="E24255" s="676"/>
      <c r="F24255" s="677"/>
      <c r="G24255" s="676"/>
      <c r="H24255" s="677"/>
      <c r="I24255" s="676"/>
    </row>
    <row r="24256" spans="1:9" ht="18" hidden="1" customHeight="1">
      <c r="A24256" s="676"/>
      <c r="B24256" s="677"/>
      <c r="C24256" s="676"/>
      <c r="D24256" s="677"/>
      <c r="E24256" s="676"/>
      <c r="F24256" s="677"/>
      <c r="G24256" s="676"/>
      <c r="H24256" s="677"/>
      <c r="I24256" s="676"/>
    </row>
    <row r="24257" spans="1:9" ht="18" hidden="1" customHeight="1">
      <c r="A24257" s="676"/>
      <c r="B24257" s="677"/>
      <c r="C24257" s="676"/>
      <c r="D24257" s="677"/>
      <c r="E24257" s="676"/>
      <c r="F24257" s="677"/>
      <c r="G24257" s="676"/>
      <c r="H24257" s="677"/>
      <c r="I24257" s="676"/>
    </row>
    <row r="24258" spans="1:9" ht="18" hidden="1" customHeight="1">
      <c r="A24258" s="676"/>
      <c r="B24258" s="677"/>
      <c r="C24258" s="676"/>
      <c r="D24258" s="677"/>
      <c r="E24258" s="676"/>
      <c r="F24258" s="677"/>
      <c r="G24258" s="676"/>
      <c r="H24258" s="677"/>
      <c r="I24258" s="676"/>
    </row>
    <row r="24259" spans="1:9" ht="18" hidden="1" customHeight="1">
      <c r="A24259" s="676"/>
      <c r="B24259" s="677"/>
      <c r="C24259" s="676"/>
      <c r="D24259" s="677"/>
      <c r="E24259" s="676"/>
      <c r="F24259" s="677"/>
      <c r="G24259" s="676"/>
      <c r="H24259" s="677"/>
      <c r="I24259" s="676"/>
    </row>
    <row r="24260" spans="1:9" ht="18" hidden="1" customHeight="1">
      <c r="A24260" s="676"/>
      <c r="B24260" s="677"/>
      <c r="C24260" s="676"/>
      <c r="D24260" s="677"/>
      <c r="E24260" s="676"/>
      <c r="F24260" s="677"/>
      <c r="G24260" s="676"/>
      <c r="H24260" s="677"/>
      <c r="I24260" s="676"/>
    </row>
    <row r="24261" spans="1:9" ht="18" hidden="1" customHeight="1">
      <c r="A24261" s="676"/>
      <c r="B24261" s="677"/>
      <c r="C24261" s="676"/>
      <c r="D24261" s="677"/>
      <c r="E24261" s="676"/>
      <c r="F24261" s="677"/>
      <c r="G24261" s="676"/>
      <c r="H24261" s="677"/>
      <c r="I24261" s="676"/>
    </row>
    <row r="24262" spans="1:9" ht="18" hidden="1" customHeight="1">
      <c r="A24262" s="676"/>
      <c r="B24262" s="677"/>
      <c r="C24262" s="676"/>
      <c r="D24262" s="677"/>
      <c r="E24262" s="676"/>
      <c r="F24262" s="677"/>
      <c r="G24262" s="676"/>
      <c r="H24262" s="677"/>
      <c r="I24262" s="676"/>
    </row>
    <row r="24263" spans="1:9" ht="18" hidden="1" customHeight="1">
      <c r="A24263" s="676"/>
      <c r="B24263" s="677"/>
      <c r="C24263" s="676"/>
      <c r="D24263" s="677"/>
      <c r="E24263" s="676"/>
      <c r="F24263" s="677"/>
      <c r="G24263" s="676"/>
      <c r="H24263" s="677"/>
      <c r="I24263" s="676"/>
    </row>
    <row r="24264" spans="1:9" ht="18" hidden="1" customHeight="1">
      <c r="A24264" s="676"/>
      <c r="B24264" s="677"/>
      <c r="C24264" s="676"/>
      <c r="D24264" s="677"/>
      <c r="E24264" s="676"/>
      <c r="F24264" s="677"/>
      <c r="G24264" s="676"/>
      <c r="H24264" s="677"/>
      <c r="I24264" s="676"/>
    </row>
    <row r="24265" spans="1:9" ht="18" hidden="1" customHeight="1">
      <c r="A24265" s="676"/>
      <c r="B24265" s="677"/>
      <c r="C24265" s="676"/>
      <c r="D24265" s="677"/>
      <c r="E24265" s="676"/>
      <c r="F24265" s="677"/>
      <c r="G24265" s="676"/>
      <c r="H24265" s="677"/>
      <c r="I24265" s="676"/>
    </row>
    <row r="24266" spans="1:9" ht="18" hidden="1" customHeight="1">
      <c r="A24266" s="676"/>
      <c r="B24266" s="677"/>
      <c r="C24266" s="676"/>
      <c r="D24266" s="677"/>
      <c r="E24266" s="676"/>
      <c r="F24266" s="677"/>
      <c r="G24266" s="676"/>
      <c r="H24266" s="677"/>
      <c r="I24266" s="676"/>
    </row>
    <row r="24267" spans="1:9" ht="18" hidden="1" customHeight="1">
      <c r="A24267" s="676"/>
      <c r="B24267" s="677"/>
      <c r="C24267" s="676"/>
      <c r="D24267" s="677"/>
      <c r="E24267" s="676"/>
      <c r="F24267" s="677"/>
      <c r="G24267" s="676"/>
      <c r="H24267" s="677"/>
      <c r="I24267" s="676"/>
    </row>
    <row r="24268" spans="1:9" ht="18" hidden="1" customHeight="1">
      <c r="A24268" s="676"/>
      <c r="B24268" s="677"/>
      <c r="C24268" s="676"/>
      <c r="D24268" s="677"/>
      <c r="E24268" s="676"/>
      <c r="F24268" s="677"/>
      <c r="G24268" s="676"/>
      <c r="H24268" s="677"/>
      <c r="I24268" s="676"/>
    </row>
    <row r="24269" spans="1:9" ht="18" hidden="1" customHeight="1">
      <c r="A24269" s="676"/>
      <c r="B24269" s="677"/>
      <c r="C24269" s="676"/>
      <c r="D24269" s="677"/>
      <c r="E24269" s="676"/>
      <c r="F24269" s="677"/>
      <c r="G24269" s="676"/>
      <c r="H24269" s="677"/>
      <c r="I24269" s="676"/>
    </row>
    <row r="24270" spans="1:9" ht="18" hidden="1" customHeight="1">
      <c r="A24270" s="676"/>
      <c r="B24270" s="677"/>
      <c r="C24270" s="676"/>
      <c r="D24270" s="677"/>
      <c r="E24270" s="676"/>
      <c r="F24270" s="677"/>
      <c r="G24270" s="676"/>
      <c r="H24270" s="677"/>
      <c r="I24270" s="676"/>
    </row>
    <row r="24271" spans="1:9" ht="18" hidden="1" customHeight="1">
      <c r="A24271" s="676"/>
      <c r="B24271" s="677"/>
      <c r="C24271" s="676"/>
      <c r="D24271" s="677"/>
      <c r="E24271" s="676"/>
      <c r="F24271" s="677"/>
      <c r="G24271" s="676"/>
      <c r="H24271" s="677"/>
      <c r="I24271" s="676"/>
    </row>
    <row r="24272" spans="1:9" ht="18" hidden="1" customHeight="1">
      <c r="A24272" s="676"/>
      <c r="B24272" s="677"/>
      <c r="C24272" s="676"/>
      <c r="D24272" s="677"/>
      <c r="E24272" s="676"/>
      <c r="F24272" s="677"/>
      <c r="G24272" s="676"/>
      <c r="H24272" s="677"/>
      <c r="I24272" s="676"/>
    </row>
    <row r="24273" spans="1:9" ht="18" hidden="1" customHeight="1">
      <c r="A24273" s="676"/>
      <c r="B24273" s="677"/>
      <c r="C24273" s="676"/>
      <c r="D24273" s="677"/>
      <c r="E24273" s="676"/>
      <c r="F24273" s="677"/>
      <c r="G24273" s="676"/>
      <c r="H24273" s="677"/>
      <c r="I24273" s="676"/>
    </row>
    <row r="24274" spans="1:9" ht="18" hidden="1" customHeight="1">
      <c r="A24274" s="676"/>
      <c r="B24274" s="677"/>
      <c r="C24274" s="676"/>
      <c r="D24274" s="677"/>
      <c r="E24274" s="676"/>
      <c r="F24274" s="677"/>
      <c r="G24274" s="676"/>
      <c r="H24274" s="677"/>
      <c r="I24274" s="676"/>
    </row>
    <row r="24275" spans="1:9" ht="18" hidden="1" customHeight="1">
      <c r="A24275" s="676"/>
      <c r="B24275" s="677"/>
      <c r="C24275" s="676"/>
      <c r="D24275" s="677"/>
      <c r="E24275" s="676"/>
      <c r="F24275" s="677"/>
      <c r="G24275" s="676"/>
      <c r="H24275" s="677"/>
      <c r="I24275" s="676"/>
    </row>
    <row r="24276" spans="1:9" ht="18" hidden="1" customHeight="1">
      <c r="A24276" s="676"/>
      <c r="B24276" s="677"/>
      <c r="C24276" s="676"/>
      <c r="D24276" s="677"/>
      <c r="E24276" s="676"/>
      <c r="F24276" s="677"/>
      <c r="G24276" s="676"/>
      <c r="H24276" s="677"/>
      <c r="I24276" s="676"/>
    </row>
    <row r="24277" spans="1:9" ht="18" hidden="1" customHeight="1">
      <c r="A24277" s="676"/>
      <c r="B24277" s="677"/>
      <c r="C24277" s="676"/>
      <c r="D24277" s="677"/>
      <c r="E24277" s="676"/>
      <c r="F24277" s="677"/>
      <c r="G24277" s="676"/>
      <c r="H24277" s="677"/>
      <c r="I24277" s="676"/>
    </row>
    <row r="24278" spans="1:9" ht="18" hidden="1" customHeight="1">
      <c r="A24278" s="676"/>
      <c r="B24278" s="677"/>
      <c r="C24278" s="676"/>
      <c r="D24278" s="677"/>
      <c r="E24278" s="676"/>
      <c r="F24278" s="677"/>
      <c r="G24278" s="676"/>
      <c r="H24278" s="677"/>
      <c r="I24278" s="676"/>
    </row>
    <row r="24279" spans="1:9" ht="18" hidden="1" customHeight="1">
      <c r="A24279" s="676"/>
      <c r="B24279" s="677"/>
      <c r="C24279" s="676"/>
      <c r="D24279" s="677"/>
      <c r="E24279" s="676"/>
      <c r="F24279" s="677"/>
      <c r="G24279" s="676"/>
      <c r="H24279" s="677"/>
      <c r="I24279" s="676"/>
    </row>
    <row r="24280" spans="1:9" ht="18" hidden="1" customHeight="1">
      <c r="A24280" s="676"/>
      <c r="B24280" s="677"/>
      <c r="C24280" s="676"/>
      <c r="D24280" s="677"/>
      <c r="E24280" s="676"/>
      <c r="F24280" s="677"/>
      <c r="G24280" s="676"/>
      <c r="H24280" s="677"/>
      <c r="I24280" s="676"/>
    </row>
    <row r="24281" spans="1:9" ht="18" hidden="1" customHeight="1">
      <c r="A24281" s="676"/>
      <c r="B24281" s="677"/>
      <c r="C24281" s="676"/>
      <c r="D24281" s="677"/>
      <c r="E24281" s="676"/>
      <c r="F24281" s="677"/>
      <c r="G24281" s="676"/>
      <c r="H24281" s="677"/>
      <c r="I24281" s="676"/>
    </row>
    <row r="24282" spans="1:9" ht="18" hidden="1" customHeight="1">
      <c r="A24282" s="676"/>
      <c r="B24282" s="677"/>
      <c r="C24282" s="676"/>
      <c r="D24282" s="677"/>
      <c r="E24282" s="676"/>
      <c r="F24282" s="677"/>
      <c r="G24282" s="676"/>
      <c r="H24282" s="677"/>
      <c r="I24282" s="676"/>
    </row>
    <row r="24283" spans="1:9" ht="18" hidden="1" customHeight="1">
      <c r="A24283" s="676"/>
      <c r="B24283" s="677"/>
      <c r="C24283" s="676"/>
      <c r="D24283" s="677"/>
      <c r="E24283" s="676"/>
      <c r="F24283" s="677"/>
      <c r="G24283" s="676"/>
      <c r="H24283" s="677"/>
      <c r="I24283" s="676"/>
    </row>
    <row r="24284" spans="1:9" ht="18" hidden="1" customHeight="1">
      <c r="A24284" s="676"/>
      <c r="B24284" s="677"/>
      <c r="C24284" s="676"/>
      <c r="D24284" s="677"/>
      <c r="E24284" s="676"/>
      <c r="F24284" s="677"/>
      <c r="G24284" s="676"/>
      <c r="H24284" s="677"/>
      <c r="I24284" s="676"/>
    </row>
    <row r="24285" spans="1:9" ht="18" hidden="1" customHeight="1">
      <c r="A24285" s="676"/>
      <c r="B24285" s="677"/>
      <c r="C24285" s="676"/>
      <c r="D24285" s="677"/>
      <c r="E24285" s="676"/>
      <c r="F24285" s="677"/>
      <c r="G24285" s="676"/>
      <c r="H24285" s="677"/>
      <c r="I24285" s="676"/>
    </row>
    <row r="24286" spans="1:9" ht="18" hidden="1" customHeight="1">
      <c r="A24286" s="676"/>
      <c r="B24286" s="677"/>
      <c r="C24286" s="676"/>
      <c r="D24286" s="677"/>
      <c r="E24286" s="676"/>
      <c r="F24286" s="677"/>
      <c r="G24286" s="676"/>
      <c r="H24286" s="677"/>
      <c r="I24286" s="676"/>
    </row>
    <row r="24287" spans="1:9" ht="18" hidden="1" customHeight="1">
      <c r="A24287" s="676"/>
      <c r="B24287" s="677"/>
      <c r="C24287" s="676"/>
      <c r="D24287" s="677"/>
      <c r="E24287" s="676"/>
      <c r="F24287" s="677"/>
      <c r="G24287" s="676"/>
      <c r="H24287" s="677"/>
      <c r="I24287" s="676"/>
    </row>
    <row r="24288" spans="1:9" ht="18" hidden="1" customHeight="1">
      <c r="A24288" s="676"/>
      <c r="B24288" s="677"/>
      <c r="C24288" s="676"/>
      <c r="D24288" s="677"/>
      <c r="E24288" s="676"/>
      <c r="F24288" s="677"/>
      <c r="G24288" s="676"/>
      <c r="H24288" s="677"/>
      <c r="I24288" s="676"/>
    </row>
    <row r="24289" spans="1:9" ht="18" hidden="1" customHeight="1">
      <c r="A24289" s="676"/>
      <c r="B24289" s="677"/>
      <c r="C24289" s="676"/>
      <c r="D24289" s="677"/>
      <c r="E24289" s="676"/>
      <c r="F24289" s="677"/>
      <c r="G24289" s="676"/>
      <c r="H24289" s="677"/>
      <c r="I24289" s="676"/>
    </row>
    <row r="24290" spans="1:9" ht="18" hidden="1" customHeight="1">
      <c r="A24290" s="676"/>
      <c r="B24290" s="677"/>
      <c r="C24290" s="676"/>
      <c r="D24290" s="677"/>
      <c r="E24290" s="676"/>
      <c r="F24290" s="677"/>
      <c r="G24290" s="676"/>
      <c r="H24290" s="677"/>
      <c r="I24290" s="676"/>
    </row>
    <row r="24291" spans="1:9" ht="18" hidden="1" customHeight="1">
      <c r="A24291" s="676"/>
      <c r="B24291" s="677"/>
      <c r="C24291" s="676"/>
      <c r="D24291" s="677"/>
      <c r="E24291" s="676"/>
      <c r="F24291" s="677"/>
      <c r="G24291" s="676"/>
      <c r="H24291" s="677"/>
      <c r="I24291" s="676"/>
    </row>
    <row r="24292" spans="1:9" ht="18" hidden="1" customHeight="1">
      <c r="A24292" s="676"/>
      <c r="B24292" s="677"/>
      <c r="C24292" s="676"/>
      <c r="D24292" s="677"/>
      <c r="E24292" s="676"/>
      <c r="F24292" s="677"/>
      <c r="G24292" s="676"/>
      <c r="H24292" s="677"/>
      <c r="I24292" s="676"/>
    </row>
    <row r="24293" spans="1:9" ht="18" hidden="1" customHeight="1">
      <c r="A24293" s="676"/>
      <c r="B24293" s="677"/>
      <c r="C24293" s="676"/>
      <c r="D24293" s="677"/>
      <c r="E24293" s="676"/>
      <c r="F24293" s="677"/>
      <c r="G24293" s="676"/>
      <c r="H24293" s="677"/>
      <c r="I24293" s="676"/>
    </row>
    <row r="24294" spans="1:9" ht="18" hidden="1" customHeight="1">
      <c r="A24294" s="676"/>
      <c r="B24294" s="677"/>
      <c r="C24294" s="676"/>
      <c r="D24294" s="677"/>
      <c r="E24294" s="676"/>
      <c r="F24294" s="677"/>
      <c r="G24294" s="676"/>
      <c r="H24294" s="677"/>
      <c r="I24294" s="676"/>
    </row>
    <row r="24295" spans="1:9" ht="18" hidden="1" customHeight="1">
      <c r="A24295" s="676"/>
      <c r="B24295" s="677"/>
      <c r="C24295" s="676"/>
      <c r="D24295" s="677"/>
      <c r="E24295" s="676"/>
      <c r="F24295" s="677"/>
      <c r="G24295" s="676"/>
      <c r="H24295" s="677"/>
      <c r="I24295" s="676"/>
    </row>
    <row r="24296" spans="1:9" ht="18" hidden="1" customHeight="1">
      <c r="A24296" s="676"/>
      <c r="B24296" s="677"/>
      <c r="C24296" s="676"/>
      <c r="D24296" s="677"/>
      <c r="E24296" s="676"/>
      <c r="F24296" s="677"/>
      <c r="G24296" s="676"/>
      <c r="H24296" s="677"/>
      <c r="I24296" s="676"/>
    </row>
    <row r="24297" spans="1:9" ht="18" hidden="1" customHeight="1">
      <c r="A24297" s="676"/>
      <c r="B24297" s="677"/>
      <c r="C24297" s="676"/>
      <c r="D24297" s="677"/>
      <c r="E24297" s="676"/>
      <c r="F24297" s="677"/>
      <c r="G24297" s="676"/>
      <c r="H24297" s="677"/>
      <c r="I24297" s="676"/>
    </row>
    <row r="24298" spans="1:9" ht="18" hidden="1" customHeight="1">
      <c r="A24298" s="676"/>
      <c r="B24298" s="677"/>
      <c r="C24298" s="676"/>
      <c r="D24298" s="677"/>
      <c r="E24298" s="676"/>
      <c r="F24298" s="677"/>
      <c r="G24298" s="676"/>
      <c r="H24298" s="677"/>
      <c r="I24298" s="676"/>
    </row>
    <row r="24299" spans="1:9" ht="18" hidden="1" customHeight="1">
      <c r="A24299" s="676"/>
      <c r="B24299" s="677"/>
      <c r="C24299" s="676"/>
      <c r="D24299" s="677"/>
      <c r="E24299" s="676"/>
      <c r="F24299" s="677"/>
      <c r="G24299" s="676"/>
      <c r="H24299" s="677"/>
      <c r="I24299" s="676"/>
    </row>
    <row r="24300" spans="1:9" ht="18" hidden="1" customHeight="1">
      <c r="A24300" s="676"/>
      <c r="B24300" s="677"/>
      <c r="C24300" s="676"/>
      <c r="D24300" s="677"/>
      <c r="E24300" s="676"/>
      <c r="F24300" s="677"/>
      <c r="G24300" s="676"/>
      <c r="H24300" s="677"/>
      <c r="I24300" s="676"/>
    </row>
    <row r="24301" spans="1:9" ht="18" hidden="1" customHeight="1">
      <c r="A24301" s="676"/>
      <c r="B24301" s="677"/>
      <c r="C24301" s="676"/>
      <c r="D24301" s="677"/>
      <c r="E24301" s="676"/>
      <c r="F24301" s="677"/>
      <c r="G24301" s="676"/>
      <c r="H24301" s="677"/>
      <c r="I24301" s="676"/>
    </row>
    <row r="24302" spans="1:9" ht="18" hidden="1" customHeight="1">
      <c r="A24302" s="676"/>
      <c r="B24302" s="677"/>
      <c r="C24302" s="676"/>
      <c r="D24302" s="677"/>
      <c r="E24302" s="676"/>
      <c r="F24302" s="677"/>
      <c r="G24302" s="676"/>
      <c r="H24302" s="677"/>
      <c r="I24302" s="676"/>
    </row>
    <row r="24303" spans="1:9" ht="18" hidden="1" customHeight="1">
      <c r="A24303" s="676"/>
      <c r="B24303" s="677"/>
      <c r="C24303" s="676"/>
      <c r="D24303" s="677"/>
      <c r="E24303" s="676"/>
      <c r="F24303" s="677"/>
      <c r="G24303" s="676"/>
      <c r="H24303" s="677"/>
      <c r="I24303" s="676"/>
    </row>
    <row r="24304" spans="1:9" ht="18" hidden="1" customHeight="1">
      <c r="A24304" s="676"/>
      <c r="B24304" s="677"/>
      <c r="C24304" s="676"/>
      <c r="D24304" s="677"/>
      <c r="E24304" s="676"/>
      <c r="F24304" s="677"/>
      <c r="G24304" s="676"/>
      <c r="H24304" s="677"/>
      <c r="I24304" s="676"/>
    </row>
    <row r="24305" spans="1:9" ht="18" hidden="1" customHeight="1">
      <c r="A24305" s="676"/>
      <c r="B24305" s="677"/>
      <c r="C24305" s="676"/>
      <c r="D24305" s="677"/>
      <c r="E24305" s="676"/>
      <c r="F24305" s="677"/>
      <c r="G24305" s="676"/>
      <c r="H24305" s="677"/>
      <c r="I24305" s="676"/>
    </row>
    <row r="24306" spans="1:9" ht="18" hidden="1" customHeight="1">
      <c r="A24306" s="676"/>
      <c r="B24306" s="677"/>
      <c r="C24306" s="676"/>
      <c r="D24306" s="677"/>
      <c r="E24306" s="676"/>
      <c r="F24306" s="677"/>
      <c r="G24306" s="676"/>
      <c r="H24306" s="677"/>
      <c r="I24306" s="676"/>
    </row>
    <row r="24307" spans="1:9" ht="18" hidden="1" customHeight="1">
      <c r="A24307" s="676"/>
      <c r="B24307" s="677"/>
      <c r="C24307" s="676"/>
      <c r="D24307" s="677"/>
      <c r="E24307" s="676"/>
      <c r="F24307" s="677"/>
      <c r="G24307" s="676"/>
      <c r="H24307" s="677"/>
      <c r="I24307" s="676"/>
    </row>
    <row r="24308" spans="1:9" ht="18" hidden="1" customHeight="1">
      <c r="A24308" s="676"/>
      <c r="B24308" s="677"/>
      <c r="C24308" s="676"/>
      <c r="D24308" s="677"/>
      <c r="E24308" s="676"/>
      <c r="F24308" s="677"/>
      <c r="G24308" s="676"/>
      <c r="H24308" s="677"/>
      <c r="I24308" s="676"/>
    </row>
    <row r="24309" spans="1:9" ht="18" hidden="1" customHeight="1">
      <c r="A24309" s="676"/>
      <c r="B24309" s="677"/>
      <c r="C24309" s="676"/>
      <c r="D24309" s="677"/>
      <c r="E24309" s="676"/>
      <c r="F24309" s="677"/>
      <c r="G24309" s="676"/>
      <c r="H24309" s="677"/>
      <c r="I24309" s="676"/>
    </row>
    <row r="24310" spans="1:9" ht="18" hidden="1" customHeight="1">
      <c r="A24310" s="676"/>
      <c r="B24310" s="677"/>
      <c r="C24310" s="676"/>
      <c r="D24310" s="677"/>
      <c r="E24310" s="676"/>
      <c r="F24310" s="677"/>
      <c r="G24310" s="676"/>
      <c r="H24310" s="677"/>
      <c r="I24310" s="676"/>
    </row>
    <row r="24311" spans="1:9" ht="18" hidden="1" customHeight="1">
      <c r="A24311" s="676"/>
      <c r="B24311" s="677"/>
      <c r="C24311" s="676"/>
      <c r="D24311" s="677"/>
      <c r="E24311" s="676"/>
      <c r="F24311" s="677"/>
      <c r="G24311" s="676"/>
      <c r="H24311" s="677"/>
      <c r="I24311" s="676"/>
    </row>
    <row r="24312" spans="1:9" ht="18" hidden="1" customHeight="1">
      <c r="A24312" s="676"/>
      <c r="B24312" s="677"/>
      <c r="C24312" s="676"/>
      <c r="D24312" s="677"/>
      <c r="E24312" s="676"/>
      <c r="F24312" s="677"/>
      <c r="G24312" s="676"/>
      <c r="H24312" s="677"/>
      <c r="I24312" s="676"/>
    </row>
    <row r="24313" spans="1:9" ht="18" hidden="1" customHeight="1">
      <c r="A24313" s="676"/>
      <c r="B24313" s="677"/>
      <c r="C24313" s="676"/>
      <c r="D24313" s="677"/>
      <c r="E24313" s="676"/>
      <c r="F24313" s="677"/>
      <c r="G24313" s="676"/>
      <c r="H24313" s="677"/>
      <c r="I24313" s="676"/>
    </row>
    <row r="24314" spans="1:9" ht="18" hidden="1" customHeight="1">
      <c r="A24314" s="676"/>
      <c r="B24314" s="677"/>
      <c r="C24314" s="676"/>
      <c r="D24314" s="677"/>
      <c r="E24314" s="676"/>
      <c r="F24314" s="677"/>
      <c r="G24314" s="676"/>
      <c r="H24314" s="677"/>
      <c r="I24314" s="676"/>
    </row>
    <row r="24315" spans="1:9" ht="18" hidden="1" customHeight="1">
      <c r="A24315" s="676"/>
      <c r="B24315" s="677"/>
      <c r="C24315" s="676"/>
      <c r="D24315" s="677"/>
      <c r="E24315" s="676"/>
      <c r="F24315" s="677"/>
      <c r="G24315" s="676"/>
      <c r="H24315" s="677"/>
      <c r="I24315" s="676"/>
    </row>
    <row r="24316" spans="1:9" ht="18" hidden="1" customHeight="1">
      <c r="A24316" s="676"/>
      <c r="B24316" s="677"/>
      <c r="C24316" s="676"/>
      <c r="D24316" s="677"/>
      <c r="E24316" s="676"/>
      <c r="F24316" s="677"/>
      <c r="G24316" s="676"/>
      <c r="H24316" s="677"/>
      <c r="I24316" s="676"/>
    </row>
    <row r="24317" spans="1:9" ht="18" hidden="1" customHeight="1">
      <c r="A24317" s="676"/>
      <c r="B24317" s="677"/>
      <c r="C24317" s="676"/>
      <c r="D24317" s="677"/>
      <c r="E24317" s="676"/>
      <c r="F24317" s="677"/>
      <c r="G24317" s="676"/>
      <c r="H24317" s="677"/>
      <c r="I24317" s="676"/>
    </row>
    <row r="24318" spans="1:9" ht="18" hidden="1" customHeight="1">
      <c r="A24318" s="676"/>
      <c r="B24318" s="677"/>
      <c r="C24318" s="676"/>
      <c r="D24318" s="677"/>
      <c r="E24318" s="676"/>
      <c r="F24318" s="677"/>
      <c r="G24318" s="676"/>
      <c r="H24318" s="677"/>
      <c r="I24318" s="676"/>
    </row>
    <row r="24319" spans="1:9" ht="18" hidden="1" customHeight="1">
      <c r="A24319" s="676"/>
      <c r="B24319" s="677"/>
      <c r="C24319" s="676"/>
      <c r="D24319" s="677"/>
      <c r="E24319" s="676"/>
      <c r="F24319" s="677"/>
      <c r="G24319" s="676"/>
      <c r="H24319" s="677"/>
      <c r="I24319" s="676"/>
    </row>
    <row r="24320" spans="1:9" ht="18" hidden="1" customHeight="1">
      <c r="A24320" s="676"/>
      <c r="B24320" s="677"/>
      <c r="C24320" s="676"/>
      <c r="D24320" s="677"/>
      <c r="E24320" s="676"/>
      <c r="F24320" s="677"/>
      <c r="G24320" s="676"/>
      <c r="H24320" s="677"/>
      <c r="I24320" s="676"/>
    </row>
    <row r="24321" spans="1:9" ht="18" hidden="1" customHeight="1">
      <c r="A24321" s="676"/>
      <c r="B24321" s="677"/>
      <c r="C24321" s="676"/>
      <c r="D24321" s="677"/>
      <c r="E24321" s="676"/>
      <c r="F24321" s="677"/>
      <c r="G24321" s="676"/>
      <c r="H24321" s="677"/>
      <c r="I24321" s="676"/>
    </row>
    <row r="24322" spans="1:9" ht="18" hidden="1" customHeight="1">
      <c r="A24322" s="676"/>
      <c r="B24322" s="677"/>
      <c r="C24322" s="676"/>
      <c r="D24322" s="677"/>
      <c r="E24322" s="676"/>
      <c r="F24322" s="677"/>
      <c r="G24322" s="676"/>
      <c r="H24322" s="677"/>
      <c r="I24322" s="676"/>
    </row>
    <row r="24323" spans="1:9" ht="18" hidden="1" customHeight="1">
      <c r="A24323" s="676"/>
      <c r="B24323" s="677"/>
      <c r="C24323" s="676"/>
      <c r="D24323" s="677"/>
      <c r="E24323" s="676"/>
      <c r="F24323" s="677"/>
      <c r="G24323" s="676"/>
      <c r="H24323" s="677"/>
      <c r="I24323" s="676"/>
    </row>
    <row r="24324" spans="1:9" ht="18" hidden="1" customHeight="1">
      <c r="A24324" s="676"/>
      <c r="B24324" s="677"/>
      <c r="C24324" s="676"/>
      <c r="D24324" s="677"/>
      <c r="E24324" s="676"/>
      <c r="F24324" s="677"/>
      <c r="G24324" s="676"/>
      <c r="H24324" s="677"/>
      <c r="I24324" s="676"/>
    </row>
    <row r="24325" spans="1:9" ht="18" hidden="1" customHeight="1">
      <c r="A24325" s="676"/>
      <c r="B24325" s="677"/>
      <c r="C24325" s="676"/>
      <c r="D24325" s="677"/>
      <c r="E24325" s="676"/>
      <c r="F24325" s="677"/>
      <c r="G24325" s="676"/>
      <c r="H24325" s="677"/>
      <c r="I24325" s="676"/>
    </row>
    <row r="24326" spans="1:9" ht="18" hidden="1" customHeight="1">
      <c r="A24326" s="676"/>
      <c r="B24326" s="677"/>
      <c r="C24326" s="676"/>
      <c r="D24326" s="677"/>
      <c r="E24326" s="676"/>
      <c r="F24326" s="677"/>
      <c r="G24326" s="676"/>
      <c r="H24326" s="677"/>
      <c r="I24326" s="676"/>
    </row>
    <row r="24327" spans="1:9" ht="18" hidden="1" customHeight="1">
      <c r="A24327" s="676"/>
      <c r="B24327" s="677"/>
      <c r="C24327" s="676"/>
      <c r="D24327" s="677"/>
      <c r="E24327" s="676"/>
      <c r="F24327" s="677"/>
      <c r="G24327" s="676"/>
      <c r="H24327" s="677"/>
      <c r="I24327" s="676"/>
    </row>
    <row r="24328" spans="1:9" ht="18" hidden="1" customHeight="1">
      <c r="A24328" s="676"/>
      <c r="B24328" s="677"/>
      <c r="C24328" s="676"/>
      <c r="D24328" s="677"/>
      <c r="E24328" s="676"/>
      <c r="F24328" s="677"/>
      <c r="G24328" s="676"/>
      <c r="H24328" s="677"/>
      <c r="I24328" s="676"/>
    </row>
    <row r="24329" spans="1:9" ht="18" hidden="1" customHeight="1">
      <c r="A24329" s="676"/>
      <c r="B24329" s="677"/>
      <c r="C24329" s="676"/>
      <c r="D24329" s="677"/>
      <c r="E24329" s="676"/>
      <c r="F24329" s="677"/>
      <c r="G24329" s="676"/>
      <c r="H24329" s="677"/>
      <c r="I24329" s="676"/>
    </row>
    <row r="24330" spans="1:9" ht="18" hidden="1" customHeight="1">
      <c r="A24330" s="676"/>
      <c r="B24330" s="677"/>
      <c r="C24330" s="676"/>
      <c r="D24330" s="677"/>
      <c r="E24330" s="676"/>
      <c r="F24330" s="677"/>
      <c r="G24330" s="676"/>
      <c r="H24330" s="677"/>
      <c r="I24330" s="676"/>
    </row>
    <row r="24331" spans="1:9" ht="18" hidden="1" customHeight="1">
      <c r="A24331" s="676"/>
      <c r="B24331" s="677"/>
      <c r="C24331" s="676"/>
      <c r="D24331" s="677"/>
      <c r="E24331" s="676"/>
      <c r="F24331" s="677"/>
      <c r="G24331" s="676"/>
      <c r="H24331" s="677"/>
      <c r="I24331" s="676"/>
    </row>
    <row r="24332" spans="1:9" ht="18" hidden="1" customHeight="1">
      <c r="A24332" s="676"/>
      <c r="B24332" s="677"/>
      <c r="C24332" s="676"/>
      <c r="D24332" s="677"/>
      <c r="E24332" s="676"/>
      <c r="F24332" s="677"/>
      <c r="G24332" s="676"/>
      <c r="H24332" s="677"/>
      <c r="I24332" s="676"/>
    </row>
    <row r="24333" spans="1:9" ht="18" hidden="1" customHeight="1">
      <c r="A24333" s="676"/>
      <c r="B24333" s="677"/>
      <c r="C24333" s="676"/>
      <c r="D24333" s="677"/>
      <c r="E24333" s="676"/>
      <c r="F24333" s="677"/>
      <c r="G24333" s="676"/>
      <c r="H24333" s="677"/>
      <c r="I24333" s="676"/>
    </row>
    <row r="24334" spans="1:9" ht="18" hidden="1" customHeight="1">
      <c r="A24334" s="676"/>
      <c r="B24334" s="677"/>
      <c r="C24334" s="676"/>
      <c r="D24334" s="677"/>
      <c r="E24334" s="676"/>
      <c r="F24334" s="677"/>
      <c r="G24334" s="676"/>
      <c r="H24334" s="677"/>
      <c r="I24334" s="676"/>
    </row>
    <row r="24335" spans="1:9" ht="18" hidden="1" customHeight="1">
      <c r="A24335" s="676"/>
      <c r="B24335" s="677"/>
      <c r="C24335" s="676"/>
      <c r="D24335" s="677"/>
      <c r="E24335" s="676"/>
      <c r="F24335" s="677"/>
      <c r="G24335" s="676"/>
      <c r="H24335" s="677"/>
      <c r="I24335" s="676"/>
    </row>
    <row r="24336" spans="1:9" ht="18" hidden="1" customHeight="1">
      <c r="A24336" s="676"/>
      <c r="B24336" s="677"/>
      <c r="C24336" s="676"/>
      <c r="D24336" s="677"/>
      <c r="E24336" s="676"/>
      <c r="F24336" s="677"/>
      <c r="G24336" s="676"/>
      <c r="H24336" s="677"/>
      <c r="I24336" s="676"/>
    </row>
    <row r="24337" spans="1:9" ht="18" hidden="1" customHeight="1">
      <c r="A24337" s="676"/>
      <c r="B24337" s="677"/>
      <c r="C24337" s="676"/>
      <c r="D24337" s="677"/>
      <c r="E24337" s="676"/>
      <c r="F24337" s="677"/>
      <c r="G24337" s="676"/>
      <c r="H24337" s="677"/>
      <c r="I24337" s="676"/>
    </row>
    <row r="24338" spans="1:9" ht="18" hidden="1" customHeight="1">
      <c r="A24338" s="676"/>
      <c r="B24338" s="677"/>
      <c r="C24338" s="676"/>
      <c r="D24338" s="677"/>
      <c r="E24338" s="676"/>
      <c r="F24338" s="677"/>
      <c r="G24338" s="676"/>
      <c r="H24338" s="677"/>
      <c r="I24338" s="676"/>
    </row>
    <row r="24339" spans="1:9" ht="18" hidden="1" customHeight="1">
      <c r="A24339" s="676"/>
      <c r="B24339" s="677"/>
      <c r="C24339" s="676"/>
      <c r="D24339" s="677"/>
      <c r="E24339" s="676"/>
      <c r="F24339" s="677"/>
      <c r="G24339" s="676"/>
      <c r="H24339" s="677"/>
      <c r="I24339" s="676"/>
    </row>
    <row r="24340" spans="1:9" ht="18" hidden="1" customHeight="1">
      <c r="A24340" s="676"/>
      <c r="B24340" s="677"/>
      <c r="C24340" s="676"/>
      <c r="D24340" s="677"/>
      <c r="E24340" s="676"/>
      <c r="F24340" s="677"/>
      <c r="G24340" s="676"/>
      <c r="H24340" s="677"/>
      <c r="I24340" s="676"/>
    </row>
    <row r="24341" spans="1:9" ht="18" hidden="1" customHeight="1">
      <c r="A24341" s="676"/>
      <c r="B24341" s="677"/>
      <c r="C24341" s="676"/>
      <c r="D24341" s="677"/>
      <c r="E24341" s="676"/>
      <c r="F24341" s="677"/>
      <c r="G24341" s="676"/>
      <c r="H24341" s="677"/>
      <c r="I24341" s="676"/>
    </row>
    <row r="24342" spans="1:9" ht="18" hidden="1" customHeight="1">
      <c r="A24342" s="676"/>
      <c r="B24342" s="677"/>
      <c r="C24342" s="676"/>
      <c r="D24342" s="677"/>
      <c r="E24342" s="676"/>
      <c r="F24342" s="677"/>
      <c r="G24342" s="676"/>
      <c r="H24342" s="677"/>
      <c r="I24342" s="676"/>
    </row>
    <row r="24343" spans="1:9" ht="18" hidden="1" customHeight="1">
      <c r="A24343" s="676"/>
      <c r="B24343" s="677"/>
      <c r="C24343" s="676"/>
      <c r="D24343" s="677"/>
      <c r="E24343" s="676"/>
      <c r="F24343" s="677"/>
      <c r="G24343" s="676"/>
      <c r="H24343" s="677"/>
      <c r="I24343" s="676"/>
    </row>
    <row r="24344" spans="1:9" ht="18" hidden="1" customHeight="1">
      <c r="A24344" s="676"/>
      <c r="B24344" s="677"/>
      <c r="C24344" s="676"/>
      <c r="D24344" s="677"/>
      <c r="E24344" s="676"/>
      <c r="F24344" s="677"/>
      <c r="G24344" s="676"/>
      <c r="H24344" s="677"/>
      <c r="I24344" s="676"/>
    </row>
    <row r="24345" spans="1:9" ht="18" hidden="1" customHeight="1">
      <c r="A24345" s="676"/>
      <c r="B24345" s="677"/>
      <c r="C24345" s="676"/>
      <c r="D24345" s="677"/>
      <c r="E24345" s="676"/>
      <c r="F24345" s="677"/>
      <c r="G24345" s="676"/>
      <c r="H24345" s="677"/>
      <c r="I24345" s="676"/>
    </row>
    <row r="24346" spans="1:9" ht="18" hidden="1" customHeight="1">
      <c r="A24346" s="676"/>
      <c r="B24346" s="677"/>
      <c r="C24346" s="676"/>
      <c r="D24346" s="677"/>
      <c r="E24346" s="676"/>
      <c r="F24346" s="677"/>
      <c r="G24346" s="676"/>
      <c r="H24346" s="677"/>
      <c r="I24346" s="676"/>
    </row>
    <row r="24347" spans="1:9" ht="18" hidden="1" customHeight="1">
      <c r="A24347" s="676"/>
      <c r="B24347" s="677"/>
      <c r="C24347" s="676"/>
      <c r="D24347" s="677"/>
      <c r="E24347" s="676"/>
      <c r="F24347" s="677"/>
      <c r="G24347" s="676"/>
      <c r="H24347" s="677"/>
      <c r="I24347" s="676"/>
    </row>
    <row r="24348" spans="1:9" ht="18" hidden="1" customHeight="1">
      <c r="A24348" s="676"/>
      <c r="B24348" s="677"/>
      <c r="C24348" s="676"/>
      <c r="D24348" s="677"/>
      <c r="E24348" s="676"/>
      <c r="F24348" s="677"/>
      <c r="G24348" s="676"/>
      <c r="H24348" s="677"/>
      <c r="I24348" s="676"/>
    </row>
    <row r="24349" spans="1:9" ht="18" hidden="1" customHeight="1">
      <c r="A24349" s="676"/>
      <c r="B24349" s="677"/>
      <c r="C24349" s="676"/>
      <c r="D24349" s="677"/>
      <c r="E24349" s="676"/>
      <c r="F24349" s="677"/>
      <c r="G24349" s="676"/>
      <c r="H24349" s="677"/>
      <c r="I24349" s="676"/>
    </row>
    <row r="24350" spans="1:9" ht="18" hidden="1" customHeight="1">
      <c r="A24350" s="676"/>
      <c r="B24350" s="677"/>
      <c r="C24350" s="676"/>
      <c r="D24350" s="677"/>
      <c r="E24350" s="676"/>
      <c r="F24350" s="677"/>
      <c r="G24350" s="676"/>
      <c r="H24350" s="677"/>
      <c r="I24350" s="676"/>
    </row>
    <row r="24351" spans="1:9" ht="18" hidden="1" customHeight="1">
      <c r="A24351" s="676"/>
      <c r="B24351" s="677"/>
      <c r="C24351" s="676"/>
      <c r="D24351" s="677"/>
      <c r="E24351" s="676"/>
      <c r="F24351" s="677"/>
      <c r="G24351" s="676"/>
      <c r="H24351" s="677"/>
      <c r="I24351" s="676"/>
    </row>
    <row r="24352" spans="1:9" ht="18" hidden="1" customHeight="1">
      <c r="A24352" s="676"/>
      <c r="B24352" s="677"/>
      <c r="C24352" s="676"/>
      <c r="D24352" s="677"/>
      <c r="E24352" s="676"/>
      <c r="F24352" s="677"/>
      <c r="G24352" s="676"/>
      <c r="H24352" s="677"/>
      <c r="I24352" s="676"/>
    </row>
    <row r="24353" spans="1:9" ht="18" hidden="1" customHeight="1">
      <c r="A24353" s="676"/>
      <c r="B24353" s="677"/>
      <c r="C24353" s="676"/>
      <c r="D24353" s="677"/>
      <c r="E24353" s="676"/>
      <c r="F24353" s="677"/>
      <c r="G24353" s="676"/>
      <c r="H24353" s="677"/>
      <c r="I24353" s="676"/>
    </row>
    <row r="24354" spans="1:9" ht="18" hidden="1" customHeight="1">
      <c r="A24354" s="676"/>
      <c r="B24354" s="677"/>
      <c r="C24354" s="676"/>
      <c r="D24354" s="677"/>
      <c r="E24354" s="676"/>
      <c r="F24354" s="677"/>
      <c r="G24354" s="676"/>
      <c r="H24354" s="677"/>
      <c r="I24354" s="676"/>
    </row>
    <row r="24355" spans="1:9" ht="18" hidden="1" customHeight="1">
      <c r="A24355" s="676"/>
      <c r="B24355" s="677"/>
      <c r="C24355" s="676"/>
      <c r="D24355" s="677"/>
      <c r="E24355" s="676"/>
      <c r="F24355" s="677"/>
      <c r="G24355" s="676"/>
      <c r="H24355" s="677"/>
      <c r="I24355" s="676"/>
    </row>
    <row r="24356" spans="1:9" ht="18" hidden="1" customHeight="1">
      <c r="A24356" s="676"/>
      <c r="B24356" s="677"/>
      <c r="C24356" s="676"/>
      <c r="D24356" s="677"/>
      <c r="E24356" s="676"/>
      <c r="F24356" s="677"/>
      <c r="G24356" s="676"/>
      <c r="H24356" s="677"/>
      <c r="I24356" s="676"/>
    </row>
    <row r="24357" spans="1:9" ht="18" hidden="1" customHeight="1">
      <c r="A24357" s="676"/>
      <c r="B24357" s="677"/>
      <c r="C24357" s="676"/>
      <c r="D24357" s="677"/>
      <c r="E24357" s="676"/>
      <c r="F24357" s="677"/>
      <c r="G24357" s="676"/>
      <c r="H24357" s="677"/>
      <c r="I24357" s="676"/>
    </row>
    <row r="24358" spans="1:9" ht="18" hidden="1" customHeight="1">
      <c r="A24358" s="676"/>
      <c r="B24358" s="677"/>
      <c r="C24358" s="676"/>
      <c r="D24358" s="677"/>
      <c r="E24358" s="676"/>
      <c r="F24358" s="677"/>
      <c r="G24358" s="676"/>
      <c r="H24358" s="677"/>
      <c r="I24358" s="676"/>
    </row>
    <row r="24359" spans="1:9" ht="18" hidden="1" customHeight="1">
      <c r="A24359" s="676"/>
      <c r="B24359" s="677"/>
      <c r="C24359" s="676"/>
      <c r="D24359" s="677"/>
      <c r="E24359" s="676"/>
      <c r="F24359" s="677"/>
      <c r="G24359" s="676"/>
      <c r="H24359" s="677"/>
      <c r="I24359" s="676"/>
    </row>
    <row r="24360" spans="1:9" ht="18" hidden="1" customHeight="1">
      <c r="A24360" s="676"/>
      <c r="B24360" s="677"/>
      <c r="C24360" s="676"/>
      <c r="D24360" s="677"/>
      <c r="E24360" s="676"/>
      <c r="F24360" s="677"/>
      <c r="G24360" s="676"/>
      <c r="H24360" s="677"/>
      <c r="I24360" s="676"/>
    </row>
    <row r="24361" spans="1:9" ht="18" hidden="1" customHeight="1">
      <c r="A24361" s="676"/>
      <c r="B24361" s="677"/>
      <c r="C24361" s="676"/>
      <c r="D24361" s="677"/>
      <c r="E24361" s="676"/>
      <c r="F24361" s="677"/>
      <c r="G24361" s="676"/>
      <c r="H24361" s="677"/>
      <c r="I24361" s="676"/>
    </row>
    <row r="24362" spans="1:9" ht="18" hidden="1" customHeight="1">
      <c r="A24362" s="676"/>
      <c r="B24362" s="677"/>
      <c r="C24362" s="676"/>
      <c r="D24362" s="677"/>
      <c r="E24362" s="676"/>
      <c r="F24362" s="677"/>
      <c r="G24362" s="676"/>
      <c r="H24362" s="677"/>
      <c r="I24362" s="676"/>
    </row>
    <row r="24363" spans="1:9" ht="18" hidden="1" customHeight="1">
      <c r="A24363" s="676"/>
      <c r="B24363" s="677"/>
      <c r="C24363" s="676"/>
      <c r="D24363" s="677"/>
      <c r="E24363" s="676"/>
      <c r="F24363" s="677"/>
      <c r="G24363" s="676"/>
      <c r="H24363" s="677"/>
      <c r="I24363" s="676"/>
    </row>
    <row r="24364" spans="1:9" ht="18" hidden="1" customHeight="1">
      <c r="A24364" s="676"/>
      <c r="B24364" s="677"/>
      <c r="C24364" s="676"/>
      <c r="D24364" s="677"/>
      <c r="E24364" s="676"/>
      <c r="F24364" s="677"/>
      <c r="G24364" s="676"/>
      <c r="H24364" s="677"/>
      <c r="I24364" s="676"/>
    </row>
    <row r="24365" spans="1:9" ht="18" hidden="1" customHeight="1">
      <c r="A24365" s="676"/>
      <c r="B24365" s="677"/>
      <c r="C24365" s="676"/>
      <c r="D24365" s="677"/>
      <c r="E24365" s="676"/>
      <c r="F24365" s="677"/>
      <c r="G24365" s="676"/>
      <c r="H24365" s="677"/>
      <c r="I24365" s="676"/>
    </row>
    <row r="24366" spans="1:9" ht="18" hidden="1" customHeight="1">
      <c r="A24366" s="676"/>
      <c r="B24366" s="677"/>
      <c r="C24366" s="676"/>
      <c r="D24366" s="677"/>
      <c r="E24366" s="676"/>
      <c r="F24366" s="677"/>
      <c r="G24366" s="676"/>
      <c r="H24366" s="677"/>
      <c r="I24366" s="676"/>
    </row>
    <row r="24367" spans="1:9" ht="18" hidden="1" customHeight="1">
      <c r="A24367" s="676"/>
      <c r="B24367" s="677"/>
      <c r="C24367" s="676"/>
      <c r="D24367" s="677"/>
      <c r="E24367" s="676"/>
      <c r="F24367" s="677"/>
      <c r="G24367" s="676"/>
      <c r="H24367" s="677"/>
      <c r="I24367" s="676"/>
    </row>
    <row r="24368" spans="1:9" ht="18" hidden="1" customHeight="1">
      <c r="A24368" s="676"/>
      <c r="B24368" s="677"/>
      <c r="C24368" s="676"/>
      <c r="D24368" s="677"/>
      <c r="E24368" s="676"/>
      <c r="F24368" s="677"/>
      <c r="G24368" s="676"/>
      <c r="H24368" s="677"/>
      <c r="I24368" s="676"/>
    </row>
    <row r="24369" spans="1:9" ht="18" hidden="1" customHeight="1">
      <c r="A24369" s="676"/>
      <c r="B24369" s="677"/>
      <c r="C24369" s="676"/>
      <c r="D24369" s="677"/>
      <c r="E24369" s="676"/>
      <c r="F24369" s="677"/>
      <c r="G24369" s="676"/>
      <c r="H24369" s="677"/>
      <c r="I24369" s="676"/>
    </row>
    <row r="24370" spans="1:9" ht="18" hidden="1" customHeight="1">
      <c r="A24370" s="676"/>
      <c r="B24370" s="677"/>
      <c r="C24370" s="676"/>
      <c r="D24370" s="677"/>
      <c r="E24370" s="676"/>
      <c r="F24370" s="677"/>
      <c r="G24370" s="676"/>
      <c r="H24370" s="677"/>
      <c r="I24370" s="676"/>
    </row>
    <row r="24371" spans="1:9" ht="18" hidden="1" customHeight="1">
      <c r="A24371" s="676"/>
      <c r="B24371" s="677"/>
      <c r="C24371" s="676"/>
      <c r="D24371" s="677"/>
      <c r="E24371" s="676"/>
      <c r="F24371" s="677"/>
      <c r="G24371" s="676"/>
      <c r="H24371" s="677"/>
      <c r="I24371" s="676"/>
    </row>
    <row r="24372" spans="1:9" ht="18" hidden="1" customHeight="1">
      <c r="A24372" s="676"/>
      <c r="B24372" s="677"/>
      <c r="C24372" s="676"/>
      <c r="D24372" s="677"/>
      <c r="E24372" s="676"/>
      <c r="F24372" s="677"/>
      <c r="G24372" s="676"/>
      <c r="H24372" s="677"/>
      <c r="I24372" s="676"/>
    </row>
    <row r="24373" spans="1:9" ht="18" hidden="1" customHeight="1">
      <c r="A24373" s="676"/>
      <c r="B24373" s="677"/>
      <c r="C24373" s="676"/>
      <c r="D24373" s="677"/>
      <c r="E24373" s="676"/>
      <c r="F24373" s="677"/>
      <c r="G24373" s="676"/>
      <c r="H24373" s="677"/>
      <c r="I24373" s="676"/>
    </row>
    <row r="24374" spans="1:9" ht="18" hidden="1" customHeight="1">
      <c r="A24374" s="676"/>
      <c r="B24374" s="677"/>
      <c r="C24374" s="676"/>
      <c r="D24374" s="677"/>
      <c r="E24374" s="676"/>
      <c r="F24374" s="677"/>
      <c r="G24374" s="676"/>
      <c r="H24374" s="677"/>
      <c r="I24374" s="676"/>
    </row>
    <row r="24375" spans="1:9" ht="18" hidden="1" customHeight="1">
      <c r="A24375" s="676"/>
      <c r="B24375" s="677"/>
      <c r="C24375" s="676"/>
      <c r="D24375" s="677"/>
      <c r="E24375" s="676"/>
      <c r="F24375" s="677"/>
      <c r="G24375" s="676"/>
      <c r="H24375" s="677"/>
      <c r="I24375" s="676"/>
    </row>
    <row r="24376" spans="1:9" ht="18" hidden="1" customHeight="1">
      <c r="A24376" s="676"/>
      <c r="B24376" s="677"/>
      <c r="C24376" s="676"/>
      <c r="D24376" s="677"/>
      <c r="E24376" s="676"/>
      <c r="F24376" s="677"/>
      <c r="G24376" s="676"/>
      <c r="H24376" s="677"/>
      <c r="I24376" s="676"/>
    </row>
    <row r="24377" spans="1:9" ht="18" hidden="1" customHeight="1">
      <c r="A24377" s="676"/>
      <c r="B24377" s="677"/>
      <c r="C24377" s="676"/>
      <c r="D24377" s="677"/>
      <c r="E24377" s="676"/>
      <c r="F24377" s="677"/>
      <c r="G24377" s="676"/>
      <c r="H24377" s="677"/>
      <c r="I24377" s="676"/>
    </row>
    <row r="24378" spans="1:9" ht="18" hidden="1" customHeight="1">
      <c r="A24378" s="676"/>
      <c r="B24378" s="677"/>
      <c r="C24378" s="676"/>
      <c r="D24378" s="677"/>
      <c r="E24378" s="676"/>
      <c r="F24378" s="677"/>
      <c r="G24378" s="676"/>
      <c r="H24378" s="677"/>
      <c r="I24378" s="676"/>
    </row>
    <row r="24379" spans="1:9" ht="18" hidden="1" customHeight="1">
      <c r="A24379" s="676"/>
      <c r="B24379" s="677"/>
      <c r="C24379" s="676"/>
      <c r="D24379" s="677"/>
      <c r="E24379" s="676"/>
      <c r="F24379" s="677"/>
      <c r="G24379" s="676"/>
      <c r="H24379" s="677"/>
      <c r="I24379" s="676"/>
    </row>
    <row r="24380" spans="1:9" ht="18" hidden="1" customHeight="1">
      <c r="A24380" s="676"/>
      <c r="B24380" s="677"/>
      <c r="C24380" s="676"/>
      <c r="D24380" s="677"/>
      <c r="E24380" s="676"/>
      <c r="F24380" s="677"/>
      <c r="G24380" s="676"/>
      <c r="H24380" s="677"/>
      <c r="I24380" s="676"/>
    </row>
    <row r="24381" spans="1:9" ht="18" hidden="1" customHeight="1">
      <c r="A24381" s="676"/>
      <c r="B24381" s="677"/>
      <c r="C24381" s="676"/>
      <c r="D24381" s="677"/>
      <c r="E24381" s="676"/>
      <c r="F24381" s="677"/>
      <c r="G24381" s="676"/>
      <c r="H24381" s="677"/>
      <c r="I24381" s="676"/>
    </row>
    <row r="24382" spans="1:9" ht="18" hidden="1" customHeight="1">
      <c r="A24382" s="676"/>
      <c r="B24382" s="677"/>
      <c r="C24382" s="676"/>
      <c r="D24382" s="677"/>
      <c r="E24382" s="676"/>
      <c r="F24382" s="677"/>
      <c r="G24382" s="676"/>
      <c r="H24382" s="677"/>
      <c r="I24382" s="676"/>
    </row>
    <row r="24383" spans="1:9" ht="18" hidden="1" customHeight="1">
      <c r="A24383" s="676"/>
      <c r="B24383" s="677"/>
      <c r="C24383" s="676"/>
      <c r="D24383" s="677"/>
      <c r="E24383" s="676"/>
      <c r="F24383" s="677"/>
      <c r="G24383" s="676"/>
      <c r="H24383" s="677"/>
      <c r="I24383" s="676"/>
    </row>
    <row r="24384" spans="1:9" ht="18" hidden="1" customHeight="1">
      <c r="A24384" s="676"/>
      <c r="B24384" s="677"/>
      <c r="C24384" s="676"/>
      <c r="D24384" s="677"/>
      <c r="E24384" s="676"/>
      <c r="F24384" s="677"/>
      <c r="G24384" s="676"/>
      <c r="H24384" s="677"/>
      <c r="I24384" s="676"/>
    </row>
    <row r="24385" spans="1:9" ht="18" hidden="1" customHeight="1">
      <c r="A24385" s="676"/>
      <c r="B24385" s="677"/>
      <c r="C24385" s="676"/>
      <c r="D24385" s="677"/>
      <c r="E24385" s="676"/>
      <c r="F24385" s="677"/>
      <c r="G24385" s="676"/>
      <c r="H24385" s="677"/>
      <c r="I24385" s="676"/>
    </row>
    <row r="24386" spans="1:9" ht="18" hidden="1" customHeight="1">
      <c r="A24386" s="676"/>
      <c r="B24386" s="677"/>
      <c r="C24386" s="676"/>
      <c r="D24386" s="677"/>
      <c r="E24386" s="676"/>
      <c r="F24386" s="677"/>
      <c r="G24386" s="676"/>
      <c r="H24386" s="677"/>
      <c r="I24386" s="676"/>
    </row>
    <row r="24387" spans="1:9" ht="18" hidden="1" customHeight="1">
      <c r="A24387" s="676"/>
      <c r="B24387" s="677"/>
      <c r="C24387" s="676"/>
      <c r="D24387" s="677"/>
      <c r="E24387" s="676"/>
      <c r="F24387" s="677"/>
      <c r="G24387" s="676"/>
      <c r="H24387" s="677"/>
      <c r="I24387" s="676"/>
    </row>
    <row r="24388" spans="1:9" ht="18" hidden="1" customHeight="1">
      <c r="A24388" s="676"/>
      <c r="B24388" s="677"/>
      <c r="C24388" s="676"/>
      <c r="D24388" s="677"/>
      <c r="E24388" s="676"/>
      <c r="F24388" s="677"/>
      <c r="G24388" s="676"/>
      <c r="H24388" s="677"/>
      <c r="I24388" s="676"/>
    </row>
    <row r="24389" spans="1:9" ht="18" hidden="1" customHeight="1">
      <c r="A24389" s="676"/>
      <c r="B24389" s="677"/>
      <c r="C24389" s="676"/>
      <c r="D24389" s="677"/>
      <c r="E24389" s="676"/>
      <c r="F24389" s="677"/>
      <c r="G24389" s="676"/>
      <c r="H24389" s="677"/>
      <c r="I24389" s="676"/>
    </row>
    <row r="24390" spans="1:9" ht="18" hidden="1" customHeight="1">
      <c r="A24390" s="676"/>
      <c r="B24390" s="677"/>
      <c r="C24390" s="676"/>
      <c r="D24390" s="677"/>
      <c r="E24390" s="676"/>
      <c r="F24390" s="677"/>
      <c r="G24390" s="676"/>
      <c r="H24390" s="677"/>
      <c r="I24390" s="676"/>
    </row>
    <row r="24391" spans="1:9" ht="18" hidden="1" customHeight="1">
      <c r="A24391" s="676"/>
      <c r="B24391" s="677"/>
      <c r="C24391" s="676"/>
      <c r="D24391" s="677"/>
      <c r="E24391" s="676"/>
      <c r="F24391" s="677"/>
      <c r="G24391" s="676"/>
      <c r="H24391" s="677"/>
      <c r="I24391" s="676"/>
    </row>
    <row r="24392" spans="1:9" ht="18" hidden="1" customHeight="1">
      <c r="A24392" s="676"/>
      <c r="B24392" s="677"/>
      <c r="C24392" s="676"/>
      <c r="D24392" s="677"/>
      <c r="E24392" s="676"/>
      <c r="F24392" s="677"/>
      <c r="G24392" s="676"/>
      <c r="H24392" s="677"/>
      <c r="I24392" s="676"/>
    </row>
    <row r="24393" spans="1:9" ht="18" hidden="1" customHeight="1">
      <c r="A24393" s="676"/>
      <c r="B24393" s="677"/>
      <c r="C24393" s="676"/>
      <c r="D24393" s="677"/>
      <c r="E24393" s="676"/>
      <c r="F24393" s="677"/>
      <c r="G24393" s="676"/>
      <c r="H24393" s="677"/>
      <c r="I24393" s="676"/>
    </row>
    <row r="24394" spans="1:9" ht="18" hidden="1" customHeight="1">
      <c r="A24394" s="676"/>
      <c r="B24394" s="677"/>
      <c r="C24394" s="676"/>
      <c r="D24394" s="677"/>
      <c r="E24394" s="676"/>
      <c r="F24394" s="677"/>
      <c r="G24394" s="676"/>
      <c r="H24394" s="677"/>
      <c r="I24394" s="676"/>
    </row>
    <row r="24395" spans="1:9" ht="18" hidden="1" customHeight="1">
      <c r="A24395" s="676"/>
      <c r="B24395" s="677"/>
      <c r="C24395" s="676"/>
      <c r="D24395" s="677"/>
      <c r="E24395" s="676"/>
      <c r="F24395" s="677"/>
      <c r="G24395" s="676"/>
      <c r="H24395" s="677"/>
      <c r="I24395" s="676"/>
    </row>
    <row r="24396" spans="1:9" ht="18" hidden="1" customHeight="1">
      <c r="A24396" s="676"/>
      <c r="B24396" s="677"/>
      <c r="C24396" s="676"/>
      <c r="D24396" s="677"/>
      <c r="E24396" s="676"/>
      <c r="F24396" s="677"/>
      <c r="G24396" s="676"/>
      <c r="H24396" s="677"/>
      <c r="I24396" s="676"/>
    </row>
    <row r="24397" spans="1:9" ht="18" hidden="1" customHeight="1">
      <c r="A24397" s="676"/>
      <c r="B24397" s="677"/>
      <c r="C24397" s="676"/>
      <c r="D24397" s="677"/>
      <c r="E24397" s="676"/>
      <c r="F24397" s="677"/>
      <c r="G24397" s="676"/>
      <c r="H24397" s="677"/>
      <c r="I24397" s="676"/>
    </row>
    <row r="24398" spans="1:9" ht="18" hidden="1" customHeight="1">
      <c r="A24398" s="676"/>
      <c r="B24398" s="677"/>
      <c r="C24398" s="676"/>
      <c r="D24398" s="677"/>
      <c r="E24398" s="676"/>
      <c r="F24398" s="677"/>
      <c r="G24398" s="676"/>
      <c r="H24398" s="677"/>
      <c r="I24398" s="676"/>
    </row>
    <row r="24399" spans="1:9" ht="18" hidden="1" customHeight="1">
      <c r="A24399" s="676"/>
      <c r="B24399" s="677"/>
      <c r="C24399" s="676"/>
      <c r="D24399" s="677"/>
      <c r="E24399" s="676"/>
      <c r="F24399" s="677"/>
      <c r="G24399" s="676"/>
      <c r="H24399" s="677"/>
      <c r="I24399" s="676"/>
    </row>
    <row r="24400" spans="1:9" ht="18" hidden="1" customHeight="1">
      <c r="A24400" s="676"/>
      <c r="B24400" s="677"/>
      <c r="C24400" s="676"/>
      <c r="D24400" s="677"/>
      <c r="E24400" s="676"/>
      <c r="F24400" s="677"/>
      <c r="G24400" s="676"/>
      <c r="H24400" s="677"/>
      <c r="I24400" s="676"/>
    </row>
    <row r="24401" spans="1:9" ht="18" hidden="1" customHeight="1">
      <c r="A24401" s="676"/>
      <c r="B24401" s="677"/>
      <c r="C24401" s="676"/>
      <c r="D24401" s="677"/>
      <c r="E24401" s="676"/>
      <c r="F24401" s="677"/>
      <c r="G24401" s="676"/>
      <c r="H24401" s="677"/>
      <c r="I24401" s="676"/>
    </row>
    <row r="24402" spans="1:9" ht="18" hidden="1" customHeight="1">
      <c r="A24402" s="676"/>
      <c r="B24402" s="677"/>
      <c r="C24402" s="676"/>
      <c r="D24402" s="677"/>
      <c r="E24402" s="676"/>
      <c r="F24402" s="677"/>
      <c r="G24402" s="676"/>
      <c r="H24402" s="677"/>
      <c r="I24402" s="676"/>
    </row>
    <row r="24403" spans="1:9" ht="18" hidden="1" customHeight="1">
      <c r="A24403" s="676"/>
      <c r="B24403" s="677"/>
      <c r="C24403" s="676"/>
      <c r="D24403" s="677"/>
      <c r="E24403" s="676"/>
      <c r="F24403" s="677"/>
      <c r="G24403" s="676"/>
      <c r="H24403" s="677"/>
      <c r="I24403" s="676"/>
    </row>
    <row r="24404" spans="1:9" ht="18" hidden="1" customHeight="1">
      <c r="A24404" s="676"/>
      <c r="B24404" s="677"/>
      <c r="C24404" s="676"/>
      <c r="D24404" s="677"/>
      <c r="E24404" s="676"/>
      <c r="F24404" s="677"/>
      <c r="G24404" s="676"/>
      <c r="H24404" s="677"/>
      <c r="I24404" s="676"/>
    </row>
    <row r="24405" spans="1:9" ht="18" hidden="1" customHeight="1">
      <c r="A24405" s="676"/>
      <c r="B24405" s="677"/>
      <c r="C24405" s="676"/>
      <c r="D24405" s="677"/>
      <c r="E24405" s="676"/>
      <c r="F24405" s="677"/>
      <c r="G24405" s="676"/>
      <c r="H24405" s="677"/>
      <c r="I24405" s="676"/>
    </row>
    <row r="24406" spans="1:9" ht="18" hidden="1" customHeight="1">
      <c r="A24406" s="676"/>
      <c r="B24406" s="677"/>
      <c r="C24406" s="676"/>
      <c r="D24406" s="677"/>
      <c r="E24406" s="676"/>
      <c r="F24406" s="677"/>
      <c r="G24406" s="676"/>
      <c r="H24406" s="677"/>
      <c r="I24406" s="676"/>
    </row>
    <row r="24407" spans="1:9" ht="18" hidden="1" customHeight="1">
      <c r="A24407" s="676"/>
      <c r="B24407" s="677"/>
      <c r="C24407" s="676"/>
      <c r="D24407" s="677"/>
      <c r="E24407" s="676"/>
      <c r="F24407" s="677"/>
      <c r="G24407" s="676"/>
      <c r="H24407" s="677"/>
      <c r="I24407" s="676"/>
    </row>
    <row r="24408" spans="1:9" ht="18" hidden="1" customHeight="1">
      <c r="A24408" s="676"/>
      <c r="B24408" s="677"/>
      <c r="C24408" s="676"/>
      <c r="D24408" s="677"/>
      <c r="E24408" s="676"/>
      <c r="F24408" s="677"/>
      <c r="G24408" s="676"/>
      <c r="H24408" s="677"/>
      <c r="I24408" s="676"/>
    </row>
    <row r="24409" spans="1:9" ht="18" hidden="1" customHeight="1">
      <c r="A24409" s="676"/>
      <c r="B24409" s="677"/>
      <c r="C24409" s="676"/>
      <c r="D24409" s="677"/>
      <c r="E24409" s="676"/>
      <c r="F24409" s="677"/>
      <c r="G24409" s="676"/>
      <c r="H24409" s="677"/>
      <c r="I24409" s="676"/>
    </row>
    <row r="24410" spans="1:9" ht="18" hidden="1" customHeight="1">
      <c r="A24410" s="676"/>
      <c r="B24410" s="677"/>
      <c r="C24410" s="676"/>
      <c r="D24410" s="677"/>
      <c r="E24410" s="676"/>
      <c r="F24410" s="677"/>
      <c r="G24410" s="676"/>
      <c r="H24410" s="677"/>
      <c r="I24410" s="676"/>
    </row>
    <row r="24411" spans="1:9" ht="18" hidden="1" customHeight="1">
      <c r="A24411" s="676"/>
      <c r="B24411" s="677"/>
      <c r="C24411" s="676"/>
      <c r="D24411" s="677"/>
      <c r="E24411" s="676"/>
      <c r="F24411" s="677"/>
      <c r="G24411" s="676"/>
      <c r="H24411" s="677"/>
      <c r="I24411" s="676"/>
    </row>
    <row r="24412" spans="1:9" ht="18" hidden="1" customHeight="1">
      <c r="A24412" s="676"/>
      <c r="B24412" s="677"/>
      <c r="C24412" s="676"/>
      <c r="D24412" s="677"/>
      <c r="E24412" s="676"/>
      <c r="F24412" s="677"/>
      <c r="G24412" s="676"/>
      <c r="H24412" s="677"/>
      <c r="I24412" s="676"/>
    </row>
    <row r="24413" spans="1:9" ht="18" hidden="1" customHeight="1">
      <c r="A24413" s="676"/>
      <c r="B24413" s="677"/>
      <c r="C24413" s="676"/>
      <c r="D24413" s="677"/>
      <c r="E24413" s="676"/>
      <c r="F24413" s="677"/>
      <c r="G24413" s="676"/>
      <c r="H24413" s="677"/>
      <c r="I24413" s="676"/>
    </row>
    <row r="24414" spans="1:9" ht="18" hidden="1" customHeight="1">
      <c r="A24414" s="676"/>
      <c r="B24414" s="677"/>
      <c r="C24414" s="676"/>
      <c r="D24414" s="677"/>
      <c r="E24414" s="676"/>
      <c r="F24414" s="677"/>
      <c r="G24414" s="676"/>
      <c r="H24414" s="677"/>
      <c r="I24414" s="676"/>
    </row>
    <row r="24415" spans="1:9" ht="18" hidden="1" customHeight="1">
      <c r="A24415" s="676"/>
      <c r="B24415" s="677"/>
      <c r="C24415" s="676"/>
      <c r="D24415" s="677"/>
      <c r="E24415" s="676"/>
      <c r="F24415" s="677"/>
      <c r="G24415" s="676"/>
      <c r="H24415" s="677"/>
      <c r="I24415" s="676"/>
    </row>
    <row r="24416" spans="1:9" ht="18" hidden="1" customHeight="1">
      <c r="A24416" s="676"/>
      <c r="B24416" s="677"/>
      <c r="C24416" s="676"/>
      <c r="D24416" s="677"/>
      <c r="E24416" s="676"/>
      <c r="F24416" s="677"/>
      <c r="G24416" s="676"/>
      <c r="H24416" s="677"/>
      <c r="I24416" s="676"/>
    </row>
    <row r="24417" spans="1:9" ht="18" hidden="1" customHeight="1">
      <c r="A24417" s="676"/>
      <c r="B24417" s="677"/>
      <c r="C24417" s="676"/>
      <c r="D24417" s="677"/>
      <c r="E24417" s="676"/>
      <c r="F24417" s="677"/>
      <c r="G24417" s="676"/>
      <c r="H24417" s="677"/>
      <c r="I24417" s="676"/>
    </row>
    <row r="24418" spans="1:9" ht="18" hidden="1" customHeight="1">
      <c r="A24418" s="676"/>
      <c r="B24418" s="677"/>
      <c r="C24418" s="676"/>
      <c r="D24418" s="677"/>
      <c r="E24418" s="676"/>
      <c r="F24418" s="677"/>
      <c r="G24418" s="676"/>
      <c r="H24418" s="677"/>
      <c r="I24418" s="676"/>
    </row>
    <row r="24419" spans="1:9" ht="18" hidden="1" customHeight="1">
      <c r="A24419" s="676"/>
      <c r="B24419" s="677"/>
      <c r="C24419" s="676"/>
      <c r="D24419" s="677"/>
      <c r="E24419" s="676"/>
      <c r="F24419" s="677"/>
      <c r="G24419" s="676"/>
      <c r="H24419" s="677"/>
      <c r="I24419" s="676"/>
    </row>
    <row r="24420" spans="1:9" ht="18" hidden="1" customHeight="1">
      <c r="A24420" s="676"/>
      <c r="B24420" s="677"/>
      <c r="C24420" s="676"/>
      <c r="D24420" s="677"/>
      <c r="E24420" s="676"/>
      <c r="F24420" s="677"/>
      <c r="G24420" s="676"/>
      <c r="H24420" s="677"/>
      <c r="I24420" s="676"/>
    </row>
    <row r="24421" spans="1:9" ht="18" hidden="1" customHeight="1">
      <c r="A24421" s="676"/>
      <c r="B24421" s="677"/>
      <c r="C24421" s="676"/>
      <c r="D24421" s="677"/>
      <c r="E24421" s="676"/>
      <c r="F24421" s="677"/>
      <c r="G24421" s="676"/>
      <c r="H24421" s="677"/>
      <c r="I24421" s="676"/>
    </row>
    <row r="24422" spans="1:9" ht="18" hidden="1" customHeight="1">
      <c r="A24422" s="676"/>
      <c r="B24422" s="677"/>
      <c r="C24422" s="676"/>
      <c r="D24422" s="677"/>
      <c r="E24422" s="676"/>
      <c r="F24422" s="677"/>
      <c r="G24422" s="676"/>
      <c r="H24422" s="677"/>
      <c r="I24422" s="676"/>
    </row>
    <row r="24423" spans="1:9" ht="18" hidden="1" customHeight="1">
      <c r="A24423" s="676"/>
      <c r="B24423" s="677"/>
      <c r="C24423" s="676"/>
      <c r="D24423" s="677"/>
      <c r="E24423" s="676"/>
      <c r="F24423" s="677"/>
      <c r="G24423" s="676"/>
      <c r="H24423" s="677"/>
      <c r="I24423" s="676"/>
    </row>
    <row r="24424" spans="1:9" ht="18" hidden="1" customHeight="1">
      <c r="A24424" s="676"/>
      <c r="B24424" s="677"/>
      <c r="C24424" s="676"/>
      <c r="D24424" s="677"/>
      <c r="E24424" s="676"/>
      <c r="F24424" s="677"/>
      <c r="G24424" s="676"/>
      <c r="H24424" s="677"/>
      <c r="I24424" s="676"/>
    </row>
    <row r="24425" spans="1:9" ht="18" hidden="1" customHeight="1">
      <c r="A24425" s="676"/>
      <c r="B24425" s="677"/>
      <c r="C24425" s="676"/>
      <c r="D24425" s="677"/>
      <c r="E24425" s="676"/>
      <c r="F24425" s="677"/>
      <c r="G24425" s="676"/>
      <c r="H24425" s="677"/>
      <c r="I24425" s="676"/>
    </row>
    <row r="24426" spans="1:9" ht="18" hidden="1" customHeight="1">
      <c r="A24426" s="676"/>
      <c r="B24426" s="677"/>
      <c r="C24426" s="676"/>
      <c r="D24426" s="677"/>
      <c r="E24426" s="676"/>
      <c r="F24426" s="677"/>
      <c r="G24426" s="676"/>
      <c r="H24426" s="677"/>
      <c r="I24426" s="676"/>
    </row>
    <row r="24427" spans="1:9" ht="18" hidden="1" customHeight="1">
      <c r="A24427" s="676"/>
      <c r="B24427" s="677"/>
      <c r="C24427" s="676"/>
      <c r="D24427" s="677"/>
      <c r="E24427" s="676"/>
      <c r="F24427" s="677"/>
      <c r="G24427" s="676"/>
      <c r="H24427" s="677"/>
      <c r="I24427" s="676"/>
    </row>
    <row r="24428" spans="1:9" ht="18" hidden="1" customHeight="1">
      <c r="A24428" s="676"/>
      <c r="B24428" s="677"/>
      <c r="C24428" s="676"/>
      <c r="D24428" s="677"/>
      <c r="E24428" s="676"/>
      <c r="F24428" s="677"/>
      <c r="G24428" s="676"/>
      <c r="H24428" s="677"/>
      <c r="I24428" s="676"/>
    </row>
    <row r="24429" spans="1:9" ht="18" hidden="1" customHeight="1">
      <c r="A24429" s="676"/>
      <c r="B24429" s="677"/>
      <c r="C24429" s="676"/>
      <c r="D24429" s="677"/>
      <c r="E24429" s="676"/>
      <c r="F24429" s="677"/>
      <c r="G24429" s="676"/>
      <c r="H24429" s="677"/>
      <c r="I24429" s="676"/>
    </row>
    <row r="24430" spans="1:9" ht="18" hidden="1" customHeight="1">
      <c r="A24430" s="676"/>
      <c r="B24430" s="677"/>
      <c r="C24430" s="676"/>
      <c r="D24430" s="677"/>
      <c r="E24430" s="676"/>
      <c r="F24430" s="677"/>
      <c r="G24430" s="676"/>
      <c r="H24430" s="677"/>
      <c r="I24430" s="676"/>
    </row>
    <row r="24431" spans="1:9" ht="18" hidden="1" customHeight="1">
      <c r="A24431" s="676"/>
      <c r="B24431" s="677"/>
      <c r="C24431" s="676"/>
      <c r="D24431" s="677"/>
      <c r="E24431" s="676"/>
      <c r="F24431" s="677"/>
      <c r="G24431" s="676"/>
      <c r="H24431" s="677"/>
      <c r="I24431" s="676"/>
    </row>
    <row r="24432" spans="1:9" ht="18" hidden="1" customHeight="1">
      <c r="A24432" s="676"/>
      <c r="B24432" s="677"/>
      <c r="C24432" s="676"/>
      <c r="D24432" s="677"/>
      <c r="E24432" s="676"/>
      <c r="F24432" s="677"/>
      <c r="G24432" s="676"/>
      <c r="H24432" s="677"/>
      <c r="I24432" s="676"/>
    </row>
    <row r="24433" spans="1:9" ht="18" hidden="1" customHeight="1">
      <c r="A24433" s="676"/>
      <c r="B24433" s="677"/>
      <c r="C24433" s="676"/>
      <c r="D24433" s="677"/>
      <c r="E24433" s="676"/>
      <c r="F24433" s="677"/>
      <c r="G24433" s="676"/>
      <c r="H24433" s="677"/>
      <c r="I24433" s="676"/>
    </row>
    <row r="24434" spans="1:9" ht="18" hidden="1" customHeight="1">
      <c r="A24434" s="676"/>
      <c r="B24434" s="677"/>
      <c r="C24434" s="676"/>
      <c r="D24434" s="677"/>
      <c r="E24434" s="676"/>
      <c r="F24434" s="677"/>
      <c r="G24434" s="676"/>
      <c r="H24434" s="677"/>
      <c r="I24434" s="676"/>
    </row>
    <row r="24435" spans="1:9" ht="18" hidden="1" customHeight="1">
      <c r="A24435" s="676"/>
      <c r="B24435" s="677"/>
      <c r="C24435" s="676"/>
      <c r="D24435" s="677"/>
      <c r="E24435" s="676"/>
      <c r="F24435" s="677"/>
      <c r="G24435" s="676"/>
      <c r="H24435" s="677"/>
      <c r="I24435" s="676"/>
    </row>
    <row r="24436" spans="1:9" ht="18" hidden="1" customHeight="1">
      <c r="A24436" s="676"/>
      <c r="B24436" s="677"/>
      <c r="C24436" s="676"/>
      <c r="D24436" s="677"/>
      <c r="E24436" s="676"/>
      <c r="F24436" s="677"/>
      <c r="G24436" s="676"/>
      <c r="H24436" s="677"/>
      <c r="I24436" s="676"/>
    </row>
    <row r="24437" spans="1:9" ht="18" hidden="1" customHeight="1">
      <c r="A24437" s="676"/>
      <c r="B24437" s="677"/>
      <c r="C24437" s="676"/>
      <c r="D24437" s="677"/>
      <c r="E24437" s="676"/>
      <c r="F24437" s="677"/>
      <c r="G24437" s="676"/>
      <c r="H24437" s="677"/>
      <c r="I24437" s="676"/>
    </row>
    <row r="24438" spans="1:9" ht="18" hidden="1" customHeight="1">
      <c r="A24438" s="676"/>
      <c r="B24438" s="677"/>
      <c r="C24438" s="676"/>
      <c r="D24438" s="677"/>
      <c r="E24438" s="676"/>
      <c r="F24438" s="677"/>
      <c r="G24438" s="676"/>
      <c r="H24438" s="677"/>
      <c r="I24438" s="676"/>
    </row>
    <row r="24439" spans="1:9" ht="18" hidden="1" customHeight="1">
      <c r="A24439" s="676"/>
      <c r="B24439" s="677"/>
      <c r="C24439" s="676"/>
      <c r="D24439" s="677"/>
      <c r="E24439" s="676"/>
      <c r="F24439" s="677"/>
      <c r="G24439" s="676"/>
      <c r="H24439" s="677"/>
      <c r="I24439" s="676"/>
    </row>
    <row r="24440" spans="1:9" ht="18" hidden="1" customHeight="1">
      <c r="A24440" s="676"/>
      <c r="B24440" s="677"/>
      <c r="C24440" s="676"/>
      <c r="D24440" s="677"/>
      <c r="E24440" s="676"/>
      <c r="F24440" s="677"/>
      <c r="G24440" s="676"/>
      <c r="H24440" s="677"/>
      <c r="I24440" s="676"/>
    </row>
    <row r="24441" spans="1:9" ht="18" hidden="1" customHeight="1">
      <c r="A24441" s="676"/>
      <c r="B24441" s="677"/>
      <c r="C24441" s="676"/>
      <c r="D24441" s="677"/>
      <c r="E24441" s="676"/>
      <c r="F24441" s="677"/>
      <c r="G24441" s="676"/>
      <c r="H24441" s="677"/>
      <c r="I24441" s="676"/>
    </row>
    <row r="24442" spans="1:9" ht="18" hidden="1" customHeight="1">
      <c r="A24442" s="676"/>
      <c r="B24442" s="677"/>
      <c r="C24442" s="676"/>
      <c r="D24442" s="677"/>
      <c r="E24442" s="676"/>
      <c r="F24442" s="677"/>
      <c r="G24442" s="676"/>
      <c r="H24442" s="677"/>
      <c r="I24442" s="676"/>
    </row>
    <row r="24443" spans="1:9" ht="18" hidden="1" customHeight="1">
      <c r="A24443" s="676"/>
      <c r="B24443" s="677"/>
      <c r="C24443" s="676"/>
      <c r="D24443" s="677"/>
      <c r="E24443" s="676"/>
      <c r="F24443" s="677"/>
      <c r="G24443" s="676"/>
      <c r="H24443" s="677"/>
      <c r="I24443" s="676"/>
    </row>
    <row r="24444" spans="1:9" ht="18" hidden="1" customHeight="1">
      <c r="A24444" s="676"/>
      <c r="B24444" s="677"/>
      <c r="C24444" s="676"/>
      <c r="D24444" s="677"/>
      <c r="E24444" s="676"/>
      <c r="F24444" s="677"/>
      <c r="G24444" s="676"/>
      <c r="H24444" s="677"/>
      <c r="I24444" s="676"/>
    </row>
    <row r="24445" spans="1:9" ht="18" hidden="1" customHeight="1">
      <c r="A24445" s="676"/>
      <c r="B24445" s="677"/>
      <c r="C24445" s="676"/>
      <c r="D24445" s="677"/>
      <c r="E24445" s="676"/>
      <c r="F24445" s="677"/>
      <c r="G24445" s="676"/>
      <c r="H24445" s="677"/>
      <c r="I24445" s="676"/>
    </row>
    <row r="24446" spans="1:9" ht="18" hidden="1" customHeight="1">
      <c r="A24446" s="676"/>
      <c r="B24446" s="677"/>
      <c r="C24446" s="676"/>
      <c r="D24446" s="677"/>
      <c r="E24446" s="676"/>
      <c r="F24446" s="677"/>
      <c r="G24446" s="676"/>
      <c r="H24446" s="677"/>
      <c r="I24446" s="676"/>
    </row>
    <row r="24447" spans="1:9" ht="18" hidden="1" customHeight="1">
      <c r="A24447" s="676"/>
      <c r="B24447" s="677"/>
      <c r="C24447" s="676"/>
      <c r="D24447" s="677"/>
      <c r="E24447" s="676"/>
      <c r="F24447" s="677"/>
      <c r="G24447" s="676"/>
      <c r="H24447" s="677"/>
      <c r="I24447" s="676"/>
    </row>
    <row r="24448" spans="1:9" ht="18" hidden="1" customHeight="1">
      <c r="A24448" s="676"/>
      <c r="B24448" s="677"/>
      <c r="C24448" s="676"/>
      <c r="D24448" s="677"/>
      <c r="E24448" s="676"/>
      <c r="F24448" s="677"/>
      <c r="G24448" s="676"/>
      <c r="H24448" s="677"/>
      <c r="I24448" s="676"/>
    </row>
    <row r="24449" spans="1:9" ht="18" hidden="1" customHeight="1">
      <c r="A24449" s="676"/>
      <c r="B24449" s="677"/>
      <c r="C24449" s="676"/>
      <c r="D24449" s="677"/>
      <c r="E24449" s="676"/>
      <c r="F24449" s="677"/>
      <c r="G24449" s="676"/>
      <c r="H24449" s="677"/>
      <c r="I24449" s="676"/>
    </row>
    <row r="24450" spans="1:9" ht="18" hidden="1" customHeight="1">
      <c r="A24450" s="676"/>
      <c r="B24450" s="677"/>
      <c r="C24450" s="676"/>
      <c r="D24450" s="677"/>
      <c r="E24450" s="676"/>
      <c r="F24450" s="677"/>
      <c r="G24450" s="676"/>
      <c r="H24450" s="677"/>
      <c r="I24450" s="676"/>
    </row>
    <row r="24451" spans="1:9" ht="18" hidden="1" customHeight="1">
      <c r="A24451" s="676"/>
      <c r="B24451" s="677"/>
      <c r="C24451" s="676"/>
      <c r="D24451" s="677"/>
      <c r="E24451" s="676"/>
      <c r="F24451" s="677"/>
      <c r="G24451" s="676"/>
      <c r="H24451" s="677"/>
      <c r="I24451" s="676"/>
    </row>
    <row r="24452" spans="1:9" ht="18" hidden="1" customHeight="1">
      <c r="A24452" s="676"/>
      <c r="B24452" s="677"/>
      <c r="C24452" s="676"/>
      <c r="D24452" s="677"/>
      <c r="E24452" s="676"/>
      <c r="F24452" s="677"/>
      <c r="G24452" s="676"/>
      <c r="H24452" s="677"/>
      <c r="I24452" s="676"/>
    </row>
    <row r="24453" spans="1:9" ht="18" hidden="1" customHeight="1">
      <c r="A24453" s="676"/>
      <c r="B24453" s="677"/>
      <c r="C24453" s="676"/>
      <c r="D24453" s="677"/>
      <c r="E24453" s="676"/>
      <c r="F24453" s="677"/>
      <c r="G24453" s="676"/>
      <c r="H24453" s="677"/>
      <c r="I24453" s="676"/>
    </row>
    <row r="24454" spans="1:9" ht="18" hidden="1" customHeight="1">
      <c r="A24454" s="676"/>
      <c r="B24454" s="677"/>
      <c r="C24454" s="676"/>
      <c r="D24454" s="677"/>
      <c r="E24454" s="676"/>
      <c r="F24454" s="677"/>
      <c r="G24454" s="676"/>
      <c r="H24454" s="677"/>
      <c r="I24454" s="676"/>
    </row>
    <row r="24455" spans="1:9" ht="18" hidden="1" customHeight="1">
      <c r="A24455" s="676"/>
      <c r="B24455" s="677"/>
      <c r="C24455" s="676"/>
      <c r="D24455" s="677"/>
      <c r="E24455" s="676"/>
      <c r="F24455" s="677"/>
      <c r="G24455" s="676"/>
      <c r="H24455" s="677"/>
      <c r="I24455" s="676"/>
    </row>
    <row r="24456" spans="1:9" ht="18" hidden="1" customHeight="1">
      <c r="A24456" s="676"/>
      <c r="B24456" s="677"/>
      <c r="C24456" s="676"/>
      <c r="D24456" s="677"/>
      <c r="E24456" s="676"/>
      <c r="F24456" s="677"/>
      <c r="G24456" s="676"/>
      <c r="H24456" s="677"/>
      <c r="I24456" s="676"/>
    </row>
    <row r="24457" spans="1:9" ht="18" hidden="1" customHeight="1">
      <c r="A24457" s="676"/>
      <c r="B24457" s="677"/>
      <c r="C24457" s="676"/>
      <c r="D24457" s="677"/>
      <c r="E24457" s="676"/>
      <c r="F24457" s="677"/>
      <c r="G24457" s="676"/>
      <c r="H24457" s="677"/>
      <c r="I24457" s="676"/>
    </row>
    <row r="24458" spans="1:9" ht="18" hidden="1" customHeight="1">
      <c r="A24458" s="676"/>
      <c r="B24458" s="677"/>
      <c r="C24458" s="676"/>
      <c r="D24458" s="677"/>
      <c r="E24458" s="676"/>
      <c r="F24458" s="677"/>
      <c r="G24458" s="676"/>
      <c r="H24458" s="677"/>
      <c r="I24458" s="676"/>
    </row>
    <row r="24459" spans="1:9" ht="18" hidden="1" customHeight="1">
      <c r="A24459" s="676"/>
      <c r="B24459" s="677"/>
      <c r="C24459" s="676"/>
      <c r="D24459" s="677"/>
      <c r="E24459" s="676"/>
      <c r="F24459" s="677"/>
      <c r="G24459" s="676"/>
      <c r="H24459" s="677"/>
      <c r="I24459" s="676"/>
    </row>
    <row r="24460" spans="1:9" ht="18" hidden="1" customHeight="1">
      <c r="A24460" s="676"/>
      <c r="B24460" s="677"/>
      <c r="C24460" s="676"/>
      <c r="D24460" s="677"/>
      <c r="E24460" s="676"/>
      <c r="F24460" s="677"/>
      <c r="G24460" s="676"/>
      <c r="H24460" s="677"/>
      <c r="I24460" s="676"/>
    </row>
    <row r="24461" spans="1:9" ht="18" hidden="1" customHeight="1">
      <c r="A24461" s="676"/>
      <c r="B24461" s="677"/>
      <c r="C24461" s="676"/>
      <c r="D24461" s="677"/>
      <c r="E24461" s="676"/>
      <c r="F24461" s="677"/>
      <c r="G24461" s="676"/>
      <c r="H24461" s="677"/>
      <c r="I24461" s="676"/>
    </row>
    <row r="24462" spans="1:9" ht="18" hidden="1" customHeight="1">
      <c r="A24462" s="676"/>
      <c r="B24462" s="677"/>
      <c r="C24462" s="676"/>
      <c r="D24462" s="677"/>
      <c r="E24462" s="676"/>
      <c r="F24462" s="677"/>
      <c r="G24462" s="676"/>
      <c r="H24462" s="677"/>
      <c r="I24462" s="676"/>
    </row>
    <row r="24463" spans="1:9" ht="18" hidden="1" customHeight="1">
      <c r="A24463" s="676"/>
      <c r="B24463" s="677"/>
      <c r="C24463" s="676"/>
      <c r="D24463" s="677"/>
      <c r="E24463" s="676"/>
      <c r="F24463" s="677"/>
      <c r="G24463" s="676"/>
      <c r="H24463" s="677"/>
      <c r="I24463" s="676"/>
    </row>
    <row r="24464" spans="1:9" ht="18" hidden="1" customHeight="1">
      <c r="A24464" s="676"/>
      <c r="B24464" s="677"/>
      <c r="C24464" s="676"/>
      <c r="D24464" s="677"/>
      <c r="E24464" s="676"/>
      <c r="F24464" s="677"/>
      <c r="G24464" s="676"/>
      <c r="H24464" s="677"/>
      <c r="I24464" s="676"/>
    </row>
    <row r="24465" spans="1:9" ht="18" hidden="1" customHeight="1">
      <c r="A24465" s="676"/>
      <c r="B24465" s="677"/>
      <c r="C24465" s="676"/>
      <c r="D24465" s="677"/>
      <c r="E24465" s="676"/>
      <c r="F24465" s="677"/>
      <c r="G24465" s="676"/>
      <c r="H24465" s="677"/>
      <c r="I24465" s="676"/>
    </row>
    <row r="24466" spans="1:9" ht="18" hidden="1" customHeight="1">
      <c r="A24466" s="676"/>
      <c r="B24466" s="677"/>
      <c r="C24466" s="676"/>
      <c r="D24466" s="677"/>
      <c r="E24466" s="676"/>
      <c r="F24466" s="677"/>
      <c r="G24466" s="676"/>
      <c r="H24466" s="677"/>
      <c r="I24466" s="676"/>
    </row>
    <row r="24467" spans="1:9" ht="18" hidden="1" customHeight="1">
      <c r="A24467" s="676"/>
      <c r="B24467" s="677"/>
      <c r="C24467" s="676"/>
      <c r="D24467" s="677"/>
      <c r="E24467" s="676"/>
      <c r="F24467" s="677"/>
      <c r="G24467" s="676"/>
      <c r="H24467" s="677"/>
      <c r="I24467" s="676"/>
    </row>
    <row r="24468" spans="1:9" ht="18" hidden="1" customHeight="1">
      <c r="A24468" s="676"/>
      <c r="B24468" s="677"/>
      <c r="C24468" s="676"/>
      <c r="D24468" s="677"/>
      <c r="E24468" s="676"/>
      <c r="F24468" s="677"/>
      <c r="G24468" s="676"/>
      <c r="H24468" s="677"/>
      <c r="I24468" s="676"/>
    </row>
    <row r="24469" spans="1:9" ht="18" hidden="1" customHeight="1">
      <c r="A24469" s="676"/>
      <c r="B24469" s="677"/>
      <c r="C24469" s="676"/>
      <c r="D24469" s="677"/>
      <c r="E24469" s="676"/>
      <c r="F24469" s="677"/>
      <c r="G24469" s="676"/>
      <c r="H24469" s="677"/>
      <c r="I24469" s="676"/>
    </row>
    <row r="24470" spans="1:9" ht="18" hidden="1" customHeight="1">
      <c r="A24470" s="676"/>
      <c r="B24470" s="677"/>
      <c r="C24470" s="676"/>
      <c r="D24470" s="677"/>
      <c r="E24470" s="676"/>
      <c r="F24470" s="677"/>
      <c r="G24470" s="676"/>
      <c r="H24470" s="677"/>
      <c r="I24470" s="676"/>
    </row>
    <row r="24471" spans="1:9" ht="18" hidden="1" customHeight="1">
      <c r="A24471" s="676"/>
      <c r="B24471" s="677"/>
      <c r="C24471" s="676"/>
      <c r="D24471" s="677"/>
      <c r="E24471" s="676"/>
      <c r="F24471" s="677"/>
      <c r="G24471" s="676"/>
      <c r="H24471" s="677"/>
      <c r="I24471" s="676"/>
    </row>
    <row r="24472" spans="1:9" ht="18" hidden="1" customHeight="1">
      <c r="A24472" s="676"/>
      <c r="B24472" s="677"/>
      <c r="C24472" s="676"/>
      <c r="D24472" s="677"/>
      <c r="E24472" s="676"/>
      <c r="F24472" s="677"/>
      <c r="G24472" s="676"/>
      <c r="H24472" s="677"/>
      <c r="I24472" s="676"/>
    </row>
    <row r="24473" spans="1:9" ht="18" hidden="1" customHeight="1">
      <c r="A24473" s="676"/>
      <c r="B24473" s="677"/>
      <c r="C24473" s="676"/>
      <c r="D24473" s="677"/>
      <c r="E24473" s="676"/>
      <c r="F24473" s="677"/>
      <c r="G24473" s="676"/>
      <c r="H24473" s="677"/>
      <c r="I24473" s="676"/>
    </row>
    <row r="24474" spans="1:9" ht="18" hidden="1" customHeight="1">
      <c r="A24474" s="676"/>
      <c r="B24474" s="677"/>
      <c r="C24474" s="676"/>
      <c r="D24474" s="677"/>
      <c r="E24474" s="676"/>
      <c r="F24474" s="677"/>
      <c r="G24474" s="676"/>
      <c r="H24474" s="677"/>
      <c r="I24474" s="676"/>
    </row>
    <row r="24475" spans="1:9" ht="18" hidden="1" customHeight="1">
      <c r="A24475" s="676"/>
      <c r="B24475" s="677"/>
      <c r="C24475" s="676"/>
      <c r="D24475" s="677"/>
      <c r="E24475" s="676"/>
      <c r="F24475" s="677"/>
      <c r="G24475" s="676"/>
      <c r="H24475" s="677"/>
      <c r="I24475" s="676"/>
    </row>
    <row r="24476" spans="1:9" ht="18" hidden="1" customHeight="1">
      <c r="A24476" s="676"/>
      <c r="B24476" s="677"/>
      <c r="C24476" s="676"/>
      <c r="D24476" s="677"/>
      <c r="E24476" s="676"/>
      <c r="F24476" s="677"/>
      <c r="G24476" s="676"/>
      <c r="H24476" s="677"/>
      <c r="I24476" s="676"/>
    </row>
    <row r="24477" spans="1:9" ht="18" hidden="1" customHeight="1">
      <c r="A24477" s="676"/>
      <c r="B24477" s="677"/>
      <c r="C24477" s="676"/>
      <c r="D24477" s="677"/>
      <c r="E24477" s="676"/>
      <c r="F24477" s="677"/>
      <c r="G24477" s="676"/>
      <c r="H24477" s="677"/>
      <c r="I24477" s="676"/>
    </row>
    <row r="24478" spans="1:9" ht="18" hidden="1" customHeight="1">
      <c r="A24478" s="676"/>
      <c r="B24478" s="677"/>
      <c r="C24478" s="676"/>
      <c r="D24478" s="677"/>
      <c r="E24478" s="676"/>
      <c r="F24478" s="677"/>
      <c r="G24478" s="676"/>
      <c r="H24478" s="677"/>
      <c r="I24478" s="676"/>
    </row>
    <row r="24479" spans="1:9" ht="18" hidden="1" customHeight="1">
      <c r="A24479" s="676"/>
      <c r="B24479" s="677"/>
      <c r="C24479" s="676"/>
      <c r="D24479" s="677"/>
      <c r="E24479" s="676"/>
      <c r="F24479" s="677"/>
      <c r="G24479" s="676"/>
      <c r="H24479" s="677"/>
      <c r="I24479" s="676"/>
    </row>
    <row r="24480" spans="1:9" ht="18" hidden="1" customHeight="1">
      <c r="A24480" s="676"/>
      <c r="B24480" s="677"/>
      <c r="C24480" s="676"/>
      <c r="D24480" s="677"/>
      <c r="E24480" s="676"/>
      <c r="F24480" s="677"/>
      <c r="G24480" s="676"/>
      <c r="H24480" s="677"/>
      <c r="I24480" s="676"/>
    </row>
    <row r="24481" spans="1:9" ht="18" hidden="1" customHeight="1">
      <c r="A24481" s="676"/>
      <c r="B24481" s="677"/>
      <c r="C24481" s="676"/>
      <c r="D24481" s="677"/>
      <c r="E24481" s="676"/>
      <c r="F24481" s="677"/>
      <c r="G24481" s="676"/>
      <c r="H24481" s="677"/>
      <c r="I24481" s="676"/>
    </row>
    <row r="24482" spans="1:9" ht="18" hidden="1" customHeight="1">
      <c r="A24482" s="676"/>
      <c r="B24482" s="677"/>
      <c r="C24482" s="676"/>
      <c r="D24482" s="677"/>
      <c r="E24482" s="676"/>
      <c r="F24482" s="677"/>
      <c r="G24482" s="676"/>
      <c r="H24482" s="677"/>
      <c r="I24482" s="676"/>
    </row>
    <row r="24483" spans="1:9" ht="18" hidden="1" customHeight="1">
      <c r="A24483" s="676"/>
      <c r="B24483" s="677"/>
      <c r="C24483" s="676"/>
      <c r="D24483" s="677"/>
      <c r="E24483" s="676"/>
      <c r="F24483" s="677"/>
      <c r="G24483" s="676"/>
      <c r="H24483" s="677"/>
      <c r="I24483" s="676"/>
    </row>
    <row r="24484" spans="1:9" ht="18" hidden="1" customHeight="1">
      <c r="A24484" s="676"/>
      <c r="B24484" s="677"/>
      <c r="C24484" s="676"/>
      <c r="D24484" s="677"/>
      <c r="E24484" s="676"/>
      <c r="F24484" s="677"/>
      <c r="G24484" s="676"/>
      <c r="H24484" s="677"/>
      <c r="I24484" s="676"/>
    </row>
    <row r="24485" spans="1:9" ht="18" hidden="1" customHeight="1">
      <c r="A24485" s="676"/>
      <c r="B24485" s="677"/>
      <c r="C24485" s="676"/>
      <c r="D24485" s="677"/>
      <c r="E24485" s="676"/>
      <c r="F24485" s="677"/>
      <c r="G24485" s="676"/>
      <c r="H24485" s="677"/>
      <c r="I24485" s="676"/>
    </row>
    <row r="24486" spans="1:9" ht="18" hidden="1" customHeight="1">
      <c r="A24486" s="676"/>
      <c r="B24486" s="677"/>
      <c r="C24486" s="676"/>
      <c r="D24486" s="677"/>
      <c r="E24486" s="676"/>
      <c r="F24486" s="677"/>
      <c r="G24486" s="676"/>
      <c r="H24486" s="677"/>
      <c r="I24486" s="676"/>
    </row>
    <row r="24487" spans="1:9" ht="18" hidden="1" customHeight="1">
      <c r="A24487" s="676"/>
      <c r="B24487" s="677"/>
      <c r="C24487" s="676"/>
      <c r="D24487" s="677"/>
      <c r="E24487" s="676"/>
      <c r="F24487" s="677"/>
      <c r="G24487" s="676"/>
      <c r="H24487" s="677"/>
      <c r="I24487" s="676"/>
    </row>
    <row r="24488" spans="1:9" ht="18" hidden="1" customHeight="1">
      <c r="A24488" s="676"/>
      <c r="B24488" s="677"/>
      <c r="C24488" s="676"/>
      <c r="D24488" s="677"/>
      <c r="E24488" s="676"/>
      <c r="F24488" s="677"/>
      <c r="G24488" s="676"/>
      <c r="H24488" s="677"/>
      <c r="I24488" s="676"/>
    </row>
    <row r="24489" spans="1:9" ht="18" hidden="1" customHeight="1">
      <c r="A24489" s="676"/>
      <c r="B24489" s="677"/>
      <c r="C24489" s="676"/>
      <c r="D24489" s="677"/>
      <c r="E24489" s="676"/>
      <c r="F24489" s="677"/>
      <c r="G24489" s="676"/>
      <c r="H24489" s="677"/>
      <c r="I24489" s="676"/>
    </row>
    <row r="24490" spans="1:9" ht="18" hidden="1" customHeight="1">
      <c r="A24490" s="676"/>
      <c r="B24490" s="677"/>
      <c r="C24490" s="676"/>
      <c r="D24490" s="677"/>
      <c r="E24490" s="676"/>
      <c r="F24490" s="677"/>
      <c r="G24490" s="676"/>
      <c r="H24490" s="677"/>
      <c r="I24490" s="676"/>
    </row>
    <row r="24491" spans="1:9" ht="18" hidden="1" customHeight="1">
      <c r="A24491" s="676"/>
      <c r="B24491" s="677"/>
      <c r="C24491" s="676"/>
      <c r="D24491" s="677"/>
      <c r="E24491" s="676"/>
      <c r="F24491" s="677"/>
      <c r="G24491" s="676"/>
      <c r="H24491" s="677"/>
      <c r="I24491" s="676"/>
    </row>
    <row r="24492" spans="1:9" ht="18" hidden="1" customHeight="1">
      <c r="A24492" s="676"/>
      <c r="B24492" s="677"/>
      <c r="C24492" s="676"/>
      <c r="D24492" s="677"/>
      <c r="E24492" s="676"/>
      <c r="F24492" s="677"/>
      <c r="G24492" s="676"/>
      <c r="H24492" s="677"/>
      <c r="I24492" s="676"/>
    </row>
    <row r="24493" spans="1:9" ht="18" hidden="1" customHeight="1">
      <c r="A24493" s="676"/>
      <c r="B24493" s="677"/>
      <c r="C24493" s="676"/>
      <c r="D24493" s="677"/>
      <c r="E24493" s="676"/>
      <c r="F24493" s="677"/>
      <c r="G24493" s="676"/>
      <c r="H24493" s="677"/>
      <c r="I24493" s="676"/>
    </row>
    <row r="24494" spans="1:9" ht="18" hidden="1" customHeight="1">
      <c r="A24494" s="676"/>
      <c r="B24494" s="677"/>
      <c r="C24494" s="676"/>
      <c r="D24494" s="677"/>
      <c r="E24494" s="676"/>
      <c r="F24494" s="677"/>
      <c r="G24494" s="676"/>
      <c r="H24494" s="677"/>
      <c r="I24494" s="676"/>
    </row>
    <row r="24495" spans="1:9" ht="18" hidden="1" customHeight="1">
      <c r="A24495" s="676"/>
      <c r="B24495" s="677"/>
      <c r="C24495" s="676"/>
      <c r="D24495" s="677"/>
      <c r="E24495" s="676"/>
      <c r="F24495" s="677"/>
      <c r="G24495" s="676"/>
      <c r="H24495" s="677"/>
      <c r="I24495" s="676"/>
    </row>
    <row r="24496" spans="1:9" ht="18" hidden="1" customHeight="1">
      <c r="A24496" s="676"/>
      <c r="B24496" s="677"/>
      <c r="C24496" s="676"/>
      <c r="D24496" s="677"/>
      <c r="E24496" s="676"/>
      <c r="F24496" s="677"/>
      <c r="G24496" s="676"/>
      <c r="H24496" s="677"/>
      <c r="I24496" s="676"/>
    </row>
    <row r="24497" spans="1:9" ht="18" hidden="1" customHeight="1">
      <c r="A24497" s="676"/>
      <c r="B24497" s="677"/>
      <c r="C24497" s="676"/>
      <c r="D24497" s="677"/>
      <c r="E24497" s="676"/>
      <c r="F24497" s="677"/>
      <c r="G24497" s="676"/>
      <c r="H24497" s="677"/>
      <c r="I24497" s="676"/>
    </row>
    <row r="24498" spans="1:9" ht="18" hidden="1" customHeight="1">
      <c r="A24498" s="676"/>
      <c r="B24498" s="677"/>
      <c r="C24498" s="676"/>
      <c r="D24498" s="677"/>
      <c r="E24498" s="676"/>
      <c r="F24498" s="677"/>
      <c r="G24498" s="676"/>
      <c r="H24498" s="677"/>
      <c r="I24498" s="676"/>
    </row>
    <row r="24499" spans="1:9" ht="18" hidden="1" customHeight="1">
      <c r="A24499" s="676"/>
      <c r="B24499" s="677"/>
      <c r="C24499" s="676"/>
      <c r="D24499" s="677"/>
      <c r="E24499" s="676"/>
      <c r="F24499" s="677"/>
      <c r="G24499" s="676"/>
      <c r="H24499" s="677"/>
      <c r="I24499" s="676"/>
    </row>
    <row r="24500" spans="1:9" ht="18" hidden="1" customHeight="1">
      <c r="A24500" s="676"/>
      <c r="B24500" s="677"/>
      <c r="C24500" s="676"/>
      <c r="D24500" s="677"/>
      <c r="E24500" s="676"/>
      <c r="F24500" s="677"/>
      <c r="G24500" s="676"/>
      <c r="H24500" s="677"/>
      <c r="I24500" s="676"/>
    </row>
    <row r="24501" spans="1:9" ht="18" hidden="1" customHeight="1">
      <c r="A24501" s="676"/>
      <c r="B24501" s="677"/>
      <c r="C24501" s="676"/>
      <c r="D24501" s="677"/>
      <c r="E24501" s="676"/>
      <c r="F24501" s="677"/>
      <c r="G24501" s="676"/>
      <c r="H24501" s="677"/>
      <c r="I24501" s="676"/>
    </row>
    <row r="24502" spans="1:9" ht="18" hidden="1" customHeight="1">
      <c r="A24502" s="676"/>
      <c r="B24502" s="677"/>
      <c r="C24502" s="676"/>
      <c r="D24502" s="677"/>
      <c r="E24502" s="676"/>
      <c r="F24502" s="677"/>
      <c r="G24502" s="676"/>
      <c r="H24502" s="677"/>
      <c r="I24502" s="676"/>
    </row>
    <row r="24503" spans="1:9" ht="18" hidden="1" customHeight="1">
      <c r="A24503" s="676"/>
      <c r="B24503" s="677"/>
      <c r="C24503" s="676"/>
      <c r="D24503" s="677"/>
      <c r="E24503" s="676"/>
      <c r="F24503" s="677"/>
      <c r="G24503" s="676"/>
      <c r="H24503" s="677"/>
      <c r="I24503" s="676"/>
    </row>
    <row r="24504" spans="1:9" ht="18" hidden="1" customHeight="1">
      <c r="A24504" s="676"/>
      <c r="B24504" s="677"/>
      <c r="C24504" s="676"/>
      <c r="D24504" s="677"/>
      <c r="E24504" s="676"/>
      <c r="F24504" s="677"/>
      <c r="G24504" s="676"/>
      <c r="H24504" s="677"/>
      <c r="I24504" s="676"/>
    </row>
    <row r="24505" spans="1:9" ht="18" hidden="1" customHeight="1">
      <c r="A24505" s="676"/>
      <c r="B24505" s="677"/>
      <c r="C24505" s="676"/>
      <c r="D24505" s="677"/>
      <c r="E24505" s="676"/>
      <c r="F24505" s="677"/>
      <c r="G24505" s="676"/>
      <c r="H24505" s="677"/>
      <c r="I24505" s="676"/>
    </row>
    <row r="24506" spans="1:9" ht="18" hidden="1" customHeight="1">
      <c r="A24506" s="676"/>
      <c r="B24506" s="677"/>
      <c r="C24506" s="676"/>
      <c r="D24506" s="677"/>
      <c r="E24506" s="676"/>
      <c r="F24506" s="677"/>
      <c r="G24506" s="676"/>
      <c r="H24506" s="677"/>
      <c r="I24506" s="676"/>
    </row>
    <row r="24507" spans="1:9" ht="18" hidden="1" customHeight="1">
      <c r="A24507" s="676"/>
      <c r="B24507" s="677"/>
      <c r="C24507" s="676"/>
      <c r="D24507" s="677"/>
      <c r="E24507" s="676"/>
      <c r="F24507" s="677"/>
      <c r="G24507" s="676"/>
      <c r="H24507" s="677"/>
      <c r="I24507" s="676"/>
    </row>
    <row r="24508" spans="1:9" ht="18" hidden="1" customHeight="1">
      <c r="A24508" s="676"/>
      <c r="B24508" s="677"/>
      <c r="C24508" s="676"/>
      <c r="D24508" s="677"/>
      <c r="E24508" s="676"/>
      <c r="F24508" s="677"/>
      <c r="G24508" s="676"/>
      <c r="H24508" s="677"/>
      <c r="I24508" s="676"/>
    </row>
    <row r="24509" spans="1:9" ht="18" hidden="1" customHeight="1">
      <c r="A24509" s="676"/>
      <c r="B24509" s="677"/>
      <c r="C24509" s="676"/>
      <c r="D24509" s="677"/>
      <c r="E24509" s="676"/>
      <c r="F24509" s="677"/>
      <c r="G24509" s="676"/>
      <c r="H24509" s="677"/>
      <c r="I24509" s="676"/>
    </row>
    <row r="24510" spans="1:9" ht="18" hidden="1" customHeight="1">
      <c r="A24510" s="676"/>
      <c r="B24510" s="677"/>
      <c r="C24510" s="676"/>
      <c r="D24510" s="677"/>
      <c r="E24510" s="676"/>
      <c r="F24510" s="677"/>
      <c r="G24510" s="676"/>
      <c r="H24510" s="677"/>
      <c r="I24510" s="676"/>
    </row>
    <row r="24511" spans="1:9" ht="18" hidden="1" customHeight="1">
      <c r="A24511" s="676"/>
      <c r="B24511" s="677"/>
      <c r="C24511" s="676"/>
      <c r="D24511" s="677"/>
      <c r="E24511" s="676"/>
      <c r="F24511" s="677"/>
      <c r="G24511" s="676"/>
      <c r="H24511" s="677"/>
      <c r="I24511" s="676"/>
    </row>
    <row r="24512" spans="1:9" ht="18" hidden="1" customHeight="1">
      <c r="A24512" s="676"/>
      <c r="B24512" s="677"/>
      <c r="C24512" s="676"/>
      <c r="D24512" s="677"/>
      <c r="E24512" s="676"/>
      <c r="F24512" s="677"/>
      <c r="G24512" s="676"/>
      <c r="H24512" s="677"/>
      <c r="I24512" s="676"/>
    </row>
    <row r="24513" spans="1:9" ht="18" hidden="1" customHeight="1">
      <c r="A24513" s="676"/>
      <c r="B24513" s="677"/>
      <c r="C24513" s="676"/>
      <c r="D24513" s="677"/>
      <c r="E24513" s="676"/>
      <c r="F24513" s="677"/>
      <c r="G24513" s="676"/>
      <c r="H24513" s="677"/>
      <c r="I24513" s="676"/>
    </row>
    <row r="24514" spans="1:9" ht="18" hidden="1" customHeight="1">
      <c r="A24514" s="676"/>
      <c r="B24514" s="677"/>
      <c r="C24514" s="676"/>
      <c r="D24514" s="677"/>
      <c r="E24514" s="676"/>
      <c r="F24514" s="677"/>
      <c r="G24514" s="676"/>
      <c r="H24514" s="677"/>
      <c r="I24514" s="676"/>
    </row>
    <row r="24515" spans="1:9" ht="18" hidden="1" customHeight="1">
      <c r="A24515" s="676"/>
      <c r="B24515" s="677"/>
      <c r="C24515" s="676"/>
      <c r="D24515" s="677"/>
      <c r="E24515" s="676"/>
      <c r="F24515" s="677"/>
      <c r="G24515" s="676"/>
      <c r="H24515" s="677"/>
      <c r="I24515" s="676"/>
    </row>
    <row r="24516" spans="1:9" ht="18" hidden="1" customHeight="1">
      <c r="A24516" s="676"/>
      <c r="B24516" s="677"/>
      <c r="C24516" s="676"/>
      <c r="D24516" s="677"/>
      <c r="E24516" s="676"/>
      <c r="F24516" s="677"/>
      <c r="G24516" s="676"/>
      <c r="H24516" s="677"/>
      <c r="I24516" s="676"/>
    </row>
    <row r="24517" spans="1:9" ht="18" hidden="1" customHeight="1">
      <c r="A24517" s="676"/>
      <c r="B24517" s="677"/>
      <c r="C24517" s="676"/>
      <c r="D24517" s="677"/>
      <c r="E24517" s="676"/>
      <c r="F24517" s="677"/>
      <c r="G24517" s="676"/>
      <c r="H24517" s="677"/>
      <c r="I24517" s="676"/>
    </row>
    <row r="24518" spans="1:9" ht="18" hidden="1" customHeight="1">
      <c r="A24518" s="676"/>
      <c r="B24518" s="677"/>
      <c r="C24518" s="676"/>
      <c r="D24518" s="677"/>
      <c r="E24518" s="676"/>
      <c r="F24518" s="677"/>
      <c r="G24518" s="676"/>
      <c r="H24518" s="677"/>
      <c r="I24518" s="676"/>
    </row>
    <row r="24519" spans="1:9" ht="18" hidden="1" customHeight="1">
      <c r="A24519" s="676"/>
      <c r="B24519" s="677"/>
      <c r="C24519" s="676"/>
      <c r="D24519" s="677"/>
      <c r="E24519" s="676"/>
      <c r="F24519" s="677"/>
      <c r="G24519" s="676"/>
      <c r="H24519" s="677"/>
      <c r="I24519" s="676"/>
    </row>
    <row r="24520" spans="1:9" ht="18" hidden="1" customHeight="1">
      <c r="A24520" s="676"/>
      <c r="B24520" s="677"/>
      <c r="C24520" s="676"/>
      <c r="D24520" s="677"/>
      <c r="E24520" s="676"/>
      <c r="F24520" s="677"/>
      <c r="G24520" s="676"/>
      <c r="H24520" s="677"/>
      <c r="I24520" s="676"/>
    </row>
    <row r="24521" spans="1:9" ht="18" hidden="1" customHeight="1">
      <c r="A24521" s="676"/>
      <c r="B24521" s="677"/>
      <c r="C24521" s="676"/>
      <c r="D24521" s="677"/>
      <c r="E24521" s="676"/>
      <c r="F24521" s="677"/>
      <c r="G24521" s="676"/>
      <c r="H24521" s="677"/>
      <c r="I24521" s="676"/>
    </row>
    <row r="24522" spans="1:9" ht="18" hidden="1" customHeight="1">
      <c r="A24522" s="676"/>
      <c r="B24522" s="677"/>
      <c r="C24522" s="676"/>
      <c r="D24522" s="677"/>
      <c r="E24522" s="676"/>
      <c r="F24522" s="677"/>
      <c r="G24522" s="676"/>
      <c r="H24522" s="677"/>
      <c r="I24522" s="676"/>
    </row>
    <row r="24523" spans="1:9" ht="18" hidden="1" customHeight="1">
      <c r="A24523" s="676"/>
      <c r="B24523" s="677"/>
      <c r="C24523" s="676"/>
      <c r="D24523" s="677"/>
      <c r="E24523" s="676"/>
      <c r="F24523" s="677"/>
      <c r="G24523" s="676"/>
      <c r="H24523" s="677"/>
      <c r="I24523" s="676"/>
    </row>
    <row r="24524" spans="1:9" ht="18" hidden="1" customHeight="1">
      <c r="A24524" s="676"/>
      <c r="B24524" s="677"/>
      <c r="C24524" s="676"/>
      <c r="D24524" s="677"/>
      <c r="E24524" s="676"/>
      <c r="F24524" s="677"/>
      <c r="G24524" s="676"/>
      <c r="H24524" s="677"/>
      <c r="I24524" s="676"/>
    </row>
    <row r="24525" spans="1:9" ht="18" hidden="1" customHeight="1">
      <c r="A24525" s="676"/>
      <c r="B24525" s="677"/>
      <c r="C24525" s="676"/>
      <c r="D24525" s="677"/>
      <c r="E24525" s="676"/>
      <c r="F24525" s="677"/>
      <c r="G24525" s="676"/>
      <c r="H24525" s="677"/>
      <c r="I24525" s="676"/>
    </row>
    <row r="24526" spans="1:9" ht="18" hidden="1" customHeight="1">
      <c r="A24526" s="676"/>
      <c r="B24526" s="677"/>
      <c r="C24526" s="676"/>
      <c r="D24526" s="677"/>
      <c r="E24526" s="676"/>
      <c r="F24526" s="677"/>
      <c r="G24526" s="676"/>
      <c r="H24526" s="677"/>
      <c r="I24526" s="676"/>
    </row>
    <row r="24527" spans="1:9" ht="18" hidden="1" customHeight="1">
      <c r="A24527" s="676"/>
      <c r="B24527" s="677"/>
      <c r="C24527" s="676"/>
      <c r="D24527" s="677"/>
      <c r="E24527" s="676"/>
      <c r="F24527" s="677"/>
      <c r="G24527" s="676"/>
      <c r="H24527" s="677"/>
      <c r="I24527" s="676"/>
    </row>
    <row r="24528" spans="1:9" ht="18" hidden="1" customHeight="1">
      <c r="A24528" s="676"/>
      <c r="B24528" s="677"/>
      <c r="C24528" s="676"/>
      <c r="D24528" s="677"/>
      <c r="E24528" s="676"/>
      <c r="F24528" s="677"/>
      <c r="G24528" s="676"/>
      <c r="H24528" s="677"/>
      <c r="I24528" s="676"/>
    </row>
    <row r="24529" spans="1:9" ht="18" hidden="1" customHeight="1">
      <c r="A24529" s="676"/>
      <c r="B24529" s="677"/>
      <c r="C24529" s="676"/>
      <c r="D24529" s="677"/>
      <c r="E24529" s="676"/>
      <c r="F24529" s="677"/>
      <c r="G24529" s="676"/>
      <c r="H24529" s="677"/>
      <c r="I24529" s="676"/>
    </row>
    <row r="24530" spans="1:9" ht="18" hidden="1" customHeight="1">
      <c r="A24530" s="676"/>
      <c r="B24530" s="677"/>
      <c r="C24530" s="676"/>
      <c r="D24530" s="677"/>
      <c r="E24530" s="676"/>
      <c r="F24530" s="677"/>
      <c r="G24530" s="676"/>
      <c r="H24530" s="677"/>
      <c r="I24530" s="676"/>
    </row>
    <row r="24531" spans="1:9" ht="18" hidden="1" customHeight="1">
      <c r="A24531" s="676"/>
      <c r="B24531" s="677"/>
      <c r="C24531" s="676"/>
      <c r="D24531" s="677"/>
      <c r="E24531" s="676"/>
      <c r="F24531" s="677"/>
      <c r="G24531" s="676"/>
      <c r="H24531" s="677"/>
      <c r="I24531" s="676"/>
    </row>
    <row r="24532" spans="1:9" ht="18" hidden="1" customHeight="1">
      <c r="A24532" s="676"/>
      <c r="B24532" s="677"/>
      <c r="C24532" s="676"/>
      <c r="D24532" s="677"/>
      <c r="E24532" s="676"/>
      <c r="F24532" s="677"/>
      <c r="G24532" s="676"/>
      <c r="H24532" s="677"/>
      <c r="I24532" s="676"/>
    </row>
    <row r="24533" spans="1:9" ht="18" hidden="1" customHeight="1">
      <c r="A24533" s="676"/>
      <c r="B24533" s="677"/>
      <c r="C24533" s="676"/>
      <c r="D24533" s="677"/>
      <c r="E24533" s="676"/>
      <c r="F24533" s="677"/>
      <c r="G24533" s="676"/>
      <c r="H24533" s="677"/>
      <c r="I24533" s="676"/>
    </row>
    <row r="24534" spans="1:9" ht="18" hidden="1" customHeight="1">
      <c r="A24534" s="676"/>
      <c r="B24534" s="677"/>
      <c r="C24534" s="676"/>
      <c r="D24534" s="677"/>
      <c r="E24534" s="676"/>
      <c r="F24534" s="677"/>
      <c r="G24534" s="676"/>
      <c r="H24534" s="677"/>
      <c r="I24534" s="676"/>
    </row>
    <row r="24535" spans="1:9" ht="18" hidden="1" customHeight="1">
      <c r="A24535" s="676"/>
      <c r="B24535" s="677"/>
      <c r="C24535" s="676"/>
      <c r="D24535" s="677"/>
      <c r="E24535" s="676"/>
      <c r="F24535" s="677"/>
      <c r="G24535" s="676"/>
      <c r="H24535" s="677"/>
      <c r="I24535" s="676"/>
    </row>
    <row r="24536" spans="1:9" ht="18" hidden="1" customHeight="1">
      <c r="A24536" s="676"/>
      <c r="B24536" s="677"/>
      <c r="C24536" s="676"/>
      <c r="D24536" s="677"/>
      <c r="E24536" s="676"/>
      <c r="F24536" s="677"/>
      <c r="G24536" s="676"/>
      <c r="H24536" s="677"/>
      <c r="I24536" s="676"/>
    </row>
    <row r="24537" spans="1:9" ht="18" hidden="1" customHeight="1">
      <c r="A24537" s="676"/>
      <c r="B24537" s="677"/>
      <c r="C24537" s="676"/>
      <c r="D24537" s="677"/>
      <c r="E24537" s="676"/>
      <c r="F24537" s="677"/>
      <c r="G24537" s="676"/>
      <c r="H24537" s="677"/>
      <c r="I24537" s="676"/>
    </row>
    <row r="24538" spans="1:9" ht="18" hidden="1" customHeight="1">
      <c r="A24538" s="676"/>
      <c r="B24538" s="677"/>
      <c r="C24538" s="676"/>
      <c r="D24538" s="677"/>
      <c r="E24538" s="676"/>
      <c r="F24538" s="677"/>
      <c r="G24538" s="676"/>
      <c r="H24538" s="677"/>
      <c r="I24538" s="676"/>
    </row>
    <row r="24539" spans="1:9" ht="18" hidden="1" customHeight="1">
      <c r="A24539" s="676"/>
      <c r="B24539" s="677"/>
      <c r="C24539" s="676"/>
      <c r="D24539" s="677"/>
      <c r="E24539" s="676"/>
      <c r="F24539" s="677"/>
      <c r="G24539" s="676"/>
      <c r="H24539" s="677"/>
      <c r="I24539" s="676"/>
    </row>
    <row r="24540" spans="1:9" ht="18" hidden="1" customHeight="1">
      <c r="A24540" s="676"/>
      <c r="B24540" s="677"/>
      <c r="C24540" s="676"/>
      <c r="D24540" s="677"/>
      <c r="E24540" s="676"/>
      <c r="F24540" s="677"/>
      <c r="G24540" s="676"/>
      <c r="H24540" s="677"/>
      <c r="I24540" s="676"/>
    </row>
    <row r="24541" spans="1:9" ht="18" hidden="1" customHeight="1">
      <c r="A24541" s="676"/>
      <c r="B24541" s="677"/>
      <c r="C24541" s="676"/>
      <c r="D24541" s="677"/>
      <c r="E24541" s="676"/>
      <c r="F24541" s="677"/>
      <c r="G24541" s="676"/>
      <c r="H24541" s="677"/>
      <c r="I24541" s="676"/>
    </row>
    <row r="24542" spans="1:9" ht="18" hidden="1" customHeight="1">
      <c r="A24542" s="676"/>
      <c r="B24542" s="677"/>
      <c r="C24542" s="676"/>
      <c r="D24542" s="677"/>
      <c r="E24542" s="676"/>
      <c r="F24542" s="677"/>
      <c r="G24542" s="676"/>
      <c r="H24542" s="677"/>
      <c r="I24542" s="676"/>
    </row>
    <row r="24543" spans="1:9" ht="18" hidden="1" customHeight="1">
      <c r="A24543" s="676"/>
      <c r="B24543" s="677"/>
      <c r="C24543" s="676"/>
      <c r="D24543" s="677"/>
      <c r="E24543" s="676"/>
      <c r="F24543" s="677"/>
      <c r="G24543" s="676"/>
      <c r="H24543" s="677"/>
      <c r="I24543" s="676"/>
    </row>
    <row r="24544" spans="1:9" ht="18" hidden="1" customHeight="1">
      <c r="A24544" s="676"/>
      <c r="B24544" s="677"/>
      <c r="C24544" s="676"/>
      <c r="D24544" s="677"/>
      <c r="E24544" s="676"/>
      <c r="F24544" s="677"/>
      <c r="G24544" s="676"/>
      <c r="H24544" s="677"/>
      <c r="I24544" s="676"/>
    </row>
    <row r="24545" spans="1:9" ht="18" hidden="1" customHeight="1">
      <c r="A24545" s="676"/>
      <c r="B24545" s="677"/>
      <c r="C24545" s="676"/>
      <c r="D24545" s="677"/>
      <c r="E24545" s="676"/>
      <c r="F24545" s="677"/>
      <c r="G24545" s="676"/>
      <c r="H24545" s="677"/>
      <c r="I24545" s="676"/>
    </row>
    <row r="24546" spans="1:9" ht="18" hidden="1" customHeight="1">
      <c r="A24546" s="676"/>
      <c r="B24546" s="677"/>
      <c r="C24546" s="676"/>
      <c r="D24546" s="677"/>
      <c r="E24546" s="676"/>
      <c r="F24546" s="677"/>
      <c r="G24546" s="676"/>
      <c r="H24546" s="677"/>
      <c r="I24546" s="676"/>
    </row>
    <row r="24547" spans="1:9" ht="18" hidden="1" customHeight="1">
      <c r="A24547" s="676"/>
      <c r="B24547" s="677"/>
      <c r="C24547" s="676"/>
      <c r="D24547" s="677"/>
      <c r="E24547" s="676"/>
      <c r="F24547" s="677"/>
      <c r="G24547" s="676"/>
      <c r="H24547" s="677"/>
      <c r="I24547" s="676"/>
    </row>
    <row r="24548" spans="1:9" ht="18" hidden="1" customHeight="1">
      <c r="A24548" s="676"/>
      <c r="B24548" s="677"/>
      <c r="C24548" s="676"/>
      <c r="D24548" s="677"/>
      <c r="E24548" s="676"/>
      <c r="F24548" s="677"/>
      <c r="G24548" s="676"/>
      <c r="H24548" s="677"/>
      <c r="I24548" s="676"/>
    </row>
    <row r="24549" spans="1:9" ht="18" hidden="1" customHeight="1">
      <c r="A24549" s="676"/>
      <c r="B24549" s="677"/>
      <c r="C24549" s="676"/>
      <c r="D24549" s="677"/>
      <c r="E24549" s="676"/>
      <c r="F24549" s="677"/>
      <c r="G24549" s="676"/>
      <c r="H24549" s="677"/>
      <c r="I24549" s="676"/>
    </row>
    <row r="24550" spans="1:9" ht="18" hidden="1" customHeight="1">
      <c r="A24550" s="676"/>
      <c r="B24550" s="677"/>
      <c r="C24550" s="676"/>
      <c r="D24550" s="677"/>
      <c r="E24550" s="676"/>
      <c r="F24550" s="677"/>
      <c r="G24550" s="676"/>
      <c r="H24550" s="677"/>
      <c r="I24550" s="676"/>
    </row>
    <row r="24551" spans="1:9" ht="18" hidden="1" customHeight="1">
      <c r="A24551" s="676"/>
      <c r="B24551" s="677"/>
      <c r="C24551" s="676"/>
      <c r="D24551" s="677"/>
      <c r="E24551" s="676"/>
      <c r="F24551" s="677"/>
      <c r="G24551" s="676"/>
      <c r="H24551" s="677"/>
      <c r="I24551" s="676"/>
    </row>
    <row r="24552" spans="1:9" ht="18" hidden="1" customHeight="1">
      <c r="A24552" s="676"/>
      <c r="B24552" s="677"/>
      <c r="C24552" s="676"/>
      <c r="D24552" s="677"/>
      <c r="E24552" s="676"/>
      <c r="F24552" s="677"/>
      <c r="G24552" s="676"/>
      <c r="H24552" s="677"/>
      <c r="I24552" s="676"/>
    </row>
    <row r="24553" spans="1:9" ht="18" hidden="1" customHeight="1">
      <c r="A24553" s="676"/>
      <c r="B24553" s="677"/>
      <c r="C24553" s="676"/>
      <c r="D24553" s="677"/>
      <c r="E24553" s="676"/>
      <c r="F24553" s="677"/>
      <c r="G24553" s="676"/>
      <c r="H24553" s="677"/>
      <c r="I24553" s="676"/>
    </row>
    <row r="24554" spans="1:9" ht="18" hidden="1" customHeight="1">
      <c r="A24554" s="676"/>
      <c r="B24554" s="677"/>
      <c r="C24554" s="676"/>
      <c r="D24554" s="677"/>
      <c r="E24554" s="676"/>
      <c r="F24554" s="677"/>
      <c r="G24554" s="676"/>
      <c r="H24554" s="677"/>
      <c r="I24554" s="676"/>
    </row>
    <row r="24555" spans="1:9" ht="18" hidden="1" customHeight="1">
      <c r="A24555" s="676"/>
      <c r="B24555" s="677"/>
      <c r="C24555" s="676"/>
      <c r="D24555" s="677"/>
      <c r="E24555" s="676"/>
      <c r="F24555" s="677"/>
      <c r="G24555" s="676"/>
      <c r="H24555" s="677"/>
      <c r="I24555" s="676"/>
    </row>
    <row r="24556" spans="1:9" ht="18" hidden="1" customHeight="1">
      <c r="A24556" s="676"/>
      <c r="B24556" s="677"/>
      <c r="C24556" s="676"/>
      <c r="D24556" s="677"/>
      <c r="E24556" s="676"/>
      <c r="F24556" s="677"/>
      <c r="G24556" s="676"/>
      <c r="H24556" s="677"/>
      <c r="I24556" s="676"/>
    </row>
    <row r="24557" spans="1:9" ht="18" hidden="1" customHeight="1">
      <c r="A24557" s="676"/>
      <c r="B24557" s="677"/>
      <c r="C24557" s="676"/>
      <c r="D24557" s="677"/>
      <c r="E24557" s="676"/>
      <c r="F24557" s="677"/>
      <c r="G24557" s="676"/>
      <c r="H24557" s="677"/>
      <c r="I24557" s="676"/>
    </row>
    <row r="24558" spans="1:9" ht="18" hidden="1" customHeight="1">
      <c r="A24558" s="676"/>
      <c r="B24558" s="677"/>
      <c r="C24558" s="676"/>
      <c r="D24558" s="677"/>
      <c r="E24558" s="676"/>
      <c r="F24558" s="677"/>
      <c r="G24558" s="676"/>
      <c r="H24558" s="677"/>
      <c r="I24558" s="676"/>
    </row>
    <row r="24559" spans="1:9" ht="18" hidden="1" customHeight="1">
      <c r="A24559" s="676"/>
      <c r="B24559" s="677"/>
      <c r="C24559" s="676"/>
      <c r="D24559" s="677"/>
      <c r="E24559" s="676"/>
      <c r="F24559" s="677"/>
      <c r="G24559" s="676"/>
      <c r="H24559" s="677"/>
      <c r="I24559" s="676"/>
    </row>
    <row r="24560" spans="1:9" ht="18" hidden="1" customHeight="1">
      <c r="A24560" s="676"/>
      <c r="B24560" s="677"/>
      <c r="C24560" s="676"/>
      <c r="D24560" s="677"/>
      <c r="E24560" s="676"/>
      <c r="F24560" s="677"/>
      <c r="G24560" s="676"/>
      <c r="H24560" s="677"/>
      <c r="I24560" s="676"/>
    </row>
    <row r="24561" spans="1:9" ht="18" hidden="1" customHeight="1">
      <c r="A24561" s="676"/>
      <c r="B24561" s="677"/>
      <c r="C24561" s="676"/>
      <c r="D24561" s="677"/>
      <c r="E24561" s="676"/>
      <c r="F24561" s="677"/>
      <c r="G24561" s="676"/>
      <c r="H24561" s="677"/>
      <c r="I24561" s="676"/>
    </row>
    <row r="24562" spans="1:9" ht="18" hidden="1" customHeight="1">
      <c r="A24562" s="676"/>
      <c r="B24562" s="677"/>
      <c r="C24562" s="676"/>
      <c r="D24562" s="677"/>
      <c r="E24562" s="676"/>
      <c r="F24562" s="677"/>
      <c r="G24562" s="676"/>
      <c r="H24562" s="677"/>
      <c r="I24562" s="676"/>
    </row>
    <row r="24563" spans="1:9" ht="18" hidden="1" customHeight="1">
      <c r="A24563" s="676"/>
      <c r="B24563" s="677"/>
      <c r="C24563" s="676"/>
      <c r="D24563" s="677"/>
      <c r="E24563" s="676"/>
      <c r="F24563" s="677"/>
      <c r="G24563" s="676"/>
      <c r="H24563" s="677"/>
      <c r="I24563" s="676"/>
    </row>
    <row r="24564" spans="1:9" ht="18" hidden="1" customHeight="1">
      <c r="A24564" s="676"/>
      <c r="B24564" s="677"/>
      <c r="C24564" s="676"/>
      <c r="D24564" s="677"/>
      <c r="E24564" s="676"/>
      <c r="F24564" s="677"/>
      <c r="G24564" s="676"/>
      <c r="H24564" s="677"/>
      <c r="I24564" s="676"/>
    </row>
    <row r="24565" spans="1:9" ht="18" hidden="1" customHeight="1">
      <c r="A24565" s="676"/>
      <c r="B24565" s="677"/>
      <c r="C24565" s="676"/>
      <c r="D24565" s="677"/>
      <c r="E24565" s="676"/>
      <c r="F24565" s="677"/>
      <c r="G24565" s="676"/>
      <c r="H24565" s="677"/>
      <c r="I24565" s="676"/>
    </row>
    <row r="24566" spans="1:9" ht="18" hidden="1" customHeight="1">
      <c r="A24566" s="676"/>
      <c r="B24566" s="677"/>
      <c r="C24566" s="676"/>
      <c r="D24566" s="677"/>
      <c r="E24566" s="676"/>
      <c r="F24566" s="677"/>
      <c r="G24566" s="676"/>
      <c r="H24566" s="677"/>
      <c r="I24566" s="676"/>
    </row>
    <row r="24567" spans="1:9" ht="18" hidden="1" customHeight="1">
      <c r="A24567" s="676"/>
      <c r="B24567" s="677"/>
      <c r="C24567" s="676"/>
      <c r="D24567" s="677"/>
      <c r="E24567" s="676"/>
      <c r="F24567" s="677"/>
      <c r="G24567" s="676"/>
      <c r="H24567" s="677"/>
      <c r="I24567" s="676"/>
    </row>
    <row r="24568" spans="1:9" ht="18" hidden="1" customHeight="1">
      <c r="A24568" s="676"/>
      <c r="B24568" s="677"/>
      <c r="C24568" s="676"/>
      <c r="D24568" s="677"/>
      <c r="E24568" s="676"/>
      <c r="F24568" s="677"/>
      <c r="G24568" s="676"/>
      <c r="H24568" s="677"/>
      <c r="I24568" s="676"/>
    </row>
    <row r="24569" spans="1:9" ht="18" hidden="1" customHeight="1">
      <c r="A24569" s="676"/>
      <c r="B24569" s="677"/>
      <c r="C24569" s="676"/>
      <c r="D24569" s="677"/>
      <c r="E24569" s="676"/>
      <c r="F24569" s="677"/>
      <c r="G24569" s="676"/>
      <c r="H24569" s="677"/>
      <c r="I24569" s="676"/>
    </row>
    <row r="24570" spans="1:9" ht="18" hidden="1" customHeight="1">
      <c r="A24570" s="676"/>
      <c r="B24570" s="677"/>
      <c r="C24570" s="676"/>
      <c r="D24570" s="677"/>
      <c r="E24570" s="676"/>
      <c r="F24570" s="677"/>
      <c r="G24570" s="676"/>
      <c r="H24570" s="677"/>
      <c r="I24570" s="676"/>
    </row>
    <row r="24571" spans="1:9" ht="18" hidden="1" customHeight="1">
      <c r="A24571" s="676"/>
      <c r="B24571" s="677"/>
      <c r="C24571" s="676"/>
      <c r="D24571" s="677"/>
      <c r="E24571" s="676"/>
      <c r="F24571" s="677"/>
      <c r="G24571" s="676"/>
      <c r="H24571" s="677"/>
      <c r="I24571" s="676"/>
    </row>
    <row r="24572" spans="1:9" ht="18" hidden="1" customHeight="1">
      <c r="A24572" s="676"/>
      <c r="B24572" s="677"/>
      <c r="C24572" s="676"/>
      <c r="D24572" s="677"/>
      <c r="E24572" s="676"/>
      <c r="F24572" s="677"/>
      <c r="G24572" s="676"/>
      <c r="H24572" s="677"/>
      <c r="I24572" s="676"/>
    </row>
    <row r="24573" spans="1:9" ht="18" hidden="1" customHeight="1">
      <c r="A24573" s="676"/>
      <c r="B24573" s="677"/>
      <c r="C24573" s="676"/>
      <c r="D24573" s="677"/>
      <c r="E24573" s="676"/>
      <c r="F24573" s="677"/>
      <c r="G24573" s="676"/>
      <c r="H24573" s="677"/>
      <c r="I24573" s="676"/>
    </row>
    <row r="24574" spans="1:9" ht="18" hidden="1" customHeight="1">
      <c r="A24574" s="676"/>
      <c r="B24574" s="677"/>
      <c r="C24574" s="676"/>
      <c r="D24574" s="677"/>
      <c r="E24574" s="676"/>
      <c r="F24574" s="677"/>
      <c r="G24574" s="676"/>
      <c r="H24574" s="677"/>
      <c r="I24574" s="676"/>
    </row>
    <row r="24575" spans="1:9" ht="18" hidden="1" customHeight="1">
      <c r="A24575" s="676"/>
      <c r="B24575" s="677"/>
      <c r="C24575" s="676"/>
      <c r="D24575" s="677"/>
      <c r="E24575" s="676"/>
      <c r="F24575" s="677"/>
      <c r="G24575" s="676"/>
      <c r="H24575" s="677"/>
      <c r="I24575" s="676"/>
    </row>
    <row r="24576" spans="1:9" ht="18" hidden="1" customHeight="1">
      <c r="A24576" s="676"/>
      <c r="B24576" s="677"/>
      <c r="C24576" s="676"/>
      <c r="D24576" s="677"/>
      <c r="E24576" s="676"/>
      <c r="F24576" s="677"/>
      <c r="G24576" s="676"/>
      <c r="H24576" s="677"/>
      <c r="I24576" s="676"/>
    </row>
    <row r="24577" spans="1:9" ht="18" hidden="1" customHeight="1">
      <c r="A24577" s="676"/>
      <c r="B24577" s="677"/>
      <c r="C24577" s="676"/>
      <c r="D24577" s="677"/>
      <c r="E24577" s="676"/>
      <c r="F24577" s="677"/>
      <c r="G24577" s="676"/>
      <c r="H24577" s="677"/>
      <c r="I24577" s="676"/>
    </row>
    <row r="24578" spans="1:9" ht="18" hidden="1" customHeight="1">
      <c r="A24578" s="676"/>
      <c r="B24578" s="677"/>
      <c r="C24578" s="676"/>
      <c r="D24578" s="677"/>
      <c r="E24578" s="676"/>
      <c r="F24578" s="677"/>
      <c r="G24578" s="676"/>
      <c r="H24578" s="677"/>
      <c r="I24578" s="676"/>
    </row>
    <row r="24579" spans="1:9" ht="18" hidden="1" customHeight="1">
      <c r="A24579" s="676"/>
      <c r="B24579" s="677"/>
      <c r="C24579" s="676"/>
      <c r="D24579" s="677"/>
      <c r="E24579" s="676"/>
      <c r="F24579" s="677"/>
      <c r="G24579" s="676"/>
      <c r="H24579" s="677"/>
      <c r="I24579" s="676"/>
    </row>
    <row r="24580" spans="1:9" ht="18" hidden="1" customHeight="1">
      <c r="A24580" s="676"/>
      <c r="B24580" s="677"/>
      <c r="C24580" s="676"/>
      <c r="D24580" s="677"/>
      <c r="E24580" s="676"/>
      <c r="F24580" s="677"/>
      <c r="G24580" s="676"/>
      <c r="H24580" s="677"/>
      <c r="I24580" s="676"/>
    </row>
    <row r="24581" spans="1:9" ht="18" hidden="1" customHeight="1">
      <c r="A24581" s="676"/>
      <c r="B24581" s="677"/>
      <c r="C24581" s="676"/>
      <c r="D24581" s="677"/>
      <c r="E24581" s="676"/>
      <c r="F24581" s="677"/>
      <c r="G24581" s="676"/>
      <c r="H24581" s="677"/>
      <c r="I24581" s="676"/>
    </row>
    <row r="24582" spans="1:9" ht="18" hidden="1" customHeight="1">
      <c r="A24582" s="676"/>
      <c r="B24582" s="677"/>
      <c r="C24582" s="676"/>
      <c r="D24582" s="677"/>
      <c r="E24582" s="676"/>
      <c r="F24582" s="677"/>
      <c r="G24582" s="676"/>
      <c r="H24582" s="677"/>
      <c r="I24582" s="676"/>
    </row>
    <row r="24583" spans="1:9" ht="18" hidden="1" customHeight="1">
      <c r="A24583" s="676"/>
      <c r="B24583" s="677"/>
      <c r="C24583" s="676"/>
      <c r="D24583" s="677"/>
      <c r="E24583" s="676"/>
      <c r="F24583" s="677"/>
      <c r="G24583" s="676"/>
      <c r="H24583" s="677"/>
      <c r="I24583" s="676"/>
    </row>
    <row r="24584" spans="1:9" ht="18" hidden="1" customHeight="1">
      <c r="A24584" s="676"/>
      <c r="B24584" s="677"/>
      <c r="C24584" s="676"/>
      <c r="D24584" s="677"/>
      <c r="E24584" s="676"/>
      <c r="F24584" s="677"/>
      <c r="G24584" s="676"/>
      <c r="H24584" s="677"/>
      <c r="I24584" s="676"/>
    </row>
    <row r="24585" spans="1:9" ht="18" hidden="1" customHeight="1">
      <c r="A24585" s="676"/>
      <c r="B24585" s="677"/>
      <c r="C24585" s="676"/>
      <c r="D24585" s="677"/>
      <c r="E24585" s="676"/>
      <c r="F24585" s="677"/>
      <c r="G24585" s="676"/>
      <c r="H24585" s="677"/>
      <c r="I24585" s="676"/>
    </row>
    <row r="24586" spans="1:9" ht="18" hidden="1" customHeight="1">
      <c r="A24586" s="676"/>
      <c r="B24586" s="677"/>
      <c r="C24586" s="676"/>
      <c r="D24586" s="677"/>
      <c r="E24586" s="676"/>
      <c r="F24586" s="677"/>
      <c r="G24586" s="676"/>
      <c r="H24586" s="677"/>
      <c r="I24586" s="676"/>
    </row>
    <row r="24587" spans="1:9" ht="18" hidden="1" customHeight="1">
      <c r="A24587" s="676"/>
      <c r="B24587" s="677"/>
      <c r="C24587" s="676"/>
      <c r="D24587" s="677"/>
      <c r="E24587" s="676"/>
      <c r="F24587" s="677"/>
      <c r="G24587" s="676"/>
      <c r="H24587" s="677"/>
      <c r="I24587" s="676"/>
    </row>
    <row r="24588" spans="1:9" ht="18" hidden="1" customHeight="1">
      <c r="A24588" s="676"/>
      <c r="B24588" s="677"/>
      <c r="C24588" s="676"/>
      <c r="D24588" s="677"/>
      <c r="E24588" s="676"/>
      <c r="F24588" s="677"/>
      <c r="G24588" s="676"/>
      <c r="H24588" s="677"/>
      <c r="I24588" s="676"/>
    </row>
    <row r="24589" spans="1:9" ht="18" hidden="1" customHeight="1">
      <c r="A24589" s="676"/>
      <c r="B24589" s="677"/>
      <c r="C24589" s="676"/>
      <c r="D24589" s="677"/>
      <c r="E24589" s="676"/>
      <c r="F24589" s="677"/>
      <c r="G24589" s="676"/>
      <c r="H24589" s="677"/>
      <c r="I24589" s="676"/>
    </row>
    <row r="24590" spans="1:9" ht="18" hidden="1" customHeight="1">
      <c r="A24590" s="676"/>
      <c r="B24590" s="677"/>
      <c r="C24590" s="676"/>
      <c r="D24590" s="677"/>
      <c r="E24590" s="676"/>
      <c r="F24590" s="677"/>
      <c r="G24590" s="676"/>
      <c r="H24590" s="677"/>
      <c r="I24590" s="676"/>
    </row>
    <row r="24591" spans="1:9" ht="18" hidden="1" customHeight="1">
      <c r="A24591" s="676"/>
      <c r="B24591" s="677"/>
      <c r="C24591" s="676"/>
      <c r="D24591" s="677"/>
      <c r="E24591" s="676"/>
      <c r="F24591" s="677"/>
      <c r="G24591" s="676"/>
      <c r="H24591" s="677"/>
      <c r="I24591" s="676"/>
    </row>
    <row r="24592" spans="1:9" ht="18" hidden="1" customHeight="1">
      <c r="A24592" s="676"/>
      <c r="B24592" s="677"/>
      <c r="C24592" s="676"/>
      <c r="D24592" s="677"/>
      <c r="E24592" s="676"/>
      <c r="F24592" s="677"/>
      <c r="G24592" s="676"/>
      <c r="H24592" s="677"/>
      <c r="I24592" s="676"/>
    </row>
    <row r="24593" spans="1:9" ht="18" hidden="1" customHeight="1">
      <c r="A24593" s="676"/>
      <c r="B24593" s="677"/>
      <c r="C24593" s="676"/>
      <c r="D24593" s="677"/>
      <c r="E24593" s="676"/>
      <c r="F24593" s="677"/>
      <c r="G24593" s="676"/>
      <c r="H24593" s="677"/>
      <c r="I24593" s="676"/>
    </row>
    <row r="24594" spans="1:9" ht="18" hidden="1" customHeight="1">
      <c r="A24594" s="676"/>
      <c r="B24594" s="677"/>
      <c r="C24594" s="676"/>
      <c r="D24594" s="677"/>
      <c r="E24594" s="676"/>
      <c r="F24594" s="677"/>
      <c r="G24594" s="676"/>
      <c r="H24594" s="677"/>
      <c r="I24594" s="676"/>
    </row>
    <row r="24595" spans="1:9" ht="18" hidden="1" customHeight="1">
      <c r="A24595" s="676"/>
      <c r="B24595" s="677"/>
      <c r="C24595" s="676"/>
      <c r="D24595" s="677"/>
      <c r="E24595" s="676"/>
      <c r="F24595" s="677"/>
      <c r="G24595" s="676"/>
      <c r="H24595" s="677"/>
      <c r="I24595" s="676"/>
    </row>
    <row r="24596" spans="1:9" ht="18" hidden="1" customHeight="1">
      <c r="A24596" s="676"/>
      <c r="B24596" s="677"/>
      <c r="C24596" s="676"/>
      <c r="D24596" s="677"/>
      <c r="E24596" s="676"/>
      <c r="F24596" s="677"/>
      <c r="G24596" s="676"/>
      <c r="H24596" s="677"/>
      <c r="I24596" s="676"/>
    </row>
    <row r="24597" spans="1:9" ht="18" hidden="1" customHeight="1">
      <c r="A24597" s="676"/>
      <c r="B24597" s="677"/>
      <c r="C24597" s="676"/>
      <c r="D24597" s="677"/>
      <c r="E24597" s="676"/>
      <c r="F24597" s="677"/>
      <c r="G24597" s="676"/>
      <c r="H24597" s="677"/>
      <c r="I24597" s="676"/>
    </row>
    <row r="24598" spans="1:9" ht="18" hidden="1" customHeight="1">
      <c r="A24598" s="676"/>
      <c r="B24598" s="677"/>
      <c r="C24598" s="676"/>
      <c r="D24598" s="677"/>
      <c r="E24598" s="676"/>
      <c r="F24598" s="677"/>
      <c r="G24598" s="676"/>
      <c r="H24598" s="677"/>
      <c r="I24598" s="676"/>
    </row>
    <row r="24599" spans="1:9" ht="18" hidden="1" customHeight="1">
      <c r="A24599" s="676"/>
      <c r="B24599" s="677"/>
      <c r="C24599" s="676"/>
      <c r="D24599" s="677"/>
      <c r="E24599" s="676"/>
      <c r="F24599" s="677"/>
      <c r="G24599" s="676"/>
      <c r="H24599" s="677"/>
      <c r="I24599" s="676"/>
    </row>
    <row r="24600" spans="1:9" ht="18" hidden="1" customHeight="1">
      <c r="A24600" s="676"/>
      <c r="B24600" s="677"/>
      <c r="C24600" s="676"/>
      <c r="D24600" s="677"/>
      <c r="E24600" s="676"/>
      <c r="F24600" s="677"/>
      <c r="G24600" s="676"/>
      <c r="H24600" s="677"/>
      <c r="I24600" s="676"/>
    </row>
    <row r="24601" spans="1:9" ht="18" hidden="1" customHeight="1">
      <c r="A24601" s="676"/>
      <c r="B24601" s="677"/>
      <c r="C24601" s="676"/>
      <c r="D24601" s="677"/>
      <c r="E24601" s="676"/>
      <c r="F24601" s="677"/>
      <c r="G24601" s="676"/>
      <c r="H24601" s="677"/>
      <c r="I24601" s="676"/>
    </row>
    <row r="24602" spans="1:9" ht="18" hidden="1" customHeight="1">
      <c r="A24602" s="676"/>
      <c r="B24602" s="677"/>
      <c r="C24602" s="676"/>
      <c r="D24602" s="677"/>
      <c r="E24602" s="676"/>
      <c r="F24602" s="677"/>
      <c r="G24602" s="676"/>
      <c r="H24602" s="677"/>
      <c r="I24602" s="676"/>
    </row>
    <row r="24603" spans="1:9" ht="18" hidden="1" customHeight="1">
      <c r="A24603" s="676"/>
      <c r="B24603" s="677"/>
      <c r="C24603" s="676"/>
      <c r="D24603" s="677"/>
      <c r="E24603" s="676"/>
      <c r="F24603" s="677"/>
      <c r="G24603" s="676"/>
      <c r="H24603" s="677"/>
      <c r="I24603" s="676"/>
    </row>
    <row r="24604" spans="1:9" ht="18" hidden="1" customHeight="1">
      <c r="A24604" s="676"/>
      <c r="B24604" s="677"/>
      <c r="C24604" s="676"/>
      <c r="D24604" s="677"/>
      <c r="E24604" s="676"/>
      <c r="F24604" s="677"/>
      <c r="G24604" s="676"/>
      <c r="H24604" s="677"/>
      <c r="I24604" s="676"/>
    </row>
    <row r="24605" spans="1:9" ht="18" hidden="1" customHeight="1">
      <c r="A24605" s="676"/>
      <c r="B24605" s="677"/>
      <c r="C24605" s="676"/>
      <c r="D24605" s="677"/>
      <c r="E24605" s="676"/>
      <c r="F24605" s="677"/>
      <c r="G24605" s="676"/>
      <c r="H24605" s="677"/>
      <c r="I24605" s="676"/>
    </row>
    <row r="24606" spans="1:9" ht="18" hidden="1" customHeight="1">
      <c r="A24606" s="676"/>
      <c r="B24606" s="677"/>
      <c r="C24606" s="676"/>
      <c r="D24606" s="677"/>
      <c r="E24606" s="676"/>
      <c r="F24606" s="677"/>
      <c r="G24606" s="676"/>
      <c r="H24606" s="677"/>
      <c r="I24606" s="676"/>
    </row>
    <row r="24607" spans="1:9" ht="18" hidden="1" customHeight="1">
      <c r="A24607" s="676"/>
      <c r="B24607" s="677"/>
      <c r="C24607" s="676"/>
      <c r="D24607" s="677"/>
      <c r="E24607" s="676"/>
      <c r="F24607" s="677"/>
      <c r="G24607" s="676"/>
      <c r="H24607" s="677"/>
      <c r="I24607" s="676"/>
    </row>
    <row r="24608" spans="1:9" ht="18" hidden="1" customHeight="1">
      <c r="A24608" s="676"/>
      <c r="B24608" s="677"/>
      <c r="C24608" s="676"/>
      <c r="D24608" s="677"/>
      <c r="E24608" s="676"/>
      <c r="F24608" s="677"/>
      <c r="G24608" s="676"/>
      <c r="H24608" s="677"/>
      <c r="I24608" s="676"/>
    </row>
    <row r="24609" spans="1:9" ht="18" hidden="1" customHeight="1">
      <c r="A24609" s="676"/>
      <c r="B24609" s="677"/>
      <c r="C24609" s="676"/>
      <c r="D24609" s="677"/>
      <c r="E24609" s="676"/>
      <c r="F24609" s="677"/>
      <c r="G24609" s="676"/>
      <c r="H24609" s="677"/>
      <c r="I24609" s="676"/>
    </row>
    <row r="24610" spans="1:9" ht="18" hidden="1" customHeight="1">
      <c r="A24610" s="676"/>
      <c r="B24610" s="677"/>
      <c r="C24610" s="676"/>
      <c r="D24610" s="677"/>
      <c r="E24610" s="676"/>
      <c r="F24610" s="677"/>
      <c r="G24610" s="676"/>
      <c r="H24610" s="677"/>
      <c r="I24610" s="676"/>
    </row>
    <row r="24611" spans="1:9" ht="18" hidden="1" customHeight="1">
      <c r="A24611" s="676"/>
      <c r="B24611" s="677"/>
      <c r="C24611" s="676"/>
      <c r="D24611" s="677"/>
      <c r="E24611" s="676"/>
      <c r="F24611" s="677"/>
      <c r="G24611" s="676"/>
      <c r="H24611" s="677"/>
      <c r="I24611" s="676"/>
    </row>
    <row r="24612" spans="1:9" ht="18" hidden="1" customHeight="1">
      <c r="A24612" s="676"/>
      <c r="B24612" s="677"/>
      <c r="C24612" s="676"/>
      <c r="D24612" s="677"/>
      <c r="E24612" s="676"/>
      <c r="F24612" s="677"/>
      <c r="G24612" s="676"/>
      <c r="H24612" s="677"/>
      <c r="I24612" s="676"/>
    </row>
    <row r="24613" spans="1:9" ht="18" hidden="1" customHeight="1">
      <c r="A24613" s="676"/>
      <c r="B24613" s="677"/>
      <c r="C24613" s="676"/>
      <c r="D24613" s="677"/>
      <c r="E24613" s="676"/>
      <c r="F24613" s="677"/>
      <c r="G24613" s="676"/>
      <c r="H24613" s="677"/>
      <c r="I24613" s="676"/>
    </row>
    <row r="24614" spans="1:9" ht="18" hidden="1" customHeight="1">
      <c r="A24614" s="676"/>
      <c r="B24614" s="677"/>
      <c r="C24614" s="676"/>
      <c r="D24614" s="677"/>
      <c r="E24614" s="676"/>
      <c r="F24614" s="677"/>
      <c r="G24614" s="676"/>
      <c r="H24614" s="677"/>
      <c r="I24614" s="676"/>
    </row>
    <row r="24615" spans="1:9" ht="18" hidden="1" customHeight="1">
      <c r="A24615" s="676"/>
      <c r="B24615" s="677"/>
      <c r="C24615" s="676"/>
      <c r="D24615" s="677"/>
      <c r="E24615" s="676"/>
      <c r="F24615" s="677"/>
      <c r="G24615" s="676"/>
      <c r="H24615" s="677"/>
      <c r="I24615" s="676"/>
    </row>
    <row r="24616" spans="1:9" ht="18" hidden="1" customHeight="1">
      <c r="A24616" s="676"/>
      <c r="B24616" s="677"/>
      <c r="C24616" s="676"/>
      <c r="D24616" s="677"/>
      <c r="E24616" s="676"/>
      <c r="F24616" s="677"/>
      <c r="G24616" s="676"/>
      <c r="H24616" s="677"/>
      <c r="I24616" s="676"/>
    </row>
    <row r="24617" spans="1:9" ht="18" hidden="1" customHeight="1">
      <c r="A24617" s="676"/>
      <c r="B24617" s="677"/>
      <c r="C24617" s="676"/>
      <c r="D24617" s="677"/>
      <c r="E24617" s="676"/>
      <c r="F24617" s="677"/>
      <c r="G24617" s="676"/>
      <c r="H24617" s="677"/>
      <c r="I24617" s="676"/>
    </row>
    <row r="24618" spans="1:9" ht="18" hidden="1" customHeight="1">
      <c r="A24618" s="676"/>
      <c r="B24618" s="677"/>
      <c r="C24618" s="676"/>
      <c r="D24618" s="677"/>
      <c r="E24618" s="676"/>
      <c r="F24618" s="677"/>
      <c r="G24618" s="676"/>
      <c r="H24618" s="677"/>
      <c r="I24618" s="676"/>
    </row>
    <row r="24619" spans="1:9" ht="18" hidden="1" customHeight="1">
      <c r="A24619" s="676"/>
      <c r="B24619" s="677"/>
      <c r="C24619" s="676"/>
      <c r="D24619" s="677"/>
      <c r="E24619" s="676"/>
      <c r="F24619" s="677"/>
      <c r="G24619" s="676"/>
      <c r="H24619" s="677"/>
      <c r="I24619" s="676"/>
    </row>
    <row r="24620" spans="1:9" ht="18" hidden="1" customHeight="1">
      <c r="A24620" s="676"/>
      <c r="B24620" s="677"/>
      <c r="C24620" s="676"/>
      <c r="D24620" s="677"/>
      <c r="E24620" s="676"/>
      <c r="F24620" s="677"/>
      <c r="G24620" s="676"/>
      <c r="H24620" s="677"/>
      <c r="I24620" s="676"/>
    </row>
    <row r="24621" spans="1:9" ht="18" hidden="1" customHeight="1">
      <c r="A24621" s="676"/>
      <c r="B24621" s="677"/>
      <c r="C24621" s="676"/>
      <c r="D24621" s="677"/>
      <c r="E24621" s="676"/>
      <c r="F24621" s="677"/>
      <c r="G24621" s="676"/>
      <c r="H24621" s="677"/>
      <c r="I24621" s="676"/>
    </row>
    <row r="24622" spans="1:9" ht="18" hidden="1" customHeight="1">
      <c r="A24622" s="676"/>
      <c r="B24622" s="677"/>
      <c r="C24622" s="676"/>
      <c r="D24622" s="677"/>
      <c r="E24622" s="676"/>
      <c r="F24622" s="677"/>
      <c r="G24622" s="676"/>
      <c r="H24622" s="677"/>
      <c r="I24622" s="676"/>
    </row>
    <row r="24623" spans="1:9" ht="18" hidden="1" customHeight="1">
      <c r="A24623" s="676"/>
      <c r="B24623" s="677"/>
      <c r="C24623" s="676"/>
      <c r="D24623" s="677"/>
      <c r="E24623" s="676"/>
      <c r="F24623" s="677"/>
      <c r="G24623" s="676"/>
      <c r="H24623" s="677"/>
      <c r="I24623" s="676"/>
    </row>
    <row r="24624" spans="1:9" ht="18" hidden="1" customHeight="1">
      <c r="A24624" s="676"/>
      <c r="B24624" s="677"/>
      <c r="C24624" s="676"/>
      <c r="D24624" s="677"/>
      <c r="E24624" s="676"/>
      <c r="F24624" s="677"/>
      <c r="G24624" s="676"/>
      <c r="H24624" s="677"/>
      <c r="I24624" s="676"/>
    </row>
    <row r="24625" spans="1:9" ht="18" hidden="1" customHeight="1">
      <c r="A24625" s="676"/>
      <c r="B24625" s="677"/>
      <c r="C24625" s="676"/>
      <c r="D24625" s="677"/>
      <c r="E24625" s="676"/>
      <c r="F24625" s="677"/>
      <c r="G24625" s="676"/>
      <c r="H24625" s="677"/>
      <c r="I24625" s="676"/>
    </row>
    <row r="24626" spans="1:9" ht="18" hidden="1" customHeight="1">
      <c r="A24626" s="676"/>
      <c r="B24626" s="677"/>
      <c r="C24626" s="676"/>
      <c r="D24626" s="677"/>
      <c r="E24626" s="676"/>
      <c r="F24626" s="677"/>
      <c r="G24626" s="676"/>
      <c r="H24626" s="677"/>
      <c r="I24626" s="676"/>
    </row>
    <row r="24627" spans="1:9" ht="18" hidden="1" customHeight="1">
      <c r="A24627" s="676"/>
      <c r="B24627" s="677"/>
      <c r="C24627" s="676"/>
      <c r="D24627" s="677"/>
      <c r="E24627" s="676"/>
      <c r="F24627" s="677"/>
      <c r="G24627" s="676"/>
      <c r="H24627" s="677"/>
      <c r="I24627" s="676"/>
    </row>
    <row r="24628" spans="1:9" ht="18" hidden="1" customHeight="1">
      <c r="A24628" s="676"/>
      <c r="B24628" s="677"/>
      <c r="C24628" s="676"/>
      <c r="D24628" s="677"/>
      <c r="E24628" s="676"/>
      <c r="F24628" s="677"/>
      <c r="G24628" s="676"/>
      <c r="H24628" s="677"/>
      <c r="I24628" s="676"/>
    </row>
    <row r="24629" spans="1:9" ht="18" hidden="1" customHeight="1">
      <c r="A24629" s="676"/>
      <c r="B24629" s="677"/>
      <c r="C24629" s="676"/>
      <c r="D24629" s="677"/>
      <c r="E24629" s="676"/>
      <c r="F24629" s="677"/>
      <c r="G24629" s="676"/>
      <c r="H24629" s="677"/>
      <c r="I24629" s="676"/>
    </row>
    <row r="24630" spans="1:9" ht="18" hidden="1" customHeight="1">
      <c r="A24630" s="676"/>
      <c r="B24630" s="677"/>
      <c r="C24630" s="676"/>
      <c r="D24630" s="677"/>
      <c r="E24630" s="676"/>
      <c r="F24630" s="677"/>
      <c r="G24630" s="676"/>
      <c r="H24630" s="677"/>
      <c r="I24630" s="676"/>
    </row>
    <row r="24631" spans="1:9" ht="18" hidden="1" customHeight="1">
      <c r="A24631" s="676"/>
      <c r="B24631" s="677"/>
      <c r="C24631" s="676"/>
      <c r="D24631" s="677"/>
      <c r="E24631" s="676"/>
      <c r="F24631" s="677"/>
      <c r="G24631" s="676"/>
      <c r="H24631" s="677"/>
      <c r="I24631" s="676"/>
    </row>
    <row r="24632" spans="1:9" ht="18" hidden="1" customHeight="1">
      <c r="A24632" s="676"/>
      <c r="B24632" s="677"/>
      <c r="C24632" s="676"/>
      <c r="D24632" s="677"/>
      <c r="E24632" s="676"/>
      <c r="F24632" s="677"/>
      <c r="G24632" s="676"/>
      <c r="H24632" s="677"/>
      <c r="I24632" s="676"/>
    </row>
    <row r="24633" spans="1:9" ht="18" hidden="1" customHeight="1">
      <c r="A24633" s="676"/>
      <c r="B24633" s="677"/>
      <c r="C24633" s="676"/>
      <c r="D24633" s="677"/>
      <c r="E24633" s="676"/>
      <c r="F24633" s="677"/>
      <c r="G24633" s="676"/>
      <c r="H24633" s="677"/>
      <c r="I24633" s="676"/>
    </row>
    <row r="24634" spans="1:9" ht="18" hidden="1" customHeight="1">
      <c r="A24634" s="676"/>
      <c r="B24634" s="677"/>
      <c r="C24634" s="676"/>
      <c r="D24634" s="677"/>
      <c r="E24634" s="676"/>
      <c r="F24634" s="677"/>
      <c r="G24634" s="676"/>
      <c r="H24634" s="677"/>
      <c r="I24634" s="676"/>
    </row>
    <row r="24635" spans="1:9" ht="18" hidden="1" customHeight="1">
      <c r="A24635" s="676"/>
      <c r="B24635" s="677"/>
      <c r="C24635" s="676"/>
      <c r="D24635" s="677"/>
      <c r="E24635" s="676"/>
      <c r="F24635" s="677"/>
      <c r="G24635" s="676"/>
      <c r="H24635" s="677"/>
      <c r="I24635" s="676"/>
    </row>
    <row r="24636" spans="1:9" ht="18" hidden="1" customHeight="1">
      <c r="A24636" s="676"/>
      <c r="B24636" s="677"/>
      <c r="C24636" s="676"/>
      <c r="D24636" s="677"/>
      <c r="E24636" s="676"/>
      <c r="F24636" s="677"/>
      <c r="G24636" s="676"/>
      <c r="H24636" s="677"/>
      <c r="I24636" s="676"/>
    </row>
    <row r="24637" spans="1:9" ht="18" hidden="1" customHeight="1">
      <c r="A24637" s="676"/>
      <c r="B24637" s="677"/>
      <c r="C24637" s="676"/>
      <c r="D24637" s="677"/>
      <c r="E24637" s="676"/>
      <c r="F24637" s="677"/>
      <c r="G24637" s="676"/>
      <c r="H24637" s="677"/>
      <c r="I24637" s="676"/>
    </row>
    <row r="24638" spans="1:9" ht="18" hidden="1" customHeight="1">
      <c r="A24638" s="676"/>
      <c r="B24638" s="677"/>
      <c r="C24638" s="676"/>
      <c r="D24638" s="677"/>
      <c r="E24638" s="676"/>
      <c r="F24638" s="677"/>
      <c r="G24638" s="676"/>
      <c r="H24638" s="677"/>
      <c r="I24638" s="676"/>
    </row>
    <row r="24639" spans="1:9" ht="18" hidden="1" customHeight="1">
      <c r="A24639" s="676"/>
      <c r="B24639" s="677"/>
      <c r="C24639" s="676"/>
      <c r="D24639" s="677"/>
      <c r="E24639" s="676"/>
      <c r="F24639" s="677"/>
      <c r="G24639" s="676"/>
      <c r="H24639" s="677"/>
      <c r="I24639" s="676"/>
    </row>
    <row r="24640" spans="1:9" ht="18" hidden="1" customHeight="1">
      <c r="A24640" s="676"/>
      <c r="B24640" s="677"/>
      <c r="C24640" s="676"/>
      <c r="D24640" s="677"/>
      <c r="E24640" s="676"/>
      <c r="F24640" s="677"/>
      <c r="G24640" s="676"/>
      <c r="H24640" s="677"/>
      <c r="I24640" s="676"/>
    </row>
    <row r="24641" spans="1:9" ht="18" hidden="1" customHeight="1">
      <c r="A24641" s="676"/>
      <c r="B24641" s="677"/>
      <c r="C24641" s="676"/>
      <c r="D24641" s="677"/>
      <c r="E24641" s="676"/>
      <c r="F24641" s="677"/>
      <c r="G24641" s="676"/>
      <c r="H24641" s="677"/>
      <c r="I24641" s="676"/>
    </row>
    <row r="24642" spans="1:9" ht="18" hidden="1" customHeight="1">
      <c r="A24642" s="676"/>
      <c r="B24642" s="677"/>
      <c r="C24642" s="676"/>
      <c r="D24642" s="677"/>
      <c r="E24642" s="676"/>
      <c r="F24642" s="677"/>
      <c r="G24642" s="676"/>
      <c r="H24642" s="677"/>
      <c r="I24642" s="676"/>
    </row>
    <row r="24643" spans="1:9" ht="18" hidden="1" customHeight="1">
      <c r="A24643" s="676"/>
      <c r="B24643" s="677"/>
      <c r="C24643" s="676"/>
      <c r="D24643" s="677"/>
      <c r="E24643" s="676"/>
      <c r="F24643" s="677"/>
      <c r="G24643" s="676"/>
      <c r="H24643" s="677"/>
      <c r="I24643" s="676"/>
    </row>
    <row r="24644" spans="1:9" ht="18" hidden="1" customHeight="1">
      <c r="A24644" s="676"/>
      <c r="B24644" s="677"/>
      <c r="C24644" s="676"/>
      <c r="D24644" s="677"/>
      <c r="E24644" s="676"/>
      <c r="F24644" s="677"/>
      <c r="G24644" s="676"/>
      <c r="H24644" s="677"/>
      <c r="I24644" s="676"/>
    </row>
    <row r="24645" spans="1:9" ht="18" hidden="1" customHeight="1">
      <c r="A24645" s="676"/>
      <c r="B24645" s="677"/>
      <c r="C24645" s="676"/>
      <c r="D24645" s="677"/>
      <c r="E24645" s="676"/>
      <c r="F24645" s="677"/>
      <c r="G24645" s="676"/>
      <c r="H24645" s="677"/>
      <c r="I24645" s="676"/>
    </row>
    <row r="24646" spans="1:9" ht="18" hidden="1" customHeight="1">
      <c r="A24646" s="676"/>
      <c r="B24646" s="677"/>
      <c r="C24646" s="676"/>
      <c r="D24646" s="677"/>
      <c r="E24646" s="676"/>
      <c r="F24646" s="677"/>
      <c r="G24646" s="676"/>
      <c r="H24646" s="677"/>
      <c r="I24646" s="676"/>
    </row>
    <row r="24647" spans="1:9" ht="18" hidden="1" customHeight="1">
      <c r="A24647" s="676"/>
      <c r="B24647" s="677"/>
      <c r="C24647" s="676"/>
      <c r="D24647" s="677"/>
      <c r="E24647" s="676"/>
      <c r="F24647" s="677"/>
      <c r="G24647" s="676"/>
      <c r="H24647" s="677"/>
      <c r="I24647" s="676"/>
    </row>
    <row r="24648" spans="1:9" ht="18" hidden="1" customHeight="1">
      <c r="A24648" s="676"/>
      <c r="B24648" s="677"/>
      <c r="C24648" s="676"/>
      <c r="D24648" s="677"/>
      <c r="E24648" s="676"/>
      <c r="F24648" s="677"/>
      <c r="G24648" s="676"/>
      <c r="H24648" s="677"/>
      <c r="I24648" s="676"/>
    </row>
    <row r="24649" spans="1:9" ht="18" hidden="1" customHeight="1">
      <c r="A24649" s="676"/>
      <c r="B24649" s="677"/>
      <c r="C24649" s="676"/>
      <c r="D24649" s="677"/>
      <c r="E24649" s="676"/>
      <c r="F24649" s="677"/>
      <c r="G24649" s="676"/>
      <c r="H24649" s="677"/>
      <c r="I24649" s="676"/>
    </row>
    <row r="24650" spans="1:9" ht="18" hidden="1" customHeight="1">
      <c r="A24650" s="676"/>
      <c r="B24650" s="677"/>
      <c r="C24650" s="676"/>
      <c r="D24650" s="677"/>
      <c r="E24650" s="676"/>
      <c r="F24650" s="677"/>
      <c r="G24650" s="676"/>
      <c r="H24650" s="677"/>
      <c r="I24650" s="676"/>
    </row>
    <row r="24651" spans="1:9" ht="18" hidden="1" customHeight="1">
      <c r="A24651" s="676"/>
      <c r="B24651" s="677"/>
      <c r="C24651" s="676"/>
      <c r="D24651" s="677"/>
      <c r="E24651" s="676"/>
      <c r="F24651" s="677"/>
      <c r="G24651" s="676"/>
      <c r="H24651" s="677"/>
      <c r="I24651" s="676"/>
    </row>
    <row r="24652" spans="1:9" ht="18" hidden="1" customHeight="1">
      <c r="A24652" s="676"/>
      <c r="B24652" s="677"/>
      <c r="C24652" s="676"/>
      <c r="D24652" s="677"/>
      <c r="E24652" s="676"/>
      <c r="F24652" s="677"/>
      <c r="G24652" s="676"/>
      <c r="H24652" s="677"/>
      <c r="I24652" s="676"/>
    </row>
    <row r="24653" spans="1:9" ht="18" hidden="1" customHeight="1">
      <c r="A24653" s="676"/>
      <c r="B24653" s="677"/>
      <c r="C24653" s="676"/>
      <c r="D24653" s="677"/>
      <c r="E24653" s="676"/>
      <c r="F24653" s="677"/>
      <c r="G24653" s="676"/>
      <c r="H24653" s="677"/>
      <c r="I24653" s="676"/>
    </row>
    <row r="24654" spans="1:9" ht="18" hidden="1" customHeight="1">
      <c r="A24654" s="676"/>
      <c r="B24654" s="677"/>
      <c r="C24654" s="676"/>
      <c r="D24654" s="677"/>
      <c r="E24654" s="676"/>
      <c r="F24654" s="677"/>
      <c r="G24654" s="676"/>
      <c r="H24654" s="677"/>
      <c r="I24654" s="676"/>
    </row>
    <row r="24655" spans="1:9" ht="18" hidden="1" customHeight="1">
      <c r="A24655" s="676"/>
      <c r="B24655" s="677"/>
      <c r="C24655" s="676"/>
      <c r="D24655" s="677"/>
      <c r="E24655" s="676"/>
      <c r="F24655" s="677"/>
      <c r="G24655" s="676"/>
      <c r="H24655" s="677"/>
      <c r="I24655" s="676"/>
    </row>
    <row r="24656" spans="1:9" ht="18" hidden="1" customHeight="1">
      <c r="A24656" s="676"/>
      <c r="B24656" s="677"/>
      <c r="C24656" s="676"/>
      <c r="D24656" s="677"/>
      <c r="E24656" s="676"/>
      <c r="F24656" s="677"/>
      <c r="G24656" s="676"/>
      <c r="H24656" s="677"/>
      <c r="I24656" s="676"/>
    </row>
    <row r="24657" spans="1:9" ht="18" hidden="1" customHeight="1">
      <c r="A24657" s="676"/>
      <c r="B24657" s="677"/>
      <c r="C24657" s="676"/>
      <c r="D24657" s="677"/>
      <c r="E24657" s="676"/>
      <c r="F24657" s="677"/>
      <c r="G24657" s="676"/>
      <c r="H24657" s="677"/>
      <c r="I24657" s="676"/>
    </row>
    <row r="24658" spans="1:9" ht="18" hidden="1" customHeight="1">
      <c r="A24658" s="676"/>
      <c r="B24658" s="677"/>
      <c r="C24658" s="676"/>
      <c r="D24658" s="677"/>
      <c r="E24658" s="676"/>
      <c r="F24658" s="677"/>
      <c r="G24658" s="676"/>
      <c r="H24658" s="677"/>
      <c r="I24658" s="676"/>
    </row>
    <row r="24659" spans="1:9" ht="18" hidden="1" customHeight="1">
      <c r="A24659" s="676"/>
      <c r="B24659" s="677"/>
      <c r="C24659" s="676"/>
      <c r="D24659" s="677"/>
      <c r="E24659" s="676"/>
      <c r="F24659" s="677"/>
      <c r="G24659" s="676"/>
      <c r="H24659" s="677"/>
      <c r="I24659" s="676"/>
    </row>
    <row r="24660" spans="1:9" ht="18" hidden="1" customHeight="1">
      <c r="A24660" s="676"/>
      <c r="B24660" s="677"/>
      <c r="C24660" s="676"/>
      <c r="D24660" s="677"/>
      <c r="E24660" s="676"/>
      <c r="F24660" s="677"/>
      <c r="G24660" s="676"/>
      <c r="H24660" s="677"/>
      <c r="I24660" s="676"/>
    </row>
    <row r="24661" spans="1:9" ht="18" hidden="1" customHeight="1">
      <c r="A24661" s="676"/>
      <c r="B24661" s="677"/>
      <c r="C24661" s="676"/>
      <c r="D24661" s="677"/>
      <c r="E24661" s="676"/>
      <c r="F24661" s="677"/>
      <c r="G24661" s="676"/>
      <c r="H24661" s="677"/>
      <c r="I24661" s="676"/>
    </row>
    <row r="24662" spans="1:9" ht="18" hidden="1" customHeight="1">
      <c r="A24662" s="676"/>
      <c r="B24662" s="677"/>
      <c r="C24662" s="676"/>
      <c r="D24662" s="677"/>
      <c r="E24662" s="676"/>
      <c r="F24662" s="677"/>
      <c r="G24662" s="676"/>
      <c r="H24662" s="677"/>
      <c r="I24662" s="676"/>
    </row>
    <row r="24663" spans="1:9" ht="18" hidden="1" customHeight="1">
      <c r="A24663" s="676"/>
      <c r="B24663" s="677"/>
      <c r="C24663" s="676"/>
      <c r="D24663" s="677"/>
      <c r="E24663" s="676"/>
      <c r="F24663" s="677"/>
      <c r="G24663" s="676"/>
      <c r="H24663" s="677"/>
      <c r="I24663" s="676"/>
    </row>
    <row r="24664" spans="1:9" ht="18" hidden="1" customHeight="1">
      <c r="A24664" s="676"/>
      <c r="B24664" s="677"/>
      <c r="C24664" s="676"/>
      <c r="D24664" s="677"/>
      <c r="E24664" s="676"/>
      <c r="F24664" s="677"/>
      <c r="G24664" s="676"/>
      <c r="H24664" s="677"/>
      <c r="I24664" s="676"/>
    </row>
    <row r="24665" spans="1:9" ht="18" hidden="1" customHeight="1">
      <c r="A24665" s="676"/>
      <c r="B24665" s="677"/>
      <c r="C24665" s="676"/>
      <c r="D24665" s="677"/>
      <c r="E24665" s="676"/>
      <c r="F24665" s="677"/>
      <c r="G24665" s="676"/>
      <c r="H24665" s="677"/>
      <c r="I24665" s="676"/>
    </row>
    <row r="24666" spans="1:9" ht="18" hidden="1" customHeight="1">
      <c r="A24666" s="676"/>
      <c r="B24666" s="677"/>
      <c r="C24666" s="676"/>
      <c r="D24666" s="677"/>
      <c r="E24666" s="676"/>
      <c r="F24666" s="677"/>
      <c r="G24666" s="676"/>
      <c r="H24666" s="677"/>
      <c r="I24666" s="676"/>
    </row>
    <row r="24667" spans="1:9" ht="18" hidden="1" customHeight="1">
      <c r="A24667" s="676"/>
      <c r="B24667" s="677"/>
      <c r="C24667" s="676"/>
      <c r="D24667" s="677"/>
      <c r="E24667" s="676"/>
      <c r="F24667" s="677"/>
      <c r="G24667" s="676"/>
      <c r="H24667" s="677"/>
      <c r="I24667" s="676"/>
    </row>
    <row r="24668" spans="1:9" ht="18" hidden="1" customHeight="1">
      <c r="A24668" s="676"/>
      <c r="B24668" s="677"/>
      <c r="C24668" s="676"/>
      <c r="D24668" s="677"/>
      <c r="E24668" s="676"/>
      <c r="F24668" s="677"/>
      <c r="G24668" s="676"/>
      <c r="H24668" s="677"/>
      <c r="I24668" s="676"/>
    </row>
    <row r="24669" spans="1:9" ht="18" hidden="1" customHeight="1">
      <c r="A24669" s="676"/>
      <c r="B24669" s="677"/>
      <c r="C24669" s="676"/>
      <c r="D24669" s="677"/>
      <c r="E24669" s="676"/>
      <c r="F24669" s="677"/>
      <c r="G24669" s="676"/>
      <c r="H24669" s="677"/>
      <c r="I24669" s="676"/>
    </row>
    <row r="24670" spans="1:9" ht="18" hidden="1" customHeight="1">
      <c r="A24670" s="676"/>
      <c r="B24670" s="677"/>
      <c r="C24670" s="676"/>
      <c r="D24670" s="677"/>
      <c r="E24670" s="676"/>
      <c r="F24670" s="677"/>
      <c r="G24670" s="676"/>
      <c r="H24670" s="677"/>
      <c r="I24670" s="676"/>
    </row>
    <row r="24671" spans="1:9" ht="18" hidden="1" customHeight="1">
      <c r="A24671" s="676"/>
      <c r="B24671" s="677"/>
      <c r="C24671" s="676"/>
      <c r="D24671" s="677"/>
      <c r="E24671" s="676"/>
      <c r="F24671" s="677"/>
      <c r="G24671" s="676"/>
      <c r="H24671" s="677"/>
      <c r="I24671" s="676"/>
    </row>
    <row r="24672" spans="1:9" ht="18" hidden="1" customHeight="1">
      <c r="A24672" s="676"/>
      <c r="B24672" s="677"/>
      <c r="C24672" s="676"/>
      <c r="D24672" s="677"/>
      <c r="E24672" s="676"/>
      <c r="F24672" s="677"/>
      <c r="G24672" s="676"/>
      <c r="H24672" s="677"/>
      <c r="I24672" s="676"/>
    </row>
    <row r="24673" spans="1:9" ht="18" hidden="1" customHeight="1">
      <c r="A24673" s="676"/>
      <c r="B24673" s="677"/>
      <c r="C24673" s="676"/>
      <c r="D24673" s="677"/>
      <c r="E24673" s="676"/>
      <c r="F24673" s="677"/>
      <c r="G24673" s="676"/>
      <c r="H24673" s="677"/>
      <c r="I24673" s="676"/>
    </row>
    <row r="24674" spans="1:9" ht="18" hidden="1" customHeight="1">
      <c r="A24674" s="676"/>
      <c r="B24674" s="677"/>
      <c r="C24674" s="676"/>
      <c r="D24674" s="677"/>
      <c r="E24674" s="676"/>
      <c r="F24674" s="677"/>
      <c r="G24674" s="676"/>
      <c r="H24674" s="677"/>
      <c r="I24674" s="676"/>
    </row>
    <row r="24675" spans="1:9" ht="18" hidden="1" customHeight="1">
      <c r="A24675" s="676"/>
      <c r="B24675" s="677"/>
      <c r="C24675" s="676"/>
      <c r="D24675" s="677"/>
      <c r="E24675" s="676"/>
      <c r="F24675" s="677"/>
      <c r="G24675" s="676"/>
      <c r="H24675" s="677"/>
      <c r="I24675" s="676"/>
    </row>
    <row r="24676" spans="1:9" ht="18" hidden="1" customHeight="1">
      <c r="A24676" s="676"/>
      <c r="B24676" s="677"/>
      <c r="C24676" s="676"/>
      <c r="D24676" s="677"/>
      <c r="E24676" s="676"/>
      <c r="F24676" s="677"/>
      <c r="G24676" s="676"/>
      <c r="H24676" s="677"/>
      <c r="I24676" s="676"/>
    </row>
    <row r="24677" spans="1:9" ht="18" hidden="1" customHeight="1">
      <c r="A24677" s="676"/>
      <c r="B24677" s="677"/>
      <c r="C24677" s="676"/>
      <c r="D24677" s="677"/>
      <c r="E24677" s="676"/>
      <c r="F24677" s="677"/>
      <c r="G24677" s="676"/>
      <c r="H24677" s="677"/>
      <c r="I24677" s="676"/>
    </row>
    <row r="24678" spans="1:9" ht="18" hidden="1" customHeight="1">
      <c r="A24678" s="676"/>
      <c r="B24678" s="677"/>
      <c r="C24678" s="676"/>
      <c r="D24678" s="677"/>
      <c r="E24678" s="676"/>
      <c r="F24678" s="677"/>
      <c r="G24678" s="676"/>
      <c r="H24678" s="677"/>
      <c r="I24678" s="676"/>
    </row>
    <row r="24679" spans="1:9" ht="18" hidden="1" customHeight="1">
      <c r="A24679" s="676"/>
      <c r="B24679" s="677"/>
      <c r="C24679" s="676"/>
      <c r="D24679" s="677"/>
      <c r="E24679" s="676"/>
      <c r="F24679" s="677"/>
      <c r="G24679" s="676"/>
      <c r="H24679" s="677"/>
      <c r="I24679" s="676"/>
    </row>
    <row r="24680" spans="1:9" ht="18" hidden="1" customHeight="1">
      <c r="A24680" s="676"/>
      <c r="B24680" s="677"/>
      <c r="C24680" s="676"/>
      <c r="D24680" s="677"/>
      <c r="E24680" s="676"/>
      <c r="F24680" s="677"/>
      <c r="G24680" s="676"/>
      <c r="H24680" s="677"/>
      <c r="I24680" s="676"/>
    </row>
    <row r="24681" spans="1:9" ht="18" hidden="1" customHeight="1">
      <c r="A24681" s="676"/>
      <c r="B24681" s="677"/>
      <c r="C24681" s="676"/>
      <c r="D24681" s="677"/>
      <c r="E24681" s="676"/>
      <c r="F24681" s="677"/>
      <c r="G24681" s="676"/>
      <c r="H24681" s="677"/>
      <c r="I24681" s="676"/>
    </row>
    <row r="24682" spans="1:9" ht="18" hidden="1" customHeight="1">
      <c r="A24682" s="676"/>
      <c r="B24682" s="677"/>
      <c r="C24682" s="676"/>
      <c r="D24682" s="677"/>
      <c r="E24682" s="676"/>
      <c r="F24682" s="677"/>
      <c r="G24682" s="676"/>
      <c r="H24682" s="677"/>
      <c r="I24682" s="676"/>
    </row>
    <row r="24683" spans="1:9" ht="18" hidden="1" customHeight="1">
      <c r="A24683" s="676"/>
      <c r="B24683" s="677"/>
      <c r="C24683" s="676"/>
      <c r="D24683" s="677"/>
      <c r="E24683" s="676"/>
      <c r="F24683" s="677"/>
      <c r="G24683" s="676"/>
      <c r="H24683" s="677"/>
      <c r="I24683" s="676"/>
    </row>
    <row r="24684" spans="1:9" ht="18" hidden="1" customHeight="1">
      <c r="A24684" s="676"/>
      <c r="B24684" s="677"/>
      <c r="C24684" s="676"/>
      <c r="D24684" s="677"/>
      <c r="E24684" s="676"/>
      <c r="F24684" s="677"/>
      <c r="G24684" s="676"/>
      <c r="H24684" s="677"/>
      <c r="I24684" s="676"/>
    </row>
    <row r="24685" spans="1:9" ht="18" hidden="1" customHeight="1">
      <c r="A24685" s="676"/>
      <c r="B24685" s="677"/>
      <c r="C24685" s="676"/>
      <c r="D24685" s="677"/>
      <c r="E24685" s="676"/>
      <c r="F24685" s="677"/>
      <c r="G24685" s="676"/>
      <c r="H24685" s="677"/>
      <c r="I24685" s="676"/>
    </row>
    <row r="24686" spans="1:9" ht="18" hidden="1" customHeight="1">
      <c r="A24686" s="676"/>
      <c r="B24686" s="677"/>
      <c r="C24686" s="676"/>
      <c r="D24686" s="677"/>
      <c r="E24686" s="676"/>
      <c r="F24686" s="677"/>
      <c r="G24686" s="676"/>
      <c r="H24686" s="677"/>
      <c r="I24686" s="676"/>
    </row>
    <row r="24687" spans="1:9" ht="18" hidden="1" customHeight="1">
      <c r="A24687" s="676"/>
      <c r="B24687" s="677"/>
      <c r="C24687" s="676"/>
      <c r="D24687" s="677"/>
      <c r="E24687" s="676"/>
      <c r="F24687" s="677"/>
      <c r="G24687" s="676"/>
      <c r="H24687" s="677"/>
      <c r="I24687" s="676"/>
    </row>
    <row r="24688" spans="1:9" ht="18" hidden="1" customHeight="1">
      <c r="A24688" s="676"/>
      <c r="B24688" s="677"/>
      <c r="C24688" s="676"/>
      <c r="D24688" s="677"/>
      <c r="E24688" s="676"/>
      <c r="F24688" s="677"/>
      <c r="G24688" s="676"/>
      <c r="H24688" s="677"/>
      <c r="I24688" s="676"/>
    </row>
    <row r="24689" spans="1:9" ht="18" hidden="1" customHeight="1">
      <c r="A24689" s="676"/>
      <c r="B24689" s="677"/>
      <c r="C24689" s="676"/>
      <c r="D24689" s="677"/>
      <c r="E24689" s="676"/>
      <c r="F24689" s="677"/>
      <c r="G24689" s="676"/>
      <c r="H24689" s="677"/>
      <c r="I24689" s="676"/>
    </row>
    <row r="24690" spans="1:9" ht="18" hidden="1" customHeight="1">
      <c r="A24690" s="676"/>
      <c r="B24690" s="677"/>
      <c r="C24690" s="676"/>
      <c r="D24690" s="677"/>
      <c r="E24690" s="676"/>
      <c r="F24690" s="677"/>
      <c r="G24690" s="676"/>
      <c r="H24690" s="677"/>
      <c r="I24690" s="676"/>
    </row>
    <row r="24691" spans="1:9" ht="18" hidden="1" customHeight="1">
      <c r="A24691" s="676"/>
      <c r="B24691" s="677"/>
      <c r="C24691" s="676"/>
      <c r="D24691" s="677"/>
      <c r="E24691" s="676"/>
      <c r="F24691" s="677"/>
      <c r="G24691" s="676"/>
      <c r="H24691" s="677"/>
      <c r="I24691" s="676"/>
    </row>
    <row r="24692" spans="1:9" ht="18" hidden="1" customHeight="1">
      <c r="A24692" s="676"/>
      <c r="B24692" s="677"/>
      <c r="C24692" s="676"/>
      <c r="D24692" s="677"/>
      <c r="E24692" s="676"/>
      <c r="F24692" s="677"/>
      <c r="G24692" s="676"/>
      <c r="H24692" s="677"/>
      <c r="I24692" s="676"/>
    </row>
    <row r="24693" spans="1:9" ht="18" hidden="1" customHeight="1">
      <c r="A24693" s="676"/>
      <c r="B24693" s="677"/>
      <c r="C24693" s="676"/>
      <c r="D24693" s="677"/>
      <c r="E24693" s="676"/>
      <c r="F24693" s="677"/>
      <c r="G24693" s="676"/>
      <c r="H24693" s="677"/>
      <c r="I24693" s="676"/>
    </row>
    <row r="24694" spans="1:9" ht="18" hidden="1" customHeight="1">
      <c r="A24694" s="676"/>
      <c r="B24694" s="677"/>
      <c r="C24694" s="676"/>
      <c r="D24694" s="677"/>
      <c r="E24694" s="676"/>
      <c r="F24694" s="677"/>
      <c r="G24694" s="676"/>
      <c r="H24694" s="677"/>
      <c r="I24694" s="676"/>
    </row>
    <row r="24695" spans="1:9" ht="18" hidden="1" customHeight="1">
      <c r="A24695" s="676"/>
      <c r="B24695" s="677"/>
      <c r="C24695" s="676"/>
      <c r="D24695" s="677"/>
      <c r="E24695" s="676"/>
      <c r="F24695" s="677"/>
      <c r="G24695" s="676"/>
      <c r="H24695" s="677"/>
      <c r="I24695" s="676"/>
    </row>
    <row r="24696" spans="1:9" ht="18" hidden="1" customHeight="1">
      <c r="A24696" s="676"/>
      <c r="B24696" s="677"/>
      <c r="C24696" s="676"/>
      <c r="D24696" s="677"/>
      <c r="E24696" s="676"/>
      <c r="F24696" s="677"/>
      <c r="G24696" s="676"/>
      <c r="H24696" s="677"/>
      <c r="I24696" s="676"/>
    </row>
    <row r="24697" spans="1:9" ht="18" hidden="1" customHeight="1">
      <c r="A24697" s="676"/>
      <c r="B24697" s="677"/>
      <c r="C24697" s="676"/>
      <c r="D24697" s="677"/>
      <c r="E24697" s="676"/>
      <c r="F24697" s="677"/>
      <c r="G24697" s="676"/>
      <c r="H24697" s="677"/>
      <c r="I24697" s="676"/>
    </row>
    <row r="24698" spans="1:9" ht="18" hidden="1" customHeight="1">
      <c r="A24698" s="676"/>
      <c r="B24698" s="677"/>
      <c r="C24698" s="676"/>
      <c r="D24698" s="677"/>
      <c r="E24698" s="676"/>
      <c r="F24698" s="677"/>
      <c r="G24698" s="676"/>
      <c r="H24698" s="677"/>
      <c r="I24698" s="676"/>
    </row>
    <row r="24699" spans="1:9" ht="18" hidden="1" customHeight="1">
      <c r="A24699" s="676"/>
      <c r="B24699" s="677"/>
      <c r="C24699" s="676"/>
      <c r="D24699" s="677"/>
      <c r="E24699" s="676"/>
      <c r="F24699" s="677"/>
      <c r="G24699" s="676"/>
      <c r="H24699" s="677"/>
      <c r="I24699" s="676"/>
    </row>
    <row r="24700" spans="1:9" ht="18" hidden="1" customHeight="1">
      <c r="A24700" s="676"/>
      <c r="B24700" s="677"/>
      <c r="C24700" s="676"/>
      <c r="D24700" s="677"/>
      <c r="E24700" s="676"/>
      <c r="F24700" s="677"/>
      <c r="G24700" s="676"/>
      <c r="H24700" s="677"/>
      <c r="I24700" s="676"/>
    </row>
    <row r="24701" spans="1:9" ht="18" hidden="1" customHeight="1">
      <c r="A24701" s="676"/>
      <c r="B24701" s="677"/>
      <c r="C24701" s="676"/>
      <c r="D24701" s="677"/>
      <c r="E24701" s="676"/>
      <c r="F24701" s="677"/>
      <c r="G24701" s="676"/>
      <c r="H24701" s="677"/>
      <c r="I24701" s="676"/>
    </row>
    <row r="24702" spans="1:9" ht="18" hidden="1" customHeight="1">
      <c r="A24702" s="676"/>
      <c r="B24702" s="677"/>
      <c r="C24702" s="676"/>
      <c r="D24702" s="677"/>
      <c r="E24702" s="676"/>
      <c r="F24702" s="677"/>
      <c r="G24702" s="676"/>
      <c r="H24702" s="677"/>
      <c r="I24702" s="676"/>
    </row>
    <row r="24703" spans="1:9" ht="18" hidden="1" customHeight="1">
      <c r="A24703" s="676"/>
      <c r="B24703" s="677"/>
      <c r="C24703" s="676"/>
      <c r="D24703" s="677"/>
      <c r="E24703" s="676"/>
      <c r="F24703" s="677"/>
      <c r="G24703" s="676"/>
      <c r="H24703" s="677"/>
      <c r="I24703" s="676"/>
    </row>
    <row r="24704" spans="1:9" ht="18" hidden="1" customHeight="1">
      <c r="A24704" s="676"/>
      <c r="B24704" s="677"/>
      <c r="C24704" s="676"/>
      <c r="D24704" s="677"/>
      <c r="E24704" s="676"/>
      <c r="F24704" s="677"/>
      <c r="G24704" s="676"/>
      <c r="H24704" s="677"/>
      <c r="I24704" s="676"/>
    </row>
    <row r="24705" spans="1:9" ht="18" hidden="1" customHeight="1">
      <c r="A24705" s="676"/>
      <c r="B24705" s="677"/>
      <c r="C24705" s="676"/>
      <c r="D24705" s="677"/>
      <c r="E24705" s="676"/>
      <c r="F24705" s="677"/>
      <c r="G24705" s="676"/>
      <c r="H24705" s="677"/>
      <c r="I24705" s="676"/>
    </row>
    <row r="24706" spans="1:9" ht="18" hidden="1" customHeight="1">
      <c r="A24706" s="676"/>
      <c r="B24706" s="677"/>
      <c r="C24706" s="676"/>
      <c r="D24706" s="677"/>
      <c r="E24706" s="676"/>
      <c r="F24706" s="677"/>
      <c r="G24706" s="676"/>
      <c r="H24706" s="677"/>
      <c r="I24706" s="676"/>
    </row>
    <row r="24707" spans="1:9" ht="18" hidden="1" customHeight="1">
      <c r="A24707" s="676"/>
      <c r="B24707" s="677"/>
      <c r="C24707" s="676"/>
      <c r="D24707" s="677"/>
      <c r="E24707" s="676"/>
      <c r="F24707" s="677"/>
      <c r="G24707" s="676"/>
      <c r="H24707" s="677"/>
      <c r="I24707" s="676"/>
    </row>
    <row r="24708" spans="1:9" ht="18" hidden="1" customHeight="1">
      <c r="A24708" s="676"/>
      <c r="B24708" s="677"/>
      <c r="C24708" s="676"/>
      <c r="D24708" s="677"/>
      <c r="E24708" s="676"/>
      <c r="F24708" s="677"/>
      <c r="G24708" s="676"/>
      <c r="H24708" s="677"/>
      <c r="I24708" s="676"/>
    </row>
    <row r="24709" spans="1:9" ht="18" hidden="1" customHeight="1">
      <c r="A24709" s="676"/>
      <c r="B24709" s="677"/>
      <c r="C24709" s="676"/>
      <c r="D24709" s="677"/>
      <c r="E24709" s="676"/>
      <c r="F24709" s="677"/>
      <c r="G24709" s="676"/>
      <c r="H24709" s="677"/>
      <c r="I24709" s="676"/>
    </row>
    <row r="24710" spans="1:9" ht="18" hidden="1" customHeight="1">
      <c r="A24710" s="676"/>
      <c r="B24710" s="677"/>
      <c r="C24710" s="676"/>
      <c r="D24710" s="677"/>
      <c r="E24710" s="676"/>
      <c r="F24710" s="677"/>
      <c r="G24710" s="676"/>
      <c r="H24710" s="677"/>
      <c r="I24710" s="676"/>
    </row>
    <row r="24711" spans="1:9" ht="18" hidden="1" customHeight="1">
      <c r="A24711" s="676"/>
      <c r="B24711" s="677"/>
      <c r="C24711" s="676"/>
      <c r="D24711" s="677"/>
      <c r="E24711" s="676"/>
      <c r="F24711" s="677"/>
      <c r="G24711" s="676"/>
      <c r="H24711" s="677"/>
      <c r="I24711" s="676"/>
    </row>
    <row r="24712" spans="1:9" ht="18" hidden="1" customHeight="1">
      <c r="A24712" s="676"/>
      <c r="B24712" s="677"/>
      <c r="C24712" s="676"/>
      <c r="D24712" s="677"/>
      <c r="E24712" s="676"/>
      <c r="F24712" s="677"/>
      <c r="G24712" s="676"/>
      <c r="H24712" s="677"/>
      <c r="I24712" s="676"/>
    </row>
    <row r="24713" spans="1:9" ht="18" hidden="1" customHeight="1">
      <c r="A24713" s="676"/>
      <c r="B24713" s="677"/>
      <c r="C24713" s="676"/>
      <c r="D24713" s="677"/>
      <c r="E24713" s="676"/>
      <c r="F24713" s="677"/>
      <c r="G24713" s="676"/>
      <c r="H24713" s="677"/>
      <c r="I24713" s="676"/>
    </row>
    <row r="24714" spans="1:9" ht="18" hidden="1" customHeight="1">
      <c r="A24714" s="676"/>
      <c r="B24714" s="677"/>
      <c r="C24714" s="676"/>
      <c r="D24714" s="677"/>
      <c r="E24714" s="676"/>
      <c r="F24714" s="677"/>
      <c r="G24714" s="676"/>
      <c r="H24714" s="677"/>
      <c r="I24714" s="676"/>
    </row>
    <row r="24715" spans="1:9" ht="18" hidden="1" customHeight="1">
      <c r="A24715" s="676"/>
      <c r="B24715" s="677"/>
      <c r="C24715" s="676"/>
      <c r="D24715" s="677"/>
      <c r="E24715" s="676"/>
      <c r="F24715" s="677"/>
      <c r="G24715" s="676"/>
      <c r="H24715" s="677"/>
      <c r="I24715" s="676"/>
    </row>
    <row r="24716" spans="1:9" ht="18" hidden="1" customHeight="1">
      <c r="A24716" s="676"/>
      <c r="B24716" s="677"/>
      <c r="C24716" s="676"/>
      <c r="D24716" s="677"/>
      <c r="E24716" s="676"/>
      <c r="F24716" s="677"/>
      <c r="G24716" s="676"/>
      <c r="H24716" s="677"/>
      <c r="I24716" s="676"/>
    </row>
    <row r="24717" spans="1:9" ht="18" hidden="1" customHeight="1">
      <c r="A24717" s="676"/>
      <c r="B24717" s="677"/>
      <c r="C24717" s="676"/>
      <c r="D24717" s="677"/>
      <c r="E24717" s="676"/>
      <c r="F24717" s="677"/>
      <c r="G24717" s="676"/>
      <c r="H24717" s="677"/>
      <c r="I24717" s="676"/>
    </row>
    <row r="24718" spans="1:9" ht="18" hidden="1" customHeight="1">
      <c r="A24718" s="676"/>
      <c r="B24718" s="677"/>
      <c r="C24718" s="676"/>
      <c r="D24718" s="677"/>
      <c r="E24718" s="676"/>
      <c r="F24718" s="677"/>
      <c r="G24718" s="676"/>
      <c r="H24718" s="677"/>
      <c r="I24718" s="676"/>
    </row>
    <row r="24719" spans="1:9" ht="18" hidden="1" customHeight="1">
      <c r="A24719" s="676"/>
      <c r="B24719" s="677"/>
      <c r="C24719" s="676"/>
      <c r="D24719" s="677"/>
      <c r="E24719" s="676"/>
      <c r="F24719" s="677"/>
      <c r="G24719" s="676"/>
      <c r="H24719" s="677"/>
      <c r="I24719" s="676"/>
    </row>
    <row r="24720" spans="1:9" ht="18" hidden="1" customHeight="1">
      <c r="A24720" s="676"/>
      <c r="B24720" s="677"/>
      <c r="C24720" s="676"/>
      <c r="D24720" s="677"/>
      <c r="E24720" s="676"/>
      <c r="F24720" s="677"/>
      <c r="G24720" s="676"/>
      <c r="H24720" s="677"/>
      <c r="I24720" s="676"/>
    </row>
    <row r="24721" spans="1:9" ht="18" hidden="1" customHeight="1">
      <c r="A24721" s="676"/>
      <c r="B24721" s="677"/>
      <c r="C24721" s="676"/>
      <c r="D24721" s="677"/>
      <c r="E24721" s="676"/>
      <c r="F24721" s="677"/>
      <c r="G24721" s="676"/>
      <c r="H24721" s="677"/>
      <c r="I24721" s="676"/>
    </row>
    <row r="24722" spans="1:9" ht="18" hidden="1" customHeight="1">
      <c r="A24722" s="676"/>
      <c r="B24722" s="677"/>
      <c r="C24722" s="676"/>
      <c r="D24722" s="677"/>
      <c r="E24722" s="676"/>
      <c r="F24722" s="677"/>
      <c r="G24722" s="676"/>
      <c r="H24722" s="677"/>
      <c r="I24722" s="676"/>
    </row>
    <row r="24723" spans="1:9" ht="18" hidden="1" customHeight="1">
      <c r="A24723" s="676"/>
      <c r="B24723" s="677"/>
      <c r="C24723" s="676"/>
      <c r="D24723" s="677"/>
      <c r="E24723" s="676"/>
      <c r="F24723" s="677"/>
      <c r="G24723" s="676"/>
      <c r="H24723" s="677"/>
      <c r="I24723" s="676"/>
    </row>
    <row r="24724" spans="1:9" ht="18" hidden="1" customHeight="1">
      <c r="A24724" s="676"/>
      <c r="B24724" s="677"/>
      <c r="C24724" s="676"/>
      <c r="D24724" s="677"/>
      <c r="E24724" s="676"/>
      <c r="F24724" s="677"/>
      <c r="G24724" s="676"/>
      <c r="H24724" s="677"/>
      <c r="I24724" s="676"/>
    </row>
    <row r="24725" spans="1:9" ht="18" hidden="1" customHeight="1">
      <c r="A24725" s="676"/>
      <c r="B24725" s="677"/>
      <c r="C24725" s="676"/>
      <c r="D24725" s="677"/>
      <c r="E24725" s="676"/>
      <c r="F24725" s="677"/>
      <c r="G24725" s="676"/>
      <c r="H24725" s="677"/>
      <c r="I24725" s="676"/>
    </row>
    <row r="24726" spans="1:9" ht="18" hidden="1" customHeight="1">
      <c r="A24726" s="676"/>
      <c r="B24726" s="677"/>
      <c r="C24726" s="676"/>
      <c r="D24726" s="677"/>
      <c r="E24726" s="676"/>
      <c r="F24726" s="677"/>
      <c r="G24726" s="676"/>
      <c r="H24726" s="677"/>
      <c r="I24726" s="676"/>
    </row>
    <row r="24727" spans="1:9" ht="18" hidden="1" customHeight="1">
      <c r="A24727" s="676"/>
      <c r="B24727" s="677"/>
      <c r="C24727" s="676"/>
      <c r="D24727" s="677"/>
      <c r="E24727" s="676"/>
      <c r="F24727" s="677"/>
      <c r="G24727" s="676"/>
      <c r="H24727" s="677"/>
      <c r="I24727" s="676"/>
    </row>
    <row r="24728" spans="1:9" ht="18" hidden="1" customHeight="1">
      <c r="A24728" s="676"/>
      <c r="B24728" s="677"/>
      <c r="C24728" s="676"/>
      <c r="D24728" s="677"/>
      <c r="E24728" s="676"/>
      <c r="F24728" s="677"/>
      <c r="G24728" s="676"/>
      <c r="H24728" s="677"/>
      <c r="I24728" s="676"/>
    </row>
    <row r="24729" spans="1:9" ht="18" hidden="1" customHeight="1">
      <c r="A24729" s="676"/>
      <c r="B24729" s="677"/>
      <c r="C24729" s="676"/>
      <c r="D24729" s="677"/>
      <c r="E24729" s="676"/>
      <c r="F24729" s="677"/>
      <c r="G24729" s="676"/>
      <c r="H24729" s="677"/>
      <c r="I24729" s="676"/>
    </row>
    <row r="24730" spans="1:9" ht="18" hidden="1" customHeight="1">
      <c r="A24730" s="676"/>
      <c r="B24730" s="677"/>
      <c r="C24730" s="676"/>
      <c r="D24730" s="677"/>
      <c r="E24730" s="676"/>
      <c r="F24730" s="677"/>
      <c r="G24730" s="676"/>
      <c r="H24730" s="677"/>
      <c r="I24730" s="676"/>
    </row>
    <row r="24731" spans="1:9" ht="18" hidden="1" customHeight="1">
      <c r="A24731" s="676"/>
      <c r="B24731" s="677"/>
      <c r="C24731" s="676"/>
      <c r="D24731" s="677"/>
      <c r="E24731" s="676"/>
      <c r="F24731" s="677"/>
      <c r="G24731" s="676"/>
      <c r="H24731" s="677"/>
      <c r="I24731" s="676"/>
    </row>
    <row r="24732" spans="1:9" ht="18" hidden="1" customHeight="1">
      <c r="A24732" s="676"/>
      <c r="B24732" s="677"/>
      <c r="C24732" s="676"/>
      <c r="D24732" s="677"/>
      <c r="E24732" s="676"/>
      <c r="F24732" s="677"/>
      <c r="G24732" s="676"/>
      <c r="H24732" s="677"/>
      <c r="I24732" s="676"/>
    </row>
    <row r="24733" spans="1:9" ht="18" hidden="1" customHeight="1">
      <c r="A24733" s="676"/>
      <c r="B24733" s="677"/>
      <c r="C24733" s="676"/>
      <c r="D24733" s="677"/>
      <c r="E24733" s="676"/>
      <c r="F24733" s="677"/>
      <c r="G24733" s="676"/>
      <c r="H24733" s="677"/>
      <c r="I24733" s="676"/>
    </row>
    <row r="24734" spans="1:9" ht="18" hidden="1" customHeight="1">
      <c r="A24734" s="676"/>
      <c r="B24734" s="677"/>
      <c r="C24734" s="676"/>
      <c r="D24734" s="677"/>
      <c r="E24734" s="676"/>
      <c r="F24734" s="677"/>
      <c r="G24734" s="676"/>
      <c r="H24734" s="677"/>
      <c r="I24734" s="676"/>
    </row>
    <row r="24735" spans="1:9" ht="18" hidden="1" customHeight="1">
      <c r="A24735" s="676"/>
      <c r="B24735" s="677"/>
      <c r="C24735" s="676"/>
      <c r="D24735" s="677"/>
      <c r="E24735" s="676"/>
      <c r="F24735" s="677"/>
      <c r="G24735" s="676"/>
      <c r="H24735" s="677"/>
      <c r="I24735" s="676"/>
    </row>
    <row r="24736" spans="1:9" ht="18" hidden="1" customHeight="1">
      <c r="A24736" s="676"/>
      <c r="B24736" s="677"/>
      <c r="C24736" s="676"/>
      <c r="D24736" s="677"/>
      <c r="E24736" s="676"/>
      <c r="F24736" s="677"/>
      <c r="G24736" s="676"/>
      <c r="H24736" s="677"/>
      <c r="I24736" s="676"/>
    </row>
    <row r="24737" spans="1:9" ht="18" hidden="1" customHeight="1">
      <c r="A24737" s="676"/>
      <c r="B24737" s="677"/>
      <c r="C24737" s="676"/>
      <c r="D24737" s="677"/>
      <c r="E24737" s="676"/>
      <c r="F24737" s="677"/>
      <c r="G24737" s="676"/>
      <c r="H24737" s="677"/>
      <c r="I24737" s="676"/>
    </row>
    <row r="24738" spans="1:9" ht="18" hidden="1" customHeight="1">
      <c r="A24738" s="676"/>
      <c r="B24738" s="677"/>
      <c r="C24738" s="676"/>
      <c r="D24738" s="677"/>
      <c r="E24738" s="676"/>
      <c r="F24738" s="677"/>
      <c r="G24738" s="676"/>
      <c r="H24738" s="677"/>
      <c r="I24738" s="676"/>
    </row>
    <row r="24739" spans="1:9" ht="18" hidden="1" customHeight="1">
      <c r="A24739" s="676"/>
      <c r="B24739" s="677"/>
      <c r="C24739" s="676"/>
      <c r="D24739" s="677"/>
      <c r="E24739" s="676"/>
      <c r="F24739" s="677"/>
      <c r="G24739" s="676"/>
      <c r="H24739" s="677"/>
      <c r="I24739" s="676"/>
    </row>
    <row r="24740" spans="1:9" ht="18" hidden="1" customHeight="1">
      <c r="A24740" s="676"/>
      <c r="B24740" s="677"/>
      <c r="C24740" s="676"/>
      <c r="D24740" s="677"/>
      <c r="E24740" s="676"/>
      <c r="F24740" s="677"/>
      <c r="G24740" s="676"/>
      <c r="H24740" s="677"/>
      <c r="I24740" s="676"/>
    </row>
    <row r="24741" spans="1:9" ht="18" hidden="1" customHeight="1">
      <c r="A24741" s="676"/>
      <c r="B24741" s="677"/>
      <c r="C24741" s="676"/>
      <c r="D24741" s="677"/>
      <c r="E24741" s="676"/>
      <c r="F24741" s="677"/>
      <c r="G24741" s="676"/>
      <c r="H24741" s="677"/>
      <c r="I24741" s="676"/>
    </row>
    <row r="24742" spans="1:9" ht="18" hidden="1" customHeight="1">
      <c r="A24742" s="676"/>
      <c r="B24742" s="677"/>
      <c r="C24742" s="676"/>
      <c r="D24742" s="677"/>
      <c r="E24742" s="676"/>
      <c r="F24742" s="677"/>
      <c r="G24742" s="676"/>
      <c r="H24742" s="677"/>
      <c r="I24742" s="676"/>
    </row>
    <row r="24743" spans="1:9" ht="18" hidden="1" customHeight="1">
      <c r="A24743" s="676"/>
      <c r="B24743" s="677"/>
      <c r="C24743" s="676"/>
      <c r="D24743" s="677"/>
      <c r="E24743" s="676"/>
      <c r="F24743" s="677"/>
      <c r="G24743" s="676"/>
      <c r="H24743" s="677"/>
      <c r="I24743" s="676"/>
    </row>
    <row r="24744" spans="1:9" ht="18" hidden="1" customHeight="1">
      <c r="A24744" s="676"/>
      <c r="B24744" s="677"/>
      <c r="C24744" s="676"/>
      <c r="D24744" s="677"/>
      <c r="E24744" s="676"/>
      <c r="F24744" s="677"/>
      <c r="G24744" s="676"/>
      <c r="H24744" s="677"/>
      <c r="I24744" s="676"/>
    </row>
    <row r="24745" spans="1:9" ht="18" hidden="1" customHeight="1">
      <c r="A24745" s="676"/>
      <c r="B24745" s="677"/>
      <c r="C24745" s="676"/>
      <c r="D24745" s="677"/>
      <c r="E24745" s="676"/>
      <c r="F24745" s="677"/>
      <c r="G24745" s="676"/>
      <c r="H24745" s="677"/>
      <c r="I24745" s="676"/>
    </row>
    <row r="24746" spans="1:9" ht="18" hidden="1" customHeight="1">
      <c r="A24746" s="676"/>
      <c r="B24746" s="677"/>
      <c r="C24746" s="676"/>
      <c r="D24746" s="677"/>
      <c r="E24746" s="676"/>
      <c r="F24746" s="677"/>
      <c r="G24746" s="676"/>
      <c r="H24746" s="677"/>
      <c r="I24746" s="676"/>
    </row>
    <row r="24747" spans="1:9" ht="18" hidden="1" customHeight="1">
      <c r="A24747" s="676"/>
      <c r="B24747" s="677"/>
      <c r="C24747" s="676"/>
      <c r="D24747" s="677"/>
      <c r="E24747" s="676"/>
      <c r="F24747" s="677"/>
      <c r="G24747" s="676"/>
      <c r="H24747" s="677"/>
      <c r="I24747" s="676"/>
    </row>
    <row r="24748" spans="1:9" ht="18" hidden="1" customHeight="1">
      <c r="A24748" s="676"/>
      <c r="B24748" s="677"/>
      <c r="C24748" s="676"/>
      <c r="D24748" s="677"/>
      <c r="E24748" s="676"/>
      <c r="F24748" s="677"/>
      <c r="G24748" s="676"/>
      <c r="H24748" s="677"/>
      <c r="I24748" s="676"/>
    </row>
    <row r="24749" spans="1:9" ht="18" hidden="1" customHeight="1">
      <c r="A24749" s="676"/>
      <c r="B24749" s="677"/>
      <c r="C24749" s="676"/>
      <c r="D24749" s="677"/>
      <c r="E24749" s="676"/>
      <c r="F24749" s="677"/>
      <c r="G24749" s="676"/>
      <c r="H24749" s="677"/>
      <c r="I24749" s="676"/>
    </row>
    <row r="24750" spans="1:9" ht="18" hidden="1" customHeight="1">
      <c r="A24750" s="676"/>
      <c r="B24750" s="677"/>
      <c r="C24750" s="676"/>
      <c r="D24750" s="677"/>
      <c r="E24750" s="676"/>
      <c r="F24750" s="677"/>
      <c r="G24750" s="676"/>
      <c r="H24750" s="677"/>
      <c r="I24750" s="676"/>
    </row>
    <row r="24751" spans="1:9" ht="18" hidden="1" customHeight="1">
      <c r="A24751" s="676"/>
      <c r="B24751" s="677"/>
      <c r="C24751" s="676"/>
      <c r="D24751" s="677"/>
      <c r="E24751" s="676"/>
      <c r="F24751" s="677"/>
      <c r="G24751" s="676"/>
      <c r="H24751" s="677"/>
      <c r="I24751" s="676"/>
    </row>
    <row r="24752" spans="1:9" ht="18" hidden="1" customHeight="1">
      <c r="A24752" s="676"/>
      <c r="B24752" s="677"/>
      <c r="C24752" s="676"/>
      <c r="D24752" s="677"/>
      <c r="E24752" s="676"/>
      <c r="F24752" s="677"/>
      <c r="G24752" s="676"/>
      <c r="H24752" s="677"/>
      <c r="I24752" s="676"/>
    </row>
    <row r="24753" spans="1:9" ht="18" hidden="1" customHeight="1">
      <c r="A24753" s="676"/>
      <c r="B24753" s="677"/>
      <c r="C24753" s="676"/>
      <c r="D24753" s="677"/>
      <c r="E24753" s="676"/>
      <c r="F24753" s="677"/>
      <c r="G24753" s="676"/>
      <c r="H24753" s="677"/>
      <c r="I24753" s="676"/>
    </row>
    <row r="24754" spans="1:9" ht="18" hidden="1" customHeight="1">
      <c r="A24754" s="676"/>
      <c r="B24754" s="677"/>
      <c r="C24754" s="676"/>
      <c r="D24754" s="677"/>
      <c r="E24754" s="676"/>
      <c r="F24754" s="677"/>
      <c r="G24754" s="676"/>
      <c r="H24754" s="677"/>
      <c r="I24754" s="676"/>
    </row>
    <row r="24755" spans="1:9" ht="18" hidden="1" customHeight="1">
      <c r="A24755" s="676"/>
      <c r="B24755" s="677"/>
      <c r="C24755" s="676"/>
      <c r="D24755" s="677"/>
      <c r="E24755" s="676"/>
      <c r="F24755" s="677"/>
      <c r="G24755" s="676"/>
      <c r="H24755" s="677"/>
      <c r="I24755" s="676"/>
    </row>
    <row r="24756" spans="1:9" ht="18" hidden="1" customHeight="1">
      <c r="A24756" s="676"/>
      <c r="B24756" s="677"/>
      <c r="C24756" s="676"/>
      <c r="D24756" s="677"/>
      <c r="E24756" s="676"/>
      <c r="F24756" s="677"/>
      <c r="G24756" s="676"/>
      <c r="H24756" s="677"/>
      <c r="I24756" s="676"/>
    </row>
    <row r="24757" spans="1:9" ht="18" hidden="1" customHeight="1">
      <c r="A24757" s="676"/>
      <c r="B24757" s="677"/>
      <c r="C24757" s="676"/>
      <c r="D24757" s="677"/>
      <c r="E24757" s="676"/>
      <c r="F24757" s="677"/>
      <c r="G24757" s="676"/>
      <c r="H24757" s="677"/>
      <c r="I24757" s="676"/>
    </row>
    <row r="24758" spans="1:9" ht="18" hidden="1" customHeight="1">
      <c r="A24758" s="676"/>
      <c r="B24758" s="677"/>
      <c r="C24758" s="676"/>
      <c r="D24758" s="677"/>
      <c r="E24758" s="676"/>
      <c r="F24758" s="677"/>
      <c r="G24758" s="676"/>
      <c r="H24758" s="677"/>
      <c r="I24758" s="676"/>
    </row>
    <row r="24759" spans="1:9" ht="18" hidden="1" customHeight="1">
      <c r="A24759" s="676"/>
      <c r="B24759" s="677"/>
      <c r="C24759" s="676"/>
      <c r="D24759" s="677"/>
      <c r="E24759" s="676"/>
      <c r="F24759" s="677"/>
      <c r="G24759" s="676"/>
      <c r="H24759" s="677"/>
      <c r="I24759" s="676"/>
    </row>
    <row r="24760" spans="1:9" ht="18" hidden="1" customHeight="1">
      <c r="A24760" s="676"/>
      <c r="B24760" s="677"/>
      <c r="C24760" s="676"/>
      <c r="D24760" s="677"/>
      <c r="E24760" s="676"/>
      <c r="F24760" s="677"/>
      <c r="G24760" s="676"/>
      <c r="H24760" s="677"/>
      <c r="I24760" s="676"/>
    </row>
    <row r="24761" spans="1:9" ht="18" hidden="1" customHeight="1">
      <c r="A24761" s="676"/>
      <c r="B24761" s="677"/>
      <c r="C24761" s="676"/>
      <c r="D24761" s="677"/>
      <c r="E24761" s="676"/>
      <c r="F24761" s="677"/>
      <c r="G24761" s="676"/>
      <c r="H24761" s="677"/>
      <c r="I24761" s="676"/>
    </row>
    <row r="24762" spans="1:9" ht="18" hidden="1" customHeight="1">
      <c r="A24762" s="676"/>
      <c r="B24762" s="677"/>
      <c r="C24762" s="676"/>
      <c r="D24762" s="677"/>
      <c r="E24762" s="676"/>
      <c r="F24762" s="677"/>
      <c r="G24762" s="676"/>
      <c r="H24762" s="677"/>
      <c r="I24762" s="676"/>
    </row>
    <row r="24763" spans="1:9" ht="18" hidden="1" customHeight="1">
      <c r="A24763" s="676"/>
      <c r="B24763" s="677"/>
      <c r="C24763" s="676"/>
      <c r="D24763" s="677"/>
      <c r="E24763" s="676"/>
      <c r="F24763" s="677"/>
      <c r="G24763" s="676"/>
      <c r="H24763" s="677"/>
      <c r="I24763" s="676"/>
    </row>
    <row r="24764" spans="1:9" ht="18" hidden="1" customHeight="1">
      <c r="A24764" s="676"/>
      <c r="B24764" s="677"/>
      <c r="C24764" s="676"/>
      <c r="D24764" s="677"/>
      <c r="E24764" s="676"/>
      <c r="F24764" s="677"/>
      <c r="G24764" s="676"/>
      <c r="H24764" s="677"/>
      <c r="I24764" s="676"/>
    </row>
    <row r="24765" spans="1:9" ht="18" hidden="1" customHeight="1">
      <c r="A24765" s="676"/>
      <c r="B24765" s="677"/>
      <c r="C24765" s="676"/>
      <c r="D24765" s="677"/>
      <c r="E24765" s="676"/>
      <c r="F24765" s="677"/>
      <c r="G24765" s="676"/>
      <c r="H24765" s="677"/>
      <c r="I24765" s="676"/>
    </row>
    <row r="24766" spans="1:9" ht="18" hidden="1" customHeight="1">
      <c r="A24766" s="676"/>
      <c r="B24766" s="677"/>
      <c r="C24766" s="676"/>
      <c r="D24766" s="677"/>
      <c r="E24766" s="676"/>
      <c r="F24766" s="677"/>
      <c r="G24766" s="676"/>
      <c r="H24766" s="677"/>
      <c r="I24766" s="676"/>
    </row>
    <row r="24767" spans="1:9" ht="18" hidden="1" customHeight="1">
      <c r="A24767" s="676"/>
      <c r="B24767" s="677"/>
      <c r="C24767" s="676"/>
      <c r="D24767" s="677"/>
      <c r="E24767" s="676"/>
      <c r="F24767" s="677"/>
      <c r="G24767" s="676"/>
      <c r="H24767" s="677"/>
      <c r="I24767" s="676"/>
    </row>
    <row r="24768" spans="1:9" ht="18" hidden="1" customHeight="1">
      <c r="A24768" s="676"/>
      <c r="B24768" s="677"/>
      <c r="C24768" s="676"/>
      <c r="D24768" s="677"/>
      <c r="E24768" s="676"/>
      <c r="F24768" s="677"/>
      <c r="G24768" s="676"/>
      <c r="H24768" s="677"/>
      <c r="I24768" s="676"/>
    </row>
    <row r="24769" spans="1:9" ht="18" hidden="1" customHeight="1">
      <c r="A24769" s="676"/>
      <c r="B24769" s="677"/>
      <c r="C24769" s="676"/>
      <c r="D24769" s="677"/>
      <c r="E24769" s="676"/>
      <c r="F24769" s="677"/>
      <c r="G24769" s="676"/>
      <c r="H24769" s="677"/>
      <c r="I24769" s="676"/>
    </row>
    <row r="24770" spans="1:9" ht="18" hidden="1" customHeight="1">
      <c r="A24770" s="676"/>
      <c r="B24770" s="677"/>
      <c r="C24770" s="676"/>
      <c r="D24770" s="677"/>
      <c r="E24770" s="676"/>
      <c r="F24770" s="677"/>
      <c r="G24770" s="676"/>
      <c r="H24770" s="677"/>
      <c r="I24770" s="676"/>
    </row>
    <row r="24771" spans="1:9" ht="18" hidden="1" customHeight="1">
      <c r="A24771" s="676"/>
      <c r="B24771" s="677"/>
      <c r="C24771" s="676"/>
      <c r="D24771" s="677"/>
      <c r="E24771" s="676"/>
      <c r="F24771" s="677"/>
      <c r="G24771" s="676"/>
      <c r="H24771" s="677"/>
      <c r="I24771" s="676"/>
    </row>
    <row r="24772" spans="1:9" ht="18" hidden="1" customHeight="1">
      <c r="A24772" s="676"/>
      <c r="B24772" s="677"/>
      <c r="C24772" s="676"/>
      <c r="D24772" s="677"/>
      <c r="E24772" s="676"/>
      <c r="F24772" s="677"/>
      <c r="G24772" s="676"/>
      <c r="H24772" s="677"/>
      <c r="I24772" s="676"/>
    </row>
    <row r="24773" spans="1:9" ht="18" hidden="1" customHeight="1">
      <c r="A24773" s="676"/>
      <c r="B24773" s="677"/>
      <c r="C24773" s="676"/>
      <c r="D24773" s="677"/>
      <c r="E24773" s="676"/>
      <c r="F24773" s="677"/>
      <c r="G24773" s="676"/>
      <c r="H24773" s="677"/>
      <c r="I24773" s="676"/>
    </row>
    <row r="24774" spans="1:9" ht="18" hidden="1" customHeight="1">
      <c r="A24774" s="676"/>
      <c r="B24774" s="677"/>
      <c r="C24774" s="676"/>
      <c r="D24774" s="677"/>
      <c r="E24774" s="676"/>
      <c r="F24774" s="677"/>
      <c r="G24774" s="676"/>
      <c r="H24774" s="677"/>
      <c r="I24774" s="676"/>
    </row>
    <row r="24775" spans="1:9" ht="18" hidden="1" customHeight="1">
      <c r="A24775" s="676"/>
      <c r="B24775" s="677"/>
      <c r="C24775" s="676"/>
      <c r="D24775" s="677"/>
      <c r="E24775" s="676"/>
      <c r="F24775" s="677"/>
      <c r="G24775" s="676"/>
      <c r="H24775" s="677"/>
      <c r="I24775" s="676"/>
    </row>
    <row r="24776" spans="1:9" ht="18" hidden="1" customHeight="1">
      <c r="A24776" s="676"/>
      <c r="B24776" s="677"/>
      <c r="C24776" s="676"/>
      <c r="D24776" s="677"/>
      <c r="E24776" s="676"/>
      <c r="F24776" s="677"/>
      <c r="G24776" s="676"/>
      <c r="H24776" s="677"/>
      <c r="I24776" s="676"/>
    </row>
    <row r="24777" spans="1:9" ht="18" hidden="1" customHeight="1">
      <c r="A24777" s="676"/>
      <c r="B24777" s="677"/>
      <c r="C24777" s="676"/>
      <c r="D24777" s="677"/>
      <c r="E24777" s="676"/>
      <c r="F24777" s="677"/>
      <c r="G24777" s="676"/>
      <c r="H24777" s="677"/>
      <c r="I24777" s="676"/>
    </row>
    <row r="24778" spans="1:9" ht="18" hidden="1" customHeight="1">
      <c r="A24778" s="676"/>
      <c r="B24778" s="677"/>
      <c r="C24778" s="676"/>
      <c r="D24778" s="677"/>
      <c r="E24778" s="676"/>
      <c r="F24778" s="677"/>
      <c r="G24778" s="676"/>
      <c r="H24778" s="677"/>
      <c r="I24778" s="676"/>
    </row>
    <row r="24779" spans="1:9" ht="18" hidden="1" customHeight="1">
      <c r="A24779" s="676"/>
      <c r="B24779" s="677"/>
      <c r="C24779" s="676"/>
      <c r="D24779" s="677"/>
      <c r="E24779" s="676"/>
      <c r="F24779" s="677"/>
      <c r="G24779" s="676"/>
      <c r="H24779" s="677"/>
      <c r="I24779" s="676"/>
    </row>
    <row r="24780" spans="1:9" ht="18" hidden="1" customHeight="1">
      <c r="A24780" s="676"/>
      <c r="B24780" s="677"/>
      <c r="C24780" s="676"/>
      <c r="D24780" s="677"/>
      <c r="E24780" s="676"/>
      <c r="F24780" s="677"/>
      <c r="G24780" s="676"/>
      <c r="H24780" s="677"/>
      <c r="I24780" s="676"/>
    </row>
    <row r="24781" spans="1:9" ht="18" hidden="1" customHeight="1">
      <c r="A24781" s="676"/>
      <c r="B24781" s="677"/>
      <c r="C24781" s="676"/>
      <c r="D24781" s="677"/>
      <c r="E24781" s="676"/>
      <c r="F24781" s="677"/>
      <c r="G24781" s="676"/>
      <c r="H24781" s="677"/>
      <c r="I24781" s="676"/>
    </row>
    <row r="24782" spans="1:9" ht="18" hidden="1" customHeight="1">
      <c r="A24782" s="676"/>
      <c r="B24782" s="677"/>
      <c r="C24782" s="676"/>
      <c r="D24782" s="677"/>
      <c r="E24782" s="676"/>
      <c r="F24782" s="677"/>
      <c r="G24782" s="676"/>
      <c r="H24782" s="677"/>
      <c r="I24782" s="676"/>
    </row>
    <row r="24783" spans="1:9" ht="18" hidden="1" customHeight="1">
      <c r="A24783" s="676"/>
      <c r="B24783" s="677"/>
      <c r="C24783" s="676"/>
      <c r="D24783" s="677"/>
      <c r="E24783" s="676"/>
      <c r="F24783" s="677"/>
      <c r="G24783" s="676"/>
      <c r="H24783" s="677"/>
      <c r="I24783" s="676"/>
    </row>
    <row r="24784" spans="1:9" ht="18" hidden="1" customHeight="1">
      <c r="A24784" s="676"/>
      <c r="B24784" s="677"/>
      <c r="C24784" s="676"/>
      <c r="D24784" s="677"/>
      <c r="E24784" s="676"/>
      <c r="F24784" s="677"/>
      <c r="G24784" s="676"/>
      <c r="H24784" s="677"/>
      <c r="I24784" s="676"/>
    </row>
    <row r="24785" spans="1:9" ht="18" hidden="1" customHeight="1">
      <c r="A24785" s="676"/>
      <c r="B24785" s="677"/>
      <c r="C24785" s="676"/>
      <c r="D24785" s="677"/>
      <c r="E24785" s="676"/>
      <c r="F24785" s="677"/>
      <c r="G24785" s="676"/>
      <c r="H24785" s="677"/>
      <c r="I24785" s="676"/>
    </row>
    <row r="24786" spans="1:9" ht="18" hidden="1" customHeight="1">
      <c r="A24786" s="676"/>
      <c r="B24786" s="677"/>
      <c r="C24786" s="676"/>
      <c r="D24786" s="677"/>
      <c r="E24786" s="676"/>
      <c r="F24786" s="677"/>
      <c r="G24786" s="676"/>
      <c r="H24786" s="677"/>
      <c r="I24786" s="676"/>
    </row>
    <row r="24787" spans="1:9" ht="18" hidden="1" customHeight="1">
      <c r="A24787" s="676"/>
      <c r="B24787" s="677"/>
      <c r="C24787" s="676"/>
      <c r="D24787" s="677"/>
      <c r="E24787" s="676"/>
      <c r="F24787" s="677"/>
      <c r="G24787" s="676"/>
      <c r="H24787" s="677"/>
      <c r="I24787" s="676"/>
    </row>
    <row r="24788" spans="1:9" ht="18" hidden="1" customHeight="1">
      <c r="A24788" s="676"/>
      <c r="B24788" s="677"/>
      <c r="C24788" s="676"/>
      <c r="D24788" s="677"/>
      <c r="E24788" s="676"/>
      <c r="F24788" s="677"/>
      <c r="G24788" s="676"/>
      <c r="H24788" s="677"/>
      <c r="I24788" s="676"/>
    </row>
    <row r="24789" spans="1:9" ht="18" hidden="1" customHeight="1">
      <c r="A24789" s="676"/>
      <c r="B24789" s="677"/>
      <c r="C24789" s="676"/>
      <c r="D24789" s="677"/>
      <c r="E24789" s="676"/>
      <c r="F24789" s="677"/>
      <c r="G24789" s="676"/>
      <c r="H24789" s="677"/>
      <c r="I24789" s="676"/>
    </row>
    <row r="24790" spans="1:9" ht="18" hidden="1" customHeight="1">
      <c r="A24790" s="676"/>
      <c r="B24790" s="677"/>
      <c r="C24790" s="676"/>
      <c r="D24790" s="677"/>
      <c r="E24790" s="676"/>
      <c r="F24790" s="677"/>
      <c r="G24790" s="676"/>
      <c r="H24790" s="677"/>
      <c r="I24790" s="676"/>
    </row>
    <row r="24791" spans="1:9" ht="18" hidden="1" customHeight="1">
      <c r="A24791" s="676"/>
      <c r="B24791" s="677"/>
      <c r="C24791" s="676"/>
      <c r="D24791" s="677"/>
      <c r="E24791" s="676"/>
      <c r="F24791" s="677"/>
      <c r="G24791" s="676"/>
      <c r="H24791" s="677"/>
      <c r="I24791" s="676"/>
    </row>
    <row r="24792" spans="1:9" ht="18" hidden="1" customHeight="1">
      <c r="A24792" s="676"/>
      <c r="B24792" s="677"/>
      <c r="C24792" s="676"/>
      <c r="D24792" s="677"/>
      <c r="E24792" s="676"/>
      <c r="F24792" s="677"/>
      <c r="G24792" s="676"/>
      <c r="H24792" s="677"/>
      <c r="I24792" s="676"/>
    </row>
    <row r="24793" spans="1:9" ht="18" hidden="1" customHeight="1">
      <c r="A24793" s="676"/>
      <c r="B24793" s="677"/>
      <c r="C24793" s="676"/>
      <c r="D24793" s="677"/>
      <c r="E24793" s="676"/>
      <c r="F24793" s="677"/>
      <c r="G24793" s="676"/>
      <c r="H24793" s="677"/>
      <c r="I24793" s="676"/>
    </row>
    <row r="24794" spans="1:9" ht="18" hidden="1" customHeight="1">
      <c r="A24794" s="676"/>
      <c r="B24794" s="677"/>
      <c r="C24794" s="676"/>
      <c r="D24794" s="677"/>
      <c r="E24794" s="676"/>
      <c r="F24794" s="677"/>
      <c r="G24794" s="676"/>
      <c r="H24794" s="677"/>
      <c r="I24794" s="676"/>
    </row>
    <row r="24795" spans="1:9" ht="18" hidden="1" customHeight="1">
      <c r="A24795" s="676"/>
      <c r="B24795" s="677"/>
      <c r="C24795" s="676"/>
      <c r="D24795" s="677"/>
      <c r="E24795" s="676"/>
      <c r="F24795" s="677"/>
      <c r="G24795" s="676"/>
      <c r="H24795" s="677"/>
      <c r="I24795" s="676"/>
    </row>
    <row r="24796" spans="1:9" ht="18" hidden="1" customHeight="1">
      <c r="A24796" s="676"/>
      <c r="B24796" s="677"/>
      <c r="C24796" s="676"/>
      <c r="D24796" s="677"/>
      <c r="E24796" s="676"/>
      <c r="F24796" s="677"/>
      <c r="G24796" s="676"/>
      <c r="H24796" s="677"/>
      <c r="I24796" s="676"/>
    </row>
    <row r="24797" spans="1:9" ht="18" hidden="1" customHeight="1">
      <c r="A24797" s="676"/>
      <c r="B24797" s="677"/>
      <c r="C24797" s="676"/>
      <c r="D24797" s="677"/>
      <c r="E24797" s="676"/>
      <c r="F24797" s="677"/>
      <c r="G24797" s="676"/>
      <c r="H24797" s="677"/>
      <c r="I24797" s="676"/>
    </row>
    <row r="24798" spans="1:9" ht="18" hidden="1" customHeight="1">
      <c r="A24798" s="676"/>
      <c r="B24798" s="677"/>
      <c r="C24798" s="676"/>
      <c r="D24798" s="677"/>
      <c r="E24798" s="676"/>
      <c r="F24798" s="677"/>
      <c r="G24798" s="676"/>
      <c r="H24798" s="677"/>
      <c r="I24798" s="676"/>
    </row>
    <row r="24799" spans="1:9" ht="18" hidden="1" customHeight="1">
      <c r="A24799" s="676"/>
      <c r="B24799" s="677"/>
      <c r="C24799" s="676"/>
      <c r="D24799" s="677"/>
      <c r="E24799" s="676"/>
      <c r="F24799" s="677"/>
      <c r="G24799" s="676"/>
      <c r="H24799" s="677"/>
      <c r="I24799" s="676"/>
    </row>
    <row r="24800" spans="1:9" ht="18" hidden="1" customHeight="1">
      <c r="A24800" s="676"/>
      <c r="B24800" s="677"/>
      <c r="C24800" s="676"/>
      <c r="D24800" s="677"/>
      <c r="E24800" s="676"/>
      <c r="F24800" s="677"/>
      <c r="G24800" s="676"/>
      <c r="H24800" s="677"/>
      <c r="I24800" s="676"/>
    </row>
    <row r="24801" spans="1:9" ht="18" hidden="1" customHeight="1">
      <c r="A24801" s="676"/>
      <c r="B24801" s="677"/>
      <c r="C24801" s="676"/>
      <c r="D24801" s="677"/>
      <c r="E24801" s="676"/>
      <c r="F24801" s="677"/>
      <c r="G24801" s="676"/>
      <c r="H24801" s="677"/>
      <c r="I24801" s="676"/>
    </row>
    <row r="24802" spans="1:9" ht="18" hidden="1" customHeight="1">
      <c r="A24802" s="676"/>
      <c r="B24802" s="677"/>
      <c r="C24802" s="676"/>
      <c r="D24802" s="677"/>
      <c r="E24802" s="676"/>
      <c r="F24802" s="677"/>
      <c r="G24802" s="676"/>
      <c r="H24802" s="677"/>
      <c r="I24802" s="676"/>
    </row>
    <row r="24803" spans="1:9" ht="18" hidden="1" customHeight="1">
      <c r="A24803" s="676"/>
      <c r="B24803" s="677"/>
      <c r="C24803" s="676"/>
      <c r="D24803" s="677"/>
      <c r="E24803" s="676"/>
      <c r="F24803" s="677"/>
      <c r="G24803" s="676"/>
      <c r="H24803" s="677"/>
      <c r="I24803" s="676"/>
    </row>
    <row r="24804" spans="1:9" ht="18" hidden="1" customHeight="1">
      <c r="A24804" s="676"/>
      <c r="B24804" s="677"/>
      <c r="C24804" s="676"/>
      <c r="D24804" s="677"/>
      <c r="E24804" s="676"/>
      <c r="F24804" s="677"/>
      <c r="G24804" s="676"/>
      <c r="H24804" s="677"/>
      <c r="I24804" s="676"/>
    </row>
    <row r="24805" spans="1:9" ht="18" hidden="1" customHeight="1">
      <c r="A24805" s="676"/>
      <c r="B24805" s="677"/>
      <c r="C24805" s="676"/>
      <c r="D24805" s="677"/>
      <c r="E24805" s="676"/>
      <c r="F24805" s="677"/>
      <c r="G24805" s="676"/>
      <c r="H24805" s="677"/>
      <c r="I24805" s="676"/>
    </row>
    <row r="24806" spans="1:9" ht="18" hidden="1" customHeight="1">
      <c r="A24806" s="676"/>
      <c r="B24806" s="677"/>
      <c r="C24806" s="676"/>
      <c r="D24806" s="677"/>
      <c r="E24806" s="676"/>
      <c r="F24806" s="677"/>
      <c r="G24806" s="676"/>
      <c r="H24806" s="677"/>
      <c r="I24806" s="676"/>
    </row>
    <row r="24807" spans="1:9" ht="18" hidden="1" customHeight="1">
      <c r="A24807" s="676"/>
      <c r="B24807" s="677"/>
      <c r="C24807" s="676"/>
      <c r="D24807" s="677"/>
      <c r="E24807" s="676"/>
      <c r="F24807" s="677"/>
      <c r="G24807" s="676"/>
      <c r="H24807" s="677"/>
      <c r="I24807" s="676"/>
    </row>
    <row r="24808" spans="1:9" ht="18" hidden="1" customHeight="1">
      <c r="A24808" s="676"/>
      <c r="B24808" s="677"/>
      <c r="C24808" s="676"/>
      <c r="D24808" s="677"/>
      <c r="E24808" s="676"/>
      <c r="F24808" s="677"/>
      <c r="G24808" s="676"/>
      <c r="H24808" s="677"/>
      <c r="I24808" s="676"/>
    </row>
    <row r="24809" spans="1:9" ht="18" hidden="1" customHeight="1">
      <c r="A24809" s="676"/>
      <c r="B24809" s="677"/>
      <c r="C24809" s="676"/>
      <c r="D24809" s="677"/>
      <c r="E24809" s="676"/>
      <c r="F24809" s="677"/>
      <c r="G24809" s="676"/>
      <c r="H24809" s="677"/>
      <c r="I24809" s="676"/>
    </row>
    <row r="24810" spans="1:9" ht="18" hidden="1" customHeight="1">
      <c r="A24810" s="676"/>
      <c r="B24810" s="677"/>
      <c r="C24810" s="676"/>
      <c r="D24810" s="677"/>
      <c r="E24810" s="676"/>
      <c r="F24810" s="677"/>
      <c r="G24810" s="676"/>
      <c r="H24810" s="677"/>
      <c r="I24810" s="676"/>
    </row>
    <row r="24811" spans="1:9" ht="18" hidden="1" customHeight="1">
      <c r="A24811" s="676"/>
      <c r="B24811" s="677"/>
      <c r="C24811" s="676"/>
      <c r="D24811" s="677"/>
      <c r="E24811" s="676"/>
      <c r="F24811" s="677"/>
      <c r="G24811" s="676"/>
      <c r="H24811" s="677"/>
      <c r="I24811" s="676"/>
    </row>
    <row r="24812" spans="1:9" ht="18" hidden="1" customHeight="1">
      <c r="A24812" s="676"/>
      <c r="B24812" s="677"/>
      <c r="C24812" s="676"/>
      <c r="D24812" s="677"/>
      <c r="E24812" s="676"/>
      <c r="F24812" s="677"/>
      <c r="G24812" s="676"/>
      <c r="H24812" s="677"/>
      <c r="I24812" s="676"/>
    </row>
    <row r="24813" spans="1:9" ht="18" hidden="1" customHeight="1">
      <c r="A24813" s="676"/>
      <c r="B24813" s="677"/>
      <c r="C24813" s="676"/>
      <c r="D24813" s="677"/>
      <c r="E24813" s="676"/>
      <c r="F24813" s="677"/>
      <c r="G24813" s="676"/>
      <c r="H24813" s="677"/>
      <c r="I24813" s="676"/>
    </row>
    <row r="24814" spans="1:9" ht="18" hidden="1" customHeight="1">
      <c r="A24814" s="676"/>
      <c r="B24814" s="677"/>
      <c r="C24814" s="676"/>
      <c r="D24814" s="677"/>
      <c r="E24814" s="676"/>
      <c r="F24814" s="677"/>
      <c r="G24814" s="676"/>
      <c r="H24814" s="677"/>
      <c r="I24814" s="676"/>
    </row>
    <row r="24815" spans="1:9" ht="18" hidden="1" customHeight="1">
      <c r="A24815" s="676"/>
      <c r="B24815" s="677"/>
      <c r="C24815" s="676"/>
      <c r="D24815" s="677"/>
      <c r="E24815" s="676"/>
      <c r="F24815" s="677"/>
      <c r="G24815" s="676"/>
      <c r="H24815" s="677"/>
      <c r="I24815" s="676"/>
    </row>
    <row r="24816" spans="1:9" ht="18" hidden="1" customHeight="1">
      <c r="A24816" s="676"/>
      <c r="B24816" s="677"/>
      <c r="C24816" s="676"/>
      <c r="D24816" s="677"/>
      <c r="E24816" s="676"/>
      <c r="F24816" s="677"/>
      <c r="G24816" s="676"/>
      <c r="H24816" s="677"/>
      <c r="I24816" s="676"/>
    </row>
    <row r="24817" spans="1:9" ht="18" hidden="1" customHeight="1">
      <c r="A24817" s="676"/>
      <c r="B24817" s="677"/>
      <c r="C24817" s="676"/>
      <c r="D24817" s="677"/>
      <c r="E24817" s="676"/>
      <c r="F24817" s="677"/>
      <c r="G24817" s="676"/>
      <c r="H24817" s="677"/>
      <c r="I24817" s="676"/>
    </row>
    <row r="24818" spans="1:9" ht="18" hidden="1" customHeight="1">
      <c r="A24818" s="676"/>
      <c r="B24818" s="677"/>
      <c r="C24818" s="676"/>
      <c r="D24818" s="677"/>
      <c r="E24818" s="676"/>
      <c r="F24818" s="677"/>
      <c r="G24818" s="676"/>
      <c r="H24818" s="677"/>
      <c r="I24818" s="676"/>
    </row>
    <row r="24819" spans="1:9" ht="18" hidden="1" customHeight="1">
      <c r="A24819" s="676"/>
      <c r="B24819" s="677"/>
      <c r="C24819" s="676"/>
      <c r="D24819" s="677"/>
      <c r="E24819" s="676"/>
      <c r="F24819" s="677"/>
      <c r="G24819" s="676"/>
      <c r="H24819" s="677"/>
      <c r="I24819" s="676"/>
    </row>
    <row r="24820" spans="1:9" ht="18" hidden="1" customHeight="1">
      <c r="A24820" s="676"/>
      <c r="B24820" s="677"/>
      <c r="C24820" s="676"/>
      <c r="D24820" s="677"/>
      <c r="E24820" s="676"/>
      <c r="F24820" s="677"/>
      <c r="G24820" s="676"/>
      <c r="H24820" s="677"/>
      <c r="I24820" s="676"/>
    </row>
    <row r="24821" spans="1:9" ht="18" hidden="1" customHeight="1">
      <c r="A24821" s="676"/>
      <c r="B24821" s="677"/>
      <c r="C24821" s="676"/>
      <c r="D24821" s="677"/>
      <c r="E24821" s="676"/>
      <c r="F24821" s="677"/>
      <c r="G24821" s="676"/>
      <c r="H24821" s="677"/>
      <c r="I24821" s="676"/>
    </row>
    <row r="24822" spans="1:9" ht="18" hidden="1" customHeight="1">
      <c r="A24822" s="676"/>
      <c r="B24822" s="677"/>
      <c r="C24822" s="676"/>
      <c r="D24822" s="677"/>
      <c r="E24822" s="676"/>
      <c r="F24822" s="677"/>
      <c r="G24822" s="676"/>
      <c r="H24822" s="677"/>
      <c r="I24822" s="676"/>
    </row>
    <row r="24823" spans="1:9" ht="18" hidden="1" customHeight="1">
      <c r="A24823" s="676"/>
      <c r="B24823" s="677"/>
      <c r="C24823" s="676"/>
      <c r="D24823" s="677"/>
      <c r="E24823" s="676"/>
      <c r="F24823" s="677"/>
      <c r="G24823" s="676"/>
      <c r="H24823" s="677"/>
      <c r="I24823" s="676"/>
    </row>
    <row r="24824" spans="1:9" ht="18" hidden="1" customHeight="1">
      <c r="A24824" s="676"/>
      <c r="B24824" s="677"/>
      <c r="C24824" s="676"/>
      <c r="D24824" s="677"/>
      <c r="E24824" s="676"/>
      <c r="F24824" s="677"/>
      <c r="G24824" s="676"/>
      <c r="H24824" s="677"/>
      <c r="I24824" s="676"/>
    </row>
    <row r="24825" spans="1:9" ht="18" hidden="1" customHeight="1">
      <c r="A24825" s="676"/>
      <c r="B24825" s="677"/>
      <c r="C24825" s="676"/>
      <c r="D24825" s="677"/>
      <c r="E24825" s="676"/>
      <c r="F24825" s="677"/>
      <c r="G24825" s="676"/>
      <c r="H24825" s="677"/>
      <c r="I24825" s="676"/>
    </row>
    <row r="24826" spans="1:9" ht="18" hidden="1" customHeight="1">
      <c r="A24826" s="676"/>
      <c r="B24826" s="677"/>
      <c r="C24826" s="676"/>
      <c r="D24826" s="677"/>
      <c r="E24826" s="676"/>
      <c r="F24826" s="677"/>
      <c r="G24826" s="676"/>
      <c r="H24826" s="677"/>
      <c r="I24826" s="676"/>
    </row>
    <row r="24827" spans="1:9" ht="18" hidden="1" customHeight="1">
      <c r="A24827" s="676"/>
      <c r="B24827" s="677"/>
      <c r="C24827" s="676"/>
      <c r="D24827" s="677"/>
      <c r="E24827" s="676"/>
      <c r="F24827" s="677"/>
      <c r="G24827" s="676"/>
      <c r="H24827" s="677"/>
      <c r="I24827" s="676"/>
    </row>
    <row r="24828" spans="1:9" ht="18" hidden="1" customHeight="1">
      <c r="A24828" s="676"/>
      <c r="B24828" s="677"/>
      <c r="C24828" s="676"/>
      <c r="D24828" s="677"/>
      <c r="E24828" s="676"/>
      <c r="F24828" s="677"/>
      <c r="G24828" s="676"/>
      <c r="H24828" s="677"/>
      <c r="I24828" s="676"/>
    </row>
    <row r="24829" spans="1:9" ht="18" hidden="1" customHeight="1">
      <c r="A24829" s="676"/>
      <c r="B24829" s="677"/>
      <c r="C24829" s="676"/>
      <c r="D24829" s="677"/>
      <c r="E24829" s="676"/>
      <c r="F24829" s="677"/>
      <c r="G24829" s="676"/>
      <c r="H24829" s="677"/>
      <c r="I24829" s="676"/>
    </row>
    <row r="24830" spans="1:9" ht="18" hidden="1" customHeight="1">
      <c r="A24830" s="676"/>
      <c r="B24830" s="677"/>
      <c r="C24830" s="676"/>
      <c r="D24830" s="677"/>
      <c r="E24830" s="676"/>
      <c r="F24830" s="677"/>
      <c r="G24830" s="676"/>
      <c r="H24830" s="677"/>
      <c r="I24830" s="676"/>
    </row>
    <row r="24831" spans="1:9" ht="18" hidden="1" customHeight="1">
      <c r="A24831" s="676"/>
      <c r="B24831" s="677"/>
      <c r="C24831" s="676"/>
      <c r="D24831" s="677"/>
      <c r="E24831" s="676"/>
      <c r="F24831" s="677"/>
      <c r="G24831" s="676"/>
      <c r="H24831" s="677"/>
      <c r="I24831" s="676"/>
    </row>
    <row r="24832" spans="1:9" ht="18" hidden="1" customHeight="1">
      <c r="A24832" s="676"/>
      <c r="B24832" s="677"/>
      <c r="C24832" s="676"/>
      <c r="D24832" s="677"/>
      <c r="E24832" s="676"/>
      <c r="F24832" s="677"/>
      <c r="G24832" s="676"/>
      <c r="H24832" s="677"/>
      <c r="I24832" s="676"/>
    </row>
    <row r="24833" spans="1:9" ht="18" hidden="1" customHeight="1">
      <c r="A24833" s="676"/>
      <c r="B24833" s="677"/>
      <c r="C24833" s="676"/>
      <c r="D24833" s="677"/>
      <c r="E24833" s="676"/>
      <c r="F24833" s="677"/>
      <c r="G24833" s="676"/>
      <c r="H24833" s="677"/>
      <c r="I24833" s="676"/>
    </row>
    <row r="24834" spans="1:9" ht="18" hidden="1" customHeight="1">
      <c r="A24834" s="676"/>
      <c r="B24834" s="677"/>
      <c r="C24834" s="676"/>
      <c r="D24834" s="677"/>
      <c r="E24834" s="676"/>
      <c r="F24834" s="677"/>
      <c r="G24834" s="676"/>
      <c r="H24834" s="677"/>
      <c r="I24834" s="676"/>
    </row>
    <row r="24835" spans="1:9" ht="18" hidden="1" customHeight="1">
      <c r="A24835" s="676"/>
      <c r="B24835" s="677"/>
      <c r="C24835" s="676"/>
      <c r="D24835" s="677"/>
      <c r="E24835" s="676"/>
      <c r="F24835" s="677"/>
      <c r="G24835" s="676"/>
      <c r="H24835" s="677"/>
      <c r="I24835" s="676"/>
    </row>
    <row r="24836" spans="1:9" ht="18" hidden="1" customHeight="1">
      <c r="A24836" s="676"/>
      <c r="B24836" s="677"/>
      <c r="C24836" s="676"/>
      <c r="D24836" s="677"/>
      <c r="E24836" s="676"/>
      <c r="F24836" s="677"/>
      <c r="G24836" s="676"/>
      <c r="H24836" s="677"/>
      <c r="I24836" s="676"/>
    </row>
    <row r="24837" spans="1:9" ht="18" hidden="1" customHeight="1">
      <c r="A24837" s="676"/>
      <c r="B24837" s="677"/>
      <c r="C24837" s="676"/>
      <c r="D24837" s="677"/>
      <c r="E24837" s="676"/>
      <c r="F24837" s="677"/>
      <c r="G24837" s="676"/>
      <c r="H24837" s="677"/>
      <c r="I24837" s="676"/>
    </row>
    <row r="24838" spans="1:9" ht="18" hidden="1" customHeight="1">
      <c r="A24838" s="676"/>
      <c r="B24838" s="677"/>
      <c r="C24838" s="676"/>
      <c r="D24838" s="677"/>
      <c r="E24838" s="676"/>
      <c r="F24838" s="677"/>
      <c r="G24838" s="676"/>
      <c r="H24838" s="677"/>
      <c r="I24838" s="676"/>
    </row>
    <row r="24839" spans="1:9" ht="18" hidden="1" customHeight="1">
      <c r="A24839" s="676"/>
      <c r="B24839" s="677"/>
      <c r="C24839" s="676"/>
      <c r="D24839" s="677"/>
      <c r="E24839" s="676"/>
      <c r="F24839" s="677"/>
      <c r="G24839" s="676"/>
      <c r="H24839" s="677"/>
      <c r="I24839" s="676"/>
    </row>
    <row r="24840" spans="1:9" ht="18" hidden="1" customHeight="1">
      <c r="A24840" s="676"/>
      <c r="B24840" s="677"/>
      <c r="C24840" s="676"/>
      <c r="D24840" s="677"/>
      <c r="E24840" s="676"/>
      <c r="F24840" s="677"/>
      <c r="G24840" s="676"/>
      <c r="H24840" s="677"/>
      <c r="I24840" s="676"/>
    </row>
    <row r="24841" spans="1:9" ht="18" hidden="1" customHeight="1">
      <c r="A24841" s="676"/>
      <c r="B24841" s="677"/>
      <c r="C24841" s="676"/>
      <c r="D24841" s="677"/>
      <c r="E24841" s="676"/>
      <c r="F24841" s="677"/>
      <c r="G24841" s="676"/>
      <c r="H24841" s="677"/>
      <c r="I24841" s="676"/>
    </row>
    <row r="24842" spans="1:9" ht="18" hidden="1" customHeight="1">
      <c r="A24842" s="676"/>
      <c r="B24842" s="677"/>
      <c r="C24842" s="676"/>
      <c r="D24842" s="677"/>
      <c r="E24842" s="676"/>
      <c r="F24842" s="677"/>
      <c r="G24842" s="676"/>
      <c r="H24842" s="677"/>
      <c r="I24842" s="676"/>
    </row>
    <row r="24843" spans="1:9" ht="18" hidden="1" customHeight="1">
      <c r="A24843" s="676"/>
      <c r="B24843" s="677"/>
      <c r="C24843" s="676"/>
      <c r="D24843" s="677"/>
      <c r="E24843" s="676"/>
      <c r="F24843" s="677"/>
      <c r="G24843" s="676"/>
      <c r="H24843" s="677"/>
      <c r="I24843" s="676"/>
    </row>
    <row r="24844" spans="1:9" ht="18" hidden="1" customHeight="1">
      <c r="A24844" s="676"/>
      <c r="B24844" s="677"/>
      <c r="C24844" s="676"/>
      <c r="D24844" s="677"/>
      <c r="E24844" s="676"/>
      <c r="F24844" s="677"/>
      <c r="G24844" s="676"/>
      <c r="H24844" s="677"/>
      <c r="I24844" s="676"/>
    </row>
    <row r="24845" spans="1:9" ht="18" hidden="1" customHeight="1">
      <c r="A24845" s="676"/>
      <c r="B24845" s="677"/>
      <c r="C24845" s="676"/>
      <c r="D24845" s="677"/>
      <c r="E24845" s="676"/>
      <c r="F24845" s="677"/>
      <c r="G24845" s="676"/>
      <c r="H24845" s="677"/>
      <c r="I24845" s="676"/>
    </row>
    <row r="24846" spans="1:9" ht="18" hidden="1" customHeight="1">
      <c r="A24846" s="676"/>
      <c r="B24846" s="677"/>
      <c r="C24846" s="676"/>
      <c r="D24846" s="677"/>
      <c r="E24846" s="676"/>
      <c r="F24846" s="677"/>
      <c r="G24846" s="676"/>
      <c r="H24846" s="677"/>
      <c r="I24846" s="676"/>
    </row>
    <row r="24847" spans="1:9" ht="18" hidden="1" customHeight="1">
      <c r="A24847" s="676"/>
      <c r="B24847" s="677"/>
      <c r="C24847" s="676"/>
      <c r="D24847" s="677"/>
      <c r="E24847" s="676"/>
      <c r="F24847" s="677"/>
      <c r="G24847" s="676"/>
      <c r="H24847" s="677"/>
      <c r="I24847" s="676"/>
    </row>
    <row r="24848" spans="1:9" ht="18" hidden="1" customHeight="1">
      <c r="A24848" s="676"/>
      <c r="B24848" s="677"/>
      <c r="C24848" s="676"/>
      <c r="D24848" s="677"/>
      <c r="E24848" s="676"/>
      <c r="F24848" s="677"/>
      <c r="G24848" s="676"/>
      <c r="H24848" s="677"/>
      <c r="I24848" s="676"/>
    </row>
    <row r="24849" spans="1:9" ht="18" hidden="1" customHeight="1">
      <c r="A24849" s="676"/>
      <c r="B24849" s="677"/>
      <c r="C24849" s="676"/>
      <c r="D24849" s="677"/>
      <c r="E24849" s="676"/>
      <c r="F24849" s="677"/>
      <c r="G24849" s="676"/>
      <c r="H24849" s="677"/>
      <c r="I24849" s="676"/>
    </row>
    <row r="24850" spans="1:9" ht="18" hidden="1" customHeight="1">
      <c r="A24850" s="676"/>
      <c r="B24850" s="677"/>
      <c r="C24850" s="676"/>
      <c r="D24850" s="677"/>
      <c r="E24850" s="676"/>
      <c r="F24850" s="677"/>
      <c r="G24850" s="676"/>
      <c r="H24850" s="677"/>
      <c r="I24850" s="676"/>
    </row>
    <row r="24851" spans="1:9" ht="18" hidden="1" customHeight="1">
      <c r="A24851" s="676"/>
      <c r="B24851" s="677"/>
      <c r="C24851" s="676"/>
      <c r="D24851" s="677"/>
      <c r="E24851" s="676"/>
      <c r="F24851" s="677"/>
      <c r="G24851" s="676"/>
      <c r="H24851" s="677"/>
      <c r="I24851" s="676"/>
    </row>
    <row r="24852" spans="1:9" ht="18" hidden="1" customHeight="1">
      <c r="A24852" s="676"/>
      <c r="B24852" s="677"/>
      <c r="C24852" s="676"/>
      <c r="D24852" s="677"/>
      <c r="E24852" s="676"/>
      <c r="F24852" s="677"/>
      <c r="G24852" s="676"/>
      <c r="H24852" s="677"/>
      <c r="I24852" s="676"/>
    </row>
    <row r="24853" spans="1:9" ht="18" hidden="1" customHeight="1">
      <c r="A24853" s="676"/>
      <c r="B24853" s="677"/>
      <c r="C24853" s="676"/>
      <c r="D24853" s="677"/>
      <c r="E24853" s="676"/>
      <c r="F24853" s="677"/>
      <c r="G24853" s="676"/>
      <c r="H24853" s="677"/>
      <c r="I24853" s="676"/>
    </row>
    <row r="24854" spans="1:9" ht="18" hidden="1" customHeight="1">
      <c r="A24854" s="676"/>
      <c r="B24854" s="677"/>
      <c r="C24854" s="676"/>
      <c r="D24854" s="677"/>
      <c r="E24854" s="676"/>
      <c r="F24854" s="677"/>
      <c r="G24854" s="676"/>
      <c r="H24854" s="677"/>
      <c r="I24854" s="676"/>
    </row>
    <row r="24855" spans="1:9" ht="18" hidden="1" customHeight="1">
      <c r="A24855" s="676"/>
      <c r="B24855" s="677"/>
      <c r="C24855" s="676"/>
      <c r="D24855" s="677"/>
      <c r="E24855" s="676"/>
      <c r="F24855" s="677"/>
      <c r="G24855" s="676"/>
      <c r="H24855" s="677"/>
      <c r="I24855" s="676"/>
    </row>
    <row r="24856" spans="1:9" ht="18" hidden="1" customHeight="1">
      <c r="A24856" s="676"/>
      <c r="B24856" s="677"/>
      <c r="C24856" s="676"/>
      <c r="D24856" s="677"/>
      <c r="E24856" s="676"/>
      <c r="F24856" s="677"/>
      <c r="G24856" s="676"/>
      <c r="H24856" s="677"/>
      <c r="I24856" s="676"/>
    </row>
    <row r="24857" spans="1:9" ht="18" hidden="1" customHeight="1">
      <c r="A24857" s="676"/>
      <c r="B24857" s="677"/>
      <c r="C24857" s="676"/>
      <c r="D24857" s="677"/>
      <c r="E24857" s="676"/>
      <c r="F24857" s="677"/>
      <c r="G24857" s="676"/>
      <c r="H24857" s="677"/>
      <c r="I24857" s="676"/>
    </row>
    <row r="24858" spans="1:9" ht="18" hidden="1" customHeight="1">
      <c r="A24858" s="676"/>
      <c r="B24858" s="677"/>
      <c r="C24858" s="676"/>
      <c r="D24858" s="677"/>
      <c r="E24858" s="676"/>
      <c r="F24858" s="677"/>
      <c r="G24858" s="676"/>
      <c r="H24858" s="677"/>
      <c r="I24858" s="676"/>
    </row>
    <row r="24859" spans="1:9" ht="18" hidden="1" customHeight="1">
      <c r="A24859" s="676"/>
      <c r="B24859" s="677"/>
      <c r="C24859" s="676"/>
      <c r="D24859" s="677"/>
      <c r="E24859" s="676"/>
      <c r="F24859" s="677"/>
      <c r="G24859" s="676"/>
      <c r="H24859" s="677"/>
      <c r="I24859" s="676"/>
    </row>
    <row r="24860" spans="1:9" ht="18" hidden="1" customHeight="1">
      <c r="A24860" s="676"/>
      <c r="B24860" s="677"/>
      <c r="C24860" s="676"/>
      <c r="D24860" s="677"/>
      <c r="E24860" s="676"/>
      <c r="F24860" s="677"/>
      <c r="G24860" s="676"/>
      <c r="H24860" s="677"/>
      <c r="I24860" s="676"/>
    </row>
    <row r="24861" spans="1:9" ht="18" hidden="1" customHeight="1">
      <c r="A24861" s="676"/>
      <c r="B24861" s="677"/>
      <c r="C24861" s="676"/>
      <c r="D24861" s="677"/>
      <c r="E24861" s="676"/>
      <c r="F24861" s="677"/>
      <c r="G24861" s="676"/>
      <c r="H24861" s="677"/>
      <c r="I24861" s="676"/>
    </row>
    <row r="24862" spans="1:9" ht="18" hidden="1" customHeight="1">
      <c r="A24862" s="676"/>
      <c r="B24862" s="677"/>
      <c r="C24862" s="676"/>
      <c r="D24862" s="677"/>
      <c r="E24862" s="676"/>
      <c r="F24862" s="677"/>
      <c r="G24862" s="676"/>
      <c r="H24862" s="677"/>
      <c r="I24862" s="676"/>
    </row>
    <row r="24863" spans="1:9" ht="18" hidden="1" customHeight="1">
      <c r="A24863" s="676"/>
      <c r="B24863" s="677"/>
      <c r="C24863" s="676"/>
      <c r="D24863" s="677"/>
      <c r="E24863" s="676"/>
      <c r="F24863" s="677"/>
      <c r="G24863" s="676"/>
      <c r="H24863" s="677"/>
      <c r="I24863" s="676"/>
    </row>
    <row r="24864" spans="1:9" ht="18" hidden="1" customHeight="1">
      <c r="A24864" s="676"/>
      <c r="B24864" s="677"/>
      <c r="C24864" s="676"/>
      <c r="D24864" s="677"/>
      <c r="E24864" s="676"/>
      <c r="F24864" s="677"/>
      <c r="G24864" s="676"/>
      <c r="H24864" s="677"/>
      <c r="I24864" s="676"/>
    </row>
    <row r="24865" spans="1:9" ht="18" hidden="1" customHeight="1">
      <c r="A24865" s="676"/>
      <c r="B24865" s="677"/>
      <c r="C24865" s="676"/>
      <c r="D24865" s="677"/>
      <c r="E24865" s="676"/>
      <c r="F24865" s="677"/>
      <c r="G24865" s="676"/>
      <c r="H24865" s="677"/>
      <c r="I24865" s="676"/>
    </row>
    <row r="24866" spans="1:9" ht="18" hidden="1" customHeight="1">
      <c r="A24866" s="676"/>
      <c r="B24866" s="677"/>
      <c r="C24866" s="676"/>
      <c r="D24866" s="677"/>
      <c r="E24866" s="676"/>
      <c r="F24866" s="677"/>
      <c r="G24866" s="676"/>
      <c r="H24866" s="677"/>
      <c r="I24866" s="676"/>
    </row>
    <row r="24867" spans="1:9" ht="18" hidden="1" customHeight="1">
      <c r="A24867" s="676"/>
      <c r="B24867" s="677"/>
      <c r="C24867" s="676"/>
      <c r="D24867" s="677"/>
      <c r="E24867" s="676"/>
      <c r="F24867" s="677"/>
      <c r="G24867" s="676"/>
      <c r="H24867" s="677"/>
      <c r="I24867" s="676"/>
    </row>
    <row r="24868" spans="1:9" ht="18" hidden="1" customHeight="1">
      <c r="A24868" s="676"/>
      <c r="B24868" s="677"/>
      <c r="C24868" s="676"/>
      <c r="D24868" s="677"/>
      <c r="E24868" s="676"/>
      <c r="F24868" s="677"/>
      <c r="G24868" s="676"/>
      <c r="H24868" s="677"/>
      <c r="I24868" s="676"/>
    </row>
    <row r="24869" spans="1:9" ht="18" hidden="1" customHeight="1">
      <c r="A24869" s="676"/>
      <c r="B24869" s="677"/>
      <c r="C24869" s="676"/>
      <c r="D24869" s="677"/>
      <c r="E24869" s="676"/>
      <c r="F24869" s="677"/>
      <c r="G24869" s="676"/>
      <c r="H24869" s="677"/>
      <c r="I24869" s="676"/>
    </row>
    <row r="24870" spans="1:9" ht="18" hidden="1" customHeight="1">
      <c r="A24870" s="676"/>
      <c r="B24870" s="677"/>
      <c r="C24870" s="676"/>
      <c r="D24870" s="677"/>
      <c r="E24870" s="676"/>
      <c r="F24870" s="677"/>
      <c r="G24870" s="676"/>
      <c r="H24870" s="677"/>
      <c r="I24870" s="676"/>
    </row>
    <row r="24871" spans="1:9" ht="18" hidden="1" customHeight="1">
      <c r="A24871" s="676"/>
      <c r="B24871" s="677"/>
      <c r="C24871" s="676"/>
      <c r="D24871" s="677"/>
      <c r="E24871" s="676"/>
      <c r="F24871" s="677"/>
      <c r="G24871" s="676"/>
      <c r="H24871" s="677"/>
      <c r="I24871" s="676"/>
    </row>
    <row r="24872" spans="1:9" ht="18" hidden="1" customHeight="1">
      <c r="A24872" s="676"/>
      <c r="B24872" s="677"/>
      <c r="C24872" s="676"/>
      <c r="D24872" s="677"/>
      <c r="E24872" s="676"/>
      <c r="F24872" s="677"/>
      <c r="G24872" s="676"/>
      <c r="H24872" s="677"/>
      <c r="I24872" s="676"/>
    </row>
    <row r="24873" spans="1:9" ht="18" hidden="1" customHeight="1">
      <c r="A24873" s="676"/>
      <c r="B24873" s="677"/>
      <c r="C24873" s="676"/>
      <c r="D24873" s="677"/>
      <c r="E24873" s="676"/>
      <c r="F24873" s="677"/>
      <c r="G24873" s="676"/>
      <c r="H24873" s="677"/>
      <c r="I24873" s="676"/>
    </row>
    <row r="24874" spans="1:9" ht="18" hidden="1" customHeight="1">
      <c r="A24874" s="676"/>
      <c r="B24874" s="677"/>
      <c r="C24874" s="676"/>
      <c r="D24874" s="677"/>
      <c r="E24874" s="676"/>
      <c r="F24874" s="677"/>
      <c r="G24874" s="676"/>
      <c r="H24874" s="677"/>
      <c r="I24874" s="676"/>
    </row>
    <row r="24875" spans="1:9" ht="18" hidden="1" customHeight="1">
      <c r="A24875" s="676"/>
      <c r="B24875" s="677"/>
      <c r="C24875" s="676"/>
      <c r="D24875" s="677"/>
      <c r="E24875" s="676"/>
      <c r="F24875" s="677"/>
      <c r="G24875" s="676"/>
      <c r="H24875" s="677"/>
      <c r="I24875" s="676"/>
    </row>
    <row r="24876" spans="1:9" ht="18" hidden="1" customHeight="1">
      <c r="A24876" s="676"/>
      <c r="B24876" s="677"/>
      <c r="C24876" s="676"/>
      <c r="D24876" s="677"/>
      <c r="E24876" s="676"/>
      <c r="F24876" s="677"/>
      <c r="G24876" s="676"/>
      <c r="H24876" s="677"/>
      <c r="I24876" s="676"/>
    </row>
    <row r="24877" spans="1:9" ht="18" hidden="1" customHeight="1">
      <c r="A24877" s="676"/>
      <c r="B24877" s="677"/>
      <c r="C24877" s="676"/>
      <c r="D24877" s="677"/>
      <c r="E24877" s="676"/>
      <c r="F24877" s="677"/>
      <c r="G24877" s="676"/>
      <c r="H24877" s="677"/>
      <c r="I24877" s="676"/>
    </row>
    <row r="24878" spans="1:9" ht="18" hidden="1" customHeight="1">
      <c r="A24878" s="676"/>
      <c r="B24878" s="677"/>
      <c r="C24878" s="676"/>
      <c r="D24878" s="677"/>
      <c r="E24878" s="676"/>
      <c r="F24878" s="677"/>
      <c r="G24878" s="676"/>
      <c r="H24878" s="677"/>
      <c r="I24878" s="676"/>
    </row>
    <row r="24879" spans="1:9" ht="18" hidden="1" customHeight="1">
      <c r="A24879" s="676"/>
      <c r="B24879" s="677"/>
      <c r="C24879" s="676"/>
      <c r="D24879" s="677"/>
      <c r="E24879" s="676"/>
      <c r="F24879" s="677"/>
      <c r="G24879" s="676"/>
      <c r="H24879" s="677"/>
      <c r="I24879" s="676"/>
    </row>
    <row r="24880" spans="1:9" ht="18" hidden="1" customHeight="1">
      <c r="A24880" s="676"/>
      <c r="B24880" s="677"/>
      <c r="C24880" s="676"/>
      <c r="D24880" s="677"/>
      <c r="E24880" s="676"/>
      <c r="F24880" s="677"/>
      <c r="G24880" s="676"/>
      <c r="H24880" s="677"/>
      <c r="I24880" s="676"/>
    </row>
    <row r="24881" spans="1:9" ht="18" hidden="1" customHeight="1">
      <c r="A24881" s="676"/>
      <c r="B24881" s="677"/>
      <c r="C24881" s="676"/>
      <c r="D24881" s="677"/>
      <c r="E24881" s="676"/>
      <c r="F24881" s="677"/>
      <c r="G24881" s="676"/>
      <c r="H24881" s="677"/>
      <c r="I24881" s="676"/>
    </row>
    <row r="24882" spans="1:9" ht="18" hidden="1" customHeight="1">
      <c r="A24882" s="676"/>
      <c r="B24882" s="677"/>
      <c r="C24882" s="676"/>
      <c r="D24882" s="677"/>
      <c r="E24882" s="676"/>
      <c r="F24882" s="677"/>
      <c r="G24882" s="676"/>
      <c r="H24882" s="677"/>
      <c r="I24882" s="676"/>
    </row>
    <row r="24883" spans="1:9" ht="18" hidden="1" customHeight="1">
      <c r="A24883" s="676"/>
      <c r="B24883" s="677"/>
      <c r="C24883" s="676"/>
      <c r="D24883" s="677"/>
      <c r="E24883" s="676"/>
      <c r="F24883" s="677"/>
      <c r="G24883" s="676"/>
      <c r="H24883" s="677"/>
      <c r="I24883" s="676"/>
    </row>
    <row r="24884" spans="1:9" ht="18" hidden="1" customHeight="1">
      <c r="A24884" s="676"/>
      <c r="B24884" s="677"/>
      <c r="C24884" s="676"/>
      <c r="D24884" s="677"/>
      <c r="E24884" s="676"/>
      <c r="F24884" s="677"/>
      <c r="G24884" s="676"/>
      <c r="H24884" s="677"/>
      <c r="I24884" s="676"/>
    </row>
    <row r="24885" spans="1:9" ht="18" hidden="1" customHeight="1">
      <c r="A24885" s="676"/>
      <c r="B24885" s="677"/>
      <c r="C24885" s="676"/>
      <c r="D24885" s="677"/>
      <c r="E24885" s="676"/>
      <c r="F24885" s="677"/>
      <c r="G24885" s="676"/>
      <c r="H24885" s="677"/>
      <c r="I24885" s="676"/>
    </row>
    <row r="24886" spans="1:9" ht="18" hidden="1" customHeight="1">
      <c r="A24886" s="676"/>
      <c r="B24886" s="677"/>
      <c r="C24886" s="676"/>
      <c r="D24886" s="677"/>
      <c r="E24886" s="676"/>
      <c r="F24886" s="677"/>
      <c r="G24886" s="676"/>
      <c r="H24886" s="677"/>
      <c r="I24886" s="676"/>
    </row>
    <row r="24887" spans="1:9" ht="18" hidden="1" customHeight="1">
      <c r="A24887" s="676"/>
      <c r="B24887" s="677"/>
      <c r="C24887" s="676"/>
      <c r="D24887" s="677"/>
      <c r="E24887" s="676"/>
      <c r="F24887" s="677"/>
      <c r="G24887" s="676"/>
      <c r="H24887" s="677"/>
      <c r="I24887" s="676"/>
    </row>
    <row r="24888" spans="1:9" ht="18" hidden="1" customHeight="1">
      <c r="A24888" s="676"/>
      <c r="B24888" s="677"/>
      <c r="C24888" s="676"/>
      <c r="D24888" s="677"/>
      <c r="E24888" s="676"/>
      <c r="F24888" s="677"/>
      <c r="G24888" s="676"/>
      <c r="H24888" s="677"/>
      <c r="I24888" s="676"/>
    </row>
    <row r="24889" spans="1:9" ht="18" hidden="1" customHeight="1">
      <c r="A24889" s="676"/>
      <c r="B24889" s="677"/>
      <c r="C24889" s="676"/>
      <c r="D24889" s="677"/>
      <c r="E24889" s="676"/>
      <c r="F24889" s="677"/>
      <c r="G24889" s="676"/>
      <c r="H24889" s="677"/>
      <c r="I24889" s="676"/>
    </row>
    <row r="24890" spans="1:9" ht="18" hidden="1" customHeight="1">
      <c r="A24890" s="676"/>
      <c r="B24890" s="677"/>
      <c r="C24890" s="676"/>
      <c r="D24890" s="677"/>
      <c r="E24890" s="676"/>
      <c r="F24890" s="677"/>
      <c r="G24890" s="676"/>
      <c r="H24890" s="677"/>
      <c r="I24890" s="676"/>
    </row>
    <row r="24891" spans="1:9" ht="18" hidden="1" customHeight="1">
      <c r="A24891" s="676"/>
      <c r="B24891" s="677"/>
      <c r="C24891" s="676"/>
      <c r="D24891" s="677"/>
      <c r="E24891" s="676"/>
      <c r="F24891" s="677"/>
      <c r="G24891" s="676"/>
      <c r="H24891" s="677"/>
      <c r="I24891" s="676"/>
    </row>
    <row r="24892" spans="1:9" ht="18" hidden="1" customHeight="1">
      <c r="A24892" s="676"/>
      <c r="B24892" s="677"/>
      <c r="C24892" s="676"/>
      <c r="D24892" s="677"/>
      <c r="E24892" s="676"/>
      <c r="F24892" s="677"/>
      <c r="G24892" s="676"/>
      <c r="H24892" s="677"/>
      <c r="I24892" s="676"/>
    </row>
    <row r="24893" spans="1:9" ht="18" hidden="1" customHeight="1">
      <c r="A24893" s="676"/>
      <c r="B24893" s="677"/>
      <c r="C24893" s="676"/>
      <c r="D24893" s="677"/>
      <c r="E24893" s="676"/>
      <c r="F24893" s="677"/>
      <c r="G24893" s="676"/>
      <c r="H24893" s="677"/>
      <c r="I24893" s="676"/>
    </row>
    <row r="24894" spans="1:9" ht="18" hidden="1" customHeight="1">
      <c r="A24894" s="676"/>
      <c r="B24894" s="677"/>
      <c r="C24894" s="676"/>
      <c r="D24894" s="677"/>
      <c r="E24894" s="676"/>
      <c r="F24894" s="677"/>
      <c r="G24894" s="676"/>
      <c r="H24894" s="677"/>
      <c r="I24894" s="676"/>
    </row>
    <row r="24895" spans="1:9" ht="18" hidden="1" customHeight="1">
      <c r="A24895" s="676"/>
      <c r="B24895" s="677"/>
      <c r="C24895" s="676"/>
      <c r="D24895" s="677"/>
      <c r="E24895" s="676"/>
      <c r="F24895" s="677"/>
      <c r="G24895" s="676"/>
      <c r="H24895" s="677"/>
      <c r="I24895" s="676"/>
    </row>
    <row r="24896" spans="1:9" ht="18" hidden="1" customHeight="1">
      <c r="A24896" s="676"/>
      <c r="B24896" s="677"/>
      <c r="C24896" s="676"/>
      <c r="D24896" s="677"/>
      <c r="E24896" s="676"/>
      <c r="F24896" s="677"/>
      <c r="G24896" s="676"/>
      <c r="H24896" s="677"/>
      <c r="I24896" s="676"/>
    </row>
    <row r="24897" spans="1:9" ht="18" hidden="1" customHeight="1">
      <c r="A24897" s="676"/>
      <c r="B24897" s="677"/>
      <c r="C24897" s="676"/>
      <c r="D24897" s="677"/>
      <c r="E24897" s="676"/>
      <c r="F24897" s="677"/>
      <c r="G24897" s="676"/>
      <c r="H24897" s="677"/>
      <c r="I24897" s="676"/>
    </row>
    <row r="24898" spans="1:9" ht="18" hidden="1" customHeight="1">
      <c r="A24898" s="676"/>
      <c r="B24898" s="677"/>
      <c r="C24898" s="676"/>
      <c r="D24898" s="677"/>
      <c r="E24898" s="676"/>
      <c r="F24898" s="677"/>
      <c r="G24898" s="676"/>
      <c r="H24898" s="677"/>
      <c r="I24898" s="676"/>
    </row>
    <row r="24899" spans="1:9" ht="18" hidden="1" customHeight="1">
      <c r="A24899" s="676"/>
      <c r="B24899" s="677"/>
      <c r="C24899" s="676"/>
      <c r="D24899" s="677"/>
      <c r="E24899" s="676"/>
      <c r="F24899" s="677"/>
      <c r="G24899" s="676"/>
      <c r="H24899" s="677"/>
      <c r="I24899" s="676"/>
    </row>
    <row r="24900" spans="1:9" ht="18" hidden="1" customHeight="1">
      <c r="A24900" s="676"/>
      <c r="B24900" s="677"/>
      <c r="C24900" s="676"/>
      <c r="D24900" s="677"/>
      <c r="E24900" s="676"/>
      <c r="F24900" s="677"/>
      <c r="G24900" s="676"/>
      <c r="H24900" s="677"/>
      <c r="I24900" s="676"/>
    </row>
    <row r="24901" spans="1:9" ht="18" hidden="1" customHeight="1">
      <c r="A24901" s="676"/>
      <c r="B24901" s="677"/>
      <c r="C24901" s="676"/>
      <c r="D24901" s="677"/>
      <c r="E24901" s="676"/>
      <c r="F24901" s="677"/>
      <c r="G24901" s="676"/>
      <c r="H24901" s="677"/>
      <c r="I24901" s="676"/>
    </row>
    <row r="24902" spans="1:9" ht="18" hidden="1" customHeight="1">
      <c r="A24902" s="676"/>
      <c r="B24902" s="677"/>
      <c r="C24902" s="676"/>
      <c r="D24902" s="677"/>
      <c r="E24902" s="676"/>
      <c r="F24902" s="677"/>
      <c r="G24902" s="676"/>
      <c r="H24902" s="677"/>
      <c r="I24902" s="676"/>
    </row>
    <row r="24903" spans="1:9" ht="18" hidden="1" customHeight="1">
      <c r="A24903" s="676"/>
      <c r="B24903" s="677"/>
      <c r="C24903" s="676"/>
      <c r="D24903" s="677"/>
      <c r="E24903" s="676"/>
      <c r="F24903" s="677"/>
      <c r="G24903" s="676"/>
      <c r="H24903" s="677"/>
      <c r="I24903" s="676"/>
    </row>
    <row r="24904" spans="1:9" ht="18" hidden="1" customHeight="1">
      <c r="A24904" s="676"/>
      <c r="B24904" s="677"/>
      <c r="C24904" s="676"/>
      <c r="D24904" s="677"/>
      <c r="E24904" s="676"/>
      <c r="F24904" s="677"/>
      <c r="G24904" s="676"/>
      <c r="H24904" s="677"/>
      <c r="I24904" s="676"/>
    </row>
    <row r="24905" spans="1:9" ht="18" hidden="1" customHeight="1">
      <c r="A24905" s="676"/>
      <c r="B24905" s="677"/>
      <c r="C24905" s="676"/>
      <c r="D24905" s="677"/>
      <c r="E24905" s="676"/>
      <c r="F24905" s="677"/>
      <c r="G24905" s="676"/>
      <c r="H24905" s="677"/>
      <c r="I24905" s="676"/>
    </row>
    <row r="24906" spans="1:9" ht="18" hidden="1" customHeight="1">
      <c r="A24906" s="676"/>
      <c r="B24906" s="677"/>
      <c r="C24906" s="676"/>
      <c r="D24906" s="677"/>
      <c r="E24906" s="676"/>
      <c r="F24906" s="677"/>
      <c r="G24906" s="676"/>
      <c r="H24906" s="677"/>
      <c r="I24906" s="676"/>
    </row>
    <row r="24907" spans="1:9" ht="18" hidden="1" customHeight="1">
      <c r="A24907" s="676"/>
      <c r="B24907" s="677"/>
      <c r="C24907" s="676"/>
      <c r="D24907" s="677"/>
      <c r="E24907" s="676"/>
      <c r="F24907" s="677"/>
      <c r="G24907" s="676"/>
      <c r="H24907" s="677"/>
      <c r="I24907" s="676"/>
    </row>
    <row r="24908" spans="1:9" ht="18" hidden="1" customHeight="1">
      <c r="A24908" s="676"/>
      <c r="B24908" s="677"/>
      <c r="C24908" s="676"/>
      <c r="D24908" s="677"/>
      <c r="E24908" s="676"/>
      <c r="F24908" s="677"/>
      <c r="G24908" s="676"/>
      <c r="H24908" s="677"/>
      <c r="I24908" s="676"/>
    </row>
    <row r="24909" spans="1:9" ht="18" hidden="1" customHeight="1">
      <c r="A24909" s="676"/>
      <c r="B24909" s="677"/>
      <c r="C24909" s="676"/>
      <c r="D24909" s="677"/>
      <c r="E24909" s="676"/>
      <c r="F24909" s="677"/>
      <c r="G24909" s="676"/>
      <c r="H24909" s="677"/>
      <c r="I24909" s="676"/>
    </row>
    <row r="24910" spans="1:9" ht="18" hidden="1" customHeight="1">
      <c r="A24910" s="676"/>
      <c r="B24910" s="677"/>
      <c r="C24910" s="676"/>
      <c r="D24910" s="677"/>
      <c r="E24910" s="676"/>
      <c r="F24910" s="677"/>
      <c r="G24910" s="676"/>
      <c r="H24910" s="677"/>
      <c r="I24910" s="676"/>
    </row>
    <row r="24911" spans="1:9" ht="18" hidden="1" customHeight="1">
      <c r="A24911" s="676"/>
      <c r="B24911" s="677"/>
      <c r="C24911" s="676"/>
      <c r="D24911" s="677"/>
      <c r="E24911" s="676"/>
      <c r="F24911" s="677"/>
      <c r="G24911" s="676"/>
      <c r="H24911" s="677"/>
      <c r="I24911" s="676"/>
    </row>
    <row r="24912" spans="1:9" ht="18" hidden="1" customHeight="1">
      <c r="A24912" s="676"/>
      <c r="B24912" s="677"/>
      <c r="C24912" s="676"/>
      <c r="D24912" s="677"/>
      <c r="E24912" s="676"/>
      <c r="F24912" s="677"/>
      <c r="G24912" s="676"/>
      <c r="H24912" s="677"/>
      <c r="I24912" s="676"/>
    </row>
    <row r="24913" spans="1:9" ht="18" hidden="1" customHeight="1">
      <c r="A24913" s="676"/>
      <c r="B24913" s="677"/>
      <c r="C24913" s="676"/>
      <c r="D24913" s="677"/>
      <c r="E24913" s="676"/>
      <c r="F24913" s="677"/>
      <c r="G24913" s="676"/>
      <c r="H24913" s="677"/>
      <c r="I24913" s="676"/>
    </row>
    <row r="24914" spans="1:9" ht="18" hidden="1" customHeight="1">
      <c r="A24914" s="676"/>
      <c r="B24914" s="677"/>
      <c r="C24914" s="676"/>
      <c r="D24914" s="677"/>
      <c r="E24914" s="676"/>
      <c r="F24914" s="677"/>
      <c r="G24914" s="676"/>
      <c r="H24914" s="677"/>
      <c r="I24914" s="676"/>
    </row>
    <row r="24915" spans="1:9" ht="18" hidden="1" customHeight="1">
      <c r="A24915" s="676"/>
      <c r="B24915" s="677"/>
      <c r="C24915" s="676"/>
      <c r="D24915" s="677"/>
      <c r="E24915" s="676"/>
      <c r="F24915" s="677"/>
      <c r="G24915" s="676"/>
      <c r="H24915" s="677"/>
      <c r="I24915" s="676"/>
    </row>
    <row r="24916" spans="1:9" ht="18" hidden="1" customHeight="1">
      <c r="A24916" s="676"/>
      <c r="B24916" s="677"/>
      <c r="C24916" s="676"/>
      <c r="D24916" s="677"/>
      <c r="E24916" s="676"/>
      <c r="F24916" s="677"/>
      <c r="G24916" s="676"/>
      <c r="H24916" s="677"/>
      <c r="I24916" s="676"/>
    </row>
    <row r="24917" spans="1:9" ht="18" hidden="1" customHeight="1">
      <c r="A24917" s="676"/>
      <c r="B24917" s="677"/>
      <c r="C24917" s="676"/>
      <c r="D24917" s="677"/>
      <c r="E24917" s="676"/>
      <c r="F24917" s="677"/>
      <c r="G24917" s="676"/>
      <c r="H24917" s="677"/>
      <c r="I24917" s="676"/>
    </row>
    <row r="24918" spans="1:9" ht="18" hidden="1" customHeight="1">
      <c r="A24918" s="676"/>
      <c r="B24918" s="677"/>
      <c r="C24918" s="676"/>
      <c r="D24918" s="677"/>
      <c r="E24918" s="676"/>
      <c r="F24918" s="677"/>
      <c r="G24918" s="676"/>
      <c r="H24918" s="677"/>
      <c r="I24918" s="676"/>
    </row>
    <row r="24919" spans="1:9" ht="18" hidden="1" customHeight="1">
      <c r="A24919" s="676"/>
      <c r="B24919" s="677"/>
      <c r="C24919" s="676"/>
      <c r="D24919" s="677"/>
      <c r="E24919" s="676"/>
      <c r="F24919" s="677"/>
      <c r="G24919" s="676"/>
      <c r="H24919" s="677"/>
      <c r="I24919" s="676"/>
    </row>
    <row r="24920" spans="1:9" ht="18" hidden="1" customHeight="1">
      <c r="A24920" s="676"/>
      <c r="B24920" s="677"/>
      <c r="C24920" s="676"/>
      <c r="D24920" s="677"/>
      <c r="E24920" s="676"/>
      <c r="F24920" s="677"/>
      <c r="G24920" s="676"/>
      <c r="H24920" s="677"/>
      <c r="I24920" s="676"/>
    </row>
    <row r="24921" spans="1:9" ht="18" hidden="1" customHeight="1">
      <c r="A24921" s="676"/>
      <c r="B24921" s="677"/>
      <c r="C24921" s="676"/>
      <c r="D24921" s="677"/>
      <c r="E24921" s="676"/>
      <c r="F24921" s="677"/>
      <c r="G24921" s="676"/>
      <c r="H24921" s="677"/>
      <c r="I24921" s="676"/>
    </row>
    <row r="24922" spans="1:9" ht="18" hidden="1" customHeight="1">
      <c r="A24922" s="676"/>
      <c r="B24922" s="677"/>
      <c r="C24922" s="676"/>
      <c r="D24922" s="677"/>
      <c r="E24922" s="676"/>
      <c r="F24922" s="677"/>
      <c r="G24922" s="676"/>
      <c r="H24922" s="677"/>
      <c r="I24922" s="676"/>
    </row>
    <row r="24923" spans="1:9" ht="18" hidden="1" customHeight="1">
      <c r="A24923" s="676"/>
      <c r="B24923" s="677"/>
      <c r="C24923" s="676"/>
      <c r="D24923" s="677"/>
      <c r="E24923" s="676"/>
      <c r="F24923" s="677"/>
      <c r="G24923" s="676"/>
      <c r="H24923" s="677"/>
      <c r="I24923" s="676"/>
    </row>
    <row r="24924" spans="1:9" ht="18" hidden="1" customHeight="1">
      <c r="A24924" s="676"/>
      <c r="B24924" s="677"/>
      <c r="C24924" s="676"/>
      <c r="D24924" s="677"/>
      <c r="E24924" s="676"/>
      <c r="F24924" s="677"/>
      <c r="G24924" s="676"/>
      <c r="H24924" s="677"/>
      <c r="I24924" s="676"/>
    </row>
    <row r="24925" spans="1:9" ht="18" hidden="1" customHeight="1">
      <c r="A24925" s="676"/>
      <c r="B24925" s="677"/>
      <c r="C24925" s="676"/>
      <c r="D24925" s="677"/>
      <c r="E24925" s="676"/>
      <c r="F24925" s="677"/>
      <c r="G24925" s="676"/>
      <c r="H24925" s="677"/>
      <c r="I24925" s="676"/>
    </row>
    <row r="24926" spans="1:9" ht="18" hidden="1" customHeight="1">
      <c r="A24926" s="676"/>
      <c r="B24926" s="677"/>
      <c r="C24926" s="676"/>
      <c r="D24926" s="677"/>
      <c r="E24926" s="676"/>
      <c r="F24926" s="677"/>
      <c r="G24926" s="676"/>
      <c r="H24926" s="677"/>
      <c r="I24926" s="676"/>
    </row>
    <row r="24927" spans="1:9" ht="18" hidden="1" customHeight="1">
      <c r="A24927" s="676"/>
      <c r="B24927" s="677"/>
      <c r="C24927" s="676"/>
      <c r="D24927" s="677"/>
      <c r="E24927" s="676"/>
      <c r="F24927" s="677"/>
      <c r="G24927" s="676"/>
      <c r="H24927" s="677"/>
      <c r="I24927" s="676"/>
    </row>
    <row r="24928" spans="1:9" ht="18" hidden="1" customHeight="1">
      <c r="A24928" s="676"/>
      <c r="B24928" s="677"/>
      <c r="C24928" s="676"/>
      <c r="D24928" s="677"/>
      <c r="E24928" s="676"/>
      <c r="F24928" s="677"/>
      <c r="G24928" s="676"/>
      <c r="H24928" s="677"/>
      <c r="I24928" s="676"/>
    </row>
    <row r="24929" spans="1:9" ht="18" hidden="1" customHeight="1">
      <c r="A24929" s="676"/>
      <c r="B24929" s="677"/>
      <c r="C24929" s="676"/>
      <c r="D24929" s="677"/>
      <c r="E24929" s="676"/>
      <c r="F24929" s="677"/>
      <c r="G24929" s="676"/>
      <c r="H24929" s="677"/>
      <c r="I24929" s="676"/>
    </row>
    <row r="24930" spans="1:9" ht="18" hidden="1" customHeight="1">
      <c r="A24930" s="676"/>
      <c r="B24930" s="677"/>
      <c r="C24930" s="676"/>
      <c r="D24930" s="677"/>
      <c r="E24930" s="676"/>
      <c r="F24930" s="677"/>
      <c r="G24930" s="676"/>
      <c r="H24930" s="677"/>
      <c r="I24930" s="676"/>
    </row>
    <row r="24931" spans="1:9" ht="18" hidden="1" customHeight="1">
      <c r="A24931" s="676"/>
      <c r="B24931" s="677"/>
      <c r="C24931" s="676"/>
      <c r="D24931" s="677"/>
      <c r="E24931" s="676"/>
      <c r="F24931" s="677"/>
      <c r="G24931" s="676"/>
      <c r="H24931" s="677"/>
      <c r="I24931" s="676"/>
    </row>
    <row r="24932" spans="1:9" ht="18" hidden="1" customHeight="1">
      <c r="A24932" s="676"/>
      <c r="B24932" s="677"/>
      <c r="C24932" s="676"/>
      <c r="D24932" s="677"/>
      <c r="E24932" s="676"/>
      <c r="F24932" s="677"/>
      <c r="G24932" s="676"/>
      <c r="H24932" s="677"/>
      <c r="I24932" s="676"/>
    </row>
    <row r="24933" spans="1:9" ht="18" hidden="1" customHeight="1">
      <c r="A24933" s="676"/>
      <c r="B24933" s="677"/>
      <c r="C24933" s="676"/>
      <c r="D24933" s="677"/>
      <c r="E24933" s="676"/>
      <c r="F24933" s="677"/>
      <c r="G24933" s="676"/>
      <c r="H24933" s="677"/>
      <c r="I24933" s="676"/>
    </row>
    <row r="24934" spans="1:9" ht="18" hidden="1" customHeight="1">
      <c r="A24934" s="676"/>
      <c r="B24934" s="677"/>
      <c r="C24934" s="676"/>
      <c r="D24934" s="677"/>
      <c r="E24934" s="676"/>
      <c r="F24934" s="677"/>
      <c r="G24934" s="676"/>
      <c r="H24934" s="677"/>
      <c r="I24934" s="676"/>
    </row>
    <row r="24935" spans="1:9" ht="18" hidden="1" customHeight="1">
      <c r="A24935" s="676"/>
      <c r="B24935" s="677"/>
      <c r="C24935" s="676"/>
      <c r="D24935" s="677"/>
      <c r="E24935" s="676"/>
      <c r="F24935" s="677"/>
      <c r="G24935" s="676"/>
      <c r="H24935" s="677"/>
      <c r="I24935" s="676"/>
    </row>
    <row r="24936" spans="1:9" ht="18" hidden="1" customHeight="1">
      <c r="A24936" s="676"/>
      <c r="B24936" s="677"/>
      <c r="C24936" s="676"/>
      <c r="D24936" s="677"/>
      <c r="E24936" s="676"/>
      <c r="F24936" s="677"/>
      <c r="G24936" s="676"/>
      <c r="H24936" s="677"/>
      <c r="I24936" s="676"/>
    </row>
    <row r="24937" spans="1:9" ht="18" hidden="1" customHeight="1">
      <c r="A24937" s="676"/>
      <c r="B24937" s="677"/>
      <c r="C24937" s="676"/>
      <c r="D24937" s="677"/>
      <c r="E24937" s="676"/>
      <c r="F24937" s="677"/>
      <c r="G24937" s="676"/>
      <c r="H24937" s="677"/>
      <c r="I24937" s="676"/>
    </row>
    <row r="24938" spans="1:9" ht="18" hidden="1" customHeight="1">
      <c r="A24938" s="676"/>
      <c r="B24938" s="677"/>
      <c r="C24938" s="676"/>
      <c r="D24938" s="677"/>
      <c r="E24938" s="676"/>
      <c r="F24938" s="677"/>
      <c r="G24938" s="676"/>
      <c r="H24938" s="677"/>
      <c r="I24938" s="676"/>
    </row>
    <row r="24939" spans="1:9" ht="18" hidden="1" customHeight="1">
      <c r="A24939" s="676"/>
      <c r="B24939" s="677"/>
      <c r="C24939" s="676"/>
      <c r="D24939" s="677"/>
      <c r="E24939" s="676"/>
      <c r="F24939" s="677"/>
      <c r="G24939" s="676"/>
      <c r="H24939" s="677"/>
      <c r="I24939" s="676"/>
    </row>
    <row r="24940" spans="1:9" ht="18" hidden="1" customHeight="1">
      <c r="A24940" s="676"/>
      <c r="B24940" s="677"/>
      <c r="C24940" s="676"/>
      <c r="D24940" s="677"/>
      <c r="E24940" s="676"/>
      <c r="F24940" s="677"/>
      <c r="G24940" s="676"/>
      <c r="H24940" s="677"/>
      <c r="I24940" s="676"/>
    </row>
    <row r="24941" spans="1:9" ht="18" hidden="1" customHeight="1">
      <c r="A24941" s="676"/>
      <c r="B24941" s="677"/>
      <c r="C24941" s="676"/>
      <c r="D24941" s="677"/>
      <c r="E24941" s="676"/>
      <c r="F24941" s="677"/>
      <c r="G24941" s="676"/>
      <c r="H24941" s="677"/>
      <c r="I24941" s="676"/>
    </row>
    <row r="24942" spans="1:9" ht="18" hidden="1" customHeight="1">
      <c r="A24942" s="676"/>
      <c r="B24942" s="677"/>
      <c r="C24942" s="676"/>
      <c r="D24942" s="677"/>
      <c r="E24942" s="676"/>
      <c r="F24942" s="677"/>
      <c r="G24942" s="676"/>
      <c r="H24942" s="677"/>
      <c r="I24942" s="676"/>
    </row>
    <row r="24943" spans="1:9" ht="18" hidden="1" customHeight="1">
      <c r="A24943" s="676"/>
      <c r="B24943" s="677"/>
      <c r="C24943" s="676"/>
      <c r="D24943" s="677"/>
      <c r="E24943" s="676"/>
      <c r="F24943" s="677"/>
      <c r="G24943" s="676"/>
      <c r="H24943" s="677"/>
      <c r="I24943" s="676"/>
    </row>
    <row r="24944" spans="1:9" ht="18" hidden="1" customHeight="1">
      <c r="A24944" s="676"/>
      <c r="B24944" s="677"/>
      <c r="C24944" s="676"/>
      <c r="D24944" s="677"/>
      <c r="E24944" s="676"/>
      <c r="F24944" s="677"/>
      <c r="G24944" s="676"/>
      <c r="H24944" s="677"/>
      <c r="I24944" s="676"/>
    </row>
    <row r="24945" spans="1:9" ht="18" hidden="1" customHeight="1">
      <c r="A24945" s="676"/>
      <c r="B24945" s="677"/>
      <c r="C24945" s="676"/>
      <c r="D24945" s="677"/>
      <c r="E24945" s="676"/>
      <c r="F24945" s="677"/>
      <c r="G24945" s="676"/>
      <c r="H24945" s="677"/>
      <c r="I24945" s="676"/>
    </row>
    <row r="24946" spans="1:9" ht="18" hidden="1" customHeight="1">
      <c r="A24946" s="676"/>
      <c r="B24946" s="677"/>
      <c r="C24946" s="676"/>
      <c r="D24946" s="677"/>
      <c r="E24946" s="676"/>
      <c r="F24946" s="677"/>
      <c r="G24946" s="676"/>
      <c r="H24946" s="677"/>
      <c r="I24946" s="676"/>
    </row>
    <row r="24947" spans="1:9" ht="18" hidden="1" customHeight="1">
      <c r="A24947" s="676"/>
      <c r="B24947" s="677"/>
      <c r="C24947" s="676"/>
      <c r="D24947" s="677"/>
      <c r="E24947" s="676"/>
      <c r="F24947" s="677"/>
      <c r="G24947" s="676"/>
      <c r="H24947" s="677"/>
      <c r="I24947" s="676"/>
    </row>
    <row r="24948" spans="1:9" ht="18" hidden="1" customHeight="1">
      <c r="A24948" s="676"/>
      <c r="B24948" s="677"/>
      <c r="C24948" s="676"/>
      <c r="D24948" s="677"/>
      <c r="E24948" s="676"/>
      <c r="F24948" s="677"/>
      <c r="G24948" s="676"/>
      <c r="H24948" s="677"/>
      <c r="I24948" s="676"/>
    </row>
    <row r="24949" spans="1:9" ht="18" hidden="1" customHeight="1">
      <c r="A24949" s="676"/>
      <c r="B24949" s="677"/>
      <c r="C24949" s="676"/>
      <c r="D24949" s="677"/>
      <c r="E24949" s="676"/>
      <c r="F24949" s="677"/>
      <c r="G24949" s="676"/>
      <c r="H24949" s="677"/>
      <c r="I24949" s="676"/>
    </row>
    <row r="24950" spans="1:9" ht="18" hidden="1" customHeight="1">
      <c r="A24950" s="676"/>
      <c r="B24950" s="677"/>
      <c r="C24950" s="676"/>
      <c r="D24950" s="677"/>
      <c r="E24950" s="676"/>
      <c r="F24950" s="677"/>
      <c r="G24950" s="676"/>
      <c r="H24950" s="677"/>
      <c r="I24950" s="676"/>
    </row>
    <row r="24951" spans="1:9" ht="18" hidden="1" customHeight="1">
      <c r="A24951" s="676"/>
      <c r="B24951" s="677"/>
      <c r="C24951" s="676"/>
      <c r="D24951" s="677"/>
      <c r="E24951" s="676"/>
      <c r="F24951" s="677"/>
      <c r="G24951" s="676"/>
      <c r="H24951" s="677"/>
      <c r="I24951" s="676"/>
    </row>
    <row r="24952" spans="1:9" ht="18" hidden="1" customHeight="1">
      <c r="A24952" s="676"/>
      <c r="B24952" s="677"/>
      <c r="C24952" s="676"/>
      <c r="D24952" s="677"/>
      <c r="E24952" s="676"/>
      <c r="F24952" s="677"/>
      <c r="G24952" s="676"/>
      <c r="H24952" s="677"/>
      <c r="I24952" s="676"/>
    </row>
    <row r="24953" spans="1:9" ht="18" hidden="1" customHeight="1">
      <c r="A24953" s="676"/>
      <c r="B24953" s="677"/>
      <c r="C24953" s="676"/>
      <c r="D24953" s="677"/>
      <c r="E24953" s="676"/>
      <c r="F24953" s="677"/>
      <c r="G24953" s="676"/>
      <c r="H24953" s="677"/>
      <c r="I24953" s="676"/>
    </row>
    <row r="24954" spans="1:9" ht="18" hidden="1" customHeight="1">
      <c r="A24954" s="676"/>
      <c r="B24954" s="677"/>
      <c r="C24954" s="676"/>
      <c r="D24954" s="677"/>
      <c r="E24954" s="676"/>
      <c r="F24954" s="677"/>
      <c r="G24954" s="676"/>
      <c r="H24954" s="677"/>
      <c r="I24954" s="676"/>
    </row>
    <row r="24955" spans="1:9" ht="18" hidden="1" customHeight="1">
      <c r="A24955" s="676"/>
      <c r="B24955" s="677"/>
      <c r="C24955" s="676"/>
      <c r="D24955" s="677"/>
      <c r="E24955" s="676"/>
      <c r="F24955" s="677"/>
      <c r="G24955" s="676"/>
      <c r="H24955" s="677"/>
      <c r="I24955" s="676"/>
    </row>
    <row r="24956" spans="1:9" ht="18" hidden="1" customHeight="1">
      <c r="A24956" s="676"/>
      <c r="B24956" s="677"/>
      <c r="C24956" s="676"/>
      <c r="D24956" s="677"/>
      <c r="E24956" s="676"/>
      <c r="F24956" s="677"/>
      <c r="G24956" s="676"/>
      <c r="H24956" s="677"/>
      <c r="I24956" s="676"/>
    </row>
    <row r="24957" spans="1:9" ht="18" hidden="1" customHeight="1">
      <c r="A24957" s="676"/>
      <c r="B24957" s="677"/>
      <c r="C24957" s="676"/>
      <c r="D24957" s="677"/>
      <c r="E24957" s="676"/>
      <c r="F24957" s="677"/>
      <c r="G24957" s="676"/>
      <c r="H24957" s="677"/>
      <c r="I24957" s="676"/>
    </row>
    <row r="24958" spans="1:9" ht="18" hidden="1" customHeight="1">
      <c r="A24958" s="676"/>
      <c r="B24958" s="677"/>
      <c r="C24958" s="676"/>
      <c r="D24958" s="677"/>
      <c r="E24958" s="676"/>
      <c r="F24958" s="677"/>
      <c r="G24958" s="676"/>
      <c r="H24958" s="677"/>
      <c r="I24958" s="676"/>
    </row>
    <row r="24959" spans="1:9" ht="18" hidden="1" customHeight="1">
      <c r="A24959" s="676"/>
      <c r="B24959" s="677"/>
      <c r="C24959" s="676"/>
      <c r="D24959" s="677"/>
      <c r="E24959" s="676"/>
      <c r="F24959" s="677"/>
      <c r="G24959" s="676"/>
      <c r="H24959" s="677"/>
      <c r="I24959" s="676"/>
    </row>
    <row r="24960" spans="1:9" ht="18" hidden="1" customHeight="1">
      <c r="A24960" s="676"/>
      <c r="B24960" s="677"/>
      <c r="C24960" s="676"/>
      <c r="D24960" s="677"/>
      <c r="E24960" s="676"/>
      <c r="F24960" s="677"/>
      <c r="G24960" s="676"/>
      <c r="H24960" s="677"/>
      <c r="I24960" s="676"/>
    </row>
    <row r="24961" spans="1:9" ht="18" hidden="1" customHeight="1">
      <c r="A24961" s="676"/>
      <c r="B24961" s="677"/>
      <c r="C24961" s="676"/>
      <c r="D24961" s="677"/>
      <c r="E24961" s="676"/>
      <c r="F24961" s="677"/>
      <c r="G24961" s="676"/>
      <c r="H24961" s="677"/>
      <c r="I24961" s="676"/>
    </row>
    <row r="24962" spans="1:9" ht="18" hidden="1" customHeight="1">
      <c r="A24962" s="676"/>
      <c r="B24962" s="677"/>
      <c r="C24962" s="676"/>
      <c r="D24962" s="677"/>
      <c r="E24962" s="676"/>
      <c r="F24962" s="677"/>
      <c r="G24962" s="676"/>
      <c r="H24962" s="677"/>
      <c r="I24962" s="676"/>
    </row>
    <row r="24963" spans="1:9" ht="18" hidden="1" customHeight="1">
      <c r="A24963" s="676"/>
      <c r="B24963" s="677"/>
      <c r="C24963" s="676"/>
      <c r="D24963" s="677"/>
      <c r="E24963" s="676"/>
      <c r="F24963" s="677"/>
      <c r="G24963" s="676"/>
      <c r="H24963" s="677"/>
      <c r="I24963" s="676"/>
    </row>
    <row r="24964" spans="1:9" ht="18" hidden="1" customHeight="1">
      <c r="A24964" s="676"/>
      <c r="B24964" s="677"/>
      <c r="C24964" s="676"/>
      <c r="D24964" s="677"/>
      <c r="E24964" s="676"/>
      <c r="F24964" s="677"/>
      <c r="G24964" s="676"/>
      <c r="H24964" s="677"/>
      <c r="I24964" s="676"/>
    </row>
    <row r="24965" spans="1:9" ht="18" hidden="1" customHeight="1">
      <c r="A24965" s="676"/>
      <c r="B24965" s="677"/>
      <c r="C24965" s="676"/>
      <c r="D24965" s="677"/>
      <c r="E24965" s="676"/>
      <c r="F24965" s="677"/>
      <c r="G24965" s="676"/>
      <c r="H24965" s="677"/>
      <c r="I24965" s="676"/>
    </row>
    <row r="24966" spans="1:9" ht="18" hidden="1" customHeight="1">
      <c r="A24966" s="676"/>
      <c r="B24966" s="677"/>
      <c r="C24966" s="676"/>
      <c r="D24966" s="677"/>
      <c r="E24966" s="676"/>
      <c r="F24966" s="677"/>
      <c r="G24966" s="676"/>
      <c r="H24966" s="677"/>
      <c r="I24966" s="676"/>
    </row>
    <row r="24967" spans="1:9" ht="18" hidden="1" customHeight="1">
      <c r="A24967" s="676"/>
      <c r="B24967" s="677"/>
      <c r="C24967" s="676"/>
      <c r="D24967" s="677"/>
      <c r="E24967" s="676"/>
      <c r="F24967" s="677"/>
      <c r="G24967" s="676"/>
      <c r="H24967" s="677"/>
      <c r="I24967" s="676"/>
    </row>
    <row r="24968" spans="1:9" ht="18" hidden="1" customHeight="1">
      <c r="A24968" s="676"/>
      <c r="B24968" s="677"/>
      <c r="C24968" s="676"/>
      <c r="D24968" s="677"/>
      <c r="E24968" s="676"/>
      <c r="F24968" s="677"/>
      <c r="G24968" s="676"/>
      <c r="H24968" s="677"/>
      <c r="I24968" s="676"/>
    </row>
    <row r="24969" spans="1:9" ht="18" hidden="1" customHeight="1">
      <c r="A24969" s="676"/>
      <c r="B24969" s="677"/>
      <c r="C24969" s="676"/>
      <c r="D24969" s="677"/>
      <c r="E24969" s="676"/>
      <c r="F24969" s="677"/>
      <c r="G24969" s="676"/>
      <c r="H24969" s="677"/>
      <c r="I24969" s="676"/>
    </row>
    <row r="24970" spans="1:9" ht="18" hidden="1" customHeight="1">
      <c r="A24970" s="676"/>
      <c r="B24970" s="677"/>
      <c r="C24970" s="676"/>
      <c r="D24970" s="677"/>
      <c r="E24970" s="676"/>
      <c r="F24970" s="677"/>
      <c r="G24970" s="676"/>
      <c r="H24970" s="677"/>
      <c r="I24970" s="676"/>
    </row>
    <row r="24971" spans="1:9" ht="18" hidden="1" customHeight="1">
      <c r="A24971" s="676"/>
      <c r="B24971" s="677"/>
      <c r="C24971" s="676"/>
      <c r="D24971" s="677"/>
      <c r="E24971" s="676"/>
      <c r="F24971" s="677"/>
      <c r="G24971" s="676"/>
      <c r="H24971" s="677"/>
      <c r="I24971" s="676"/>
    </row>
    <row r="24972" spans="1:9" ht="18" hidden="1" customHeight="1">
      <c r="A24972" s="676"/>
      <c r="B24972" s="677"/>
      <c r="C24972" s="676"/>
      <c r="D24972" s="677"/>
      <c r="E24972" s="676"/>
      <c r="F24972" s="677"/>
      <c r="G24972" s="676"/>
      <c r="H24972" s="677"/>
      <c r="I24972" s="676"/>
    </row>
    <row r="24973" spans="1:9" ht="18" hidden="1" customHeight="1">
      <c r="A24973" s="676"/>
      <c r="B24973" s="677"/>
      <c r="C24973" s="676"/>
      <c r="D24973" s="677"/>
      <c r="E24973" s="676"/>
      <c r="F24973" s="677"/>
      <c r="G24973" s="676"/>
      <c r="H24973" s="677"/>
      <c r="I24973" s="676"/>
    </row>
    <row r="24974" spans="1:9" ht="18" hidden="1" customHeight="1">
      <c r="A24974" s="676"/>
      <c r="B24974" s="677"/>
      <c r="C24974" s="676"/>
      <c r="D24974" s="677"/>
      <c r="E24974" s="676"/>
      <c r="F24974" s="677"/>
      <c r="G24974" s="676"/>
      <c r="H24974" s="677"/>
      <c r="I24974" s="676"/>
    </row>
    <row r="24975" spans="1:9" ht="18" hidden="1" customHeight="1">
      <c r="A24975" s="676"/>
      <c r="B24975" s="677"/>
      <c r="C24975" s="676"/>
      <c r="D24975" s="677"/>
      <c r="E24975" s="676"/>
      <c r="F24975" s="677"/>
      <c r="G24975" s="676"/>
      <c r="H24975" s="677"/>
      <c r="I24975" s="676"/>
    </row>
    <row r="24976" spans="1:9" ht="18" hidden="1" customHeight="1">
      <c r="A24976" s="676"/>
      <c r="B24976" s="677"/>
      <c r="C24976" s="676"/>
      <c r="D24976" s="677"/>
      <c r="E24976" s="676"/>
      <c r="F24976" s="677"/>
      <c r="G24976" s="676"/>
      <c r="H24976" s="677"/>
      <c r="I24976" s="676"/>
    </row>
    <row r="24977" spans="1:9" ht="18" hidden="1" customHeight="1">
      <c r="A24977" s="676"/>
      <c r="B24977" s="677"/>
      <c r="C24977" s="676"/>
      <c r="D24977" s="677"/>
      <c r="E24977" s="676"/>
      <c r="F24977" s="677"/>
      <c r="G24977" s="676"/>
      <c r="H24977" s="677"/>
      <c r="I24977" s="676"/>
    </row>
    <row r="24978" spans="1:9" ht="18" hidden="1" customHeight="1">
      <c r="A24978" s="676"/>
      <c r="B24978" s="677"/>
      <c r="C24978" s="676"/>
      <c r="D24978" s="677"/>
      <c r="E24978" s="676"/>
      <c r="F24978" s="677"/>
      <c r="G24978" s="676"/>
      <c r="H24978" s="677"/>
      <c r="I24978" s="676"/>
    </row>
    <row r="24979" spans="1:9" ht="18" hidden="1" customHeight="1">
      <c r="A24979" s="676"/>
      <c r="B24979" s="677"/>
      <c r="C24979" s="676"/>
      <c r="D24979" s="677"/>
      <c r="E24979" s="676"/>
      <c r="F24979" s="677"/>
      <c r="G24979" s="676"/>
      <c r="H24979" s="677"/>
      <c r="I24979" s="676"/>
    </row>
    <row r="24980" spans="1:9" ht="18" hidden="1" customHeight="1">
      <c r="A24980" s="676"/>
      <c r="B24980" s="677"/>
      <c r="C24980" s="676"/>
      <c r="D24980" s="677"/>
      <c r="E24980" s="676"/>
      <c r="F24980" s="677"/>
      <c r="G24980" s="676"/>
      <c r="H24980" s="677"/>
      <c r="I24980" s="676"/>
    </row>
    <row r="24981" spans="1:9" ht="18" hidden="1" customHeight="1">
      <c r="A24981" s="676"/>
      <c r="B24981" s="677"/>
      <c r="C24981" s="676"/>
      <c r="D24981" s="677"/>
      <c r="E24981" s="676"/>
      <c r="F24981" s="677"/>
      <c r="G24981" s="676"/>
      <c r="H24981" s="677"/>
      <c r="I24981" s="676"/>
    </row>
    <row r="24982" spans="1:9" ht="18" hidden="1" customHeight="1">
      <c r="A24982" s="676"/>
      <c r="B24982" s="677"/>
      <c r="C24982" s="676"/>
      <c r="D24982" s="677"/>
      <c r="E24982" s="676"/>
      <c r="F24982" s="677"/>
      <c r="G24982" s="676"/>
      <c r="H24982" s="677"/>
      <c r="I24982" s="676"/>
    </row>
    <row r="24983" spans="1:9" ht="18" hidden="1" customHeight="1">
      <c r="A24983" s="676"/>
      <c r="B24983" s="677"/>
      <c r="C24983" s="676"/>
      <c r="D24983" s="677"/>
      <c r="E24983" s="676"/>
      <c r="F24983" s="677"/>
      <c r="G24983" s="676"/>
      <c r="H24983" s="677"/>
      <c r="I24983" s="676"/>
    </row>
    <row r="24984" spans="1:9" ht="18" hidden="1" customHeight="1">
      <c r="A24984" s="676"/>
      <c r="B24984" s="677"/>
      <c r="C24984" s="676"/>
      <c r="D24984" s="677"/>
      <c r="E24984" s="676"/>
      <c r="F24984" s="677"/>
      <c r="G24984" s="676"/>
      <c r="H24984" s="677"/>
      <c r="I24984" s="676"/>
    </row>
    <row r="24985" spans="1:9" ht="18" hidden="1" customHeight="1">
      <c r="A24985" s="676"/>
      <c r="B24985" s="677"/>
      <c r="C24985" s="676"/>
      <c r="D24985" s="677"/>
      <c r="E24985" s="676"/>
      <c r="F24985" s="677"/>
      <c r="G24985" s="676"/>
      <c r="H24985" s="677"/>
      <c r="I24985" s="676"/>
    </row>
    <row r="24986" spans="1:9" ht="18" hidden="1" customHeight="1">
      <c r="A24986" s="676"/>
      <c r="B24986" s="677"/>
      <c r="C24986" s="676"/>
      <c r="D24986" s="677"/>
      <c r="E24986" s="676"/>
      <c r="F24986" s="677"/>
      <c r="G24986" s="676"/>
      <c r="H24986" s="677"/>
      <c r="I24986" s="676"/>
    </row>
    <row r="24987" spans="1:9" ht="18" hidden="1" customHeight="1">
      <c r="A24987" s="676"/>
      <c r="B24987" s="677"/>
      <c r="C24987" s="676"/>
      <c r="D24987" s="677"/>
      <c r="E24987" s="676"/>
      <c r="F24987" s="677"/>
      <c r="G24987" s="676"/>
      <c r="H24987" s="677"/>
      <c r="I24987" s="676"/>
    </row>
    <row r="24988" spans="1:9" ht="18" hidden="1" customHeight="1">
      <c r="A24988" s="676"/>
      <c r="B24988" s="677"/>
      <c r="C24988" s="676"/>
      <c r="D24988" s="677"/>
      <c r="E24988" s="676"/>
      <c r="F24988" s="677"/>
      <c r="G24988" s="676"/>
      <c r="H24988" s="677"/>
      <c r="I24988" s="676"/>
    </row>
    <row r="24989" spans="1:9" ht="18" hidden="1" customHeight="1">
      <c r="A24989" s="676"/>
      <c r="B24989" s="677"/>
      <c r="C24989" s="676"/>
      <c r="D24989" s="677"/>
      <c r="E24989" s="676"/>
      <c r="F24989" s="677"/>
      <c r="G24989" s="676"/>
      <c r="H24989" s="677"/>
      <c r="I24989" s="676"/>
    </row>
    <row r="24990" spans="1:9" ht="18" hidden="1" customHeight="1">
      <c r="A24990" s="676"/>
      <c r="B24990" s="677"/>
      <c r="C24990" s="676"/>
      <c r="D24990" s="677"/>
      <c r="E24990" s="676"/>
      <c r="F24990" s="677"/>
      <c r="G24990" s="676"/>
      <c r="H24990" s="677"/>
      <c r="I24990" s="676"/>
    </row>
    <row r="24991" spans="1:9" ht="18" hidden="1" customHeight="1">
      <c r="A24991" s="676"/>
      <c r="B24991" s="677"/>
      <c r="C24991" s="676"/>
      <c r="D24991" s="677"/>
      <c r="E24991" s="676"/>
      <c r="F24991" s="677"/>
      <c r="G24991" s="676"/>
      <c r="H24991" s="677"/>
      <c r="I24991" s="676"/>
    </row>
    <row r="24992" spans="1:9" ht="18" hidden="1" customHeight="1">
      <c r="A24992" s="676"/>
      <c r="B24992" s="677"/>
      <c r="C24992" s="676"/>
      <c r="D24992" s="677"/>
      <c r="E24992" s="676"/>
      <c r="F24992" s="677"/>
      <c r="G24992" s="676"/>
      <c r="H24992" s="677"/>
      <c r="I24992" s="676"/>
    </row>
    <row r="24993" spans="1:9" ht="18" hidden="1" customHeight="1">
      <c r="A24993" s="676"/>
      <c r="B24993" s="677"/>
      <c r="C24993" s="676"/>
      <c r="D24993" s="677"/>
      <c r="E24993" s="676"/>
      <c r="F24993" s="677"/>
      <c r="G24993" s="676"/>
      <c r="H24993" s="677"/>
      <c r="I24993" s="676"/>
    </row>
    <row r="24994" spans="1:9" ht="18" hidden="1" customHeight="1">
      <c r="A24994" s="676"/>
      <c r="B24994" s="677"/>
      <c r="C24994" s="676"/>
      <c r="D24994" s="677"/>
      <c r="E24994" s="676"/>
      <c r="F24994" s="677"/>
      <c r="G24994" s="676"/>
      <c r="H24994" s="677"/>
      <c r="I24994" s="676"/>
    </row>
    <row r="24995" spans="1:9" ht="18" hidden="1" customHeight="1">
      <c r="A24995" s="676"/>
      <c r="B24995" s="677"/>
      <c r="C24995" s="676"/>
      <c r="D24995" s="677"/>
      <c r="E24995" s="676"/>
      <c r="F24995" s="677"/>
      <c r="G24995" s="676"/>
      <c r="H24995" s="677"/>
      <c r="I24995" s="676"/>
    </row>
    <row r="24996" spans="1:9" ht="18" hidden="1" customHeight="1">
      <c r="A24996" s="676"/>
      <c r="B24996" s="677"/>
      <c r="C24996" s="676"/>
      <c r="D24996" s="677"/>
      <c r="E24996" s="676"/>
      <c r="F24996" s="677"/>
      <c r="G24996" s="676"/>
      <c r="H24996" s="677"/>
      <c r="I24996" s="676"/>
    </row>
    <row r="24997" spans="1:9" ht="18" hidden="1" customHeight="1">
      <c r="A24997" s="676"/>
      <c r="B24997" s="677"/>
      <c r="C24997" s="676"/>
      <c r="D24997" s="677"/>
      <c r="E24997" s="676"/>
      <c r="F24997" s="677"/>
      <c r="G24997" s="676"/>
      <c r="H24997" s="677"/>
      <c r="I24997" s="676"/>
    </row>
    <row r="24998" spans="1:9" ht="18" hidden="1" customHeight="1">
      <c r="A24998" s="676"/>
      <c r="B24998" s="677"/>
      <c r="C24998" s="676"/>
      <c r="D24998" s="677"/>
      <c r="E24998" s="676"/>
      <c r="F24998" s="677"/>
      <c r="G24998" s="676"/>
      <c r="H24998" s="677"/>
      <c r="I24998" s="676"/>
    </row>
    <row r="24999" spans="1:9" ht="18" hidden="1" customHeight="1">
      <c r="A24999" s="676"/>
      <c r="B24999" s="677"/>
      <c r="C24999" s="676"/>
      <c r="D24999" s="677"/>
      <c r="E24999" s="676"/>
      <c r="F24999" s="677"/>
      <c r="G24999" s="676"/>
      <c r="H24999" s="677"/>
      <c r="I24999" s="676"/>
    </row>
    <row r="25000" spans="1:9" ht="18" hidden="1" customHeight="1">
      <c r="A25000" s="676"/>
      <c r="B25000" s="677"/>
      <c r="C25000" s="676"/>
      <c r="D25000" s="677"/>
      <c r="E25000" s="676"/>
      <c r="F25000" s="677"/>
      <c r="G25000" s="676"/>
      <c r="H25000" s="677"/>
      <c r="I25000" s="676"/>
    </row>
    <row r="25001" spans="1:9" ht="18" hidden="1" customHeight="1">
      <c r="A25001" s="676"/>
      <c r="B25001" s="677"/>
      <c r="C25001" s="676"/>
      <c r="D25001" s="677"/>
      <c r="E25001" s="676"/>
      <c r="F25001" s="677"/>
      <c r="G25001" s="676"/>
      <c r="H25001" s="677"/>
      <c r="I25001" s="676"/>
    </row>
    <row r="25002" spans="1:9" ht="18" hidden="1" customHeight="1">
      <c r="A25002" s="676"/>
      <c r="B25002" s="677"/>
      <c r="C25002" s="676"/>
      <c r="D25002" s="677"/>
      <c r="E25002" s="676"/>
      <c r="F25002" s="677"/>
      <c r="G25002" s="676"/>
      <c r="H25002" s="677"/>
      <c r="I25002" s="676"/>
    </row>
    <row r="25003" spans="1:9" ht="18" hidden="1" customHeight="1">
      <c r="A25003" s="676"/>
      <c r="B25003" s="677"/>
      <c r="C25003" s="676"/>
      <c r="D25003" s="677"/>
      <c r="E25003" s="676"/>
      <c r="F25003" s="677"/>
      <c r="G25003" s="676"/>
      <c r="H25003" s="677"/>
      <c r="I25003" s="676"/>
    </row>
    <row r="25004" spans="1:9" ht="18" hidden="1" customHeight="1">
      <c r="A25004" s="676"/>
      <c r="B25004" s="677"/>
      <c r="C25004" s="676"/>
      <c r="D25004" s="677"/>
      <c r="E25004" s="676"/>
      <c r="F25004" s="677"/>
      <c r="G25004" s="676"/>
      <c r="H25004" s="677"/>
      <c r="I25004" s="676"/>
    </row>
    <row r="25005" spans="1:9" ht="18" hidden="1" customHeight="1">
      <c r="A25005" s="676"/>
      <c r="B25005" s="677"/>
      <c r="C25005" s="676"/>
      <c r="D25005" s="677"/>
      <c r="E25005" s="676"/>
      <c r="F25005" s="677"/>
      <c r="G25005" s="676"/>
      <c r="H25005" s="677"/>
      <c r="I25005" s="676"/>
    </row>
    <row r="25006" spans="1:9" ht="18" hidden="1" customHeight="1">
      <c r="A25006" s="676"/>
      <c r="B25006" s="677"/>
      <c r="C25006" s="676"/>
      <c r="D25006" s="677"/>
      <c r="E25006" s="676"/>
      <c r="F25006" s="677"/>
      <c r="G25006" s="676"/>
      <c r="H25006" s="677"/>
      <c r="I25006" s="676"/>
    </row>
    <row r="25007" spans="1:9" ht="18" hidden="1" customHeight="1">
      <c r="A25007" s="676"/>
      <c r="B25007" s="677"/>
      <c r="C25007" s="676"/>
      <c r="D25007" s="677"/>
      <c r="E25007" s="676"/>
      <c r="F25007" s="677"/>
      <c r="G25007" s="676"/>
      <c r="H25007" s="677"/>
      <c r="I25007" s="676"/>
    </row>
    <row r="25008" spans="1:9" ht="18" hidden="1" customHeight="1">
      <c r="A25008" s="676"/>
      <c r="B25008" s="677"/>
      <c r="C25008" s="676"/>
      <c r="D25008" s="677"/>
      <c r="E25008" s="676"/>
      <c r="F25008" s="677"/>
      <c r="G25008" s="676"/>
      <c r="H25008" s="677"/>
      <c r="I25008" s="676"/>
    </row>
    <row r="25009" spans="1:9" ht="18" hidden="1" customHeight="1">
      <c r="A25009" s="676"/>
      <c r="B25009" s="677"/>
      <c r="C25009" s="676"/>
      <c r="D25009" s="677"/>
      <c r="E25009" s="676"/>
      <c r="F25009" s="677"/>
      <c r="G25009" s="676"/>
      <c r="H25009" s="677"/>
      <c r="I25009" s="676"/>
    </row>
    <row r="25010" spans="1:9" ht="18" hidden="1" customHeight="1">
      <c r="A25010" s="676"/>
      <c r="B25010" s="677"/>
      <c r="C25010" s="676"/>
      <c r="D25010" s="677"/>
      <c r="E25010" s="676"/>
      <c r="F25010" s="677"/>
      <c r="G25010" s="676"/>
      <c r="H25010" s="677"/>
      <c r="I25010" s="676"/>
    </row>
    <row r="25011" spans="1:9" ht="18" hidden="1" customHeight="1">
      <c r="A25011" s="676"/>
      <c r="B25011" s="677"/>
      <c r="C25011" s="676"/>
      <c r="D25011" s="677"/>
      <c r="E25011" s="676"/>
      <c r="F25011" s="677"/>
      <c r="G25011" s="676"/>
      <c r="H25011" s="677"/>
      <c r="I25011" s="676"/>
    </row>
    <row r="25012" spans="1:9" ht="18" hidden="1" customHeight="1">
      <c r="A25012" s="676"/>
      <c r="B25012" s="677"/>
      <c r="C25012" s="676"/>
      <c r="D25012" s="677"/>
      <c r="E25012" s="676"/>
      <c r="F25012" s="677"/>
      <c r="G25012" s="676"/>
      <c r="H25012" s="677"/>
      <c r="I25012" s="676"/>
    </row>
    <row r="25013" spans="1:9" ht="18" hidden="1" customHeight="1">
      <c r="A25013" s="676"/>
      <c r="B25013" s="677"/>
      <c r="C25013" s="676"/>
      <c r="D25013" s="677"/>
      <c r="E25013" s="676"/>
      <c r="F25013" s="677"/>
      <c r="G25013" s="676"/>
      <c r="H25013" s="677"/>
      <c r="I25013" s="676"/>
    </row>
    <row r="25014" spans="1:9" ht="18" hidden="1" customHeight="1">
      <c r="A25014" s="676"/>
      <c r="B25014" s="677"/>
      <c r="C25014" s="676"/>
      <c r="D25014" s="677"/>
      <c r="E25014" s="676"/>
      <c r="F25014" s="677"/>
      <c r="G25014" s="676"/>
      <c r="H25014" s="677"/>
      <c r="I25014" s="676"/>
    </row>
    <row r="25015" spans="1:9" ht="18" hidden="1" customHeight="1">
      <c r="A25015" s="676"/>
      <c r="B25015" s="677"/>
      <c r="C25015" s="676"/>
      <c r="D25015" s="677"/>
      <c r="E25015" s="676"/>
      <c r="F25015" s="677"/>
      <c r="G25015" s="676"/>
      <c r="H25015" s="677"/>
      <c r="I25015" s="676"/>
    </row>
    <row r="25016" spans="1:9" ht="18" hidden="1" customHeight="1">
      <c r="A25016" s="676"/>
      <c r="B25016" s="677"/>
      <c r="C25016" s="676"/>
      <c r="D25016" s="677"/>
      <c r="E25016" s="676"/>
      <c r="F25016" s="677"/>
      <c r="G25016" s="676"/>
      <c r="H25016" s="677"/>
      <c r="I25016" s="676"/>
    </row>
    <row r="25017" spans="1:9" ht="18" hidden="1" customHeight="1">
      <c r="A25017" s="676"/>
      <c r="B25017" s="677"/>
      <c r="C25017" s="676"/>
      <c r="D25017" s="677"/>
      <c r="E25017" s="676"/>
      <c r="F25017" s="677"/>
      <c r="G25017" s="676"/>
      <c r="H25017" s="677"/>
      <c r="I25017" s="676"/>
    </row>
    <row r="25018" spans="1:9" ht="18" hidden="1" customHeight="1">
      <c r="A25018" s="676"/>
      <c r="B25018" s="677"/>
      <c r="C25018" s="676"/>
      <c r="D25018" s="677"/>
      <c r="E25018" s="676"/>
      <c r="F25018" s="677"/>
      <c r="G25018" s="676"/>
      <c r="H25018" s="677"/>
      <c r="I25018" s="676"/>
    </row>
    <row r="25019" spans="1:9" ht="18" hidden="1" customHeight="1">
      <c r="A25019" s="676"/>
      <c r="B25019" s="677"/>
      <c r="C25019" s="676"/>
      <c r="D25019" s="677"/>
      <c r="E25019" s="676"/>
      <c r="F25019" s="677"/>
      <c r="G25019" s="676"/>
      <c r="H25019" s="677"/>
      <c r="I25019" s="676"/>
    </row>
    <row r="25020" spans="1:9" ht="18" hidden="1" customHeight="1">
      <c r="A25020" s="676"/>
      <c r="B25020" s="677"/>
      <c r="C25020" s="676"/>
      <c r="D25020" s="677"/>
      <c r="E25020" s="676"/>
      <c r="F25020" s="677"/>
      <c r="G25020" s="676"/>
      <c r="H25020" s="677"/>
      <c r="I25020" s="676"/>
    </row>
    <row r="25021" spans="1:9" ht="18" hidden="1" customHeight="1">
      <c r="A25021" s="676"/>
      <c r="B25021" s="677"/>
      <c r="C25021" s="676"/>
      <c r="D25021" s="677"/>
      <c r="E25021" s="676"/>
      <c r="F25021" s="677"/>
      <c r="G25021" s="676"/>
      <c r="H25021" s="677"/>
      <c r="I25021" s="676"/>
    </row>
    <row r="25022" spans="1:9" ht="18" hidden="1" customHeight="1">
      <c r="A25022" s="676"/>
      <c r="B25022" s="677"/>
      <c r="C25022" s="676"/>
      <c r="D25022" s="677"/>
      <c r="E25022" s="676"/>
      <c r="F25022" s="677"/>
      <c r="G25022" s="676"/>
      <c r="H25022" s="677"/>
      <c r="I25022" s="676"/>
    </row>
    <row r="25023" spans="1:9" ht="18" hidden="1" customHeight="1">
      <c r="A25023" s="676"/>
      <c r="B25023" s="677"/>
      <c r="C25023" s="676"/>
      <c r="D25023" s="677"/>
      <c r="E25023" s="676"/>
      <c r="F25023" s="677"/>
      <c r="G25023" s="676"/>
      <c r="H25023" s="677"/>
      <c r="I25023" s="676"/>
    </row>
    <row r="25024" spans="1:9" ht="18" hidden="1" customHeight="1">
      <c r="A25024" s="676"/>
      <c r="B25024" s="677"/>
      <c r="C25024" s="676"/>
      <c r="D25024" s="677"/>
      <c r="E25024" s="676"/>
      <c r="F25024" s="677"/>
      <c r="G25024" s="676"/>
      <c r="H25024" s="677"/>
      <c r="I25024" s="676"/>
    </row>
    <row r="25025" spans="1:9" ht="18" hidden="1" customHeight="1">
      <c r="A25025" s="676"/>
      <c r="B25025" s="677"/>
      <c r="C25025" s="676"/>
      <c r="D25025" s="677"/>
      <c r="E25025" s="676"/>
      <c r="F25025" s="677"/>
      <c r="G25025" s="676"/>
      <c r="H25025" s="677"/>
      <c r="I25025" s="676"/>
    </row>
    <row r="25026" spans="1:9" ht="18" hidden="1" customHeight="1">
      <c r="A25026" s="676"/>
      <c r="B25026" s="677"/>
      <c r="C25026" s="676"/>
      <c r="D25026" s="677"/>
      <c r="E25026" s="676"/>
      <c r="F25026" s="677"/>
      <c r="G25026" s="676"/>
      <c r="H25026" s="677"/>
      <c r="I25026" s="676"/>
    </row>
    <row r="25027" spans="1:9" ht="18" hidden="1" customHeight="1">
      <c r="A25027" s="676"/>
      <c r="B25027" s="677"/>
      <c r="C25027" s="676"/>
      <c r="D25027" s="677"/>
      <c r="E25027" s="676"/>
      <c r="F25027" s="677"/>
      <c r="G25027" s="676"/>
      <c r="H25027" s="677"/>
      <c r="I25027" s="676"/>
    </row>
    <row r="25028" spans="1:9" ht="18" hidden="1" customHeight="1">
      <c r="A25028" s="676"/>
      <c r="B25028" s="677"/>
      <c r="C25028" s="676"/>
      <c r="D25028" s="677"/>
      <c r="E25028" s="676"/>
      <c r="F25028" s="677"/>
      <c r="G25028" s="676"/>
      <c r="H25028" s="677"/>
      <c r="I25028" s="676"/>
    </row>
    <row r="25029" spans="1:9" ht="18" hidden="1" customHeight="1">
      <c r="A25029" s="676"/>
      <c r="B25029" s="677"/>
      <c r="C25029" s="676"/>
      <c r="D25029" s="677"/>
      <c r="E25029" s="676"/>
      <c r="F25029" s="677"/>
      <c r="G25029" s="676"/>
      <c r="H25029" s="677"/>
      <c r="I25029" s="676"/>
    </row>
    <row r="25030" spans="1:9" ht="18" hidden="1" customHeight="1">
      <c r="A25030" s="676"/>
      <c r="B25030" s="677"/>
      <c r="C25030" s="676"/>
      <c r="D25030" s="677"/>
      <c r="E25030" s="676"/>
      <c r="F25030" s="677"/>
      <c r="G25030" s="676"/>
      <c r="H25030" s="677"/>
      <c r="I25030" s="676"/>
    </row>
    <row r="25031" spans="1:9" ht="18" hidden="1" customHeight="1">
      <c r="A25031" s="676"/>
      <c r="B25031" s="677"/>
      <c r="C25031" s="676"/>
      <c r="D25031" s="677"/>
      <c r="E25031" s="676"/>
      <c r="F25031" s="677"/>
      <c r="G25031" s="676"/>
      <c r="H25031" s="677"/>
      <c r="I25031" s="676"/>
    </row>
    <row r="25032" spans="1:9" ht="18" hidden="1" customHeight="1">
      <c r="A25032" s="676"/>
      <c r="B25032" s="677"/>
      <c r="C25032" s="676"/>
      <c r="D25032" s="677"/>
      <c r="E25032" s="676"/>
      <c r="F25032" s="677"/>
      <c r="G25032" s="676"/>
      <c r="H25032" s="677"/>
      <c r="I25032" s="676"/>
    </row>
    <row r="25033" spans="1:9" ht="18" hidden="1" customHeight="1">
      <c r="A25033" s="676"/>
      <c r="B25033" s="677"/>
      <c r="C25033" s="676"/>
      <c r="D25033" s="677"/>
      <c r="E25033" s="676"/>
      <c r="F25033" s="677"/>
      <c r="G25033" s="676"/>
      <c r="H25033" s="677"/>
      <c r="I25033" s="676"/>
    </row>
    <row r="25034" spans="1:9" ht="18" hidden="1" customHeight="1">
      <c r="A25034" s="676"/>
      <c r="B25034" s="677"/>
      <c r="C25034" s="676"/>
      <c r="D25034" s="677"/>
      <c r="E25034" s="676"/>
      <c r="F25034" s="677"/>
      <c r="G25034" s="676"/>
      <c r="H25034" s="677"/>
      <c r="I25034" s="676"/>
    </row>
    <row r="25035" spans="1:9" ht="18" hidden="1" customHeight="1">
      <c r="A25035" s="676"/>
      <c r="B25035" s="677"/>
      <c r="C25035" s="676"/>
      <c r="D25035" s="677"/>
      <c r="E25035" s="676"/>
      <c r="F25035" s="677"/>
      <c r="G25035" s="676"/>
      <c r="H25035" s="677"/>
      <c r="I25035" s="676"/>
    </row>
    <row r="25036" spans="1:9" ht="18" hidden="1" customHeight="1">
      <c r="A25036" s="676"/>
      <c r="B25036" s="677"/>
      <c r="C25036" s="676"/>
      <c r="D25036" s="677"/>
      <c r="E25036" s="676"/>
      <c r="F25036" s="677"/>
      <c r="G25036" s="676"/>
      <c r="H25036" s="677"/>
      <c r="I25036" s="676"/>
    </row>
    <row r="25037" spans="1:9" ht="18" hidden="1" customHeight="1">
      <c r="A25037" s="676"/>
      <c r="B25037" s="677"/>
      <c r="C25037" s="676"/>
      <c r="D25037" s="677"/>
      <c r="E25037" s="676"/>
      <c r="F25037" s="677"/>
      <c r="G25037" s="676"/>
      <c r="H25037" s="677"/>
      <c r="I25037" s="676"/>
    </row>
    <row r="25038" spans="1:9" ht="18" hidden="1" customHeight="1">
      <c r="A25038" s="676"/>
      <c r="B25038" s="677"/>
      <c r="C25038" s="676"/>
      <c r="D25038" s="677"/>
      <c r="E25038" s="676"/>
      <c r="F25038" s="677"/>
      <c r="G25038" s="676"/>
      <c r="H25038" s="677"/>
      <c r="I25038" s="676"/>
    </row>
    <row r="25039" spans="1:9" ht="18" hidden="1" customHeight="1">
      <c r="A25039" s="676"/>
      <c r="B25039" s="677"/>
      <c r="C25039" s="676"/>
      <c r="D25039" s="677"/>
      <c r="E25039" s="676"/>
      <c r="F25039" s="677"/>
      <c r="G25039" s="676"/>
      <c r="H25039" s="677"/>
      <c r="I25039" s="676"/>
    </row>
    <row r="25040" spans="1:9" ht="18" hidden="1" customHeight="1">
      <c r="A25040" s="676"/>
      <c r="B25040" s="677"/>
      <c r="C25040" s="676"/>
      <c r="D25040" s="677"/>
      <c r="E25040" s="676"/>
      <c r="F25040" s="677"/>
      <c r="G25040" s="676"/>
      <c r="H25040" s="677"/>
      <c r="I25040" s="676"/>
    </row>
    <row r="25041" spans="1:9" ht="18" hidden="1" customHeight="1">
      <c r="A25041" s="676"/>
      <c r="B25041" s="677"/>
      <c r="C25041" s="676"/>
      <c r="D25041" s="677"/>
      <c r="E25041" s="676"/>
      <c r="F25041" s="677"/>
      <c r="G25041" s="676"/>
      <c r="H25041" s="677"/>
      <c r="I25041" s="676"/>
    </row>
    <row r="25042" spans="1:9" ht="18" hidden="1" customHeight="1">
      <c r="A25042" s="676"/>
      <c r="B25042" s="677"/>
      <c r="C25042" s="676"/>
      <c r="D25042" s="677"/>
      <c r="E25042" s="676"/>
      <c r="F25042" s="677"/>
      <c r="G25042" s="676"/>
      <c r="H25042" s="677"/>
      <c r="I25042" s="676"/>
    </row>
    <row r="25043" spans="1:9" ht="18" hidden="1" customHeight="1">
      <c r="A25043" s="676"/>
      <c r="B25043" s="677"/>
      <c r="C25043" s="676"/>
      <c r="D25043" s="677"/>
      <c r="E25043" s="676"/>
      <c r="F25043" s="677"/>
      <c r="G25043" s="676"/>
      <c r="H25043" s="677"/>
      <c r="I25043" s="676"/>
    </row>
    <row r="25044" spans="1:9" ht="18" hidden="1" customHeight="1">
      <c r="A25044" s="676"/>
      <c r="B25044" s="677"/>
      <c r="C25044" s="676"/>
      <c r="D25044" s="677"/>
      <c r="E25044" s="676"/>
      <c r="F25044" s="677"/>
      <c r="G25044" s="676"/>
      <c r="H25044" s="677"/>
      <c r="I25044" s="676"/>
    </row>
    <row r="25045" spans="1:9" ht="18" hidden="1" customHeight="1">
      <c r="A25045" s="676"/>
      <c r="B25045" s="677"/>
      <c r="C25045" s="676"/>
      <c r="D25045" s="677"/>
      <c r="E25045" s="676"/>
      <c r="F25045" s="677"/>
      <c r="G25045" s="676"/>
      <c r="H25045" s="677"/>
      <c r="I25045" s="676"/>
    </row>
    <row r="25046" spans="1:9" ht="18" hidden="1" customHeight="1">
      <c r="A25046" s="676"/>
      <c r="B25046" s="677"/>
      <c r="C25046" s="676"/>
      <c r="D25046" s="677"/>
      <c r="E25046" s="676"/>
      <c r="F25046" s="677"/>
      <c r="G25046" s="676"/>
      <c r="H25046" s="677"/>
      <c r="I25046" s="676"/>
    </row>
    <row r="25047" spans="1:9" ht="18" hidden="1" customHeight="1">
      <c r="A25047" s="676"/>
      <c r="B25047" s="677"/>
      <c r="C25047" s="676"/>
      <c r="D25047" s="677"/>
      <c r="E25047" s="676"/>
      <c r="F25047" s="677"/>
      <c r="G25047" s="676"/>
      <c r="H25047" s="677"/>
      <c r="I25047" s="676"/>
    </row>
    <row r="25048" spans="1:9" ht="18" hidden="1" customHeight="1">
      <c r="A25048" s="676"/>
      <c r="B25048" s="677"/>
      <c r="C25048" s="676"/>
      <c r="D25048" s="677"/>
      <c r="E25048" s="676"/>
      <c r="F25048" s="677"/>
      <c r="G25048" s="676"/>
      <c r="H25048" s="677"/>
      <c r="I25048" s="676"/>
    </row>
    <row r="25049" spans="1:9" ht="18" hidden="1" customHeight="1">
      <c r="A25049" s="676"/>
      <c r="B25049" s="677"/>
      <c r="C25049" s="676"/>
      <c r="D25049" s="677"/>
      <c r="E25049" s="676"/>
      <c r="F25049" s="677"/>
      <c r="G25049" s="676"/>
      <c r="H25049" s="677"/>
      <c r="I25049" s="676"/>
    </row>
    <row r="25050" spans="1:9" ht="18" hidden="1" customHeight="1">
      <c r="A25050" s="676"/>
      <c r="B25050" s="677"/>
      <c r="C25050" s="676"/>
      <c r="D25050" s="677"/>
      <c r="E25050" s="676"/>
      <c r="F25050" s="677"/>
      <c r="G25050" s="676"/>
      <c r="H25050" s="677"/>
      <c r="I25050" s="676"/>
    </row>
    <row r="25051" spans="1:9" ht="18" hidden="1" customHeight="1">
      <c r="A25051" s="676"/>
      <c r="B25051" s="677"/>
      <c r="C25051" s="676"/>
      <c r="D25051" s="677"/>
      <c r="E25051" s="676"/>
      <c r="F25051" s="677"/>
      <c r="G25051" s="676"/>
      <c r="H25051" s="677"/>
      <c r="I25051" s="676"/>
    </row>
    <row r="25052" spans="1:9" ht="18" hidden="1" customHeight="1">
      <c r="A25052" s="676"/>
      <c r="B25052" s="677"/>
      <c r="C25052" s="676"/>
      <c r="D25052" s="677"/>
      <c r="E25052" s="676"/>
      <c r="F25052" s="677"/>
      <c r="G25052" s="676"/>
      <c r="H25052" s="677"/>
      <c r="I25052" s="676"/>
    </row>
    <row r="25053" spans="1:9" ht="18" hidden="1" customHeight="1">
      <c r="A25053" s="676"/>
      <c r="B25053" s="677"/>
      <c r="C25053" s="676"/>
      <c r="D25053" s="677"/>
      <c r="E25053" s="676"/>
      <c r="F25053" s="677"/>
      <c r="G25053" s="676"/>
      <c r="H25053" s="677"/>
      <c r="I25053" s="676"/>
    </row>
    <row r="25054" spans="1:9" ht="18" hidden="1" customHeight="1">
      <c r="A25054" s="676"/>
      <c r="B25054" s="677"/>
      <c r="C25054" s="676"/>
      <c r="D25054" s="677"/>
      <c r="E25054" s="676"/>
      <c r="F25054" s="677"/>
      <c r="G25054" s="676"/>
      <c r="H25054" s="677"/>
      <c r="I25054" s="676"/>
    </row>
    <row r="25055" spans="1:9" ht="18" hidden="1" customHeight="1">
      <c r="A25055" s="676"/>
      <c r="B25055" s="677"/>
      <c r="C25055" s="676"/>
      <c r="D25055" s="677"/>
      <c r="E25055" s="676"/>
      <c r="F25055" s="677"/>
      <c r="G25055" s="676"/>
      <c r="H25055" s="677"/>
      <c r="I25055" s="676"/>
    </row>
    <row r="25056" spans="1:9" ht="18" hidden="1" customHeight="1">
      <c r="A25056" s="676"/>
      <c r="B25056" s="677"/>
      <c r="C25056" s="676"/>
      <c r="D25056" s="677"/>
      <c r="E25056" s="676"/>
      <c r="F25056" s="677"/>
      <c r="G25056" s="676"/>
      <c r="H25056" s="677"/>
      <c r="I25056" s="676"/>
    </row>
    <row r="25057" spans="1:9" ht="18" hidden="1" customHeight="1">
      <c r="A25057" s="676"/>
      <c r="B25057" s="677"/>
      <c r="C25057" s="676"/>
      <c r="D25057" s="677"/>
      <c r="E25057" s="676"/>
      <c r="F25057" s="677"/>
      <c r="G25057" s="676"/>
      <c r="H25057" s="677"/>
      <c r="I25057" s="676"/>
    </row>
    <row r="25058" spans="1:9" ht="18" hidden="1" customHeight="1">
      <c r="A25058" s="676"/>
      <c r="B25058" s="677"/>
      <c r="C25058" s="676"/>
      <c r="D25058" s="677"/>
      <c r="E25058" s="676"/>
      <c r="F25058" s="677"/>
      <c r="G25058" s="676"/>
      <c r="H25058" s="677"/>
      <c r="I25058" s="676"/>
    </row>
    <row r="25059" spans="1:9" ht="18" hidden="1" customHeight="1">
      <c r="A25059" s="676"/>
      <c r="B25059" s="677"/>
      <c r="C25059" s="676"/>
      <c r="D25059" s="677"/>
      <c r="E25059" s="676"/>
      <c r="F25059" s="677"/>
      <c r="G25059" s="676"/>
      <c r="H25059" s="677"/>
      <c r="I25059" s="676"/>
    </row>
    <row r="25060" spans="1:9" ht="18" hidden="1" customHeight="1">
      <c r="A25060" s="676"/>
      <c r="B25060" s="677"/>
      <c r="C25060" s="676"/>
      <c r="D25060" s="677"/>
      <c r="E25060" s="676"/>
      <c r="F25060" s="677"/>
      <c r="G25060" s="676"/>
      <c r="H25060" s="677"/>
      <c r="I25060" s="676"/>
    </row>
    <row r="25061" spans="1:9" ht="18" hidden="1" customHeight="1">
      <c r="A25061" s="676"/>
      <c r="B25061" s="677"/>
      <c r="C25061" s="676"/>
      <c r="D25061" s="677"/>
      <c r="E25061" s="676"/>
      <c r="F25061" s="677"/>
      <c r="G25061" s="676"/>
      <c r="H25061" s="677"/>
      <c r="I25061" s="676"/>
    </row>
    <row r="25062" spans="1:9" ht="18" hidden="1" customHeight="1">
      <c r="A25062" s="676"/>
      <c r="B25062" s="677"/>
      <c r="C25062" s="676"/>
      <c r="D25062" s="677"/>
      <c r="E25062" s="676"/>
      <c r="F25062" s="677"/>
      <c r="G25062" s="676"/>
      <c r="H25062" s="677"/>
      <c r="I25062" s="676"/>
    </row>
    <row r="25063" spans="1:9" ht="18" hidden="1" customHeight="1">
      <c r="A25063" s="676"/>
      <c r="B25063" s="677"/>
      <c r="C25063" s="676"/>
      <c r="D25063" s="677"/>
      <c r="E25063" s="676"/>
      <c r="F25063" s="677"/>
      <c r="G25063" s="676"/>
      <c r="H25063" s="677"/>
      <c r="I25063" s="676"/>
    </row>
    <row r="25064" spans="1:9" ht="18" hidden="1" customHeight="1">
      <c r="A25064" s="676"/>
      <c r="B25064" s="677"/>
      <c r="C25064" s="676"/>
      <c r="D25064" s="677"/>
      <c r="E25064" s="676"/>
      <c r="F25064" s="677"/>
      <c r="G25064" s="676"/>
      <c r="H25064" s="677"/>
      <c r="I25064" s="676"/>
    </row>
    <row r="25065" spans="1:9" ht="18" hidden="1" customHeight="1">
      <c r="A25065" s="676"/>
      <c r="B25065" s="677"/>
      <c r="C25065" s="676"/>
      <c r="D25065" s="677"/>
      <c r="E25065" s="676"/>
      <c r="F25065" s="677"/>
      <c r="G25065" s="676"/>
      <c r="H25065" s="677"/>
      <c r="I25065" s="676"/>
    </row>
    <row r="25066" spans="1:9" ht="18" hidden="1" customHeight="1">
      <c r="A25066" s="676"/>
      <c r="B25066" s="677"/>
      <c r="C25066" s="676"/>
      <c r="D25066" s="677"/>
      <c r="E25066" s="676"/>
      <c r="F25066" s="677"/>
      <c r="G25066" s="676"/>
      <c r="H25066" s="677"/>
      <c r="I25066" s="676"/>
    </row>
    <row r="25067" spans="1:9" ht="18" hidden="1" customHeight="1">
      <c r="A25067" s="676"/>
      <c r="B25067" s="677"/>
      <c r="C25067" s="676"/>
      <c r="D25067" s="677"/>
      <c r="E25067" s="676"/>
      <c r="F25067" s="677"/>
      <c r="G25067" s="676"/>
      <c r="H25067" s="677"/>
      <c r="I25067" s="676"/>
    </row>
    <row r="25068" spans="1:9" ht="18" hidden="1" customHeight="1">
      <c r="A25068" s="676"/>
      <c r="B25068" s="677"/>
      <c r="C25068" s="676"/>
      <c r="D25068" s="677"/>
      <c r="E25068" s="676"/>
      <c r="F25068" s="677"/>
      <c r="G25068" s="676"/>
      <c r="H25068" s="677"/>
      <c r="I25068" s="676"/>
    </row>
    <row r="25069" spans="1:9" ht="18" hidden="1" customHeight="1">
      <c r="A25069" s="676"/>
      <c r="B25069" s="677"/>
      <c r="C25069" s="676"/>
      <c r="D25069" s="677"/>
      <c r="E25069" s="676"/>
      <c r="F25069" s="677"/>
      <c r="G25069" s="676"/>
      <c r="H25069" s="677"/>
      <c r="I25069" s="676"/>
    </row>
    <row r="25070" spans="1:9" ht="18" hidden="1" customHeight="1">
      <c r="A25070" s="676"/>
      <c r="B25070" s="677"/>
      <c r="C25070" s="676"/>
      <c r="D25070" s="677"/>
      <c r="E25070" s="676"/>
      <c r="F25070" s="677"/>
      <c r="G25070" s="676"/>
      <c r="H25070" s="677"/>
      <c r="I25070" s="676"/>
    </row>
    <row r="25071" spans="1:9" ht="18" hidden="1" customHeight="1">
      <c r="A25071" s="676"/>
      <c r="B25071" s="677"/>
      <c r="C25071" s="676"/>
      <c r="D25071" s="677"/>
      <c r="E25071" s="676"/>
      <c r="F25071" s="677"/>
      <c r="G25071" s="676"/>
      <c r="H25071" s="677"/>
      <c r="I25071" s="676"/>
    </row>
    <row r="25072" spans="1:9" ht="18" hidden="1" customHeight="1">
      <c r="A25072" s="676"/>
      <c r="B25072" s="677"/>
      <c r="C25072" s="676"/>
      <c r="D25072" s="677"/>
      <c r="E25072" s="676"/>
      <c r="F25072" s="677"/>
      <c r="G25072" s="676"/>
      <c r="H25072" s="677"/>
      <c r="I25072" s="676"/>
    </row>
    <row r="25073" spans="1:9" ht="18" hidden="1" customHeight="1">
      <c r="A25073" s="676"/>
      <c r="B25073" s="677"/>
      <c r="C25073" s="676"/>
      <c r="D25073" s="677"/>
      <c r="E25073" s="676"/>
      <c r="F25073" s="677"/>
      <c r="G25073" s="676"/>
      <c r="H25073" s="677"/>
      <c r="I25073" s="676"/>
    </row>
    <row r="25074" spans="1:9" ht="18" hidden="1" customHeight="1">
      <c r="A25074" s="676"/>
      <c r="B25074" s="677"/>
      <c r="C25074" s="676"/>
      <c r="D25074" s="677"/>
      <c r="E25074" s="676"/>
      <c r="F25074" s="677"/>
      <c r="G25074" s="676"/>
      <c r="H25074" s="677"/>
      <c r="I25074" s="676"/>
    </row>
    <row r="25075" spans="1:9" ht="18" hidden="1" customHeight="1">
      <c r="A25075" s="676"/>
      <c r="B25075" s="677"/>
      <c r="C25075" s="676"/>
      <c r="D25075" s="677"/>
      <c r="E25075" s="676"/>
      <c r="F25075" s="677"/>
      <c r="G25075" s="676"/>
      <c r="H25075" s="677"/>
      <c r="I25075" s="676"/>
    </row>
    <row r="25076" spans="1:9" ht="18" hidden="1" customHeight="1">
      <c r="A25076" s="676"/>
      <c r="B25076" s="677"/>
      <c r="C25076" s="676"/>
      <c r="D25076" s="677"/>
      <c r="E25076" s="676"/>
      <c r="F25076" s="677"/>
      <c r="G25076" s="676"/>
      <c r="H25076" s="677"/>
      <c r="I25076" s="676"/>
    </row>
    <row r="25077" spans="1:9" ht="18" hidden="1" customHeight="1">
      <c r="A25077" s="676"/>
      <c r="B25077" s="677"/>
      <c r="C25077" s="676"/>
      <c r="D25077" s="677"/>
      <c r="E25077" s="676"/>
      <c r="F25077" s="677"/>
      <c r="G25077" s="676"/>
      <c r="H25077" s="677"/>
      <c r="I25077" s="676"/>
    </row>
    <row r="25078" spans="1:9" ht="18" hidden="1" customHeight="1">
      <c r="A25078" s="676"/>
      <c r="B25078" s="677"/>
      <c r="C25078" s="676"/>
      <c r="D25078" s="677"/>
      <c r="E25078" s="676"/>
      <c r="F25078" s="677"/>
      <c r="G25078" s="676"/>
      <c r="H25078" s="677"/>
      <c r="I25078" s="676"/>
    </row>
    <row r="25079" spans="1:9" ht="18" hidden="1" customHeight="1">
      <c r="A25079" s="676"/>
      <c r="B25079" s="677"/>
      <c r="C25079" s="676"/>
      <c r="D25079" s="677"/>
      <c r="E25079" s="676"/>
      <c r="F25079" s="677"/>
      <c r="G25079" s="676"/>
      <c r="H25079" s="677"/>
      <c r="I25079" s="676"/>
    </row>
    <row r="25080" spans="1:9" ht="18" hidden="1" customHeight="1">
      <c r="A25080" s="676"/>
      <c r="B25080" s="677"/>
      <c r="C25080" s="676"/>
      <c r="D25080" s="677"/>
      <c r="E25080" s="676"/>
      <c r="F25080" s="677"/>
      <c r="G25080" s="676"/>
      <c r="H25080" s="677"/>
      <c r="I25080" s="676"/>
    </row>
    <row r="25081" spans="1:9" ht="18" hidden="1" customHeight="1">
      <c r="A25081" s="676"/>
      <c r="B25081" s="677"/>
      <c r="C25081" s="676"/>
      <c r="D25081" s="677"/>
      <c r="E25081" s="676"/>
      <c r="F25081" s="677"/>
      <c r="G25081" s="676"/>
      <c r="H25081" s="677"/>
      <c r="I25081" s="676"/>
    </row>
    <row r="25082" spans="1:9" ht="18" hidden="1" customHeight="1">
      <c r="A25082" s="676"/>
      <c r="B25082" s="677"/>
      <c r="C25082" s="676"/>
      <c r="D25082" s="677"/>
      <c r="E25082" s="676"/>
      <c r="F25082" s="677"/>
      <c r="G25082" s="676"/>
      <c r="H25082" s="677"/>
      <c r="I25082" s="676"/>
    </row>
    <row r="25083" spans="1:9" ht="18" hidden="1" customHeight="1">
      <c r="A25083" s="676"/>
      <c r="B25083" s="677"/>
      <c r="C25083" s="676"/>
      <c r="D25083" s="677"/>
      <c r="E25083" s="676"/>
      <c r="F25083" s="677"/>
      <c r="G25083" s="676"/>
      <c r="H25083" s="677"/>
      <c r="I25083" s="676"/>
    </row>
    <row r="25084" spans="1:9" ht="18" hidden="1" customHeight="1">
      <c r="A25084" s="676"/>
      <c r="B25084" s="677"/>
      <c r="C25084" s="676"/>
      <c r="D25084" s="677"/>
      <c r="E25084" s="676"/>
      <c r="F25084" s="677"/>
      <c r="G25084" s="676"/>
      <c r="H25084" s="677"/>
      <c r="I25084" s="676"/>
    </row>
    <row r="25085" spans="1:9" ht="18" hidden="1" customHeight="1">
      <c r="A25085" s="676"/>
      <c r="B25085" s="677"/>
      <c r="C25085" s="676"/>
      <c r="D25085" s="677"/>
      <c r="E25085" s="676"/>
      <c r="F25085" s="677"/>
      <c r="G25085" s="676"/>
      <c r="H25085" s="677"/>
      <c r="I25085" s="676"/>
    </row>
    <row r="25086" spans="1:9" ht="18" hidden="1" customHeight="1">
      <c r="A25086" s="676"/>
      <c r="B25086" s="677"/>
      <c r="C25086" s="676"/>
      <c r="D25086" s="677"/>
      <c r="E25086" s="676"/>
      <c r="F25086" s="677"/>
      <c r="G25086" s="676"/>
      <c r="H25086" s="677"/>
      <c r="I25086" s="676"/>
    </row>
    <row r="25087" spans="1:9" ht="18" hidden="1" customHeight="1">
      <c r="A25087" s="676"/>
      <c r="B25087" s="677"/>
      <c r="C25087" s="676"/>
      <c r="D25087" s="677"/>
      <c r="E25087" s="676"/>
      <c r="F25087" s="677"/>
      <c r="G25087" s="676"/>
      <c r="H25087" s="677"/>
      <c r="I25087" s="676"/>
    </row>
    <row r="25088" spans="1:9" ht="18" hidden="1" customHeight="1">
      <c r="A25088" s="676"/>
      <c r="B25088" s="677"/>
      <c r="C25088" s="676"/>
      <c r="D25088" s="677"/>
      <c r="E25088" s="676"/>
      <c r="F25088" s="677"/>
      <c r="G25088" s="676"/>
      <c r="H25088" s="677"/>
      <c r="I25088" s="676"/>
    </row>
    <row r="25089" spans="1:9" ht="18" hidden="1" customHeight="1">
      <c r="A25089" s="676"/>
      <c r="B25089" s="677"/>
      <c r="C25089" s="676"/>
      <c r="D25089" s="677"/>
      <c r="E25089" s="676"/>
      <c r="F25089" s="677"/>
      <c r="G25089" s="676"/>
      <c r="H25089" s="677"/>
      <c r="I25089" s="676"/>
    </row>
    <row r="25090" spans="1:9" ht="18" hidden="1" customHeight="1">
      <c r="A25090" s="676"/>
      <c r="B25090" s="677"/>
      <c r="C25090" s="676"/>
      <c r="D25090" s="677"/>
      <c r="E25090" s="676"/>
      <c r="F25090" s="677"/>
      <c r="G25090" s="676"/>
      <c r="H25090" s="677"/>
      <c r="I25090" s="676"/>
    </row>
    <row r="25091" spans="1:9" ht="18" hidden="1" customHeight="1">
      <c r="A25091" s="676"/>
      <c r="B25091" s="677"/>
      <c r="C25091" s="676"/>
      <c r="D25091" s="677"/>
      <c r="E25091" s="676"/>
      <c r="F25091" s="677"/>
      <c r="G25091" s="676"/>
      <c r="H25091" s="677"/>
      <c r="I25091" s="676"/>
    </row>
    <row r="25092" spans="1:9" ht="18" hidden="1" customHeight="1">
      <c r="A25092" s="676"/>
      <c r="B25092" s="677"/>
      <c r="C25092" s="676"/>
      <c r="D25092" s="677"/>
      <c r="E25092" s="676"/>
      <c r="F25092" s="677"/>
      <c r="G25092" s="676"/>
      <c r="H25092" s="677"/>
      <c r="I25092" s="676"/>
    </row>
    <row r="25093" spans="1:9" ht="18" hidden="1" customHeight="1">
      <c r="A25093" s="676"/>
      <c r="B25093" s="677"/>
      <c r="C25093" s="676"/>
      <c r="D25093" s="677"/>
      <c r="E25093" s="676"/>
      <c r="F25093" s="677"/>
      <c r="G25093" s="676"/>
      <c r="H25093" s="677"/>
      <c r="I25093" s="676"/>
    </row>
    <row r="25094" spans="1:9" ht="18" hidden="1" customHeight="1">
      <c r="A25094" s="676"/>
      <c r="B25094" s="677"/>
      <c r="C25094" s="676"/>
      <c r="D25094" s="677"/>
      <c r="E25094" s="676"/>
      <c r="F25094" s="677"/>
      <c r="G25094" s="676"/>
      <c r="H25094" s="677"/>
      <c r="I25094" s="676"/>
    </row>
    <row r="25095" spans="1:9" ht="18" hidden="1" customHeight="1">
      <c r="A25095" s="676"/>
      <c r="B25095" s="677"/>
      <c r="C25095" s="676"/>
      <c r="D25095" s="677"/>
      <c r="E25095" s="676"/>
      <c r="F25095" s="677"/>
      <c r="G25095" s="676"/>
      <c r="H25095" s="677"/>
      <c r="I25095" s="676"/>
    </row>
    <row r="25096" spans="1:9" ht="18" hidden="1" customHeight="1">
      <c r="A25096" s="676"/>
      <c r="B25096" s="677"/>
      <c r="C25096" s="676"/>
      <c r="D25096" s="677"/>
      <c r="E25096" s="676"/>
      <c r="F25096" s="677"/>
      <c r="G25096" s="676"/>
      <c r="H25096" s="677"/>
      <c r="I25096" s="676"/>
    </row>
    <row r="25097" spans="1:9" ht="18" hidden="1" customHeight="1">
      <c r="A25097" s="676"/>
      <c r="B25097" s="677"/>
      <c r="C25097" s="676"/>
      <c r="D25097" s="677"/>
      <c r="E25097" s="676"/>
      <c r="F25097" s="677"/>
      <c r="G25097" s="676"/>
      <c r="H25097" s="677"/>
      <c r="I25097" s="676"/>
    </row>
    <row r="25098" spans="1:9" ht="18" hidden="1" customHeight="1">
      <c r="A25098" s="676"/>
      <c r="B25098" s="677"/>
      <c r="C25098" s="676"/>
      <c r="D25098" s="677"/>
      <c r="E25098" s="676"/>
      <c r="F25098" s="677"/>
      <c r="G25098" s="676"/>
      <c r="H25098" s="677"/>
      <c r="I25098" s="676"/>
    </row>
    <row r="25099" spans="1:9" ht="18" hidden="1" customHeight="1">
      <c r="A25099" s="676"/>
      <c r="B25099" s="677"/>
      <c r="C25099" s="676"/>
      <c r="D25099" s="677"/>
      <c r="E25099" s="676"/>
      <c r="F25099" s="677"/>
      <c r="G25099" s="676"/>
      <c r="H25099" s="677"/>
      <c r="I25099" s="676"/>
    </row>
    <row r="25100" spans="1:9" ht="18" hidden="1" customHeight="1">
      <c r="A25100" s="676"/>
      <c r="B25100" s="677"/>
      <c r="C25100" s="676"/>
      <c r="D25100" s="677"/>
      <c r="E25100" s="676"/>
      <c r="F25100" s="677"/>
      <c r="G25100" s="676"/>
      <c r="H25100" s="677"/>
      <c r="I25100" s="676"/>
    </row>
    <row r="25101" spans="1:9" ht="18" hidden="1" customHeight="1">
      <c r="A25101" s="676"/>
      <c r="B25101" s="677"/>
      <c r="C25101" s="676"/>
      <c r="D25101" s="677"/>
      <c r="E25101" s="676"/>
      <c r="F25101" s="677"/>
      <c r="G25101" s="676"/>
      <c r="H25101" s="677"/>
      <c r="I25101" s="676"/>
    </row>
    <row r="25102" spans="1:9" ht="18" hidden="1" customHeight="1">
      <c r="A25102" s="676"/>
      <c r="B25102" s="677"/>
      <c r="C25102" s="676"/>
      <c r="D25102" s="677"/>
      <c r="E25102" s="676"/>
      <c r="F25102" s="677"/>
      <c r="G25102" s="676"/>
      <c r="H25102" s="677"/>
      <c r="I25102" s="676"/>
    </row>
    <row r="25103" spans="1:9" ht="18" hidden="1" customHeight="1">
      <c r="A25103" s="676"/>
      <c r="B25103" s="677"/>
      <c r="C25103" s="676"/>
      <c r="D25103" s="677"/>
      <c r="E25103" s="676"/>
      <c r="F25103" s="677"/>
      <c r="G25103" s="676"/>
      <c r="H25103" s="677"/>
      <c r="I25103" s="676"/>
    </row>
    <row r="25104" spans="1:9" ht="18" hidden="1" customHeight="1">
      <c r="A25104" s="676"/>
      <c r="B25104" s="677"/>
      <c r="C25104" s="676"/>
      <c r="D25104" s="677"/>
      <c r="E25104" s="676"/>
      <c r="F25104" s="677"/>
      <c r="G25104" s="676"/>
      <c r="H25104" s="677"/>
      <c r="I25104" s="676"/>
    </row>
    <row r="25105" spans="1:9" ht="18" hidden="1" customHeight="1">
      <c r="A25105" s="676"/>
      <c r="B25105" s="677"/>
      <c r="C25105" s="676"/>
      <c r="D25105" s="677"/>
      <c r="E25105" s="676"/>
      <c r="F25105" s="677"/>
      <c r="G25105" s="676"/>
      <c r="H25105" s="677"/>
      <c r="I25105" s="676"/>
    </row>
    <row r="25106" spans="1:9" ht="18" hidden="1" customHeight="1">
      <c r="A25106" s="676"/>
      <c r="B25106" s="677"/>
      <c r="C25106" s="676"/>
      <c r="D25106" s="677"/>
      <c r="E25106" s="676"/>
      <c r="F25106" s="677"/>
      <c r="G25106" s="676"/>
      <c r="H25106" s="677"/>
      <c r="I25106" s="676"/>
    </row>
    <row r="25107" spans="1:9" ht="18" hidden="1" customHeight="1">
      <c r="A25107" s="676"/>
      <c r="B25107" s="677"/>
      <c r="C25107" s="676"/>
      <c r="D25107" s="677"/>
      <c r="E25107" s="676"/>
      <c r="F25107" s="677"/>
      <c r="G25107" s="676"/>
      <c r="H25107" s="677"/>
      <c r="I25107" s="676"/>
    </row>
    <row r="25108" spans="1:9" ht="18" hidden="1" customHeight="1">
      <c r="A25108" s="676"/>
      <c r="B25108" s="677"/>
      <c r="C25108" s="676"/>
      <c r="D25108" s="677"/>
      <c r="E25108" s="676"/>
      <c r="F25108" s="677"/>
      <c r="G25108" s="676"/>
      <c r="H25108" s="677"/>
      <c r="I25108" s="676"/>
    </row>
    <row r="25109" spans="1:9" ht="18" hidden="1" customHeight="1">
      <c r="A25109" s="676"/>
      <c r="B25109" s="677"/>
      <c r="C25109" s="676"/>
      <c r="D25109" s="677"/>
      <c r="E25109" s="676"/>
      <c r="F25109" s="677"/>
      <c r="G25109" s="676"/>
      <c r="H25109" s="677"/>
      <c r="I25109" s="676"/>
    </row>
    <row r="25110" spans="1:9" ht="18" hidden="1" customHeight="1">
      <c r="A25110" s="676"/>
      <c r="B25110" s="677"/>
      <c r="C25110" s="676"/>
      <c r="D25110" s="677"/>
      <c r="E25110" s="676"/>
      <c r="F25110" s="677"/>
      <c r="G25110" s="676"/>
      <c r="H25110" s="677"/>
      <c r="I25110" s="676"/>
    </row>
    <row r="25111" spans="1:9" ht="18" hidden="1" customHeight="1">
      <c r="A25111" s="676"/>
      <c r="B25111" s="677"/>
      <c r="C25111" s="676"/>
      <c r="D25111" s="677"/>
      <c r="E25111" s="676"/>
      <c r="F25111" s="677"/>
      <c r="G25111" s="676"/>
      <c r="H25111" s="677"/>
      <c r="I25111" s="676"/>
    </row>
    <row r="25112" spans="1:9" ht="18" hidden="1" customHeight="1">
      <c r="A25112" s="676"/>
      <c r="B25112" s="677"/>
      <c r="C25112" s="676"/>
      <c r="D25112" s="677"/>
      <c r="E25112" s="676"/>
      <c r="F25112" s="677"/>
      <c r="G25112" s="676"/>
      <c r="H25112" s="677"/>
      <c r="I25112" s="676"/>
    </row>
    <row r="25113" spans="1:9" ht="18" hidden="1" customHeight="1">
      <c r="A25113" s="676"/>
      <c r="B25113" s="677"/>
      <c r="C25113" s="676"/>
      <c r="D25113" s="677"/>
      <c r="E25113" s="676"/>
      <c r="F25113" s="677"/>
      <c r="G25113" s="676"/>
      <c r="H25113" s="677"/>
      <c r="I25113" s="676"/>
    </row>
    <row r="25114" spans="1:9" ht="18" hidden="1" customHeight="1">
      <c r="A25114" s="676"/>
      <c r="B25114" s="677"/>
      <c r="C25114" s="676"/>
      <c r="D25114" s="677"/>
      <c r="E25114" s="676"/>
      <c r="F25114" s="677"/>
      <c r="G25114" s="676"/>
      <c r="H25114" s="677"/>
      <c r="I25114" s="676"/>
    </row>
    <row r="25115" spans="1:9" ht="18" hidden="1" customHeight="1">
      <c r="A25115" s="676"/>
      <c r="B25115" s="677"/>
      <c r="C25115" s="676"/>
      <c r="D25115" s="677"/>
      <c r="E25115" s="676"/>
      <c r="F25115" s="677"/>
      <c r="G25115" s="676"/>
      <c r="H25115" s="677"/>
      <c r="I25115" s="676"/>
    </row>
    <row r="25116" spans="1:9" ht="18" hidden="1" customHeight="1">
      <c r="A25116" s="676"/>
      <c r="B25116" s="677"/>
      <c r="C25116" s="676"/>
      <c r="D25116" s="677"/>
      <c r="E25116" s="676"/>
      <c r="F25116" s="677"/>
      <c r="G25116" s="676"/>
      <c r="H25116" s="677"/>
      <c r="I25116" s="676"/>
    </row>
    <row r="25117" spans="1:9" ht="18" hidden="1" customHeight="1">
      <c r="A25117" s="676"/>
      <c r="B25117" s="677"/>
      <c r="C25117" s="676"/>
      <c r="D25117" s="677"/>
      <c r="E25117" s="676"/>
      <c r="F25117" s="677"/>
      <c r="G25117" s="676"/>
      <c r="H25117" s="677"/>
      <c r="I25117" s="676"/>
    </row>
    <row r="25118" spans="1:9" ht="18" hidden="1" customHeight="1">
      <c r="A25118" s="676"/>
      <c r="B25118" s="677"/>
      <c r="C25118" s="676"/>
      <c r="D25118" s="677"/>
      <c r="E25118" s="676"/>
      <c r="F25118" s="677"/>
      <c r="G25118" s="676"/>
      <c r="H25118" s="677"/>
      <c r="I25118" s="676"/>
    </row>
    <row r="25119" spans="1:9" ht="18" hidden="1" customHeight="1">
      <c r="A25119" s="676"/>
      <c r="B25119" s="677"/>
      <c r="C25119" s="676"/>
      <c r="D25119" s="677"/>
      <c r="E25119" s="676"/>
      <c r="F25119" s="677"/>
      <c r="G25119" s="676"/>
      <c r="H25119" s="677"/>
      <c r="I25119" s="676"/>
    </row>
    <row r="25120" spans="1:9" ht="18" hidden="1" customHeight="1">
      <c r="A25120" s="676"/>
      <c r="B25120" s="677"/>
      <c r="C25120" s="676"/>
      <c r="D25120" s="677"/>
      <c r="E25120" s="676"/>
      <c r="F25120" s="677"/>
      <c r="G25120" s="676"/>
      <c r="H25120" s="677"/>
      <c r="I25120" s="676"/>
    </row>
    <row r="25121" spans="1:9" ht="18" hidden="1" customHeight="1">
      <c r="A25121" s="676"/>
      <c r="B25121" s="677"/>
      <c r="C25121" s="676"/>
      <c r="D25121" s="677"/>
      <c r="E25121" s="676"/>
      <c r="F25121" s="677"/>
      <c r="G25121" s="676"/>
      <c r="H25121" s="677"/>
      <c r="I25121" s="676"/>
    </row>
    <row r="25122" spans="1:9" ht="18" hidden="1" customHeight="1">
      <c r="A25122" s="676"/>
      <c r="B25122" s="677"/>
      <c r="C25122" s="676"/>
      <c r="D25122" s="677"/>
      <c r="E25122" s="676"/>
      <c r="F25122" s="677"/>
      <c r="G25122" s="676"/>
      <c r="H25122" s="677"/>
      <c r="I25122" s="676"/>
    </row>
    <row r="25123" spans="1:9" ht="18" hidden="1" customHeight="1">
      <c r="A25123" s="676"/>
      <c r="B25123" s="677"/>
      <c r="C25123" s="676"/>
      <c r="D25123" s="677"/>
      <c r="E25123" s="676"/>
      <c r="F25123" s="677"/>
      <c r="G25123" s="676"/>
      <c r="H25123" s="677"/>
      <c r="I25123" s="676"/>
    </row>
    <row r="25124" spans="1:9" ht="18" hidden="1" customHeight="1">
      <c r="A25124" s="676"/>
      <c r="B25124" s="677"/>
      <c r="C25124" s="676"/>
      <c r="D25124" s="677"/>
      <c r="E25124" s="676"/>
      <c r="F25124" s="677"/>
      <c r="G25124" s="676"/>
      <c r="H25124" s="677"/>
      <c r="I25124" s="676"/>
    </row>
    <row r="25125" spans="1:9" ht="18" hidden="1" customHeight="1">
      <c r="A25125" s="676"/>
      <c r="B25125" s="677"/>
      <c r="C25125" s="676"/>
      <c r="D25125" s="677"/>
      <c r="E25125" s="676"/>
      <c r="F25125" s="677"/>
      <c r="G25125" s="676"/>
      <c r="H25125" s="677"/>
      <c r="I25125" s="676"/>
    </row>
    <row r="25126" spans="1:9" ht="18" hidden="1" customHeight="1">
      <c r="A25126" s="676"/>
      <c r="B25126" s="677"/>
      <c r="C25126" s="676"/>
      <c r="D25126" s="677"/>
      <c r="E25126" s="676"/>
      <c r="F25126" s="677"/>
      <c r="G25126" s="676"/>
      <c r="H25126" s="677"/>
      <c r="I25126" s="676"/>
    </row>
    <row r="25127" spans="1:9" ht="18" hidden="1" customHeight="1">
      <c r="A25127" s="676"/>
      <c r="B25127" s="677"/>
      <c r="C25127" s="676"/>
      <c r="D25127" s="677"/>
      <c r="E25127" s="676"/>
      <c r="F25127" s="677"/>
      <c r="G25127" s="676"/>
      <c r="H25127" s="677"/>
      <c r="I25127" s="676"/>
    </row>
    <row r="25128" spans="1:9" ht="18" hidden="1" customHeight="1">
      <c r="A25128" s="676"/>
      <c r="B25128" s="677"/>
      <c r="C25128" s="676"/>
      <c r="D25128" s="677"/>
      <c r="E25128" s="676"/>
      <c r="F25128" s="677"/>
      <c r="G25128" s="676"/>
      <c r="H25128" s="677"/>
      <c r="I25128" s="676"/>
    </row>
    <row r="25129" spans="1:9" ht="18" hidden="1" customHeight="1">
      <c r="A25129" s="676"/>
      <c r="B25129" s="677"/>
      <c r="C25129" s="676"/>
      <c r="D25129" s="677"/>
      <c r="E25129" s="676"/>
      <c r="F25129" s="677"/>
      <c r="G25129" s="676"/>
      <c r="H25129" s="677"/>
      <c r="I25129" s="676"/>
    </row>
    <row r="25130" spans="1:9" ht="18" hidden="1" customHeight="1">
      <c r="A25130" s="676"/>
      <c r="B25130" s="677"/>
      <c r="C25130" s="676"/>
      <c r="D25130" s="677"/>
      <c r="E25130" s="676"/>
      <c r="F25130" s="677"/>
      <c r="G25130" s="676"/>
      <c r="H25130" s="677"/>
      <c r="I25130" s="676"/>
    </row>
    <row r="25131" spans="1:9" ht="18" hidden="1" customHeight="1">
      <c r="A25131" s="676"/>
      <c r="B25131" s="677"/>
      <c r="C25131" s="676"/>
      <c r="D25131" s="677"/>
      <c r="E25131" s="676"/>
      <c r="F25131" s="677"/>
      <c r="G25131" s="676"/>
      <c r="H25131" s="677"/>
      <c r="I25131" s="676"/>
    </row>
    <row r="25132" spans="1:9" ht="18" hidden="1" customHeight="1">
      <c r="A25132" s="676"/>
      <c r="B25132" s="677"/>
      <c r="C25132" s="676"/>
      <c r="D25132" s="677"/>
      <c r="E25132" s="676"/>
      <c r="F25132" s="677"/>
      <c r="G25132" s="676"/>
      <c r="H25132" s="677"/>
      <c r="I25132" s="676"/>
    </row>
    <row r="25133" spans="1:9" ht="18" hidden="1" customHeight="1">
      <c r="A25133" s="676"/>
      <c r="B25133" s="677"/>
      <c r="C25133" s="676"/>
      <c r="D25133" s="677"/>
      <c r="E25133" s="676"/>
      <c r="F25133" s="677"/>
      <c r="G25133" s="676"/>
      <c r="H25133" s="677"/>
      <c r="I25133" s="676"/>
    </row>
    <row r="25134" spans="1:9" ht="18" hidden="1" customHeight="1">
      <c r="A25134" s="676"/>
      <c r="B25134" s="677"/>
      <c r="C25134" s="676"/>
      <c r="D25134" s="677"/>
      <c r="E25134" s="676"/>
      <c r="F25134" s="677"/>
      <c r="G25134" s="676"/>
      <c r="H25134" s="677"/>
      <c r="I25134" s="676"/>
    </row>
    <row r="25135" spans="1:9" ht="18" hidden="1" customHeight="1">
      <c r="A25135" s="676"/>
      <c r="B25135" s="677"/>
      <c r="C25135" s="676"/>
      <c r="D25135" s="677"/>
      <c r="E25135" s="676"/>
      <c r="F25135" s="677"/>
      <c r="G25135" s="676"/>
      <c r="H25135" s="677"/>
      <c r="I25135" s="676"/>
    </row>
    <row r="25136" spans="1:9" ht="18" hidden="1" customHeight="1">
      <c r="A25136" s="676"/>
      <c r="B25136" s="677"/>
      <c r="C25136" s="676"/>
      <c r="D25136" s="677"/>
      <c r="E25136" s="676"/>
      <c r="F25136" s="677"/>
      <c r="G25136" s="676"/>
      <c r="H25136" s="677"/>
      <c r="I25136" s="676"/>
    </row>
    <row r="25137" spans="1:9" ht="18" hidden="1" customHeight="1">
      <c r="A25137" s="676"/>
      <c r="B25137" s="677"/>
      <c r="C25137" s="676"/>
      <c r="D25137" s="677"/>
      <c r="E25137" s="676"/>
      <c r="F25137" s="677"/>
      <c r="G25137" s="676"/>
      <c r="H25137" s="677"/>
      <c r="I25137" s="676"/>
    </row>
    <row r="25138" spans="1:9" ht="18" hidden="1" customHeight="1">
      <c r="A25138" s="676"/>
      <c r="B25138" s="677"/>
      <c r="C25138" s="676"/>
      <c r="D25138" s="677"/>
      <c r="E25138" s="676"/>
      <c r="F25138" s="677"/>
      <c r="G25138" s="676"/>
      <c r="H25138" s="677"/>
      <c r="I25138" s="676"/>
    </row>
    <row r="25139" spans="1:9" ht="18" hidden="1" customHeight="1">
      <c r="A25139" s="676"/>
      <c r="B25139" s="677"/>
      <c r="C25139" s="676"/>
      <c r="D25139" s="677"/>
      <c r="E25139" s="676"/>
      <c r="F25139" s="677"/>
      <c r="G25139" s="676"/>
      <c r="H25139" s="677"/>
      <c r="I25139" s="676"/>
    </row>
    <row r="25140" spans="1:9" ht="18" hidden="1" customHeight="1">
      <c r="A25140" s="676"/>
      <c r="B25140" s="677"/>
      <c r="C25140" s="676"/>
      <c r="D25140" s="677"/>
      <c r="E25140" s="676"/>
      <c r="F25140" s="677"/>
      <c r="G25140" s="676"/>
      <c r="H25140" s="677"/>
      <c r="I25140" s="676"/>
    </row>
    <row r="25141" spans="1:9" ht="18" hidden="1" customHeight="1">
      <c r="A25141" s="676"/>
      <c r="B25141" s="677"/>
      <c r="C25141" s="676"/>
      <c r="D25141" s="677"/>
      <c r="E25141" s="676"/>
      <c r="F25141" s="677"/>
      <c r="G25141" s="676"/>
      <c r="H25141" s="677"/>
      <c r="I25141" s="676"/>
    </row>
    <row r="25142" spans="1:9" ht="18" hidden="1" customHeight="1">
      <c r="A25142" s="676"/>
      <c r="B25142" s="677"/>
      <c r="C25142" s="676"/>
      <c r="D25142" s="677"/>
      <c r="E25142" s="676"/>
      <c r="F25142" s="677"/>
      <c r="G25142" s="676"/>
      <c r="H25142" s="677"/>
      <c r="I25142" s="676"/>
    </row>
    <row r="25143" spans="1:9" ht="18" hidden="1" customHeight="1">
      <c r="A25143" s="676"/>
      <c r="B25143" s="677"/>
      <c r="C25143" s="676"/>
      <c r="D25143" s="677"/>
      <c r="E25143" s="676"/>
      <c r="F25143" s="677"/>
      <c r="G25143" s="676"/>
      <c r="H25143" s="677"/>
      <c r="I25143" s="676"/>
    </row>
    <row r="25144" spans="1:9" ht="18" hidden="1" customHeight="1">
      <c r="A25144" s="676"/>
      <c r="B25144" s="677"/>
      <c r="C25144" s="676"/>
      <c r="D25144" s="677"/>
      <c r="E25144" s="676"/>
      <c r="F25144" s="677"/>
      <c r="G25144" s="676"/>
      <c r="H25144" s="677"/>
      <c r="I25144" s="676"/>
    </row>
    <row r="25145" spans="1:9" ht="18" hidden="1" customHeight="1">
      <c r="A25145" s="676"/>
      <c r="B25145" s="677"/>
      <c r="C25145" s="676"/>
      <c r="D25145" s="677"/>
      <c r="E25145" s="676"/>
      <c r="F25145" s="677"/>
      <c r="G25145" s="676"/>
      <c r="H25145" s="677"/>
      <c r="I25145" s="676"/>
    </row>
    <row r="25146" spans="1:9" ht="18" hidden="1" customHeight="1">
      <c r="A25146" s="676"/>
      <c r="B25146" s="677"/>
      <c r="C25146" s="676"/>
      <c r="D25146" s="677"/>
      <c r="E25146" s="676"/>
      <c r="F25146" s="677"/>
      <c r="G25146" s="676"/>
      <c r="H25146" s="677"/>
      <c r="I25146" s="676"/>
    </row>
    <row r="25147" spans="1:9" ht="18" hidden="1" customHeight="1">
      <c r="A25147" s="676"/>
      <c r="B25147" s="677"/>
      <c r="C25147" s="676"/>
      <c r="D25147" s="677"/>
      <c r="E25147" s="676"/>
      <c r="F25147" s="677"/>
      <c r="G25147" s="676"/>
      <c r="H25147" s="677"/>
      <c r="I25147" s="676"/>
    </row>
    <row r="25148" spans="1:9" ht="18" hidden="1" customHeight="1">
      <c r="A25148" s="676"/>
      <c r="B25148" s="677"/>
      <c r="C25148" s="676"/>
      <c r="D25148" s="677"/>
      <c r="E25148" s="676"/>
      <c r="F25148" s="677"/>
      <c r="G25148" s="676"/>
      <c r="H25148" s="677"/>
      <c r="I25148" s="676"/>
    </row>
    <row r="25149" spans="1:9" ht="18" hidden="1" customHeight="1">
      <c r="A25149" s="676"/>
      <c r="B25149" s="677"/>
      <c r="C25149" s="676"/>
      <c r="D25149" s="677"/>
      <c r="E25149" s="676"/>
      <c r="F25149" s="677"/>
      <c r="G25149" s="676"/>
      <c r="H25149" s="677"/>
      <c r="I25149" s="676"/>
    </row>
    <row r="25150" spans="1:9" ht="18" hidden="1" customHeight="1">
      <c r="A25150" s="676"/>
      <c r="B25150" s="677"/>
      <c r="C25150" s="676"/>
      <c r="D25150" s="677"/>
      <c r="E25150" s="676"/>
      <c r="F25150" s="677"/>
      <c r="G25150" s="676"/>
      <c r="H25150" s="677"/>
      <c r="I25150" s="676"/>
    </row>
    <row r="25151" spans="1:9" ht="18" hidden="1" customHeight="1">
      <c r="A25151" s="676"/>
      <c r="B25151" s="677"/>
      <c r="C25151" s="676"/>
      <c r="D25151" s="677"/>
      <c r="E25151" s="676"/>
      <c r="F25151" s="677"/>
      <c r="G25151" s="676"/>
      <c r="H25151" s="677"/>
      <c r="I25151" s="676"/>
    </row>
    <row r="25152" spans="1:9" ht="18" hidden="1" customHeight="1">
      <c r="A25152" s="676"/>
      <c r="B25152" s="677"/>
      <c r="C25152" s="676"/>
      <c r="D25152" s="677"/>
      <c r="E25152" s="676"/>
      <c r="F25152" s="677"/>
      <c r="G25152" s="676"/>
      <c r="H25152" s="677"/>
      <c r="I25152" s="676"/>
    </row>
    <row r="25153" spans="1:9" ht="18" hidden="1" customHeight="1">
      <c r="A25153" s="676"/>
      <c r="B25153" s="677"/>
      <c r="C25153" s="676"/>
      <c r="D25153" s="677"/>
      <c r="E25153" s="676"/>
      <c r="F25153" s="677"/>
      <c r="G25153" s="676"/>
      <c r="H25153" s="677"/>
      <c r="I25153" s="676"/>
    </row>
    <row r="25154" spans="1:9" ht="18" hidden="1" customHeight="1">
      <c r="A25154" s="676"/>
      <c r="B25154" s="677"/>
      <c r="C25154" s="676"/>
      <c r="D25154" s="677"/>
      <c r="E25154" s="676"/>
      <c r="F25154" s="677"/>
      <c r="G25154" s="676"/>
      <c r="H25154" s="677"/>
      <c r="I25154" s="676"/>
    </row>
    <row r="25155" spans="1:9" ht="18" hidden="1" customHeight="1">
      <c r="A25155" s="676"/>
      <c r="B25155" s="677"/>
      <c r="C25155" s="676"/>
      <c r="D25155" s="677"/>
      <c r="E25155" s="676"/>
      <c r="F25155" s="677"/>
      <c r="G25155" s="676"/>
      <c r="H25155" s="677"/>
      <c r="I25155" s="676"/>
    </row>
    <row r="25156" spans="1:9" ht="18" hidden="1" customHeight="1">
      <c r="A25156" s="676"/>
      <c r="B25156" s="677"/>
      <c r="C25156" s="676"/>
      <c r="D25156" s="677"/>
      <c r="E25156" s="676"/>
      <c r="F25156" s="677"/>
      <c r="G25156" s="676"/>
      <c r="H25156" s="677"/>
      <c r="I25156" s="676"/>
    </row>
    <row r="25157" spans="1:9" ht="18" hidden="1" customHeight="1">
      <c r="A25157" s="676"/>
      <c r="B25157" s="677"/>
      <c r="C25157" s="676"/>
      <c r="D25157" s="677"/>
      <c r="E25157" s="676"/>
      <c r="F25157" s="677"/>
      <c r="G25157" s="676"/>
      <c r="H25157" s="677"/>
      <c r="I25157" s="676"/>
    </row>
    <row r="25158" spans="1:9" ht="18" hidden="1" customHeight="1">
      <c r="A25158" s="676"/>
      <c r="B25158" s="677"/>
      <c r="C25158" s="676"/>
      <c r="D25158" s="677"/>
      <c r="E25158" s="676"/>
      <c r="F25158" s="677"/>
      <c r="G25158" s="676"/>
      <c r="H25158" s="677"/>
      <c r="I25158" s="676"/>
    </row>
    <row r="25159" spans="1:9" ht="18" hidden="1" customHeight="1">
      <c r="A25159" s="676"/>
      <c r="B25159" s="677"/>
      <c r="C25159" s="676"/>
      <c r="D25159" s="677"/>
      <c r="E25159" s="676"/>
      <c r="F25159" s="677"/>
      <c r="G25159" s="676"/>
      <c r="H25159" s="677"/>
      <c r="I25159" s="676"/>
    </row>
    <row r="25160" spans="1:9" ht="18" hidden="1" customHeight="1">
      <c r="A25160" s="676"/>
      <c r="B25160" s="677"/>
      <c r="C25160" s="676"/>
      <c r="D25160" s="677"/>
      <c r="E25160" s="676"/>
      <c r="F25160" s="677"/>
      <c r="G25160" s="676"/>
      <c r="H25160" s="677"/>
      <c r="I25160" s="676"/>
    </row>
    <row r="25161" spans="1:9" ht="18" hidden="1" customHeight="1">
      <c r="A25161" s="676"/>
      <c r="B25161" s="677"/>
      <c r="C25161" s="676"/>
      <c r="D25161" s="677"/>
      <c r="E25161" s="676"/>
      <c r="F25161" s="677"/>
      <c r="G25161" s="676"/>
      <c r="H25161" s="677"/>
      <c r="I25161" s="676"/>
    </row>
    <row r="25162" spans="1:9" ht="18" hidden="1" customHeight="1">
      <c r="A25162" s="676"/>
      <c r="B25162" s="677"/>
      <c r="C25162" s="676"/>
      <c r="D25162" s="677"/>
      <c r="E25162" s="676"/>
      <c r="F25162" s="677"/>
      <c r="G25162" s="676"/>
      <c r="H25162" s="677"/>
      <c r="I25162" s="676"/>
    </row>
    <row r="25163" spans="1:9" ht="18" hidden="1" customHeight="1">
      <c r="A25163" s="676"/>
      <c r="B25163" s="677"/>
      <c r="C25163" s="676"/>
      <c r="D25163" s="677"/>
      <c r="E25163" s="676"/>
      <c r="F25163" s="677"/>
      <c r="G25163" s="676"/>
      <c r="H25163" s="677"/>
      <c r="I25163" s="676"/>
    </row>
    <row r="25164" spans="1:9" ht="18" hidden="1" customHeight="1">
      <c r="A25164" s="676"/>
      <c r="B25164" s="677"/>
      <c r="C25164" s="676"/>
      <c r="D25164" s="677"/>
      <c r="E25164" s="676"/>
      <c r="F25164" s="677"/>
      <c r="G25164" s="676"/>
      <c r="H25164" s="677"/>
      <c r="I25164" s="676"/>
    </row>
    <row r="25165" spans="1:9" ht="18" hidden="1" customHeight="1">
      <c r="A25165" s="676"/>
      <c r="B25165" s="677"/>
      <c r="C25165" s="676"/>
      <c r="D25165" s="677"/>
      <c r="E25165" s="676"/>
      <c r="F25165" s="677"/>
      <c r="G25165" s="676"/>
      <c r="H25165" s="677"/>
      <c r="I25165" s="676"/>
    </row>
    <row r="25166" spans="1:9" ht="18" hidden="1" customHeight="1">
      <c r="A25166" s="676"/>
      <c r="B25166" s="677"/>
      <c r="C25166" s="676"/>
      <c r="D25166" s="677"/>
      <c r="E25166" s="676"/>
      <c r="F25166" s="677"/>
      <c r="G25166" s="676"/>
      <c r="H25166" s="677"/>
      <c r="I25166" s="676"/>
    </row>
    <row r="25167" spans="1:9" ht="18" hidden="1" customHeight="1">
      <c r="A25167" s="676"/>
      <c r="B25167" s="677"/>
      <c r="C25167" s="676"/>
      <c r="D25167" s="677"/>
      <c r="E25167" s="676"/>
      <c r="F25167" s="677"/>
      <c r="G25167" s="676"/>
      <c r="H25167" s="677"/>
      <c r="I25167" s="676"/>
    </row>
    <row r="25168" spans="1:9" ht="18" hidden="1" customHeight="1">
      <c r="A25168" s="676"/>
      <c r="B25168" s="677"/>
      <c r="C25168" s="676"/>
      <c r="D25168" s="677"/>
      <c r="E25168" s="676"/>
      <c r="F25168" s="677"/>
      <c r="G25168" s="676"/>
      <c r="H25168" s="677"/>
      <c r="I25168" s="676"/>
    </row>
    <row r="25169" spans="1:9" ht="18" hidden="1" customHeight="1">
      <c r="A25169" s="676"/>
      <c r="B25169" s="677"/>
      <c r="C25169" s="676"/>
      <c r="D25169" s="677"/>
      <c r="E25169" s="676"/>
      <c r="F25169" s="677"/>
      <c r="G25169" s="676"/>
      <c r="H25169" s="677"/>
      <c r="I25169" s="676"/>
    </row>
    <row r="25170" spans="1:9" ht="18" hidden="1" customHeight="1">
      <c r="A25170" s="676"/>
      <c r="B25170" s="677"/>
      <c r="C25170" s="676"/>
      <c r="D25170" s="677"/>
      <c r="E25170" s="676"/>
      <c r="F25170" s="677"/>
      <c r="G25170" s="676"/>
      <c r="H25170" s="677"/>
      <c r="I25170" s="676"/>
    </row>
    <row r="25171" spans="1:9" ht="18" hidden="1" customHeight="1">
      <c r="A25171" s="676"/>
      <c r="B25171" s="677"/>
      <c r="C25171" s="676"/>
      <c r="D25171" s="677"/>
      <c r="E25171" s="676"/>
      <c r="F25171" s="677"/>
      <c r="G25171" s="676"/>
      <c r="H25171" s="677"/>
      <c r="I25171" s="676"/>
    </row>
    <row r="25172" spans="1:9" ht="18" hidden="1" customHeight="1">
      <c r="A25172" s="676"/>
      <c r="B25172" s="677"/>
      <c r="C25172" s="676"/>
      <c r="D25172" s="677"/>
      <c r="E25172" s="676"/>
      <c r="F25172" s="677"/>
      <c r="G25172" s="676"/>
      <c r="H25172" s="677"/>
      <c r="I25172" s="676"/>
    </row>
    <row r="25173" spans="1:9" ht="18" hidden="1" customHeight="1">
      <c r="A25173" s="676"/>
      <c r="B25173" s="677"/>
      <c r="C25173" s="676"/>
      <c r="D25173" s="677"/>
      <c r="E25173" s="676"/>
      <c r="F25173" s="677"/>
      <c r="G25173" s="676"/>
      <c r="H25173" s="677"/>
      <c r="I25173" s="676"/>
    </row>
    <row r="25174" spans="1:9" ht="18" hidden="1" customHeight="1">
      <c r="A25174" s="676"/>
      <c r="B25174" s="677"/>
      <c r="C25174" s="676"/>
      <c r="D25174" s="677"/>
      <c r="E25174" s="676"/>
      <c r="F25174" s="677"/>
      <c r="G25174" s="676"/>
      <c r="H25174" s="677"/>
      <c r="I25174" s="676"/>
    </row>
    <row r="25175" spans="1:9" ht="18" hidden="1" customHeight="1">
      <c r="A25175" s="676"/>
      <c r="B25175" s="677"/>
      <c r="C25175" s="676"/>
      <c r="D25175" s="677"/>
      <c r="E25175" s="676"/>
      <c r="F25175" s="677"/>
      <c r="G25175" s="676"/>
      <c r="H25175" s="677"/>
      <c r="I25175" s="676"/>
    </row>
    <row r="25176" spans="1:9" ht="18" hidden="1" customHeight="1">
      <c r="A25176" s="676"/>
      <c r="B25176" s="677"/>
      <c r="C25176" s="676"/>
      <c r="D25176" s="677"/>
      <c r="E25176" s="676"/>
      <c r="F25176" s="677"/>
      <c r="G25176" s="676"/>
      <c r="H25176" s="677"/>
      <c r="I25176" s="676"/>
    </row>
    <row r="25177" spans="1:9" ht="18" hidden="1" customHeight="1">
      <c r="A25177" s="676"/>
      <c r="B25177" s="677"/>
      <c r="C25177" s="676"/>
      <c r="D25177" s="677"/>
      <c r="E25177" s="676"/>
      <c r="F25177" s="677"/>
      <c r="G25177" s="676"/>
      <c r="H25177" s="677"/>
      <c r="I25177" s="676"/>
    </row>
    <row r="25178" spans="1:9" ht="18" hidden="1" customHeight="1">
      <c r="A25178" s="676"/>
      <c r="B25178" s="677"/>
      <c r="C25178" s="676"/>
      <c r="D25178" s="677"/>
      <c r="E25178" s="676"/>
      <c r="F25178" s="677"/>
      <c r="G25178" s="676"/>
      <c r="H25178" s="677"/>
      <c r="I25178" s="676"/>
    </row>
    <row r="25179" spans="1:9" ht="18" hidden="1" customHeight="1">
      <c r="A25179" s="676"/>
      <c r="B25179" s="677"/>
      <c r="C25179" s="676"/>
      <c r="D25179" s="677"/>
      <c r="E25179" s="676"/>
      <c r="F25179" s="677"/>
      <c r="G25179" s="676"/>
      <c r="H25179" s="677"/>
      <c r="I25179" s="676"/>
    </row>
    <row r="25180" spans="1:9" ht="18" hidden="1" customHeight="1">
      <c r="A25180" s="676"/>
      <c r="B25180" s="677"/>
      <c r="C25180" s="676"/>
      <c r="D25180" s="677"/>
      <c r="E25180" s="676"/>
      <c r="F25180" s="677"/>
      <c r="G25180" s="676"/>
      <c r="H25180" s="677"/>
      <c r="I25180" s="676"/>
    </row>
    <row r="25181" spans="1:9" ht="18" hidden="1" customHeight="1">
      <c r="A25181" s="676"/>
      <c r="B25181" s="677"/>
      <c r="C25181" s="676"/>
      <c r="D25181" s="677"/>
      <c r="E25181" s="676"/>
      <c r="F25181" s="677"/>
      <c r="G25181" s="676"/>
      <c r="H25181" s="677"/>
      <c r="I25181" s="676"/>
    </row>
    <row r="25182" spans="1:9" ht="18" hidden="1" customHeight="1">
      <c r="A25182" s="676"/>
      <c r="B25182" s="677"/>
      <c r="C25182" s="676"/>
      <c r="D25182" s="677"/>
      <c r="E25182" s="676"/>
      <c r="F25182" s="677"/>
      <c r="G25182" s="676"/>
      <c r="H25182" s="677"/>
      <c r="I25182" s="676"/>
    </row>
    <row r="25183" spans="1:9" ht="18" hidden="1" customHeight="1">
      <c r="A25183" s="676"/>
      <c r="B25183" s="677"/>
      <c r="C25183" s="676"/>
      <c r="D25183" s="677"/>
      <c r="E25183" s="676"/>
      <c r="F25183" s="677"/>
      <c r="G25183" s="676"/>
      <c r="H25183" s="677"/>
      <c r="I25183" s="676"/>
    </row>
    <row r="25184" spans="1:9" ht="18" hidden="1" customHeight="1">
      <c r="A25184" s="676"/>
      <c r="B25184" s="677"/>
      <c r="C25184" s="676"/>
      <c r="D25184" s="677"/>
      <c r="E25184" s="676"/>
      <c r="F25184" s="677"/>
      <c r="G25184" s="676"/>
      <c r="H25184" s="677"/>
      <c r="I25184" s="676"/>
    </row>
    <row r="25185" spans="1:9" ht="18" hidden="1" customHeight="1">
      <c r="A25185" s="676"/>
      <c r="B25185" s="677"/>
      <c r="C25185" s="676"/>
      <c r="D25185" s="677"/>
      <c r="E25185" s="676"/>
      <c r="F25185" s="677"/>
      <c r="G25185" s="676"/>
      <c r="H25185" s="677"/>
      <c r="I25185" s="676"/>
    </row>
    <row r="25186" spans="1:9" ht="18" hidden="1" customHeight="1">
      <c r="A25186" s="676"/>
      <c r="B25186" s="677"/>
      <c r="C25186" s="676"/>
      <c r="D25186" s="677"/>
      <c r="E25186" s="676"/>
      <c r="F25186" s="677"/>
      <c r="G25186" s="676"/>
      <c r="H25186" s="677"/>
      <c r="I25186" s="676"/>
    </row>
    <row r="25187" spans="1:9" ht="18" hidden="1" customHeight="1">
      <c r="A25187" s="676"/>
      <c r="B25187" s="677"/>
      <c r="C25187" s="676"/>
      <c r="D25187" s="677"/>
      <c r="E25187" s="676"/>
      <c r="F25187" s="677"/>
      <c r="G25187" s="676"/>
      <c r="H25187" s="677"/>
      <c r="I25187" s="676"/>
    </row>
    <row r="25188" spans="1:9" ht="18" hidden="1" customHeight="1">
      <c r="A25188" s="676"/>
      <c r="B25188" s="677"/>
      <c r="C25188" s="676"/>
      <c r="D25188" s="677"/>
      <c r="E25188" s="676"/>
      <c r="F25188" s="677"/>
      <c r="G25188" s="676"/>
      <c r="H25188" s="677"/>
      <c r="I25188" s="676"/>
    </row>
    <row r="25189" spans="1:9" ht="18" hidden="1" customHeight="1">
      <c r="A25189" s="676"/>
      <c r="B25189" s="677"/>
      <c r="C25189" s="676"/>
      <c r="D25189" s="677"/>
      <c r="E25189" s="676"/>
      <c r="F25189" s="677"/>
      <c r="G25189" s="676"/>
      <c r="H25189" s="677"/>
      <c r="I25189" s="676"/>
    </row>
    <row r="25190" spans="1:9" ht="18" hidden="1" customHeight="1">
      <c r="A25190" s="676"/>
      <c r="B25190" s="677"/>
      <c r="C25190" s="676"/>
      <c r="D25190" s="677"/>
      <c r="E25190" s="676"/>
      <c r="F25190" s="677"/>
      <c r="G25190" s="676"/>
      <c r="H25190" s="677"/>
      <c r="I25190" s="676"/>
    </row>
    <row r="25191" spans="1:9" ht="18" hidden="1" customHeight="1">
      <c r="A25191" s="676"/>
      <c r="B25191" s="677"/>
      <c r="C25191" s="676"/>
      <c r="D25191" s="677"/>
      <c r="E25191" s="676"/>
      <c r="F25191" s="677"/>
      <c r="G25191" s="676"/>
      <c r="H25191" s="677"/>
      <c r="I25191" s="676"/>
    </row>
    <row r="25192" spans="1:9" ht="18" hidden="1" customHeight="1">
      <c r="A25192" s="676"/>
      <c r="B25192" s="677"/>
      <c r="C25192" s="676"/>
      <c r="D25192" s="677"/>
      <c r="E25192" s="676"/>
      <c r="F25192" s="677"/>
      <c r="G25192" s="676"/>
      <c r="H25192" s="677"/>
      <c r="I25192" s="676"/>
    </row>
    <row r="25193" spans="1:9" ht="18" hidden="1" customHeight="1">
      <c r="A25193" s="676"/>
      <c r="B25193" s="677"/>
      <c r="C25193" s="676"/>
      <c r="D25193" s="677"/>
      <c r="E25193" s="676"/>
      <c r="F25193" s="677"/>
      <c r="G25193" s="676"/>
      <c r="H25193" s="677"/>
      <c r="I25193" s="676"/>
    </row>
    <row r="25194" spans="1:9" ht="18" hidden="1" customHeight="1">
      <c r="A25194" s="676"/>
      <c r="B25194" s="677"/>
      <c r="C25194" s="676"/>
      <c r="D25194" s="677"/>
      <c r="E25194" s="676"/>
      <c r="F25194" s="677"/>
      <c r="G25194" s="676"/>
      <c r="H25194" s="677"/>
      <c r="I25194" s="676"/>
    </row>
    <row r="25195" spans="1:9" ht="18" hidden="1" customHeight="1">
      <c r="A25195" s="676"/>
      <c r="B25195" s="677"/>
      <c r="C25195" s="676"/>
      <c r="D25195" s="677"/>
      <c r="E25195" s="676"/>
      <c r="F25195" s="677"/>
      <c r="G25195" s="676"/>
      <c r="H25195" s="677"/>
      <c r="I25195" s="676"/>
    </row>
    <row r="25196" spans="1:9" ht="18" hidden="1" customHeight="1">
      <c r="A25196" s="676"/>
      <c r="B25196" s="677"/>
      <c r="C25196" s="676"/>
      <c r="D25196" s="677"/>
      <c r="E25196" s="676"/>
      <c r="F25196" s="677"/>
      <c r="G25196" s="676"/>
      <c r="H25196" s="677"/>
      <c r="I25196" s="676"/>
    </row>
    <row r="25197" spans="1:9" ht="18" hidden="1" customHeight="1">
      <c r="A25197" s="676"/>
      <c r="B25197" s="677"/>
      <c r="C25197" s="676"/>
      <c r="D25197" s="677"/>
      <c r="E25197" s="676"/>
      <c r="F25197" s="677"/>
      <c r="G25197" s="676"/>
      <c r="H25197" s="677"/>
      <c r="I25197" s="676"/>
    </row>
    <row r="25198" spans="1:9" ht="18" hidden="1" customHeight="1">
      <c r="A25198" s="676"/>
      <c r="B25198" s="677"/>
      <c r="C25198" s="676"/>
      <c r="D25198" s="677"/>
      <c r="E25198" s="676"/>
      <c r="F25198" s="677"/>
      <c r="G25198" s="676"/>
      <c r="H25198" s="677"/>
      <c r="I25198" s="676"/>
    </row>
    <row r="25199" spans="1:9" ht="18" hidden="1" customHeight="1">
      <c r="A25199" s="676"/>
      <c r="B25199" s="677"/>
      <c r="C25199" s="676"/>
      <c r="D25199" s="677"/>
      <c r="E25199" s="676"/>
      <c r="F25199" s="677"/>
      <c r="G25199" s="676"/>
      <c r="H25199" s="677"/>
      <c r="I25199" s="676"/>
    </row>
    <row r="25200" spans="1:9" ht="18" hidden="1" customHeight="1">
      <c r="A25200" s="676"/>
      <c r="B25200" s="677"/>
      <c r="C25200" s="676"/>
      <c r="D25200" s="677"/>
      <c r="E25200" s="676"/>
      <c r="F25200" s="677"/>
      <c r="G25200" s="676"/>
      <c r="H25200" s="677"/>
      <c r="I25200" s="676"/>
    </row>
    <row r="25201" spans="1:9" ht="18" hidden="1" customHeight="1">
      <c r="A25201" s="676"/>
      <c r="B25201" s="677"/>
      <c r="C25201" s="676"/>
      <c r="D25201" s="677"/>
      <c r="E25201" s="676"/>
      <c r="F25201" s="677"/>
      <c r="G25201" s="676"/>
      <c r="H25201" s="677"/>
      <c r="I25201" s="676"/>
    </row>
    <row r="25202" spans="1:9" ht="18" hidden="1" customHeight="1">
      <c r="A25202" s="676"/>
      <c r="B25202" s="677"/>
      <c r="C25202" s="676"/>
      <c r="D25202" s="677"/>
      <c r="E25202" s="676"/>
      <c r="F25202" s="677"/>
      <c r="G25202" s="676"/>
      <c r="H25202" s="677"/>
      <c r="I25202" s="676"/>
    </row>
    <row r="25203" spans="1:9" ht="18" hidden="1" customHeight="1">
      <c r="A25203" s="676"/>
      <c r="B25203" s="677"/>
      <c r="C25203" s="676"/>
      <c r="D25203" s="677"/>
      <c r="E25203" s="676"/>
      <c r="F25203" s="677"/>
      <c r="G25203" s="676"/>
      <c r="H25203" s="677"/>
      <c r="I25203" s="676"/>
    </row>
    <row r="25204" spans="1:9" ht="18" hidden="1" customHeight="1">
      <c r="A25204" s="676"/>
      <c r="B25204" s="677"/>
      <c r="C25204" s="676"/>
      <c r="D25204" s="677"/>
      <c r="E25204" s="676"/>
      <c r="F25204" s="677"/>
      <c r="G25204" s="676"/>
      <c r="H25204" s="677"/>
      <c r="I25204" s="676"/>
    </row>
    <row r="25205" spans="1:9" ht="18" hidden="1" customHeight="1">
      <c r="A25205" s="676"/>
      <c r="B25205" s="677"/>
      <c r="C25205" s="676"/>
      <c r="D25205" s="677"/>
      <c r="E25205" s="676"/>
      <c r="F25205" s="677"/>
      <c r="G25205" s="676"/>
      <c r="H25205" s="677"/>
      <c r="I25205" s="676"/>
    </row>
    <row r="25206" spans="1:9" ht="18" hidden="1" customHeight="1">
      <c r="A25206" s="676"/>
      <c r="B25206" s="677"/>
      <c r="C25206" s="676"/>
      <c r="D25206" s="677"/>
      <c r="E25206" s="676"/>
      <c r="F25206" s="677"/>
      <c r="G25206" s="676"/>
      <c r="H25206" s="677"/>
      <c r="I25206" s="676"/>
    </row>
    <row r="25207" spans="1:9" ht="18" hidden="1" customHeight="1">
      <c r="A25207" s="676"/>
      <c r="B25207" s="677"/>
      <c r="C25207" s="676"/>
      <c r="D25207" s="677"/>
      <c r="E25207" s="676"/>
      <c r="F25207" s="677"/>
      <c r="G25207" s="676"/>
      <c r="H25207" s="677"/>
      <c r="I25207" s="676"/>
    </row>
    <row r="25208" spans="1:9" ht="18" hidden="1" customHeight="1">
      <c r="A25208" s="676"/>
      <c r="B25208" s="677"/>
      <c r="C25208" s="676"/>
      <c r="D25208" s="677"/>
      <c r="E25208" s="676"/>
      <c r="F25208" s="677"/>
      <c r="G25208" s="676"/>
      <c r="H25208" s="677"/>
      <c r="I25208" s="676"/>
    </row>
    <row r="25209" spans="1:9" ht="18" hidden="1" customHeight="1">
      <c r="A25209" s="676"/>
      <c r="B25209" s="677"/>
      <c r="C25209" s="676"/>
      <c r="D25209" s="677"/>
      <c r="E25209" s="676"/>
      <c r="F25209" s="677"/>
      <c r="G25209" s="676"/>
      <c r="H25209" s="677"/>
      <c r="I25209" s="676"/>
    </row>
    <row r="25210" spans="1:9" ht="18" hidden="1" customHeight="1">
      <c r="A25210" s="676"/>
      <c r="B25210" s="677"/>
      <c r="C25210" s="676"/>
      <c r="D25210" s="677"/>
      <c r="E25210" s="676"/>
      <c r="F25210" s="677"/>
      <c r="G25210" s="676"/>
      <c r="H25210" s="677"/>
      <c r="I25210" s="676"/>
    </row>
    <row r="25211" spans="1:9" ht="18" hidden="1" customHeight="1">
      <c r="A25211" s="676"/>
      <c r="B25211" s="677"/>
      <c r="C25211" s="676"/>
      <c r="D25211" s="677"/>
      <c r="E25211" s="676"/>
      <c r="F25211" s="677"/>
      <c r="G25211" s="676"/>
      <c r="H25211" s="677"/>
      <c r="I25211" s="676"/>
    </row>
    <row r="25212" spans="1:9" ht="18" hidden="1" customHeight="1">
      <c r="A25212" s="676"/>
      <c r="B25212" s="677"/>
      <c r="C25212" s="676"/>
      <c r="D25212" s="677"/>
      <c r="E25212" s="676"/>
      <c r="F25212" s="677"/>
      <c r="G25212" s="676"/>
      <c r="H25212" s="677"/>
      <c r="I25212" s="676"/>
    </row>
    <row r="25213" spans="1:9" ht="18" hidden="1" customHeight="1">
      <c r="A25213" s="676"/>
      <c r="B25213" s="677"/>
      <c r="C25213" s="676"/>
      <c r="D25213" s="677"/>
      <c r="E25213" s="676"/>
      <c r="F25213" s="677"/>
      <c r="G25213" s="676"/>
      <c r="H25213" s="677"/>
      <c r="I25213" s="676"/>
    </row>
    <row r="25214" spans="1:9" ht="18" hidden="1" customHeight="1">
      <c r="A25214" s="676"/>
      <c r="B25214" s="677"/>
      <c r="C25214" s="676"/>
      <c r="D25214" s="677"/>
      <c r="E25214" s="676"/>
      <c r="F25214" s="677"/>
      <c r="G25214" s="676"/>
      <c r="H25214" s="677"/>
      <c r="I25214" s="676"/>
    </row>
    <row r="25215" spans="1:9" ht="18" hidden="1" customHeight="1">
      <c r="A25215" s="676"/>
      <c r="B25215" s="677"/>
      <c r="C25215" s="676"/>
      <c r="D25215" s="677"/>
      <c r="E25215" s="676"/>
      <c r="F25215" s="677"/>
      <c r="G25215" s="676"/>
      <c r="H25215" s="677"/>
      <c r="I25215" s="676"/>
    </row>
    <row r="25216" spans="1:9" ht="18" hidden="1" customHeight="1">
      <c r="A25216" s="676"/>
      <c r="B25216" s="677"/>
      <c r="C25216" s="676"/>
      <c r="D25216" s="677"/>
      <c r="E25216" s="676"/>
      <c r="F25216" s="677"/>
      <c r="G25216" s="676"/>
      <c r="H25216" s="677"/>
      <c r="I25216" s="676"/>
    </row>
    <row r="25217" spans="1:9" ht="18" hidden="1" customHeight="1">
      <c r="A25217" s="676"/>
      <c r="B25217" s="677"/>
      <c r="C25217" s="676"/>
      <c r="D25217" s="677"/>
      <c r="E25217" s="676"/>
      <c r="F25217" s="677"/>
      <c r="G25217" s="676"/>
      <c r="H25217" s="677"/>
      <c r="I25217" s="676"/>
    </row>
    <row r="25218" spans="1:9" ht="18" hidden="1" customHeight="1">
      <c r="A25218" s="676"/>
      <c r="B25218" s="677"/>
      <c r="C25218" s="676"/>
      <c r="D25218" s="677"/>
      <c r="E25218" s="676"/>
      <c r="F25218" s="677"/>
      <c r="G25218" s="676"/>
      <c r="H25218" s="677"/>
      <c r="I25218" s="676"/>
    </row>
    <row r="25219" spans="1:9" ht="18" hidden="1" customHeight="1">
      <c r="A25219" s="676"/>
      <c r="B25219" s="677"/>
      <c r="C25219" s="676"/>
      <c r="D25219" s="677"/>
      <c r="E25219" s="676"/>
      <c r="F25219" s="677"/>
      <c r="G25219" s="676"/>
      <c r="H25219" s="677"/>
      <c r="I25219" s="676"/>
    </row>
    <row r="25220" spans="1:9" ht="18" hidden="1" customHeight="1">
      <c r="A25220" s="676"/>
      <c r="B25220" s="677"/>
      <c r="C25220" s="676"/>
      <c r="D25220" s="677"/>
      <c r="E25220" s="676"/>
      <c r="F25220" s="677"/>
      <c r="G25220" s="676"/>
      <c r="H25220" s="677"/>
      <c r="I25220" s="676"/>
    </row>
    <row r="25221" spans="1:9" ht="18" hidden="1" customHeight="1">
      <c r="A25221" s="676"/>
      <c r="B25221" s="677"/>
      <c r="C25221" s="676"/>
      <c r="D25221" s="677"/>
      <c r="E25221" s="676"/>
      <c r="F25221" s="677"/>
      <c r="G25221" s="676"/>
      <c r="H25221" s="677"/>
      <c r="I25221" s="676"/>
    </row>
    <row r="25222" spans="1:9" ht="18" hidden="1" customHeight="1">
      <c r="A25222" s="676"/>
      <c r="B25222" s="677"/>
      <c r="C25222" s="676"/>
      <c r="D25222" s="677"/>
      <c r="E25222" s="676"/>
      <c r="F25222" s="677"/>
      <c r="G25222" s="676"/>
      <c r="H25222" s="677"/>
      <c r="I25222" s="676"/>
    </row>
    <row r="25223" spans="1:9" ht="18" hidden="1" customHeight="1">
      <c r="A25223" s="676"/>
      <c r="B25223" s="677"/>
      <c r="C25223" s="676"/>
      <c r="D25223" s="677"/>
      <c r="E25223" s="676"/>
      <c r="F25223" s="677"/>
      <c r="G25223" s="676"/>
      <c r="H25223" s="677"/>
      <c r="I25223" s="676"/>
    </row>
    <row r="25224" spans="1:9" ht="18" hidden="1" customHeight="1">
      <c r="A25224" s="676"/>
      <c r="B25224" s="677"/>
      <c r="C25224" s="676"/>
      <c r="D25224" s="677"/>
      <c r="E25224" s="676"/>
      <c r="F25224" s="677"/>
      <c r="G25224" s="676"/>
      <c r="H25224" s="677"/>
      <c r="I25224" s="676"/>
    </row>
    <row r="25225" spans="1:9" ht="18" hidden="1" customHeight="1">
      <c r="A25225" s="676"/>
      <c r="B25225" s="677"/>
      <c r="C25225" s="676"/>
      <c r="D25225" s="677"/>
      <c r="E25225" s="676"/>
      <c r="F25225" s="677"/>
      <c r="G25225" s="676"/>
      <c r="H25225" s="677"/>
      <c r="I25225" s="676"/>
    </row>
    <row r="25226" spans="1:9" ht="18" hidden="1" customHeight="1">
      <c r="A25226" s="676"/>
      <c r="B25226" s="677"/>
      <c r="C25226" s="676"/>
      <c r="D25226" s="677"/>
      <c r="E25226" s="676"/>
      <c r="F25226" s="677"/>
      <c r="G25226" s="676"/>
      <c r="H25226" s="677"/>
      <c r="I25226" s="676"/>
    </row>
    <row r="25227" spans="1:9" ht="18" hidden="1" customHeight="1">
      <c r="A25227" s="676"/>
      <c r="B25227" s="677"/>
      <c r="C25227" s="676"/>
      <c r="D25227" s="677"/>
      <c r="E25227" s="676"/>
      <c r="F25227" s="677"/>
      <c r="G25227" s="676"/>
      <c r="H25227" s="677"/>
      <c r="I25227" s="676"/>
    </row>
    <row r="25228" spans="1:9" ht="18" hidden="1" customHeight="1">
      <c r="A25228" s="676"/>
      <c r="B25228" s="677"/>
      <c r="C25228" s="676"/>
      <c r="D25228" s="677"/>
      <c r="E25228" s="676"/>
      <c r="F25228" s="677"/>
      <c r="G25228" s="676"/>
      <c r="H25228" s="677"/>
      <c r="I25228" s="676"/>
    </row>
    <row r="25229" spans="1:9" ht="18" hidden="1" customHeight="1">
      <c r="A25229" s="676"/>
      <c r="B25229" s="677"/>
      <c r="C25229" s="676"/>
      <c r="D25229" s="677"/>
      <c r="E25229" s="676"/>
      <c r="F25229" s="677"/>
      <c r="G25229" s="676"/>
      <c r="H25229" s="677"/>
      <c r="I25229" s="676"/>
    </row>
    <row r="25230" spans="1:9" ht="18" hidden="1" customHeight="1">
      <c r="A25230" s="676"/>
      <c r="B25230" s="677"/>
      <c r="C25230" s="676"/>
      <c r="D25230" s="677"/>
      <c r="E25230" s="676"/>
      <c r="F25230" s="677"/>
      <c r="G25230" s="676"/>
      <c r="H25230" s="677"/>
      <c r="I25230" s="676"/>
    </row>
    <row r="25231" spans="1:9" ht="18" hidden="1" customHeight="1">
      <c r="A25231" s="676"/>
      <c r="B25231" s="677"/>
      <c r="C25231" s="676"/>
      <c r="D25231" s="677"/>
      <c r="E25231" s="676"/>
      <c r="F25231" s="677"/>
      <c r="G25231" s="676"/>
      <c r="H25231" s="677"/>
      <c r="I25231" s="676"/>
    </row>
    <row r="25232" spans="1:9" ht="18" hidden="1" customHeight="1">
      <c r="A25232" s="676"/>
      <c r="B25232" s="677"/>
      <c r="C25232" s="676"/>
      <c r="D25232" s="677"/>
      <c r="E25232" s="676"/>
      <c r="F25232" s="677"/>
      <c r="G25232" s="676"/>
      <c r="H25232" s="677"/>
      <c r="I25232" s="676"/>
    </row>
    <row r="25233" spans="1:9" ht="18" hidden="1" customHeight="1">
      <c r="A25233" s="676"/>
      <c r="B25233" s="677"/>
      <c r="C25233" s="676"/>
      <c r="D25233" s="677"/>
      <c r="E25233" s="676"/>
      <c r="F25233" s="677"/>
      <c r="G25233" s="676"/>
      <c r="H25233" s="677"/>
      <c r="I25233" s="676"/>
    </row>
    <row r="25234" spans="1:9" ht="18" hidden="1" customHeight="1">
      <c r="A25234" s="676"/>
      <c r="B25234" s="677"/>
      <c r="C25234" s="676"/>
      <c r="D25234" s="677"/>
      <c r="E25234" s="676"/>
      <c r="F25234" s="677"/>
      <c r="G25234" s="676"/>
      <c r="H25234" s="677"/>
      <c r="I25234" s="676"/>
    </row>
    <row r="25235" spans="1:9" ht="18" hidden="1" customHeight="1">
      <c r="A25235" s="676"/>
      <c r="B25235" s="677"/>
      <c r="C25235" s="676"/>
      <c r="D25235" s="677"/>
      <c r="E25235" s="676"/>
      <c r="F25235" s="677"/>
      <c r="G25235" s="676"/>
      <c r="H25235" s="677"/>
      <c r="I25235" s="676"/>
    </row>
    <row r="25236" spans="1:9" ht="18" hidden="1" customHeight="1">
      <c r="A25236" s="676"/>
      <c r="B25236" s="677"/>
      <c r="C25236" s="676"/>
      <c r="D25236" s="677"/>
      <c r="E25236" s="676"/>
      <c r="F25236" s="677"/>
      <c r="G25236" s="676"/>
      <c r="H25236" s="677"/>
      <c r="I25236" s="676"/>
    </row>
    <row r="25237" spans="1:9" ht="18" hidden="1" customHeight="1">
      <c r="A25237" s="676"/>
      <c r="B25237" s="677"/>
      <c r="C25237" s="676"/>
      <c r="D25237" s="677"/>
      <c r="E25237" s="676"/>
      <c r="F25237" s="677"/>
      <c r="G25237" s="676"/>
      <c r="H25237" s="677"/>
      <c r="I25237" s="676"/>
    </row>
    <row r="25238" spans="1:9" ht="18" hidden="1" customHeight="1">
      <c r="A25238" s="676"/>
      <c r="B25238" s="677"/>
      <c r="C25238" s="676"/>
      <c r="D25238" s="677"/>
      <c r="E25238" s="676"/>
      <c r="F25238" s="677"/>
      <c r="G25238" s="676"/>
      <c r="H25238" s="677"/>
      <c r="I25238" s="676"/>
    </row>
    <row r="25239" spans="1:9" ht="18" hidden="1" customHeight="1">
      <c r="A25239" s="676"/>
      <c r="B25239" s="677"/>
      <c r="C25239" s="676"/>
      <c r="D25239" s="677"/>
      <c r="E25239" s="676"/>
      <c r="F25239" s="677"/>
      <c r="G25239" s="676"/>
      <c r="H25239" s="677"/>
      <c r="I25239" s="676"/>
    </row>
    <row r="25240" spans="1:9" ht="18" hidden="1" customHeight="1">
      <c r="A25240" s="676"/>
      <c r="B25240" s="677"/>
      <c r="C25240" s="676"/>
      <c r="D25240" s="677"/>
      <c r="E25240" s="676"/>
      <c r="F25240" s="677"/>
      <c r="G25240" s="676"/>
      <c r="H25240" s="677"/>
      <c r="I25240" s="676"/>
    </row>
    <row r="25241" spans="1:9" ht="18" hidden="1" customHeight="1">
      <c r="A25241" s="676"/>
      <c r="B25241" s="677"/>
      <c r="C25241" s="676"/>
      <c r="D25241" s="677"/>
      <c r="E25241" s="676"/>
      <c r="F25241" s="677"/>
      <c r="G25241" s="676"/>
      <c r="H25241" s="677"/>
      <c r="I25241" s="676"/>
    </row>
    <row r="25242" spans="1:9" ht="18" hidden="1" customHeight="1">
      <c r="A25242" s="676"/>
      <c r="B25242" s="677"/>
      <c r="C25242" s="676"/>
      <c r="D25242" s="677"/>
      <c r="E25242" s="676"/>
      <c r="F25242" s="677"/>
      <c r="G25242" s="676"/>
      <c r="H25242" s="677"/>
      <c r="I25242" s="676"/>
    </row>
    <row r="25243" spans="1:9" ht="18" hidden="1" customHeight="1">
      <c r="A25243" s="676"/>
      <c r="B25243" s="677"/>
      <c r="C25243" s="676"/>
      <c r="D25243" s="677"/>
      <c r="E25243" s="676"/>
      <c r="F25243" s="677"/>
      <c r="G25243" s="676"/>
      <c r="H25243" s="677"/>
      <c r="I25243" s="676"/>
    </row>
    <row r="25244" spans="1:9" ht="18" hidden="1" customHeight="1">
      <c r="A25244" s="676"/>
      <c r="B25244" s="677"/>
      <c r="C25244" s="676"/>
      <c r="D25244" s="677"/>
      <c r="E25244" s="676"/>
      <c r="F25244" s="677"/>
      <c r="G25244" s="676"/>
      <c r="H25244" s="677"/>
      <c r="I25244" s="676"/>
    </row>
    <row r="25245" spans="1:9" ht="18" hidden="1" customHeight="1">
      <c r="A25245" s="676"/>
      <c r="B25245" s="677"/>
      <c r="C25245" s="676"/>
      <c r="D25245" s="677"/>
      <c r="E25245" s="676"/>
      <c r="F25245" s="677"/>
      <c r="G25245" s="676"/>
      <c r="H25245" s="677"/>
      <c r="I25245" s="676"/>
    </row>
    <row r="25246" spans="1:9" ht="18" hidden="1" customHeight="1">
      <c r="A25246" s="676"/>
      <c r="B25246" s="677"/>
      <c r="C25246" s="676"/>
      <c r="D25246" s="677"/>
      <c r="E25246" s="676"/>
      <c r="F25246" s="677"/>
      <c r="G25246" s="676"/>
      <c r="H25246" s="677"/>
      <c r="I25246" s="676"/>
    </row>
    <row r="25247" spans="1:9" ht="18" hidden="1" customHeight="1">
      <c r="A25247" s="676"/>
      <c r="B25247" s="677"/>
      <c r="C25247" s="676"/>
      <c r="D25247" s="677"/>
      <c r="E25247" s="676"/>
      <c r="F25247" s="677"/>
      <c r="G25247" s="676"/>
      <c r="H25247" s="677"/>
      <c r="I25247" s="676"/>
    </row>
    <row r="25248" spans="1:9" ht="18" hidden="1" customHeight="1">
      <c r="A25248" s="676"/>
      <c r="B25248" s="677"/>
      <c r="C25248" s="676"/>
      <c r="D25248" s="677"/>
      <c r="E25248" s="676"/>
      <c r="F25248" s="677"/>
      <c r="G25248" s="676"/>
      <c r="H25248" s="677"/>
      <c r="I25248" s="676"/>
    </row>
    <row r="25249" spans="1:9" ht="18" hidden="1" customHeight="1">
      <c r="A25249" s="676"/>
      <c r="B25249" s="677"/>
      <c r="C25249" s="676"/>
      <c r="D25249" s="677"/>
      <c r="E25249" s="676"/>
      <c r="F25249" s="677"/>
      <c r="G25249" s="676"/>
      <c r="H25249" s="677"/>
      <c r="I25249" s="676"/>
    </row>
    <row r="25250" spans="1:9" ht="18" hidden="1" customHeight="1">
      <c r="A25250" s="676"/>
      <c r="B25250" s="677"/>
      <c r="C25250" s="676"/>
      <c r="D25250" s="677"/>
      <c r="E25250" s="676"/>
      <c r="F25250" s="677"/>
      <c r="G25250" s="676"/>
      <c r="H25250" s="677"/>
      <c r="I25250" s="676"/>
    </row>
    <row r="25251" spans="1:9" ht="18" hidden="1" customHeight="1">
      <c r="A25251" s="676"/>
      <c r="B25251" s="677"/>
      <c r="C25251" s="676"/>
      <c r="D25251" s="677"/>
      <c r="E25251" s="676"/>
      <c r="F25251" s="677"/>
      <c r="G25251" s="676"/>
      <c r="H25251" s="677"/>
      <c r="I25251" s="676"/>
    </row>
    <row r="25252" spans="1:9" ht="18" hidden="1" customHeight="1">
      <c r="A25252" s="676"/>
      <c r="B25252" s="677"/>
      <c r="C25252" s="676"/>
      <c r="D25252" s="677"/>
      <c r="E25252" s="676"/>
      <c r="F25252" s="677"/>
      <c r="G25252" s="676"/>
      <c r="H25252" s="677"/>
      <c r="I25252" s="676"/>
    </row>
    <row r="25253" spans="1:9" ht="18" hidden="1" customHeight="1">
      <c r="A25253" s="676"/>
      <c r="B25253" s="677"/>
      <c r="C25253" s="676"/>
      <c r="D25253" s="677"/>
      <c r="E25253" s="676"/>
      <c r="F25253" s="677"/>
      <c r="G25253" s="676"/>
      <c r="H25253" s="677"/>
      <c r="I25253" s="676"/>
    </row>
    <row r="25254" spans="1:9" ht="18" hidden="1" customHeight="1">
      <c r="A25254" s="676"/>
      <c r="B25254" s="677"/>
      <c r="C25254" s="676"/>
      <c r="D25254" s="677"/>
      <c r="E25254" s="676"/>
      <c r="F25254" s="677"/>
      <c r="G25254" s="676"/>
      <c r="H25254" s="677"/>
      <c r="I25254" s="676"/>
    </row>
    <row r="25255" spans="1:9" ht="18" hidden="1" customHeight="1">
      <c r="A25255" s="676"/>
      <c r="B25255" s="677"/>
      <c r="C25255" s="676"/>
      <c r="D25255" s="677"/>
      <c r="E25255" s="676"/>
      <c r="F25255" s="677"/>
      <c r="G25255" s="676"/>
      <c r="H25255" s="677"/>
      <c r="I25255" s="676"/>
    </row>
    <row r="25256" spans="1:9" ht="18" hidden="1" customHeight="1">
      <c r="A25256" s="676"/>
      <c r="B25256" s="677"/>
      <c r="C25256" s="676"/>
      <c r="D25256" s="677"/>
      <c r="E25256" s="676"/>
      <c r="F25256" s="677"/>
      <c r="G25256" s="676"/>
      <c r="H25256" s="677"/>
      <c r="I25256" s="676"/>
    </row>
    <row r="25257" spans="1:9" ht="18" hidden="1" customHeight="1">
      <c r="A25257" s="676"/>
      <c r="B25257" s="677"/>
      <c r="C25257" s="676"/>
      <c r="D25257" s="677"/>
      <c r="E25257" s="676"/>
      <c r="F25257" s="677"/>
      <c r="G25257" s="676"/>
      <c r="H25257" s="677"/>
      <c r="I25257" s="676"/>
    </row>
    <row r="25258" spans="1:9" ht="18" hidden="1" customHeight="1">
      <c r="A25258" s="676"/>
      <c r="B25258" s="677"/>
      <c r="C25258" s="676"/>
      <c r="D25258" s="677"/>
      <c r="E25258" s="676"/>
      <c r="F25258" s="677"/>
      <c r="G25258" s="676"/>
      <c r="H25258" s="677"/>
      <c r="I25258" s="676"/>
    </row>
    <row r="25259" spans="1:9" ht="18" hidden="1" customHeight="1">
      <c r="A25259" s="676"/>
      <c r="B25259" s="677"/>
      <c r="C25259" s="676"/>
      <c r="D25259" s="677"/>
      <c r="E25259" s="676"/>
      <c r="F25259" s="677"/>
      <c r="G25259" s="676"/>
      <c r="H25259" s="677"/>
      <c r="I25259" s="676"/>
    </row>
    <row r="25260" spans="1:9" ht="18" hidden="1" customHeight="1">
      <c r="A25260" s="676"/>
      <c r="B25260" s="677"/>
      <c r="C25260" s="676"/>
      <c r="D25260" s="677"/>
      <c r="E25260" s="676"/>
      <c r="F25260" s="677"/>
      <c r="G25260" s="676"/>
      <c r="H25260" s="677"/>
      <c r="I25260" s="676"/>
    </row>
    <row r="25261" spans="1:9" ht="18" hidden="1" customHeight="1">
      <c r="A25261" s="676"/>
      <c r="B25261" s="677"/>
      <c r="C25261" s="676"/>
      <c r="D25261" s="677"/>
      <c r="E25261" s="676"/>
      <c r="F25261" s="677"/>
      <c r="G25261" s="676"/>
      <c r="H25261" s="677"/>
      <c r="I25261" s="676"/>
    </row>
    <row r="25262" spans="1:9" ht="18" hidden="1" customHeight="1">
      <c r="A25262" s="676"/>
      <c r="B25262" s="677"/>
      <c r="C25262" s="676"/>
      <c r="D25262" s="677"/>
      <c r="E25262" s="676"/>
      <c r="F25262" s="677"/>
      <c r="G25262" s="676"/>
      <c r="H25262" s="677"/>
      <c r="I25262" s="676"/>
    </row>
    <row r="25263" spans="1:9" ht="18" hidden="1" customHeight="1">
      <c r="A25263" s="676"/>
      <c r="B25263" s="677"/>
      <c r="C25263" s="676"/>
      <c r="D25263" s="677"/>
      <c r="E25263" s="676"/>
      <c r="F25263" s="677"/>
      <c r="G25263" s="676"/>
      <c r="H25263" s="677"/>
      <c r="I25263" s="676"/>
    </row>
    <row r="25264" spans="1:9" ht="18" hidden="1" customHeight="1">
      <c r="A25264" s="676"/>
      <c r="B25264" s="677"/>
      <c r="C25264" s="676"/>
      <c r="D25264" s="677"/>
      <c r="E25264" s="676"/>
      <c r="F25264" s="677"/>
      <c r="G25264" s="676"/>
      <c r="H25264" s="677"/>
      <c r="I25264" s="676"/>
    </row>
    <row r="25265" spans="1:9" ht="18" hidden="1" customHeight="1">
      <c r="A25265" s="676"/>
      <c r="B25265" s="677"/>
      <c r="C25265" s="676"/>
      <c r="D25265" s="677"/>
      <c r="E25265" s="676"/>
      <c r="F25265" s="677"/>
      <c r="G25265" s="676"/>
      <c r="H25265" s="677"/>
      <c r="I25265" s="676"/>
    </row>
    <row r="25266" spans="1:9" ht="18" hidden="1" customHeight="1">
      <c r="A25266" s="676"/>
      <c r="B25266" s="677"/>
      <c r="C25266" s="676"/>
      <c r="D25266" s="677"/>
      <c r="E25266" s="676"/>
      <c r="F25266" s="677"/>
      <c r="G25266" s="676"/>
      <c r="H25266" s="677"/>
      <c r="I25266" s="676"/>
    </row>
    <row r="25267" spans="1:9" ht="18" hidden="1" customHeight="1">
      <c r="A25267" s="676"/>
      <c r="B25267" s="677"/>
      <c r="C25267" s="676"/>
      <c r="D25267" s="677"/>
      <c r="E25267" s="676"/>
      <c r="F25267" s="677"/>
      <c r="G25267" s="676"/>
      <c r="H25267" s="677"/>
      <c r="I25267" s="676"/>
    </row>
    <row r="25268" spans="1:9" ht="18" hidden="1" customHeight="1">
      <c r="A25268" s="676"/>
      <c r="B25268" s="677"/>
      <c r="C25268" s="676"/>
      <c r="D25268" s="677"/>
      <c r="E25268" s="676"/>
      <c r="F25268" s="677"/>
      <c r="G25268" s="676"/>
      <c r="H25268" s="677"/>
      <c r="I25268" s="676"/>
    </row>
    <row r="25269" spans="1:9" ht="18" hidden="1" customHeight="1">
      <c r="A25269" s="676"/>
      <c r="B25269" s="677"/>
      <c r="C25269" s="676"/>
      <c r="D25269" s="677"/>
      <c r="E25269" s="676"/>
      <c r="F25269" s="677"/>
      <c r="G25269" s="676"/>
      <c r="H25269" s="677"/>
      <c r="I25269" s="676"/>
    </row>
    <row r="25270" spans="1:9" ht="18" hidden="1" customHeight="1">
      <c r="A25270" s="676"/>
      <c r="B25270" s="677"/>
      <c r="C25270" s="676"/>
      <c r="D25270" s="677"/>
      <c r="E25270" s="676"/>
      <c r="F25270" s="677"/>
      <c r="G25270" s="676"/>
      <c r="H25270" s="677"/>
      <c r="I25270" s="676"/>
    </row>
    <row r="25271" spans="1:9" ht="18" hidden="1" customHeight="1">
      <c r="A25271" s="676"/>
      <c r="B25271" s="677"/>
      <c r="C25271" s="676"/>
      <c r="D25271" s="677"/>
      <c r="E25271" s="676"/>
      <c r="F25271" s="677"/>
      <c r="G25271" s="676"/>
      <c r="H25271" s="677"/>
      <c r="I25271" s="676"/>
    </row>
    <row r="25272" spans="1:9" ht="18" hidden="1" customHeight="1">
      <c r="A25272" s="676"/>
      <c r="B25272" s="677"/>
      <c r="C25272" s="676"/>
      <c r="D25272" s="677"/>
      <c r="E25272" s="676"/>
      <c r="F25272" s="677"/>
      <c r="G25272" s="676"/>
      <c r="H25272" s="677"/>
      <c r="I25272" s="676"/>
    </row>
    <row r="25273" spans="1:9" ht="18" hidden="1" customHeight="1">
      <c r="A25273" s="676"/>
      <c r="B25273" s="677"/>
      <c r="C25273" s="676"/>
      <c r="D25273" s="677"/>
      <c r="E25273" s="676"/>
      <c r="F25273" s="677"/>
      <c r="G25273" s="676"/>
      <c r="H25273" s="677"/>
      <c r="I25273" s="676"/>
    </row>
    <row r="25274" spans="1:9" ht="18" hidden="1" customHeight="1">
      <c r="A25274" s="676"/>
      <c r="B25274" s="677"/>
      <c r="C25274" s="676"/>
      <c r="D25274" s="677"/>
      <c r="E25274" s="676"/>
      <c r="F25274" s="677"/>
      <c r="G25274" s="676"/>
      <c r="H25274" s="677"/>
      <c r="I25274" s="676"/>
    </row>
    <row r="25275" spans="1:9" ht="18" hidden="1" customHeight="1">
      <c r="A25275" s="676"/>
      <c r="B25275" s="677"/>
      <c r="C25275" s="676"/>
      <c r="D25275" s="677"/>
      <c r="E25275" s="676"/>
      <c r="F25275" s="677"/>
      <c r="G25275" s="676"/>
      <c r="H25275" s="677"/>
      <c r="I25275" s="676"/>
    </row>
    <row r="25276" spans="1:9" ht="18" hidden="1" customHeight="1">
      <c r="A25276" s="676"/>
      <c r="B25276" s="677"/>
      <c r="C25276" s="676"/>
      <c r="D25276" s="677"/>
      <c r="E25276" s="676"/>
      <c r="F25276" s="677"/>
      <c r="G25276" s="676"/>
      <c r="H25276" s="677"/>
      <c r="I25276" s="676"/>
    </row>
    <row r="25277" spans="1:9" ht="18" hidden="1" customHeight="1">
      <c r="A25277" s="676"/>
      <c r="B25277" s="677"/>
      <c r="C25277" s="676"/>
      <c r="D25277" s="677"/>
      <c r="E25277" s="676"/>
      <c r="F25277" s="677"/>
      <c r="G25277" s="676"/>
      <c r="H25277" s="677"/>
      <c r="I25277" s="676"/>
    </row>
    <row r="25278" spans="1:9" ht="18" hidden="1" customHeight="1">
      <c r="A25278" s="676"/>
      <c r="B25278" s="677"/>
      <c r="C25278" s="676"/>
      <c r="D25278" s="677"/>
      <c r="E25278" s="676"/>
      <c r="F25278" s="677"/>
      <c r="G25278" s="676"/>
      <c r="H25278" s="677"/>
      <c r="I25278" s="676"/>
    </row>
    <row r="25279" spans="1:9" ht="18" hidden="1" customHeight="1">
      <c r="A25279" s="676"/>
      <c r="B25279" s="677"/>
      <c r="C25279" s="676"/>
      <c r="D25279" s="677"/>
      <c r="E25279" s="676"/>
      <c r="F25279" s="677"/>
      <c r="G25279" s="676"/>
      <c r="H25279" s="677"/>
      <c r="I25279" s="676"/>
    </row>
    <row r="25280" spans="1:9" ht="18" hidden="1" customHeight="1">
      <c r="A25280" s="676"/>
      <c r="B25280" s="677"/>
      <c r="C25280" s="676"/>
      <c r="D25280" s="677"/>
      <c r="E25280" s="676"/>
      <c r="F25280" s="677"/>
      <c r="G25280" s="676"/>
      <c r="H25280" s="677"/>
      <c r="I25280" s="676"/>
    </row>
    <row r="25281" spans="1:9" ht="18" hidden="1" customHeight="1">
      <c r="A25281" s="676"/>
      <c r="B25281" s="677"/>
      <c r="C25281" s="676"/>
      <c r="D25281" s="677"/>
      <c r="E25281" s="676"/>
      <c r="F25281" s="677"/>
      <c r="G25281" s="676"/>
      <c r="H25281" s="677"/>
      <c r="I25281" s="676"/>
    </row>
    <row r="25282" spans="1:9" ht="18" hidden="1" customHeight="1">
      <c r="A25282" s="676"/>
      <c r="B25282" s="677"/>
      <c r="C25282" s="676"/>
      <c r="D25282" s="677"/>
      <c r="E25282" s="676"/>
      <c r="F25282" s="677"/>
      <c r="G25282" s="676"/>
      <c r="H25282" s="677"/>
      <c r="I25282" s="676"/>
    </row>
    <row r="25283" spans="1:9" ht="18" hidden="1" customHeight="1">
      <c r="A25283" s="676"/>
      <c r="B25283" s="677"/>
      <c r="C25283" s="676"/>
      <c r="D25283" s="677"/>
      <c r="E25283" s="676"/>
      <c r="F25283" s="677"/>
      <c r="G25283" s="676"/>
      <c r="H25283" s="677"/>
      <c r="I25283" s="676"/>
    </row>
    <row r="25284" spans="1:9" ht="18" hidden="1" customHeight="1">
      <c r="A25284" s="676"/>
      <c r="B25284" s="677"/>
      <c r="C25284" s="676"/>
      <c r="D25284" s="677"/>
      <c r="E25284" s="676"/>
      <c r="F25284" s="677"/>
      <c r="G25284" s="676"/>
      <c r="H25284" s="677"/>
      <c r="I25284" s="676"/>
    </row>
    <row r="25285" spans="1:9" ht="18" hidden="1" customHeight="1">
      <c r="A25285" s="676"/>
      <c r="B25285" s="677"/>
      <c r="C25285" s="676"/>
      <c r="D25285" s="677"/>
      <c r="E25285" s="676"/>
      <c r="F25285" s="677"/>
      <c r="G25285" s="676"/>
      <c r="H25285" s="677"/>
      <c r="I25285" s="676"/>
    </row>
    <row r="25286" spans="1:9" ht="18" hidden="1" customHeight="1">
      <c r="A25286" s="676"/>
      <c r="B25286" s="677"/>
      <c r="C25286" s="676"/>
      <c r="D25286" s="677"/>
      <c r="E25286" s="676"/>
      <c r="F25286" s="677"/>
      <c r="G25286" s="676"/>
      <c r="H25286" s="677"/>
      <c r="I25286" s="676"/>
    </row>
    <row r="25287" spans="1:9" ht="18" hidden="1" customHeight="1">
      <c r="A25287" s="676"/>
      <c r="B25287" s="677"/>
      <c r="C25287" s="676"/>
      <c r="D25287" s="677"/>
      <c r="E25287" s="676"/>
      <c r="F25287" s="677"/>
      <c r="G25287" s="676"/>
      <c r="H25287" s="677"/>
      <c r="I25287" s="676"/>
    </row>
    <row r="25288" spans="1:9" ht="18" hidden="1" customHeight="1">
      <c r="A25288" s="676"/>
      <c r="B25288" s="677"/>
      <c r="C25288" s="676"/>
      <c r="D25288" s="677"/>
      <c r="E25288" s="676"/>
      <c r="F25288" s="677"/>
      <c r="G25288" s="676"/>
      <c r="H25288" s="677"/>
      <c r="I25288" s="676"/>
    </row>
    <row r="25289" spans="1:9" ht="18" hidden="1" customHeight="1">
      <c r="A25289" s="676"/>
      <c r="B25289" s="677"/>
      <c r="C25289" s="676"/>
      <c r="D25289" s="677"/>
      <c r="E25289" s="676"/>
      <c r="F25289" s="677"/>
      <c r="G25289" s="676"/>
      <c r="H25289" s="677"/>
      <c r="I25289" s="676"/>
    </row>
    <row r="25290" spans="1:9" ht="18" hidden="1" customHeight="1">
      <c r="A25290" s="676"/>
      <c r="B25290" s="677"/>
      <c r="C25290" s="676"/>
      <c r="D25290" s="677"/>
      <c r="E25290" s="676"/>
      <c r="F25290" s="677"/>
      <c r="G25290" s="676"/>
      <c r="H25290" s="677"/>
      <c r="I25290" s="676"/>
    </row>
    <row r="25291" spans="1:9" ht="18" hidden="1" customHeight="1">
      <c r="A25291" s="676"/>
      <c r="B25291" s="677"/>
      <c r="C25291" s="676"/>
      <c r="D25291" s="677"/>
      <c r="E25291" s="676"/>
      <c r="F25291" s="677"/>
      <c r="G25291" s="676"/>
      <c r="H25291" s="677"/>
      <c r="I25291" s="676"/>
    </row>
    <row r="25292" spans="1:9" ht="18" hidden="1" customHeight="1">
      <c r="A25292" s="676"/>
      <c r="B25292" s="677"/>
      <c r="C25292" s="676"/>
      <c r="D25292" s="677"/>
      <c r="E25292" s="676"/>
      <c r="F25292" s="677"/>
      <c r="G25292" s="676"/>
      <c r="H25292" s="677"/>
      <c r="I25292" s="676"/>
    </row>
    <row r="25293" spans="1:9" ht="18" hidden="1" customHeight="1">
      <c r="A25293" s="676"/>
      <c r="B25293" s="677"/>
      <c r="C25293" s="676"/>
      <c r="D25293" s="677"/>
      <c r="E25293" s="676"/>
      <c r="F25293" s="677"/>
      <c r="G25293" s="676"/>
      <c r="H25293" s="677"/>
      <c r="I25293" s="676"/>
    </row>
    <row r="25294" spans="1:9" ht="18" hidden="1" customHeight="1">
      <c r="A25294" s="676"/>
      <c r="B25294" s="677"/>
      <c r="C25294" s="676"/>
      <c r="D25294" s="677"/>
      <c r="E25294" s="676"/>
      <c r="F25294" s="677"/>
      <c r="G25294" s="676"/>
      <c r="H25294" s="677"/>
      <c r="I25294" s="676"/>
    </row>
    <row r="25295" spans="1:9" ht="18" hidden="1" customHeight="1">
      <c r="A25295" s="676"/>
      <c r="B25295" s="677"/>
      <c r="C25295" s="676"/>
      <c r="D25295" s="677"/>
      <c r="E25295" s="676"/>
      <c r="F25295" s="677"/>
      <c r="G25295" s="676"/>
      <c r="H25295" s="677"/>
      <c r="I25295" s="676"/>
    </row>
    <row r="25296" spans="1:9" ht="18" hidden="1" customHeight="1">
      <c r="A25296" s="676"/>
      <c r="B25296" s="677"/>
      <c r="C25296" s="676"/>
      <c r="D25296" s="677"/>
      <c r="E25296" s="676"/>
      <c r="F25296" s="677"/>
      <c r="G25296" s="676"/>
      <c r="H25296" s="677"/>
      <c r="I25296" s="676"/>
    </row>
    <row r="25297" spans="1:9" ht="18" hidden="1" customHeight="1">
      <c r="A25297" s="676"/>
      <c r="B25297" s="677"/>
      <c r="C25297" s="676"/>
      <c r="D25297" s="677"/>
      <c r="E25297" s="676"/>
      <c r="F25297" s="677"/>
      <c r="G25297" s="676"/>
      <c r="H25297" s="677"/>
      <c r="I25297" s="676"/>
    </row>
    <row r="25298" spans="1:9" ht="18" hidden="1" customHeight="1">
      <c r="A25298" s="676"/>
      <c r="B25298" s="677"/>
      <c r="C25298" s="676"/>
      <c r="D25298" s="677"/>
      <c r="E25298" s="676"/>
      <c r="F25298" s="677"/>
      <c r="G25298" s="676"/>
      <c r="H25298" s="677"/>
      <c r="I25298" s="676"/>
    </row>
    <row r="25299" spans="1:9" ht="18" hidden="1" customHeight="1">
      <c r="A25299" s="676"/>
      <c r="B25299" s="677"/>
      <c r="C25299" s="676"/>
      <c r="D25299" s="677"/>
      <c r="E25299" s="676"/>
      <c r="F25299" s="677"/>
      <c r="G25299" s="676"/>
      <c r="H25299" s="677"/>
      <c r="I25299" s="676"/>
    </row>
    <row r="25300" spans="1:9" ht="18" hidden="1" customHeight="1">
      <c r="A25300" s="676"/>
      <c r="B25300" s="677"/>
      <c r="C25300" s="676"/>
      <c r="D25300" s="677"/>
      <c r="E25300" s="676"/>
      <c r="F25300" s="677"/>
      <c r="G25300" s="676"/>
      <c r="H25300" s="677"/>
      <c r="I25300" s="676"/>
    </row>
    <row r="25301" spans="1:9" ht="18" hidden="1" customHeight="1">
      <c r="A25301" s="676"/>
      <c r="B25301" s="677"/>
      <c r="C25301" s="676"/>
      <c r="D25301" s="677"/>
      <c r="E25301" s="676"/>
      <c r="F25301" s="677"/>
      <c r="G25301" s="676"/>
      <c r="H25301" s="677"/>
      <c r="I25301" s="676"/>
    </row>
    <row r="25302" spans="1:9" ht="18" hidden="1" customHeight="1">
      <c r="A25302" s="676"/>
      <c r="B25302" s="677"/>
      <c r="C25302" s="676"/>
      <c r="D25302" s="677"/>
      <c r="E25302" s="676"/>
      <c r="F25302" s="677"/>
      <c r="G25302" s="676"/>
      <c r="H25302" s="677"/>
      <c r="I25302" s="676"/>
    </row>
    <row r="25303" spans="1:9" ht="18" hidden="1" customHeight="1">
      <c r="A25303" s="676"/>
      <c r="B25303" s="677"/>
      <c r="C25303" s="676"/>
      <c r="D25303" s="677"/>
      <c r="E25303" s="676"/>
      <c r="F25303" s="677"/>
      <c r="G25303" s="676"/>
      <c r="H25303" s="677"/>
      <c r="I25303" s="676"/>
    </row>
    <row r="25304" spans="1:9" ht="18" hidden="1" customHeight="1">
      <c r="A25304" s="676"/>
      <c r="B25304" s="677"/>
      <c r="C25304" s="676"/>
      <c r="D25304" s="677"/>
      <c r="E25304" s="676"/>
      <c r="F25304" s="677"/>
      <c r="G25304" s="676"/>
      <c r="H25304" s="677"/>
      <c r="I25304" s="676"/>
    </row>
    <row r="25305" spans="1:9" ht="18" hidden="1" customHeight="1">
      <c r="A25305" s="676"/>
      <c r="B25305" s="677"/>
      <c r="C25305" s="676"/>
      <c r="D25305" s="677"/>
      <c r="E25305" s="676"/>
      <c r="F25305" s="677"/>
      <c r="G25305" s="676"/>
      <c r="H25305" s="677"/>
      <c r="I25305" s="676"/>
    </row>
    <row r="25306" spans="1:9" ht="18" hidden="1" customHeight="1">
      <c r="A25306" s="676"/>
      <c r="B25306" s="677"/>
      <c r="C25306" s="676"/>
      <c r="D25306" s="677"/>
      <c r="E25306" s="676"/>
      <c r="F25306" s="677"/>
      <c r="G25306" s="676"/>
      <c r="H25306" s="677"/>
      <c r="I25306" s="676"/>
    </row>
    <row r="25307" spans="1:9" ht="18" hidden="1" customHeight="1">
      <c r="A25307" s="676"/>
      <c r="B25307" s="677"/>
      <c r="C25307" s="676"/>
      <c r="D25307" s="677"/>
      <c r="E25307" s="676"/>
      <c r="F25307" s="677"/>
      <c r="G25307" s="676"/>
      <c r="H25307" s="677"/>
      <c r="I25307" s="676"/>
    </row>
    <row r="25308" spans="1:9" ht="18" hidden="1" customHeight="1">
      <c r="A25308" s="676"/>
      <c r="B25308" s="677"/>
      <c r="C25308" s="676"/>
      <c r="D25308" s="677"/>
      <c r="E25308" s="676"/>
      <c r="F25308" s="677"/>
      <c r="G25308" s="676"/>
      <c r="H25308" s="677"/>
      <c r="I25308" s="676"/>
    </row>
    <row r="25309" spans="1:9" ht="18" hidden="1" customHeight="1">
      <c r="A25309" s="676"/>
      <c r="B25309" s="677"/>
      <c r="C25309" s="676"/>
      <c r="D25309" s="677"/>
      <c r="E25309" s="676"/>
      <c r="F25309" s="677"/>
      <c r="G25309" s="676"/>
      <c r="H25309" s="677"/>
      <c r="I25309" s="676"/>
    </row>
    <row r="25310" spans="1:9" ht="18" hidden="1" customHeight="1">
      <c r="A25310" s="676"/>
      <c r="B25310" s="677"/>
      <c r="C25310" s="676"/>
      <c r="D25310" s="677"/>
      <c r="E25310" s="676"/>
      <c r="F25310" s="677"/>
      <c r="G25310" s="676"/>
      <c r="H25310" s="677"/>
      <c r="I25310" s="676"/>
    </row>
    <row r="25311" spans="1:9" ht="18" hidden="1" customHeight="1">
      <c r="A25311" s="676"/>
      <c r="B25311" s="677"/>
      <c r="C25311" s="676"/>
      <c r="D25311" s="677"/>
      <c r="E25311" s="676"/>
      <c r="F25311" s="677"/>
      <c r="G25311" s="676"/>
      <c r="H25311" s="677"/>
      <c r="I25311" s="676"/>
    </row>
    <row r="25312" spans="1:9" ht="18" hidden="1" customHeight="1">
      <c r="A25312" s="676"/>
      <c r="B25312" s="677"/>
      <c r="C25312" s="676"/>
      <c r="D25312" s="677"/>
      <c r="E25312" s="676"/>
      <c r="F25312" s="677"/>
      <c r="G25312" s="676"/>
      <c r="H25312" s="677"/>
      <c r="I25312" s="676"/>
    </row>
    <row r="25313" spans="1:9" ht="18" hidden="1" customHeight="1">
      <c r="A25313" s="676"/>
      <c r="B25313" s="677"/>
      <c r="C25313" s="676"/>
      <c r="D25313" s="677"/>
      <c r="E25313" s="676"/>
      <c r="F25313" s="677"/>
      <c r="G25313" s="676"/>
      <c r="H25313" s="677"/>
      <c r="I25313" s="676"/>
    </row>
    <row r="25314" spans="1:9" ht="18" hidden="1" customHeight="1">
      <c r="A25314" s="676"/>
      <c r="B25314" s="677"/>
      <c r="C25314" s="676"/>
      <c r="D25314" s="677"/>
      <c r="E25314" s="676"/>
      <c r="F25314" s="677"/>
      <c r="G25314" s="676"/>
      <c r="H25314" s="677"/>
      <c r="I25314" s="676"/>
    </row>
    <row r="25315" spans="1:9" ht="18" hidden="1" customHeight="1">
      <c r="A25315" s="676"/>
      <c r="B25315" s="677"/>
      <c r="C25315" s="676"/>
      <c r="D25315" s="677"/>
      <c r="E25315" s="676"/>
      <c r="F25315" s="677"/>
      <c r="G25315" s="676"/>
      <c r="H25315" s="677"/>
      <c r="I25315" s="676"/>
    </row>
    <row r="25316" spans="1:9" ht="18" hidden="1" customHeight="1">
      <c r="A25316" s="676"/>
      <c r="B25316" s="677"/>
      <c r="C25316" s="676"/>
      <c r="D25316" s="677"/>
      <c r="E25316" s="676"/>
      <c r="F25316" s="677"/>
      <c r="G25316" s="676"/>
      <c r="H25316" s="677"/>
      <c r="I25316" s="676"/>
    </row>
    <row r="25317" spans="1:9" ht="18" hidden="1" customHeight="1">
      <c r="A25317" s="676"/>
      <c r="B25317" s="677"/>
      <c r="C25317" s="676"/>
      <c r="D25317" s="677"/>
      <c r="E25317" s="676"/>
      <c r="F25317" s="677"/>
      <c r="G25317" s="676"/>
      <c r="H25317" s="677"/>
      <c r="I25317" s="676"/>
    </row>
    <row r="25318" spans="1:9" ht="18" hidden="1" customHeight="1">
      <c r="A25318" s="676"/>
      <c r="B25318" s="677"/>
      <c r="C25318" s="676"/>
      <c r="D25318" s="677"/>
      <c r="E25318" s="676"/>
      <c r="F25318" s="677"/>
      <c r="G25318" s="676"/>
      <c r="H25318" s="677"/>
      <c r="I25318" s="676"/>
    </row>
    <row r="25319" spans="1:9" ht="18" hidden="1" customHeight="1">
      <c r="A25319" s="676"/>
      <c r="B25319" s="677"/>
      <c r="C25319" s="676"/>
      <c r="D25319" s="677"/>
      <c r="E25319" s="676"/>
      <c r="F25319" s="677"/>
      <c r="G25319" s="676"/>
      <c r="H25319" s="677"/>
      <c r="I25319" s="676"/>
    </row>
    <row r="25320" spans="1:9" ht="18" hidden="1" customHeight="1">
      <c r="A25320" s="676"/>
      <c r="B25320" s="677"/>
      <c r="C25320" s="676"/>
      <c r="D25320" s="677"/>
      <c r="E25320" s="676"/>
      <c r="F25320" s="677"/>
      <c r="G25320" s="676"/>
      <c r="H25320" s="677"/>
      <c r="I25320" s="676"/>
    </row>
    <row r="25321" spans="1:9" ht="18" hidden="1" customHeight="1">
      <c r="A25321" s="676"/>
      <c r="B25321" s="677"/>
      <c r="C25321" s="676"/>
      <c r="D25321" s="677"/>
      <c r="E25321" s="676"/>
      <c r="F25321" s="677"/>
      <c r="G25321" s="676"/>
      <c r="H25321" s="677"/>
      <c r="I25321" s="676"/>
    </row>
    <row r="25322" spans="1:9" ht="18" hidden="1" customHeight="1">
      <c r="A25322" s="676"/>
      <c r="B25322" s="677"/>
      <c r="C25322" s="676"/>
      <c r="D25322" s="677"/>
      <c r="E25322" s="676"/>
      <c r="F25322" s="677"/>
      <c r="G25322" s="676"/>
      <c r="H25322" s="677"/>
      <c r="I25322" s="676"/>
    </row>
    <row r="25323" spans="1:9" ht="18" hidden="1" customHeight="1">
      <c r="A25323" s="676"/>
      <c r="B25323" s="677"/>
      <c r="C25323" s="676"/>
      <c r="D25323" s="677"/>
      <c r="E25323" s="676"/>
      <c r="F25323" s="677"/>
      <c r="G25323" s="676"/>
      <c r="H25323" s="677"/>
      <c r="I25323" s="676"/>
    </row>
    <row r="25324" spans="1:9" ht="18" hidden="1" customHeight="1">
      <c r="A25324" s="676"/>
      <c r="B25324" s="677"/>
      <c r="C25324" s="676"/>
      <c r="D25324" s="677"/>
      <c r="E25324" s="676"/>
      <c r="F25324" s="677"/>
      <c r="G25324" s="676"/>
      <c r="H25324" s="677"/>
      <c r="I25324" s="676"/>
    </row>
    <row r="25325" spans="1:9" ht="18" hidden="1" customHeight="1">
      <c r="A25325" s="676"/>
      <c r="B25325" s="677"/>
      <c r="C25325" s="676"/>
      <c r="D25325" s="677"/>
      <c r="E25325" s="676"/>
      <c r="F25325" s="677"/>
      <c r="G25325" s="676"/>
      <c r="H25325" s="677"/>
      <c r="I25325" s="676"/>
    </row>
    <row r="25326" spans="1:9" ht="18" hidden="1" customHeight="1">
      <c r="A25326" s="676"/>
      <c r="B25326" s="677"/>
      <c r="C25326" s="676"/>
      <c r="D25326" s="677"/>
      <c r="E25326" s="676"/>
      <c r="F25326" s="677"/>
      <c r="G25326" s="676"/>
      <c r="H25326" s="677"/>
      <c r="I25326" s="676"/>
    </row>
    <row r="25327" spans="1:9" ht="18" hidden="1" customHeight="1">
      <c r="A25327" s="676"/>
      <c r="B25327" s="677"/>
      <c r="C25327" s="676"/>
      <c r="D25327" s="677"/>
      <c r="E25327" s="676"/>
      <c r="F25327" s="677"/>
      <c r="G25327" s="676"/>
      <c r="H25327" s="677"/>
      <c r="I25327" s="676"/>
    </row>
    <row r="25328" spans="1:9" ht="18" hidden="1" customHeight="1">
      <c r="A25328" s="676"/>
      <c r="B25328" s="677"/>
      <c r="C25328" s="676"/>
      <c r="D25328" s="677"/>
      <c r="E25328" s="676"/>
      <c r="F25328" s="677"/>
      <c r="G25328" s="676"/>
      <c r="H25328" s="677"/>
      <c r="I25328" s="676"/>
    </row>
    <row r="25329" spans="1:9" ht="18" hidden="1" customHeight="1">
      <c r="A25329" s="676"/>
      <c r="B25329" s="677"/>
      <c r="C25329" s="676"/>
      <c r="D25329" s="677"/>
      <c r="E25329" s="676"/>
      <c r="F25329" s="677"/>
      <c r="G25329" s="676"/>
      <c r="H25329" s="677"/>
      <c r="I25329" s="676"/>
    </row>
    <row r="25330" spans="1:9" ht="18" hidden="1" customHeight="1">
      <c r="A25330" s="676"/>
      <c r="B25330" s="677"/>
      <c r="C25330" s="676"/>
      <c r="D25330" s="677"/>
      <c r="E25330" s="676"/>
      <c r="F25330" s="677"/>
      <c r="G25330" s="676"/>
      <c r="H25330" s="677"/>
      <c r="I25330" s="676"/>
    </row>
    <row r="25331" spans="1:9" ht="18" hidden="1" customHeight="1">
      <c r="A25331" s="676"/>
      <c r="B25331" s="677"/>
      <c r="C25331" s="676"/>
      <c r="D25331" s="677"/>
      <c r="E25331" s="676"/>
      <c r="F25331" s="677"/>
      <c r="G25331" s="676"/>
      <c r="H25331" s="677"/>
      <c r="I25331" s="676"/>
    </row>
    <row r="25332" spans="1:9" ht="18" hidden="1" customHeight="1">
      <c r="A25332" s="676"/>
      <c r="B25332" s="677"/>
      <c r="C25332" s="676"/>
      <c r="D25332" s="677"/>
      <c r="E25332" s="676"/>
      <c r="F25332" s="677"/>
      <c r="G25332" s="676"/>
      <c r="H25332" s="677"/>
      <c r="I25332" s="676"/>
    </row>
    <row r="25333" spans="1:9" ht="18" hidden="1" customHeight="1">
      <c r="A25333" s="676"/>
      <c r="B25333" s="677"/>
      <c r="C25333" s="676"/>
      <c r="D25333" s="677"/>
      <c r="E25333" s="676"/>
      <c r="F25333" s="677"/>
      <c r="G25333" s="676"/>
      <c r="H25333" s="677"/>
      <c r="I25333" s="676"/>
    </row>
    <row r="25334" spans="1:9" ht="18" hidden="1" customHeight="1">
      <c r="A25334" s="676"/>
      <c r="B25334" s="677"/>
      <c r="C25334" s="676"/>
      <c r="D25334" s="677"/>
      <c r="E25334" s="676"/>
      <c r="F25334" s="677"/>
      <c r="G25334" s="676"/>
      <c r="H25334" s="677"/>
      <c r="I25334" s="676"/>
    </row>
    <row r="25335" spans="1:9" ht="18" hidden="1" customHeight="1">
      <c r="A25335" s="676"/>
      <c r="B25335" s="677"/>
      <c r="C25335" s="676"/>
      <c r="D25335" s="677"/>
      <c r="E25335" s="676"/>
      <c r="F25335" s="677"/>
      <c r="G25335" s="676"/>
      <c r="H25335" s="677"/>
      <c r="I25335" s="676"/>
    </row>
    <row r="25336" spans="1:9" ht="18" hidden="1" customHeight="1">
      <c r="A25336" s="676"/>
      <c r="B25336" s="677"/>
      <c r="C25336" s="676"/>
      <c r="D25336" s="677"/>
      <c r="E25336" s="676"/>
      <c r="F25336" s="677"/>
      <c r="G25336" s="676"/>
      <c r="H25336" s="677"/>
      <c r="I25336" s="676"/>
    </row>
    <row r="25337" spans="1:9" ht="18" hidden="1" customHeight="1">
      <c r="A25337" s="676"/>
      <c r="B25337" s="677"/>
      <c r="C25337" s="676"/>
      <c r="D25337" s="677"/>
      <c r="E25337" s="676"/>
      <c r="F25337" s="677"/>
      <c r="G25337" s="676"/>
      <c r="H25337" s="677"/>
      <c r="I25337" s="676"/>
    </row>
    <row r="25338" spans="1:9" ht="18" hidden="1" customHeight="1">
      <c r="A25338" s="676"/>
      <c r="B25338" s="677"/>
      <c r="C25338" s="676"/>
      <c r="D25338" s="677"/>
      <c r="E25338" s="676"/>
      <c r="F25338" s="677"/>
      <c r="G25338" s="676"/>
      <c r="H25338" s="677"/>
      <c r="I25338" s="676"/>
    </row>
    <row r="25339" spans="1:9" ht="18" hidden="1" customHeight="1">
      <c r="A25339" s="676"/>
      <c r="B25339" s="677"/>
      <c r="C25339" s="676"/>
      <c r="D25339" s="677"/>
      <c r="E25339" s="676"/>
      <c r="F25339" s="677"/>
      <c r="G25339" s="676"/>
      <c r="H25339" s="677"/>
      <c r="I25339" s="676"/>
    </row>
    <row r="25340" spans="1:9" ht="18" hidden="1" customHeight="1">
      <c r="A25340" s="676"/>
      <c r="B25340" s="677"/>
      <c r="C25340" s="676"/>
      <c r="D25340" s="677"/>
      <c r="E25340" s="676"/>
      <c r="F25340" s="677"/>
      <c r="G25340" s="676"/>
      <c r="H25340" s="677"/>
      <c r="I25340" s="676"/>
    </row>
    <row r="25341" spans="1:9" ht="18" hidden="1" customHeight="1">
      <c r="A25341" s="676"/>
      <c r="B25341" s="677"/>
      <c r="C25341" s="676"/>
      <c r="D25341" s="677"/>
      <c r="E25341" s="676"/>
      <c r="F25341" s="677"/>
      <c r="G25341" s="676"/>
      <c r="H25341" s="677"/>
      <c r="I25341" s="676"/>
    </row>
    <row r="25342" spans="1:9" ht="18" hidden="1" customHeight="1">
      <c r="A25342" s="676"/>
      <c r="B25342" s="677"/>
      <c r="C25342" s="676"/>
      <c r="D25342" s="677"/>
      <c r="E25342" s="676"/>
      <c r="F25342" s="677"/>
      <c r="G25342" s="676"/>
      <c r="H25342" s="677"/>
      <c r="I25342" s="676"/>
    </row>
    <row r="25343" spans="1:9" ht="18" hidden="1" customHeight="1">
      <c r="A25343" s="676"/>
      <c r="B25343" s="677"/>
      <c r="C25343" s="676"/>
      <c r="D25343" s="677"/>
      <c r="E25343" s="676"/>
      <c r="F25343" s="677"/>
      <c r="G25343" s="676"/>
      <c r="H25343" s="677"/>
      <c r="I25343" s="676"/>
    </row>
    <row r="25344" spans="1:9" ht="18" hidden="1" customHeight="1">
      <c r="A25344" s="676"/>
      <c r="B25344" s="677"/>
      <c r="C25344" s="676"/>
      <c r="D25344" s="677"/>
      <c r="E25344" s="676"/>
      <c r="F25344" s="677"/>
      <c r="G25344" s="676"/>
      <c r="H25344" s="677"/>
      <c r="I25344" s="676"/>
    </row>
    <row r="25345" spans="1:9" ht="18" hidden="1" customHeight="1">
      <c r="A25345" s="676"/>
      <c r="B25345" s="677"/>
      <c r="C25345" s="676"/>
      <c r="D25345" s="677"/>
      <c r="E25345" s="676"/>
      <c r="F25345" s="677"/>
      <c r="G25345" s="676"/>
      <c r="H25345" s="677"/>
      <c r="I25345" s="676"/>
    </row>
    <row r="25346" spans="1:9" ht="18" hidden="1" customHeight="1">
      <c r="A25346" s="676"/>
      <c r="B25346" s="677"/>
      <c r="C25346" s="676"/>
      <c r="D25346" s="677"/>
      <c r="E25346" s="676"/>
      <c r="F25346" s="677"/>
      <c r="G25346" s="676"/>
      <c r="H25346" s="677"/>
      <c r="I25346" s="676"/>
    </row>
    <row r="25347" spans="1:9" ht="18" hidden="1" customHeight="1">
      <c r="A25347" s="676"/>
      <c r="B25347" s="677"/>
      <c r="C25347" s="676"/>
      <c r="D25347" s="677"/>
      <c r="E25347" s="676"/>
      <c r="F25347" s="677"/>
      <c r="G25347" s="676"/>
      <c r="H25347" s="677"/>
      <c r="I25347" s="676"/>
    </row>
    <row r="25348" spans="1:9" ht="18" hidden="1" customHeight="1">
      <c r="A25348" s="676"/>
      <c r="B25348" s="677"/>
      <c r="C25348" s="676"/>
      <c r="D25348" s="677"/>
      <c r="E25348" s="676"/>
      <c r="F25348" s="677"/>
      <c r="G25348" s="676"/>
      <c r="H25348" s="677"/>
      <c r="I25348" s="676"/>
    </row>
    <row r="25349" spans="1:9" ht="18" hidden="1" customHeight="1">
      <c r="A25349" s="676"/>
      <c r="B25349" s="677"/>
      <c r="C25349" s="676"/>
      <c r="D25349" s="677"/>
      <c r="E25349" s="676"/>
      <c r="F25349" s="677"/>
      <c r="G25349" s="676"/>
      <c r="H25349" s="677"/>
      <c r="I25349" s="676"/>
    </row>
    <row r="25350" spans="1:9" ht="18" hidden="1" customHeight="1">
      <c r="A25350" s="676"/>
      <c r="B25350" s="677"/>
      <c r="C25350" s="676"/>
      <c r="D25350" s="677"/>
      <c r="E25350" s="676"/>
      <c r="F25350" s="677"/>
      <c r="G25350" s="676"/>
      <c r="H25350" s="677"/>
      <c r="I25350" s="676"/>
    </row>
    <row r="25351" spans="1:9" ht="18" hidden="1" customHeight="1">
      <c r="A25351" s="676"/>
      <c r="B25351" s="677"/>
      <c r="C25351" s="676"/>
      <c r="D25351" s="677"/>
      <c r="E25351" s="676"/>
      <c r="F25351" s="677"/>
      <c r="G25351" s="676"/>
      <c r="H25351" s="677"/>
      <c r="I25351" s="676"/>
    </row>
    <row r="25352" spans="1:9" ht="18" hidden="1" customHeight="1">
      <c r="A25352" s="676"/>
      <c r="B25352" s="677"/>
      <c r="C25352" s="676"/>
      <c r="D25352" s="677"/>
      <c r="E25352" s="676"/>
      <c r="F25352" s="677"/>
      <c r="G25352" s="676"/>
      <c r="H25352" s="677"/>
      <c r="I25352" s="676"/>
    </row>
    <row r="25353" spans="1:9" ht="18" hidden="1" customHeight="1">
      <c r="A25353" s="676"/>
      <c r="B25353" s="677"/>
      <c r="C25353" s="676"/>
      <c r="D25353" s="677"/>
      <c r="E25353" s="676"/>
      <c r="F25353" s="677"/>
      <c r="G25353" s="676"/>
      <c r="H25353" s="677"/>
      <c r="I25353" s="676"/>
    </row>
    <row r="25354" spans="1:9" ht="18" hidden="1" customHeight="1">
      <c r="A25354" s="676"/>
      <c r="B25354" s="677"/>
      <c r="C25354" s="676"/>
      <c r="D25354" s="677"/>
      <c r="E25354" s="676"/>
      <c r="F25354" s="677"/>
      <c r="G25354" s="676"/>
      <c r="H25354" s="677"/>
      <c r="I25354" s="676"/>
    </row>
    <row r="25355" spans="1:9" ht="18" hidden="1" customHeight="1">
      <c r="A25355" s="676"/>
      <c r="B25355" s="677"/>
      <c r="C25355" s="676"/>
      <c r="D25355" s="677"/>
      <c r="E25355" s="676"/>
      <c r="F25355" s="677"/>
      <c r="G25355" s="676"/>
      <c r="H25355" s="677"/>
      <c r="I25355" s="676"/>
    </row>
    <row r="25356" spans="1:9" ht="18" hidden="1" customHeight="1">
      <c r="A25356" s="676"/>
      <c r="B25356" s="677"/>
      <c r="C25356" s="676"/>
      <c r="D25356" s="677"/>
      <c r="E25356" s="676"/>
      <c r="F25356" s="677"/>
      <c r="G25356" s="676"/>
      <c r="H25356" s="677"/>
      <c r="I25356" s="676"/>
    </row>
    <row r="25357" spans="1:9" ht="18" hidden="1" customHeight="1">
      <c r="A25357" s="676"/>
      <c r="B25357" s="677"/>
      <c r="C25357" s="676"/>
      <c r="D25357" s="677"/>
      <c r="E25357" s="676"/>
      <c r="F25357" s="677"/>
      <c r="G25357" s="676"/>
      <c r="H25357" s="677"/>
      <c r="I25357" s="676"/>
    </row>
    <row r="25358" spans="1:9" ht="18" hidden="1" customHeight="1">
      <c r="A25358" s="676"/>
      <c r="B25358" s="677"/>
      <c r="C25358" s="676"/>
      <c r="D25358" s="677"/>
      <c r="E25358" s="676"/>
      <c r="F25358" s="677"/>
      <c r="G25358" s="676"/>
      <c r="H25358" s="677"/>
      <c r="I25358" s="676"/>
    </row>
    <row r="25359" spans="1:9" ht="18" hidden="1" customHeight="1">
      <c r="A25359" s="676"/>
      <c r="B25359" s="677"/>
      <c r="C25359" s="676"/>
      <c r="D25359" s="677"/>
      <c r="E25359" s="676"/>
      <c r="F25359" s="677"/>
      <c r="G25359" s="676"/>
      <c r="H25359" s="677"/>
      <c r="I25359" s="676"/>
    </row>
    <row r="25360" spans="1:9" ht="18" hidden="1" customHeight="1">
      <c r="A25360" s="676"/>
      <c r="B25360" s="677"/>
      <c r="C25360" s="676"/>
      <c r="D25360" s="677"/>
      <c r="E25360" s="676"/>
      <c r="F25360" s="677"/>
      <c r="G25360" s="676"/>
      <c r="H25360" s="677"/>
      <c r="I25360" s="676"/>
    </row>
    <row r="25361" spans="1:9" ht="18" hidden="1" customHeight="1">
      <c r="A25361" s="676"/>
      <c r="B25361" s="677"/>
      <c r="C25361" s="676"/>
      <c r="D25361" s="677"/>
      <c r="E25361" s="676"/>
      <c r="F25361" s="677"/>
      <c r="G25361" s="676"/>
      <c r="H25361" s="677"/>
      <c r="I25361" s="676"/>
    </row>
    <row r="25362" spans="1:9" ht="18" hidden="1" customHeight="1">
      <c r="A25362" s="676"/>
      <c r="B25362" s="677"/>
      <c r="C25362" s="676"/>
      <c r="D25362" s="677"/>
      <c r="E25362" s="676"/>
      <c r="F25362" s="677"/>
      <c r="G25362" s="676"/>
      <c r="H25362" s="677"/>
      <c r="I25362" s="676"/>
    </row>
    <row r="25363" spans="1:9" ht="18" hidden="1" customHeight="1">
      <c r="A25363" s="676"/>
      <c r="B25363" s="677"/>
      <c r="C25363" s="676"/>
      <c r="D25363" s="677"/>
      <c r="E25363" s="676"/>
      <c r="F25363" s="677"/>
      <c r="G25363" s="676"/>
      <c r="H25363" s="677"/>
      <c r="I25363" s="676"/>
    </row>
    <row r="25364" spans="1:9" ht="18" hidden="1" customHeight="1">
      <c r="A25364" s="676"/>
      <c r="B25364" s="677"/>
      <c r="C25364" s="676"/>
      <c r="D25364" s="677"/>
      <c r="E25364" s="676"/>
      <c r="F25364" s="677"/>
      <c r="G25364" s="676"/>
      <c r="H25364" s="677"/>
      <c r="I25364" s="676"/>
    </row>
    <row r="25365" spans="1:9" ht="18" hidden="1" customHeight="1">
      <c r="A25365" s="676"/>
      <c r="B25365" s="677"/>
      <c r="C25365" s="676"/>
      <c r="D25365" s="677"/>
      <c r="E25365" s="676"/>
      <c r="F25365" s="677"/>
      <c r="G25365" s="676"/>
      <c r="H25365" s="677"/>
      <c r="I25365" s="676"/>
    </row>
    <row r="25366" spans="1:9" ht="18" hidden="1" customHeight="1">
      <c r="A25366" s="676"/>
      <c r="B25366" s="677"/>
      <c r="C25366" s="676"/>
      <c r="D25366" s="677"/>
      <c r="E25366" s="676"/>
      <c r="F25366" s="677"/>
      <c r="G25366" s="676"/>
      <c r="H25366" s="677"/>
      <c r="I25366" s="676"/>
    </row>
    <row r="25367" spans="1:9" ht="18" hidden="1" customHeight="1">
      <c r="A25367" s="676"/>
      <c r="B25367" s="677"/>
      <c r="C25367" s="676"/>
      <c r="D25367" s="677"/>
      <c r="E25367" s="676"/>
      <c r="F25367" s="677"/>
      <c r="G25367" s="676"/>
      <c r="H25367" s="677"/>
      <c r="I25367" s="676"/>
    </row>
    <row r="25368" spans="1:9" ht="18" hidden="1" customHeight="1">
      <c r="A25368" s="676"/>
      <c r="B25368" s="677"/>
      <c r="C25368" s="676"/>
      <c r="D25368" s="677"/>
      <c r="E25368" s="676"/>
      <c r="F25368" s="677"/>
      <c r="G25368" s="676"/>
      <c r="H25368" s="677"/>
      <c r="I25368" s="676"/>
    </row>
    <row r="25369" spans="1:9" ht="18" hidden="1" customHeight="1">
      <c r="A25369" s="676"/>
      <c r="B25369" s="677"/>
      <c r="C25369" s="676"/>
      <c r="D25369" s="677"/>
      <c r="E25369" s="676"/>
      <c r="F25369" s="677"/>
      <c r="G25369" s="676"/>
      <c r="H25369" s="677"/>
      <c r="I25369" s="676"/>
    </row>
    <row r="25370" spans="1:9" ht="18" hidden="1" customHeight="1">
      <c r="A25370" s="676"/>
      <c r="B25370" s="677"/>
      <c r="C25370" s="676"/>
      <c r="D25370" s="677"/>
      <c r="E25370" s="676"/>
      <c r="F25370" s="677"/>
      <c r="G25370" s="676"/>
      <c r="H25370" s="677"/>
      <c r="I25370" s="676"/>
    </row>
    <row r="25371" spans="1:9" ht="18" hidden="1" customHeight="1">
      <c r="A25371" s="676"/>
      <c r="B25371" s="677"/>
      <c r="C25371" s="676"/>
      <c r="D25371" s="677"/>
      <c r="E25371" s="676"/>
      <c r="F25371" s="677"/>
      <c r="G25371" s="676"/>
      <c r="H25371" s="677"/>
      <c r="I25371" s="676"/>
    </row>
    <row r="25372" spans="1:9" ht="18" hidden="1" customHeight="1">
      <c r="A25372" s="676"/>
      <c r="B25372" s="677"/>
      <c r="C25372" s="676"/>
      <c r="D25372" s="677"/>
      <c r="E25372" s="676"/>
      <c r="F25372" s="677"/>
      <c r="G25372" s="676"/>
      <c r="H25372" s="677"/>
      <c r="I25372" s="676"/>
    </row>
    <row r="25373" spans="1:9" ht="18" hidden="1" customHeight="1">
      <c r="A25373" s="676"/>
      <c r="B25373" s="677"/>
      <c r="C25373" s="676"/>
      <c r="D25373" s="677"/>
      <c r="E25373" s="676"/>
      <c r="F25373" s="677"/>
      <c r="G25373" s="676"/>
      <c r="H25373" s="677"/>
      <c r="I25373" s="676"/>
    </row>
    <row r="25374" spans="1:9" ht="18" hidden="1" customHeight="1">
      <c r="A25374" s="676"/>
      <c r="B25374" s="677"/>
      <c r="C25374" s="676"/>
      <c r="D25374" s="677"/>
      <c r="E25374" s="676"/>
      <c r="F25374" s="677"/>
      <c r="G25374" s="676"/>
      <c r="H25374" s="677"/>
      <c r="I25374" s="676"/>
    </row>
    <row r="25375" spans="1:9" ht="18" hidden="1" customHeight="1">
      <c r="A25375" s="676"/>
      <c r="B25375" s="677"/>
      <c r="C25375" s="676"/>
      <c r="D25375" s="677"/>
      <c r="E25375" s="676"/>
      <c r="F25375" s="677"/>
      <c r="G25375" s="676"/>
      <c r="H25375" s="677"/>
      <c r="I25375" s="676"/>
    </row>
    <row r="25376" spans="1:9" ht="18" hidden="1" customHeight="1">
      <c r="A25376" s="676"/>
      <c r="B25376" s="677"/>
      <c r="C25376" s="676"/>
      <c r="D25376" s="677"/>
      <c r="E25376" s="676"/>
      <c r="F25376" s="677"/>
      <c r="G25376" s="676"/>
      <c r="H25376" s="677"/>
      <c r="I25376" s="676"/>
    </row>
    <row r="25377" spans="1:9" ht="18" hidden="1" customHeight="1">
      <c r="A25377" s="676"/>
      <c r="B25377" s="677"/>
      <c r="C25377" s="676"/>
      <c r="D25377" s="677"/>
      <c r="E25377" s="676"/>
      <c r="F25377" s="677"/>
      <c r="G25377" s="676"/>
      <c r="H25377" s="677"/>
      <c r="I25377" s="676"/>
    </row>
    <row r="25378" spans="1:9" ht="18" hidden="1" customHeight="1">
      <c r="A25378" s="676"/>
      <c r="B25378" s="677"/>
      <c r="C25378" s="676"/>
      <c r="D25378" s="677"/>
      <c r="E25378" s="676"/>
      <c r="F25378" s="677"/>
      <c r="G25378" s="676"/>
      <c r="H25378" s="677"/>
      <c r="I25378" s="676"/>
    </row>
    <row r="25379" spans="1:9" ht="18" hidden="1" customHeight="1">
      <c r="A25379" s="676"/>
      <c r="B25379" s="677"/>
      <c r="C25379" s="676"/>
      <c r="D25379" s="677"/>
      <c r="E25379" s="676"/>
      <c r="F25379" s="677"/>
      <c r="G25379" s="676"/>
      <c r="H25379" s="677"/>
      <c r="I25379" s="676"/>
    </row>
    <row r="25380" spans="1:9" ht="18" hidden="1" customHeight="1">
      <c r="A25380" s="676"/>
      <c r="B25380" s="677"/>
      <c r="C25380" s="676"/>
      <c r="D25380" s="677"/>
      <c r="E25380" s="676"/>
      <c r="F25380" s="677"/>
      <c r="G25380" s="676"/>
      <c r="H25380" s="677"/>
      <c r="I25380" s="676"/>
    </row>
    <row r="25381" spans="1:9" ht="18" hidden="1" customHeight="1">
      <c r="A25381" s="676"/>
      <c r="B25381" s="677"/>
      <c r="C25381" s="676"/>
      <c r="D25381" s="677"/>
      <c r="E25381" s="676"/>
      <c r="F25381" s="677"/>
      <c r="G25381" s="676"/>
      <c r="H25381" s="677"/>
      <c r="I25381" s="676"/>
    </row>
    <row r="25382" spans="1:9" ht="18" hidden="1" customHeight="1">
      <c r="A25382" s="676"/>
      <c r="B25382" s="677"/>
      <c r="C25382" s="676"/>
      <c r="D25382" s="677"/>
      <c r="E25382" s="676"/>
      <c r="F25382" s="677"/>
      <c r="G25382" s="676"/>
      <c r="H25382" s="677"/>
      <c r="I25382" s="676"/>
    </row>
    <row r="25383" spans="1:9" ht="18" hidden="1" customHeight="1">
      <c r="A25383" s="676"/>
      <c r="B25383" s="677"/>
      <c r="C25383" s="676"/>
      <c r="D25383" s="677"/>
      <c r="E25383" s="676"/>
      <c r="F25383" s="677"/>
      <c r="G25383" s="676"/>
      <c r="H25383" s="677"/>
      <c r="I25383" s="676"/>
    </row>
    <row r="25384" spans="1:9" ht="18" hidden="1" customHeight="1">
      <c r="A25384" s="676"/>
      <c r="B25384" s="677"/>
      <c r="C25384" s="676"/>
      <c r="D25384" s="677"/>
      <c r="E25384" s="676"/>
      <c r="F25384" s="677"/>
      <c r="G25384" s="676"/>
      <c r="H25384" s="677"/>
      <c r="I25384" s="676"/>
    </row>
    <row r="25385" spans="1:9" ht="18" hidden="1" customHeight="1">
      <c r="A25385" s="676"/>
      <c r="B25385" s="677"/>
      <c r="C25385" s="676"/>
      <c r="D25385" s="677"/>
      <c r="E25385" s="676"/>
      <c r="F25385" s="677"/>
      <c r="G25385" s="676"/>
      <c r="H25385" s="677"/>
      <c r="I25385" s="676"/>
    </row>
    <row r="25386" spans="1:9" ht="18" hidden="1" customHeight="1">
      <c r="A25386" s="676"/>
      <c r="B25386" s="677"/>
      <c r="C25386" s="676"/>
      <c r="D25386" s="677"/>
      <c r="E25386" s="676"/>
      <c r="F25386" s="677"/>
      <c r="G25386" s="676"/>
      <c r="H25386" s="677"/>
      <c r="I25386" s="676"/>
    </row>
    <row r="25387" spans="1:9" ht="18" hidden="1" customHeight="1">
      <c r="A25387" s="676"/>
      <c r="B25387" s="677"/>
      <c r="C25387" s="676"/>
      <c r="D25387" s="677"/>
      <c r="E25387" s="676"/>
      <c r="F25387" s="677"/>
      <c r="G25387" s="676"/>
      <c r="H25387" s="677"/>
      <c r="I25387" s="676"/>
    </row>
    <row r="25388" spans="1:9" ht="18" hidden="1" customHeight="1">
      <c r="A25388" s="676"/>
      <c r="B25388" s="677"/>
      <c r="C25388" s="676"/>
      <c r="D25388" s="677"/>
      <c r="E25388" s="676"/>
      <c r="F25388" s="677"/>
      <c r="G25388" s="676"/>
      <c r="H25388" s="677"/>
      <c r="I25388" s="676"/>
    </row>
    <row r="25389" spans="1:9" ht="18" hidden="1" customHeight="1">
      <c r="A25389" s="676"/>
      <c r="B25389" s="677"/>
      <c r="C25389" s="676"/>
      <c r="D25389" s="677"/>
      <c r="E25389" s="676"/>
      <c r="F25389" s="677"/>
      <c r="G25389" s="676"/>
      <c r="H25389" s="677"/>
      <c r="I25389" s="676"/>
    </row>
    <row r="25390" spans="1:9" ht="18" hidden="1" customHeight="1">
      <c r="A25390" s="676"/>
      <c r="B25390" s="677"/>
      <c r="C25390" s="676"/>
      <c r="D25390" s="677"/>
      <c r="E25390" s="676"/>
      <c r="F25390" s="677"/>
      <c r="G25390" s="676"/>
      <c r="H25390" s="677"/>
      <c r="I25390" s="676"/>
    </row>
    <row r="25391" spans="1:9" ht="18" hidden="1" customHeight="1">
      <c r="A25391" s="676"/>
      <c r="B25391" s="677"/>
      <c r="C25391" s="676"/>
      <c r="D25391" s="677"/>
      <c r="E25391" s="676"/>
      <c r="F25391" s="677"/>
      <c r="G25391" s="676"/>
      <c r="H25391" s="677"/>
      <c r="I25391" s="676"/>
    </row>
    <row r="25392" spans="1:9" ht="18" hidden="1" customHeight="1">
      <c r="A25392" s="676"/>
      <c r="B25392" s="677"/>
      <c r="C25392" s="676"/>
      <c r="D25392" s="677"/>
      <c r="E25392" s="676"/>
      <c r="F25392" s="677"/>
      <c r="G25392" s="676"/>
      <c r="H25392" s="677"/>
      <c r="I25392" s="676"/>
    </row>
    <row r="25393" spans="1:9" ht="18" hidden="1" customHeight="1">
      <c r="A25393" s="676"/>
      <c r="B25393" s="677"/>
      <c r="C25393" s="676"/>
      <c r="D25393" s="677"/>
      <c r="E25393" s="676"/>
      <c r="F25393" s="677"/>
      <c r="G25393" s="676"/>
      <c r="H25393" s="677"/>
      <c r="I25393" s="676"/>
    </row>
    <row r="25394" spans="1:9" ht="18" hidden="1" customHeight="1">
      <c r="A25394" s="676"/>
      <c r="B25394" s="677"/>
      <c r="C25394" s="676"/>
      <c r="D25394" s="677"/>
      <c r="E25394" s="676"/>
      <c r="F25394" s="677"/>
      <c r="G25394" s="676"/>
      <c r="H25394" s="677"/>
      <c r="I25394" s="676"/>
    </row>
    <row r="25395" spans="1:9" ht="18" hidden="1" customHeight="1">
      <c r="A25395" s="676"/>
      <c r="B25395" s="677"/>
      <c r="C25395" s="676"/>
      <c r="D25395" s="677"/>
      <c r="E25395" s="676"/>
      <c r="F25395" s="677"/>
      <c r="G25395" s="676"/>
      <c r="H25395" s="677"/>
      <c r="I25395" s="676"/>
    </row>
    <row r="25396" spans="1:9" ht="18" hidden="1" customHeight="1">
      <c r="A25396" s="676"/>
      <c r="B25396" s="677"/>
      <c r="C25396" s="676"/>
      <c r="D25396" s="677"/>
      <c r="E25396" s="676"/>
      <c r="F25396" s="677"/>
      <c r="G25396" s="676"/>
      <c r="H25396" s="677"/>
      <c r="I25396" s="676"/>
    </row>
    <row r="25397" spans="1:9" ht="18" hidden="1" customHeight="1">
      <c r="A25397" s="676"/>
      <c r="B25397" s="677"/>
      <c r="C25397" s="676"/>
      <c r="D25397" s="677"/>
      <c r="E25397" s="676"/>
      <c r="F25397" s="677"/>
      <c r="G25397" s="676"/>
      <c r="H25397" s="677"/>
      <c r="I25397" s="676"/>
    </row>
    <row r="25398" spans="1:9" ht="18" hidden="1" customHeight="1">
      <c r="A25398" s="676"/>
      <c r="B25398" s="677"/>
      <c r="C25398" s="676"/>
      <c r="D25398" s="677"/>
      <c r="E25398" s="676"/>
      <c r="F25398" s="677"/>
      <c r="G25398" s="676"/>
      <c r="H25398" s="677"/>
      <c r="I25398" s="676"/>
    </row>
    <row r="25399" spans="1:9" ht="18" hidden="1" customHeight="1">
      <c r="A25399" s="676"/>
      <c r="B25399" s="677"/>
      <c r="C25399" s="676"/>
      <c r="D25399" s="677"/>
      <c r="E25399" s="676"/>
      <c r="F25399" s="677"/>
      <c r="G25399" s="676"/>
      <c r="H25399" s="677"/>
      <c r="I25399" s="676"/>
    </row>
    <row r="25400" spans="1:9" ht="18" hidden="1" customHeight="1">
      <c r="A25400" s="676"/>
      <c r="B25400" s="677"/>
      <c r="C25400" s="676"/>
      <c r="D25400" s="677"/>
      <c r="E25400" s="676"/>
      <c r="F25400" s="677"/>
      <c r="G25400" s="676"/>
      <c r="H25400" s="677"/>
      <c r="I25400" s="676"/>
    </row>
    <row r="25401" spans="1:9" ht="18" hidden="1" customHeight="1">
      <c r="A25401" s="676"/>
      <c r="B25401" s="677"/>
      <c r="C25401" s="676"/>
      <c r="D25401" s="677"/>
      <c r="E25401" s="676"/>
      <c r="F25401" s="677"/>
      <c r="G25401" s="676"/>
      <c r="H25401" s="677"/>
      <c r="I25401" s="676"/>
    </row>
    <row r="25402" spans="1:9" ht="18" hidden="1" customHeight="1">
      <c r="A25402" s="676"/>
      <c r="B25402" s="677"/>
      <c r="C25402" s="676"/>
      <c r="D25402" s="677"/>
      <c r="E25402" s="676"/>
      <c r="F25402" s="677"/>
      <c r="G25402" s="676"/>
      <c r="H25402" s="677"/>
      <c r="I25402" s="676"/>
    </row>
    <row r="25403" spans="1:9" ht="18" hidden="1" customHeight="1">
      <c r="A25403" s="676"/>
      <c r="B25403" s="677"/>
      <c r="C25403" s="676"/>
      <c r="D25403" s="677"/>
      <c r="E25403" s="676"/>
      <c r="F25403" s="677"/>
      <c r="G25403" s="676"/>
      <c r="H25403" s="677"/>
      <c r="I25403" s="676"/>
    </row>
    <row r="25404" spans="1:9" ht="18" hidden="1" customHeight="1">
      <c r="A25404" s="676"/>
      <c r="B25404" s="677"/>
      <c r="C25404" s="676"/>
      <c r="D25404" s="677"/>
      <c r="E25404" s="676"/>
      <c r="F25404" s="677"/>
      <c r="G25404" s="676"/>
      <c r="H25404" s="677"/>
      <c r="I25404" s="676"/>
    </row>
    <row r="25405" spans="1:9" ht="18" hidden="1" customHeight="1">
      <c r="A25405" s="676"/>
      <c r="B25405" s="677"/>
      <c r="C25405" s="676"/>
      <c r="D25405" s="677"/>
      <c r="E25405" s="676"/>
      <c r="F25405" s="677"/>
      <c r="G25405" s="676"/>
      <c r="H25405" s="677"/>
      <c r="I25405" s="676"/>
    </row>
    <row r="25406" spans="1:9" ht="18" hidden="1" customHeight="1">
      <c r="A25406" s="676"/>
      <c r="B25406" s="677"/>
      <c r="C25406" s="676"/>
      <c r="D25406" s="677"/>
      <c r="E25406" s="676"/>
      <c r="F25406" s="677"/>
      <c r="G25406" s="676"/>
      <c r="H25406" s="677"/>
      <c r="I25406" s="676"/>
    </row>
    <row r="25407" spans="1:9" ht="18" hidden="1" customHeight="1">
      <c r="A25407" s="676"/>
      <c r="B25407" s="677"/>
      <c r="C25407" s="676"/>
      <c r="D25407" s="677"/>
      <c r="E25407" s="676"/>
      <c r="F25407" s="677"/>
      <c r="G25407" s="676"/>
      <c r="H25407" s="677"/>
      <c r="I25407" s="676"/>
    </row>
    <row r="25408" spans="1:9" ht="18" hidden="1" customHeight="1">
      <c r="A25408" s="676"/>
      <c r="B25408" s="677"/>
      <c r="C25408" s="676"/>
      <c r="D25408" s="677"/>
      <c r="E25408" s="676"/>
      <c r="F25408" s="677"/>
      <c r="G25408" s="676"/>
      <c r="H25408" s="677"/>
      <c r="I25408" s="676"/>
    </row>
    <row r="25409" spans="1:9" ht="18" hidden="1" customHeight="1">
      <c r="A25409" s="676"/>
      <c r="B25409" s="677"/>
      <c r="C25409" s="676"/>
      <c r="D25409" s="677"/>
      <c r="E25409" s="676"/>
      <c r="F25409" s="677"/>
      <c r="G25409" s="676"/>
      <c r="H25409" s="677"/>
      <c r="I25409" s="676"/>
    </row>
    <row r="25410" spans="1:9" ht="18" hidden="1" customHeight="1">
      <c r="A25410" s="676"/>
      <c r="B25410" s="677"/>
      <c r="C25410" s="676"/>
      <c r="D25410" s="677"/>
      <c r="E25410" s="676"/>
      <c r="F25410" s="677"/>
      <c r="G25410" s="676"/>
      <c r="H25410" s="677"/>
      <c r="I25410" s="676"/>
    </row>
    <row r="25411" spans="1:9" ht="18" hidden="1" customHeight="1">
      <c r="A25411" s="676"/>
      <c r="B25411" s="677"/>
      <c r="C25411" s="676"/>
      <c r="D25411" s="677"/>
      <c r="E25411" s="676"/>
      <c r="F25411" s="677"/>
      <c r="G25411" s="676"/>
      <c r="H25411" s="677"/>
      <c r="I25411" s="676"/>
    </row>
    <row r="25412" spans="1:9" ht="18" hidden="1" customHeight="1">
      <c r="A25412" s="676"/>
      <c r="B25412" s="677"/>
      <c r="C25412" s="676"/>
      <c r="D25412" s="677"/>
      <c r="E25412" s="676"/>
      <c r="F25412" s="677"/>
      <c r="G25412" s="676"/>
      <c r="H25412" s="677"/>
      <c r="I25412" s="676"/>
    </row>
    <row r="25413" spans="1:9" ht="18" hidden="1" customHeight="1">
      <c r="A25413" s="676"/>
      <c r="B25413" s="677"/>
      <c r="C25413" s="676"/>
      <c r="D25413" s="677"/>
      <c r="E25413" s="676"/>
      <c r="F25413" s="677"/>
      <c r="G25413" s="676"/>
      <c r="H25413" s="677"/>
      <c r="I25413" s="676"/>
    </row>
    <row r="25414" spans="1:9" ht="18" hidden="1" customHeight="1">
      <c r="A25414" s="676"/>
      <c r="B25414" s="677"/>
      <c r="C25414" s="676"/>
      <c r="D25414" s="677"/>
      <c r="E25414" s="676"/>
      <c r="F25414" s="677"/>
      <c r="G25414" s="676"/>
      <c r="H25414" s="677"/>
      <c r="I25414" s="676"/>
    </row>
    <row r="25415" spans="1:9" ht="18" hidden="1" customHeight="1">
      <c r="A25415" s="676"/>
      <c r="B25415" s="677"/>
      <c r="C25415" s="676"/>
      <c r="D25415" s="677"/>
      <c r="E25415" s="676"/>
      <c r="F25415" s="677"/>
      <c r="G25415" s="676"/>
      <c r="H25415" s="677"/>
      <c r="I25415" s="676"/>
    </row>
    <row r="25416" spans="1:9" ht="18" hidden="1" customHeight="1">
      <c r="A25416" s="676"/>
      <c r="B25416" s="677"/>
      <c r="C25416" s="676"/>
      <c r="D25416" s="677"/>
      <c r="E25416" s="676"/>
      <c r="F25416" s="677"/>
      <c r="G25416" s="676"/>
      <c r="H25416" s="677"/>
      <c r="I25416" s="676"/>
    </row>
    <row r="25417" spans="1:9" ht="18" hidden="1" customHeight="1">
      <c r="A25417" s="676"/>
      <c r="B25417" s="677"/>
      <c r="C25417" s="676"/>
      <c r="D25417" s="677"/>
      <c r="E25417" s="676"/>
      <c r="F25417" s="677"/>
      <c r="G25417" s="676"/>
      <c r="H25417" s="677"/>
      <c r="I25417" s="676"/>
    </row>
    <row r="25418" spans="1:9" ht="18" hidden="1" customHeight="1">
      <c r="A25418" s="676"/>
      <c r="B25418" s="677"/>
      <c r="C25418" s="676"/>
      <c r="D25418" s="677"/>
      <c r="E25418" s="676"/>
      <c r="F25418" s="677"/>
      <c r="G25418" s="676"/>
      <c r="H25418" s="677"/>
      <c r="I25418" s="676"/>
    </row>
    <row r="25419" spans="1:9" ht="18" hidden="1" customHeight="1">
      <c r="A25419" s="676"/>
      <c r="B25419" s="677"/>
      <c r="C25419" s="676"/>
      <c r="D25419" s="677"/>
      <c r="E25419" s="676"/>
      <c r="F25419" s="677"/>
      <c r="G25419" s="676"/>
      <c r="H25419" s="677"/>
      <c r="I25419" s="676"/>
    </row>
    <row r="25420" spans="1:9" ht="18" hidden="1" customHeight="1">
      <c r="A25420" s="676"/>
      <c r="B25420" s="677"/>
      <c r="C25420" s="676"/>
      <c r="D25420" s="677"/>
      <c r="E25420" s="676"/>
      <c r="F25420" s="677"/>
      <c r="G25420" s="676"/>
      <c r="H25420" s="677"/>
      <c r="I25420" s="676"/>
    </row>
    <row r="25421" spans="1:9" ht="18" hidden="1" customHeight="1">
      <c r="A25421" s="676"/>
      <c r="B25421" s="677"/>
      <c r="C25421" s="676"/>
      <c r="D25421" s="677"/>
      <c r="E25421" s="676"/>
      <c r="F25421" s="677"/>
      <c r="G25421" s="676"/>
      <c r="H25421" s="677"/>
      <c r="I25421" s="676"/>
    </row>
    <row r="25422" spans="1:9" ht="18" hidden="1" customHeight="1">
      <c r="A25422" s="676"/>
      <c r="B25422" s="677"/>
      <c r="C25422" s="676"/>
      <c r="D25422" s="677"/>
      <c r="E25422" s="676"/>
      <c r="F25422" s="677"/>
      <c r="G25422" s="676"/>
      <c r="H25422" s="677"/>
      <c r="I25422" s="676"/>
    </row>
    <row r="25423" spans="1:9" ht="18" hidden="1" customHeight="1">
      <c r="A25423" s="676"/>
      <c r="B25423" s="677"/>
      <c r="C25423" s="676"/>
      <c r="D25423" s="677"/>
      <c r="E25423" s="676"/>
      <c r="F25423" s="677"/>
      <c r="G25423" s="676"/>
      <c r="H25423" s="677"/>
      <c r="I25423" s="676"/>
    </row>
    <row r="25424" spans="1:9" ht="18" hidden="1" customHeight="1">
      <c r="A25424" s="676"/>
      <c r="B25424" s="677"/>
      <c r="C25424" s="676"/>
      <c r="D25424" s="677"/>
      <c r="E25424" s="676"/>
      <c r="F25424" s="677"/>
      <c r="G25424" s="676"/>
      <c r="H25424" s="677"/>
      <c r="I25424" s="676"/>
    </row>
    <row r="25425" spans="1:9" ht="18" hidden="1" customHeight="1">
      <c r="A25425" s="676"/>
      <c r="B25425" s="677"/>
      <c r="C25425" s="676"/>
      <c r="D25425" s="677"/>
      <c r="E25425" s="676"/>
      <c r="F25425" s="677"/>
      <c r="G25425" s="676"/>
      <c r="H25425" s="677"/>
      <c r="I25425" s="676"/>
    </row>
    <row r="25426" spans="1:9" ht="18" hidden="1" customHeight="1">
      <c r="A25426" s="676"/>
      <c r="B25426" s="677"/>
      <c r="C25426" s="676"/>
      <c r="D25426" s="677"/>
      <c r="E25426" s="676"/>
      <c r="F25426" s="677"/>
      <c r="G25426" s="676"/>
      <c r="H25426" s="677"/>
      <c r="I25426" s="676"/>
    </row>
    <row r="25427" spans="1:9" ht="18" hidden="1" customHeight="1">
      <c r="A25427" s="676"/>
      <c r="B25427" s="677"/>
      <c r="C25427" s="676"/>
      <c r="D25427" s="677"/>
      <c r="E25427" s="676"/>
      <c r="F25427" s="677"/>
      <c r="G25427" s="676"/>
      <c r="H25427" s="677"/>
      <c r="I25427" s="676"/>
    </row>
    <row r="25428" spans="1:9" ht="18" hidden="1" customHeight="1">
      <c r="A25428" s="676"/>
      <c r="B25428" s="677"/>
      <c r="C25428" s="676"/>
      <c r="D25428" s="677"/>
      <c r="E25428" s="676"/>
      <c r="F25428" s="677"/>
      <c r="G25428" s="676"/>
      <c r="H25428" s="677"/>
      <c r="I25428" s="676"/>
    </row>
    <row r="25429" spans="1:9" ht="18" hidden="1" customHeight="1">
      <c r="A25429" s="676"/>
      <c r="B25429" s="677"/>
      <c r="C25429" s="676"/>
      <c r="D25429" s="677"/>
      <c r="E25429" s="676"/>
      <c r="F25429" s="677"/>
      <c r="G25429" s="676"/>
      <c r="H25429" s="677"/>
      <c r="I25429" s="676"/>
    </row>
    <row r="25430" spans="1:9" ht="18" hidden="1" customHeight="1">
      <c r="A25430" s="676"/>
      <c r="B25430" s="677"/>
      <c r="C25430" s="676"/>
      <c r="D25430" s="677"/>
      <c r="E25430" s="676"/>
      <c r="F25430" s="677"/>
      <c r="G25430" s="676"/>
      <c r="H25430" s="677"/>
      <c r="I25430" s="676"/>
    </row>
    <row r="25431" spans="1:9" ht="18" hidden="1" customHeight="1">
      <c r="A25431" s="676"/>
      <c r="B25431" s="677"/>
      <c r="C25431" s="676"/>
      <c r="D25431" s="677"/>
      <c r="E25431" s="676"/>
      <c r="F25431" s="677"/>
      <c r="G25431" s="676"/>
      <c r="H25431" s="677"/>
      <c r="I25431" s="676"/>
    </row>
    <row r="25432" spans="1:9" ht="18" hidden="1" customHeight="1">
      <c r="A25432" s="676"/>
      <c r="B25432" s="677"/>
      <c r="C25432" s="676"/>
      <c r="D25432" s="677"/>
      <c r="E25432" s="676"/>
      <c r="F25432" s="677"/>
      <c r="G25432" s="676"/>
      <c r="H25432" s="677"/>
      <c r="I25432" s="676"/>
    </row>
    <row r="25433" spans="1:9" ht="18" hidden="1" customHeight="1">
      <c r="A25433" s="676"/>
      <c r="B25433" s="677"/>
      <c r="C25433" s="676"/>
      <c r="D25433" s="677"/>
      <c r="E25433" s="676"/>
      <c r="F25433" s="677"/>
      <c r="G25433" s="676"/>
      <c r="H25433" s="677"/>
      <c r="I25433" s="676"/>
    </row>
    <row r="25434" spans="1:9" ht="18" hidden="1" customHeight="1">
      <c r="A25434" s="676"/>
      <c r="B25434" s="677"/>
      <c r="C25434" s="676"/>
      <c r="D25434" s="677"/>
      <c r="E25434" s="676"/>
      <c r="F25434" s="677"/>
      <c r="G25434" s="676"/>
      <c r="H25434" s="677"/>
      <c r="I25434" s="676"/>
    </row>
    <row r="25435" spans="1:9" ht="18" hidden="1" customHeight="1">
      <c r="A25435" s="676"/>
      <c r="B25435" s="677"/>
      <c r="C25435" s="676"/>
      <c r="D25435" s="677"/>
      <c r="E25435" s="676"/>
      <c r="F25435" s="677"/>
      <c r="G25435" s="676"/>
      <c r="H25435" s="677"/>
      <c r="I25435" s="676"/>
    </row>
    <row r="25436" spans="1:9" ht="18" hidden="1" customHeight="1">
      <c r="A25436" s="676"/>
      <c r="B25436" s="677"/>
      <c r="C25436" s="676"/>
      <c r="D25436" s="677"/>
      <c r="E25436" s="676"/>
      <c r="F25436" s="677"/>
      <c r="G25436" s="676"/>
      <c r="H25436" s="677"/>
      <c r="I25436" s="676"/>
    </row>
    <row r="25437" spans="1:9" ht="18" hidden="1" customHeight="1">
      <c r="A25437" s="676"/>
      <c r="B25437" s="677"/>
      <c r="C25437" s="676"/>
      <c r="D25437" s="677"/>
      <c r="E25437" s="676"/>
      <c r="F25437" s="677"/>
      <c r="G25437" s="676"/>
      <c r="H25437" s="677"/>
      <c r="I25437" s="676"/>
    </row>
    <row r="25438" spans="1:9" ht="18" hidden="1" customHeight="1">
      <c r="A25438" s="676"/>
      <c r="B25438" s="677"/>
      <c r="C25438" s="676"/>
      <c r="D25438" s="677"/>
      <c r="E25438" s="676"/>
      <c r="F25438" s="677"/>
      <c r="G25438" s="676"/>
      <c r="H25438" s="677"/>
      <c r="I25438" s="676"/>
    </row>
    <row r="25439" spans="1:9" ht="18" hidden="1" customHeight="1">
      <c r="A25439" s="676"/>
      <c r="B25439" s="677"/>
      <c r="C25439" s="676"/>
      <c r="D25439" s="677"/>
      <c r="E25439" s="676"/>
      <c r="F25439" s="677"/>
      <c r="G25439" s="676"/>
      <c r="H25439" s="677"/>
      <c r="I25439" s="676"/>
    </row>
    <row r="25440" spans="1:9" ht="18" hidden="1" customHeight="1">
      <c r="A25440" s="676"/>
      <c r="B25440" s="677"/>
      <c r="C25440" s="676"/>
      <c r="D25440" s="677"/>
      <c r="E25440" s="676"/>
      <c r="F25440" s="677"/>
      <c r="G25440" s="676"/>
      <c r="H25440" s="677"/>
      <c r="I25440" s="676"/>
    </row>
    <row r="25441" spans="1:9" ht="18" hidden="1" customHeight="1">
      <c r="A25441" s="676"/>
      <c r="B25441" s="677"/>
      <c r="C25441" s="676"/>
      <c r="D25441" s="677"/>
      <c r="E25441" s="676"/>
      <c r="F25441" s="677"/>
      <c r="G25441" s="676"/>
      <c r="H25441" s="677"/>
      <c r="I25441" s="676"/>
    </row>
    <row r="25442" spans="1:9" ht="18" hidden="1" customHeight="1">
      <c r="A25442" s="676"/>
      <c r="B25442" s="677"/>
      <c r="C25442" s="676"/>
      <c r="D25442" s="677"/>
      <c r="E25442" s="676"/>
      <c r="F25442" s="677"/>
      <c r="G25442" s="676"/>
      <c r="H25442" s="677"/>
      <c r="I25442" s="676"/>
    </row>
    <row r="25443" spans="1:9" ht="18" hidden="1" customHeight="1">
      <c r="A25443" s="676"/>
      <c r="B25443" s="677"/>
      <c r="C25443" s="676"/>
      <c r="D25443" s="677"/>
      <c r="E25443" s="676"/>
      <c r="F25443" s="677"/>
      <c r="G25443" s="676"/>
      <c r="H25443" s="677"/>
      <c r="I25443" s="676"/>
    </row>
    <row r="25444" spans="1:9" ht="18" hidden="1" customHeight="1">
      <c r="A25444" s="676"/>
      <c r="B25444" s="677"/>
      <c r="C25444" s="676"/>
      <c r="D25444" s="677"/>
      <c r="E25444" s="676"/>
      <c r="F25444" s="677"/>
      <c r="G25444" s="676"/>
      <c r="H25444" s="677"/>
      <c r="I25444" s="676"/>
    </row>
    <row r="25445" spans="1:9" ht="18" hidden="1" customHeight="1">
      <c r="A25445" s="676"/>
      <c r="B25445" s="677"/>
      <c r="C25445" s="676"/>
      <c r="D25445" s="677"/>
      <c r="E25445" s="676"/>
      <c r="F25445" s="677"/>
      <c r="G25445" s="676"/>
      <c r="H25445" s="677"/>
      <c r="I25445" s="676"/>
    </row>
    <row r="25446" spans="1:9" ht="18" hidden="1" customHeight="1">
      <c r="A25446" s="676"/>
      <c r="B25446" s="677"/>
      <c r="C25446" s="676"/>
      <c r="D25446" s="677"/>
      <c r="E25446" s="676"/>
      <c r="F25446" s="677"/>
      <c r="G25446" s="676"/>
      <c r="H25446" s="677"/>
      <c r="I25446" s="676"/>
    </row>
    <row r="25447" spans="1:9" ht="18" hidden="1" customHeight="1">
      <c r="A25447" s="676"/>
      <c r="B25447" s="677"/>
      <c r="C25447" s="676"/>
      <c r="D25447" s="677"/>
      <c r="E25447" s="676"/>
      <c r="F25447" s="677"/>
      <c r="G25447" s="676"/>
      <c r="H25447" s="677"/>
      <c r="I25447" s="676"/>
    </row>
    <row r="25448" spans="1:9" ht="18" hidden="1" customHeight="1">
      <c r="A25448" s="676"/>
      <c r="B25448" s="677"/>
      <c r="C25448" s="676"/>
      <c r="D25448" s="677"/>
      <c r="E25448" s="676"/>
      <c r="F25448" s="677"/>
      <c r="G25448" s="676"/>
      <c r="H25448" s="677"/>
      <c r="I25448" s="676"/>
    </row>
    <row r="25449" spans="1:9" ht="18" hidden="1" customHeight="1">
      <c r="A25449" s="676"/>
      <c r="B25449" s="677"/>
      <c r="C25449" s="676"/>
      <c r="D25449" s="677"/>
      <c r="E25449" s="676"/>
      <c r="F25449" s="677"/>
      <c r="G25449" s="676"/>
      <c r="H25449" s="677"/>
      <c r="I25449" s="676"/>
    </row>
    <row r="25450" spans="1:9" ht="18" hidden="1" customHeight="1">
      <c r="A25450" s="676"/>
      <c r="B25450" s="677"/>
      <c r="C25450" s="676"/>
      <c r="D25450" s="677"/>
      <c r="E25450" s="676"/>
      <c r="F25450" s="677"/>
      <c r="G25450" s="676"/>
      <c r="H25450" s="677"/>
      <c r="I25450" s="676"/>
    </row>
    <row r="25451" spans="1:9" ht="18" hidden="1" customHeight="1">
      <c r="A25451" s="676"/>
      <c r="B25451" s="677"/>
      <c r="C25451" s="676"/>
      <c r="D25451" s="677"/>
      <c r="E25451" s="676"/>
      <c r="F25451" s="677"/>
      <c r="G25451" s="676"/>
      <c r="H25451" s="677"/>
      <c r="I25451" s="676"/>
    </row>
    <row r="25452" spans="1:9" ht="18" hidden="1" customHeight="1">
      <c r="A25452" s="676"/>
      <c r="B25452" s="677"/>
      <c r="C25452" s="676"/>
      <c r="D25452" s="677"/>
      <c r="E25452" s="676"/>
      <c r="F25452" s="677"/>
      <c r="G25452" s="676"/>
      <c r="H25452" s="677"/>
      <c r="I25452" s="676"/>
    </row>
    <row r="25453" spans="1:9" ht="18" hidden="1" customHeight="1">
      <c r="A25453" s="676"/>
      <c r="B25453" s="677"/>
      <c r="C25453" s="676"/>
      <c r="D25453" s="677"/>
      <c r="E25453" s="676"/>
      <c r="F25453" s="677"/>
      <c r="G25453" s="676"/>
      <c r="H25453" s="677"/>
      <c r="I25453" s="676"/>
    </row>
    <row r="25454" spans="1:9" ht="18" hidden="1" customHeight="1">
      <c r="A25454" s="676"/>
      <c r="B25454" s="677"/>
      <c r="C25454" s="676"/>
      <c r="D25454" s="677"/>
      <c r="E25454" s="676"/>
      <c r="F25454" s="677"/>
      <c r="G25454" s="676"/>
      <c r="H25454" s="677"/>
      <c r="I25454" s="676"/>
    </row>
    <row r="25455" spans="1:9" ht="18" hidden="1" customHeight="1">
      <c r="A25455" s="676"/>
      <c r="B25455" s="677"/>
      <c r="C25455" s="676"/>
      <c r="D25455" s="677"/>
      <c r="E25455" s="676"/>
      <c r="F25455" s="677"/>
      <c r="G25455" s="676"/>
      <c r="H25455" s="677"/>
      <c r="I25455" s="676"/>
    </row>
    <row r="25456" spans="1:9" ht="18" hidden="1" customHeight="1">
      <c r="A25456" s="676"/>
      <c r="B25456" s="677"/>
      <c r="C25456" s="676"/>
      <c r="D25456" s="677"/>
      <c r="E25456" s="676"/>
      <c r="F25456" s="677"/>
      <c r="G25456" s="676"/>
      <c r="H25456" s="677"/>
      <c r="I25456" s="676"/>
    </row>
    <row r="25457" spans="1:9" ht="18" hidden="1" customHeight="1">
      <c r="A25457" s="676"/>
      <c r="B25457" s="677"/>
      <c r="C25457" s="676"/>
      <c r="D25457" s="677"/>
      <c r="E25457" s="676"/>
      <c r="F25457" s="677"/>
      <c r="G25457" s="676"/>
      <c r="H25457" s="677"/>
      <c r="I25457" s="676"/>
    </row>
    <row r="25458" spans="1:9" ht="18" hidden="1" customHeight="1">
      <c r="A25458" s="676"/>
      <c r="B25458" s="677"/>
      <c r="C25458" s="676"/>
      <c r="D25458" s="677"/>
      <c r="E25458" s="676"/>
      <c r="F25458" s="677"/>
      <c r="G25458" s="676"/>
      <c r="H25458" s="677"/>
      <c r="I25458" s="676"/>
    </row>
    <row r="25459" spans="1:9" ht="18" hidden="1" customHeight="1">
      <c r="A25459" s="676"/>
      <c r="B25459" s="677"/>
      <c r="C25459" s="676"/>
      <c r="D25459" s="677"/>
      <c r="E25459" s="676"/>
      <c r="F25459" s="677"/>
      <c r="G25459" s="676"/>
      <c r="H25459" s="677"/>
      <c r="I25459" s="676"/>
    </row>
    <row r="25460" spans="1:9" ht="18" hidden="1" customHeight="1">
      <c r="A25460" s="676"/>
      <c r="B25460" s="677"/>
      <c r="C25460" s="676"/>
      <c r="D25460" s="677"/>
      <c r="E25460" s="676"/>
      <c r="F25460" s="677"/>
      <c r="G25460" s="676"/>
      <c r="H25460" s="677"/>
      <c r="I25460" s="676"/>
    </row>
    <row r="25461" spans="1:9" ht="18" hidden="1" customHeight="1">
      <c r="A25461" s="676"/>
      <c r="B25461" s="677"/>
      <c r="C25461" s="676"/>
      <c r="D25461" s="677"/>
      <c r="E25461" s="676"/>
      <c r="F25461" s="677"/>
      <c r="G25461" s="676"/>
      <c r="H25461" s="677"/>
      <c r="I25461" s="676"/>
    </row>
    <row r="25462" spans="1:9" ht="18" hidden="1" customHeight="1">
      <c r="A25462" s="676"/>
      <c r="B25462" s="677"/>
      <c r="C25462" s="676"/>
      <c r="D25462" s="677"/>
      <c r="E25462" s="676"/>
      <c r="F25462" s="677"/>
      <c r="G25462" s="676"/>
      <c r="H25462" s="677"/>
      <c r="I25462" s="676"/>
    </row>
    <row r="25463" spans="1:9" ht="18" hidden="1" customHeight="1">
      <c r="A25463" s="676"/>
      <c r="B25463" s="677"/>
      <c r="C25463" s="676"/>
      <c r="D25463" s="677"/>
      <c r="E25463" s="676"/>
      <c r="F25463" s="677"/>
      <c r="G25463" s="676"/>
      <c r="H25463" s="677"/>
      <c r="I25463" s="676"/>
    </row>
    <row r="25464" spans="1:9" ht="18" hidden="1" customHeight="1">
      <c r="A25464" s="676"/>
      <c r="B25464" s="677"/>
      <c r="C25464" s="676"/>
      <c r="D25464" s="677"/>
      <c r="E25464" s="676"/>
      <c r="F25464" s="677"/>
      <c r="G25464" s="676"/>
      <c r="H25464" s="677"/>
      <c r="I25464" s="676"/>
    </row>
    <row r="25465" spans="1:9" ht="18" hidden="1" customHeight="1">
      <c r="A25465" s="676"/>
      <c r="B25465" s="677"/>
      <c r="C25465" s="676"/>
      <c r="D25465" s="677"/>
      <c r="E25465" s="676"/>
      <c r="F25465" s="677"/>
      <c r="G25465" s="676"/>
      <c r="H25465" s="677"/>
      <c r="I25465" s="676"/>
    </row>
    <row r="25466" spans="1:9" ht="18" hidden="1" customHeight="1">
      <c r="A25466" s="676"/>
      <c r="B25466" s="677"/>
      <c r="C25466" s="676"/>
      <c r="D25466" s="677"/>
      <c r="E25466" s="676"/>
      <c r="F25466" s="677"/>
      <c r="G25466" s="676"/>
      <c r="H25466" s="677"/>
      <c r="I25466" s="676"/>
    </row>
    <row r="25467" spans="1:9" ht="18" hidden="1" customHeight="1">
      <c r="A25467" s="676"/>
      <c r="B25467" s="677"/>
      <c r="C25467" s="676"/>
      <c r="D25467" s="677"/>
      <c r="E25467" s="676"/>
      <c r="F25467" s="677"/>
      <c r="G25467" s="676"/>
      <c r="H25467" s="677"/>
      <c r="I25467" s="676"/>
    </row>
    <row r="25468" spans="1:9" ht="18" hidden="1" customHeight="1">
      <c r="A25468" s="676"/>
      <c r="B25468" s="677"/>
      <c r="C25468" s="676"/>
      <c r="D25468" s="677"/>
      <c r="E25468" s="676"/>
      <c r="F25468" s="677"/>
      <c r="G25468" s="676"/>
      <c r="H25468" s="677"/>
      <c r="I25468" s="676"/>
    </row>
    <row r="25469" spans="1:9" ht="18" hidden="1" customHeight="1">
      <c r="A25469" s="676"/>
      <c r="B25469" s="677"/>
      <c r="C25469" s="676"/>
      <c r="D25469" s="677"/>
      <c r="E25469" s="676"/>
      <c r="F25469" s="677"/>
      <c r="G25469" s="676"/>
      <c r="H25469" s="677"/>
      <c r="I25469" s="676"/>
    </row>
    <row r="25470" spans="1:9" ht="18" hidden="1" customHeight="1">
      <c r="A25470" s="676"/>
      <c r="B25470" s="677"/>
      <c r="C25470" s="676"/>
      <c r="D25470" s="677"/>
      <c r="E25470" s="676"/>
      <c r="F25470" s="677"/>
      <c r="G25470" s="676"/>
      <c r="H25470" s="677"/>
      <c r="I25470" s="676"/>
    </row>
    <row r="25471" spans="1:9" ht="18" hidden="1" customHeight="1">
      <c r="A25471" s="676"/>
      <c r="B25471" s="677"/>
      <c r="C25471" s="676"/>
      <c r="D25471" s="677"/>
      <c r="E25471" s="676"/>
      <c r="F25471" s="677"/>
      <c r="G25471" s="676"/>
      <c r="H25471" s="677"/>
      <c r="I25471" s="676"/>
    </row>
    <row r="25472" spans="1:9" ht="18" hidden="1" customHeight="1">
      <c r="A25472" s="676"/>
      <c r="B25472" s="677"/>
      <c r="C25472" s="676"/>
      <c r="D25472" s="677"/>
      <c r="E25472" s="676"/>
      <c r="F25472" s="677"/>
      <c r="G25472" s="676"/>
      <c r="H25472" s="677"/>
      <c r="I25472" s="676"/>
    </row>
    <row r="25473" spans="1:9" ht="18" hidden="1" customHeight="1">
      <c r="A25473" s="676"/>
      <c r="B25473" s="677"/>
      <c r="C25473" s="676"/>
      <c r="D25473" s="677"/>
      <c r="E25473" s="676"/>
      <c r="F25473" s="677"/>
      <c r="G25473" s="676"/>
      <c r="H25473" s="677"/>
      <c r="I25473" s="676"/>
    </row>
    <row r="25474" spans="1:9" ht="18" hidden="1" customHeight="1">
      <c r="A25474" s="676"/>
      <c r="B25474" s="677"/>
      <c r="C25474" s="676"/>
      <c r="D25474" s="677"/>
      <c r="E25474" s="676"/>
      <c r="F25474" s="677"/>
      <c r="G25474" s="676"/>
      <c r="H25474" s="677"/>
      <c r="I25474" s="676"/>
    </row>
    <row r="25475" spans="1:9" ht="18" hidden="1" customHeight="1">
      <c r="A25475" s="676"/>
      <c r="B25475" s="677"/>
      <c r="C25475" s="676"/>
      <c r="D25475" s="677"/>
      <c r="E25475" s="676"/>
      <c r="F25475" s="677"/>
      <c r="G25475" s="676"/>
      <c r="H25475" s="677"/>
      <c r="I25475" s="676"/>
    </row>
    <row r="25476" spans="1:9" ht="18" hidden="1" customHeight="1">
      <c r="A25476" s="676"/>
      <c r="B25476" s="677"/>
      <c r="C25476" s="676"/>
      <c r="D25476" s="677"/>
      <c r="E25476" s="676"/>
      <c r="F25476" s="677"/>
      <c r="G25476" s="676"/>
      <c r="H25476" s="677"/>
      <c r="I25476" s="676"/>
    </row>
    <row r="25477" spans="1:9" ht="18" hidden="1" customHeight="1">
      <c r="A25477" s="676"/>
      <c r="B25477" s="677"/>
      <c r="C25477" s="676"/>
      <c r="D25477" s="677"/>
      <c r="E25477" s="676"/>
      <c r="F25477" s="677"/>
      <c r="G25477" s="676"/>
      <c r="H25477" s="677"/>
      <c r="I25477" s="676"/>
    </row>
    <row r="25478" spans="1:9" ht="18" hidden="1" customHeight="1">
      <c r="A25478" s="676"/>
      <c r="B25478" s="677"/>
      <c r="C25478" s="676"/>
      <c r="D25478" s="677"/>
      <c r="E25478" s="676"/>
      <c r="F25478" s="677"/>
      <c r="G25478" s="676"/>
      <c r="H25478" s="677"/>
      <c r="I25478" s="676"/>
    </row>
    <row r="25479" spans="1:9" ht="18" hidden="1" customHeight="1">
      <c r="A25479" s="676"/>
      <c r="B25479" s="677"/>
      <c r="C25479" s="676"/>
      <c r="D25479" s="677"/>
      <c r="E25479" s="676"/>
      <c r="F25479" s="677"/>
      <c r="G25479" s="676"/>
      <c r="H25479" s="677"/>
      <c r="I25479" s="676"/>
    </row>
    <row r="25480" spans="1:9" ht="18" hidden="1" customHeight="1">
      <c r="A25480" s="676"/>
      <c r="B25480" s="677"/>
      <c r="C25480" s="676"/>
      <c r="D25480" s="677"/>
      <c r="E25480" s="676"/>
      <c r="F25480" s="677"/>
      <c r="G25480" s="676"/>
      <c r="H25480" s="677"/>
      <c r="I25480" s="676"/>
    </row>
    <row r="25481" spans="1:9" ht="18" hidden="1" customHeight="1">
      <c r="A25481" s="676"/>
      <c r="B25481" s="677"/>
      <c r="C25481" s="676"/>
      <c r="D25481" s="677"/>
      <c r="E25481" s="676"/>
      <c r="F25481" s="677"/>
      <c r="G25481" s="676"/>
      <c r="H25481" s="677"/>
      <c r="I25481" s="676"/>
    </row>
    <row r="25482" spans="1:9" ht="18" hidden="1" customHeight="1">
      <c r="A25482" s="676"/>
      <c r="B25482" s="677"/>
      <c r="C25482" s="676"/>
      <c r="D25482" s="677"/>
      <c r="E25482" s="676"/>
      <c r="F25482" s="677"/>
      <c r="G25482" s="676"/>
      <c r="H25482" s="677"/>
      <c r="I25482" s="676"/>
    </row>
    <row r="25483" spans="1:9" ht="18" hidden="1" customHeight="1">
      <c r="A25483" s="676"/>
      <c r="B25483" s="677"/>
      <c r="C25483" s="676"/>
      <c r="D25483" s="677"/>
      <c r="E25483" s="676"/>
      <c r="F25483" s="677"/>
      <c r="G25483" s="676"/>
      <c r="H25483" s="677"/>
      <c r="I25483" s="676"/>
    </row>
    <row r="25484" spans="1:9" ht="18" hidden="1" customHeight="1">
      <c r="A25484" s="676"/>
      <c r="B25484" s="677"/>
      <c r="C25484" s="676"/>
      <c r="D25484" s="677"/>
      <c r="E25484" s="676"/>
      <c r="F25484" s="677"/>
      <c r="G25484" s="676"/>
      <c r="H25484" s="677"/>
      <c r="I25484" s="676"/>
    </row>
    <row r="25485" spans="1:9" ht="18" hidden="1" customHeight="1">
      <c r="A25485" s="676"/>
      <c r="B25485" s="677"/>
      <c r="C25485" s="676"/>
      <c r="D25485" s="677"/>
      <c r="E25485" s="676"/>
      <c r="F25485" s="677"/>
      <c r="G25485" s="676"/>
      <c r="H25485" s="677"/>
      <c r="I25485" s="676"/>
    </row>
    <row r="25486" spans="1:9" ht="18" hidden="1" customHeight="1">
      <c r="A25486" s="676"/>
      <c r="B25486" s="677"/>
      <c r="C25486" s="676"/>
      <c r="D25486" s="677"/>
      <c r="E25486" s="676"/>
      <c r="F25486" s="677"/>
      <c r="G25486" s="676"/>
      <c r="H25486" s="677"/>
      <c r="I25486" s="676"/>
    </row>
    <row r="25487" spans="1:9" ht="18" hidden="1" customHeight="1">
      <c r="A25487" s="676"/>
      <c r="B25487" s="677"/>
      <c r="C25487" s="676"/>
      <c r="D25487" s="677"/>
      <c r="E25487" s="676"/>
      <c r="F25487" s="677"/>
      <c r="G25487" s="676"/>
      <c r="H25487" s="677"/>
      <c r="I25487" s="676"/>
    </row>
    <row r="25488" spans="1:9" ht="18" hidden="1" customHeight="1">
      <c r="A25488" s="676"/>
      <c r="B25488" s="677"/>
      <c r="C25488" s="676"/>
      <c r="D25488" s="677"/>
      <c r="E25488" s="676"/>
      <c r="F25488" s="677"/>
      <c r="G25488" s="676"/>
      <c r="H25488" s="677"/>
      <c r="I25488" s="676"/>
    </row>
    <row r="25489" spans="1:9" ht="18" hidden="1" customHeight="1">
      <c r="A25489" s="676"/>
      <c r="B25489" s="677"/>
      <c r="C25489" s="676"/>
      <c r="D25489" s="677"/>
      <c r="E25489" s="676"/>
      <c r="F25489" s="677"/>
      <c r="G25489" s="676"/>
      <c r="H25489" s="677"/>
      <c r="I25489" s="676"/>
    </row>
    <row r="25490" spans="1:9" ht="18" hidden="1" customHeight="1">
      <c r="A25490" s="676"/>
      <c r="B25490" s="677"/>
      <c r="C25490" s="676"/>
      <c r="D25490" s="677"/>
      <c r="E25490" s="676"/>
      <c r="F25490" s="677"/>
      <c r="G25490" s="676"/>
      <c r="H25490" s="677"/>
      <c r="I25490" s="676"/>
    </row>
    <row r="25491" spans="1:9" ht="18" hidden="1" customHeight="1">
      <c r="A25491" s="676"/>
      <c r="B25491" s="677"/>
      <c r="C25491" s="676"/>
      <c r="D25491" s="677"/>
      <c r="E25491" s="676"/>
      <c r="F25491" s="677"/>
      <c r="G25491" s="676"/>
      <c r="H25491" s="677"/>
      <c r="I25491" s="676"/>
    </row>
    <row r="25492" spans="1:9" ht="18" hidden="1" customHeight="1">
      <c r="A25492" s="676"/>
      <c r="B25492" s="677"/>
      <c r="C25492" s="676"/>
      <c r="D25492" s="677"/>
      <c r="E25492" s="676"/>
      <c r="F25492" s="677"/>
      <c r="G25492" s="676"/>
      <c r="H25492" s="677"/>
      <c r="I25492" s="676"/>
    </row>
    <row r="25493" spans="1:9" ht="18" hidden="1" customHeight="1">
      <c r="A25493" s="676"/>
      <c r="B25493" s="677"/>
      <c r="C25493" s="676"/>
      <c r="D25493" s="677"/>
      <c r="E25493" s="676"/>
      <c r="F25493" s="677"/>
      <c r="G25493" s="676"/>
      <c r="H25493" s="677"/>
      <c r="I25493" s="676"/>
    </row>
    <row r="25494" spans="1:9" ht="18" hidden="1" customHeight="1">
      <c r="A25494" s="676"/>
      <c r="B25494" s="677"/>
      <c r="C25494" s="676"/>
      <c r="D25494" s="677"/>
      <c r="E25494" s="676"/>
      <c r="F25494" s="677"/>
      <c r="G25494" s="676"/>
      <c r="H25494" s="677"/>
      <c r="I25494" s="676"/>
    </row>
    <row r="25495" spans="1:9" ht="18" hidden="1" customHeight="1">
      <c r="A25495" s="676"/>
      <c r="B25495" s="677"/>
      <c r="C25495" s="676"/>
      <c r="D25495" s="677"/>
      <c r="E25495" s="676"/>
      <c r="F25495" s="677"/>
      <c r="G25495" s="676"/>
      <c r="H25495" s="677"/>
      <c r="I25495" s="676"/>
    </row>
    <row r="25496" spans="1:9" ht="18" hidden="1" customHeight="1">
      <c r="A25496" s="676"/>
      <c r="B25496" s="677"/>
      <c r="C25496" s="676"/>
      <c r="D25496" s="677"/>
      <c r="E25496" s="676"/>
      <c r="F25496" s="677"/>
      <c r="G25496" s="676"/>
      <c r="H25496" s="677"/>
      <c r="I25496" s="676"/>
    </row>
    <row r="25497" spans="1:9" ht="18" hidden="1" customHeight="1">
      <c r="A25497" s="676"/>
      <c r="B25497" s="677"/>
      <c r="C25497" s="676"/>
      <c r="D25497" s="677"/>
      <c r="E25497" s="676"/>
      <c r="F25497" s="677"/>
      <c r="G25497" s="676"/>
      <c r="H25497" s="677"/>
      <c r="I25497" s="676"/>
    </row>
    <row r="25498" spans="1:9" ht="18" hidden="1" customHeight="1">
      <c r="A25498" s="676"/>
      <c r="B25498" s="677"/>
      <c r="C25498" s="676"/>
      <c r="D25498" s="677"/>
      <c r="E25498" s="676"/>
      <c r="F25498" s="677"/>
      <c r="G25498" s="676"/>
      <c r="H25498" s="677"/>
      <c r="I25498" s="676"/>
    </row>
    <row r="25499" spans="1:9" ht="18" hidden="1" customHeight="1">
      <c r="A25499" s="676"/>
      <c r="B25499" s="677"/>
      <c r="C25499" s="676"/>
      <c r="D25499" s="677"/>
      <c r="E25499" s="676"/>
      <c r="F25499" s="677"/>
      <c r="G25499" s="676"/>
      <c r="H25499" s="677"/>
      <c r="I25499" s="676"/>
    </row>
    <row r="25500" spans="1:9" ht="18" hidden="1" customHeight="1">
      <c r="A25500" s="676"/>
      <c r="B25500" s="677"/>
      <c r="C25500" s="676"/>
      <c r="D25500" s="677"/>
      <c r="E25500" s="676"/>
      <c r="F25500" s="677"/>
      <c r="G25500" s="676"/>
      <c r="H25500" s="677"/>
      <c r="I25500" s="676"/>
    </row>
    <row r="25501" spans="1:9" ht="18" hidden="1" customHeight="1">
      <c r="A25501" s="676"/>
      <c r="B25501" s="677"/>
      <c r="C25501" s="676"/>
      <c r="D25501" s="677"/>
      <c r="E25501" s="676"/>
      <c r="F25501" s="677"/>
      <c r="G25501" s="676"/>
      <c r="H25501" s="677"/>
      <c r="I25501" s="676"/>
    </row>
    <row r="25502" spans="1:9" ht="18" hidden="1" customHeight="1">
      <c r="A25502" s="676"/>
      <c r="B25502" s="677"/>
      <c r="C25502" s="676"/>
      <c r="D25502" s="677"/>
      <c r="E25502" s="676"/>
      <c r="F25502" s="677"/>
      <c r="G25502" s="676"/>
      <c r="H25502" s="677"/>
      <c r="I25502" s="676"/>
    </row>
    <row r="25503" spans="1:9" ht="18" hidden="1" customHeight="1">
      <c r="A25503" s="676"/>
      <c r="B25503" s="677"/>
      <c r="C25503" s="676"/>
      <c r="D25503" s="677"/>
      <c r="E25503" s="676"/>
      <c r="F25503" s="677"/>
      <c r="G25503" s="676"/>
      <c r="H25503" s="677"/>
      <c r="I25503" s="676"/>
    </row>
    <row r="25504" spans="1:9" ht="18" hidden="1" customHeight="1">
      <c r="A25504" s="676"/>
      <c r="B25504" s="677"/>
      <c r="C25504" s="676"/>
      <c r="D25504" s="677"/>
      <c r="E25504" s="676"/>
      <c r="F25504" s="677"/>
      <c r="G25504" s="676"/>
      <c r="H25504" s="677"/>
      <c r="I25504" s="676"/>
    </row>
    <row r="25505" spans="1:9" ht="18" hidden="1" customHeight="1">
      <c r="A25505" s="676"/>
      <c r="B25505" s="677"/>
      <c r="C25505" s="676"/>
      <c r="D25505" s="677"/>
      <c r="E25505" s="676"/>
      <c r="F25505" s="677"/>
      <c r="G25505" s="676"/>
      <c r="H25505" s="677"/>
      <c r="I25505" s="676"/>
    </row>
    <row r="25506" spans="1:9" ht="18" hidden="1" customHeight="1">
      <c r="A25506" s="676"/>
      <c r="B25506" s="677"/>
      <c r="C25506" s="676"/>
      <c r="D25506" s="677"/>
      <c r="E25506" s="676"/>
      <c r="F25506" s="677"/>
      <c r="G25506" s="676"/>
      <c r="H25506" s="677"/>
      <c r="I25506" s="676"/>
    </row>
    <row r="25507" spans="1:9" ht="18" hidden="1" customHeight="1">
      <c r="A25507" s="676"/>
      <c r="B25507" s="677"/>
      <c r="C25507" s="676"/>
      <c r="D25507" s="677"/>
      <c r="E25507" s="676"/>
      <c r="F25507" s="677"/>
      <c r="G25507" s="676"/>
      <c r="H25507" s="677"/>
      <c r="I25507" s="676"/>
    </row>
    <row r="25508" spans="1:9" ht="18" hidden="1" customHeight="1">
      <c r="A25508" s="676"/>
      <c r="B25508" s="677"/>
      <c r="C25508" s="676"/>
      <c r="D25508" s="677"/>
      <c r="E25508" s="676"/>
      <c r="F25508" s="677"/>
      <c r="G25508" s="676"/>
      <c r="H25508" s="677"/>
      <c r="I25508" s="676"/>
    </row>
    <row r="25509" spans="1:9" ht="18" hidden="1" customHeight="1">
      <c r="A25509" s="676"/>
      <c r="B25509" s="677"/>
      <c r="C25509" s="676"/>
      <c r="D25509" s="677"/>
      <c r="E25509" s="676"/>
      <c r="F25509" s="677"/>
      <c r="G25509" s="676"/>
      <c r="H25509" s="677"/>
      <c r="I25509" s="676"/>
    </row>
    <row r="25510" spans="1:9" ht="18" hidden="1" customHeight="1">
      <c r="A25510" s="676"/>
      <c r="B25510" s="677"/>
      <c r="C25510" s="676"/>
      <c r="D25510" s="677"/>
      <c r="E25510" s="676"/>
      <c r="F25510" s="677"/>
      <c r="G25510" s="676"/>
      <c r="H25510" s="677"/>
      <c r="I25510" s="676"/>
    </row>
    <row r="25511" spans="1:9" ht="18" hidden="1" customHeight="1">
      <c r="A25511" s="676"/>
      <c r="B25511" s="677"/>
      <c r="C25511" s="676"/>
      <c r="D25511" s="677"/>
      <c r="E25511" s="676"/>
      <c r="F25511" s="677"/>
      <c r="G25511" s="676"/>
      <c r="H25511" s="677"/>
      <c r="I25511" s="676"/>
    </row>
    <row r="25512" spans="1:9" ht="18" hidden="1" customHeight="1">
      <c r="A25512" s="676"/>
      <c r="B25512" s="677"/>
      <c r="C25512" s="676"/>
      <c r="D25512" s="677"/>
      <c r="E25512" s="676"/>
      <c r="F25512" s="677"/>
      <c r="G25512" s="676"/>
      <c r="H25512" s="677"/>
      <c r="I25512" s="676"/>
    </row>
    <row r="25513" spans="1:9" ht="18" hidden="1" customHeight="1">
      <c r="A25513" s="676"/>
      <c r="B25513" s="677"/>
      <c r="C25513" s="676"/>
      <c r="D25513" s="677"/>
      <c r="E25513" s="676"/>
      <c r="F25513" s="677"/>
      <c r="G25513" s="676"/>
      <c r="H25513" s="677"/>
      <c r="I25513" s="676"/>
    </row>
    <row r="25514" spans="1:9" ht="18" hidden="1" customHeight="1">
      <c r="A25514" s="676"/>
      <c r="B25514" s="677"/>
      <c r="C25514" s="676"/>
      <c r="D25514" s="677"/>
      <c r="E25514" s="676"/>
      <c r="F25514" s="677"/>
      <c r="G25514" s="676"/>
      <c r="H25514" s="677"/>
      <c r="I25514" s="676"/>
    </row>
    <row r="25515" spans="1:9" ht="18" hidden="1" customHeight="1">
      <c r="A25515" s="676"/>
      <c r="B25515" s="677"/>
      <c r="C25515" s="676"/>
      <c r="D25515" s="677"/>
      <c r="E25515" s="676"/>
      <c r="F25515" s="677"/>
      <c r="G25515" s="676"/>
      <c r="H25515" s="677"/>
      <c r="I25515" s="676"/>
    </row>
    <row r="25516" spans="1:9" ht="18" hidden="1" customHeight="1">
      <c r="A25516" s="676"/>
      <c r="B25516" s="677"/>
      <c r="C25516" s="676"/>
      <c r="D25516" s="677"/>
      <c r="E25516" s="676"/>
      <c r="F25516" s="677"/>
      <c r="G25516" s="676"/>
      <c r="H25516" s="677"/>
      <c r="I25516" s="676"/>
    </row>
    <row r="25517" spans="1:9" ht="18" hidden="1" customHeight="1">
      <c r="A25517" s="676"/>
      <c r="B25517" s="677"/>
      <c r="C25517" s="676"/>
      <c r="D25517" s="677"/>
      <c r="E25517" s="676"/>
      <c r="F25517" s="677"/>
      <c r="G25517" s="676"/>
      <c r="H25517" s="677"/>
      <c r="I25517" s="676"/>
    </row>
    <row r="25518" spans="1:9" ht="18" hidden="1" customHeight="1">
      <c r="A25518" s="676"/>
      <c r="B25518" s="677"/>
      <c r="C25518" s="676"/>
      <c r="D25518" s="677"/>
      <c r="E25518" s="676"/>
      <c r="F25518" s="677"/>
      <c r="G25518" s="676"/>
      <c r="H25518" s="677"/>
      <c r="I25518" s="676"/>
    </row>
    <row r="25519" spans="1:9" ht="18" hidden="1" customHeight="1">
      <c r="A25519" s="676"/>
      <c r="B25519" s="677"/>
      <c r="C25519" s="676"/>
      <c r="D25519" s="677"/>
      <c r="E25519" s="676"/>
      <c r="F25519" s="677"/>
      <c r="G25519" s="676"/>
      <c r="H25519" s="677"/>
      <c r="I25519" s="676"/>
    </row>
    <row r="25520" spans="1:9" ht="18" hidden="1" customHeight="1">
      <c r="A25520" s="676"/>
      <c r="B25520" s="677"/>
      <c r="C25520" s="676"/>
      <c r="D25520" s="677"/>
      <c r="E25520" s="676"/>
      <c r="F25520" s="677"/>
      <c r="G25520" s="676"/>
      <c r="H25520" s="677"/>
      <c r="I25520" s="676"/>
    </row>
    <row r="25521" spans="1:9" ht="18" hidden="1" customHeight="1">
      <c r="A25521" s="676"/>
      <c r="B25521" s="677"/>
      <c r="C25521" s="676"/>
      <c r="D25521" s="677"/>
      <c r="E25521" s="676"/>
      <c r="F25521" s="677"/>
      <c r="G25521" s="676"/>
      <c r="H25521" s="677"/>
      <c r="I25521" s="676"/>
    </row>
    <row r="25522" spans="1:9" ht="18" hidden="1" customHeight="1">
      <c r="A25522" s="676"/>
      <c r="B25522" s="677"/>
      <c r="C25522" s="676"/>
      <c r="D25522" s="677"/>
      <c r="E25522" s="676"/>
      <c r="F25522" s="677"/>
      <c r="G25522" s="676"/>
      <c r="H25522" s="677"/>
      <c r="I25522" s="676"/>
    </row>
    <row r="25523" spans="1:9" ht="18" hidden="1" customHeight="1">
      <c r="A25523" s="676"/>
      <c r="B25523" s="677"/>
      <c r="C25523" s="676"/>
      <c r="D25523" s="677"/>
      <c r="E25523" s="676"/>
      <c r="F25523" s="677"/>
      <c r="G25523" s="676"/>
      <c r="H25523" s="677"/>
      <c r="I25523" s="676"/>
    </row>
    <row r="25524" spans="1:9" ht="18" hidden="1" customHeight="1">
      <c r="A25524" s="676"/>
      <c r="B25524" s="677"/>
      <c r="C25524" s="676"/>
      <c r="D25524" s="677"/>
      <c r="E25524" s="676"/>
      <c r="F25524" s="677"/>
      <c r="G25524" s="676"/>
      <c r="H25524" s="677"/>
      <c r="I25524" s="676"/>
    </row>
    <row r="25525" spans="1:9" ht="18" hidden="1" customHeight="1">
      <c r="A25525" s="676"/>
      <c r="B25525" s="677"/>
      <c r="C25525" s="676"/>
      <c r="D25525" s="677"/>
      <c r="E25525" s="676"/>
      <c r="F25525" s="677"/>
      <c r="G25525" s="676"/>
      <c r="H25525" s="677"/>
      <c r="I25525" s="676"/>
    </row>
    <row r="25526" spans="1:9" ht="18" hidden="1" customHeight="1">
      <c r="A25526" s="676"/>
      <c r="B25526" s="677"/>
      <c r="C25526" s="676"/>
      <c r="D25526" s="677"/>
      <c r="E25526" s="676"/>
      <c r="F25526" s="677"/>
      <c r="G25526" s="676"/>
      <c r="H25526" s="677"/>
      <c r="I25526" s="676"/>
    </row>
    <row r="25527" spans="1:9" ht="18" hidden="1" customHeight="1">
      <c r="A25527" s="676"/>
      <c r="B25527" s="677"/>
      <c r="C25527" s="676"/>
      <c r="D25527" s="677"/>
      <c r="E25527" s="676"/>
      <c r="F25527" s="677"/>
      <c r="G25527" s="676"/>
      <c r="H25527" s="677"/>
      <c r="I25527" s="676"/>
    </row>
    <row r="25528" spans="1:9" ht="18" hidden="1" customHeight="1">
      <c r="A25528" s="676"/>
      <c r="B25528" s="677"/>
      <c r="C25528" s="676"/>
      <c r="D25528" s="677"/>
      <c r="E25528" s="676"/>
      <c r="F25528" s="677"/>
      <c r="G25528" s="676"/>
      <c r="H25528" s="677"/>
      <c r="I25528" s="676"/>
    </row>
    <row r="25529" spans="1:9" ht="18" hidden="1" customHeight="1">
      <c r="A25529" s="676"/>
      <c r="B25529" s="677"/>
      <c r="C25529" s="676"/>
      <c r="D25529" s="677"/>
      <c r="E25529" s="676"/>
      <c r="F25529" s="677"/>
      <c r="G25529" s="676"/>
      <c r="H25529" s="677"/>
      <c r="I25529" s="676"/>
    </row>
    <row r="25530" spans="1:9" ht="18" hidden="1" customHeight="1">
      <c r="A25530" s="676"/>
      <c r="B25530" s="677"/>
      <c r="C25530" s="676"/>
      <c r="D25530" s="677"/>
      <c r="E25530" s="676"/>
      <c r="F25530" s="677"/>
      <c r="G25530" s="676"/>
      <c r="H25530" s="677"/>
      <c r="I25530" s="676"/>
    </row>
    <row r="25531" spans="1:9" ht="18" hidden="1" customHeight="1">
      <c r="A25531" s="676"/>
      <c r="B25531" s="677"/>
      <c r="C25531" s="676"/>
      <c r="D25531" s="677"/>
      <c r="E25531" s="676"/>
      <c r="F25531" s="677"/>
      <c r="G25531" s="676"/>
      <c r="H25531" s="677"/>
      <c r="I25531" s="676"/>
    </row>
    <row r="25532" spans="1:9" ht="18" hidden="1" customHeight="1">
      <c r="A25532" s="676"/>
      <c r="B25532" s="677"/>
      <c r="C25532" s="676"/>
      <c r="D25532" s="677"/>
      <c r="E25532" s="676"/>
      <c r="F25532" s="677"/>
      <c r="G25532" s="676"/>
      <c r="H25532" s="677"/>
      <c r="I25532" s="676"/>
    </row>
    <row r="25533" spans="1:9" ht="18" hidden="1" customHeight="1">
      <c r="A25533" s="676"/>
      <c r="B25533" s="677"/>
      <c r="C25533" s="676"/>
      <c r="D25533" s="677"/>
      <c r="E25533" s="676"/>
      <c r="F25533" s="677"/>
      <c r="G25533" s="676"/>
      <c r="H25533" s="677"/>
      <c r="I25533" s="676"/>
    </row>
    <row r="25534" spans="1:9" ht="18" hidden="1" customHeight="1">
      <c r="A25534" s="676"/>
      <c r="B25534" s="677"/>
      <c r="C25534" s="676"/>
      <c r="D25534" s="677"/>
      <c r="E25534" s="676"/>
      <c r="F25534" s="677"/>
      <c r="G25534" s="676"/>
      <c r="H25534" s="677"/>
      <c r="I25534" s="676"/>
    </row>
    <row r="25535" spans="1:9" ht="18" hidden="1" customHeight="1">
      <c r="A25535" s="676"/>
      <c r="B25535" s="677"/>
      <c r="C25535" s="676"/>
      <c r="D25535" s="677"/>
      <c r="E25535" s="676"/>
      <c r="F25535" s="677"/>
      <c r="G25535" s="676"/>
      <c r="H25535" s="677"/>
      <c r="I25535" s="676"/>
    </row>
    <row r="25536" spans="1:9" ht="18" hidden="1" customHeight="1">
      <c r="A25536" s="676"/>
      <c r="B25536" s="677"/>
      <c r="C25536" s="676"/>
      <c r="D25536" s="677"/>
      <c r="E25536" s="676"/>
      <c r="F25536" s="677"/>
      <c r="G25536" s="676"/>
      <c r="H25536" s="677"/>
      <c r="I25536" s="676"/>
    </row>
    <row r="25537" spans="1:9" ht="18" hidden="1" customHeight="1">
      <c r="A25537" s="676"/>
      <c r="B25537" s="677"/>
      <c r="C25537" s="676"/>
      <c r="D25537" s="677"/>
      <c r="E25537" s="676"/>
      <c r="F25537" s="677"/>
      <c r="G25537" s="676"/>
      <c r="H25537" s="677"/>
      <c r="I25537" s="676"/>
    </row>
    <row r="25538" spans="1:9" ht="18" hidden="1" customHeight="1">
      <c r="A25538" s="676"/>
      <c r="B25538" s="677"/>
      <c r="C25538" s="676"/>
      <c r="D25538" s="677"/>
      <c r="E25538" s="676"/>
      <c r="F25538" s="677"/>
      <c r="G25538" s="676"/>
      <c r="H25538" s="677"/>
      <c r="I25538" s="676"/>
    </row>
    <row r="25539" spans="1:9" ht="18" hidden="1" customHeight="1">
      <c r="A25539" s="676"/>
      <c r="B25539" s="677"/>
      <c r="C25539" s="676"/>
      <c r="D25539" s="677"/>
      <c r="E25539" s="676"/>
      <c r="F25539" s="677"/>
      <c r="G25539" s="676"/>
      <c r="H25539" s="677"/>
      <c r="I25539" s="676"/>
    </row>
    <row r="25540" spans="1:9" ht="18" hidden="1" customHeight="1">
      <c r="A25540" s="676"/>
      <c r="B25540" s="677"/>
      <c r="C25540" s="676"/>
      <c r="D25540" s="677"/>
      <c r="E25540" s="676"/>
      <c r="F25540" s="677"/>
      <c r="G25540" s="676"/>
      <c r="H25540" s="677"/>
      <c r="I25540" s="676"/>
    </row>
    <row r="25541" spans="1:9" ht="18" hidden="1" customHeight="1">
      <c r="A25541" s="676"/>
      <c r="B25541" s="677"/>
      <c r="C25541" s="676"/>
      <c r="D25541" s="677"/>
      <c r="E25541" s="676"/>
      <c r="F25541" s="677"/>
      <c r="G25541" s="676"/>
      <c r="H25541" s="677"/>
      <c r="I25541" s="676"/>
    </row>
    <row r="25542" spans="1:9" ht="18" hidden="1" customHeight="1">
      <c r="A25542" s="676"/>
      <c r="B25542" s="677"/>
      <c r="C25542" s="676"/>
      <c r="D25542" s="677"/>
      <c r="E25542" s="676"/>
      <c r="F25542" s="677"/>
      <c r="G25542" s="676"/>
      <c r="H25542" s="677"/>
      <c r="I25542" s="676"/>
    </row>
    <row r="25543" spans="1:9" ht="18" hidden="1" customHeight="1">
      <c r="A25543" s="676"/>
      <c r="B25543" s="677"/>
      <c r="C25543" s="676"/>
      <c r="D25543" s="677"/>
      <c r="E25543" s="676"/>
      <c r="F25543" s="677"/>
      <c r="G25543" s="676"/>
      <c r="H25543" s="677"/>
      <c r="I25543" s="676"/>
    </row>
    <row r="25544" spans="1:9" ht="18" hidden="1" customHeight="1">
      <c r="A25544" s="676"/>
      <c r="B25544" s="677"/>
      <c r="C25544" s="676"/>
      <c r="D25544" s="677"/>
      <c r="E25544" s="676"/>
      <c r="F25544" s="677"/>
      <c r="G25544" s="676"/>
      <c r="H25544" s="677"/>
      <c r="I25544" s="676"/>
    </row>
    <row r="25545" spans="1:9" ht="18" hidden="1" customHeight="1">
      <c r="A25545" s="676"/>
      <c r="B25545" s="677"/>
      <c r="C25545" s="676"/>
      <c r="D25545" s="677"/>
      <c r="E25545" s="676"/>
      <c r="F25545" s="677"/>
      <c r="G25545" s="676"/>
      <c r="H25545" s="677"/>
      <c r="I25545" s="676"/>
    </row>
    <row r="25546" spans="1:9" ht="18" hidden="1" customHeight="1">
      <c r="A25546" s="676"/>
      <c r="B25546" s="677"/>
      <c r="C25546" s="676"/>
      <c r="D25546" s="677"/>
      <c r="E25546" s="676"/>
      <c r="F25546" s="677"/>
      <c r="G25546" s="676"/>
      <c r="H25546" s="677"/>
      <c r="I25546" s="676"/>
    </row>
    <row r="25547" spans="1:9" ht="18" hidden="1" customHeight="1">
      <c r="A25547" s="676"/>
      <c r="B25547" s="677"/>
      <c r="C25547" s="676"/>
      <c r="D25547" s="677"/>
      <c r="E25547" s="676"/>
      <c r="F25547" s="677"/>
      <c r="G25547" s="676"/>
      <c r="H25547" s="677"/>
      <c r="I25547" s="676"/>
    </row>
    <row r="25548" spans="1:9" ht="18" hidden="1" customHeight="1">
      <c r="A25548" s="676"/>
      <c r="B25548" s="677"/>
      <c r="C25548" s="676"/>
      <c r="D25548" s="677"/>
      <c r="E25548" s="676"/>
      <c r="F25548" s="677"/>
      <c r="G25548" s="676"/>
      <c r="H25548" s="677"/>
      <c r="I25548" s="676"/>
    </row>
    <row r="25549" spans="1:9" ht="18" hidden="1" customHeight="1">
      <c r="A25549" s="676"/>
      <c r="B25549" s="677"/>
      <c r="C25549" s="676"/>
      <c r="D25549" s="677"/>
      <c r="E25549" s="676"/>
      <c r="F25549" s="677"/>
      <c r="G25549" s="676"/>
      <c r="H25549" s="677"/>
      <c r="I25549" s="676"/>
    </row>
    <row r="25550" spans="1:9" ht="18" hidden="1" customHeight="1">
      <c r="A25550" s="676"/>
      <c r="B25550" s="677"/>
      <c r="C25550" s="676"/>
      <c r="D25550" s="677"/>
      <c r="E25550" s="676"/>
      <c r="F25550" s="677"/>
      <c r="G25550" s="676"/>
      <c r="H25550" s="677"/>
      <c r="I25550" s="676"/>
    </row>
    <row r="25551" spans="1:9" ht="18" hidden="1" customHeight="1">
      <c r="A25551" s="676"/>
      <c r="B25551" s="677"/>
      <c r="C25551" s="676"/>
      <c r="D25551" s="677"/>
      <c r="E25551" s="676"/>
      <c r="F25551" s="677"/>
      <c r="G25551" s="676"/>
      <c r="H25551" s="677"/>
      <c r="I25551" s="676"/>
    </row>
    <row r="25552" spans="1:9" ht="18" hidden="1" customHeight="1">
      <c r="A25552" s="676"/>
      <c r="B25552" s="677"/>
      <c r="C25552" s="676"/>
      <c r="D25552" s="677"/>
      <c r="E25552" s="676"/>
      <c r="F25552" s="677"/>
      <c r="G25552" s="676"/>
      <c r="H25552" s="677"/>
      <c r="I25552" s="676"/>
    </row>
    <row r="25553" spans="1:9" ht="18" hidden="1" customHeight="1">
      <c r="A25553" s="676"/>
      <c r="B25553" s="677"/>
      <c r="C25553" s="676"/>
      <c r="D25553" s="677"/>
      <c r="E25553" s="676"/>
      <c r="F25553" s="677"/>
      <c r="G25553" s="676"/>
      <c r="H25553" s="677"/>
      <c r="I25553" s="676"/>
    </row>
    <row r="25554" spans="1:9" ht="18" hidden="1" customHeight="1">
      <c r="A25554" s="676"/>
      <c r="B25554" s="677"/>
      <c r="C25554" s="676"/>
      <c r="D25554" s="677"/>
      <c r="E25554" s="676"/>
      <c r="F25554" s="677"/>
      <c r="G25554" s="676"/>
      <c r="H25554" s="677"/>
      <c r="I25554" s="676"/>
    </row>
    <row r="25555" spans="1:9" ht="18" hidden="1" customHeight="1">
      <c r="A25555" s="676"/>
      <c r="B25555" s="677"/>
      <c r="C25555" s="676"/>
      <c r="D25555" s="677"/>
      <c r="E25555" s="676"/>
      <c r="F25555" s="677"/>
      <c r="G25555" s="676"/>
      <c r="H25555" s="677"/>
      <c r="I25555" s="676"/>
    </row>
    <row r="25556" spans="1:9" ht="18" hidden="1" customHeight="1">
      <c r="A25556" s="676"/>
      <c r="B25556" s="677"/>
      <c r="C25556" s="676"/>
      <c r="D25556" s="677"/>
      <c r="E25556" s="676"/>
      <c r="F25556" s="677"/>
      <c r="G25556" s="676"/>
      <c r="H25556" s="677"/>
      <c r="I25556" s="676"/>
    </row>
    <row r="25557" spans="1:9" ht="18" hidden="1" customHeight="1">
      <c r="A25557" s="676"/>
      <c r="B25557" s="677"/>
      <c r="C25557" s="676"/>
      <c r="D25557" s="677"/>
      <c r="E25557" s="676"/>
      <c r="F25557" s="677"/>
      <c r="G25557" s="676"/>
      <c r="H25557" s="677"/>
      <c r="I25557" s="676"/>
    </row>
    <row r="25558" spans="1:9" ht="18" hidden="1" customHeight="1">
      <c r="A25558" s="676"/>
      <c r="B25558" s="677"/>
      <c r="C25558" s="676"/>
      <c r="D25558" s="677"/>
      <c r="E25558" s="676"/>
      <c r="F25558" s="677"/>
      <c r="G25558" s="676"/>
      <c r="H25558" s="677"/>
      <c r="I25558" s="676"/>
    </row>
    <row r="25559" spans="1:9" ht="18" hidden="1" customHeight="1">
      <c r="A25559" s="676"/>
      <c r="B25559" s="677"/>
      <c r="C25559" s="676"/>
      <c r="D25559" s="677"/>
      <c r="E25559" s="676"/>
      <c r="F25559" s="677"/>
      <c r="G25559" s="676"/>
      <c r="H25559" s="677"/>
      <c r="I25559" s="676"/>
    </row>
    <row r="25560" spans="1:9" ht="18" hidden="1" customHeight="1">
      <c r="A25560" s="676"/>
      <c r="B25560" s="677"/>
      <c r="C25560" s="676"/>
      <c r="D25560" s="677"/>
      <c r="E25560" s="676"/>
      <c r="F25560" s="677"/>
      <c r="G25560" s="676"/>
      <c r="H25560" s="677"/>
      <c r="I25560" s="676"/>
    </row>
    <row r="25561" spans="1:9" ht="18" hidden="1" customHeight="1">
      <c r="A25561" s="676"/>
      <c r="B25561" s="677"/>
      <c r="C25561" s="676"/>
      <c r="D25561" s="677"/>
      <c r="E25561" s="676"/>
      <c r="F25561" s="677"/>
      <c r="G25561" s="676"/>
      <c r="H25561" s="677"/>
      <c r="I25561" s="676"/>
    </row>
    <row r="25562" spans="1:9" ht="18" hidden="1" customHeight="1">
      <c r="A25562" s="676"/>
      <c r="B25562" s="677"/>
      <c r="C25562" s="676"/>
      <c r="D25562" s="677"/>
      <c r="E25562" s="676"/>
      <c r="F25562" s="677"/>
      <c r="G25562" s="676"/>
      <c r="H25562" s="677"/>
      <c r="I25562" s="676"/>
    </row>
    <row r="25563" spans="1:9" ht="18" hidden="1" customHeight="1">
      <c r="A25563" s="676"/>
      <c r="B25563" s="677"/>
      <c r="C25563" s="676"/>
      <c r="D25563" s="677"/>
      <c r="E25563" s="676"/>
      <c r="F25563" s="677"/>
      <c r="G25563" s="676"/>
      <c r="H25563" s="677"/>
      <c r="I25563" s="676"/>
    </row>
    <row r="25564" spans="1:9" ht="18" hidden="1" customHeight="1">
      <c r="A25564" s="676"/>
      <c r="B25564" s="677"/>
      <c r="C25564" s="676"/>
      <c r="D25564" s="677"/>
      <c r="E25564" s="676"/>
      <c r="F25564" s="677"/>
      <c r="G25564" s="676"/>
      <c r="H25564" s="677"/>
      <c r="I25564" s="676"/>
    </row>
    <row r="25565" spans="1:9" ht="18" hidden="1" customHeight="1">
      <c r="A25565" s="676"/>
      <c r="B25565" s="677"/>
      <c r="C25565" s="676"/>
      <c r="D25565" s="677"/>
      <c r="E25565" s="676"/>
      <c r="F25565" s="677"/>
      <c r="G25565" s="676"/>
      <c r="H25565" s="677"/>
      <c r="I25565" s="676"/>
    </row>
    <row r="25566" spans="1:9" ht="18" hidden="1" customHeight="1">
      <c r="A25566" s="676"/>
      <c r="B25566" s="677"/>
      <c r="C25566" s="676"/>
      <c r="D25566" s="677"/>
      <c r="E25566" s="676"/>
      <c r="F25566" s="677"/>
      <c r="G25566" s="676"/>
      <c r="H25566" s="677"/>
      <c r="I25566" s="676"/>
    </row>
    <row r="25567" spans="1:9" ht="18" hidden="1" customHeight="1">
      <c r="A25567" s="676"/>
      <c r="B25567" s="677"/>
      <c r="C25567" s="676"/>
      <c r="D25567" s="677"/>
      <c r="E25567" s="676"/>
      <c r="F25567" s="677"/>
      <c r="G25567" s="676"/>
      <c r="H25567" s="677"/>
      <c r="I25567" s="676"/>
    </row>
    <row r="25568" spans="1:9" ht="18" hidden="1" customHeight="1">
      <c r="A25568" s="676"/>
      <c r="B25568" s="677"/>
      <c r="C25568" s="676"/>
      <c r="D25568" s="677"/>
      <c r="E25568" s="676"/>
      <c r="F25568" s="677"/>
      <c r="G25568" s="676"/>
      <c r="H25568" s="677"/>
      <c r="I25568" s="676"/>
    </row>
    <row r="25569" spans="1:9" ht="18" hidden="1" customHeight="1">
      <c r="A25569" s="676"/>
      <c r="B25569" s="677"/>
      <c r="C25569" s="676"/>
      <c r="D25569" s="677"/>
      <c r="E25569" s="676"/>
      <c r="F25569" s="677"/>
      <c r="G25569" s="676"/>
      <c r="H25569" s="677"/>
      <c r="I25569" s="676"/>
    </row>
    <row r="25570" spans="1:9" ht="18" hidden="1" customHeight="1">
      <c r="A25570" s="676"/>
      <c r="B25570" s="677"/>
      <c r="C25570" s="676"/>
      <c r="D25570" s="677"/>
      <c r="E25570" s="676"/>
      <c r="F25570" s="677"/>
      <c r="G25570" s="676"/>
      <c r="H25570" s="677"/>
      <c r="I25570" s="676"/>
    </row>
    <row r="25571" spans="1:9" ht="18" hidden="1" customHeight="1">
      <c r="A25571" s="676"/>
      <c r="B25571" s="677"/>
      <c r="C25571" s="676"/>
      <c r="D25571" s="677"/>
      <c r="E25571" s="676"/>
      <c r="F25571" s="677"/>
      <c r="G25571" s="676"/>
      <c r="H25571" s="677"/>
      <c r="I25571" s="676"/>
    </row>
    <row r="25572" spans="1:9" ht="18" hidden="1" customHeight="1">
      <c r="A25572" s="676"/>
      <c r="B25572" s="677"/>
      <c r="C25572" s="676"/>
      <c r="D25572" s="677"/>
      <c r="E25572" s="676"/>
      <c r="F25572" s="677"/>
      <c r="G25572" s="676"/>
      <c r="H25572" s="677"/>
      <c r="I25572" s="676"/>
    </row>
    <row r="25573" spans="1:9" ht="18" hidden="1" customHeight="1">
      <c r="A25573" s="676"/>
      <c r="B25573" s="677"/>
      <c r="C25573" s="676"/>
      <c r="D25573" s="677"/>
      <c r="E25573" s="676"/>
      <c r="F25573" s="677"/>
      <c r="G25573" s="676"/>
      <c r="H25573" s="677"/>
      <c r="I25573" s="676"/>
    </row>
    <row r="25574" spans="1:9" ht="18" hidden="1" customHeight="1">
      <c r="A25574" s="676"/>
      <c r="B25574" s="677"/>
      <c r="C25574" s="676"/>
      <c r="D25574" s="677"/>
      <c r="E25574" s="676"/>
      <c r="F25574" s="677"/>
      <c r="G25574" s="676"/>
      <c r="H25574" s="677"/>
      <c r="I25574" s="676"/>
    </row>
    <row r="25575" spans="1:9" ht="18" hidden="1" customHeight="1">
      <c r="A25575" s="676"/>
      <c r="B25575" s="677"/>
      <c r="C25575" s="676"/>
      <c r="D25575" s="677"/>
      <c r="E25575" s="676"/>
      <c r="F25575" s="677"/>
      <c r="G25575" s="676"/>
      <c r="H25575" s="677"/>
      <c r="I25575" s="676"/>
    </row>
    <row r="25576" spans="1:9" ht="18" hidden="1" customHeight="1">
      <c r="A25576" s="676"/>
      <c r="B25576" s="677"/>
      <c r="C25576" s="676"/>
      <c r="D25576" s="677"/>
      <c r="E25576" s="676"/>
      <c r="F25576" s="677"/>
      <c r="G25576" s="676"/>
      <c r="H25576" s="677"/>
      <c r="I25576" s="676"/>
    </row>
    <row r="25577" spans="1:9" ht="18" hidden="1" customHeight="1">
      <c r="A25577" s="676"/>
      <c r="B25577" s="677"/>
      <c r="C25577" s="676"/>
      <c r="D25577" s="677"/>
      <c r="E25577" s="676"/>
      <c r="F25577" s="677"/>
      <c r="G25577" s="676"/>
      <c r="H25577" s="677"/>
      <c r="I25577" s="676"/>
    </row>
    <row r="25578" spans="1:9" ht="18" hidden="1" customHeight="1">
      <c r="A25578" s="676"/>
      <c r="B25578" s="677"/>
      <c r="C25578" s="676"/>
      <c r="D25578" s="677"/>
      <c r="E25578" s="676"/>
      <c r="F25578" s="677"/>
      <c r="G25578" s="676"/>
      <c r="H25578" s="677"/>
      <c r="I25578" s="676"/>
    </row>
    <row r="25579" spans="1:9" ht="18" hidden="1" customHeight="1">
      <c r="A25579" s="676"/>
      <c r="B25579" s="677"/>
      <c r="C25579" s="676"/>
      <c r="D25579" s="677"/>
      <c r="E25579" s="676"/>
      <c r="F25579" s="677"/>
      <c r="G25579" s="676"/>
      <c r="H25579" s="677"/>
      <c r="I25579" s="676"/>
    </row>
    <row r="25580" spans="1:9" ht="18" hidden="1" customHeight="1">
      <c r="A25580" s="676"/>
      <c r="B25580" s="677"/>
      <c r="C25580" s="676"/>
      <c r="D25580" s="677"/>
      <c r="E25580" s="676"/>
      <c r="F25580" s="677"/>
      <c r="G25580" s="676"/>
      <c r="H25580" s="677"/>
      <c r="I25580" s="676"/>
    </row>
    <row r="25581" spans="1:9" ht="18" hidden="1" customHeight="1">
      <c r="A25581" s="676"/>
      <c r="B25581" s="677"/>
      <c r="C25581" s="676"/>
      <c r="D25581" s="677"/>
      <c r="E25581" s="676"/>
      <c r="F25581" s="677"/>
      <c r="G25581" s="676"/>
      <c r="H25581" s="677"/>
      <c r="I25581" s="676"/>
    </row>
    <row r="25582" spans="1:9" ht="18" hidden="1" customHeight="1">
      <c r="A25582" s="676"/>
      <c r="B25582" s="677"/>
      <c r="C25582" s="676"/>
      <c r="D25582" s="677"/>
      <c r="E25582" s="676"/>
      <c r="F25582" s="677"/>
      <c r="G25582" s="676"/>
      <c r="H25582" s="677"/>
      <c r="I25582" s="676"/>
    </row>
    <row r="25583" spans="1:9" ht="18" hidden="1" customHeight="1">
      <c r="A25583" s="676"/>
      <c r="B25583" s="677"/>
      <c r="C25583" s="676"/>
      <c r="D25583" s="677"/>
      <c r="E25583" s="676"/>
      <c r="F25583" s="677"/>
      <c r="G25583" s="676"/>
      <c r="H25583" s="677"/>
      <c r="I25583" s="676"/>
    </row>
    <row r="25584" spans="1:9" ht="18" hidden="1" customHeight="1">
      <c r="A25584" s="676"/>
      <c r="B25584" s="677"/>
      <c r="C25584" s="676"/>
      <c r="D25584" s="677"/>
      <c r="E25584" s="676"/>
      <c r="F25584" s="677"/>
      <c r="G25584" s="676"/>
      <c r="H25584" s="677"/>
      <c r="I25584" s="676"/>
    </row>
    <row r="25585" spans="1:9" ht="18" hidden="1" customHeight="1">
      <c r="A25585" s="676"/>
      <c r="B25585" s="677"/>
      <c r="C25585" s="676"/>
      <c r="D25585" s="677"/>
      <c r="E25585" s="676"/>
      <c r="F25585" s="677"/>
      <c r="G25585" s="676"/>
      <c r="H25585" s="677"/>
      <c r="I25585" s="676"/>
    </row>
    <row r="25586" spans="1:9" ht="18" hidden="1" customHeight="1">
      <c r="A25586" s="676"/>
      <c r="B25586" s="677"/>
      <c r="C25586" s="676"/>
      <c r="D25586" s="677"/>
      <c r="E25586" s="676"/>
      <c r="F25586" s="677"/>
      <c r="G25586" s="676"/>
      <c r="H25586" s="677"/>
      <c r="I25586" s="676"/>
    </row>
    <row r="25587" spans="1:9" ht="18" hidden="1" customHeight="1">
      <c r="A25587" s="676"/>
      <c r="B25587" s="677"/>
      <c r="C25587" s="676"/>
      <c r="D25587" s="677"/>
      <c r="E25587" s="676"/>
      <c r="F25587" s="677"/>
      <c r="G25587" s="676"/>
      <c r="H25587" s="677"/>
      <c r="I25587" s="676"/>
    </row>
    <row r="25588" spans="1:9" ht="18" hidden="1" customHeight="1">
      <c r="A25588" s="676"/>
      <c r="B25588" s="677"/>
      <c r="C25588" s="676"/>
      <c r="D25588" s="677"/>
      <c r="E25588" s="676"/>
      <c r="F25588" s="677"/>
      <c r="G25588" s="676"/>
      <c r="H25588" s="677"/>
      <c r="I25588" s="676"/>
    </row>
    <row r="25589" spans="1:9" ht="18" hidden="1" customHeight="1">
      <c r="A25589" s="676"/>
      <c r="B25589" s="677"/>
      <c r="C25589" s="676"/>
      <c r="D25589" s="677"/>
      <c r="E25589" s="676"/>
      <c r="F25589" s="677"/>
      <c r="G25589" s="676"/>
      <c r="H25589" s="677"/>
      <c r="I25589" s="676"/>
    </row>
    <row r="25590" spans="1:9" ht="18" hidden="1" customHeight="1">
      <c r="A25590" s="676"/>
      <c r="B25590" s="677"/>
      <c r="C25590" s="676"/>
      <c r="D25590" s="677"/>
      <c r="E25590" s="676"/>
      <c r="F25590" s="677"/>
      <c r="G25590" s="676"/>
      <c r="H25590" s="677"/>
      <c r="I25590" s="676"/>
    </row>
    <row r="25591" spans="1:9" ht="18" hidden="1" customHeight="1">
      <c r="A25591" s="676"/>
      <c r="B25591" s="677"/>
      <c r="C25591" s="676"/>
      <c r="D25591" s="677"/>
      <c r="E25591" s="676"/>
      <c r="F25591" s="677"/>
      <c r="G25591" s="676"/>
      <c r="H25591" s="677"/>
      <c r="I25591" s="676"/>
    </row>
    <row r="25592" spans="1:9" ht="18" hidden="1" customHeight="1">
      <c r="A25592" s="676"/>
      <c r="B25592" s="677"/>
      <c r="C25592" s="676"/>
      <c r="D25592" s="677"/>
      <c r="E25592" s="676"/>
      <c r="F25592" s="677"/>
      <c r="G25592" s="676"/>
      <c r="H25592" s="677"/>
      <c r="I25592" s="676"/>
    </row>
    <row r="25593" spans="1:9" ht="18" hidden="1" customHeight="1">
      <c r="A25593" s="676"/>
      <c r="B25593" s="677"/>
      <c r="C25593" s="676"/>
      <c r="D25593" s="677"/>
      <c r="E25593" s="676"/>
      <c r="F25593" s="677"/>
      <c r="G25593" s="676"/>
      <c r="H25593" s="677"/>
      <c r="I25593" s="676"/>
    </row>
    <row r="25594" spans="1:9" ht="18" hidden="1" customHeight="1">
      <c r="A25594" s="676"/>
      <c r="B25594" s="677"/>
      <c r="C25594" s="676"/>
      <c r="D25594" s="677"/>
      <c r="E25594" s="676"/>
      <c r="F25594" s="677"/>
      <c r="G25594" s="676"/>
      <c r="H25594" s="677"/>
      <c r="I25594" s="676"/>
    </row>
    <row r="25595" spans="1:9" ht="18" hidden="1" customHeight="1">
      <c r="A25595" s="676"/>
      <c r="B25595" s="677"/>
      <c r="C25595" s="676"/>
      <c r="D25595" s="677"/>
      <c r="E25595" s="676"/>
      <c r="F25595" s="677"/>
      <c r="G25595" s="676"/>
      <c r="H25595" s="677"/>
      <c r="I25595" s="676"/>
    </row>
    <row r="25596" spans="1:9" ht="18" hidden="1" customHeight="1">
      <c r="A25596" s="676"/>
      <c r="B25596" s="677"/>
      <c r="C25596" s="676"/>
      <c r="D25596" s="677"/>
      <c r="E25596" s="676"/>
      <c r="F25596" s="677"/>
      <c r="G25596" s="676"/>
      <c r="H25596" s="677"/>
      <c r="I25596" s="676"/>
    </row>
    <row r="25597" spans="1:9" ht="18" hidden="1" customHeight="1">
      <c r="A25597" s="676"/>
      <c r="B25597" s="677"/>
      <c r="C25597" s="676"/>
      <c r="D25597" s="677"/>
      <c r="E25597" s="676"/>
      <c r="F25597" s="677"/>
      <c r="G25597" s="676"/>
      <c r="H25597" s="677"/>
      <c r="I25597" s="676"/>
    </row>
    <row r="25598" spans="1:9" ht="18" hidden="1" customHeight="1">
      <c r="A25598" s="676"/>
      <c r="B25598" s="677"/>
      <c r="C25598" s="676"/>
      <c r="D25598" s="677"/>
      <c r="E25598" s="676"/>
      <c r="F25598" s="677"/>
      <c r="G25598" s="676"/>
      <c r="H25598" s="677"/>
      <c r="I25598" s="676"/>
    </row>
    <row r="25599" spans="1:9" ht="18" hidden="1" customHeight="1">
      <c r="A25599" s="676"/>
      <c r="B25599" s="677"/>
      <c r="C25599" s="676"/>
      <c r="D25599" s="677"/>
      <c r="E25599" s="676"/>
      <c r="F25599" s="677"/>
      <c r="G25599" s="676"/>
      <c r="H25599" s="677"/>
      <c r="I25599" s="676"/>
    </row>
    <row r="25600" spans="1:9" ht="18" hidden="1" customHeight="1">
      <c r="A25600" s="676"/>
      <c r="B25600" s="677"/>
      <c r="C25600" s="676"/>
      <c r="D25600" s="677"/>
      <c r="E25600" s="676"/>
      <c r="F25600" s="677"/>
      <c r="G25600" s="676"/>
      <c r="H25600" s="677"/>
      <c r="I25600" s="676"/>
    </row>
    <row r="25601" spans="1:9" ht="18" hidden="1" customHeight="1">
      <c r="A25601" s="676"/>
      <c r="B25601" s="677"/>
      <c r="C25601" s="676"/>
      <c r="D25601" s="677"/>
      <c r="E25601" s="676"/>
      <c r="F25601" s="677"/>
      <c r="G25601" s="676"/>
      <c r="H25601" s="677"/>
      <c r="I25601" s="676"/>
    </row>
    <row r="25602" spans="1:9" ht="18" hidden="1" customHeight="1">
      <c r="A25602" s="676"/>
      <c r="B25602" s="677"/>
      <c r="C25602" s="676"/>
      <c r="D25602" s="677"/>
      <c r="E25602" s="676"/>
      <c r="F25602" s="677"/>
      <c r="G25602" s="676"/>
      <c r="H25602" s="677"/>
      <c r="I25602" s="676"/>
    </row>
    <row r="25603" spans="1:9" ht="18" hidden="1" customHeight="1">
      <c r="A25603" s="676"/>
      <c r="B25603" s="677"/>
      <c r="C25603" s="676"/>
      <c r="D25603" s="677"/>
      <c r="E25603" s="676"/>
      <c r="F25603" s="677"/>
      <c r="G25603" s="676"/>
      <c r="H25603" s="677"/>
      <c r="I25603" s="676"/>
    </row>
    <row r="25604" spans="1:9" ht="18" hidden="1" customHeight="1">
      <c r="A25604" s="676"/>
      <c r="B25604" s="677"/>
      <c r="C25604" s="676"/>
      <c r="D25604" s="677"/>
      <c r="E25604" s="676"/>
      <c r="F25604" s="677"/>
      <c r="G25604" s="676"/>
      <c r="H25604" s="677"/>
      <c r="I25604" s="676"/>
    </row>
    <row r="25605" spans="1:9" ht="18" hidden="1" customHeight="1">
      <c r="A25605" s="676"/>
      <c r="B25605" s="677"/>
      <c r="C25605" s="676"/>
      <c r="D25605" s="677"/>
      <c r="E25605" s="676"/>
      <c r="F25605" s="677"/>
      <c r="G25605" s="676"/>
      <c r="H25605" s="677"/>
      <c r="I25605" s="676"/>
    </row>
    <row r="25606" spans="1:9" ht="18" hidden="1" customHeight="1">
      <c r="A25606" s="676"/>
      <c r="B25606" s="677"/>
      <c r="C25606" s="676"/>
      <c r="D25606" s="677"/>
      <c r="E25606" s="676"/>
      <c r="F25606" s="677"/>
      <c r="G25606" s="676"/>
      <c r="H25606" s="677"/>
      <c r="I25606" s="676"/>
    </row>
    <row r="25607" spans="1:9" ht="18" hidden="1" customHeight="1">
      <c r="A25607" s="676"/>
      <c r="B25607" s="677"/>
      <c r="C25607" s="676"/>
      <c r="D25607" s="677"/>
      <c r="E25607" s="676"/>
      <c r="F25607" s="677"/>
      <c r="G25607" s="676"/>
      <c r="H25607" s="677"/>
      <c r="I25607" s="676"/>
    </row>
    <row r="25608" spans="1:9" ht="18" hidden="1" customHeight="1">
      <c r="A25608" s="676"/>
      <c r="B25608" s="677"/>
      <c r="C25608" s="676"/>
      <c r="D25608" s="677"/>
      <c r="E25608" s="676"/>
      <c r="F25608" s="677"/>
      <c r="G25608" s="676"/>
      <c r="H25608" s="677"/>
      <c r="I25608" s="676"/>
    </row>
    <row r="25609" spans="1:9" ht="18" hidden="1" customHeight="1">
      <c r="A25609" s="676"/>
      <c r="B25609" s="677"/>
      <c r="C25609" s="676"/>
      <c r="D25609" s="677"/>
      <c r="E25609" s="676"/>
      <c r="F25609" s="677"/>
      <c r="G25609" s="676"/>
      <c r="H25609" s="677"/>
      <c r="I25609" s="676"/>
    </row>
    <row r="25610" spans="1:9" ht="18" hidden="1" customHeight="1">
      <c r="A25610" s="676"/>
      <c r="B25610" s="677"/>
      <c r="C25610" s="676"/>
      <c r="D25610" s="677"/>
      <c r="E25610" s="676"/>
      <c r="F25610" s="677"/>
      <c r="G25610" s="676"/>
      <c r="H25610" s="677"/>
      <c r="I25610" s="676"/>
    </row>
    <row r="25611" spans="1:9" ht="18" hidden="1" customHeight="1">
      <c r="A25611" s="676"/>
      <c r="B25611" s="677"/>
      <c r="C25611" s="676"/>
      <c r="D25611" s="677"/>
      <c r="E25611" s="676"/>
      <c r="F25611" s="677"/>
      <c r="G25611" s="676"/>
      <c r="H25611" s="677"/>
      <c r="I25611" s="676"/>
    </row>
    <row r="25612" spans="1:9" ht="18" hidden="1" customHeight="1">
      <c r="A25612" s="676"/>
      <c r="B25612" s="677"/>
      <c r="C25612" s="676"/>
      <c r="D25612" s="677"/>
      <c r="E25612" s="676"/>
      <c r="F25612" s="677"/>
      <c r="G25612" s="676"/>
      <c r="H25612" s="677"/>
      <c r="I25612" s="676"/>
    </row>
    <row r="25613" spans="1:9" ht="18" hidden="1" customHeight="1">
      <c r="A25613" s="676"/>
      <c r="B25613" s="677"/>
      <c r="C25613" s="676"/>
      <c r="D25613" s="677"/>
      <c r="E25613" s="676"/>
      <c r="F25613" s="677"/>
      <c r="G25613" s="676"/>
      <c r="H25613" s="677"/>
      <c r="I25613" s="676"/>
    </row>
    <row r="25614" spans="1:9" ht="18" hidden="1" customHeight="1">
      <c r="A25614" s="676"/>
      <c r="B25614" s="677"/>
      <c r="C25614" s="676"/>
      <c r="D25614" s="677"/>
      <c r="E25614" s="676"/>
      <c r="F25614" s="677"/>
      <c r="G25614" s="676"/>
      <c r="H25614" s="677"/>
      <c r="I25614" s="676"/>
    </row>
    <row r="25615" spans="1:9" ht="18" hidden="1" customHeight="1">
      <c r="A25615" s="676"/>
      <c r="B25615" s="677"/>
      <c r="C25615" s="676"/>
      <c r="D25615" s="677"/>
      <c r="E25615" s="676"/>
      <c r="F25615" s="677"/>
      <c r="G25615" s="676"/>
      <c r="H25615" s="677"/>
      <c r="I25615" s="676"/>
    </row>
    <row r="25616" spans="1:9" ht="18" hidden="1" customHeight="1">
      <c r="A25616" s="676"/>
      <c r="B25616" s="677"/>
      <c r="C25616" s="676"/>
      <c r="D25616" s="677"/>
      <c r="E25616" s="676"/>
      <c r="F25616" s="677"/>
      <c r="G25616" s="676"/>
      <c r="H25616" s="677"/>
      <c r="I25616" s="676"/>
    </row>
    <row r="25617" spans="1:9" ht="18" hidden="1" customHeight="1">
      <c r="A25617" s="676"/>
      <c r="B25617" s="677"/>
      <c r="C25617" s="676"/>
      <c r="D25617" s="677"/>
      <c r="E25617" s="676"/>
      <c r="F25617" s="677"/>
      <c r="G25617" s="676"/>
      <c r="H25617" s="677"/>
      <c r="I25617" s="676"/>
    </row>
    <row r="25618" spans="1:9" ht="18" hidden="1" customHeight="1">
      <c r="A25618" s="676"/>
      <c r="B25618" s="677"/>
      <c r="C25618" s="676"/>
      <c r="D25618" s="677"/>
      <c r="E25618" s="676"/>
      <c r="F25618" s="677"/>
      <c r="G25618" s="676"/>
      <c r="H25618" s="677"/>
      <c r="I25618" s="676"/>
    </row>
    <row r="25619" spans="1:9" ht="18" hidden="1" customHeight="1">
      <c r="A25619" s="676"/>
      <c r="B25619" s="677"/>
      <c r="C25619" s="676"/>
      <c r="D25619" s="677"/>
      <c r="E25619" s="676"/>
      <c r="F25619" s="677"/>
      <c r="G25619" s="676"/>
      <c r="H25619" s="677"/>
      <c r="I25619" s="676"/>
    </row>
    <row r="25620" spans="1:9" ht="18" hidden="1" customHeight="1">
      <c r="A25620" s="676"/>
      <c r="B25620" s="677"/>
      <c r="C25620" s="676"/>
      <c r="D25620" s="677"/>
      <c r="E25620" s="676"/>
      <c r="F25620" s="677"/>
      <c r="G25620" s="676"/>
      <c r="H25620" s="677"/>
      <c r="I25620" s="676"/>
    </row>
    <row r="25621" spans="1:9" ht="18" hidden="1" customHeight="1">
      <c r="A25621" s="676"/>
      <c r="B25621" s="677"/>
      <c r="C25621" s="676"/>
      <c r="D25621" s="677"/>
      <c r="E25621" s="676"/>
      <c r="F25621" s="677"/>
      <c r="G25621" s="676"/>
      <c r="H25621" s="677"/>
      <c r="I25621" s="676"/>
    </row>
    <row r="25622" spans="1:9" ht="18" hidden="1" customHeight="1">
      <c r="A25622" s="676"/>
      <c r="B25622" s="677"/>
      <c r="C25622" s="676"/>
      <c r="D25622" s="677"/>
      <c r="E25622" s="676"/>
      <c r="F25622" s="677"/>
      <c r="G25622" s="676"/>
      <c r="H25622" s="677"/>
      <c r="I25622" s="676"/>
    </row>
    <row r="25623" spans="1:9" ht="18" hidden="1" customHeight="1">
      <c r="A25623" s="676"/>
      <c r="B25623" s="677"/>
      <c r="C25623" s="676"/>
      <c r="D25623" s="677"/>
      <c r="E25623" s="676"/>
      <c r="F25623" s="677"/>
      <c r="G25623" s="676"/>
      <c r="H25623" s="677"/>
      <c r="I25623" s="676"/>
    </row>
    <row r="25624" spans="1:9" ht="18" hidden="1" customHeight="1">
      <c r="A25624" s="676"/>
      <c r="B25624" s="677"/>
      <c r="C25624" s="676"/>
      <c r="D25624" s="677"/>
      <c r="E25624" s="676"/>
      <c r="F25624" s="677"/>
      <c r="G25624" s="676"/>
      <c r="H25624" s="677"/>
      <c r="I25624" s="676"/>
    </row>
    <row r="25625" spans="1:9" ht="18" hidden="1" customHeight="1">
      <c r="A25625" s="676"/>
      <c r="B25625" s="677"/>
      <c r="C25625" s="676"/>
      <c r="D25625" s="677"/>
      <c r="E25625" s="676"/>
      <c r="F25625" s="677"/>
      <c r="G25625" s="676"/>
      <c r="H25625" s="677"/>
      <c r="I25625" s="676"/>
    </row>
    <row r="25626" spans="1:9" ht="18" hidden="1" customHeight="1">
      <c r="A25626" s="676"/>
      <c r="B25626" s="677"/>
      <c r="C25626" s="676"/>
      <c r="D25626" s="677"/>
      <c r="E25626" s="676"/>
      <c r="F25626" s="677"/>
      <c r="G25626" s="676"/>
      <c r="H25626" s="677"/>
      <c r="I25626" s="676"/>
    </row>
    <row r="25627" spans="1:9" ht="18" hidden="1" customHeight="1">
      <c r="A25627" s="676"/>
      <c r="B25627" s="677"/>
      <c r="C25627" s="676"/>
      <c r="D25627" s="677"/>
      <c r="E25627" s="676"/>
      <c r="F25627" s="677"/>
      <c r="G25627" s="676"/>
      <c r="H25627" s="677"/>
      <c r="I25627" s="676"/>
    </row>
    <row r="25628" spans="1:9" ht="18" hidden="1" customHeight="1">
      <c r="A25628" s="676"/>
      <c r="B25628" s="677"/>
      <c r="C25628" s="676"/>
      <c r="D25628" s="677"/>
      <c r="E25628" s="676"/>
      <c r="F25628" s="677"/>
      <c r="G25628" s="676"/>
      <c r="H25628" s="677"/>
      <c r="I25628" s="676"/>
    </row>
    <row r="25629" spans="1:9" ht="18" hidden="1" customHeight="1">
      <c r="A25629" s="676"/>
      <c r="B25629" s="677"/>
      <c r="C25629" s="676"/>
      <c r="D25629" s="677"/>
      <c r="E25629" s="676"/>
      <c r="F25629" s="677"/>
      <c r="G25629" s="676"/>
      <c r="H25629" s="677"/>
      <c r="I25629" s="676"/>
    </row>
    <row r="25630" spans="1:9" ht="18" hidden="1" customHeight="1">
      <c r="A25630" s="676"/>
      <c r="B25630" s="677"/>
      <c r="C25630" s="676"/>
      <c r="D25630" s="677"/>
      <c r="E25630" s="676"/>
      <c r="F25630" s="677"/>
      <c r="G25630" s="676"/>
      <c r="H25630" s="677"/>
      <c r="I25630" s="676"/>
    </row>
    <row r="25631" spans="1:9" ht="18" hidden="1" customHeight="1">
      <c r="A25631" s="676"/>
      <c r="B25631" s="677"/>
      <c r="C25631" s="676"/>
      <c r="D25631" s="677"/>
      <c r="E25631" s="676"/>
      <c r="F25631" s="677"/>
      <c r="G25631" s="676"/>
      <c r="H25631" s="677"/>
      <c r="I25631" s="676"/>
    </row>
    <row r="25632" spans="1:9" ht="18" hidden="1" customHeight="1">
      <c r="A25632" s="676"/>
      <c r="B25632" s="677"/>
      <c r="C25632" s="676"/>
      <c r="D25632" s="677"/>
      <c r="E25632" s="676"/>
      <c r="F25632" s="677"/>
      <c r="G25632" s="676"/>
      <c r="H25632" s="677"/>
      <c r="I25632" s="676"/>
    </row>
    <row r="25633" spans="1:9" ht="18" hidden="1" customHeight="1">
      <c r="A25633" s="676"/>
      <c r="B25633" s="677"/>
      <c r="C25633" s="676"/>
      <c r="D25633" s="677"/>
      <c r="E25633" s="676"/>
      <c r="F25633" s="677"/>
      <c r="G25633" s="676"/>
      <c r="H25633" s="677"/>
      <c r="I25633" s="676"/>
    </row>
    <row r="25634" spans="1:9" ht="18" hidden="1" customHeight="1">
      <c r="A25634" s="676"/>
      <c r="B25634" s="677"/>
      <c r="C25634" s="676"/>
      <c r="D25634" s="677"/>
      <c r="E25634" s="676"/>
      <c r="F25634" s="677"/>
      <c r="G25634" s="676"/>
      <c r="H25634" s="677"/>
      <c r="I25634" s="676"/>
    </row>
    <row r="25635" spans="1:9" ht="18" hidden="1" customHeight="1">
      <c r="A25635" s="676"/>
      <c r="B25635" s="677"/>
      <c r="C25635" s="676"/>
      <c r="D25635" s="677"/>
      <c r="E25635" s="676"/>
      <c r="F25635" s="677"/>
      <c r="G25635" s="676"/>
      <c r="H25635" s="677"/>
      <c r="I25635" s="676"/>
    </row>
    <row r="25636" spans="1:9" ht="18" hidden="1" customHeight="1">
      <c r="A25636" s="676"/>
      <c r="B25636" s="677"/>
      <c r="C25636" s="676"/>
      <c r="D25636" s="677"/>
      <c r="E25636" s="676"/>
      <c r="F25636" s="677"/>
      <c r="G25636" s="676"/>
      <c r="H25636" s="677"/>
      <c r="I25636" s="676"/>
    </row>
    <row r="25637" spans="1:9" ht="18" hidden="1" customHeight="1">
      <c r="A25637" s="676"/>
      <c r="B25637" s="677"/>
      <c r="C25637" s="676"/>
      <c r="D25637" s="677"/>
      <c r="E25637" s="676"/>
      <c r="F25637" s="677"/>
      <c r="G25637" s="676"/>
      <c r="H25637" s="677"/>
      <c r="I25637" s="676"/>
    </row>
    <row r="25638" spans="1:9" ht="18" hidden="1" customHeight="1">
      <c r="A25638" s="676"/>
      <c r="B25638" s="677"/>
      <c r="C25638" s="676"/>
      <c r="D25638" s="677"/>
      <c r="E25638" s="676"/>
      <c r="F25638" s="677"/>
      <c r="G25638" s="676"/>
      <c r="H25638" s="677"/>
      <c r="I25638" s="676"/>
    </row>
    <row r="25639" spans="1:9" ht="18" hidden="1" customHeight="1">
      <c r="A25639" s="676"/>
      <c r="B25639" s="677"/>
      <c r="C25639" s="676"/>
      <c r="D25639" s="677"/>
      <c r="E25639" s="676"/>
      <c r="F25639" s="677"/>
      <c r="G25639" s="676"/>
      <c r="H25639" s="677"/>
      <c r="I25639" s="676"/>
    </row>
    <row r="25640" spans="1:9" ht="18" hidden="1" customHeight="1">
      <c r="A25640" s="676"/>
      <c r="B25640" s="677"/>
      <c r="C25640" s="676"/>
      <c r="D25640" s="677"/>
      <c r="E25640" s="676"/>
      <c r="F25640" s="677"/>
      <c r="G25640" s="676"/>
      <c r="H25640" s="677"/>
      <c r="I25640" s="676"/>
    </row>
    <row r="25641" spans="1:9" ht="18" hidden="1" customHeight="1">
      <c r="A25641" s="676"/>
      <c r="B25641" s="677"/>
      <c r="C25641" s="676"/>
      <c r="D25641" s="677"/>
      <c r="E25641" s="676"/>
      <c r="F25641" s="677"/>
      <c r="G25641" s="676"/>
      <c r="H25641" s="677"/>
      <c r="I25641" s="676"/>
    </row>
    <row r="25642" spans="1:9" ht="18" hidden="1" customHeight="1">
      <c r="A25642" s="676"/>
      <c r="B25642" s="677"/>
      <c r="C25642" s="676"/>
      <c r="D25642" s="677"/>
      <c r="E25642" s="676"/>
      <c r="F25642" s="677"/>
      <c r="G25642" s="676"/>
      <c r="H25642" s="677"/>
      <c r="I25642" s="676"/>
    </row>
    <row r="25643" spans="1:9" ht="18" hidden="1" customHeight="1">
      <c r="A25643" s="676"/>
      <c r="B25643" s="677"/>
      <c r="C25643" s="676"/>
      <c r="D25643" s="677"/>
      <c r="E25643" s="676"/>
      <c r="F25643" s="677"/>
      <c r="G25643" s="676"/>
      <c r="H25643" s="677"/>
      <c r="I25643" s="676"/>
    </row>
    <row r="25644" spans="1:9" ht="18" hidden="1" customHeight="1">
      <c r="A25644" s="676"/>
      <c r="B25644" s="677"/>
      <c r="C25644" s="676"/>
      <c r="D25644" s="677"/>
      <c r="E25644" s="676"/>
      <c r="F25644" s="677"/>
      <c r="G25644" s="676"/>
      <c r="H25644" s="677"/>
      <c r="I25644" s="676"/>
    </row>
    <row r="25645" spans="1:9" ht="18" hidden="1" customHeight="1">
      <c r="A25645" s="676"/>
      <c r="B25645" s="677"/>
      <c r="C25645" s="676"/>
      <c r="D25645" s="677"/>
      <c r="E25645" s="676"/>
      <c r="F25645" s="677"/>
      <c r="G25645" s="676"/>
      <c r="H25645" s="677"/>
      <c r="I25645" s="676"/>
    </row>
    <row r="25646" spans="1:9" ht="18" hidden="1" customHeight="1">
      <c r="A25646" s="676"/>
      <c r="B25646" s="677"/>
      <c r="C25646" s="676"/>
      <c r="D25646" s="677"/>
      <c r="E25646" s="676"/>
      <c r="F25646" s="677"/>
      <c r="G25646" s="676"/>
      <c r="H25646" s="677"/>
      <c r="I25646" s="676"/>
    </row>
    <row r="25647" spans="1:9" ht="18" hidden="1" customHeight="1">
      <c r="A25647" s="676"/>
      <c r="B25647" s="677"/>
      <c r="C25647" s="676"/>
      <c r="D25647" s="677"/>
      <c r="E25647" s="676"/>
      <c r="F25647" s="677"/>
      <c r="G25647" s="676"/>
      <c r="H25647" s="677"/>
      <c r="I25647" s="676"/>
    </row>
    <row r="25648" spans="1:9" ht="18" hidden="1" customHeight="1">
      <c r="A25648" s="676"/>
      <c r="B25648" s="677"/>
      <c r="C25648" s="676"/>
      <c r="D25648" s="677"/>
      <c r="E25648" s="676"/>
      <c r="F25648" s="677"/>
      <c r="G25648" s="676"/>
      <c r="H25648" s="677"/>
      <c r="I25648" s="676"/>
    </row>
    <row r="25649" spans="1:9" ht="18" hidden="1" customHeight="1">
      <c r="A25649" s="676"/>
      <c r="B25649" s="677"/>
      <c r="C25649" s="676"/>
      <c r="D25649" s="677"/>
      <c r="E25649" s="676"/>
      <c r="F25649" s="677"/>
      <c r="G25649" s="676"/>
      <c r="H25649" s="677"/>
      <c r="I25649" s="676"/>
    </row>
    <row r="25650" spans="1:9" ht="18" hidden="1" customHeight="1">
      <c r="A25650" s="676"/>
      <c r="B25650" s="677"/>
      <c r="C25650" s="676"/>
      <c r="D25650" s="677"/>
      <c r="E25650" s="676"/>
      <c r="F25650" s="677"/>
      <c r="G25650" s="676"/>
      <c r="H25650" s="677"/>
      <c r="I25650" s="676"/>
    </row>
    <row r="25651" spans="1:9" ht="18" hidden="1" customHeight="1">
      <c r="A25651" s="676"/>
      <c r="B25651" s="677"/>
      <c r="C25651" s="676"/>
      <c r="D25651" s="677"/>
      <c r="E25651" s="676"/>
      <c r="F25651" s="677"/>
      <c r="G25651" s="676"/>
      <c r="H25651" s="677"/>
      <c r="I25651" s="676"/>
    </row>
    <row r="25652" spans="1:9" ht="18" hidden="1" customHeight="1">
      <c r="A25652" s="676"/>
      <c r="B25652" s="677"/>
      <c r="C25652" s="676"/>
      <c r="D25652" s="677"/>
      <c r="E25652" s="676"/>
      <c r="F25652" s="677"/>
      <c r="G25652" s="676"/>
      <c r="H25652" s="677"/>
      <c r="I25652" s="676"/>
    </row>
    <row r="25653" spans="1:9" ht="18" hidden="1" customHeight="1">
      <c r="A25653" s="676"/>
      <c r="B25653" s="677"/>
      <c r="C25653" s="676"/>
      <c r="D25653" s="677"/>
      <c r="E25653" s="676"/>
      <c r="F25653" s="677"/>
      <c r="G25653" s="676"/>
      <c r="H25653" s="677"/>
      <c r="I25653" s="676"/>
    </row>
    <row r="25654" spans="1:9" ht="18" hidden="1" customHeight="1">
      <c r="A25654" s="676"/>
      <c r="B25654" s="677"/>
      <c r="C25654" s="676"/>
      <c r="D25654" s="677"/>
      <c r="E25654" s="676"/>
      <c r="F25654" s="677"/>
      <c r="G25654" s="676"/>
      <c r="H25654" s="677"/>
      <c r="I25654" s="676"/>
    </row>
    <row r="25655" spans="1:9" ht="18" hidden="1" customHeight="1">
      <c r="A25655" s="676"/>
      <c r="B25655" s="677"/>
      <c r="C25655" s="676"/>
      <c r="D25655" s="677"/>
      <c r="E25655" s="676"/>
      <c r="F25655" s="677"/>
      <c r="G25655" s="676"/>
      <c r="H25655" s="677"/>
      <c r="I25655" s="676"/>
    </row>
    <row r="25656" spans="1:9" ht="18" hidden="1" customHeight="1">
      <c r="A25656" s="676"/>
      <c r="B25656" s="677"/>
      <c r="C25656" s="676"/>
      <c r="D25656" s="677"/>
      <c r="E25656" s="676"/>
      <c r="F25656" s="677"/>
      <c r="G25656" s="676"/>
      <c r="H25656" s="677"/>
      <c r="I25656" s="676"/>
    </row>
    <row r="25657" spans="1:9" ht="18" hidden="1" customHeight="1">
      <c r="A25657" s="676"/>
      <c r="B25657" s="677"/>
      <c r="C25657" s="676"/>
      <c r="D25657" s="677"/>
      <c r="E25657" s="676"/>
      <c r="F25657" s="677"/>
      <c r="G25657" s="676"/>
      <c r="H25657" s="677"/>
      <c r="I25657" s="676"/>
    </row>
    <row r="25658" spans="1:9" ht="18" hidden="1" customHeight="1">
      <c r="A25658" s="676"/>
      <c r="B25658" s="677"/>
      <c r="C25658" s="676"/>
      <c r="D25658" s="677"/>
      <c r="E25658" s="676"/>
      <c r="F25658" s="677"/>
      <c r="G25658" s="676"/>
      <c r="H25658" s="677"/>
      <c r="I25658" s="676"/>
    </row>
    <row r="25659" spans="1:9" ht="18" hidden="1" customHeight="1">
      <c r="A25659" s="676"/>
      <c r="B25659" s="677"/>
      <c r="C25659" s="676"/>
      <c r="D25659" s="677"/>
      <c r="E25659" s="676"/>
      <c r="F25659" s="677"/>
      <c r="G25659" s="676"/>
      <c r="H25659" s="677"/>
      <c r="I25659" s="676"/>
    </row>
    <row r="25660" spans="1:9" ht="18" hidden="1" customHeight="1">
      <c r="A25660" s="676"/>
      <c r="B25660" s="677"/>
      <c r="C25660" s="676"/>
      <c r="D25660" s="677"/>
      <c r="E25660" s="676"/>
      <c r="F25660" s="677"/>
      <c r="G25660" s="676"/>
      <c r="H25660" s="677"/>
      <c r="I25660" s="676"/>
    </row>
    <row r="25661" spans="1:9" ht="18" hidden="1" customHeight="1">
      <c r="A25661" s="676"/>
      <c r="B25661" s="677"/>
      <c r="C25661" s="676"/>
      <c r="D25661" s="677"/>
      <c r="E25661" s="676"/>
      <c r="F25661" s="677"/>
      <c r="G25661" s="676"/>
      <c r="H25661" s="677"/>
      <c r="I25661" s="676"/>
    </row>
    <row r="25662" spans="1:9" ht="18" hidden="1" customHeight="1">
      <c r="A25662" s="676"/>
      <c r="B25662" s="677"/>
      <c r="C25662" s="676"/>
      <c r="D25662" s="677"/>
      <c r="E25662" s="676"/>
      <c r="F25662" s="677"/>
      <c r="G25662" s="676"/>
      <c r="H25662" s="677"/>
      <c r="I25662" s="676"/>
    </row>
    <row r="25663" spans="1:9" ht="18" hidden="1" customHeight="1">
      <c r="A25663" s="676"/>
      <c r="B25663" s="677"/>
      <c r="C25663" s="676"/>
      <c r="D25663" s="677"/>
      <c r="E25663" s="676"/>
      <c r="F25663" s="677"/>
      <c r="G25663" s="676"/>
      <c r="H25663" s="677"/>
      <c r="I25663" s="676"/>
    </row>
    <row r="25664" spans="1:9" ht="18" hidden="1" customHeight="1">
      <c r="A25664" s="676"/>
      <c r="B25664" s="677"/>
      <c r="C25664" s="676"/>
      <c r="D25664" s="677"/>
      <c r="E25664" s="676"/>
      <c r="F25664" s="677"/>
      <c r="G25664" s="676"/>
      <c r="H25664" s="677"/>
      <c r="I25664" s="676"/>
    </row>
    <row r="25665" spans="1:9" ht="18" hidden="1" customHeight="1">
      <c r="A25665" s="676"/>
      <c r="B25665" s="677"/>
      <c r="C25665" s="676"/>
      <c r="D25665" s="677"/>
      <c r="E25665" s="676"/>
      <c r="F25665" s="677"/>
      <c r="G25665" s="676"/>
      <c r="H25665" s="677"/>
      <c r="I25665" s="676"/>
    </row>
    <row r="25666" spans="1:9" ht="18" hidden="1" customHeight="1">
      <c r="A25666" s="676"/>
      <c r="B25666" s="677"/>
      <c r="C25666" s="676"/>
      <c r="D25666" s="677"/>
      <c r="E25666" s="676"/>
      <c r="F25666" s="677"/>
      <c r="G25666" s="676"/>
      <c r="H25666" s="677"/>
      <c r="I25666" s="676"/>
    </row>
    <row r="25667" spans="1:9" ht="18" hidden="1" customHeight="1">
      <c r="A25667" s="676"/>
      <c r="B25667" s="677"/>
      <c r="C25667" s="676"/>
      <c r="D25667" s="677"/>
      <c r="E25667" s="676"/>
      <c r="F25667" s="677"/>
      <c r="G25667" s="676"/>
      <c r="H25667" s="677"/>
      <c r="I25667" s="676"/>
    </row>
    <row r="25668" spans="1:9" ht="18" hidden="1" customHeight="1">
      <c r="A25668" s="676"/>
      <c r="B25668" s="677"/>
      <c r="C25668" s="676"/>
      <c r="D25668" s="677"/>
      <c r="E25668" s="676"/>
      <c r="F25668" s="677"/>
      <c r="G25668" s="676"/>
      <c r="H25668" s="677"/>
      <c r="I25668" s="676"/>
    </row>
    <row r="25669" spans="1:9" ht="18" hidden="1" customHeight="1">
      <c r="A25669" s="676"/>
      <c r="B25669" s="677"/>
      <c r="C25669" s="676"/>
      <c r="D25669" s="677"/>
      <c r="E25669" s="676"/>
      <c r="F25669" s="677"/>
      <c r="G25669" s="676"/>
      <c r="H25669" s="677"/>
      <c r="I25669" s="676"/>
    </row>
    <row r="25670" spans="1:9" ht="18" hidden="1" customHeight="1">
      <c r="A25670" s="676"/>
      <c r="B25670" s="677"/>
      <c r="C25670" s="676"/>
      <c r="D25670" s="677"/>
      <c r="E25670" s="676"/>
      <c r="F25670" s="677"/>
      <c r="G25670" s="676"/>
      <c r="H25670" s="677"/>
      <c r="I25670" s="676"/>
    </row>
    <row r="25671" spans="1:9" ht="18" hidden="1" customHeight="1">
      <c r="A25671" s="676"/>
      <c r="B25671" s="677"/>
      <c r="C25671" s="676"/>
      <c r="D25671" s="677"/>
      <c r="E25671" s="676"/>
      <c r="F25671" s="677"/>
      <c r="G25671" s="676"/>
      <c r="H25671" s="677"/>
      <c r="I25671" s="676"/>
    </row>
    <row r="25672" spans="1:9" ht="18" hidden="1" customHeight="1">
      <c r="A25672" s="676"/>
      <c r="B25672" s="677"/>
      <c r="C25672" s="676"/>
      <c r="D25672" s="677"/>
      <c r="E25672" s="676"/>
      <c r="F25672" s="677"/>
      <c r="G25672" s="676"/>
      <c r="H25672" s="677"/>
      <c r="I25672" s="676"/>
    </row>
    <row r="25673" spans="1:9" ht="18" hidden="1" customHeight="1">
      <c r="A25673" s="676"/>
      <c r="B25673" s="677"/>
      <c r="C25673" s="676"/>
      <c r="D25673" s="677"/>
      <c r="E25673" s="676"/>
      <c r="F25673" s="677"/>
      <c r="G25673" s="676"/>
      <c r="H25673" s="677"/>
      <c r="I25673" s="676"/>
    </row>
    <row r="25674" spans="1:9" ht="18" hidden="1" customHeight="1">
      <c r="A25674" s="676"/>
      <c r="B25674" s="677"/>
      <c r="C25674" s="676"/>
      <c r="D25674" s="677"/>
      <c r="E25674" s="676"/>
      <c r="F25674" s="677"/>
      <c r="G25674" s="676"/>
      <c r="H25674" s="677"/>
      <c r="I25674" s="676"/>
    </row>
    <row r="25675" spans="1:9" ht="18" hidden="1" customHeight="1">
      <c r="A25675" s="676"/>
      <c r="B25675" s="677"/>
      <c r="C25675" s="676"/>
      <c r="D25675" s="677"/>
      <c r="E25675" s="676"/>
      <c r="F25675" s="677"/>
      <c r="G25675" s="676"/>
      <c r="H25675" s="677"/>
      <c r="I25675" s="676"/>
    </row>
    <row r="25676" spans="1:9" ht="18" hidden="1" customHeight="1">
      <c r="A25676" s="676"/>
      <c r="B25676" s="677"/>
      <c r="C25676" s="676"/>
      <c r="D25676" s="677"/>
      <c r="E25676" s="676"/>
      <c r="F25676" s="677"/>
      <c r="G25676" s="676"/>
      <c r="H25676" s="677"/>
      <c r="I25676" s="676"/>
    </row>
    <row r="25677" spans="1:9" ht="18" hidden="1" customHeight="1">
      <c r="A25677" s="676"/>
      <c r="B25677" s="677"/>
      <c r="C25677" s="676"/>
      <c r="D25677" s="677"/>
      <c r="E25677" s="676"/>
      <c r="F25677" s="677"/>
      <c r="G25677" s="676"/>
      <c r="H25677" s="677"/>
      <c r="I25677" s="676"/>
    </row>
    <row r="25678" spans="1:9" ht="18" hidden="1" customHeight="1">
      <c r="A25678" s="676"/>
      <c r="B25678" s="677"/>
      <c r="C25678" s="676"/>
      <c r="D25678" s="677"/>
      <c r="E25678" s="676"/>
      <c r="F25678" s="677"/>
      <c r="G25678" s="676"/>
      <c r="H25678" s="677"/>
      <c r="I25678" s="676"/>
    </row>
    <row r="25679" spans="1:9" ht="18" hidden="1" customHeight="1">
      <c r="A25679" s="676"/>
      <c r="B25679" s="677"/>
      <c r="C25679" s="676"/>
      <c r="D25679" s="677"/>
      <c r="E25679" s="676"/>
      <c r="F25679" s="677"/>
      <c r="G25679" s="676"/>
      <c r="H25679" s="677"/>
      <c r="I25679" s="676"/>
    </row>
    <row r="25680" spans="1:9" ht="18" hidden="1" customHeight="1">
      <c r="A25680" s="676"/>
      <c r="B25680" s="677"/>
      <c r="C25680" s="676"/>
      <c r="D25680" s="677"/>
      <c r="E25680" s="676"/>
      <c r="F25680" s="677"/>
      <c r="G25680" s="676"/>
      <c r="H25680" s="677"/>
      <c r="I25680" s="676"/>
    </row>
    <row r="25681" spans="1:9" ht="18" hidden="1" customHeight="1">
      <c r="A25681" s="676"/>
      <c r="B25681" s="677"/>
      <c r="C25681" s="676"/>
      <c r="D25681" s="677"/>
      <c r="E25681" s="676"/>
      <c r="F25681" s="677"/>
      <c r="G25681" s="676"/>
      <c r="H25681" s="677"/>
      <c r="I25681" s="676"/>
    </row>
    <row r="25682" spans="1:9" ht="18" hidden="1" customHeight="1">
      <c r="A25682" s="676"/>
      <c r="B25682" s="677"/>
      <c r="C25682" s="676"/>
      <c r="D25682" s="677"/>
      <c r="E25682" s="676"/>
      <c r="F25682" s="677"/>
      <c r="G25682" s="676"/>
      <c r="H25682" s="677"/>
      <c r="I25682" s="676"/>
    </row>
    <row r="25683" spans="1:9" ht="18" hidden="1" customHeight="1">
      <c r="A25683" s="676"/>
      <c r="B25683" s="677"/>
      <c r="C25683" s="676"/>
      <c r="D25683" s="677"/>
      <c r="E25683" s="676"/>
      <c r="F25683" s="677"/>
      <c r="G25683" s="676"/>
      <c r="H25683" s="677"/>
      <c r="I25683" s="676"/>
    </row>
    <row r="25684" spans="1:9" ht="18" hidden="1" customHeight="1">
      <c r="A25684" s="676"/>
      <c r="B25684" s="677"/>
      <c r="C25684" s="676"/>
      <c r="D25684" s="677"/>
      <c r="E25684" s="676"/>
      <c r="F25684" s="677"/>
      <c r="G25684" s="676"/>
      <c r="H25684" s="677"/>
      <c r="I25684" s="676"/>
    </row>
    <row r="25685" spans="1:9" ht="18" hidden="1" customHeight="1">
      <c r="A25685" s="676"/>
      <c r="B25685" s="677"/>
      <c r="C25685" s="676"/>
      <c r="D25685" s="677"/>
      <c r="E25685" s="676"/>
      <c r="F25685" s="677"/>
      <c r="G25685" s="676"/>
      <c r="H25685" s="677"/>
      <c r="I25685" s="676"/>
    </row>
    <row r="25686" spans="1:9" ht="18" hidden="1" customHeight="1">
      <c r="A25686" s="676"/>
      <c r="B25686" s="677"/>
      <c r="C25686" s="676"/>
      <c r="D25686" s="677"/>
      <c r="E25686" s="676"/>
      <c r="F25686" s="677"/>
      <c r="G25686" s="676"/>
      <c r="H25686" s="677"/>
      <c r="I25686" s="676"/>
    </row>
    <row r="25687" spans="1:9" ht="18" hidden="1" customHeight="1">
      <c r="A25687" s="676"/>
      <c r="B25687" s="677"/>
      <c r="C25687" s="676"/>
      <c r="D25687" s="677"/>
      <c r="E25687" s="676"/>
      <c r="F25687" s="677"/>
      <c r="G25687" s="676"/>
      <c r="H25687" s="677"/>
      <c r="I25687" s="676"/>
    </row>
    <row r="25688" spans="1:9" ht="18" hidden="1" customHeight="1">
      <c r="A25688" s="676"/>
      <c r="B25688" s="677"/>
      <c r="C25688" s="676"/>
      <c r="D25688" s="677"/>
      <c r="E25688" s="676"/>
      <c r="F25688" s="677"/>
      <c r="G25688" s="676"/>
      <c r="H25688" s="677"/>
      <c r="I25688" s="676"/>
    </row>
    <row r="25689" spans="1:9" ht="18" hidden="1" customHeight="1">
      <c r="A25689" s="676"/>
      <c r="B25689" s="677"/>
      <c r="C25689" s="676"/>
      <c r="D25689" s="677"/>
      <c r="E25689" s="676"/>
      <c r="F25689" s="677"/>
      <c r="G25689" s="676"/>
      <c r="H25689" s="677"/>
      <c r="I25689" s="676"/>
    </row>
    <row r="25690" spans="1:9" ht="18" hidden="1" customHeight="1">
      <c r="A25690" s="676"/>
      <c r="B25690" s="677"/>
      <c r="C25690" s="676"/>
      <c r="D25690" s="677"/>
      <c r="E25690" s="676"/>
      <c r="F25690" s="677"/>
      <c r="G25690" s="676"/>
      <c r="H25690" s="677"/>
      <c r="I25690" s="676"/>
    </row>
    <row r="25691" spans="1:9" ht="18" hidden="1" customHeight="1">
      <c r="A25691" s="676"/>
      <c r="B25691" s="677"/>
      <c r="C25691" s="676"/>
      <c r="D25691" s="677"/>
      <c r="E25691" s="676"/>
      <c r="F25691" s="677"/>
      <c r="G25691" s="676"/>
      <c r="H25691" s="677"/>
      <c r="I25691" s="676"/>
    </row>
    <row r="25692" spans="1:9" ht="18" hidden="1" customHeight="1">
      <c r="A25692" s="676"/>
      <c r="B25692" s="677"/>
      <c r="C25692" s="676"/>
      <c r="D25692" s="677"/>
      <c r="E25692" s="676"/>
      <c r="F25692" s="677"/>
      <c r="G25692" s="676"/>
      <c r="H25692" s="677"/>
      <c r="I25692" s="676"/>
    </row>
    <row r="25693" spans="1:9" ht="18" hidden="1" customHeight="1">
      <c r="A25693" s="676"/>
      <c r="B25693" s="677"/>
      <c r="C25693" s="676"/>
      <c r="D25693" s="677"/>
      <c r="E25693" s="676"/>
      <c r="F25693" s="677"/>
      <c r="G25693" s="676"/>
      <c r="H25693" s="677"/>
      <c r="I25693" s="676"/>
    </row>
    <row r="25694" spans="1:9" ht="18" hidden="1" customHeight="1">
      <c r="A25694" s="676"/>
      <c r="B25694" s="677"/>
      <c r="C25694" s="676"/>
      <c r="D25694" s="677"/>
      <c r="E25694" s="676"/>
      <c r="F25694" s="677"/>
      <c r="G25694" s="676"/>
      <c r="H25694" s="677"/>
      <c r="I25694" s="676"/>
    </row>
    <row r="25695" spans="1:9" ht="18" hidden="1" customHeight="1">
      <c r="A25695" s="676"/>
      <c r="B25695" s="677"/>
      <c r="C25695" s="676"/>
      <c r="D25695" s="677"/>
      <c r="E25695" s="676"/>
      <c r="F25695" s="677"/>
      <c r="G25695" s="676"/>
      <c r="H25695" s="677"/>
      <c r="I25695" s="676"/>
    </row>
    <row r="25696" spans="1:9" ht="18" hidden="1" customHeight="1">
      <c r="A25696" s="676"/>
      <c r="B25696" s="677"/>
      <c r="C25696" s="676"/>
      <c r="D25696" s="677"/>
      <c r="E25696" s="676"/>
      <c r="F25696" s="677"/>
      <c r="G25696" s="676"/>
      <c r="H25696" s="677"/>
      <c r="I25696" s="676"/>
    </row>
    <row r="25697" spans="1:9" ht="18" hidden="1" customHeight="1">
      <c r="A25697" s="676"/>
      <c r="B25697" s="677"/>
      <c r="C25697" s="676"/>
      <c r="D25697" s="677"/>
      <c r="E25697" s="676"/>
      <c r="F25697" s="677"/>
      <c r="G25697" s="676"/>
      <c r="H25697" s="677"/>
      <c r="I25697" s="676"/>
    </row>
    <row r="25698" spans="1:9" ht="18" hidden="1" customHeight="1">
      <c r="A25698" s="676"/>
      <c r="B25698" s="677"/>
      <c r="C25698" s="676"/>
      <c r="D25698" s="677"/>
      <c r="E25698" s="676"/>
      <c r="F25698" s="677"/>
      <c r="G25698" s="676"/>
      <c r="H25698" s="677"/>
      <c r="I25698" s="676"/>
    </row>
    <row r="25699" spans="1:9" ht="18" hidden="1" customHeight="1">
      <c r="A25699" s="676"/>
      <c r="B25699" s="677"/>
      <c r="C25699" s="676"/>
      <c r="D25699" s="677"/>
      <c r="E25699" s="676"/>
      <c r="F25699" s="677"/>
      <c r="G25699" s="676"/>
      <c r="H25699" s="677"/>
      <c r="I25699" s="676"/>
    </row>
    <row r="25700" spans="1:9" ht="18" hidden="1" customHeight="1">
      <c r="A25700" s="676"/>
      <c r="B25700" s="677"/>
      <c r="C25700" s="676"/>
      <c r="D25700" s="677"/>
      <c r="E25700" s="676"/>
      <c r="F25700" s="677"/>
      <c r="G25700" s="676"/>
      <c r="H25700" s="677"/>
      <c r="I25700" s="676"/>
    </row>
    <row r="25701" spans="1:9" ht="18" hidden="1" customHeight="1">
      <c r="A25701" s="676"/>
      <c r="B25701" s="677"/>
      <c r="C25701" s="676"/>
      <c r="D25701" s="677"/>
      <c r="E25701" s="676"/>
      <c r="F25701" s="677"/>
      <c r="G25701" s="676"/>
      <c r="H25701" s="677"/>
      <c r="I25701" s="676"/>
    </row>
    <row r="25702" spans="1:9" ht="18" hidden="1" customHeight="1">
      <c r="A25702" s="676"/>
      <c r="B25702" s="677"/>
      <c r="C25702" s="676"/>
      <c r="D25702" s="677"/>
      <c r="E25702" s="676"/>
      <c r="F25702" s="677"/>
      <c r="G25702" s="676"/>
      <c r="H25702" s="677"/>
      <c r="I25702" s="676"/>
    </row>
    <row r="25703" spans="1:9" ht="18" hidden="1" customHeight="1">
      <c r="A25703" s="676"/>
      <c r="B25703" s="677"/>
      <c r="C25703" s="676"/>
      <c r="D25703" s="677"/>
      <c r="E25703" s="676"/>
      <c r="F25703" s="677"/>
      <c r="G25703" s="676"/>
      <c r="H25703" s="677"/>
      <c r="I25703" s="676"/>
    </row>
    <row r="25704" spans="1:9" ht="18" hidden="1" customHeight="1">
      <c r="A25704" s="676"/>
      <c r="B25704" s="677"/>
      <c r="C25704" s="676"/>
      <c r="D25704" s="677"/>
      <c r="E25704" s="676"/>
      <c r="F25704" s="677"/>
      <c r="G25704" s="676"/>
      <c r="H25704" s="677"/>
      <c r="I25704" s="676"/>
    </row>
    <row r="25705" spans="1:9" ht="18" hidden="1" customHeight="1">
      <c r="A25705" s="676"/>
      <c r="B25705" s="677"/>
      <c r="C25705" s="676"/>
      <c r="D25705" s="677"/>
      <c r="E25705" s="676"/>
      <c r="F25705" s="677"/>
      <c r="G25705" s="676"/>
      <c r="H25705" s="677"/>
      <c r="I25705" s="676"/>
    </row>
    <row r="25706" spans="1:9" ht="18" hidden="1" customHeight="1">
      <c r="A25706" s="676"/>
      <c r="B25706" s="677"/>
      <c r="C25706" s="676"/>
      <c r="D25706" s="677"/>
      <c r="E25706" s="676"/>
      <c r="F25706" s="677"/>
      <c r="G25706" s="676"/>
      <c r="H25706" s="677"/>
      <c r="I25706" s="676"/>
    </row>
    <row r="25707" spans="1:9" ht="18" hidden="1" customHeight="1">
      <c r="A25707" s="676"/>
      <c r="B25707" s="677"/>
      <c r="C25707" s="676"/>
      <c r="D25707" s="677"/>
      <c r="E25707" s="676"/>
      <c r="F25707" s="677"/>
      <c r="G25707" s="676"/>
      <c r="H25707" s="677"/>
      <c r="I25707" s="676"/>
    </row>
    <row r="25708" spans="1:9" ht="18" hidden="1" customHeight="1">
      <c r="A25708" s="676"/>
      <c r="B25708" s="677"/>
      <c r="C25708" s="676"/>
      <c r="D25708" s="677"/>
      <c r="E25708" s="676"/>
      <c r="F25708" s="677"/>
      <c r="G25708" s="676"/>
      <c r="H25708" s="677"/>
      <c r="I25708" s="676"/>
    </row>
    <row r="25709" spans="1:9" ht="18" hidden="1" customHeight="1">
      <c r="A25709" s="676"/>
      <c r="B25709" s="677"/>
      <c r="C25709" s="676"/>
      <c r="D25709" s="677"/>
      <c r="E25709" s="676"/>
      <c r="F25709" s="677"/>
      <c r="G25709" s="676"/>
      <c r="H25709" s="677"/>
      <c r="I25709" s="676"/>
    </row>
    <row r="25710" spans="1:9" ht="18" hidden="1" customHeight="1">
      <c r="A25710" s="676"/>
      <c r="B25710" s="677"/>
      <c r="C25710" s="676"/>
      <c r="D25710" s="677"/>
      <c r="E25710" s="676"/>
      <c r="F25710" s="677"/>
      <c r="G25710" s="676"/>
      <c r="H25710" s="677"/>
      <c r="I25710" s="676"/>
    </row>
    <row r="25711" spans="1:9" ht="18" hidden="1" customHeight="1">
      <c r="A25711" s="676"/>
      <c r="B25711" s="677"/>
      <c r="C25711" s="676"/>
      <c r="D25711" s="677"/>
      <c r="E25711" s="676"/>
      <c r="F25711" s="677"/>
      <c r="G25711" s="676"/>
      <c r="H25711" s="677"/>
      <c r="I25711" s="676"/>
    </row>
    <row r="25712" spans="1:9" ht="18" hidden="1" customHeight="1">
      <c r="A25712" s="676"/>
      <c r="B25712" s="677"/>
      <c r="C25712" s="676"/>
      <c r="D25712" s="677"/>
      <c r="E25712" s="676"/>
      <c r="F25712" s="677"/>
      <c r="G25712" s="676"/>
      <c r="H25712" s="677"/>
      <c r="I25712" s="676"/>
    </row>
    <row r="25713" spans="1:9" ht="18" hidden="1" customHeight="1">
      <c r="A25713" s="676"/>
      <c r="B25713" s="677"/>
      <c r="C25713" s="676"/>
      <c r="D25713" s="677"/>
      <c r="E25713" s="676"/>
      <c r="F25713" s="677"/>
      <c r="G25713" s="676"/>
      <c r="H25713" s="677"/>
      <c r="I25713" s="676"/>
    </row>
    <row r="25714" spans="1:9" ht="18" hidden="1" customHeight="1">
      <c r="A25714" s="676"/>
      <c r="B25714" s="677"/>
      <c r="C25714" s="676"/>
      <c r="D25714" s="677"/>
      <c r="E25714" s="676"/>
      <c r="F25714" s="677"/>
      <c r="G25714" s="676"/>
      <c r="H25714" s="677"/>
      <c r="I25714" s="676"/>
    </row>
    <row r="25715" spans="1:9" ht="18" hidden="1" customHeight="1">
      <c r="A25715" s="676"/>
      <c r="B25715" s="677"/>
      <c r="C25715" s="676"/>
      <c r="D25715" s="677"/>
      <c r="E25715" s="676"/>
      <c r="F25715" s="677"/>
      <c r="G25715" s="676"/>
      <c r="H25715" s="677"/>
      <c r="I25715" s="676"/>
    </row>
    <row r="25716" spans="1:9" ht="18" hidden="1" customHeight="1">
      <c r="A25716" s="676"/>
      <c r="B25716" s="677"/>
      <c r="C25716" s="676"/>
      <c r="D25716" s="677"/>
      <c r="E25716" s="676"/>
      <c r="F25716" s="677"/>
      <c r="G25716" s="676"/>
      <c r="H25716" s="677"/>
      <c r="I25716" s="676"/>
    </row>
    <row r="25717" spans="1:9" ht="18" hidden="1" customHeight="1">
      <c r="A25717" s="676"/>
      <c r="B25717" s="677"/>
      <c r="C25717" s="676"/>
      <c r="D25717" s="677"/>
      <c r="E25717" s="676"/>
      <c r="F25717" s="677"/>
      <c r="G25717" s="676"/>
      <c r="H25717" s="677"/>
      <c r="I25717" s="676"/>
    </row>
    <row r="25718" spans="1:9" ht="18" hidden="1" customHeight="1">
      <c r="A25718" s="676"/>
      <c r="B25718" s="677"/>
      <c r="C25718" s="676"/>
      <c r="D25718" s="677"/>
      <c r="E25718" s="676"/>
      <c r="F25718" s="677"/>
      <c r="G25718" s="676"/>
      <c r="H25718" s="677"/>
      <c r="I25718" s="676"/>
    </row>
    <row r="25719" spans="1:9" ht="18" hidden="1" customHeight="1">
      <c r="A25719" s="676"/>
      <c r="B25719" s="677"/>
      <c r="C25719" s="676"/>
      <c r="D25719" s="677"/>
      <c r="E25719" s="676"/>
      <c r="F25719" s="677"/>
      <c r="G25719" s="676"/>
      <c r="H25719" s="677"/>
      <c r="I25719" s="676"/>
    </row>
    <row r="25720" spans="1:9" ht="18" hidden="1" customHeight="1">
      <c r="A25720" s="676"/>
      <c r="B25720" s="677"/>
      <c r="C25720" s="676"/>
      <c r="D25720" s="677"/>
      <c r="E25720" s="676"/>
      <c r="F25720" s="677"/>
      <c r="G25720" s="676"/>
      <c r="H25720" s="677"/>
      <c r="I25720" s="676"/>
    </row>
    <row r="25721" spans="1:9" ht="18" hidden="1" customHeight="1">
      <c r="A25721" s="676"/>
      <c r="B25721" s="677"/>
      <c r="C25721" s="676"/>
      <c r="D25721" s="677"/>
      <c r="E25721" s="676"/>
      <c r="F25721" s="677"/>
      <c r="G25721" s="676"/>
      <c r="H25721" s="677"/>
      <c r="I25721" s="676"/>
    </row>
    <row r="25722" spans="1:9" ht="18" hidden="1" customHeight="1">
      <c r="A25722" s="676"/>
      <c r="B25722" s="677"/>
      <c r="C25722" s="676"/>
      <c r="D25722" s="677"/>
      <c r="E25722" s="676"/>
      <c r="F25722" s="677"/>
      <c r="G25722" s="676"/>
      <c r="H25722" s="677"/>
      <c r="I25722" s="676"/>
    </row>
    <row r="25723" spans="1:9" ht="18" hidden="1" customHeight="1">
      <c r="A25723" s="676"/>
      <c r="B25723" s="677"/>
      <c r="C25723" s="676"/>
      <c r="D25723" s="677"/>
      <c r="E25723" s="676"/>
      <c r="F25723" s="677"/>
      <c r="G25723" s="676"/>
      <c r="H25723" s="677"/>
      <c r="I25723" s="676"/>
    </row>
    <row r="25724" spans="1:9" ht="18" hidden="1" customHeight="1">
      <c r="A25724" s="676"/>
      <c r="B25724" s="677"/>
      <c r="C25724" s="676"/>
      <c r="D25724" s="677"/>
      <c r="E25724" s="676"/>
      <c r="F25724" s="677"/>
      <c r="G25724" s="676"/>
      <c r="H25724" s="677"/>
      <c r="I25724" s="676"/>
    </row>
    <row r="25725" spans="1:9" ht="18" hidden="1" customHeight="1">
      <c r="A25725" s="676"/>
      <c r="B25725" s="677"/>
      <c r="C25725" s="676"/>
      <c r="D25725" s="677"/>
      <c r="E25725" s="676"/>
      <c r="F25725" s="677"/>
      <c r="G25725" s="676"/>
      <c r="H25725" s="677"/>
      <c r="I25725" s="676"/>
    </row>
    <row r="25726" spans="1:9" ht="18" hidden="1" customHeight="1">
      <c r="A25726" s="676"/>
      <c r="B25726" s="677"/>
      <c r="C25726" s="676"/>
      <c r="D25726" s="677"/>
      <c r="E25726" s="676"/>
      <c r="F25726" s="677"/>
      <c r="G25726" s="676"/>
      <c r="H25726" s="677"/>
      <c r="I25726" s="676"/>
    </row>
    <row r="25727" spans="1:9" ht="18" hidden="1" customHeight="1">
      <c r="A25727" s="676"/>
      <c r="B25727" s="677"/>
      <c r="C25727" s="676"/>
      <c r="D25727" s="677"/>
      <c r="E25727" s="676"/>
      <c r="F25727" s="677"/>
      <c r="G25727" s="676"/>
      <c r="H25727" s="677"/>
      <c r="I25727" s="676"/>
    </row>
    <row r="25728" spans="1:9" ht="18" hidden="1" customHeight="1">
      <c r="A25728" s="676"/>
      <c r="B25728" s="677"/>
      <c r="C25728" s="676"/>
      <c r="D25728" s="677"/>
      <c r="E25728" s="676"/>
      <c r="F25728" s="677"/>
      <c r="G25728" s="676"/>
      <c r="H25728" s="677"/>
      <c r="I25728" s="676"/>
    </row>
    <row r="25729" spans="1:9" ht="18" hidden="1" customHeight="1">
      <c r="A25729" s="676"/>
      <c r="B25729" s="677"/>
      <c r="C25729" s="676"/>
      <c r="D25729" s="677"/>
      <c r="E25729" s="676"/>
      <c r="F25729" s="677"/>
      <c r="G25729" s="676"/>
      <c r="H25729" s="677"/>
      <c r="I25729" s="676"/>
    </row>
    <row r="25730" spans="1:9" ht="18" hidden="1" customHeight="1">
      <c r="A25730" s="676"/>
      <c r="B25730" s="677"/>
      <c r="C25730" s="676"/>
      <c r="D25730" s="677"/>
      <c r="E25730" s="676"/>
      <c r="F25730" s="677"/>
      <c r="G25730" s="676"/>
      <c r="H25730" s="677"/>
      <c r="I25730" s="676"/>
    </row>
    <row r="25731" spans="1:9" ht="18" hidden="1" customHeight="1">
      <c r="A25731" s="676"/>
      <c r="B25731" s="677"/>
      <c r="C25731" s="676"/>
      <c r="D25731" s="677"/>
      <c r="E25731" s="676"/>
      <c r="F25731" s="677"/>
      <c r="G25731" s="676"/>
      <c r="H25731" s="677"/>
      <c r="I25731" s="676"/>
    </row>
    <row r="25732" spans="1:9" ht="18" hidden="1" customHeight="1">
      <c r="A25732" s="676"/>
      <c r="B25732" s="677"/>
      <c r="C25732" s="676"/>
      <c r="D25732" s="677"/>
      <c r="E25732" s="676"/>
      <c r="F25732" s="677"/>
      <c r="G25732" s="676"/>
      <c r="H25732" s="677"/>
      <c r="I25732" s="676"/>
    </row>
    <row r="25733" spans="1:9" ht="18" hidden="1" customHeight="1">
      <c r="A25733" s="676"/>
      <c r="B25733" s="677"/>
      <c r="C25733" s="676"/>
      <c r="D25733" s="677"/>
      <c r="E25733" s="676"/>
      <c r="F25733" s="677"/>
      <c r="G25733" s="676"/>
      <c r="H25733" s="677"/>
      <c r="I25733" s="676"/>
    </row>
    <row r="25734" spans="1:9" ht="18" hidden="1" customHeight="1">
      <c r="A25734" s="676"/>
      <c r="B25734" s="677"/>
      <c r="C25734" s="676"/>
      <c r="D25734" s="677"/>
      <c r="E25734" s="676"/>
      <c r="F25734" s="677"/>
      <c r="G25734" s="676"/>
      <c r="H25734" s="677"/>
      <c r="I25734" s="676"/>
    </row>
    <row r="25735" spans="1:9" ht="18" hidden="1" customHeight="1">
      <c r="A25735" s="676"/>
      <c r="B25735" s="677"/>
      <c r="C25735" s="676"/>
      <c r="D25735" s="677"/>
      <c r="E25735" s="676"/>
      <c r="F25735" s="677"/>
      <c r="G25735" s="676"/>
      <c r="H25735" s="677"/>
      <c r="I25735" s="676"/>
    </row>
    <row r="25736" spans="1:9" ht="18" hidden="1" customHeight="1">
      <c r="A25736" s="676"/>
      <c r="B25736" s="677"/>
      <c r="C25736" s="676"/>
      <c r="D25736" s="677"/>
      <c r="E25736" s="676"/>
      <c r="F25736" s="677"/>
      <c r="G25736" s="676"/>
      <c r="H25736" s="677"/>
      <c r="I25736" s="676"/>
    </row>
    <row r="25737" spans="1:9" ht="18" hidden="1" customHeight="1">
      <c r="A25737" s="676"/>
      <c r="B25737" s="677"/>
      <c r="C25737" s="676"/>
      <c r="D25737" s="677"/>
      <c r="E25737" s="676"/>
      <c r="F25737" s="677"/>
      <c r="G25737" s="676"/>
      <c r="H25737" s="677"/>
      <c r="I25737" s="676"/>
    </row>
    <row r="25738" spans="1:9" ht="18" hidden="1" customHeight="1">
      <c r="A25738" s="676"/>
      <c r="B25738" s="677"/>
      <c r="C25738" s="676"/>
      <c r="D25738" s="677"/>
      <c r="E25738" s="676"/>
      <c r="F25738" s="677"/>
      <c r="G25738" s="676"/>
      <c r="H25738" s="677"/>
      <c r="I25738" s="676"/>
    </row>
    <row r="25739" spans="1:9" ht="18" hidden="1" customHeight="1">
      <c r="A25739" s="676"/>
      <c r="B25739" s="677"/>
      <c r="C25739" s="676"/>
      <c r="D25739" s="677"/>
      <c r="E25739" s="676"/>
      <c r="F25739" s="677"/>
      <c r="G25739" s="676"/>
      <c r="H25739" s="677"/>
      <c r="I25739" s="676"/>
    </row>
    <row r="25740" spans="1:9" ht="18" hidden="1" customHeight="1">
      <c r="A25740" s="676"/>
      <c r="B25740" s="677"/>
      <c r="C25740" s="676"/>
      <c r="D25740" s="677"/>
      <c r="E25740" s="676"/>
      <c r="F25740" s="677"/>
      <c r="G25740" s="676"/>
      <c r="H25740" s="677"/>
      <c r="I25740" s="676"/>
    </row>
    <row r="25741" spans="1:9" ht="18" hidden="1" customHeight="1">
      <c r="A25741" s="676"/>
      <c r="B25741" s="677"/>
      <c r="C25741" s="676"/>
      <c r="D25741" s="677"/>
      <c r="E25741" s="676"/>
      <c r="F25741" s="677"/>
      <c r="G25741" s="676"/>
      <c r="H25741" s="677"/>
      <c r="I25741" s="676"/>
    </row>
    <row r="25742" spans="1:9" ht="18" hidden="1" customHeight="1">
      <c r="A25742" s="676"/>
      <c r="B25742" s="677"/>
      <c r="C25742" s="676"/>
      <c r="D25742" s="677"/>
      <c r="E25742" s="676"/>
      <c r="F25742" s="677"/>
      <c r="G25742" s="676"/>
      <c r="H25742" s="677"/>
      <c r="I25742" s="676"/>
    </row>
    <row r="25743" spans="1:9" ht="18" hidden="1" customHeight="1">
      <c r="A25743" s="676"/>
      <c r="B25743" s="677"/>
      <c r="C25743" s="676"/>
      <c r="D25743" s="677"/>
      <c r="E25743" s="676"/>
      <c r="F25743" s="677"/>
      <c r="G25743" s="676"/>
      <c r="H25743" s="677"/>
      <c r="I25743" s="676"/>
    </row>
    <row r="25744" spans="1:9" ht="18" hidden="1" customHeight="1">
      <c r="A25744" s="676"/>
      <c r="B25744" s="677"/>
      <c r="C25744" s="676"/>
      <c r="D25744" s="677"/>
      <c r="E25744" s="676"/>
      <c r="F25744" s="677"/>
      <c r="G25744" s="676"/>
      <c r="H25744" s="677"/>
      <c r="I25744" s="676"/>
    </row>
    <row r="25745" spans="1:9" ht="18" hidden="1" customHeight="1">
      <c r="A25745" s="676"/>
      <c r="B25745" s="677"/>
      <c r="C25745" s="676"/>
      <c r="D25745" s="677"/>
      <c r="E25745" s="676"/>
      <c r="F25745" s="677"/>
      <c r="G25745" s="676"/>
      <c r="H25745" s="677"/>
      <c r="I25745" s="676"/>
    </row>
    <row r="25746" spans="1:9" ht="18" hidden="1" customHeight="1">
      <c r="A25746" s="676"/>
      <c r="B25746" s="677"/>
      <c r="C25746" s="676"/>
      <c r="D25746" s="677"/>
      <c r="E25746" s="676"/>
      <c r="F25746" s="677"/>
      <c r="G25746" s="676"/>
      <c r="H25746" s="677"/>
      <c r="I25746" s="676"/>
    </row>
    <row r="25747" spans="1:9" ht="18" hidden="1" customHeight="1">
      <c r="A25747" s="676"/>
      <c r="B25747" s="677"/>
      <c r="C25747" s="676"/>
      <c r="D25747" s="677"/>
      <c r="E25747" s="676"/>
      <c r="F25747" s="677"/>
      <c r="G25747" s="676"/>
      <c r="H25747" s="677"/>
      <c r="I25747" s="676"/>
    </row>
    <row r="25748" spans="1:9" ht="18" hidden="1" customHeight="1">
      <c r="A25748" s="676"/>
      <c r="B25748" s="677"/>
      <c r="C25748" s="676"/>
      <c r="D25748" s="677"/>
      <c r="E25748" s="676"/>
      <c r="F25748" s="677"/>
      <c r="G25748" s="676"/>
      <c r="H25748" s="677"/>
      <c r="I25748" s="676"/>
    </row>
    <row r="25749" spans="1:9" ht="18" hidden="1" customHeight="1">
      <c r="A25749" s="676"/>
      <c r="B25749" s="677"/>
      <c r="C25749" s="676"/>
      <c r="D25749" s="677"/>
      <c r="E25749" s="676"/>
      <c r="F25749" s="677"/>
      <c r="G25749" s="676"/>
      <c r="H25749" s="677"/>
      <c r="I25749" s="676"/>
    </row>
    <row r="25750" spans="1:9" ht="18" hidden="1" customHeight="1">
      <c r="A25750" s="676"/>
      <c r="B25750" s="677"/>
      <c r="C25750" s="676"/>
      <c r="D25750" s="677"/>
      <c r="E25750" s="676"/>
      <c r="F25750" s="677"/>
      <c r="G25750" s="676"/>
      <c r="H25750" s="677"/>
      <c r="I25750" s="676"/>
    </row>
    <row r="25751" spans="1:9" ht="18" hidden="1" customHeight="1">
      <c r="A25751" s="676"/>
      <c r="B25751" s="677"/>
      <c r="C25751" s="676"/>
      <c r="D25751" s="677"/>
      <c r="E25751" s="676"/>
      <c r="F25751" s="677"/>
      <c r="G25751" s="676"/>
      <c r="H25751" s="677"/>
      <c r="I25751" s="676"/>
    </row>
    <row r="25752" spans="1:9" ht="18" hidden="1" customHeight="1">
      <c r="A25752" s="676"/>
      <c r="B25752" s="677"/>
      <c r="C25752" s="676"/>
      <c r="D25752" s="677"/>
      <c r="E25752" s="676"/>
      <c r="F25752" s="677"/>
      <c r="G25752" s="676"/>
      <c r="H25752" s="677"/>
      <c r="I25752" s="676"/>
    </row>
    <row r="25753" spans="1:9" ht="18" hidden="1" customHeight="1">
      <c r="A25753" s="676"/>
      <c r="B25753" s="677"/>
      <c r="C25753" s="676"/>
      <c r="D25753" s="677"/>
      <c r="E25753" s="676"/>
      <c r="F25753" s="677"/>
      <c r="G25753" s="676"/>
      <c r="H25753" s="677"/>
      <c r="I25753" s="676"/>
    </row>
    <row r="25754" spans="1:9" ht="18" hidden="1" customHeight="1">
      <c r="A25754" s="676"/>
      <c r="B25754" s="677"/>
      <c r="C25754" s="676"/>
      <c r="D25754" s="677"/>
      <c r="E25754" s="676"/>
      <c r="F25754" s="677"/>
      <c r="G25754" s="676"/>
      <c r="H25754" s="677"/>
      <c r="I25754" s="676"/>
    </row>
    <row r="25755" spans="1:9" ht="18" hidden="1" customHeight="1">
      <c r="A25755" s="676"/>
      <c r="B25755" s="677"/>
      <c r="C25755" s="676"/>
      <c r="D25755" s="677"/>
      <c r="E25755" s="676"/>
      <c r="F25755" s="677"/>
      <c r="G25755" s="676"/>
      <c r="H25755" s="677"/>
      <c r="I25755" s="676"/>
    </row>
    <row r="25756" spans="1:9" ht="18" hidden="1" customHeight="1">
      <c r="A25756" s="676"/>
      <c r="B25756" s="677"/>
      <c r="C25756" s="676"/>
      <c r="D25756" s="677"/>
      <c r="E25756" s="676"/>
      <c r="F25756" s="677"/>
      <c r="G25756" s="676"/>
      <c r="H25756" s="677"/>
      <c r="I25756" s="676"/>
    </row>
    <row r="25757" spans="1:9" ht="18" hidden="1" customHeight="1">
      <c r="A25757" s="676"/>
      <c r="B25757" s="677"/>
      <c r="C25757" s="676"/>
      <c r="D25757" s="677"/>
      <c r="E25757" s="676"/>
      <c r="F25757" s="677"/>
      <c r="G25757" s="676"/>
      <c r="H25757" s="677"/>
      <c r="I25757" s="676"/>
    </row>
    <row r="25758" spans="1:9" ht="18" hidden="1" customHeight="1">
      <c r="A25758" s="676"/>
      <c r="B25758" s="677"/>
      <c r="C25758" s="676"/>
      <c r="D25758" s="677"/>
      <c r="E25758" s="676"/>
      <c r="F25758" s="677"/>
      <c r="G25758" s="676"/>
      <c r="H25758" s="677"/>
      <c r="I25758" s="676"/>
    </row>
    <row r="25759" spans="1:9" ht="18" hidden="1" customHeight="1">
      <c r="A25759" s="676"/>
      <c r="B25759" s="677"/>
      <c r="C25759" s="676"/>
      <c r="D25759" s="677"/>
      <c r="E25759" s="676"/>
      <c r="F25759" s="677"/>
      <c r="G25759" s="676"/>
      <c r="H25759" s="677"/>
      <c r="I25759" s="676"/>
    </row>
    <row r="25760" spans="1:9" ht="18" hidden="1" customHeight="1">
      <c r="A25760" s="676"/>
      <c r="B25760" s="677"/>
      <c r="C25760" s="676"/>
      <c r="D25760" s="677"/>
      <c r="E25760" s="676"/>
      <c r="F25760" s="677"/>
      <c r="G25760" s="676"/>
      <c r="H25760" s="677"/>
      <c r="I25760" s="676"/>
    </row>
    <row r="25761" spans="1:9" ht="18" hidden="1" customHeight="1">
      <c r="A25761" s="676"/>
      <c r="B25761" s="677"/>
      <c r="C25761" s="676"/>
      <c r="D25761" s="677"/>
      <c r="E25761" s="676"/>
      <c r="F25761" s="677"/>
      <c r="G25761" s="676"/>
      <c r="H25761" s="677"/>
      <c r="I25761" s="676"/>
    </row>
    <row r="25762" spans="1:9" ht="18" hidden="1" customHeight="1">
      <c r="A25762" s="676"/>
      <c r="B25762" s="677"/>
      <c r="C25762" s="676"/>
      <c r="D25762" s="677"/>
      <c r="E25762" s="676"/>
      <c r="F25762" s="677"/>
      <c r="G25762" s="676"/>
      <c r="H25762" s="677"/>
      <c r="I25762" s="676"/>
    </row>
    <row r="25763" spans="1:9" ht="18" hidden="1" customHeight="1">
      <c r="A25763" s="676"/>
      <c r="B25763" s="677"/>
      <c r="C25763" s="676"/>
      <c r="D25763" s="677"/>
      <c r="E25763" s="676"/>
      <c r="F25763" s="677"/>
      <c r="G25763" s="676"/>
      <c r="H25763" s="677"/>
      <c r="I25763" s="676"/>
    </row>
    <row r="25764" spans="1:9" ht="18" hidden="1" customHeight="1">
      <c r="A25764" s="676"/>
      <c r="B25764" s="677"/>
      <c r="C25764" s="676"/>
      <c r="D25764" s="677"/>
      <c r="E25764" s="676"/>
      <c r="F25764" s="677"/>
      <c r="G25764" s="676"/>
      <c r="H25764" s="677"/>
      <c r="I25764" s="676"/>
    </row>
    <row r="25765" spans="1:9" ht="18" hidden="1" customHeight="1">
      <c r="A25765" s="676"/>
      <c r="B25765" s="677"/>
      <c r="C25765" s="676"/>
      <c r="D25765" s="677"/>
      <c r="E25765" s="676"/>
      <c r="F25765" s="677"/>
      <c r="G25765" s="676"/>
      <c r="H25765" s="677"/>
      <c r="I25765" s="676"/>
    </row>
    <row r="25766" spans="1:9" ht="18" hidden="1" customHeight="1">
      <c r="A25766" s="676"/>
      <c r="B25766" s="677"/>
      <c r="C25766" s="676"/>
      <c r="D25766" s="677"/>
      <c r="E25766" s="676"/>
      <c r="F25766" s="677"/>
      <c r="G25766" s="676"/>
      <c r="H25766" s="677"/>
      <c r="I25766" s="676"/>
    </row>
    <row r="25767" spans="1:9" ht="18" hidden="1" customHeight="1">
      <c r="A25767" s="676"/>
      <c r="B25767" s="677"/>
      <c r="C25767" s="676"/>
      <c r="D25767" s="677"/>
      <c r="E25767" s="676"/>
      <c r="F25767" s="677"/>
      <c r="G25767" s="676"/>
      <c r="H25767" s="677"/>
      <c r="I25767" s="676"/>
    </row>
    <row r="25768" spans="1:9" ht="18" hidden="1" customHeight="1">
      <c r="A25768" s="676"/>
      <c r="B25768" s="677"/>
      <c r="C25768" s="676"/>
      <c r="D25768" s="677"/>
      <c r="E25768" s="676"/>
      <c r="F25768" s="677"/>
      <c r="G25768" s="676"/>
      <c r="H25768" s="677"/>
      <c r="I25768" s="676"/>
    </row>
    <row r="25769" spans="1:9" ht="18" hidden="1" customHeight="1">
      <c r="A25769" s="676"/>
      <c r="B25769" s="677"/>
      <c r="C25769" s="676"/>
      <c r="D25769" s="677"/>
      <c r="E25769" s="676"/>
      <c r="F25769" s="677"/>
      <c r="G25769" s="676"/>
      <c r="H25769" s="677"/>
      <c r="I25769" s="676"/>
    </row>
    <row r="25770" spans="1:9" ht="18" hidden="1" customHeight="1">
      <c r="A25770" s="676"/>
      <c r="B25770" s="677"/>
      <c r="C25770" s="676"/>
      <c r="D25770" s="677"/>
      <c r="E25770" s="676"/>
      <c r="F25770" s="677"/>
      <c r="G25770" s="676"/>
      <c r="H25770" s="677"/>
      <c r="I25770" s="676"/>
    </row>
    <row r="25771" spans="1:9" ht="18" hidden="1" customHeight="1">
      <c r="A25771" s="676"/>
      <c r="B25771" s="677"/>
      <c r="C25771" s="676"/>
      <c r="D25771" s="677"/>
      <c r="E25771" s="676"/>
      <c r="F25771" s="677"/>
      <c r="G25771" s="676"/>
      <c r="H25771" s="677"/>
      <c r="I25771" s="676"/>
    </row>
    <row r="25772" spans="1:9" ht="18" hidden="1" customHeight="1">
      <c r="A25772" s="676"/>
      <c r="B25772" s="677"/>
      <c r="C25772" s="676"/>
      <c r="D25772" s="677"/>
      <c r="E25772" s="676"/>
      <c r="F25772" s="677"/>
      <c r="G25772" s="676"/>
      <c r="H25772" s="677"/>
      <c r="I25772" s="676"/>
    </row>
    <row r="25773" spans="1:9" ht="18" hidden="1" customHeight="1">
      <c r="A25773" s="676"/>
      <c r="B25773" s="677"/>
      <c r="C25773" s="676"/>
      <c r="D25773" s="677"/>
      <c r="E25773" s="676"/>
      <c r="F25773" s="677"/>
      <c r="G25773" s="676"/>
      <c r="H25773" s="677"/>
      <c r="I25773" s="676"/>
    </row>
    <row r="25774" spans="1:9" ht="18" hidden="1" customHeight="1">
      <c r="A25774" s="676"/>
      <c r="B25774" s="677"/>
      <c r="C25774" s="676"/>
      <c r="D25774" s="677"/>
      <c r="E25774" s="676"/>
      <c r="F25774" s="677"/>
      <c r="G25774" s="676"/>
      <c r="H25774" s="677"/>
      <c r="I25774" s="676"/>
    </row>
    <row r="25775" spans="1:9" ht="18" hidden="1" customHeight="1">
      <c r="A25775" s="676"/>
      <c r="B25775" s="677"/>
      <c r="C25775" s="676"/>
      <c r="D25775" s="677"/>
      <c r="E25775" s="676"/>
      <c r="F25775" s="677"/>
      <c r="G25775" s="676"/>
      <c r="H25775" s="677"/>
      <c r="I25775" s="676"/>
    </row>
    <row r="25776" spans="1:9" ht="18" hidden="1" customHeight="1">
      <c r="A25776" s="676"/>
      <c r="B25776" s="677"/>
      <c r="C25776" s="676"/>
      <c r="D25776" s="677"/>
      <c r="E25776" s="676"/>
      <c r="F25776" s="677"/>
      <c r="G25776" s="676"/>
      <c r="H25776" s="677"/>
      <c r="I25776" s="676"/>
    </row>
    <row r="25777" spans="1:9" ht="18" hidden="1" customHeight="1">
      <c r="A25777" s="676"/>
      <c r="B25777" s="677"/>
      <c r="C25777" s="676"/>
      <c r="D25777" s="677"/>
      <c r="E25777" s="676"/>
      <c r="F25777" s="677"/>
      <c r="G25777" s="676"/>
      <c r="H25777" s="677"/>
      <c r="I25777" s="676"/>
    </row>
    <row r="25778" spans="1:9" ht="18" hidden="1" customHeight="1">
      <c r="A25778" s="676"/>
      <c r="B25778" s="677"/>
      <c r="C25778" s="676"/>
      <c r="D25778" s="677"/>
      <c r="E25778" s="676"/>
      <c r="F25778" s="677"/>
      <c r="G25778" s="676"/>
      <c r="H25778" s="677"/>
      <c r="I25778" s="676"/>
    </row>
    <row r="25779" spans="1:9" ht="18" hidden="1" customHeight="1">
      <c r="A25779" s="676"/>
      <c r="B25779" s="677"/>
      <c r="C25779" s="676"/>
      <c r="D25779" s="677"/>
      <c r="E25779" s="676"/>
      <c r="F25779" s="677"/>
      <c r="G25779" s="676"/>
      <c r="H25779" s="677"/>
      <c r="I25779" s="676"/>
    </row>
    <row r="25780" spans="1:9" ht="18" hidden="1" customHeight="1">
      <c r="A25780" s="676"/>
      <c r="B25780" s="677"/>
      <c r="C25780" s="676"/>
      <c r="D25780" s="677"/>
      <c r="E25780" s="676"/>
      <c r="F25780" s="677"/>
      <c r="G25780" s="676"/>
      <c r="H25780" s="677"/>
      <c r="I25780" s="676"/>
    </row>
    <row r="25781" spans="1:9" ht="18" hidden="1" customHeight="1">
      <c r="A25781" s="676"/>
      <c r="B25781" s="677"/>
      <c r="C25781" s="676"/>
      <c r="D25781" s="677"/>
      <c r="E25781" s="676"/>
      <c r="F25781" s="677"/>
      <c r="G25781" s="676"/>
      <c r="H25781" s="677"/>
      <c r="I25781" s="676"/>
    </row>
    <row r="25782" spans="1:9" ht="18" hidden="1" customHeight="1">
      <c r="A25782" s="676"/>
      <c r="B25782" s="677"/>
      <c r="C25782" s="676"/>
      <c r="D25782" s="677"/>
      <c r="E25782" s="676"/>
      <c r="F25782" s="677"/>
      <c r="G25782" s="676"/>
      <c r="H25782" s="677"/>
      <c r="I25782" s="676"/>
    </row>
    <row r="25783" spans="1:9" ht="18" hidden="1" customHeight="1">
      <c r="A25783" s="676"/>
      <c r="B25783" s="677"/>
      <c r="C25783" s="676"/>
      <c r="D25783" s="677"/>
      <c r="E25783" s="676"/>
      <c r="F25783" s="677"/>
      <c r="G25783" s="676"/>
      <c r="H25783" s="677"/>
      <c r="I25783" s="676"/>
    </row>
    <row r="25784" spans="1:9" ht="18" hidden="1" customHeight="1">
      <c r="A25784" s="676"/>
      <c r="B25784" s="677"/>
      <c r="C25784" s="676"/>
      <c r="D25784" s="677"/>
      <c r="E25784" s="676"/>
      <c r="F25784" s="677"/>
      <c r="G25784" s="676"/>
      <c r="H25784" s="677"/>
      <c r="I25784" s="676"/>
    </row>
    <row r="25785" spans="1:9" ht="18" hidden="1" customHeight="1">
      <c r="A25785" s="676"/>
      <c r="B25785" s="677"/>
      <c r="C25785" s="676"/>
      <c r="D25785" s="677"/>
      <c r="E25785" s="676"/>
      <c r="F25785" s="677"/>
      <c r="G25785" s="676"/>
      <c r="H25785" s="677"/>
      <c r="I25785" s="676"/>
    </row>
    <row r="25786" spans="1:9" ht="18" hidden="1" customHeight="1">
      <c r="A25786" s="676"/>
      <c r="B25786" s="677"/>
      <c r="C25786" s="676"/>
      <c r="D25786" s="677"/>
      <c r="E25786" s="676"/>
      <c r="F25786" s="677"/>
      <c r="G25786" s="676"/>
      <c r="H25786" s="677"/>
      <c r="I25786" s="676"/>
    </row>
    <row r="25787" spans="1:9" ht="18" hidden="1" customHeight="1">
      <c r="A25787" s="676"/>
      <c r="B25787" s="677"/>
      <c r="C25787" s="676"/>
      <c r="D25787" s="677"/>
      <c r="E25787" s="676"/>
      <c r="F25787" s="677"/>
      <c r="G25787" s="676"/>
      <c r="H25787" s="677"/>
      <c r="I25787" s="676"/>
    </row>
    <row r="25788" spans="1:9" ht="18" hidden="1" customHeight="1">
      <c r="A25788" s="676"/>
      <c r="B25788" s="677"/>
      <c r="C25788" s="676"/>
      <c r="D25788" s="677"/>
      <c r="E25788" s="676"/>
      <c r="F25788" s="677"/>
      <c r="G25788" s="676"/>
      <c r="H25788" s="677"/>
      <c r="I25788" s="676"/>
    </row>
    <row r="25789" spans="1:9" ht="18" hidden="1" customHeight="1">
      <c r="A25789" s="676"/>
      <c r="B25789" s="677"/>
      <c r="C25789" s="676"/>
      <c r="D25789" s="677"/>
      <c r="E25789" s="676"/>
      <c r="F25789" s="677"/>
      <c r="G25789" s="676"/>
      <c r="H25789" s="677"/>
      <c r="I25789" s="676"/>
    </row>
    <row r="25790" spans="1:9" ht="18" hidden="1" customHeight="1">
      <c r="A25790" s="676"/>
      <c r="B25790" s="677"/>
      <c r="C25790" s="676"/>
      <c r="D25790" s="677"/>
      <c r="E25790" s="676"/>
      <c r="F25790" s="677"/>
      <c r="G25790" s="676"/>
      <c r="H25790" s="677"/>
      <c r="I25790" s="676"/>
    </row>
    <row r="25791" spans="1:9" ht="18" hidden="1" customHeight="1">
      <c r="A25791" s="676"/>
      <c r="B25791" s="677"/>
      <c r="C25791" s="676"/>
      <c r="D25791" s="677"/>
      <c r="E25791" s="676"/>
      <c r="F25791" s="677"/>
      <c r="G25791" s="676"/>
      <c r="H25791" s="677"/>
      <c r="I25791" s="676"/>
    </row>
    <row r="25792" spans="1:9" ht="18" hidden="1" customHeight="1">
      <c r="A25792" s="676"/>
      <c r="B25792" s="677"/>
      <c r="C25792" s="676"/>
      <c r="D25792" s="677"/>
      <c r="E25792" s="676"/>
      <c r="F25792" s="677"/>
      <c r="G25792" s="676"/>
      <c r="H25792" s="677"/>
      <c r="I25792" s="676"/>
    </row>
    <row r="25793" spans="1:9" ht="18" hidden="1" customHeight="1">
      <c r="A25793" s="676"/>
      <c r="B25793" s="677"/>
      <c r="C25793" s="676"/>
      <c r="D25793" s="677"/>
      <c r="E25793" s="676"/>
      <c r="F25793" s="677"/>
      <c r="G25793" s="676"/>
      <c r="H25793" s="677"/>
      <c r="I25793" s="676"/>
    </row>
    <row r="25794" spans="1:9" ht="18" hidden="1" customHeight="1">
      <c r="A25794" s="676"/>
      <c r="B25794" s="677"/>
      <c r="C25794" s="676"/>
      <c r="D25794" s="677"/>
      <c r="E25794" s="676"/>
      <c r="F25794" s="677"/>
      <c r="G25794" s="676"/>
      <c r="H25794" s="677"/>
      <c r="I25794" s="676"/>
    </row>
    <row r="25795" spans="1:9" ht="18" hidden="1" customHeight="1">
      <c r="A25795" s="676"/>
      <c r="B25795" s="677"/>
      <c r="C25795" s="676"/>
      <c r="D25795" s="677"/>
      <c r="E25795" s="676"/>
      <c r="F25795" s="677"/>
      <c r="G25795" s="676"/>
      <c r="H25795" s="677"/>
      <c r="I25795" s="676"/>
    </row>
    <row r="25796" spans="1:9" ht="18" hidden="1" customHeight="1">
      <c r="A25796" s="676"/>
      <c r="B25796" s="677"/>
      <c r="C25796" s="676"/>
      <c r="D25796" s="677"/>
      <c r="E25796" s="676"/>
      <c r="F25796" s="677"/>
      <c r="G25796" s="676"/>
      <c r="H25796" s="677"/>
      <c r="I25796" s="676"/>
    </row>
    <row r="25797" spans="1:9" ht="18" hidden="1" customHeight="1">
      <c r="A25797" s="676"/>
      <c r="B25797" s="677"/>
      <c r="C25797" s="676"/>
      <c r="D25797" s="677"/>
      <c r="E25797" s="676"/>
      <c r="F25797" s="677"/>
      <c r="G25797" s="676"/>
      <c r="H25797" s="677"/>
      <c r="I25797" s="676"/>
    </row>
    <row r="25798" spans="1:9" ht="18" hidden="1" customHeight="1">
      <c r="A25798" s="676"/>
      <c r="B25798" s="677"/>
      <c r="C25798" s="676"/>
      <c r="D25798" s="677"/>
      <c r="E25798" s="676"/>
      <c r="F25798" s="677"/>
      <c r="G25798" s="676"/>
      <c r="H25798" s="677"/>
      <c r="I25798" s="676"/>
    </row>
    <row r="25799" spans="1:9" ht="18" hidden="1" customHeight="1">
      <c r="A25799" s="676"/>
      <c r="B25799" s="677"/>
      <c r="C25799" s="676"/>
      <c r="D25799" s="677"/>
      <c r="E25799" s="676"/>
      <c r="F25799" s="677"/>
      <c r="G25799" s="676"/>
      <c r="H25799" s="677"/>
      <c r="I25799" s="676"/>
    </row>
    <row r="25800" spans="1:9" ht="18" hidden="1" customHeight="1">
      <c r="A25800" s="676"/>
      <c r="B25800" s="677"/>
      <c r="C25800" s="676"/>
      <c r="D25800" s="677"/>
      <c r="E25800" s="676"/>
      <c r="F25800" s="677"/>
      <c r="G25800" s="676"/>
      <c r="H25800" s="677"/>
      <c r="I25800" s="676"/>
    </row>
    <row r="25801" spans="1:9" ht="18" hidden="1" customHeight="1">
      <c r="A25801" s="676"/>
      <c r="B25801" s="677"/>
      <c r="C25801" s="676"/>
      <c r="D25801" s="677"/>
      <c r="E25801" s="676"/>
      <c r="F25801" s="677"/>
      <c r="G25801" s="676"/>
      <c r="H25801" s="677"/>
      <c r="I25801" s="676"/>
    </row>
    <row r="25802" spans="1:9" ht="18" hidden="1" customHeight="1">
      <c r="A25802" s="676"/>
      <c r="B25802" s="677"/>
      <c r="C25802" s="676"/>
      <c r="D25802" s="677"/>
      <c r="E25802" s="676"/>
      <c r="F25802" s="677"/>
      <c r="G25802" s="676"/>
      <c r="H25802" s="677"/>
      <c r="I25802" s="676"/>
    </row>
    <row r="25803" spans="1:9" ht="18" hidden="1" customHeight="1">
      <c r="A25803" s="676"/>
      <c r="B25803" s="677"/>
      <c r="C25803" s="676"/>
      <c r="D25803" s="677"/>
      <c r="E25803" s="676"/>
      <c r="F25803" s="677"/>
      <c r="G25803" s="676"/>
      <c r="H25803" s="677"/>
      <c r="I25803" s="676"/>
    </row>
    <row r="25804" spans="1:9" ht="18" hidden="1" customHeight="1">
      <c r="A25804" s="676"/>
      <c r="B25804" s="677"/>
      <c r="C25804" s="676"/>
      <c r="D25804" s="677"/>
      <c r="E25804" s="676"/>
      <c r="F25804" s="677"/>
      <c r="G25804" s="676"/>
      <c r="H25804" s="677"/>
      <c r="I25804" s="676"/>
    </row>
    <row r="25805" spans="1:9" ht="18" hidden="1" customHeight="1">
      <c r="A25805" s="676"/>
      <c r="B25805" s="677"/>
      <c r="C25805" s="676"/>
      <c r="D25805" s="677"/>
      <c r="E25805" s="676"/>
      <c r="F25805" s="677"/>
      <c r="G25805" s="676"/>
      <c r="H25805" s="677"/>
      <c r="I25805" s="676"/>
    </row>
    <row r="25806" spans="1:9" ht="18" hidden="1" customHeight="1">
      <c r="A25806" s="676"/>
      <c r="B25806" s="677"/>
      <c r="C25806" s="676"/>
      <c r="D25806" s="677"/>
      <c r="E25806" s="676"/>
      <c r="F25806" s="677"/>
      <c r="G25806" s="676"/>
      <c r="H25806" s="677"/>
      <c r="I25806" s="676"/>
    </row>
    <row r="25807" spans="1:9" ht="18" hidden="1" customHeight="1">
      <c r="A25807" s="676"/>
      <c r="B25807" s="677"/>
      <c r="C25807" s="676"/>
      <c r="D25807" s="677"/>
      <c r="E25807" s="676"/>
      <c r="F25807" s="677"/>
      <c r="G25807" s="676"/>
      <c r="H25807" s="677"/>
      <c r="I25807" s="676"/>
    </row>
    <row r="25808" spans="1:9" ht="18" hidden="1" customHeight="1">
      <c r="A25808" s="676"/>
      <c r="B25808" s="677"/>
      <c r="C25808" s="676"/>
      <c r="D25808" s="677"/>
      <c r="E25808" s="676"/>
      <c r="F25808" s="677"/>
      <c r="G25808" s="676"/>
      <c r="H25808" s="677"/>
      <c r="I25808" s="676"/>
    </row>
    <row r="25809" spans="1:9" ht="18" hidden="1" customHeight="1">
      <c r="A25809" s="676"/>
      <c r="B25809" s="677"/>
      <c r="C25809" s="676"/>
      <c r="D25809" s="677"/>
      <c r="E25809" s="676"/>
      <c r="F25809" s="677"/>
      <c r="G25809" s="676"/>
      <c r="H25809" s="677"/>
      <c r="I25809" s="676"/>
    </row>
    <row r="25810" spans="1:9" ht="18" hidden="1" customHeight="1">
      <c r="A25810" s="676"/>
      <c r="B25810" s="677"/>
      <c r="C25810" s="676"/>
      <c r="D25810" s="677"/>
      <c r="E25810" s="676"/>
      <c r="F25810" s="677"/>
      <c r="G25810" s="676"/>
      <c r="H25810" s="677"/>
      <c r="I25810" s="676"/>
    </row>
    <row r="25811" spans="1:9" ht="18" hidden="1" customHeight="1">
      <c r="A25811" s="676"/>
      <c r="B25811" s="677"/>
      <c r="C25811" s="676"/>
      <c r="D25811" s="677"/>
      <c r="E25811" s="676"/>
      <c r="F25811" s="677"/>
      <c r="G25811" s="676"/>
      <c r="H25811" s="677"/>
      <c r="I25811" s="676"/>
    </row>
    <row r="25812" spans="1:9" ht="18" hidden="1" customHeight="1">
      <c r="A25812" s="676"/>
      <c r="B25812" s="677"/>
      <c r="C25812" s="676"/>
      <c r="D25812" s="677"/>
      <c r="E25812" s="676"/>
      <c r="F25812" s="677"/>
      <c r="G25812" s="676"/>
      <c r="H25812" s="677"/>
      <c r="I25812" s="676"/>
    </row>
    <row r="25813" spans="1:9" ht="18" hidden="1" customHeight="1">
      <c r="A25813" s="676"/>
      <c r="B25813" s="677"/>
      <c r="C25813" s="676"/>
      <c r="D25813" s="677"/>
      <c r="E25813" s="676"/>
      <c r="F25813" s="677"/>
      <c r="G25813" s="676"/>
      <c r="H25813" s="677"/>
      <c r="I25813" s="676"/>
    </row>
    <row r="25814" spans="1:9" ht="18" hidden="1" customHeight="1">
      <c r="A25814" s="676"/>
      <c r="B25814" s="677"/>
      <c r="C25814" s="676"/>
      <c r="D25814" s="677"/>
      <c r="E25814" s="676"/>
      <c r="F25814" s="677"/>
      <c r="G25814" s="676"/>
      <c r="H25814" s="677"/>
      <c r="I25814" s="676"/>
    </row>
    <row r="25815" spans="1:9" ht="18" hidden="1" customHeight="1">
      <c r="A25815" s="676"/>
      <c r="B25815" s="677"/>
      <c r="C25815" s="676"/>
      <c r="D25815" s="677"/>
      <c r="E25815" s="676"/>
      <c r="F25815" s="677"/>
      <c r="G25815" s="676"/>
      <c r="H25815" s="677"/>
      <c r="I25815" s="676"/>
    </row>
    <row r="25816" spans="1:9" ht="18" hidden="1" customHeight="1">
      <c r="A25816" s="676"/>
      <c r="B25816" s="677"/>
      <c r="C25816" s="676"/>
      <c r="D25816" s="677"/>
      <c r="E25816" s="676"/>
      <c r="F25816" s="677"/>
      <c r="G25816" s="676"/>
      <c r="H25816" s="677"/>
      <c r="I25816" s="676"/>
    </row>
    <row r="25817" spans="1:9" ht="18" hidden="1" customHeight="1">
      <c r="A25817" s="676"/>
      <c r="B25817" s="677"/>
      <c r="C25817" s="676"/>
      <c r="D25817" s="677"/>
      <c r="E25817" s="676"/>
      <c r="F25817" s="677"/>
      <c r="G25817" s="676"/>
      <c r="H25817" s="677"/>
      <c r="I25817" s="676"/>
    </row>
    <row r="25818" spans="1:9" ht="18" hidden="1" customHeight="1">
      <c r="A25818" s="676"/>
      <c r="B25818" s="677"/>
      <c r="C25818" s="676"/>
      <c r="D25818" s="677"/>
      <c r="E25818" s="676"/>
      <c r="F25818" s="677"/>
      <c r="G25818" s="676"/>
      <c r="H25818" s="677"/>
      <c r="I25818" s="676"/>
    </row>
    <row r="25819" spans="1:9" ht="18" hidden="1" customHeight="1">
      <c r="A25819" s="676"/>
      <c r="B25819" s="677"/>
      <c r="C25819" s="676"/>
      <c r="D25819" s="677"/>
      <c r="E25819" s="676"/>
      <c r="F25819" s="677"/>
      <c r="G25819" s="676"/>
      <c r="H25819" s="677"/>
      <c r="I25819" s="676"/>
    </row>
    <row r="25820" spans="1:9" ht="18" hidden="1" customHeight="1">
      <c r="A25820" s="676"/>
      <c r="B25820" s="677"/>
      <c r="C25820" s="676"/>
      <c r="D25820" s="677"/>
      <c r="E25820" s="676"/>
      <c r="F25820" s="677"/>
      <c r="G25820" s="676"/>
      <c r="H25820" s="677"/>
      <c r="I25820" s="676"/>
    </row>
    <row r="25821" spans="1:9" ht="18" hidden="1" customHeight="1">
      <c r="A25821" s="676"/>
      <c r="B25821" s="677"/>
      <c r="C25821" s="676"/>
      <c r="D25821" s="677"/>
      <c r="E25821" s="676"/>
      <c r="F25821" s="677"/>
      <c r="G25821" s="676"/>
      <c r="H25821" s="677"/>
      <c r="I25821" s="676"/>
    </row>
    <row r="25822" spans="1:9" ht="18" hidden="1" customHeight="1">
      <c r="A25822" s="676"/>
      <c r="B25822" s="677"/>
      <c r="C25822" s="676"/>
      <c r="D25822" s="677"/>
      <c r="E25822" s="676"/>
      <c r="F25822" s="677"/>
      <c r="G25822" s="676"/>
      <c r="H25822" s="677"/>
      <c r="I25822" s="676"/>
    </row>
    <row r="25823" spans="1:9" ht="18" hidden="1" customHeight="1">
      <c r="A25823" s="676"/>
      <c r="B25823" s="677"/>
      <c r="C25823" s="676"/>
      <c r="D25823" s="677"/>
      <c r="E25823" s="676"/>
      <c r="F25823" s="677"/>
      <c r="G25823" s="676"/>
      <c r="H25823" s="677"/>
      <c r="I25823" s="676"/>
    </row>
    <row r="25824" spans="1:9" ht="18" hidden="1" customHeight="1">
      <c r="A25824" s="676"/>
      <c r="B25824" s="677"/>
      <c r="C25824" s="676"/>
      <c r="D25824" s="677"/>
      <c r="E25824" s="676"/>
      <c r="F25824" s="677"/>
      <c r="G25824" s="676"/>
      <c r="H25824" s="677"/>
      <c r="I25824" s="676"/>
    </row>
    <row r="25825" spans="1:9" ht="18" hidden="1" customHeight="1">
      <c r="A25825" s="676"/>
      <c r="B25825" s="677"/>
      <c r="C25825" s="676"/>
      <c r="D25825" s="677"/>
      <c r="E25825" s="676"/>
      <c r="F25825" s="677"/>
      <c r="G25825" s="676"/>
      <c r="H25825" s="677"/>
      <c r="I25825" s="676"/>
    </row>
    <row r="25826" spans="1:9" ht="18" hidden="1" customHeight="1">
      <c r="A25826" s="676"/>
      <c r="B25826" s="677"/>
      <c r="C25826" s="676"/>
      <c r="D25826" s="677"/>
      <c r="E25826" s="676"/>
      <c r="F25826" s="677"/>
      <c r="G25826" s="676"/>
      <c r="H25826" s="677"/>
      <c r="I25826" s="676"/>
    </row>
    <row r="25827" spans="1:9" ht="18" hidden="1" customHeight="1">
      <c r="A25827" s="676"/>
      <c r="B25827" s="677"/>
      <c r="C25827" s="676"/>
      <c r="D25827" s="677"/>
      <c r="E25827" s="676"/>
      <c r="F25827" s="677"/>
      <c r="G25827" s="676"/>
      <c r="H25827" s="677"/>
      <c r="I25827" s="676"/>
    </row>
    <row r="25828" spans="1:9" ht="18" hidden="1" customHeight="1">
      <c r="A25828" s="676"/>
      <c r="B25828" s="677"/>
      <c r="C25828" s="676"/>
      <c r="D25828" s="677"/>
      <c r="E25828" s="676"/>
      <c r="F25828" s="677"/>
      <c r="G25828" s="676"/>
      <c r="H25828" s="677"/>
      <c r="I25828" s="676"/>
    </row>
    <row r="25829" spans="1:9" ht="18" hidden="1" customHeight="1">
      <c r="A25829" s="676"/>
      <c r="B25829" s="677"/>
      <c r="C25829" s="676"/>
      <c r="D25829" s="677"/>
      <c r="E25829" s="676"/>
      <c r="F25829" s="677"/>
      <c r="G25829" s="676"/>
      <c r="H25829" s="677"/>
      <c r="I25829" s="676"/>
    </row>
    <row r="25830" spans="1:9" ht="18" hidden="1" customHeight="1">
      <c r="A25830" s="676"/>
      <c r="B25830" s="677"/>
      <c r="C25830" s="676"/>
      <c r="D25830" s="677"/>
      <c r="E25830" s="676"/>
      <c r="F25830" s="677"/>
      <c r="G25830" s="676"/>
      <c r="H25830" s="677"/>
      <c r="I25830" s="676"/>
    </row>
    <row r="25831" spans="1:9" ht="18" hidden="1" customHeight="1">
      <c r="A25831" s="676"/>
      <c r="B25831" s="677"/>
      <c r="C25831" s="676"/>
      <c r="D25831" s="677"/>
      <c r="E25831" s="676"/>
      <c r="F25831" s="677"/>
      <c r="G25831" s="676"/>
      <c r="H25831" s="677"/>
      <c r="I25831" s="676"/>
    </row>
    <row r="25832" spans="1:9" ht="18" hidden="1" customHeight="1">
      <c r="A25832" s="676"/>
      <c r="B25832" s="677"/>
      <c r="C25832" s="676"/>
      <c r="D25832" s="677"/>
      <c r="E25832" s="676"/>
      <c r="F25832" s="677"/>
      <c r="G25832" s="676"/>
      <c r="H25832" s="677"/>
      <c r="I25832" s="676"/>
    </row>
    <row r="25833" spans="1:9" ht="18" hidden="1" customHeight="1">
      <c r="A25833" s="676"/>
      <c r="B25833" s="677"/>
      <c r="C25833" s="676"/>
      <c r="D25833" s="677"/>
      <c r="E25833" s="676"/>
      <c r="F25833" s="677"/>
      <c r="G25833" s="676"/>
      <c r="H25833" s="677"/>
      <c r="I25833" s="676"/>
    </row>
    <row r="25834" spans="1:9" ht="18" hidden="1" customHeight="1">
      <c r="A25834" s="676"/>
      <c r="B25834" s="677"/>
      <c r="C25834" s="676"/>
      <c r="D25834" s="677"/>
      <c r="E25834" s="676"/>
      <c r="F25834" s="677"/>
      <c r="G25834" s="676"/>
      <c r="H25834" s="677"/>
      <c r="I25834" s="676"/>
    </row>
    <row r="25835" spans="1:9" ht="18" hidden="1" customHeight="1">
      <c r="A25835" s="676"/>
      <c r="B25835" s="677"/>
      <c r="C25835" s="676"/>
      <c r="D25835" s="677"/>
      <c r="E25835" s="676"/>
      <c r="F25835" s="677"/>
      <c r="G25835" s="676"/>
      <c r="H25835" s="677"/>
      <c r="I25835" s="676"/>
    </row>
    <row r="25836" spans="1:9" ht="18" hidden="1" customHeight="1">
      <c r="A25836" s="676"/>
      <c r="B25836" s="677"/>
      <c r="C25836" s="676"/>
      <c r="D25836" s="677"/>
      <c r="E25836" s="676"/>
      <c r="F25836" s="677"/>
      <c r="G25836" s="676"/>
      <c r="H25836" s="677"/>
      <c r="I25836" s="676"/>
    </row>
    <row r="25837" spans="1:9" ht="18" hidden="1" customHeight="1">
      <c r="A25837" s="676"/>
      <c r="B25837" s="677"/>
      <c r="C25837" s="676"/>
      <c r="D25837" s="677"/>
      <c r="E25837" s="676"/>
      <c r="F25837" s="677"/>
      <c r="G25837" s="676"/>
      <c r="H25837" s="677"/>
      <c r="I25837" s="676"/>
    </row>
    <row r="25838" spans="1:9" ht="18" hidden="1" customHeight="1">
      <c r="A25838" s="676"/>
      <c r="B25838" s="677"/>
      <c r="C25838" s="676"/>
      <c r="D25838" s="677"/>
      <c r="E25838" s="676"/>
      <c r="F25838" s="677"/>
      <c r="G25838" s="676"/>
      <c r="H25838" s="677"/>
      <c r="I25838" s="676"/>
    </row>
    <row r="25839" spans="1:9" ht="18" hidden="1" customHeight="1">
      <c r="A25839" s="676"/>
      <c r="B25839" s="677"/>
      <c r="C25839" s="676"/>
      <c r="D25839" s="677"/>
      <c r="E25839" s="676"/>
      <c r="F25839" s="677"/>
      <c r="G25839" s="676"/>
      <c r="H25839" s="677"/>
      <c r="I25839" s="676"/>
    </row>
    <row r="25840" spans="1:9" ht="18" hidden="1" customHeight="1">
      <c r="A25840" s="676"/>
      <c r="B25840" s="677"/>
      <c r="C25840" s="676"/>
      <c r="D25840" s="677"/>
      <c r="E25840" s="676"/>
      <c r="F25840" s="677"/>
      <c r="G25840" s="676"/>
      <c r="H25840" s="677"/>
      <c r="I25840" s="676"/>
    </row>
    <row r="25841" spans="1:9" ht="18" hidden="1" customHeight="1">
      <c r="A25841" s="676"/>
      <c r="B25841" s="677"/>
      <c r="C25841" s="676"/>
      <c r="D25841" s="677"/>
      <c r="E25841" s="676"/>
      <c r="F25841" s="677"/>
      <c r="G25841" s="676"/>
      <c r="H25841" s="677"/>
      <c r="I25841" s="676"/>
    </row>
    <row r="25842" spans="1:9" ht="18" hidden="1" customHeight="1">
      <c r="A25842" s="676"/>
      <c r="B25842" s="677"/>
      <c r="C25842" s="676"/>
      <c r="D25842" s="677"/>
      <c r="E25842" s="676"/>
      <c r="F25842" s="677"/>
      <c r="G25842" s="676"/>
      <c r="H25842" s="677"/>
      <c r="I25842" s="676"/>
    </row>
    <row r="25843" spans="1:9" ht="18" hidden="1" customHeight="1">
      <c r="A25843" s="676"/>
      <c r="B25843" s="677"/>
      <c r="C25843" s="676"/>
      <c r="D25843" s="677"/>
      <c r="E25843" s="676"/>
      <c r="F25843" s="677"/>
      <c r="G25843" s="676"/>
      <c r="H25843" s="677"/>
      <c r="I25843" s="676"/>
    </row>
    <row r="25844" spans="1:9" ht="18" hidden="1" customHeight="1">
      <c r="A25844" s="676"/>
      <c r="B25844" s="677"/>
      <c r="C25844" s="676"/>
      <c r="D25844" s="677"/>
      <c r="E25844" s="676"/>
      <c r="F25844" s="677"/>
      <c r="G25844" s="676"/>
      <c r="H25844" s="677"/>
      <c r="I25844" s="676"/>
    </row>
    <row r="25845" spans="1:9" ht="18" hidden="1" customHeight="1">
      <c r="A25845" s="676"/>
      <c r="B25845" s="677"/>
      <c r="C25845" s="676"/>
      <c r="D25845" s="677"/>
      <c r="E25845" s="676"/>
      <c r="F25845" s="677"/>
      <c r="G25845" s="676"/>
      <c r="H25845" s="677"/>
      <c r="I25845" s="676"/>
    </row>
    <row r="25846" spans="1:9" ht="18" hidden="1" customHeight="1">
      <c r="A25846" s="676"/>
      <c r="B25846" s="677"/>
      <c r="C25846" s="676"/>
      <c r="D25846" s="677"/>
      <c r="E25846" s="676"/>
      <c r="F25846" s="677"/>
      <c r="G25846" s="676"/>
      <c r="H25846" s="677"/>
      <c r="I25846" s="676"/>
    </row>
    <row r="25847" spans="1:9" ht="18" hidden="1" customHeight="1">
      <c r="A25847" s="676"/>
      <c r="B25847" s="677"/>
      <c r="C25847" s="676"/>
      <c r="D25847" s="677"/>
      <c r="E25847" s="676"/>
      <c r="F25847" s="677"/>
      <c r="G25847" s="676"/>
      <c r="H25847" s="677"/>
      <c r="I25847" s="676"/>
    </row>
    <row r="25848" spans="1:9" ht="18" hidden="1" customHeight="1">
      <c r="A25848" s="676"/>
      <c r="B25848" s="677"/>
      <c r="C25848" s="676"/>
      <c r="D25848" s="677"/>
      <c r="E25848" s="676"/>
      <c r="F25848" s="677"/>
      <c r="G25848" s="676"/>
      <c r="H25848" s="677"/>
      <c r="I25848" s="676"/>
    </row>
    <row r="25849" spans="1:9" ht="18" hidden="1" customHeight="1">
      <c r="A25849" s="676"/>
      <c r="B25849" s="677"/>
      <c r="C25849" s="676"/>
      <c r="D25849" s="677"/>
      <c r="E25849" s="676"/>
      <c r="F25849" s="677"/>
      <c r="G25849" s="676"/>
      <c r="H25849" s="677"/>
      <c r="I25849" s="676"/>
    </row>
    <row r="25850" spans="1:9" ht="18" hidden="1" customHeight="1">
      <c r="A25850" s="676"/>
      <c r="B25850" s="677"/>
      <c r="C25850" s="676"/>
      <c r="D25850" s="677"/>
      <c r="E25850" s="676"/>
      <c r="F25850" s="677"/>
      <c r="G25850" s="676"/>
      <c r="H25850" s="677"/>
      <c r="I25850" s="676"/>
    </row>
    <row r="25851" spans="1:9" ht="18" hidden="1" customHeight="1">
      <c r="A25851" s="676"/>
      <c r="B25851" s="677"/>
      <c r="C25851" s="676"/>
      <c r="D25851" s="677"/>
      <c r="E25851" s="676"/>
      <c r="F25851" s="677"/>
      <c r="G25851" s="676"/>
      <c r="H25851" s="677"/>
      <c r="I25851" s="676"/>
    </row>
    <row r="25852" spans="1:9" ht="18" hidden="1" customHeight="1">
      <c r="A25852" s="676"/>
      <c r="B25852" s="677"/>
      <c r="C25852" s="676"/>
      <c r="D25852" s="677"/>
      <c r="E25852" s="676"/>
      <c r="F25852" s="677"/>
      <c r="G25852" s="676"/>
      <c r="H25852" s="677"/>
      <c r="I25852" s="676"/>
    </row>
    <row r="25853" spans="1:9" ht="18" hidden="1" customHeight="1">
      <c r="A25853" s="676"/>
      <c r="B25853" s="677"/>
      <c r="C25853" s="676"/>
      <c r="D25853" s="677"/>
      <c r="E25853" s="676"/>
      <c r="F25853" s="677"/>
      <c r="G25853" s="676"/>
      <c r="H25853" s="677"/>
      <c r="I25853" s="676"/>
    </row>
    <row r="25854" spans="1:9" ht="18" hidden="1" customHeight="1">
      <c r="A25854" s="676"/>
      <c r="B25854" s="677"/>
      <c r="C25854" s="676"/>
      <c r="D25854" s="677"/>
      <c r="E25854" s="676"/>
      <c r="F25854" s="677"/>
      <c r="G25854" s="676"/>
      <c r="H25854" s="677"/>
      <c r="I25854" s="676"/>
    </row>
    <row r="25855" spans="1:9" ht="18" hidden="1" customHeight="1">
      <c r="A25855" s="676"/>
      <c r="B25855" s="677"/>
      <c r="C25855" s="676"/>
      <c r="D25855" s="677"/>
      <c r="E25855" s="676"/>
      <c r="F25855" s="677"/>
      <c r="G25855" s="676"/>
      <c r="H25855" s="677"/>
      <c r="I25855" s="676"/>
    </row>
    <row r="25856" spans="1:9" ht="18" hidden="1" customHeight="1">
      <c r="A25856" s="676"/>
      <c r="B25856" s="677"/>
      <c r="C25856" s="676"/>
      <c r="D25856" s="677"/>
      <c r="E25856" s="676"/>
      <c r="F25856" s="677"/>
      <c r="G25856" s="676"/>
      <c r="H25856" s="677"/>
      <c r="I25856" s="676"/>
    </row>
    <row r="25857" spans="1:9" ht="18" hidden="1" customHeight="1">
      <c r="A25857" s="676"/>
      <c r="B25857" s="677"/>
      <c r="C25857" s="676"/>
      <c r="D25857" s="677"/>
      <c r="E25857" s="676"/>
      <c r="F25857" s="677"/>
      <c r="G25857" s="676"/>
      <c r="H25857" s="677"/>
      <c r="I25857" s="676"/>
    </row>
    <row r="25858" spans="1:9" ht="18" hidden="1" customHeight="1">
      <c r="A25858" s="676"/>
      <c r="B25858" s="677"/>
      <c r="C25858" s="676"/>
      <c r="D25858" s="677"/>
      <c r="E25858" s="676"/>
      <c r="F25858" s="677"/>
      <c r="G25858" s="676"/>
      <c r="H25858" s="677"/>
      <c r="I25858" s="676"/>
    </row>
    <row r="25859" spans="1:9" ht="18" hidden="1" customHeight="1">
      <c r="A25859" s="676"/>
      <c r="B25859" s="677"/>
      <c r="C25859" s="676"/>
      <c r="D25859" s="677"/>
      <c r="E25859" s="676"/>
      <c r="F25859" s="677"/>
      <c r="G25859" s="676"/>
      <c r="H25859" s="677"/>
      <c r="I25859" s="676"/>
    </row>
    <row r="25860" spans="1:9" ht="18" hidden="1" customHeight="1">
      <c r="A25860" s="676"/>
      <c r="B25860" s="677"/>
      <c r="C25860" s="676"/>
      <c r="D25860" s="677"/>
      <c r="E25860" s="676"/>
      <c r="F25860" s="677"/>
      <c r="G25860" s="676"/>
      <c r="H25860" s="677"/>
      <c r="I25860" s="676"/>
    </row>
    <row r="25861" spans="1:9" ht="18" hidden="1" customHeight="1">
      <c r="A25861" s="676"/>
      <c r="B25861" s="677"/>
      <c r="C25861" s="676"/>
      <c r="D25861" s="677"/>
      <c r="E25861" s="676"/>
      <c r="F25861" s="677"/>
      <c r="G25861" s="676"/>
      <c r="H25861" s="677"/>
      <c r="I25861" s="676"/>
    </row>
    <row r="25862" spans="1:9" ht="18" hidden="1" customHeight="1">
      <c r="A25862" s="676"/>
      <c r="B25862" s="677"/>
      <c r="C25862" s="676"/>
      <c r="D25862" s="677"/>
      <c r="E25862" s="676"/>
      <c r="F25862" s="677"/>
      <c r="G25862" s="676"/>
      <c r="H25862" s="677"/>
      <c r="I25862" s="676"/>
    </row>
    <row r="25863" spans="1:9" ht="18" hidden="1" customHeight="1">
      <c r="A25863" s="676"/>
      <c r="B25863" s="677"/>
      <c r="C25863" s="676"/>
      <c r="D25863" s="677"/>
      <c r="E25863" s="676"/>
      <c r="F25863" s="677"/>
      <c r="G25863" s="676"/>
      <c r="H25863" s="677"/>
      <c r="I25863" s="676"/>
    </row>
    <row r="25864" spans="1:9" ht="18" hidden="1" customHeight="1">
      <c r="A25864" s="676"/>
      <c r="B25864" s="677"/>
      <c r="C25864" s="676"/>
      <c r="D25864" s="677"/>
      <c r="E25864" s="676"/>
      <c r="F25864" s="677"/>
      <c r="G25864" s="676"/>
      <c r="H25864" s="677"/>
      <c r="I25864" s="676"/>
    </row>
    <row r="25865" spans="1:9" ht="18" hidden="1" customHeight="1">
      <c r="A25865" s="676"/>
      <c r="B25865" s="677"/>
      <c r="C25865" s="676"/>
      <c r="D25865" s="677"/>
      <c r="E25865" s="676"/>
      <c r="F25865" s="677"/>
      <c r="G25865" s="676"/>
      <c r="H25865" s="677"/>
      <c r="I25865" s="676"/>
    </row>
    <row r="25866" spans="1:9" ht="18" hidden="1" customHeight="1">
      <c r="A25866" s="676"/>
      <c r="B25866" s="677"/>
      <c r="C25866" s="676"/>
      <c r="D25866" s="677"/>
      <c r="E25866" s="676"/>
      <c r="F25866" s="677"/>
      <c r="G25866" s="676"/>
      <c r="H25866" s="677"/>
      <c r="I25866" s="676"/>
    </row>
    <row r="25867" spans="1:9" ht="18" hidden="1" customHeight="1">
      <c r="A25867" s="676"/>
      <c r="B25867" s="677"/>
      <c r="C25867" s="676"/>
      <c r="D25867" s="677"/>
      <c r="E25867" s="676"/>
      <c r="F25867" s="677"/>
      <c r="G25867" s="676"/>
      <c r="H25867" s="677"/>
      <c r="I25867" s="676"/>
    </row>
    <row r="25868" spans="1:9" ht="18" hidden="1" customHeight="1">
      <c r="A25868" s="676"/>
      <c r="B25868" s="677"/>
      <c r="C25868" s="676"/>
      <c r="D25868" s="677"/>
      <c r="E25868" s="676"/>
      <c r="F25868" s="677"/>
      <c r="G25868" s="676"/>
      <c r="H25868" s="677"/>
      <c r="I25868" s="676"/>
    </row>
    <row r="25869" spans="1:9" ht="18" hidden="1" customHeight="1">
      <c r="A25869" s="676"/>
      <c r="B25869" s="677"/>
      <c r="C25869" s="676"/>
      <c r="D25869" s="677"/>
      <c r="E25869" s="676"/>
      <c r="F25869" s="677"/>
      <c r="G25869" s="676"/>
      <c r="H25869" s="677"/>
      <c r="I25869" s="676"/>
    </row>
    <row r="25870" spans="1:9" ht="18" hidden="1" customHeight="1">
      <c r="A25870" s="676"/>
      <c r="B25870" s="677"/>
      <c r="C25870" s="676"/>
      <c r="D25870" s="677"/>
      <c r="E25870" s="676"/>
      <c r="F25870" s="677"/>
      <c r="G25870" s="676"/>
      <c r="H25870" s="677"/>
      <c r="I25870" s="676"/>
    </row>
    <row r="25871" spans="1:9" ht="18" hidden="1" customHeight="1">
      <c r="A25871" s="676"/>
      <c r="B25871" s="677"/>
      <c r="C25871" s="676"/>
      <c r="D25871" s="677"/>
      <c r="E25871" s="676"/>
      <c r="F25871" s="677"/>
      <c r="G25871" s="676"/>
      <c r="H25871" s="677"/>
      <c r="I25871" s="676"/>
    </row>
    <row r="25872" spans="1:9" ht="18" hidden="1" customHeight="1">
      <c r="A25872" s="676"/>
      <c r="B25872" s="677"/>
      <c r="C25872" s="676"/>
      <c r="D25872" s="677"/>
      <c r="E25872" s="676"/>
      <c r="F25872" s="677"/>
      <c r="G25872" s="676"/>
      <c r="H25872" s="677"/>
      <c r="I25872" s="676"/>
    </row>
    <row r="25873" spans="1:9" ht="18" hidden="1" customHeight="1">
      <c r="A25873" s="676"/>
      <c r="B25873" s="677"/>
      <c r="C25873" s="676"/>
      <c r="D25873" s="677"/>
      <c r="E25873" s="676"/>
      <c r="F25873" s="677"/>
      <c r="G25873" s="676"/>
      <c r="H25873" s="677"/>
      <c r="I25873" s="676"/>
    </row>
    <row r="25874" spans="1:9" ht="18" hidden="1" customHeight="1">
      <c r="A25874" s="676"/>
      <c r="B25874" s="677"/>
      <c r="C25874" s="676"/>
      <c r="D25874" s="677"/>
      <c r="E25874" s="676"/>
      <c r="F25874" s="677"/>
      <c r="G25874" s="676"/>
      <c r="H25874" s="677"/>
      <c r="I25874" s="676"/>
    </row>
    <row r="25875" spans="1:9" ht="18" hidden="1" customHeight="1">
      <c r="A25875" s="676"/>
      <c r="B25875" s="677"/>
      <c r="C25875" s="676"/>
      <c r="D25875" s="677"/>
      <c r="E25875" s="676"/>
      <c r="F25875" s="677"/>
      <c r="G25875" s="676"/>
      <c r="H25875" s="677"/>
      <c r="I25875" s="676"/>
    </row>
    <row r="25876" spans="1:9" ht="18" hidden="1" customHeight="1">
      <c r="A25876" s="676"/>
      <c r="B25876" s="677"/>
      <c r="C25876" s="676"/>
      <c r="D25876" s="677"/>
      <c r="E25876" s="676"/>
      <c r="F25876" s="677"/>
      <c r="G25876" s="676"/>
      <c r="H25876" s="677"/>
      <c r="I25876" s="676"/>
    </row>
    <row r="25877" spans="1:9" ht="18" hidden="1" customHeight="1">
      <c r="A25877" s="676"/>
      <c r="B25877" s="677"/>
      <c r="C25877" s="676"/>
      <c r="D25877" s="677"/>
      <c r="E25877" s="676"/>
      <c r="F25877" s="677"/>
      <c r="G25877" s="676"/>
      <c r="H25877" s="677"/>
      <c r="I25877" s="676"/>
    </row>
    <row r="25878" spans="1:9" ht="18" hidden="1" customHeight="1">
      <c r="A25878" s="676"/>
      <c r="B25878" s="677"/>
      <c r="C25878" s="676"/>
      <c r="D25878" s="677"/>
      <c r="E25878" s="676"/>
      <c r="F25878" s="677"/>
      <c r="G25878" s="676"/>
      <c r="H25878" s="677"/>
      <c r="I25878" s="676"/>
    </row>
    <row r="25879" spans="1:9" ht="18" hidden="1" customHeight="1">
      <c r="A25879" s="676"/>
      <c r="B25879" s="677"/>
      <c r="C25879" s="676"/>
      <c r="D25879" s="677"/>
      <c r="E25879" s="676"/>
      <c r="F25879" s="677"/>
      <c r="G25879" s="676"/>
      <c r="H25879" s="677"/>
      <c r="I25879" s="676"/>
    </row>
    <row r="25880" spans="1:9" ht="18" hidden="1" customHeight="1">
      <c r="A25880" s="676"/>
      <c r="B25880" s="677"/>
      <c r="C25880" s="676"/>
      <c r="D25880" s="677"/>
      <c r="E25880" s="676"/>
      <c r="F25880" s="677"/>
      <c r="G25880" s="676"/>
      <c r="H25880" s="677"/>
      <c r="I25880" s="676"/>
    </row>
    <row r="25881" spans="1:9" ht="18" hidden="1" customHeight="1">
      <c r="A25881" s="676"/>
      <c r="B25881" s="677"/>
      <c r="C25881" s="676"/>
      <c r="D25881" s="677"/>
      <c r="E25881" s="676"/>
      <c r="F25881" s="677"/>
      <c r="G25881" s="676"/>
      <c r="H25881" s="677"/>
      <c r="I25881" s="676"/>
    </row>
    <row r="25882" spans="1:9" ht="18" hidden="1" customHeight="1">
      <c r="A25882" s="676"/>
      <c r="B25882" s="677"/>
      <c r="C25882" s="676"/>
      <c r="D25882" s="677"/>
      <c r="E25882" s="676"/>
      <c r="F25882" s="677"/>
      <c r="G25882" s="676"/>
      <c r="H25882" s="677"/>
      <c r="I25882" s="676"/>
    </row>
    <row r="25883" spans="1:9" ht="18" hidden="1" customHeight="1">
      <c r="A25883" s="676"/>
      <c r="B25883" s="677"/>
      <c r="C25883" s="676"/>
      <c r="D25883" s="677"/>
      <c r="E25883" s="676"/>
      <c r="F25883" s="677"/>
      <c r="G25883" s="676"/>
      <c r="H25883" s="677"/>
      <c r="I25883" s="676"/>
    </row>
    <row r="25884" spans="1:9" ht="18" hidden="1" customHeight="1">
      <c r="A25884" s="676"/>
      <c r="B25884" s="677"/>
      <c r="C25884" s="676"/>
      <c r="D25884" s="677"/>
      <c r="E25884" s="676"/>
      <c r="F25884" s="677"/>
      <c r="G25884" s="676"/>
      <c r="H25884" s="677"/>
      <c r="I25884" s="676"/>
    </row>
    <row r="25885" spans="1:9" ht="18" hidden="1" customHeight="1">
      <c r="A25885" s="676"/>
      <c r="B25885" s="677"/>
      <c r="C25885" s="676"/>
      <c r="D25885" s="677"/>
      <c r="E25885" s="676"/>
      <c r="F25885" s="677"/>
      <c r="G25885" s="676"/>
      <c r="H25885" s="677"/>
      <c r="I25885" s="676"/>
    </row>
    <row r="25886" spans="1:9" ht="18" hidden="1" customHeight="1">
      <c r="A25886" s="676"/>
      <c r="B25886" s="677"/>
      <c r="C25886" s="676"/>
      <c r="D25886" s="677"/>
      <c r="E25886" s="676"/>
      <c r="F25886" s="677"/>
      <c r="G25886" s="676"/>
      <c r="H25886" s="677"/>
      <c r="I25886" s="676"/>
    </row>
    <row r="25887" spans="1:9" ht="18" hidden="1" customHeight="1">
      <c r="A25887" s="676"/>
      <c r="B25887" s="677"/>
      <c r="C25887" s="676"/>
      <c r="D25887" s="677"/>
      <c r="E25887" s="676"/>
      <c r="F25887" s="677"/>
      <c r="G25887" s="676"/>
      <c r="H25887" s="677"/>
      <c r="I25887" s="676"/>
    </row>
    <row r="25888" spans="1:9" ht="18" hidden="1" customHeight="1">
      <c r="A25888" s="676"/>
      <c r="B25888" s="677"/>
      <c r="C25888" s="676"/>
      <c r="D25888" s="677"/>
      <c r="E25888" s="676"/>
      <c r="F25888" s="677"/>
      <c r="G25888" s="676"/>
      <c r="H25888" s="677"/>
      <c r="I25888" s="676"/>
    </row>
    <row r="25889" spans="1:9" ht="18" hidden="1" customHeight="1">
      <c r="A25889" s="676"/>
      <c r="B25889" s="677"/>
      <c r="C25889" s="676"/>
      <c r="D25889" s="677"/>
      <c r="E25889" s="676"/>
      <c r="F25889" s="677"/>
      <c r="G25889" s="676"/>
      <c r="H25889" s="677"/>
      <c r="I25889" s="676"/>
    </row>
    <row r="25890" spans="1:9" ht="18" hidden="1" customHeight="1">
      <c r="A25890" s="676"/>
      <c r="B25890" s="677"/>
      <c r="C25890" s="676"/>
      <c r="D25890" s="677"/>
      <c r="E25890" s="676"/>
      <c r="F25890" s="677"/>
      <c r="G25890" s="676"/>
      <c r="H25890" s="677"/>
      <c r="I25890" s="676"/>
    </row>
    <row r="25891" spans="1:9" ht="18" hidden="1" customHeight="1">
      <c r="A25891" s="676"/>
      <c r="B25891" s="677"/>
      <c r="C25891" s="676"/>
      <c r="D25891" s="677"/>
      <c r="E25891" s="676"/>
      <c r="F25891" s="677"/>
      <c r="G25891" s="676"/>
      <c r="H25891" s="677"/>
      <c r="I25891" s="676"/>
    </row>
    <row r="25892" spans="1:9" ht="18" hidden="1" customHeight="1">
      <c r="A25892" s="676"/>
      <c r="B25892" s="677"/>
      <c r="C25892" s="676"/>
      <c r="D25892" s="677"/>
      <c r="E25892" s="676"/>
      <c r="F25892" s="677"/>
      <c r="G25892" s="676"/>
      <c r="H25892" s="677"/>
      <c r="I25892" s="676"/>
    </row>
    <row r="25893" spans="1:9" ht="18" hidden="1" customHeight="1">
      <c r="A25893" s="676"/>
      <c r="B25893" s="677"/>
      <c r="C25893" s="676"/>
      <c r="D25893" s="677"/>
      <c r="E25893" s="676"/>
      <c r="F25893" s="677"/>
      <c r="G25893" s="676"/>
      <c r="H25893" s="677"/>
      <c r="I25893" s="676"/>
    </row>
    <row r="25894" spans="1:9" ht="18" hidden="1" customHeight="1">
      <c r="A25894" s="676"/>
      <c r="B25894" s="677"/>
      <c r="C25894" s="676"/>
      <c r="D25894" s="677"/>
      <c r="E25894" s="676"/>
      <c r="F25894" s="677"/>
      <c r="G25894" s="676"/>
      <c r="H25894" s="677"/>
      <c r="I25894" s="676"/>
    </row>
    <row r="25895" spans="1:9" ht="18" hidden="1" customHeight="1">
      <c r="A25895" s="676"/>
      <c r="B25895" s="677"/>
      <c r="C25895" s="676"/>
      <c r="D25895" s="677"/>
      <c r="E25895" s="676"/>
      <c r="F25895" s="677"/>
      <c r="G25895" s="676"/>
      <c r="H25895" s="677"/>
      <c r="I25895" s="676"/>
    </row>
    <row r="25896" spans="1:9" ht="18" hidden="1" customHeight="1">
      <c r="A25896" s="676"/>
      <c r="B25896" s="677"/>
      <c r="C25896" s="676"/>
      <c r="D25896" s="677"/>
      <c r="E25896" s="676"/>
      <c r="F25896" s="677"/>
      <c r="G25896" s="676"/>
      <c r="H25896" s="677"/>
      <c r="I25896" s="676"/>
    </row>
    <row r="25897" spans="1:9" ht="18" hidden="1" customHeight="1">
      <c r="A25897" s="676"/>
      <c r="B25897" s="677"/>
      <c r="C25897" s="676"/>
      <c r="D25897" s="677"/>
      <c r="E25897" s="676"/>
      <c r="F25897" s="677"/>
      <c r="G25897" s="676"/>
      <c r="H25897" s="677"/>
      <c r="I25897" s="676"/>
    </row>
    <row r="25898" spans="1:9" ht="18" hidden="1" customHeight="1">
      <c r="A25898" s="676"/>
      <c r="B25898" s="677"/>
      <c r="C25898" s="676"/>
      <c r="D25898" s="677"/>
      <c r="E25898" s="676"/>
      <c r="F25898" s="677"/>
      <c r="G25898" s="676"/>
      <c r="H25898" s="677"/>
      <c r="I25898" s="676"/>
    </row>
    <row r="25899" spans="1:9" ht="18" hidden="1" customHeight="1">
      <c r="A25899" s="676"/>
      <c r="B25899" s="677"/>
      <c r="C25899" s="676"/>
      <c r="D25899" s="677"/>
      <c r="E25899" s="676"/>
      <c r="F25899" s="677"/>
      <c r="G25899" s="676"/>
      <c r="H25899" s="677"/>
      <c r="I25899" s="676"/>
    </row>
    <row r="25900" spans="1:9" ht="18" hidden="1" customHeight="1">
      <c r="A25900" s="676"/>
      <c r="B25900" s="677"/>
      <c r="C25900" s="676"/>
      <c r="D25900" s="677"/>
      <c r="E25900" s="676"/>
      <c r="F25900" s="677"/>
      <c r="G25900" s="676"/>
      <c r="H25900" s="677"/>
      <c r="I25900" s="676"/>
    </row>
    <row r="25901" spans="1:9" ht="18" hidden="1" customHeight="1">
      <c r="A25901" s="676"/>
      <c r="B25901" s="677"/>
      <c r="C25901" s="676"/>
      <c r="D25901" s="677"/>
      <c r="E25901" s="676"/>
      <c r="F25901" s="677"/>
      <c r="G25901" s="676"/>
      <c r="H25901" s="677"/>
      <c r="I25901" s="676"/>
    </row>
    <row r="25902" spans="1:9" ht="18" hidden="1" customHeight="1">
      <c r="A25902" s="676"/>
      <c r="B25902" s="677"/>
      <c r="C25902" s="676"/>
      <c r="D25902" s="677"/>
      <c r="E25902" s="676"/>
      <c r="F25902" s="677"/>
      <c r="G25902" s="676"/>
      <c r="H25902" s="677"/>
      <c r="I25902" s="676"/>
    </row>
    <row r="25903" spans="1:9" ht="18" hidden="1" customHeight="1">
      <c r="A25903" s="676"/>
      <c r="B25903" s="677"/>
      <c r="C25903" s="676"/>
      <c r="D25903" s="677"/>
      <c r="E25903" s="676"/>
      <c r="F25903" s="677"/>
      <c r="G25903" s="676"/>
      <c r="H25903" s="677"/>
      <c r="I25903" s="676"/>
    </row>
    <row r="25904" spans="1:9" ht="18" hidden="1" customHeight="1">
      <c r="A25904" s="676"/>
      <c r="B25904" s="677"/>
      <c r="C25904" s="676"/>
      <c r="D25904" s="677"/>
      <c r="E25904" s="676"/>
      <c r="F25904" s="677"/>
      <c r="G25904" s="676"/>
      <c r="H25904" s="677"/>
      <c r="I25904" s="676"/>
    </row>
    <row r="25905" spans="1:9" ht="18" hidden="1" customHeight="1">
      <c r="A25905" s="676"/>
      <c r="B25905" s="677"/>
      <c r="C25905" s="676"/>
      <c r="D25905" s="677"/>
      <c r="E25905" s="676"/>
      <c r="F25905" s="677"/>
      <c r="G25905" s="676"/>
      <c r="H25905" s="677"/>
      <c r="I25905" s="676"/>
    </row>
    <row r="25906" spans="1:9" ht="18" hidden="1" customHeight="1">
      <c r="A25906" s="676"/>
      <c r="B25906" s="677"/>
      <c r="C25906" s="676"/>
      <c r="D25906" s="677"/>
      <c r="E25906" s="676"/>
      <c r="F25906" s="677"/>
      <c r="G25906" s="676"/>
      <c r="H25906" s="677"/>
      <c r="I25906" s="676"/>
    </row>
    <row r="25907" spans="1:9" ht="18" hidden="1" customHeight="1">
      <c r="A25907" s="676"/>
      <c r="B25907" s="677"/>
      <c r="C25907" s="676"/>
      <c r="D25907" s="677"/>
      <c r="E25907" s="676"/>
      <c r="F25907" s="677"/>
      <c r="G25907" s="676"/>
      <c r="H25907" s="677"/>
      <c r="I25907" s="676"/>
    </row>
    <row r="25908" spans="1:9" ht="18" hidden="1" customHeight="1">
      <c r="A25908" s="676"/>
      <c r="B25908" s="677"/>
      <c r="C25908" s="676"/>
      <c r="D25908" s="677"/>
      <c r="E25908" s="676"/>
      <c r="F25908" s="677"/>
      <c r="G25908" s="676"/>
      <c r="H25908" s="677"/>
      <c r="I25908" s="676"/>
    </row>
    <row r="25909" spans="1:9" ht="18" hidden="1" customHeight="1">
      <c r="A25909" s="676"/>
      <c r="B25909" s="677"/>
      <c r="C25909" s="676"/>
      <c r="D25909" s="677"/>
      <c r="E25909" s="676"/>
      <c r="F25909" s="677"/>
      <c r="G25909" s="676"/>
      <c r="H25909" s="677"/>
      <c r="I25909" s="676"/>
    </row>
    <row r="25910" spans="1:9" ht="18" hidden="1" customHeight="1">
      <c r="A25910" s="676"/>
      <c r="B25910" s="677"/>
      <c r="C25910" s="676"/>
      <c r="D25910" s="677"/>
      <c r="E25910" s="676"/>
      <c r="F25910" s="677"/>
      <c r="G25910" s="676"/>
      <c r="H25910" s="677"/>
      <c r="I25910" s="676"/>
    </row>
    <row r="25911" spans="1:9" ht="18" hidden="1" customHeight="1">
      <c r="A25911" s="676"/>
      <c r="B25911" s="677"/>
      <c r="C25911" s="676"/>
      <c r="D25911" s="677"/>
      <c r="E25911" s="676"/>
      <c r="F25911" s="677"/>
      <c r="G25911" s="676"/>
      <c r="H25911" s="677"/>
      <c r="I25911" s="676"/>
    </row>
    <row r="25912" spans="1:9" ht="18" hidden="1" customHeight="1">
      <c r="A25912" s="676"/>
      <c r="B25912" s="677"/>
      <c r="C25912" s="676"/>
      <c r="D25912" s="677"/>
      <c r="E25912" s="676"/>
      <c r="F25912" s="677"/>
      <c r="G25912" s="676"/>
      <c r="H25912" s="677"/>
      <c r="I25912" s="676"/>
    </row>
    <row r="25913" spans="1:9" ht="18" hidden="1" customHeight="1">
      <c r="A25913" s="676"/>
      <c r="B25913" s="677"/>
      <c r="C25913" s="676"/>
      <c r="D25913" s="677"/>
      <c r="E25913" s="676"/>
      <c r="F25913" s="677"/>
      <c r="G25913" s="676"/>
      <c r="H25913" s="677"/>
      <c r="I25913" s="676"/>
    </row>
    <row r="25914" spans="1:9" ht="18" hidden="1" customHeight="1">
      <c r="A25914" s="676"/>
      <c r="B25914" s="677"/>
      <c r="C25914" s="676"/>
      <c r="D25914" s="677"/>
      <c r="E25914" s="676"/>
      <c r="F25914" s="677"/>
      <c r="G25914" s="676"/>
      <c r="H25914" s="677"/>
      <c r="I25914" s="676"/>
    </row>
    <row r="25915" spans="1:9" ht="18" hidden="1" customHeight="1">
      <c r="A25915" s="676"/>
      <c r="B25915" s="677"/>
      <c r="C25915" s="676"/>
      <c r="D25915" s="677"/>
      <c r="E25915" s="676"/>
      <c r="F25915" s="677"/>
      <c r="G25915" s="676"/>
      <c r="H25915" s="677"/>
      <c r="I25915" s="676"/>
    </row>
    <row r="25916" spans="1:9" ht="18" hidden="1" customHeight="1">
      <c r="A25916" s="676"/>
      <c r="B25916" s="677"/>
      <c r="C25916" s="676"/>
      <c r="D25916" s="677"/>
      <c r="E25916" s="676"/>
      <c r="F25916" s="677"/>
      <c r="G25916" s="676"/>
      <c r="H25916" s="677"/>
      <c r="I25916" s="676"/>
    </row>
    <row r="25917" spans="1:9" ht="18" hidden="1" customHeight="1">
      <c r="A25917" s="676"/>
      <c r="B25917" s="677"/>
      <c r="C25917" s="676"/>
      <c r="D25917" s="677"/>
      <c r="E25917" s="676"/>
      <c r="F25917" s="677"/>
      <c r="G25917" s="676"/>
      <c r="H25917" s="677"/>
      <c r="I25917" s="676"/>
    </row>
    <row r="25918" spans="1:9" ht="18" hidden="1" customHeight="1">
      <c r="A25918" s="676"/>
      <c r="B25918" s="677"/>
      <c r="C25918" s="676"/>
      <c r="D25918" s="677"/>
      <c r="E25918" s="676"/>
      <c r="F25918" s="677"/>
      <c r="G25918" s="676"/>
      <c r="H25918" s="677"/>
      <c r="I25918" s="676"/>
    </row>
    <row r="25919" spans="1:9" ht="18" hidden="1" customHeight="1">
      <c r="A25919" s="676"/>
      <c r="B25919" s="677"/>
      <c r="C25919" s="676"/>
      <c r="D25919" s="677"/>
      <c r="E25919" s="676"/>
      <c r="F25919" s="677"/>
      <c r="G25919" s="676"/>
      <c r="H25919" s="677"/>
      <c r="I25919" s="676"/>
    </row>
    <row r="25920" spans="1:9" ht="18" hidden="1" customHeight="1">
      <c r="A25920" s="676"/>
      <c r="B25920" s="677"/>
      <c r="C25920" s="676"/>
      <c r="D25920" s="677"/>
      <c r="E25920" s="676"/>
      <c r="F25920" s="677"/>
      <c r="G25920" s="676"/>
      <c r="H25920" s="677"/>
      <c r="I25920" s="676"/>
    </row>
    <row r="25921" spans="1:9" ht="18" hidden="1" customHeight="1">
      <c r="A25921" s="676"/>
      <c r="B25921" s="677"/>
      <c r="C25921" s="676"/>
      <c r="D25921" s="677"/>
      <c r="E25921" s="676"/>
      <c r="F25921" s="677"/>
      <c r="G25921" s="676"/>
      <c r="H25921" s="677"/>
      <c r="I25921" s="676"/>
    </row>
    <row r="25922" spans="1:9" ht="18" hidden="1" customHeight="1">
      <c r="A25922" s="676"/>
      <c r="B25922" s="677"/>
      <c r="C25922" s="676"/>
      <c r="D25922" s="677"/>
      <c r="E25922" s="676"/>
      <c r="F25922" s="677"/>
      <c r="G25922" s="676"/>
      <c r="H25922" s="677"/>
      <c r="I25922" s="676"/>
    </row>
    <row r="25923" spans="1:9" ht="18" hidden="1" customHeight="1">
      <c r="A25923" s="676"/>
      <c r="B25923" s="677"/>
      <c r="C25923" s="676"/>
      <c r="D25923" s="677"/>
      <c r="E25923" s="676"/>
      <c r="F25923" s="677"/>
      <c r="G25923" s="676"/>
      <c r="H25923" s="677"/>
      <c r="I25923" s="676"/>
    </row>
    <row r="25924" spans="1:9" ht="18" hidden="1" customHeight="1">
      <c r="A25924" s="676"/>
      <c r="B25924" s="677"/>
      <c r="C25924" s="676"/>
      <c r="D25924" s="677"/>
      <c r="E25924" s="676"/>
      <c r="F25924" s="677"/>
      <c r="G25924" s="676"/>
      <c r="H25924" s="677"/>
      <c r="I25924" s="676"/>
    </row>
    <row r="25925" spans="1:9" ht="18" hidden="1" customHeight="1">
      <c r="A25925" s="676"/>
      <c r="B25925" s="677"/>
      <c r="C25925" s="676"/>
      <c r="D25925" s="677"/>
      <c r="E25925" s="676"/>
      <c r="F25925" s="677"/>
      <c r="G25925" s="676"/>
      <c r="H25925" s="677"/>
      <c r="I25925" s="676"/>
    </row>
    <row r="25926" spans="1:9" ht="18" hidden="1" customHeight="1">
      <c r="A25926" s="676"/>
      <c r="B25926" s="677"/>
      <c r="C25926" s="676"/>
      <c r="D25926" s="677"/>
      <c r="E25926" s="676"/>
      <c r="F25926" s="677"/>
      <c r="G25926" s="676"/>
      <c r="H25926" s="677"/>
      <c r="I25926" s="676"/>
    </row>
    <row r="25927" spans="1:9" ht="18" hidden="1" customHeight="1">
      <c r="A25927" s="676"/>
      <c r="B25927" s="677"/>
      <c r="C25927" s="676"/>
      <c r="D25927" s="677"/>
      <c r="E25927" s="676"/>
      <c r="F25927" s="677"/>
      <c r="G25927" s="676"/>
      <c r="H25927" s="677"/>
      <c r="I25927" s="676"/>
    </row>
    <row r="25928" spans="1:9" ht="18" hidden="1" customHeight="1">
      <c r="A25928" s="676"/>
      <c r="B25928" s="677"/>
      <c r="C25928" s="676"/>
      <c r="D25928" s="677"/>
      <c r="E25928" s="676"/>
      <c r="F25928" s="677"/>
      <c r="G25928" s="676"/>
      <c r="H25928" s="677"/>
      <c r="I25928" s="676"/>
    </row>
    <row r="25929" spans="1:9" ht="18" hidden="1" customHeight="1">
      <c r="A25929" s="676"/>
      <c r="B25929" s="677"/>
      <c r="C25929" s="676"/>
      <c r="D25929" s="677"/>
      <c r="E25929" s="676"/>
      <c r="F25929" s="677"/>
      <c r="G25929" s="676"/>
      <c r="H25929" s="677"/>
      <c r="I25929" s="676"/>
    </row>
    <row r="25930" spans="1:9" ht="18" hidden="1" customHeight="1">
      <c r="A25930" s="676"/>
      <c r="B25930" s="677"/>
      <c r="C25930" s="676"/>
      <c r="D25930" s="677"/>
      <c r="E25930" s="676"/>
      <c r="F25930" s="677"/>
      <c r="G25930" s="676"/>
      <c r="H25930" s="677"/>
      <c r="I25930" s="676"/>
    </row>
    <row r="25931" spans="1:9" ht="18" hidden="1" customHeight="1">
      <c r="A25931" s="676"/>
      <c r="B25931" s="677"/>
      <c r="C25931" s="676"/>
      <c r="D25931" s="677"/>
      <c r="E25931" s="676"/>
      <c r="F25931" s="677"/>
      <c r="G25931" s="676"/>
      <c r="H25931" s="677"/>
      <c r="I25931" s="676"/>
    </row>
    <row r="25932" spans="1:9" ht="18" hidden="1" customHeight="1">
      <c r="A25932" s="676"/>
      <c r="B25932" s="677"/>
      <c r="C25932" s="676"/>
      <c r="D25932" s="677"/>
      <c r="E25932" s="676"/>
      <c r="F25932" s="677"/>
      <c r="G25932" s="676"/>
      <c r="H25932" s="677"/>
      <c r="I25932" s="676"/>
    </row>
    <row r="25933" spans="1:9" ht="18" hidden="1" customHeight="1">
      <c r="A25933" s="676"/>
      <c r="B25933" s="677"/>
      <c r="C25933" s="676"/>
      <c r="D25933" s="677"/>
      <c r="E25933" s="676"/>
      <c r="F25933" s="677"/>
      <c r="G25933" s="676"/>
      <c r="H25933" s="677"/>
      <c r="I25933" s="676"/>
    </row>
    <row r="25934" spans="1:9" ht="18" hidden="1" customHeight="1">
      <c r="A25934" s="676"/>
      <c r="B25934" s="677"/>
      <c r="C25934" s="676"/>
      <c r="D25934" s="677"/>
      <c r="E25934" s="676"/>
      <c r="F25934" s="677"/>
      <c r="G25934" s="676"/>
      <c r="H25934" s="677"/>
      <c r="I25934" s="676"/>
    </row>
    <row r="25935" spans="1:9" ht="18" hidden="1" customHeight="1">
      <c r="A25935" s="676"/>
      <c r="B25935" s="677"/>
      <c r="C25935" s="676"/>
      <c r="D25935" s="677"/>
      <c r="E25935" s="676"/>
      <c r="F25935" s="677"/>
      <c r="G25935" s="676"/>
      <c r="H25935" s="677"/>
      <c r="I25935" s="676"/>
    </row>
    <row r="25936" spans="1:9" ht="18" hidden="1" customHeight="1">
      <c r="A25936" s="676"/>
      <c r="B25936" s="677"/>
      <c r="C25936" s="676"/>
      <c r="D25936" s="677"/>
      <c r="E25936" s="676"/>
      <c r="F25936" s="677"/>
      <c r="G25936" s="676"/>
      <c r="H25936" s="677"/>
      <c r="I25936" s="676"/>
    </row>
    <row r="25937" spans="1:9" ht="18" hidden="1" customHeight="1">
      <c r="A25937" s="676"/>
      <c r="B25937" s="677"/>
      <c r="C25937" s="676"/>
      <c r="D25937" s="677"/>
      <c r="E25937" s="676"/>
      <c r="F25937" s="677"/>
      <c r="G25937" s="676"/>
      <c r="H25937" s="677"/>
      <c r="I25937" s="676"/>
    </row>
    <row r="25938" spans="1:9" ht="18" hidden="1" customHeight="1">
      <c r="A25938" s="676"/>
      <c r="B25938" s="677"/>
      <c r="C25938" s="676"/>
      <c r="D25938" s="677"/>
      <c r="E25938" s="676"/>
      <c r="F25938" s="677"/>
      <c r="G25938" s="676"/>
      <c r="H25938" s="677"/>
      <c r="I25938" s="676"/>
    </row>
    <row r="25939" spans="1:9" ht="18" hidden="1" customHeight="1">
      <c r="A25939" s="676"/>
      <c r="B25939" s="677"/>
      <c r="C25939" s="676"/>
      <c r="D25939" s="677"/>
      <c r="E25939" s="676"/>
      <c r="F25939" s="677"/>
      <c r="G25939" s="676"/>
      <c r="H25939" s="677"/>
      <c r="I25939" s="676"/>
    </row>
    <row r="25940" spans="1:9" ht="18" hidden="1" customHeight="1">
      <c r="A25940" s="676"/>
      <c r="B25940" s="677"/>
      <c r="C25940" s="676"/>
      <c r="D25940" s="677"/>
      <c r="E25940" s="676"/>
      <c r="F25940" s="677"/>
      <c r="G25940" s="676"/>
      <c r="H25940" s="677"/>
      <c r="I25940" s="676"/>
    </row>
    <row r="25941" spans="1:9" ht="18" hidden="1" customHeight="1">
      <c r="A25941" s="676"/>
      <c r="B25941" s="677"/>
      <c r="C25941" s="676"/>
      <c r="D25941" s="677"/>
      <c r="E25941" s="676"/>
      <c r="F25941" s="677"/>
      <c r="G25941" s="676"/>
      <c r="H25941" s="677"/>
      <c r="I25941" s="676"/>
    </row>
    <row r="25942" spans="1:9" ht="18" hidden="1" customHeight="1">
      <c r="A25942" s="676"/>
      <c r="B25942" s="677"/>
      <c r="C25942" s="676"/>
      <c r="D25942" s="677"/>
      <c r="E25942" s="676"/>
      <c r="F25942" s="677"/>
      <c r="G25942" s="676"/>
      <c r="H25942" s="677"/>
      <c r="I25942" s="676"/>
    </row>
    <row r="25943" spans="1:9" ht="18" hidden="1" customHeight="1">
      <c r="A25943" s="676"/>
      <c r="B25943" s="677"/>
      <c r="C25943" s="676"/>
      <c r="D25943" s="677"/>
      <c r="E25943" s="676"/>
      <c r="F25943" s="677"/>
      <c r="G25943" s="676"/>
      <c r="H25943" s="677"/>
      <c r="I25943" s="676"/>
    </row>
    <row r="25944" spans="1:9" ht="18" hidden="1" customHeight="1">
      <c r="A25944" s="676"/>
      <c r="B25944" s="677"/>
      <c r="C25944" s="676"/>
      <c r="D25944" s="677"/>
      <c r="E25944" s="676"/>
      <c r="F25944" s="677"/>
      <c r="G25944" s="676"/>
      <c r="H25944" s="677"/>
      <c r="I25944" s="676"/>
    </row>
    <row r="25945" spans="1:9" ht="18" hidden="1" customHeight="1">
      <c r="A25945" s="676"/>
      <c r="B25945" s="677"/>
      <c r="C25945" s="676"/>
      <c r="D25945" s="677"/>
      <c r="E25945" s="676"/>
      <c r="F25945" s="677"/>
      <c r="G25945" s="676"/>
      <c r="H25945" s="677"/>
      <c r="I25945" s="676"/>
    </row>
    <row r="25946" spans="1:9" ht="18" hidden="1" customHeight="1">
      <c r="A25946" s="676"/>
      <c r="B25946" s="677"/>
      <c r="C25946" s="676"/>
      <c r="D25946" s="677"/>
      <c r="E25946" s="676"/>
      <c r="F25946" s="677"/>
      <c r="G25946" s="676"/>
      <c r="H25946" s="677"/>
      <c r="I25946" s="676"/>
    </row>
    <row r="25947" spans="1:9" ht="18" hidden="1" customHeight="1">
      <c r="A25947" s="676"/>
      <c r="B25947" s="677"/>
      <c r="C25947" s="676"/>
      <c r="D25947" s="677"/>
      <c r="E25947" s="676"/>
      <c r="F25947" s="677"/>
      <c r="G25947" s="676"/>
      <c r="H25947" s="677"/>
      <c r="I25947" s="676"/>
    </row>
    <row r="25948" spans="1:9" ht="18" hidden="1" customHeight="1">
      <c r="A25948" s="676"/>
      <c r="B25948" s="677"/>
      <c r="C25948" s="676"/>
      <c r="D25948" s="677"/>
      <c r="E25948" s="676"/>
      <c r="F25948" s="677"/>
      <c r="G25948" s="676"/>
      <c r="H25948" s="677"/>
      <c r="I25948" s="676"/>
    </row>
    <row r="25949" spans="1:9" ht="18" hidden="1" customHeight="1">
      <c r="A25949" s="676"/>
      <c r="B25949" s="677"/>
      <c r="C25949" s="676"/>
      <c r="D25949" s="677"/>
      <c r="E25949" s="676"/>
      <c r="F25949" s="677"/>
      <c r="G25949" s="676"/>
      <c r="H25949" s="677"/>
      <c r="I25949" s="676"/>
    </row>
    <row r="25950" spans="1:9" ht="18" hidden="1" customHeight="1">
      <c r="A25950" s="676"/>
      <c r="B25950" s="677"/>
      <c r="C25950" s="676"/>
      <c r="D25950" s="677"/>
      <c r="E25950" s="676"/>
      <c r="F25950" s="677"/>
      <c r="G25950" s="676"/>
      <c r="H25950" s="677"/>
      <c r="I25950" s="676"/>
    </row>
    <row r="25951" spans="1:9" ht="18" hidden="1" customHeight="1">
      <c r="A25951" s="676"/>
      <c r="B25951" s="677"/>
      <c r="C25951" s="676"/>
      <c r="D25951" s="677"/>
      <c r="E25951" s="676"/>
      <c r="F25951" s="677"/>
      <c r="G25951" s="676"/>
      <c r="H25951" s="677"/>
      <c r="I25951" s="676"/>
    </row>
    <row r="25952" spans="1:9" ht="18" hidden="1" customHeight="1">
      <c r="A25952" s="676"/>
      <c r="B25952" s="677"/>
      <c r="C25952" s="676"/>
      <c r="D25952" s="677"/>
      <c r="E25952" s="676"/>
      <c r="F25952" s="677"/>
      <c r="G25952" s="676"/>
      <c r="H25952" s="677"/>
      <c r="I25952" s="676"/>
    </row>
    <row r="25953" spans="1:9" ht="18" hidden="1" customHeight="1">
      <c r="A25953" s="676"/>
      <c r="B25953" s="677"/>
      <c r="C25953" s="676"/>
      <c r="D25953" s="677"/>
      <c r="E25953" s="676"/>
      <c r="F25953" s="677"/>
      <c r="G25953" s="676"/>
      <c r="H25953" s="677"/>
      <c r="I25953" s="676"/>
    </row>
    <row r="25954" spans="1:9" ht="18" hidden="1" customHeight="1">
      <c r="A25954" s="676"/>
      <c r="B25954" s="677"/>
      <c r="C25954" s="676"/>
      <c r="D25954" s="677"/>
      <c r="E25954" s="676"/>
      <c r="F25954" s="677"/>
      <c r="G25954" s="676"/>
      <c r="H25954" s="677"/>
      <c r="I25954" s="676"/>
    </row>
    <row r="25955" spans="1:9" ht="18" hidden="1" customHeight="1">
      <c r="A25955" s="676"/>
      <c r="B25955" s="677"/>
      <c r="C25955" s="676"/>
      <c r="D25955" s="677"/>
      <c r="E25955" s="676"/>
      <c r="F25955" s="677"/>
      <c r="G25955" s="676"/>
      <c r="H25955" s="677"/>
      <c r="I25955" s="676"/>
    </row>
    <row r="25956" spans="1:9" ht="18" hidden="1" customHeight="1">
      <c r="A25956" s="676"/>
      <c r="B25956" s="677"/>
      <c r="C25956" s="676"/>
      <c r="D25956" s="677"/>
      <c r="E25956" s="676"/>
      <c r="F25956" s="677"/>
      <c r="G25956" s="676"/>
      <c r="H25956" s="677"/>
      <c r="I25956" s="676"/>
    </row>
    <row r="25957" spans="1:9" ht="18" hidden="1" customHeight="1">
      <c r="A25957" s="676"/>
      <c r="B25957" s="677"/>
      <c r="C25957" s="676"/>
      <c r="D25957" s="677"/>
      <c r="E25957" s="676"/>
      <c r="F25957" s="677"/>
      <c r="G25957" s="676"/>
      <c r="H25957" s="677"/>
      <c r="I25957" s="676"/>
    </row>
    <row r="25958" spans="1:9" ht="18" hidden="1" customHeight="1">
      <c r="A25958" s="676"/>
      <c r="B25958" s="677"/>
      <c r="C25958" s="676"/>
      <c r="D25958" s="677"/>
      <c r="E25958" s="676"/>
      <c r="F25958" s="677"/>
      <c r="G25958" s="676"/>
      <c r="H25958" s="677"/>
      <c r="I25958" s="676"/>
    </row>
    <row r="25959" spans="1:9" ht="18" hidden="1" customHeight="1">
      <c r="A25959" s="676"/>
      <c r="B25959" s="677"/>
      <c r="C25959" s="676"/>
      <c r="D25959" s="677"/>
      <c r="E25959" s="676"/>
      <c r="F25959" s="677"/>
      <c r="G25959" s="676"/>
      <c r="H25959" s="677"/>
      <c r="I25959" s="676"/>
    </row>
    <row r="25960" spans="1:9" ht="18" hidden="1" customHeight="1">
      <c r="A25960" s="676"/>
      <c r="B25960" s="677"/>
      <c r="C25960" s="676"/>
      <c r="D25960" s="677"/>
      <c r="E25960" s="676"/>
      <c r="F25960" s="677"/>
      <c r="G25960" s="676"/>
      <c r="H25960" s="677"/>
      <c r="I25960" s="676"/>
    </row>
    <row r="25961" spans="1:9" ht="18" hidden="1" customHeight="1">
      <c r="A25961" s="676"/>
      <c r="B25961" s="677"/>
      <c r="C25961" s="676"/>
      <c r="D25961" s="677"/>
      <c r="E25961" s="676"/>
      <c r="F25961" s="677"/>
      <c r="G25961" s="676"/>
      <c r="H25961" s="677"/>
      <c r="I25961" s="676"/>
    </row>
    <row r="25962" spans="1:9" ht="18" hidden="1" customHeight="1">
      <c r="A25962" s="676"/>
      <c r="B25962" s="677"/>
      <c r="C25962" s="676"/>
      <c r="D25962" s="677"/>
      <c r="E25962" s="676"/>
      <c r="F25962" s="677"/>
      <c r="G25962" s="676"/>
      <c r="H25962" s="677"/>
      <c r="I25962" s="676"/>
    </row>
    <row r="25963" spans="1:9" ht="18" hidden="1" customHeight="1">
      <c r="A25963" s="676"/>
      <c r="B25963" s="677"/>
      <c r="C25963" s="676"/>
      <c r="D25963" s="677"/>
      <c r="E25963" s="676"/>
      <c r="F25963" s="677"/>
      <c r="G25963" s="676"/>
      <c r="H25963" s="677"/>
      <c r="I25963" s="676"/>
    </row>
    <row r="25964" spans="1:9" ht="18" hidden="1" customHeight="1">
      <c r="A25964" s="676"/>
      <c r="B25964" s="677"/>
      <c r="C25964" s="676"/>
      <c r="D25964" s="677"/>
      <c r="E25964" s="676"/>
      <c r="F25964" s="677"/>
      <c r="G25964" s="676"/>
      <c r="H25964" s="677"/>
      <c r="I25964" s="676"/>
    </row>
    <row r="25965" spans="1:9" ht="18" hidden="1" customHeight="1">
      <c r="A25965" s="676"/>
      <c r="B25965" s="677"/>
      <c r="C25965" s="676"/>
      <c r="D25965" s="677"/>
      <c r="E25965" s="676"/>
      <c r="F25965" s="677"/>
      <c r="G25965" s="676"/>
      <c r="H25965" s="677"/>
      <c r="I25965" s="676"/>
    </row>
    <row r="25966" spans="1:9" ht="18" hidden="1" customHeight="1">
      <c r="A25966" s="676"/>
      <c r="B25966" s="677"/>
      <c r="C25966" s="676"/>
      <c r="D25966" s="677"/>
      <c r="E25966" s="676"/>
      <c r="F25966" s="677"/>
      <c r="G25966" s="676"/>
      <c r="H25966" s="677"/>
      <c r="I25966" s="676"/>
    </row>
    <row r="25967" spans="1:9" ht="18" hidden="1" customHeight="1">
      <c r="A25967" s="676"/>
      <c r="B25967" s="677"/>
      <c r="C25967" s="676"/>
      <c r="D25967" s="677"/>
      <c r="E25967" s="676"/>
      <c r="F25967" s="677"/>
      <c r="G25967" s="676"/>
      <c r="H25967" s="677"/>
      <c r="I25967" s="676"/>
    </row>
    <row r="25968" spans="1:9" ht="18" hidden="1" customHeight="1">
      <c r="A25968" s="676"/>
      <c r="B25968" s="677"/>
      <c r="C25968" s="676"/>
      <c r="D25968" s="677"/>
      <c r="E25968" s="676"/>
      <c r="F25968" s="677"/>
      <c r="G25968" s="676"/>
      <c r="H25968" s="677"/>
      <c r="I25968" s="676"/>
    </row>
    <row r="25969" spans="1:9" ht="18" hidden="1" customHeight="1">
      <c r="A25969" s="676"/>
      <c r="B25969" s="677"/>
      <c r="C25969" s="676"/>
      <c r="D25969" s="677"/>
      <c r="E25969" s="676"/>
      <c r="F25969" s="677"/>
      <c r="G25969" s="676"/>
      <c r="H25969" s="677"/>
      <c r="I25969" s="676"/>
    </row>
    <row r="25970" spans="1:9" ht="18" hidden="1" customHeight="1">
      <c r="A25970" s="676"/>
      <c r="B25970" s="677"/>
      <c r="C25970" s="676"/>
      <c r="D25970" s="677"/>
      <c r="E25970" s="676"/>
      <c r="F25970" s="677"/>
      <c r="G25970" s="676"/>
      <c r="H25970" s="677"/>
      <c r="I25970" s="676"/>
    </row>
    <row r="25971" spans="1:9" ht="18" hidden="1" customHeight="1">
      <c r="A25971" s="676"/>
      <c r="B25971" s="677"/>
      <c r="C25971" s="676"/>
      <c r="D25971" s="677"/>
      <c r="E25971" s="676"/>
      <c r="F25971" s="677"/>
      <c r="G25971" s="676"/>
      <c r="H25971" s="677"/>
      <c r="I25971" s="676"/>
    </row>
    <row r="25972" spans="1:9" ht="18" hidden="1" customHeight="1">
      <c r="A25972" s="676"/>
      <c r="B25972" s="677"/>
      <c r="C25972" s="676"/>
      <c r="D25972" s="677"/>
      <c r="E25972" s="676"/>
      <c r="F25972" s="677"/>
      <c r="G25972" s="676"/>
      <c r="H25972" s="677"/>
      <c r="I25972" s="676"/>
    </row>
    <row r="25973" spans="1:9" ht="18" hidden="1" customHeight="1">
      <c r="A25973" s="676"/>
      <c r="B25973" s="677"/>
      <c r="C25973" s="676"/>
      <c r="D25973" s="677"/>
      <c r="E25973" s="676"/>
      <c r="F25973" s="677"/>
      <c r="G25973" s="676"/>
      <c r="H25973" s="677"/>
      <c r="I25973" s="676"/>
    </row>
    <row r="25974" spans="1:9" ht="18" hidden="1" customHeight="1">
      <c r="A25974" s="676"/>
      <c r="B25974" s="677"/>
      <c r="C25974" s="676"/>
      <c r="D25974" s="677"/>
      <c r="E25974" s="676"/>
      <c r="F25974" s="677"/>
      <c r="G25974" s="676"/>
      <c r="H25974" s="677"/>
      <c r="I25974" s="676"/>
    </row>
    <row r="25975" spans="1:9" ht="18" hidden="1" customHeight="1">
      <c r="A25975" s="676"/>
      <c r="B25975" s="677"/>
      <c r="C25975" s="676"/>
      <c r="D25975" s="677"/>
      <c r="E25975" s="676"/>
      <c r="F25975" s="677"/>
      <c r="G25975" s="676"/>
      <c r="H25975" s="677"/>
      <c r="I25975" s="676"/>
    </row>
    <row r="25976" spans="1:9" ht="18" hidden="1" customHeight="1">
      <c r="A25976" s="676"/>
      <c r="B25976" s="677"/>
      <c r="C25976" s="676"/>
      <c r="D25976" s="677"/>
      <c r="E25976" s="676"/>
      <c r="F25976" s="677"/>
      <c r="G25976" s="676"/>
      <c r="H25976" s="677"/>
      <c r="I25976" s="676"/>
    </row>
    <row r="25977" spans="1:9" ht="18" hidden="1" customHeight="1">
      <c r="A25977" s="676"/>
      <c r="B25977" s="677"/>
      <c r="C25977" s="676"/>
      <c r="D25977" s="677"/>
      <c r="E25977" s="676"/>
      <c r="F25977" s="677"/>
      <c r="G25977" s="676"/>
      <c r="H25977" s="677"/>
      <c r="I25977" s="676"/>
    </row>
    <row r="25978" spans="1:9" ht="18" hidden="1" customHeight="1">
      <c r="A25978" s="676"/>
      <c r="B25978" s="677"/>
      <c r="C25978" s="676"/>
      <c r="D25978" s="677"/>
      <c r="E25978" s="676"/>
      <c r="F25978" s="677"/>
      <c r="G25978" s="676"/>
      <c r="H25978" s="677"/>
      <c r="I25978" s="676"/>
    </row>
    <row r="25979" spans="1:9" ht="18" hidden="1" customHeight="1">
      <c r="A25979" s="676"/>
      <c r="B25979" s="677"/>
      <c r="C25979" s="676"/>
      <c r="D25979" s="677"/>
      <c r="E25979" s="676"/>
      <c r="F25979" s="677"/>
      <c r="G25979" s="676"/>
      <c r="H25979" s="677"/>
      <c r="I25979" s="676"/>
    </row>
    <row r="25980" spans="1:9" ht="18" hidden="1" customHeight="1">
      <c r="A25980" s="676"/>
      <c r="B25980" s="677"/>
      <c r="C25980" s="676"/>
      <c r="D25980" s="677"/>
      <c r="E25980" s="676"/>
      <c r="F25980" s="677"/>
      <c r="G25980" s="676"/>
      <c r="H25980" s="677"/>
      <c r="I25980" s="676"/>
    </row>
    <row r="25981" spans="1:9" ht="18" hidden="1" customHeight="1">
      <c r="A25981" s="676"/>
      <c r="B25981" s="677"/>
      <c r="C25981" s="676"/>
      <c r="D25981" s="677"/>
      <c r="E25981" s="676"/>
      <c r="F25981" s="677"/>
      <c r="G25981" s="676"/>
      <c r="H25981" s="677"/>
      <c r="I25981" s="676"/>
    </row>
    <row r="25982" spans="1:9" ht="18" hidden="1" customHeight="1">
      <c r="A25982" s="676"/>
      <c r="B25982" s="677"/>
      <c r="C25982" s="676"/>
      <c r="D25982" s="677"/>
      <c r="E25982" s="676"/>
      <c r="F25982" s="677"/>
      <c r="G25982" s="676"/>
      <c r="H25982" s="677"/>
      <c r="I25982" s="676"/>
    </row>
    <row r="25983" spans="1:9" ht="18" hidden="1" customHeight="1">
      <c r="A25983" s="676"/>
      <c r="B25983" s="677"/>
      <c r="C25983" s="676"/>
      <c r="D25983" s="677"/>
      <c r="E25983" s="676"/>
      <c r="F25983" s="677"/>
      <c r="G25983" s="676"/>
      <c r="H25983" s="677"/>
      <c r="I25983" s="676"/>
    </row>
    <row r="25984" spans="1:9" ht="18" hidden="1" customHeight="1">
      <c r="A25984" s="676"/>
      <c r="B25984" s="677"/>
      <c r="C25984" s="676"/>
      <c r="D25984" s="677"/>
      <c r="E25984" s="676"/>
      <c r="F25984" s="677"/>
      <c r="G25984" s="676"/>
      <c r="H25984" s="677"/>
      <c r="I25984" s="676"/>
    </row>
    <row r="25985" spans="1:9" ht="18" hidden="1" customHeight="1">
      <c r="A25985" s="676"/>
      <c r="B25985" s="677"/>
      <c r="C25985" s="676"/>
      <c r="D25985" s="677"/>
      <c r="E25985" s="676"/>
      <c r="F25985" s="677"/>
      <c r="G25985" s="676"/>
      <c r="H25985" s="677"/>
      <c r="I25985" s="676"/>
    </row>
    <row r="25986" spans="1:9" ht="18" hidden="1" customHeight="1">
      <c r="A25986" s="676"/>
      <c r="B25986" s="677"/>
      <c r="C25986" s="676"/>
      <c r="D25986" s="677"/>
      <c r="E25986" s="676"/>
      <c r="F25986" s="677"/>
      <c r="G25986" s="676"/>
      <c r="H25986" s="677"/>
      <c r="I25986" s="676"/>
    </row>
    <row r="25987" spans="1:9" ht="18" hidden="1" customHeight="1">
      <c r="A25987" s="676"/>
      <c r="B25987" s="677"/>
      <c r="C25987" s="676"/>
      <c r="D25987" s="677"/>
      <c r="E25987" s="676"/>
      <c r="F25987" s="677"/>
      <c r="G25987" s="676"/>
      <c r="H25987" s="677"/>
      <c r="I25987" s="676"/>
    </row>
    <row r="25988" spans="1:9" ht="18" hidden="1" customHeight="1">
      <c r="A25988" s="676"/>
      <c r="B25988" s="677"/>
      <c r="C25988" s="676"/>
      <c r="D25988" s="677"/>
      <c r="E25988" s="676"/>
      <c r="F25988" s="677"/>
      <c r="G25988" s="676"/>
      <c r="H25988" s="677"/>
      <c r="I25988" s="676"/>
    </row>
    <row r="25989" spans="1:9" ht="18" hidden="1" customHeight="1">
      <c r="A25989" s="676"/>
      <c r="B25989" s="677"/>
      <c r="C25989" s="676"/>
      <c r="D25989" s="677"/>
      <c r="E25989" s="676"/>
      <c r="F25989" s="677"/>
      <c r="G25989" s="676"/>
      <c r="H25989" s="677"/>
      <c r="I25989" s="676"/>
    </row>
    <row r="25990" spans="1:9" ht="18" hidden="1" customHeight="1">
      <c r="A25990" s="676"/>
      <c r="B25990" s="677"/>
      <c r="C25990" s="676"/>
      <c r="D25990" s="677"/>
      <c r="E25990" s="676"/>
      <c r="F25990" s="677"/>
      <c r="G25990" s="676"/>
      <c r="H25990" s="677"/>
      <c r="I25990" s="676"/>
    </row>
    <row r="25991" spans="1:9" ht="18" hidden="1" customHeight="1">
      <c r="A25991" s="676"/>
      <c r="B25991" s="677"/>
      <c r="C25991" s="676"/>
      <c r="D25991" s="677"/>
      <c r="E25991" s="676"/>
      <c r="F25991" s="677"/>
      <c r="G25991" s="676"/>
      <c r="H25991" s="677"/>
      <c r="I25991" s="676"/>
    </row>
    <row r="25992" spans="1:9" ht="18" hidden="1" customHeight="1">
      <c r="A25992" s="676"/>
      <c r="B25992" s="677"/>
      <c r="C25992" s="676"/>
      <c r="D25992" s="677"/>
      <c r="E25992" s="676"/>
      <c r="F25992" s="677"/>
      <c r="G25992" s="676"/>
      <c r="H25992" s="677"/>
      <c r="I25992" s="676"/>
    </row>
    <row r="25993" spans="1:9" ht="18" hidden="1" customHeight="1">
      <c r="A25993" s="676"/>
      <c r="B25993" s="677"/>
      <c r="C25993" s="676"/>
      <c r="D25993" s="677"/>
      <c r="E25993" s="676"/>
      <c r="F25993" s="677"/>
      <c r="G25993" s="676"/>
      <c r="H25993" s="677"/>
      <c r="I25993" s="676"/>
    </row>
    <row r="25994" spans="1:9" ht="18" hidden="1" customHeight="1">
      <c r="A25994" s="676"/>
      <c r="B25994" s="677"/>
      <c r="C25994" s="676"/>
      <c r="D25994" s="677"/>
      <c r="E25994" s="676"/>
      <c r="F25994" s="677"/>
      <c r="G25994" s="676"/>
      <c r="H25994" s="677"/>
      <c r="I25994" s="676"/>
    </row>
    <row r="25995" spans="1:9" ht="18" hidden="1" customHeight="1">
      <c r="A25995" s="676"/>
      <c r="B25995" s="677"/>
      <c r="C25995" s="676"/>
      <c r="D25995" s="677"/>
      <c r="E25995" s="676"/>
      <c r="F25995" s="677"/>
      <c r="G25995" s="676"/>
      <c r="H25995" s="677"/>
      <c r="I25995" s="676"/>
    </row>
    <row r="25996" spans="1:9" ht="18" hidden="1" customHeight="1">
      <c r="A25996" s="676"/>
      <c r="B25996" s="677"/>
      <c r="C25996" s="676"/>
      <c r="D25996" s="677"/>
      <c r="E25996" s="676"/>
      <c r="F25996" s="677"/>
      <c r="G25996" s="676"/>
      <c r="H25996" s="677"/>
      <c r="I25996" s="676"/>
    </row>
    <row r="25997" spans="1:9" ht="18" hidden="1" customHeight="1">
      <c r="A25997" s="676"/>
      <c r="B25997" s="677"/>
      <c r="C25997" s="676"/>
      <c r="D25997" s="677"/>
      <c r="E25997" s="676"/>
      <c r="F25997" s="677"/>
      <c r="G25997" s="676"/>
      <c r="H25997" s="677"/>
      <c r="I25997" s="676"/>
    </row>
    <row r="25998" spans="1:9" ht="18" hidden="1" customHeight="1">
      <c r="A25998" s="676"/>
      <c r="B25998" s="677"/>
      <c r="C25998" s="676"/>
      <c r="D25998" s="677"/>
      <c r="E25998" s="676"/>
      <c r="F25998" s="677"/>
      <c r="G25998" s="676"/>
      <c r="H25998" s="677"/>
      <c r="I25998" s="676"/>
    </row>
    <row r="25999" spans="1:9" ht="18" hidden="1" customHeight="1">
      <c r="A25999" s="676"/>
      <c r="B25999" s="677"/>
      <c r="C25999" s="676"/>
      <c r="D25999" s="677"/>
      <c r="E25999" s="676"/>
      <c r="F25999" s="677"/>
      <c r="G25999" s="676"/>
      <c r="H25999" s="677"/>
      <c r="I25999" s="676"/>
    </row>
    <row r="26000" spans="1:9" ht="18" hidden="1" customHeight="1">
      <c r="A26000" s="676"/>
      <c r="B26000" s="677"/>
      <c r="C26000" s="676"/>
      <c r="D26000" s="677"/>
      <c r="E26000" s="676"/>
      <c r="F26000" s="677"/>
      <c r="G26000" s="676"/>
      <c r="H26000" s="677"/>
      <c r="I26000" s="676"/>
    </row>
    <row r="26001" spans="1:9" ht="18" hidden="1" customHeight="1">
      <c r="A26001" s="676"/>
      <c r="B26001" s="677"/>
      <c r="C26001" s="676"/>
      <c r="D26001" s="677"/>
      <c r="E26001" s="676"/>
      <c r="F26001" s="677"/>
      <c r="G26001" s="676"/>
      <c r="H26001" s="677"/>
      <c r="I26001" s="676"/>
    </row>
    <row r="26002" spans="1:9" ht="18" hidden="1" customHeight="1">
      <c r="A26002" s="676"/>
      <c r="B26002" s="677"/>
      <c r="C26002" s="676"/>
      <c r="D26002" s="677"/>
      <c r="E26002" s="676"/>
      <c r="F26002" s="677"/>
      <c r="G26002" s="676"/>
      <c r="H26002" s="677"/>
      <c r="I26002" s="676"/>
    </row>
    <row r="26003" spans="1:9" ht="18" hidden="1" customHeight="1">
      <c r="A26003" s="676"/>
      <c r="B26003" s="677"/>
      <c r="C26003" s="676"/>
      <c r="D26003" s="677"/>
      <c r="E26003" s="676"/>
      <c r="F26003" s="677"/>
      <c r="G26003" s="676"/>
      <c r="H26003" s="677"/>
      <c r="I26003" s="676"/>
    </row>
    <row r="26004" spans="1:9" ht="18" hidden="1" customHeight="1">
      <c r="A26004" s="676"/>
      <c r="B26004" s="677"/>
      <c r="C26004" s="676"/>
      <c r="D26004" s="677"/>
      <c r="E26004" s="676"/>
      <c r="F26004" s="677"/>
      <c r="G26004" s="676"/>
      <c r="H26004" s="677"/>
      <c r="I26004" s="676"/>
    </row>
    <row r="26005" spans="1:9" ht="18" hidden="1" customHeight="1">
      <c r="A26005" s="676"/>
      <c r="B26005" s="677"/>
      <c r="C26005" s="676"/>
      <c r="D26005" s="677"/>
      <c r="E26005" s="676"/>
      <c r="F26005" s="677"/>
      <c r="G26005" s="676"/>
      <c r="H26005" s="677"/>
      <c r="I26005" s="676"/>
    </row>
    <row r="26006" spans="1:9" ht="18" hidden="1" customHeight="1">
      <c r="A26006" s="676"/>
      <c r="B26006" s="677"/>
      <c r="C26006" s="676"/>
      <c r="D26006" s="677"/>
      <c r="E26006" s="676"/>
      <c r="F26006" s="677"/>
      <c r="G26006" s="676"/>
      <c r="H26006" s="677"/>
      <c r="I26006" s="676"/>
    </row>
    <row r="26007" spans="1:9" ht="18" hidden="1" customHeight="1">
      <c r="A26007" s="676"/>
      <c r="B26007" s="677"/>
      <c r="C26007" s="676"/>
      <c r="D26007" s="677"/>
      <c r="E26007" s="676"/>
      <c r="F26007" s="677"/>
      <c r="G26007" s="676"/>
      <c r="H26007" s="677"/>
      <c r="I26007" s="676"/>
    </row>
    <row r="26008" spans="1:9" ht="18" hidden="1" customHeight="1">
      <c r="A26008" s="676"/>
      <c r="B26008" s="677"/>
      <c r="C26008" s="676"/>
      <c r="D26008" s="677"/>
      <c r="E26008" s="676"/>
      <c r="F26008" s="677"/>
      <c r="G26008" s="676"/>
      <c r="H26008" s="677"/>
      <c r="I26008" s="676"/>
    </row>
    <row r="26009" spans="1:9" ht="18" hidden="1" customHeight="1">
      <c r="A26009" s="676"/>
      <c r="B26009" s="677"/>
      <c r="C26009" s="676"/>
      <c r="D26009" s="677"/>
      <c r="E26009" s="676"/>
      <c r="F26009" s="677"/>
      <c r="G26009" s="676"/>
      <c r="H26009" s="677"/>
      <c r="I26009" s="676"/>
    </row>
    <row r="26010" spans="1:9" ht="18" hidden="1" customHeight="1">
      <c r="A26010" s="676"/>
      <c r="B26010" s="677"/>
      <c r="C26010" s="676"/>
      <c r="D26010" s="677"/>
      <c r="E26010" s="676"/>
      <c r="F26010" s="677"/>
      <c r="G26010" s="676"/>
      <c r="H26010" s="677"/>
      <c r="I26010" s="676"/>
    </row>
    <row r="26011" spans="1:9" ht="18" hidden="1" customHeight="1">
      <c r="A26011" s="676"/>
      <c r="B26011" s="677"/>
      <c r="C26011" s="676"/>
      <c r="D26011" s="677"/>
      <c r="E26011" s="676"/>
      <c r="F26011" s="677"/>
      <c r="G26011" s="676"/>
      <c r="H26011" s="677"/>
      <c r="I26011" s="676"/>
    </row>
    <row r="26012" spans="1:9" ht="18" hidden="1" customHeight="1">
      <c r="A26012" s="676"/>
      <c r="B26012" s="677"/>
      <c r="C26012" s="676"/>
      <c r="D26012" s="677"/>
      <c r="E26012" s="676"/>
      <c r="F26012" s="677"/>
      <c r="G26012" s="676"/>
      <c r="H26012" s="677"/>
      <c r="I26012" s="676"/>
    </row>
    <row r="26013" spans="1:9" ht="18" hidden="1" customHeight="1">
      <c r="A26013" s="676"/>
      <c r="B26013" s="677"/>
      <c r="C26013" s="676"/>
      <c r="D26013" s="677"/>
      <c r="E26013" s="676"/>
      <c r="F26013" s="677"/>
      <c r="G26013" s="676"/>
      <c r="H26013" s="677"/>
      <c r="I26013" s="676"/>
    </row>
    <row r="26014" spans="1:9" ht="18" hidden="1" customHeight="1">
      <c r="A26014" s="676"/>
      <c r="B26014" s="677"/>
      <c r="C26014" s="676"/>
      <c r="D26014" s="677"/>
      <c r="E26014" s="676"/>
      <c r="F26014" s="677"/>
      <c r="G26014" s="676"/>
      <c r="H26014" s="677"/>
      <c r="I26014" s="676"/>
    </row>
    <row r="26015" spans="1:9" ht="18" hidden="1" customHeight="1">
      <c r="A26015" s="676"/>
      <c r="B26015" s="677"/>
      <c r="C26015" s="676"/>
      <c r="D26015" s="677"/>
      <c r="E26015" s="676"/>
      <c r="F26015" s="677"/>
      <c r="G26015" s="676"/>
      <c r="H26015" s="677"/>
      <c r="I26015" s="676"/>
    </row>
    <row r="26016" spans="1:9" ht="18" hidden="1" customHeight="1">
      <c r="A26016" s="676"/>
      <c r="B26016" s="677"/>
      <c r="C26016" s="676"/>
      <c r="D26016" s="677"/>
      <c r="E26016" s="676"/>
      <c r="F26016" s="677"/>
      <c r="G26016" s="676"/>
      <c r="H26016" s="677"/>
      <c r="I26016" s="676"/>
    </row>
    <row r="26017" spans="1:9" ht="18" hidden="1" customHeight="1">
      <c r="A26017" s="676"/>
      <c r="B26017" s="677"/>
      <c r="C26017" s="676"/>
      <c r="D26017" s="677"/>
      <c r="E26017" s="676"/>
      <c r="F26017" s="677"/>
      <c r="G26017" s="676"/>
      <c r="H26017" s="677"/>
      <c r="I26017" s="676"/>
    </row>
    <row r="26018" spans="1:9" ht="18" hidden="1" customHeight="1">
      <c r="A26018" s="676"/>
      <c r="B26018" s="677"/>
      <c r="C26018" s="676"/>
      <c r="D26018" s="677"/>
      <c r="E26018" s="676"/>
      <c r="F26018" s="677"/>
      <c r="G26018" s="676"/>
      <c r="H26018" s="677"/>
      <c r="I26018" s="676"/>
    </row>
    <row r="26019" spans="1:9" ht="18" hidden="1" customHeight="1">
      <c r="A26019" s="676"/>
      <c r="B26019" s="677"/>
      <c r="C26019" s="676"/>
      <c r="D26019" s="677"/>
      <c r="E26019" s="676"/>
      <c r="F26019" s="677"/>
      <c r="G26019" s="676"/>
      <c r="H26019" s="677"/>
      <c r="I26019" s="676"/>
    </row>
    <row r="26020" spans="1:9" ht="18" hidden="1" customHeight="1">
      <c r="A26020" s="676"/>
      <c r="B26020" s="677"/>
      <c r="C26020" s="676"/>
      <c r="D26020" s="677"/>
      <c r="E26020" s="676"/>
      <c r="F26020" s="677"/>
      <c r="G26020" s="676"/>
      <c r="H26020" s="677"/>
      <c r="I26020" s="676"/>
    </row>
    <row r="26021" spans="1:9" ht="18" hidden="1" customHeight="1">
      <c r="A26021" s="676"/>
      <c r="B26021" s="677"/>
      <c r="C26021" s="676"/>
      <c r="D26021" s="677"/>
      <c r="E26021" s="676"/>
      <c r="F26021" s="677"/>
      <c r="G26021" s="676"/>
      <c r="H26021" s="677"/>
      <c r="I26021" s="676"/>
    </row>
    <row r="26022" spans="1:9" ht="18" hidden="1" customHeight="1">
      <c r="A26022" s="676"/>
      <c r="B26022" s="677"/>
      <c r="C26022" s="676"/>
      <c r="D26022" s="677"/>
      <c r="E26022" s="676"/>
      <c r="F26022" s="677"/>
      <c r="G26022" s="676"/>
      <c r="H26022" s="677"/>
      <c r="I26022" s="676"/>
    </row>
    <row r="26023" spans="1:9" ht="18" hidden="1" customHeight="1">
      <c r="A26023" s="676"/>
      <c r="B26023" s="677"/>
      <c r="C26023" s="676"/>
      <c r="D26023" s="677"/>
      <c r="E26023" s="676"/>
      <c r="F26023" s="677"/>
      <c r="G26023" s="676"/>
      <c r="H26023" s="677"/>
      <c r="I26023" s="676"/>
    </row>
    <row r="26024" spans="1:9" ht="18" hidden="1" customHeight="1">
      <c r="A26024" s="676"/>
      <c r="B26024" s="677"/>
      <c r="C26024" s="676"/>
      <c r="D26024" s="677"/>
      <c r="E26024" s="676"/>
      <c r="F26024" s="677"/>
      <c r="G26024" s="676"/>
      <c r="H26024" s="677"/>
      <c r="I26024" s="676"/>
    </row>
    <row r="26025" spans="1:9" ht="18" hidden="1" customHeight="1">
      <c r="A26025" s="676"/>
      <c r="B26025" s="677"/>
      <c r="C26025" s="676"/>
      <c r="D26025" s="677"/>
      <c r="E26025" s="676"/>
      <c r="F26025" s="677"/>
      <c r="G26025" s="676"/>
      <c r="H26025" s="677"/>
      <c r="I26025" s="676"/>
    </row>
    <row r="26026" spans="1:9" ht="18" hidden="1" customHeight="1">
      <c r="A26026" s="676"/>
      <c r="B26026" s="677"/>
      <c r="C26026" s="676"/>
      <c r="D26026" s="677"/>
      <c r="E26026" s="676"/>
      <c r="F26026" s="677"/>
      <c r="G26026" s="676"/>
      <c r="H26026" s="677"/>
      <c r="I26026" s="676"/>
    </row>
    <row r="26027" spans="1:9" ht="18" hidden="1" customHeight="1">
      <c r="A26027" s="676"/>
      <c r="B26027" s="677"/>
      <c r="C26027" s="676"/>
      <c r="D26027" s="677"/>
      <c r="E26027" s="676"/>
      <c r="F26027" s="677"/>
      <c r="G26027" s="676"/>
      <c r="H26027" s="677"/>
      <c r="I26027" s="676"/>
    </row>
    <row r="26028" spans="1:9" ht="18" hidden="1" customHeight="1">
      <c r="A26028" s="676"/>
      <c r="B26028" s="677"/>
      <c r="C26028" s="676"/>
      <c r="D26028" s="677"/>
      <c r="E26028" s="676"/>
      <c r="F26028" s="677"/>
      <c r="G26028" s="676"/>
      <c r="H26028" s="677"/>
      <c r="I26028" s="676"/>
    </row>
    <row r="26029" spans="1:9" ht="18" hidden="1" customHeight="1">
      <c r="A26029" s="676"/>
      <c r="B26029" s="677"/>
      <c r="C26029" s="676"/>
      <c r="D26029" s="677"/>
      <c r="E26029" s="676"/>
      <c r="F26029" s="677"/>
      <c r="G26029" s="676"/>
      <c r="H26029" s="677"/>
      <c r="I26029" s="676"/>
    </row>
    <row r="26030" spans="1:9" ht="18" hidden="1" customHeight="1">
      <c r="A26030" s="676"/>
      <c r="B26030" s="677"/>
      <c r="C26030" s="676"/>
      <c r="D26030" s="677"/>
      <c r="E26030" s="676"/>
      <c r="F26030" s="677"/>
      <c r="G26030" s="676"/>
      <c r="H26030" s="677"/>
      <c r="I26030" s="676"/>
    </row>
    <row r="26031" spans="1:9" ht="18" hidden="1" customHeight="1">
      <c r="A26031" s="676"/>
      <c r="B26031" s="677"/>
      <c r="C26031" s="676"/>
      <c r="D26031" s="677"/>
      <c r="E26031" s="676"/>
      <c r="F26031" s="677"/>
      <c r="G26031" s="676"/>
      <c r="H26031" s="677"/>
      <c r="I26031" s="676"/>
    </row>
    <row r="26032" spans="1:9" ht="18" hidden="1" customHeight="1">
      <c r="A26032" s="676"/>
      <c r="B26032" s="677"/>
      <c r="C26032" s="676"/>
      <c r="D26032" s="677"/>
      <c r="E26032" s="676"/>
      <c r="F26032" s="677"/>
      <c r="G26032" s="676"/>
      <c r="H26032" s="677"/>
      <c r="I26032" s="676"/>
    </row>
    <row r="26033" spans="1:9" ht="18" hidden="1" customHeight="1">
      <c r="A26033" s="676"/>
      <c r="B26033" s="677"/>
      <c r="C26033" s="676"/>
      <c r="D26033" s="677"/>
      <c r="E26033" s="676"/>
      <c r="F26033" s="677"/>
      <c r="G26033" s="676"/>
      <c r="H26033" s="677"/>
      <c r="I26033" s="676"/>
    </row>
    <row r="26034" spans="1:9" ht="18" hidden="1" customHeight="1">
      <c r="A26034" s="676"/>
      <c r="B26034" s="677"/>
      <c r="C26034" s="676"/>
      <c r="D26034" s="677"/>
      <c r="E26034" s="676"/>
      <c r="F26034" s="677"/>
      <c r="G26034" s="676"/>
      <c r="H26034" s="677"/>
      <c r="I26034" s="676"/>
    </row>
    <row r="26035" spans="1:9" ht="18" hidden="1" customHeight="1">
      <c r="A26035" s="676"/>
      <c r="B26035" s="677"/>
      <c r="C26035" s="676"/>
      <c r="D26035" s="677"/>
      <c r="E26035" s="676"/>
      <c r="F26035" s="677"/>
      <c r="G26035" s="676"/>
      <c r="H26035" s="677"/>
      <c r="I26035" s="676"/>
    </row>
    <row r="26036" spans="1:9" ht="18" hidden="1" customHeight="1">
      <c r="A26036" s="676"/>
      <c r="B26036" s="677"/>
      <c r="C26036" s="676"/>
      <c r="D26036" s="677"/>
      <c r="E26036" s="676"/>
      <c r="F26036" s="677"/>
      <c r="G26036" s="676"/>
      <c r="H26036" s="677"/>
      <c r="I26036" s="676"/>
    </row>
    <row r="26037" spans="1:9" ht="18" hidden="1" customHeight="1">
      <c r="A26037" s="676"/>
      <c r="B26037" s="677"/>
      <c r="C26037" s="676"/>
      <c r="D26037" s="677"/>
      <c r="E26037" s="676"/>
      <c r="F26037" s="677"/>
      <c r="G26037" s="676"/>
      <c r="H26037" s="677"/>
      <c r="I26037" s="676"/>
    </row>
    <row r="26038" spans="1:9" ht="18" hidden="1" customHeight="1">
      <c r="A26038" s="676"/>
      <c r="B26038" s="677"/>
      <c r="C26038" s="676"/>
      <c r="D26038" s="677"/>
      <c r="E26038" s="676"/>
      <c r="F26038" s="677"/>
      <c r="G26038" s="676"/>
      <c r="H26038" s="677"/>
      <c r="I26038" s="676"/>
    </row>
    <row r="26039" spans="1:9" ht="18" hidden="1" customHeight="1">
      <c r="A26039" s="676"/>
      <c r="B26039" s="677"/>
      <c r="C26039" s="676"/>
      <c r="D26039" s="677"/>
      <c r="E26039" s="676"/>
      <c r="F26039" s="677"/>
      <c r="G26039" s="676"/>
      <c r="H26039" s="677"/>
      <c r="I26039" s="676"/>
    </row>
    <row r="26040" spans="1:9" ht="18" hidden="1" customHeight="1">
      <c r="A26040" s="676"/>
      <c r="B26040" s="677"/>
      <c r="C26040" s="676"/>
      <c r="D26040" s="677"/>
      <c r="E26040" s="676"/>
      <c r="F26040" s="677"/>
      <c r="G26040" s="676"/>
      <c r="H26040" s="677"/>
      <c r="I26040" s="676"/>
    </row>
    <row r="26041" spans="1:9" ht="18" hidden="1" customHeight="1">
      <c r="A26041" s="676"/>
      <c r="B26041" s="677"/>
      <c r="C26041" s="676"/>
      <c r="D26041" s="677"/>
      <c r="E26041" s="676"/>
      <c r="F26041" s="677"/>
      <c r="G26041" s="676"/>
      <c r="H26041" s="677"/>
      <c r="I26041" s="676"/>
    </row>
    <row r="26042" spans="1:9" ht="18" hidden="1" customHeight="1">
      <c r="A26042" s="676"/>
      <c r="B26042" s="677"/>
      <c r="C26042" s="676"/>
      <c r="D26042" s="677"/>
      <c r="E26042" s="676"/>
      <c r="F26042" s="677"/>
      <c r="G26042" s="676"/>
      <c r="H26042" s="677"/>
      <c r="I26042" s="676"/>
    </row>
    <row r="26043" spans="1:9" ht="18" hidden="1" customHeight="1">
      <c r="A26043" s="676"/>
      <c r="B26043" s="677"/>
      <c r="C26043" s="676"/>
      <c r="D26043" s="677"/>
      <c r="E26043" s="676"/>
      <c r="F26043" s="677"/>
      <c r="G26043" s="676"/>
      <c r="H26043" s="677"/>
      <c r="I26043" s="676"/>
    </row>
    <row r="26044" spans="1:9" ht="18" hidden="1" customHeight="1">
      <c r="A26044" s="676"/>
      <c r="B26044" s="677"/>
      <c r="C26044" s="676"/>
      <c r="D26044" s="677"/>
      <c r="E26044" s="676"/>
      <c r="F26044" s="677"/>
      <c r="G26044" s="676"/>
      <c r="H26044" s="677"/>
      <c r="I26044" s="676"/>
    </row>
    <row r="26045" spans="1:9" ht="18" hidden="1" customHeight="1">
      <c r="A26045" s="676"/>
      <c r="B26045" s="677"/>
      <c r="C26045" s="676"/>
      <c r="D26045" s="677"/>
      <c r="E26045" s="676"/>
      <c r="F26045" s="677"/>
      <c r="G26045" s="676"/>
      <c r="H26045" s="677"/>
      <c r="I26045" s="676"/>
    </row>
    <row r="26046" spans="1:9" ht="18" hidden="1" customHeight="1">
      <c r="A26046" s="676"/>
      <c r="B26046" s="677"/>
      <c r="C26046" s="676"/>
      <c r="D26046" s="677"/>
      <c r="E26046" s="676"/>
      <c r="F26046" s="677"/>
      <c r="G26046" s="676"/>
      <c r="H26046" s="677"/>
      <c r="I26046" s="676"/>
    </row>
    <row r="26047" spans="1:9" ht="18" hidden="1" customHeight="1">
      <c r="A26047" s="676"/>
      <c r="B26047" s="677"/>
      <c r="C26047" s="676"/>
      <c r="D26047" s="677"/>
      <c r="E26047" s="676"/>
      <c r="F26047" s="677"/>
      <c r="G26047" s="676"/>
      <c r="H26047" s="677"/>
      <c r="I26047" s="676"/>
    </row>
    <row r="26048" spans="1:9" ht="18" hidden="1" customHeight="1">
      <c r="A26048" s="676"/>
      <c r="B26048" s="677"/>
      <c r="C26048" s="676"/>
      <c r="D26048" s="677"/>
      <c r="E26048" s="676"/>
      <c r="F26048" s="677"/>
      <c r="G26048" s="676"/>
      <c r="H26048" s="677"/>
      <c r="I26048" s="676"/>
    </row>
    <row r="26049" spans="1:9" ht="18" hidden="1" customHeight="1">
      <c r="A26049" s="676"/>
      <c r="B26049" s="677"/>
      <c r="C26049" s="676"/>
      <c r="D26049" s="677"/>
      <c r="E26049" s="676"/>
      <c r="F26049" s="677"/>
      <c r="G26049" s="676"/>
      <c r="H26049" s="677"/>
      <c r="I26049" s="676"/>
    </row>
    <row r="26050" spans="1:9" ht="18" hidden="1" customHeight="1">
      <c r="A26050" s="676"/>
      <c r="B26050" s="677"/>
      <c r="C26050" s="676"/>
      <c r="D26050" s="677"/>
      <c r="E26050" s="676"/>
      <c r="F26050" s="677"/>
      <c r="G26050" s="676"/>
      <c r="H26050" s="677"/>
      <c r="I26050" s="676"/>
    </row>
    <row r="26051" spans="1:9" ht="18" hidden="1" customHeight="1">
      <c r="A26051" s="676"/>
      <c r="B26051" s="677"/>
      <c r="C26051" s="676"/>
      <c r="D26051" s="677"/>
      <c r="E26051" s="676"/>
      <c r="F26051" s="677"/>
      <c r="G26051" s="676"/>
      <c r="H26051" s="677"/>
      <c r="I26051" s="676"/>
    </row>
    <row r="26052" spans="1:9" ht="18" hidden="1" customHeight="1">
      <c r="A26052" s="676"/>
      <c r="B26052" s="677"/>
      <c r="C26052" s="676"/>
      <c r="D26052" s="677"/>
      <c r="E26052" s="676"/>
      <c r="F26052" s="677"/>
      <c r="G26052" s="676"/>
      <c r="H26052" s="677"/>
      <c r="I26052" s="676"/>
    </row>
    <row r="26053" spans="1:9" ht="18" hidden="1" customHeight="1">
      <c r="A26053" s="676"/>
      <c r="B26053" s="677"/>
      <c r="C26053" s="676"/>
      <c r="D26053" s="677"/>
      <c r="E26053" s="676"/>
      <c r="F26053" s="677"/>
      <c r="G26053" s="676"/>
      <c r="H26053" s="677"/>
      <c r="I26053" s="676"/>
    </row>
    <row r="26054" spans="1:9" ht="18" hidden="1" customHeight="1">
      <c r="A26054" s="676"/>
      <c r="B26054" s="677"/>
      <c r="C26054" s="676"/>
      <c r="D26054" s="677"/>
      <c r="E26054" s="676"/>
      <c r="F26054" s="677"/>
      <c r="G26054" s="676"/>
      <c r="H26054" s="677"/>
      <c r="I26054" s="676"/>
    </row>
    <row r="26055" spans="1:9" ht="18" hidden="1" customHeight="1">
      <c r="A26055" s="676"/>
      <c r="B26055" s="677"/>
      <c r="C26055" s="676"/>
      <c r="D26055" s="677"/>
      <c r="E26055" s="676"/>
      <c r="F26055" s="677"/>
      <c r="G26055" s="676"/>
      <c r="H26055" s="677"/>
      <c r="I26055" s="676"/>
    </row>
    <row r="26056" spans="1:9" ht="18" hidden="1" customHeight="1">
      <c r="A26056" s="676"/>
      <c r="B26056" s="677"/>
      <c r="C26056" s="676"/>
      <c r="D26056" s="677"/>
      <c r="E26056" s="676"/>
      <c r="F26056" s="677"/>
      <c r="G26056" s="676"/>
      <c r="H26056" s="677"/>
      <c r="I26056" s="676"/>
    </row>
    <row r="26057" spans="1:9" ht="18" hidden="1" customHeight="1">
      <c r="A26057" s="676"/>
      <c r="B26057" s="677"/>
      <c r="C26057" s="676"/>
      <c r="D26057" s="677"/>
      <c r="E26057" s="676"/>
      <c r="F26057" s="677"/>
      <c r="G26057" s="676"/>
      <c r="H26057" s="677"/>
      <c r="I26057" s="676"/>
    </row>
    <row r="26058" spans="1:9" ht="18" hidden="1" customHeight="1">
      <c r="A26058" s="676"/>
      <c r="B26058" s="677"/>
      <c r="C26058" s="676"/>
      <c r="D26058" s="677"/>
      <c r="E26058" s="676"/>
      <c r="F26058" s="677"/>
      <c r="G26058" s="676"/>
      <c r="H26058" s="677"/>
      <c r="I26058" s="676"/>
    </row>
    <row r="26059" spans="1:9" ht="18" hidden="1" customHeight="1">
      <c r="A26059" s="676"/>
      <c r="B26059" s="677"/>
      <c r="C26059" s="676"/>
      <c r="D26059" s="677"/>
      <c r="E26059" s="676"/>
      <c r="F26059" s="677"/>
      <c r="G26059" s="676"/>
      <c r="H26059" s="677"/>
      <c r="I26059" s="676"/>
    </row>
    <row r="26060" spans="1:9" ht="18" hidden="1" customHeight="1">
      <c r="A26060" s="676"/>
      <c r="B26060" s="677"/>
      <c r="C26060" s="676"/>
      <c r="D26060" s="677"/>
      <c r="E26060" s="676"/>
      <c r="F26060" s="677"/>
      <c r="G26060" s="676"/>
      <c r="H26060" s="677"/>
      <c r="I26060" s="676"/>
    </row>
    <row r="26061" spans="1:9" ht="18" hidden="1" customHeight="1">
      <c r="A26061" s="676"/>
      <c r="B26061" s="677"/>
      <c r="C26061" s="676"/>
      <c r="D26061" s="677"/>
      <c r="E26061" s="676"/>
      <c r="F26061" s="677"/>
      <c r="G26061" s="676"/>
      <c r="H26061" s="677"/>
      <c r="I26061" s="676"/>
    </row>
    <row r="26062" spans="1:9" ht="18" hidden="1" customHeight="1">
      <c r="A26062" s="676"/>
      <c r="B26062" s="677"/>
      <c r="C26062" s="676"/>
      <c r="D26062" s="677"/>
      <c r="E26062" s="676"/>
      <c r="F26062" s="677"/>
      <c r="G26062" s="676"/>
      <c r="H26062" s="677"/>
      <c r="I26062" s="676"/>
    </row>
    <row r="26063" spans="1:9" ht="18" hidden="1" customHeight="1">
      <c r="A26063" s="676"/>
      <c r="B26063" s="677"/>
      <c r="C26063" s="676"/>
      <c r="D26063" s="677"/>
      <c r="E26063" s="676"/>
      <c r="F26063" s="677"/>
      <c r="G26063" s="676"/>
      <c r="H26063" s="677"/>
      <c r="I26063" s="676"/>
    </row>
    <row r="26064" spans="1:9" ht="18" hidden="1" customHeight="1">
      <c r="A26064" s="676"/>
      <c r="B26064" s="677"/>
      <c r="C26064" s="676"/>
      <c r="D26064" s="677"/>
      <c r="E26064" s="676"/>
      <c r="F26064" s="677"/>
      <c r="G26064" s="676"/>
      <c r="H26064" s="677"/>
      <c r="I26064" s="676"/>
    </row>
    <row r="26065" spans="1:9" ht="18" hidden="1" customHeight="1">
      <c r="A26065" s="676"/>
      <c r="B26065" s="677"/>
      <c r="C26065" s="676"/>
      <c r="D26065" s="677"/>
      <c r="E26065" s="676"/>
      <c r="F26065" s="677"/>
      <c r="G26065" s="676"/>
      <c r="H26065" s="677"/>
      <c r="I26065" s="676"/>
    </row>
    <row r="26066" spans="1:9" ht="18" hidden="1" customHeight="1">
      <c r="A26066" s="676"/>
      <c r="B26066" s="677"/>
      <c r="C26066" s="676"/>
      <c r="D26066" s="677"/>
      <c r="E26066" s="676"/>
      <c r="F26066" s="677"/>
      <c r="G26066" s="676"/>
      <c r="H26066" s="677"/>
      <c r="I26066" s="676"/>
    </row>
    <row r="26067" spans="1:9" ht="18" hidden="1" customHeight="1">
      <c r="A26067" s="676"/>
      <c r="B26067" s="677"/>
      <c r="C26067" s="676"/>
      <c r="D26067" s="677"/>
      <c r="E26067" s="676"/>
      <c r="F26067" s="677"/>
      <c r="G26067" s="676"/>
      <c r="H26067" s="677"/>
      <c r="I26067" s="676"/>
    </row>
    <row r="26068" spans="1:9" ht="18" hidden="1" customHeight="1">
      <c r="A26068" s="676"/>
      <c r="B26068" s="677"/>
      <c r="C26068" s="676"/>
      <c r="D26068" s="677"/>
      <c r="E26068" s="676"/>
      <c r="F26068" s="677"/>
      <c r="G26068" s="676"/>
      <c r="H26068" s="677"/>
      <c r="I26068" s="676"/>
    </row>
    <row r="26069" spans="1:9" ht="18" hidden="1" customHeight="1">
      <c r="A26069" s="676"/>
      <c r="B26069" s="677"/>
      <c r="C26069" s="676"/>
      <c r="D26069" s="677"/>
      <c r="E26069" s="676"/>
      <c r="F26069" s="677"/>
      <c r="G26069" s="676"/>
      <c r="H26069" s="677"/>
      <c r="I26069" s="676"/>
    </row>
    <row r="26070" spans="1:9" ht="18" hidden="1" customHeight="1">
      <c r="A26070" s="676"/>
      <c r="B26070" s="677"/>
      <c r="C26070" s="676"/>
      <c r="D26070" s="677"/>
      <c r="E26070" s="676"/>
      <c r="F26070" s="677"/>
      <c r="G26070" s="676"/>
      <c r="H26070" s="677"/>
      <c r="I26070" s="676"/>
    </row>
    <row r="26071" spans="1:9" ht="18" hidden="1" customHeight="1">
      <c r="A26071" s="676"/>
      <c r="B26071" s="677"/>
      <c r="C26071" s="676"/>
      <c r="D26071" s="677"/>
      <c r="E26071" s="676"/>
      <c r="F26071" s="677"/>
      <c r="G26071" s="676"/>
      <c r="H26071" s="677"/>
      <c r="I26071" s="676"/>
    </row>
    <row r="26072" spans="1:9" ht="18" hidden="1" customHeight="1">
      <c r="A26072" s="676"/>
      <c r="B26072" s="677"/>
      <c r="C26072" s="676"/>
      <c r="D26072" s="677"/>
      <c r="E26072" s="676"/>
      <c r="F26072" s="677"/>
      <c r="G26072" s="676"/>
      <c r="H26072" s="677"/>
      <c r="I26072" s="676"/>
    </row>
    <row r="26073" spans="1:9" ht="18" hidden="1" customHeight="1">
      <c r="A26073" s="676"/>
      <c r="B26073" s="677"/>
      <c r="C26073" s="676"/>
      <c r="D26073" s="677"/>
      <c r="E26073" s="676"/>
      <c r="F26073" s="677"/>
      <c r="G26073" s="676"/>
      <c r="H26073" s="677"/>
      <c r="I26073" s="676"/>
    </row>
    <row r="26074" spans="1:9" ht="18" hidden="1" customHeight="1">
      <c r="A26074" s="676"/>
      <c r="B26074" s="677"/>
      <c r="C26074" s="676"/>
      <c r="D26074" s="677"/>
      <c r="E26074" s="676"/>
      <c r="F26074" s="677"/>
      <c r="G26074" s="676"/>
      <c r="H26074" s="677"/>
      <c r="I26074" s="676"/>
    </row>
    <row r="26075" spans="1:9" ht="18" hidden="1" customHeight="1">
      <c r="A26075" s="676"/>
      <c r="B26075" s="677"/>
      <c r="C26075" s="676"/>
      <c r="D26075" s="677"/>
      <c r="E26075" s="676"/>
      <c r="F26075" s="677"/>
      <c r="G26075" s="676"/>
      <c r="H26075" s="677"/>
      <c r="I26075" s="676"/>
    </row>
    <row r="26076" spans="1:9" ht="18" hidden="1" customHeight="1">
      <c r="A26076" s="676"/>
      <c r="B26076" s="677"/>
      <c r="C26076" s="676"/>
      <c r="D26076" s="677"/>
      <c r="E26076" s="676"/>
      <c r="F26076" s="677"/>
      <c r="G26076" s="676"/>
      <c r="H26076" s="677"/>
      <c r="I26076" s="676"/>
    </row>
    <row r="26077" spans="1:9" ht="18" hidden="1" customHeight="1">
      <c r="A26077" s="676"/>
      <c r="B26077" s="677"/>
      <c r="C26077" s="676"/>
      <c r="D26077" s="677"/>
      <c r="E26077" s="676"/>
      <c r="F26077" s="677"/>
      <c r="G26077" s="676"/>
      <c r="H26077" s="677"/>
      <c r="I26077" s="676"/>
    </row>
    <row r="26078" spans="1:9" ht="18" hidden="1" customHeight="1">
      <c r="A26078" s="676"/>
      <c r="B26078" s="677"/>
      <c r="C26078" s="676"/>
      <c r="D26078" s="677"/>
      <c r="E26078" s="676"/>
      <c r="F26078" s="677"/>
      <c r="G26078" s="676"/>
      <c r="H26078" s="677"/>
      <c r="I26078" s="676"/>
    </row>
    <row r="26079" spans="1:9" ht="18" hidden="1" customHeight="1">
      <c r="A26079" s="676"/>
      <c r="B26079" s="677"/>
      <c r="C26079" s="676"/>
      <c r="D26079" s="677"/>
      <c r="E26079" s="676"/>
      <c r="F26079" s="677"/>
      <c r="G26079" s="676"/>
      <c r="H26079" s="677"/>
      <c r="I26079" s="676"/>
    </row>
    <row r="26080" spans="1:9" ht="18" hidden="1" customHeight="1">
      <c r="A26080" s="676"/>
      <c r="B26080" s="677"/>
      <c r="C26080" s="676"/>
      <c r="D26080" s="677"/>
      <c r="E26080" s="676"/>
      <c r="F26080" s="677"/>
      <c r="G26080" s="676"/>
      <c r="H26080" s="677"/>
      <c r="I26080" s="676"/>
    </row>
    <row r="26081" spans="1:9" ht="18" hidden="1" customHeight="1">
      <c r="A26081" s="676"/>
      <c r="B26081" s="677"/>
      <c r="C26081" s="676"/>
      <c r="D26081" s="677"/>
      <c r="E26081" s="676"/>
      <c r="F26081" s="677"/>
      <c r="G26081" s="676"/>
      <c r="H26081" s="677"/>
      <c r="I26081" s="676"/>
    </row>
    <row r="26082" spans="1:9" ht="18" hidden="1" customHeight="1">
      <c r="A26082" s="676"/>
      <c r="B26082" s="677"/>
      <c r="C26082" s="676"/>
      <c r="D26082" s="677"/>
      <c r="E26082" s="676"/>
      <c r="F26082" s="677"/>
      <c r="G26082" s="676"/>
      <c r="H26082" s="677"/>
      <c r="I26082" s="676"/>
    </row>
    <row r="26083" spans="1:9" ht="18" hidden="1" customHeight="1">
      <c r="A26083" s="676"/>
      <c r="B26083" s="677"/>
      <c r="C26083" s="676"/>
      <c r="D26083" s="677"/>
      <c r="E26083" s="676"/>
      <c r="F26083" s="677"/>
      <c r="G26083" s="676"/>
      <c r="H26083" s="677"/>
      <c r="I26083" s="676"/>
    </row>
    <row r="26084" spans="1:9" ht="18" hidden="1" customHeight="1">
      <c r="A26084" s="676"/>
      <c r="B26084" s="677"/>
      <c r="C26084" s="676"/>
      <c r="D26084" s="677"/>
      <c r="E26084" s="676"/>
      <c r="F26084" s="677"/>
      <c r="G26084" s="676"/>
      <c r="H26084" s="677"/>
      <c r="I26084" s="676"/>
    </row>
    <row r="26085" spans="1:9" ht="18" hidden="1" customHeight="1">
      <c r="A26085" s="676"/>
      <c r="B26085" s="677"/>
      <c r="C26085" s="676"/>
      <c r="D26085" s="677"/>
      <c r="E26085" s="676"/>
      <c r="F26085" s="677"/>
      <c r="G26085" s="676"/>
      <c r="H26085" s="677"/>
      <c r="I26085" s="676"/>
    </row>
    <row r="26086" spans="1:9" ht="18" hidden="1" customHeight="1">
      <c r="A26086" s="676"/>
      <c r="B26086" s="677"/>
      <c r="C26086" s="676"/>
      <c r="D26086" s="677"/>
      <c r="E26086" s="676"/>
      <c r="F26086" s="677"/>
      <c r="G26086" s="676"/>
      <c r="H26086" s="677"/>
      <c r="I26086" s="676"/>
    </row>
    <row r="26087" spans="1:9" ht="18" hidden="1" customHeight="1">
      <c r="A26087" s="676"/>
      <c r="B26087" s="677"/>
      <c r="C26087" s="676"/>
      <c r="D26087" s="677"/>
      <c r="E26087" s="676"/>
      <c r="F26087" s="677"/>
      <c r="G26087" s="676"/>
      <c r="H26087" s="677"/>
      <c r="I26087" s="676"/>
    </row>
    <row r="26088" spans="1:9" ht="18" hidden="1" customHeight="1">
      <c r="A26088" s="676"/>
      <c r="B26088" s="677"/>
      <c r="C26088" s="676"/>
      <c r="D26088" s="677"/>
      <c r="E26088" s="676"/>
      <c r="F26088" s="677"/>
      <c r="G26088" s="676"/>
      <c r="H26088" s="677"/>
      <c r="I26088" s="676"/>
    </row>
    <row r="26089" spans="1:9" ht="18" hidden="1" customHeight="1">
      <c r="A26089" s="676"/>
      <c r="B26089" s="677"/>
      <c r="C26089" s="676"/>
      <c r="D26089" s="677"/>
      <c r="E26089" s="676"/>
      <c r="F26089" s="677"/>
      <c r="G26089" s="676"/>
      <c r="H26089" s="677"/>
      <c r="I26089" s="676"/>
    </row>
    <row r="26090" spans="1:9" ht="18" hidden="1" customHeight="1">
      <c r="A26090" s="676"/>
      <c r="B26090" s="677"/>
      <c r="C26090" s="676"/>
      <c r="D26090" s="677"/>
      <c r="E26090" s="676"/>
      <c r="F26090" s="677"/>
      <c r="G26090" s="676"/>
      <c r="H26090" s="677"/>
      <c r="I26090" s="676"/>
    </row>
    <row r="26091" spans="1:9" ht="18" hidden="1" customHeight="1">
      <c r="A26091" s="676"/>
      <c r="B26091" s="677"/>
      <c r="C26091" s="676"/>
      <c r="D26091" s="677"/>
      <c r="E26091" s="676"/>
      <c r="F26091" s="677"/>
      <c r="G26091" s="676"/>
      <c r="H26091" s="677"/>
      <c r="I26091" s="676"/>
    </row>
    <row r="26092" spans="1:9" ht="18" hidden="1" customHeight="1">
      <c r="A26092" s="676"/>
      <c r="B26092" s="677"/>
      <c r="C26092" s="676"/>
      <c r="D26092" s="677"/>
      <c r="E26092" s="676"/>
      <c r="F26092" s="677"/>
      <c r="G26092" s="676"/>
      <c r="H26092" s="677"/>
      <c r="I26092" s="676"/>
    </row>
    <row r="26093" spans="1:9" ht="18" hidden="1" customHeight="1">
      <c r="A26093" s="676"/>
      <c r="B26093" s="677"/>
      <c r="C26093" s="676"/>
      <c r="D26093" s="677"/>
      <c r="E26093" s="676"/>
      <c r="F26093" s="677"/>
      <c r="G26093" s="676"/>
      <c r="H26093" s="677"/>
      <c r="I26093" s="676"/>
    </row>
    <row r="26094" spans="1:9" ht="18" hidden="1" customHeight="1">
      <c r="A26094" s="676"/>
      <c r="B26094" s="677"/>
      <c r="C26094" s="676"/>
      <c r="D26094" s="677"/>
      <c r="E26094" s="676"/>
      <c r="F26094" s="677"/>
      <c r="G26094" s="676"/>
      <c r="H26094" s="677"/>
      <c r="I26094" s="676"/>
    </row>
    <row r="26095" spans="1:9" ht="18" hidden="1" customHeight="1">
      <c r="A26095" s="676"/>
      <c r="B26095" s="677"/>
      <c r="C26095" s="676"/>
      <c r="D26095" s="677"/>
      <c r="E26095" s="676"/>
      <c r="F26095" s="677"/>
      <c r="G26095" s="676"/>
      <c r="H26095" s="677"/>
      <c r="I26095" s="676"/>
    </row>
    <row r="26096" spans="1:9" ht="18" hidden="1" customHeight="1">
      <c r="A26096" s="676"/>
      <c r="B26096" s="677"/>
      <c r="C26096" s="676"/>
      <c r="D26096" s="677"/>
      <c r="E26096" s="676"/>
      <c r="F26096" s="677"/>
      <c r="G26096" s="676"/>
      <c r="H26096" s="677"/>
      <c r="I26096" s="676"/>
    </row>
    <row r="26097" spans="1:9" ht="18" hidden="1" customHeight="1">
      <c r="A26097" s="676"/>
      <c r="B26097" s="677"/>
      <c r="C26097" s="676"/>
      <c r="D26097" s="677"/>
      <c r="E26097" s="676"/>
      <c r="F26097" s="677"/>
      <c r="G26097" s="676"/>
      <c r="H26097" s="677"/>
      <c r="I26097" s="676"/>
    </row>
    <row r="26098" spans="1:9" ht="18" hidden="1" customHeight="1">
      <c r="A26098" s="676"/>
      <c r="B26098" s="677"/>
      <c r="C26098" s="676"/>
      <c r="D26098" s="677"/>
      <c r="E26098" s="676"/>
      <c r="F26098" s="677"/>
      <c r="G26098" s="676"/>
      <c r="H26098" s="677"/>
      <c r="I26098" s="676"/>
    </row>
    <row r="26099" spans="1:9" ht="18" hidden="1" customHeight="1">
      <c r="A26099" s="676"/>
      <c r="B26099" s="677"/>
      <c r="C26099" s="676"/>
      <c r="D26099" s="677"/>
      <c r="E26099" s="676"/>
      <c r="F26099" s="677"/>
      <c r="G26099" s="676"/>
      <c r="H26099" s="677"/>
      <c r="I26099" s="676"/>
    </row>
    <row r="26100" spans="1:9" ht="18" hidden="1" customHeight="1">
      <c r="A26100" s="676"/>
      <c r="B26100" s="677"/>
      <c r="C26100" s="676"/>
      <c r="D26100" s="677"/>
      <c r="E26100" s="676"/>
      <c r="F26100" s="677"/>
      <c r="G26100" s="676"/>
      <c r="H26100" s="677"/>
      <c r="I26100" s="676"/>
    </row>
    <row r="26101" spans="1:9" ht="18" hidden="1" customHeight="1">
      <c r="A26101" s="676"/>
      <c r="B26101" s="677"/>
      <c r="C26101" s="676"/>
      <c r="D26101" s="677"/>
      <c r="E26101" s="676"/>
      <c r="F26101" s="677"/>
      <c r="G26101" s="676"/>
      <c r="H26101" s="677"/>
      <c r="I26101" s="676"/>
    </row>
    <row r="26102" spans="1:9" ht="18" hidden="1" customHeight="1">
      <c r="A26102" s="676"/>
      <c r="B26102" s="677"/>
      <c r="C26102" s="676"/>
      <c r="D26102" s="677"/>
      <c r="E26102" s="676"/>
      <c r="F26102" s="677"/>
      <c r="G26102" s="676"/>
      <c r="H26102" s="677"/>
      <c r="I26102" s="676"/>
    </row>
    <row r="26103" spans="1:9" ht="18" hidden="1" customHeight="1">
      <c r="A26103" s="676"/>
      <c r="B26103" s="677"/>
      <c r="C26103" s="676"/>
      <c r="D26103" s="677"/>
      <c r="E26103" s="676"/>
      <c r="F26103" s="677"/>
      <c r="G26103" s="676"/>
      <c r="H26103" s="677"/>
      <c r="I26103" s="676"/>
    </row>
    <row r="26104" spans="1:9" ht="18" hidden="1" customHeight="1">
      <c r="A26104" s="676"/>
      <c r="B26104" s="677"/>
      <c r="C26104" s="676"/>
      <c r="D26104" s="677"/>
      <c r="E26104" s="676"/>
      <c r="F26104" s="677"/>
      <c r="G26104" s="676"/>
      <c r="H26104" s="677"/>
      <c r="I26104" s="676"/>
    </row>
    <row r="26105" spans="1:9" ht="18" hidden="1" customHeight="1">
      <c r="A26105" s="676"/>
      <c r="B26105" s="677"/>
      <c r="C26105" s="676"/>
      <c r="D26105" s="677"/>
      <c r="E26105" s="676"/>
      <c r="F26105" s="677"/>
      <c r="G26105" s="676"/>
      <c r="H26105" s="677"/>
      <c r="I26105" s="676"/>
    </row>
    <row r="26106" spans="1:9" ht="18" hidden="1" customHeight="1">
      <c r="A26106" s="676"/>
      <c r="B26106" s="677"/>
      <c r="C26106" s="676"/>
      <c r="D26106" s="677"/>
      <c r="E26106" s="676"/>
      <c r="F26106" s="677"/>
      <c r="G26106" s="676"/>
      <c r="H26106" s="677"/>
      <c r="I26106" s="676"/>
    </row>
    <row r="26107" spans="1:9" ht="18" hidden="1" customHeight="1">
      <c r="A26107" s="676"/>
      <c r="B26107" s="677"/>
      <c r="C26107" s="676"/>
      <c r="D26107" s="677"/>
      <c r="E26107" s="676"/>
      <c r="F26107" s="677"/>
      <c r="G26107" s="676"/>
      <c r="H26107" s="677"/>
      <c r="I26107" s="676"/>
    </row>
    <row r="26108" spans="1:9" ht="18" hidden="1" customHeight="1">
      <c r="A26108" s="676"/>
      <c r="B26108" s="677"/>
      <c r="C26108" s="676"/>
      <c r="D26108" s="677"/>
      <c r="E26108" s="676"/>
      <c r="F26108" s="677"/>
      <c r="G26108" s="676"/>
      <c r="H26108" s="677"/>
      <c r="I26108" s="676"/>
    </row>
    <row r="26109" spans="1:9" ht="18" hidden="1" customHeight="1">
      <c r="A26109" s="676"/>
      <c r="B26109" s="677"/>
      <c r="C26109" s="676"/>
      <c r="D26109" s="677"/>
      <c r="E26109" s="676"/>
      <c r="F26109" s="677"/>
      <c r="G26109" s="676"/>
      <c r="H26109" s="677"/>
      <c r="I26109" s="676"/>
    </row>
    <row r="26110" spans="1:9" ht="18" hidden="1" customHeight="1">
      <c r="A26110" s="676"/>
      <c r="B26110" s="677"/>
      <c r="C26110" s="676"/>
      <c r="D26110" s="677"/>
      <c r="E26110" s="676"/>
      <c r="F26110" s="677"/>
      <c r="G26110" s="676"/>
      <c r="H26110" s="677"/>
      <c r="I26110" s="676"/>
    </row>
    <row r="26111" spans="1:9" ht="18" hidden="1" customHeight="1">
      <c r="A26111" s="676"/>
      <c r="B26111" s="677"/>
      <c r="C26111" s="676"/>
      <c r="D26111" s="677"/>
      <c r="E26111" s="676"/>
      <c r="F26111" s="677"/>
      <c r="G26111" s="676"/>
      <c r="H26111" s="677"/>
      <c r="I26111" s="676"/>
    </row>
    <row r="26112" spans="1:9" ht="18" hidden="1" customHeight="1">
      <c r="A26112" s="676"/>
      <c r="B26112" s="677"/>
      <c r="C26112" s="676"/>
      <c r="D26112" s="677"/>
      <c r="E26112" s="676"/>
      <c r="F26112" s="677"/>
      <c r="G26112" s="676"/>
      <c r="H26112" s="677"/>
      <c r="I26112" s="676"/>
    </row>
    <row r="26113" spans="1:9" ht="18" hidden="1" customHeight="1">
      <c r="A26113" s="676"/>
      <c r="B26113" s="677"/>
      <c r="C26113" s="676"/>
      <c r="D26113" s="677"/>
      <c r="E26113" s="676"/>
      <c r="F26113" s="677"/>
      <c r="G26113" s="676"/>
      <c r="H26113" s="677"/>
      <c r="I26113" s="676"/>
    </row>
    <row r="26114" spans="1:9" ht="18" hidden="1" customHeight="1">
      <c r="A26114" s="676"/>
      <c r="B26114" s="677"/>
      <c r="C26114" s="676"/>
      <c r="D26114" s="677"/>
      <c r="E26114" s="676"/>
      <c r="F26114" s="677"/>
      <c r="G26114" s="676"/>
      <c r="H26114" s="677"/>
      <c r="I26114" s="676"/>
    </row>
    <row r="26115" spans="1:9" ht="18" hidden="1" customHeight="1">
      <c r="A26115" s="676"/>
      <c r="B26115" s="677"/>
      <c r="C26115" s="676"/>
      <c r="D26115" s="677"/>
      <c r="E26115" s="676"/>
      <c r="F26115" s="677"/>
      <c r="G26115" s="676"/>
      <c r="H26115" s="677"/>
      <c r="I26115" s="676"/>
    </row>
    <row r="26116" spans="1:9" ht="18" hidden="1" customHeight="1">
      <c r="A26116" s="676"/>
      <c r="B26116" s="677"/>
      <c r="C26116" s="676"/>
      <c r="D26116" s="677"/>
      <c r="E26116" s="676"/>
      <c r="F26116" s="677"/>
      <c r="G26116" s="676"/>
      <c r="H26116" s="677"/>
      <c r="I26116" s="676"/>
    </row>
    <row r="26117" spans="1:9" ht="18" hidden="1" customHeight="1">
      <c r="A26117" s="676"/>
      <c r="B26117" s="677"/>
      <c r="C26117" s="676"/>
      <c r="D26117" s="677"/>
      <c r="E26117" s="676"/>
      <c r="F26117" s="677"/>
      <c r="G26117" s="676"/>
      <c r="H26117" s="677"/>
      <c r="I26117" s="676"/>
    </row>
    <row r="26118" spans="1:9" ht="18" hidden="1" customHeight="1">
      <c r="A26118" s="676"/>
      <c r="B26118" s="677"/>
      <c r="C26118" s="676"/>
      <c r="D26118" s="677"/>
      <c r="E26118" s="676"/>
      <c r="F26118" s="677"/>
      <c r="G26118" s="676"/>
      <c r="H26118" s="677"/>
      <c r="I26118" s="676"/>
    </row>
    <row r="26119" spans="1:9" ht="18" hidden="1" customHeight="1">
      <c r="A26119" s="676"/>
      <c r="B26119" s="677"/>
      <c r="C26119" s="676"/>
      <c r="D26119" s="677"/>
      <c r="E26119" s="676"/>
      <c r="F26119" s="677"/>
      <c r="G26119" s="676"/>
      <c r="H26119" s="677"/>
      <c r="I26119" s="676"/>
    </row>
    <row r="26120" spans="1:9" ht="18" hidden="1" customHeight="1">
      <c r="A26120" s="676"/>
      <c r="B26120" s="677"/>
      <c r="C26120" s="676"/>
      <c r="D26120" s="677"/>
      <c r="E26120" s="676"/>
      <c r="F26120" s="677"/>
      <c r="G26120" s="676"/>
      <c r="H26120" s="677"/>
      <c r="I26120" s="676"/>
    </row>
    <row r="26121" spans="1:9" ht="18" hidden="1" customHeight="1">
      <c r="A26121" s="676"/>
      <c r="B26121" s="677"/>
      <c r="C26121" s="676"/>
      <c r="D26121" s="677"/>
      <c r="E26121" s="676"/>
      <c r="F26121" s="677"/>
      <c r="G26121" s="676"/>
      <c r="H26121" s="677"/>
      <c r="I26121" s="676"/>
    </row>
    <row r="26122" spans="1:9" ht="18" hidden="1" customHeight="1">
      <c r="A26122" s="676"/>
      <c r="B26122" s="677"/>
      <c r="C26122" s="676"/>
      <c r="D26122" s="677"/>
      <c r="E26122" s="676"/>
      <c r="F26122" s="677"/>
      <c r="G26122" s="676"/>
      <c r="H26122" s="677"/>
      <c r="I26122" s="676"/>
    </row>
    <row r="26123" spans="1:9" ht="18" hidden="1" customHeight="1">
      <c r="A26123" s="676"/>
      <c r="B26123" s="677"/>
      <c r="C26123" s="676"/>
      <c r="D26123" s="677"/>
      <c r="E26123" s="676"/>
      <c r="F26123" s="677"/>
      <c r="G26123" s="676"/>
      <c r="H26123" s="677"/>
      <c r="I26123" s="676"/>
    </row>
    <row r="26124" spans="1:9" ht="18" hidden="1" customHeight="1">
      <c r="A26124" s="676"/>
      <c r="B26124" s="677"/>
      <c r="C26124" s="676"/>
      <c r="D26124" s="677"/>
      <c r="E26124" s="676"/>
      <c r="F26124" s="677"/>
      <c r="G26124" s="676"/>
      <c r="H26124" s="677"/>
      <c r="I26124" s="676"/>
    </row>
    <row r="26125" spans="1:9" ht="18" hidden="1" customHeight="1">
      <c r="A26125" s="676"/>
      <c r="B26125" s="677"/>
      <c r="C26125" s="676"/>
      <c r="D26125" s="677"/>
      <c r="E26125" s="676"/>
      <c r="F26125" s="677"/>
      <c r="G26125" s="676"/>
      <c r="H26125" s="677"/>
      <c r="I26125" s="676"/>
    </row>
    <row r="26126" spans="1:9" ht="18" hidden="1" customHeight="1">
      <c r="A26126" s="676"/>
      <c r="B26126" s="677"/>
      <c r="C26126" s="676"/>
      <c r="D26126" s="677"/>
      <c r="E26126" s="676"/>
      <c r="F26126" s="677"/>
      <c r="G26126" s="676"/>
      <c r="H26126" s="677"/>
      <c r="I26126" s="676"/>
    </row>
    <row r="26127" spans="1:9" ht="18" hidden="1" customHeight="1">
      <c r="A26127" s="676"/>
      <c r="B26127" s="677"/>
      <c r="C26127" s="676"/>
      <c r="D26127" s="677"/>
      <c r="E26127" s="676"/>
      <c r="F26127" s="677"/>
      <c r="G26127" s="676"/>
      <c r="H26127" s="677"/>
      <c r="I26127" s="676"/>
    </row>
    <row r="26128" spans="1:9" ht="18" hidden="1" customHeight="1">
      <c r="A26128" s="676"/>
      <c r="B26128" s="677"/>
      <c r="C26128" s="676"/>
      <c r="D26128" s="677"/>
      <c r="E26128" s="676"/>
      <c r="F26128" s="677"/>
      <c r="G26128" s="676"/>
      <c r="H26128" s="677"/>
      <c r="I26128" s="676"/>
    </row>
    <row r="26129" spans="1:9" ht="18" hidden="1" customHeight="1">
      <c r="A26129" s="676"/>
      <c r="B26129" s="677"/>
      <c r="C26129" s="676"/>
      <c r="D26129" s="677"/>
      <c r="E26129" s="676"/>
      <c r="F26129" s="677"/>
      <c r="G26129" s="676"/>
      <c r="H26129" s="677"/>
      <c r="I26129" s="676"/>
    </row>
    <row r="26130" spans="1:9" ht="18" hidden="1" customHeight="1">
      <c r="A26130" s="676"/>
      <c r="B26130" s="677"/>
      <c r="C26130" s="676"/>
      <c r="D26130" s="677"/>
      <c r="E26130" s="676"/>
      <c r="F26130" s="677"/>
      <c r="G26130" s="676"/>
      <c r="H26130" s="677"/>
      <c r="I26130" s="676"/>
    </row>
    <row r="26131" spans="1:9" ht="18" hidden="1" customHeight="1">
      <c r="A26131" s="676"/>
      <c r="B26131" s="677"/>
      <c r="C26131" s="676"/>
      <c r="D26131" s="677"/>
      <c r="E26131" s="676"/>
      <c r="F26131" s="677"/>
      <c r="G26131" s="676"/>
      <c r="H26131" s="677"/>
      <c r="I26131" s="676"/>
    </row>
    <row r="26132" spans="1:9" ht="18" hidden="1" customHeight="1">
      <c r="A26132" s="676"/>
      <c r="B26132" s="677"/>
      <c r="C26132" s="676"/>
      <c r="D26132" s="677"/>
      <c r="E26132" s="676"/>
      <c r="F26132" s="677"/>
      <c r="G26132" s="676"/>
      <c r="H26132" s="677"/>
      <c r="I26132" s="676"/>
    </row>
    <row r="26133" spans="1:9" ht="18" hidden="1" customHeight="1">
      <c r="A26133" s="676"/>
      <c r="B26133" s="677"/>
      <c r="C26133" s="676"/>
      <c r="D26133" s="677"/>
      <c r="E26133" s="676"/>
      <c r="F26133" s="677"/>
      <c r="G26133" s="676"/>
      <c r="H26133" s="677"/>
      <c r="I26133" s="676"/>
    </row>
    <row r="26134" spans="1:9" ht="18" hidden="1" customHeight="1">
      <c r="A26134" s="676"/>
      <c r="B26134" s="677"/>
      <c r="C26134" s="676"/>
      <c r="D26134" s="677"/>
      <c r="E26134" s="676"/>
      <c r="F26134" s="677"/>
      <c r="G26134" s="676"/>
      <c r="H26134" s="677"/>
      <c r="I26134" s="676"/>
    </row>
    <row r="26135" spans="1:9" ht="18" hidden="1" customHeight="1">
      <c r="A26135" s="676"/>
      <c r="B26135" s="677"/>
      <c r="C26135" s="676"/>
      <c r="D26135" s="677"/>
      <c r="E26135" s="676"/>
      <c r="F26135" s="677"/>
      <c r="G26135" s="676"/>
      <c r="H26135" s="677"/>
      <c r="I26135" s="676"/>
    </row>
    <row r="26136" spans="1:9" ht="18" hidden="1" customHeight="1">
      <c r="A26136" s="676"/>
      <c r="B26136" s="677"/>
      <c r="C26136" s="676"/>
      <c r="D26136" s="677"/>
      <c r="E26136" s="676"/>
      <c r="F26136" s="677"/>
      <c r="G26136" s="676"/>
      <c r="H26136" s="677"/>
      <c r="I26136" s="676"/>
    </row>
    <row r="26137" spans="1:9" ht="18" hidden="1" customHeight="1">
      <c r="A26137" s="676"/>
      <c r="B26137" s="677"/>
      <c r="C26137" s="676"/>
      <c r="D26137" s="677"/>
      <c r="E26137" s="676"/>
      <c r="F26137" s="677"/>
      <c r="G26137" s="676"/>
      <c r="H26137" s="677"/>
      <c r="I26137" s="676"/>
    </row>
    <row r="26138" spans="1:9" ht="18" hidden="1" customHeight="1">
      <c r="A26138" s="676"/>
      <c r="B26138" s="677"/>
      <c r="C26138" s="676"/>
      <c r="D26138" s="677"/>
      <c r="E26138" s="676"/>
      <c r="F26138" s="677"/>
      <c r="G26138" s="676"/>
      <c r="H26138" s="677"/>
      <c r="I26138" s="676"/>
    </row>
    <row r="26139" spans="1:9" ht="18" hidden="1" customHeight="1">
      <c r="A26139" s="676"/>
      <c r="B26139" s="677"/>
      <c r="C26139" s="676"/>
      <c r="D26139" s="677"/>
      <c r="E26139" s="676"/>
      <c r="F26139" s="677"/>
      <c r="G26139" s="676"/>
      <c r="H26139" s="677"/>
      <c r="I26139" s="676"/>
    </row>
    <row r="26140" spans="1:9" ht="18" hidden="1" customHeight="1">
      <c r="A26140" s="676"/>
      <c r="B26140" s="677"/>
      <c r="C26140" s="676"/>
      <c r="D26140" s="677"/>
      <c r="E26140" s="676"/>
      <c r="F26140" s="677"/>
      <c r="G26140" s="676"/>
      <c r="H26140" s="677"/>
      <c r="I26140" s="676"/>
    </row>
    <row r="26141" spans="1:9" ht="18" hidden="1" customHeight="1">
      <c r="A26141" s="676"/>
      <c r="B26141" s="677"/>
      <c r="C26141" s="676"/>
      <c r="D26141" s="677"/>
      <c r="E26141" s="676"/>
      <c r="F26141" s="677"/>
      <c r="G26141" s="676"/>
      <c r="H26141" s="677"/>
      <c r="I26141" s="676"/>
    </row>
    <row r="26142" spans="1:9" ht="18" hidden="1" customHeight="1">
      <c r="A26142" s="676"/>
      <c r="B26142" s="677"/>
      <c r="C26142" s="676"/>
      <c r="D26142" s="677"/>
      <c r="E26142" s="676"/>
      <c r="F26142" s="677"/>
      <c r="G26142" s="676"/>
      <c r="H26142" s="677"/>
      <c r="I26142" s="676"/>
    </row>
    <row r="26143" spans="1:9" ht="18" hidden="1" customHeight="1">
      <c r="A26143" s="676"/>
      <c r="B26143" s="677"/>
      <c r="C26143" s="676"/>
      <c r="D26143" s="677"/>
      <c r="E26143" s="676"/>
      <c r="F26143" s="677"/>
      <c r="G26143" s="676"/>
      <c r="H26143" s="677"/>
      <c r="I26143" s="676"/>
    </row>
    <row r="26144" spans="1:9" ht="18" hidden="1" customHeight="1">
      <c r="A26144" s="676"/>
      <c r="B26144" s="677"/>
      <c r="C26144" s="676"/>
      <c r="D26144" s="677"/>
      <c r="E26144" s="676"/>
      <c r="F26144" s="677"/>
      <c r="G26144" s="676"/>
      <c r="H26144" s="677"/>
      <c r="I26144" s="676"/>
    </row>
    <row r="26145" spans="1:9" ht="18" hidden="1" customHeight="1">
      <c r="A26145" s="676"/>
      <c r="B26145" s="677"/>
      <c r="C26145" s="676"/>
      <c r="D26145" s="677"/>
      <c r="E26145" s="676"/>
      <c r="F26145" s="677"/>
      <c r="G26145" s="676"/>
      <c r="H26145" s="677"/>
      <c r="I26145" s="676"/>
    </row>
    <row r="26146" spans="1:9" ht="18" hidden="1" customHeight="1">
      <c r="A26146" s="676"/>
      <c r="B26146" s="677"/>
      <c r="C26146" s="676"/>
      <c r="D26146" s="677"/>
      <c r="E26146" s="676"/>
      <c r="F26146" s="677"/>
      <c r="G26146" s="676"/>
      <c r="H26146" s="677"/>
      <c r="I26146" s="676"/>
    </row>
    <row r="26147" spans="1:9" ht="18" hidden="1" customHeight="1">
      <c r="A26147" s="676"/>
      <c r="B26147" s="677"/>
      <c r="C26147" s="676"/>
      <c r="D26147" s="677"/>
      <c r="E26147" s="676"/>
      <c r="F26147" s="677"/>
      <c r="G26147" s="676"/>
      <c r="H26147" s="677"/>
      <c r="I26147" s="676"/>
    </row>
    <row r="26148" spans="1:9" ht="18" hidden="1" customHeight="1">
      <c r="A26148" s="676"/>
      <c r="B26148" s="677"/>
      <c r="C26148" s="676"/>
      <c r="D26148" s="677"/>
      <c r="E26148" s="676"/>
      <c r="F26148" s="677"/>
      <c r="G26148" s="676"/>
      <c r="H26148" s="677"/>
      <c r="I26148" s="676"/>
    </row>
    <row r="26149" spans="1:9" ht="18" hidden="1" customHeight="1">
      <c r="A26149" s="676"/>
      <c r="B26149" s="677"/>
      <c r="C26149" s="676"/>
      <c r="D26149" s="677"/>
      <c r="E26149" s="676"/>
      <c r="F26149" s="677"/>
      <c r="G26149" s="676"/>
      <c r="H26149" s="677"/>
      <c r="I26149" s="676"/>
    </row>
    <row r="26150" spans="1:9" ht="18" hidden="1" customHeight="1">
      <c r="A26150" s="676"/>
      <c r="B26150" s="677"/>
      <c r="C26150" s="676"/>
      <c r="D26150" s="677"/>
      <c r="E26150" s="676"/>
      <c r="F26150" s="677"/>
      <c r="G26150" s="676"/>
      <c r="H26150" s="677"/>
      <c r="I26150" s="676"/>
    </row>
    <row r="26151" spans="1:9" ht="18" hidden="1" customHeight="1">
      <c r="A26151" s="676"/>
      <c r="B26151" s="677"/>
      <c r="C26151" s="676"/>
      <c r="D26151" s="677"/>
      <c r="E26151" s="676"/>
      <c r="F26151" s="677"/>
      <c r="G26151" s="676"/>
      <c r="H26151" s="677"/>
      <c r="I26151" s="676"/>
    </row>
    <row r="26152" spans="1:9" ht="18" hidden="1" customHeight="1">
      <c r="A26152" s="676"/>
      <c r="B26152" s="677"/>
      <c r="C26152" s="676"/>
      <c r="D26152" s="677"/>
      <c r="E26152" s="676"/>
      <c r="F26152" s="677"/>
      <c r="G26152" s="676"/>
      <c r="H26152" s="677"/>
      <c r="I26152" s="676"/>
    </row>
    <row r="26153" spans="1:9" ht="18" hidden="1" customHeight="1">
      <c r="A26153" s="676"/>
      <c r="B26153" s="677"/>
      <c r="C26153" s="676"/>
      <c r="D26153" s="677"/>
      <c r="E26153" s="676"/>
      <c r="F26153" s="677"/>
      <c r="G26153" s="676"/>
      <c r="H26153" s="677"/>
      <c r="I26153" s="676"/>
    </row>
    <row r="26154" spans="1:9" ht="18" hidden="1" customHeight="1">
      <c r="A26154" s="676"/>
      <c r="B26154" s="677"/>
      <c r="C26154" s="676"/>
      <c r="D26154" s="677"/>
      <c r="E26154" s="676"/>
      <c r="F26154" s="677"/>
      <c r="G26154" s="676"/>
      <c r="H26154" s="677"/>
      <c r="I26154" s="676"/>
    </row>
    <row r="26155" spans="1:9" ht="18" hidden="1" customHeight="1">
      <c r="A26155" s="676"/>
      <c r="B26155" s="677"/>
      <c r="C26155" s="676"/>
      <c r="D26155" s="677"/>
      <c r="E26155" s="676"/>
      <c r="F26155" s="677"/>
      <c r="G26155" s="676"/>
      <c r="H26155" s="677"/>
      <c r="I26155" s="676"/>
    </row>
    <row r="26156" spans="1:9" ht="18" hidden="1" customHeight="1">
      <c r="A26156" s="676"/>
      <c r="B26156" s="677"/>
      <c r="C26156" s="676"/>
      <c r="D26156" s="677"/>
      <c r="E26156" s="676"/>
      <c r="F26156" s="677"/>
      <c r="G26156" s="676"/>
      <c r="H26156" s="677"/>
      <c r="I26156" s="676"/>
    </row>
    <row r="26157" spans="1:9" ht="18" hidden="1" customHeight="1">
      <c r="A26157" s="676"/>
      <c r="B26157" s="677"/>
      <c r="C26157" s="676"/>
      <c r="D26157" s="677"/>
      <c r="E26157" s="676"/>
      <c r="F26157" s="677"/>
      <c r="G26157" s="676"/>
      <c r="H26157" s="677"/>
      <c r="I26157" s="676"/>
    </row>
    <row r="26158" spans="1:9" ht="18" hidden="1" customHeight="1">
      <c r="A26158" s="676"/>
      <c r="B26158" s="677"/>
      <c r="C26158" s="676"/>
      <c r="D26158" s="677"/>
      <c r="E26158" s="676"/>
      <c r="F26158" s="677"/>
      <c r="G26158" s="676"/>
      <c r="H26158" s="677"/>
      <c r="I26158" s="676"/>
    </row>
    <row r="26159" spans="1:9" ht="18" hidden="1" customHeight="1">
      <c r="A26159" s="676"/>
      <c r="B26159" s="677"/>
      <c r="C26159" s="676"/>
      <c r="D26159" s="677"/>
      <c r="E26159" s="676"/>
      <c r="F26159" s="677"/>
      <c r="G26159" s="676"/>
      <c r="H26159" s="677"/>
      <c r="I26159" s="676"/>
    </row>
    <row r="26160" spans="1:9" ht="18" hidden="1" customHeight="1">
      <c r="A26160" s="676"/>
      <c r="B26160" s="677"/>
      <c r="C26160" s="676"/>
      <c r="D26160" s="677"/>
      <c r="E26160" s="676"/>
      <c r="F26160" s="677"/>
      <c r="G26160" s="676"/>
      <c r="H26160" s="677"/>
      <c r="I26160" s="676"/>
    </row>
    <row r="26161" spans="1:9" ht="18" hidden="1" customHeight="1">
      <c r="A26161" s="676"/>
      <c r="B26161" s="677"/>
      <c r="C26161" s="676"/>
      <c r="D26161" s="677"/>
      <c r="E26161" s="676"/>
      <c r="F26161" s="677"/>
      <c r="G26161" s="676"/>
      <c r="H26161" s="677"/>
      <c r="I26161" s="676"/>
    </row>
    <row r="26162" spans="1:9" ht="18" hidden="1" customHeight="1">
      <c r="A26162" s="676"/>
      <c r="B26162" s="677"/>
      <c r="C26162" s="676"/>
      <c r="D26162" s="677"/>
      <c r="E26162" s="676"/>
      <c r="F26162" s="677"/>
      <c r="G26162" s="676"/>
      <c r="H26162" s="677"/>
      <c r="I26162" s="676"/>
    </row>
    <row r="26163" spans="1:9" ht="18" hidden="1" customHeight="1">
      <c r="A26163" s="676"/>
      <c r="B26163" s="677"/>
      <c r="C26163" s="676"/>
      <c r="D26163" s="677"/>
      <c r="E26163" s="676"/>
      <c r="F26163" s="677"/>
      <c r="G26163" s="676"/>
      <c r="H26163" s="677"/>
      <c r="I26163" s="676"/>
    </row>
    <row r="26164" spans="1:9" ht="18" hidden="1" customHeight="1">
      <c r="A26164" s="676"/>
      <c r="B26164" s="677"/>
      <c r="C26164" s="676"/>
      <c r="D26164" s="677"/>
      <c r="E26164" s="676"/>
      <c r="F26164" s="677"/>
      <c r="G26164" s="676"/>
      <c r="H26164" s="677"/>
      <c r="I26164" s="676"/>
    </row>
    <row r="26165" spans="1:9" ht="18" hidden="1" customHeight="1">
      <c r="A26165" s="676"/>
      <c r="B26165" s="677"/>
      <c r="C26165" s="676"/>
      <c r="D26165" s="677"/>
      <c r="E26165" s="676"/>
      <c r="F26165" s="677"/>
      <c r="G26165" s="676"/>
      <c r="H26165" s="677"/>
      <c r="I26165" s="676"/>
    </row>
    <row r="26166" spans="1:9" ht="18" hidden="1" customHeight="1">
      <c r="A26166" s="676"/>
      <c r="B26166" s="677"/>
      <c r="C26166" s="676"/>
      <c r="D26166" s="677"/>
      <c r="E26166" s="676"/>
      <c r="F26166" s="677"/>
      <c r="G26166" s="676"/>
      <c r="H26166" s="677"/>
      <c r="I26166" s="676"/>
    </row>
    <row r="26167" spans="1:9" ht="18" hidden="1" customHeight="1">
      <c r="A26167" s="676"/>
      <c r="B26167" s="677"/>
      <c r="C26167" s="676"/>
      <c r="D26167" s="677"/>
      <c r="E26167" s="676"/>
      <c r="F26167" s="677"/>
      <c r="G26167" s="676"/>
      <c r="H26167" s="677"/>
      <c r="I26167" s="676"/>
    </row>
    <row r="26168" spans="1:9" ht="18" hidden="1" customHeight="1">
      <c r="A26168" s="676"/>
      <c r="B26168" s="677"/>
      <c r="C26168" s="676"/>
      <c r="D26168" s="677"/>
      <c r="E26168" s="676"/>
      <c r="F26168" s="677"/>
      <c r="G26168" s="676"/>
      <c r="H26168" s="677"/>
      <c r="I26168" s="676"/>
    </row>
    <row r="26169" spans="1:9" ht="18" hidden="1" customHeight="1">
      <c r="A26169" s="676"/>
      <c r="B26169" s="677"/>
      <c r="C26169" s="676"/>
      <c r="D26169" s="677"/>
      <c r="E26169" s="676"/>
      <c r="F26169" s="677"/>
      <c r="G26169" s="676"/>
      <c r="H26169" s="677"/>
      <c r="I26169" s="676"/>
    </row>
    <row r="26170" spans="1:9" ht="18" hidden="1" customHeight="1">
      <c r="A26170" s="676"/>
      <c r="B26170" s="677"/>
      <c r="C26170" s="676"/>
      <c r="D26170" s="677"/>
      <c r="E26170" s="676"/>
      <c r="F26170" s="677"/>
      <c r="G26170" s="676"/>
      <c r="H26170" s="677"/>
      <c r="I26170" s="676"/>
    </row>
    <row r="26171" spans="1:9" ht="18" hidden="1" customHeight="1">
      <c r="A26171" s="676"/>
      <c r="B26171" s="677"/>
      <c r="C26171" s="676"/>
      <c r="D26171" s="677"/>
      <c r="E26171" s="676"/>
      <c r="F26171" s="677"/>
      <c r="G26171" s="676"/>
      <c r="H26171" s="677"/>
      <c r="I26171" s="676"/>
    </row>
    <row r="26172" spans="1:9" ht="18" hidden="1" customHeight="1">
      <c r="A26172" s="676"/>
      <c r="B26172" s="677"/>
      <c r="C26172" s="676"/>
      <c r="D26172" s="677"/>
      <c r="E26172" s="676"/>
      <c r="F26172" s="677"/>
      <c r="G26172" s="676"/>
      <c r="H26172" s="677"/>
      <c r="I26172" s="676"/>
    </row>
    <row r="26173" spans="1:9" ht="18" hidden="1" customHeight="1">
      <c r="A26173" s="676"/>
      <c r="B26173" s="677"/>
      <c r="C26173" s="676"/>
      <c r="D26173" s="677"/>
      <c r="E26173" s="676"/>
      <c r="F26173" s="677"/>
      <c r="G26173" s="676"/>
      <c r="H26173" s="677"/>
      <c r="I26173" s="676"/>
    </row>
    <row r="26174" spans="1:9" ht="18" hidden="1" customHeight="1">
      <c r="A26174" s="676"/>
      <c r="B26174" s="677"/>
      <c r="C26174" s="676"/>
      <c r="D26174" s="677"/>
      <c r="E26174" s="676"/>
      <c r="F26174" s="677"/>
      <c r="G26174" s="676"/>
      <c r="H26174" s="677"/>
      <c r="I26174" s="676"/>
    </row>
    <row r="26175" spans="1:9" ht="18" hidden="1" customHeight="1">
      <c r="A26175" s="676"/>
      <c r="B26175" s="677"/>
      <c r="C26175" s="676"/>
      <c r="D26175" s="677"/>
      <c r="E26175" s="676"/>
      <c r="F26175" s="677"/>
      <c r="G26175" s="676"/>
      <c r="H26175" s="677"/>
      <c r="I26175" s="676"/>
    </row>
    <row r="26176" spans="1:9" ht="18" hidden="1" customHeight="1">
      <c r="A26176" s="676"/>
      <c r="B26176" s="677"/>
      <c r="C26176" s="676"/>
      <c r="D26176" s="677"/>
      <c r="E26176" s="676"/>
      <c r="F26176" s="677"/>
      <c r="G26176" s="676"/>
      <c r="H26176" s="677"/>
      <c r="I26176" s="676"/>
    </row>
    <row r="26177" spans="1:9" ht="18" hidden="1" customHeight="1">
      <c r="A26177" s="676"/>
      <c r="B26177" s="677"/>
      <c r="C26177" s="676"/>
      <c r="D26177" s="677"/>
      <c r="E26177" s="676"/>
      <c r="F26177" s="677"/>
      <c r="G26177" s="676"/>
      <c r="H26177" s="677"/>
      <c r="I26177" s="676"/>
    </row>
    <row r="26178" spans="1:9" ht="18" hidden="1" customHeight="1">
      <c r="A26178" s="676"/>
      <c r="B26178" s="677"/>
      <c r="C26178" s="676"/>
      <c r="D26178" s="677"/>
      <c r="E26178" s="676"/>
      <c r="F26178" s="677"/>
      <c r="G26178" s="676"/>
      <c r="H26178" s="677"/>
      <c r="I26178" s="676"/>
    </row>
    <row r="26179" spans="1:9" ht="18" hidden="1" customHeight="1">
      <c r="A26179" s="676"/>
      <c r="B26179" s="677"/>
      <c r="C26179" s="676"/>
      <c r="D26179" s="677"/>
      <c r="E26179" s="676"/>
      <c r="F26179" s="677"/>
      <c r="G26179" s="676"/>
      <c r="H26179" s="677"/>
      <c r="I26179" s="676"/>
    </row>
    <row r="26180" spans="1:9" ht="18" hidden="1" customHeight="1">
      <c r="A26180" s="676"/>
      <c r="B26180" s="677"/>
      <c r="C26180" s="676"/>
      <c r="D26180" s="677"/>
      <c r="E26180" s="676"/>
      <c r="F26180" s="677"/>
      <c r="G26180" s="676"/>
      <c r="H26180" s="677"/>
      <c r="I26180" s="676"/>
    </row>
    <row r="26181" spans="1:9" ht="18" hidden="1" customHeight="1">
      <c r="A26181" s="676"/>
      <c r="B26181" s="677"/>
      <c r="C26181" s="676"/>
      <c r="D26181" s="677"/>
      <c r="E26181" s="676"/>
      <c r="F26181" s="677"/>
      <c r="G26181" s="676"/>
      <c r="H26181" s="677"/>
      <c r="I26181" s="676"/>
    </row>
    <row r="26182" spans="1:9" ht="18" hidden="1" customHeight="1">
      <c r="A26182" s="676"/>
      <c r="B26182" s="677"/>
      <c r="C26182" s="676"/>
      <c r="D26182" s="677"/>
      <c r="E26182" s="676"/>
      <c r="F26182" s="677"/>
      <c r="G26182" s="676"/>
      <c r="H26182" s="677"/>
      <c r="I26182" s="676"/>
    </row>
    <row r="26183" spans="1:9" ht="18" hidden="1" customHeight="1">
      <c r="A26183" s="676"/>
      <c r="B26183" s="677"/>
      <c r="C26183" s="676"/>
      <c r="D26183" s="677"/>
      <c r="E26183" s="676"/>
      <c r="F26183" s="677"/>
      <c r="G26183" s="676"/>
      <c r="H26183" s="677"/>
      <c r="I26183" s="676"/>
    </row>
    <row r="26184" spans="1:9" ht="18" hidden="1" customHeight="1">
      <c r="A26184" s="676"/>
      <c r="B26184" s="677"/>
      <c r="C26184" s="676"/>
      <c r="D26184" s="677"/>
      <c r="E26184" s="676"/>
      <c r="F26184" s="677"/>
      <c r="G26184" s="676"/>
      <c r="H26184" s="677"/>
      <c r="I26184" s="676"/>
    </row>
    <row r="26185" spans="1:9" ht="18" hidden="1" customHeight="1">
      <c r="A26185" s="676"/>
      <c r="B26185" s="677"/>
      <c r="C26185" s="676"/>
      <c r="D26185" s="677"/>
      <c r="E26185" s="676"/>
      <c r="F26185" s="677"/>
      <c r="G26185" s="676"/>
      <c r="H26185" s="677"/>
      <c r="I26185" s="676"/>
    </row>
    <row r="26186" spans="1:9" ht="18" hidden="1" customHeight="1">
      <c r="A26186" s="676"/>
      <c r="B26186" s="677"/>
      <c r="C26186" s="676"/>
      <c r="D26186" s="677"/>
      <c r="E26186" s="676"/>
      <c r="F26186" s="677"/>
      <c r="G26186" s="676"/>
      <c r="H26186" s="677"/>
      <c r="I26186" s="676"/>
    </row>
    <row r="26187" spans="1:9" ht="18" hidden="1" customHeight="1">
      <c r="A26187" s="676"/>
      <c r="B26187" s="677"/>
      <c r="C26187" s="676"/>
      <c r="D26187" s="677"/>
      <c r="E26187" s="676"/>
      <c r="F26187" s="677"/>
      <c r="G26187" s="676"/>
      <c r="H26187" s="677"/>
      <c r="I26187" s="676"/>
    </row>
    <row r="26188" spans="1:9" ht="18" hidden="1" customHeight="1">
      <c r="A26188" s="676"/>
      <c r="B26188" s="677"/>
      <c r="C26188" s="676"/>
      <c r="D26188" s="677"/>
      <c r="E26188" s="676"/>
      <c r="F26188" s="677"/>
      <c r="G26188" s="676"/>
      <c r="H26188" s="677"/>
      <c r="I26188" s="676"/>
    </row>
    <row r="26189" spans="1:9" ht="18" hidden="1" customHeight="1">
      <c r="A26189" s="676"/>
      <c r="B26189" s="677"/>
      <c r="C26189" s="676"/>
      <c r="D26189" s="677"/>
      <c r="E26189" s="676"/>
      <c r="F26189" s="677"/>
      <c r="G26189" s="676"/>
      <c r="H26189" s="677"/>
      <c r="I26189" s="676"/>
    </row>
    <row r="26190" spans="1:9" ht="18" hidden="1" customHeight="1">
      <c r="A26190" s="676"/>
      <c r="B26190" s="677"/>
      <c r="C26190" s="676"/>
      <c r="D26190" s="677"/>
      <c r="E26190" s="676"/>
      <c r="F26190" s="677"/>
      <c r="G26190" s="676"/>
      <c r="H26190" s="677"/>
      <c r="I26190" s="676"/>
    </row>
    <row r="26191" spans="1:9" ht="18" hidden="1" customHeight="1">
      <c r="A26191" s="676"/>
      <c r="B26191" s="677"/>
      <c r="C26191" s="676"/>
      <c r="D26191" s="677"/>
      <c r="E26191" s="676"/>
      <c r="F26191" s="677"/>
      <c r="G26191" s="676"/>
      <c r="H26191" s="677"/>
      <c r="I26191" s="676"/>
    </row>
    <row r="26192" spans="1:9" ht="18" hidden="1" customHeight="1">
      <c r="A26192" s="676"/>
      <c r="B26192" s="677"/>
      <c r="C26192" s="676"/>
      <c r="D26192" s="677"/>
      <c r="E26192" s="676"/>
      <c r="F26192" s="677"/>
      <c r="G26192" s="676"/>
      <c r="H26192" s="677"/>
      <c r="I26192" s="676"/>
    </row>
    <row r="26193" spans="1:9" ht="18" hidden="1" customHeight="1">
      <c r="A26193" s="676"/>
      <c r="B26193" s="677"/>
      <c r="C26193" s="676"/>
      <c r="D26193" s="677"/>
      <c r="E26193" s="676"/>
      <c r="F26193" s="677"/>
      <c r="G26193" s="676"/>
      <c r="H26193" s="677"/>
      <c r="I26193" s="676"/>
    </row>
    <row r="26194" spans="1:9" ht="18" hidden="1" customHeight="1">
      <c r="A26194" s="676"/>
      <c r="B26194" s="677"/>
      <c r="C26194" s="676"/>
      <c r="D26194" s="677"/>
      <c r="E26194" s="676"/>
      <c r="F26194" s="677"/>
      <c r="G26194" s="676"/>
      <c r="H26194" s="677"/>
      <c r="I26194" s="676"/>
    </row>
    <row r="26195" spans="1:9" ht="18" hidden="1" customHeight="1">
      <c r="A26195" s="676"/>
      <c r="B26195" s="677"/>
      <c r="C26195" s="676"/>
      <c r="D26195" s="677"/>
      <c r="E26195" s="676"/>
      <c r="F26195" s="677"/>
      <c r="G26195" s="676"/>
      <c r="H26195" s="677"/>
      <c r="I26195" s="676"/>
    </row>
    <row r="26196" spans="1:9" ht="18" hidden="1" customHeight="1">
      <c r="A26196" s="676"/>
      <c r="B26196" s="677"/>
      <c r="C26196" s="676"/>
      <c r="D26196" s="677"/>
      <c r="E26196" s="676"/>
      <c r="F26196" s="677"/>
      <c r="G26196" s="676"/>
      <c r="H26196" s="677"/>
      <c r="I26196" s="676"/>
    </row>
    <row r="26197" spans="1:9" ht="18" hidden="1" customHeight="1">
      <c r="A26197" s="676"/>
      <c r="B26197" s="677"/>
      <c r="C26197" s="676"/>
      <c r="D26197" s="677"/>
      <c r="E26197" s="676"/>
      <c r="F26197" s="677"/>
      <c r="G26197" s="676"/>
      <c r="H26197" s="677"/>
      <c r="I26197" s="676"/>
    </row>
    <row r="26198" spans="1:9" ht="18" hidden="1" customHeight="1">
      <c r="A26198" s="676"/>
      <c r="B26198" s="677"/>
      <c r="C26198" s="676"/>
      <c r="D26198" s="677"/>
      <c r="E26198" s="676"/>
      <c r="F26198" s="677"/>
      <c r="G26198" s="676"/>
      <c r="H26198" s="677"/>
      <c r="I26198" s="676"/>
    </row>
    <row r="26199" spans="1:9" ht="18" hidden="1" customHeight="1">
      <c r="A26199" s="676"/>
      <c r="B26199" s="677"/>
      <c r="C26199" s="676"/>
      <c r="D26199" s="677"/>
      <c r="E26199" s="676"/>
      <c r="F26199" s="677"/>
      <c r="G26199" s="676"/>
      <c r="H26199" s="677"/>
      <c r="I26199" s="676"/>
    </row>
    <row r="26200" spans="1:9" ht="18" hidden="1" customHeight="1">
      <c r="A26200" s="676"/>
      <c r="B26200" s="677"/>
      <c r="C26200" s="676"/>
      <c r="D26200" s="677"/>
      <c r="E26200" s="676"/>
      <c r="F26200" s="677"/>
      <c r="G26200" s="676"/>
      <c r="H26200" s="677"/>
      <c r="I26200" s="676"/>
    </row>
    <row r="26201" spans="1:9" ht="18" hidden="1" customHeight="1">
      <c r="A26201" s="676"/>
      <c r="B26201" s="677"/>
      <c r="C26201" s="676"/>
      <c r="D26201" s="677"/>
      <c r="E26201" s="676"/>
      <c r="F26201" s="677"/>
      <c r="G26201" s="676"/>
      <c r="H26201" s="677"/>
      <c r="I26201" s="676"/>
    </row>
    <row r="26202" spans="1:9" ht="18" hidden="1" customHeight="1">
      <c r="A26202" s="676"/>
      <c r="B26202" s="677"/>
      <c r="C26202" s="676"/>
      <c r="D26202" s="677"/>
      <c r="E26202" s="676"/>
      <c r="F26202" s="677"/>
      <c r="G26202" s="676"/>
      <c r="H26202" s="677"/>
      <c r="I26202" s="676"/>
    </row>
    <row r="26203" spans="1:9" ht="18" hidden="1" customHeight="1">
      <c r="A26203" s="676"/>
      <c r="B26203" s="677"/>
      <c r="C26203" s="676"/>
      <c r="D26203" s="677"/>
      <c r="E26203" s="676"/>
      <c r="F26203" s="677"/>
      <c r="G26203" s="676"/>
      <c r="H26203" s="677"/>
      <c r="I26203" s="676"/>
    </row>
    <row r="26204" spans="1:9" ht="18" hidden="1" customHeight="1">
      <c r="A26204" s="676"/>
      <c r="B26204" s="677"/>
      <c r="C26204" s="676"/>
      <c r="D26204" s="677"/>
      <c r="E26204" s="676"/>
      <c r="F26204" s="677"/>
      <c r="G26204" s="676"/>
      <c r="H26204" s="677"/>
      <c r="I26204" s="676"/>
    </row>
    <row r="26205" spans="1:9" ht="18" hidden="1" customHeight="1">
      <c r="A26205" s="676"/>
      <c r="B26205" s="677"/>
      <c r="C26205" s="676"/>
      <c r="D26205" s="677"/>
      <c r="E26205" s="676"/>
      <c r="F26205" s="677"/>
      <c r="G26205" s="676"/>
      <c r="H26205" s="677"/>
      <c r="I26205" s="676"/>
    </row>
    <row r="26206" spans="1:9" ht="18" hidden="1" customHeight="1">
      <c r="A26206" s="676"/>
      <c r="B26206" s="677"/>
      <c r="C26206" s="676"/>
      <c r="D26206" s="677"/>
      <c r="E26206" s="676"/>
      <c r="F26206" s="677"/>
      <c r="G26206" s="676"/>
      <c r="H26206" s="677"/>
      <c r="I26206" s="676"/>
    </row>
    <row r="26207" spans="1:9" ht="18" hidden="1" customHeight="1">
      <c r="A26207" s="676"/>
      <c r="B26207" s="677"/>
      <c r="C26207" s="676"/>
      <c r="D26207" s="677"/>
      <c r="E26207" s="676"/>
      <c r="F26207" s="677"/>
      <c r="G26207" s="676"/>
      <c r="H26207" s="677"/>
      <c r="I26207" s="676"/>
    </row>
    <row r="26208" spans="1:9" ht="18" hidden="1" customHeight="1">
      <c r="A26208" s="676"/>
      <c r="B26208" s="677"/>
      <c r="C26208" s="676"/>
      <c r="D26208" s="677"/>
      <c r="E26208" s="676"/>
      <c r="F26208" s="677"/>
      <c r="G26208" s="676"/>
      <c r="H26208" s="677"/>
      <c r="I26208" s="676"/>
    </row>
    <row r="26209" spans="1:9" ht="18" hidden="1" customHeight="1">
      <c r="A26209" s="676"/>
      <c r="B26209" s="677"/>
      <c r="C26209" s="676"/>
      <c r="D26209" s="677"/>
      <c r="E26209" s="676"/>
      <c r="F26209" s="677"/>
      <c r="G26209" s="676"/>
      <c r="H26209" s="677"/>
      <c r="I26209" s="676"/>
    </row>
    <row r="26210" spans="1:9" ht="18" hidden="1" customHeight="1">
      <c r="A26210" s="676"/>
      <c r="B26210" s="677"/>
      <c r="C26210" s="676"/>
      <c r="D26210" s="677"/>
      <c r="E26210" s="676"/>
      <c r="F26210" s="677"/>
      <c r="G26210" s="676"/>
      <c r="H26210" s="677"/>
      <c r="I26210" s="676"/>
    </row>
    <row r="26211" spans="1:9" ht="18" hidden="1" customHeight="1">
      <c r="A26211" s="676"/>
      <c r="B26211" s="677"/>
      <c r="C26211" s="676"/>
      <c r="D26211" s="677"/>
      <c r="E26211" s="676"/>
      <c r="F26211" s="677"/>
      <c r="G26211" s="676"/>
      <c r="H26211" s="677"/>
      <c r="I26211" s="676"/>
    </row>
    <row r="26212" spans="1:9" ht="18" hidden="1" customHeight="1">
      <c r="A26212" s="676"/>
      <c r="B26212" s="677"/>
      <c r="C26212" s="676"/>
      <c r="D26212" s="677"/>
      <c r="E26212" s="676"/>
      <c r="F26212" s="677"/>
      <c r="G26212" s="676"/>
      <c r="H26212" s="677"/>
      <c r="I26212" s="676"/>
    </row>
    <row r="26213" spans="1:9" ht="18" hidden="1" customHeight="1">
      <c r="A26213" s="676"/>
      <c r="B26213" s="677"/>
      <c r="C26213" s="676"/>
      <c r="D26213" s="677"/>
      <c r="E26213" s="676"/>
      <c r="F26213" s="677"/>
      <c r="G26213" s="676"/>
      <c r="H26213" s="677"/>
      <c r="I26213" s="676"/>
    </row>
    <row r="26214" spans="1:9" ht="18" hidden="1" customHeight="1">
      <c r="A26214" s="676"/>
      <c r="B26214" s="677"/>
      <c r="C26214" s="676"/>
      <c r="D26214" s="677"/>
      <c r="E26214" s="676"/>
      <c r="F26214" s="677"/>
      <c r="G26214" s="676"/>
      <c r="H26214" s="677"/>
      <c r="I26214" s="676"/>
    </row>
    <row r="26215" spans="1:9" ht="18" hidden="1" customHeight="1">
      <c r="A26215" s="676"/>
      <c r="B26215" s="677"/>
      <c r="C26215" s="676"/>
      <c r="D26215" s="677"/>
      <c r="E26215" s="676"/>
      <c r="F26215" s="677"/>
      <c r="G26215" s="676"/>
      <c r="H26215" s="677"/>
      <c r="I26215" s="676"/>
    </row>
    <row r="26216" spans="1:9" ht="18" hidden="1" customHeight="1">
      <c r="A26216" s="676"/>
      <c r="B26216" s="677"/>
      <c r="C26216" s="676"/>
      <c r="D26216" s="677"/>
      <c r="E26216" s="676"/>
      <c r="F26216" s="677"/>
      <c r="G26216" s="676"/>
      <c r="H26216" s="677"/>
      <c r="I26216" s="676"/>
    </row>
    <row r="26217" spans="1:9" ht="18" hidden="1" customHeight="1">
      <c r="A26217" s="676"/>
      <c r="B26217" s="677"/>
      <c r="C26217" s="676"/>
      <c r="D26217" s="677"/>
      <c r="E26217" s="676"/>
      <c r="F26217" s="677"/>
      <c r="G26217" s="676"/>
      <c r="H26217" s="677"/>
      <c r="I26217" s="676"/>
    </row>
    <row r="26218" spans="1:9" ht="18" hidden="1" customHeight="1">
      <c r="A26218" s="676"/>
      <c r="B26218" s="677"/>
      <c r="C26218" s="676"/>
      <c r="D26218" s="677"/>
      <c r="E26218" s="676"/>
      <c r="F26218" s="677"/>
      <c r="G26218" s="676"/>
      <c r="H26218" s="677"/>
      <c r="I26218" s="676"/>
    </row>
    <row r="26219" spans="1:9" ht="18" hidden="1" customHeight="1">
      <c r="A26219" s="676"/>
      <c r="B26219" s="677"/>
      <c r="C26219" s="676"/>
      <c r="D26219" s="677"/>
      <c r="E26219" s="676"/>
      <c r="F26219" s="677"/>
      <c r="G26219" s="676"/>
      <c r="H26219" s="677"/>
      <c r="I26219" s="676"/>
    </row>
    <row r="26220" spans="1:9" ht="18" hidden="1" customHeight="1">
      <c r="A26220" s="676"/>
      <c r="B26220" s="677"/>
      <c r="C26220" s="676"/>
      <c r="D26220" s="677"/>
      <c r="E26220" s="676"/>
      <c r="F26220" s="677"/>
      <c r="G26220" s="676"/>
      <c r="H26220" s="677"/>
      <c r="I26220" s="676"/>
    </row>
    <row r="26221" spans="1:9" ht="18" hidden="1" customHeight="1">
      <c r="A26221" s="676"/>
      <c r="B26221" s="677"/>
      <c r="C26221" s="676"/>
      <c r="D26221" s="677"/>
      <c r="E26221" s="676"/>
      <c r="F26221" s="677"/>
      <c r="G26221" s="676"/>
      <c r="H26221" s="677"/>
      <c r="I26221" s="676"/>
    </row>
    <row r="26222" spans="1:9" ht="18" hidden="1" customHeight="1">
      <c r="A26222" s="676"/>
      <c r="B26222" s="677"/>
      <c r="C26222" s="676"/>
      <c r="D26222" s="677"/>
      <c r="E26222" s="676"/>
      <c r="F26222" s="677"/>
      <c r="G26222" s="676"/>
      <c r="H26222" s="677"/>
      <c r="I26222" s="676"/>
    </row>
    <row r="26223" spans="1:9" ht="18" hidden="1" customHeight="1">
      <c r="A26223" s="676"/>
      <c r="B26223" s="677"/>
      <c r="C26223" s="676"/>
      <c r="D26223" s="677"/>
      <c r="E26223" s="676"/>
      <c r="F26223" s="677"/>
      <c r="G26223" s="676"/>
      <c r="H26223" s="677"/>
      <c r="I26223" s="676"/>
    </row>
    <row r="26224" spans="1:9" ht="18" hidden="1" customHeight="1">
      <c r="A26224" s="676"/>
      <c r="B26224" s="677"/>
      <c r="C26224" s="676"/>
      <c r="D26224" s="677"/>
      <c r="E26224" s="676"/>
      <c r="F26224" s="677"/>
      <c r="G26224" s="676"/>
      <c r="H26224" s="677"/>
      <c r="I26224" s="676"/>
    </row>
    <row r="26225" spans="1:9" ht="18" hidden="1" customHeight="1">
      <c r="A26225" s="676"/>
      <c r="B26225" s="677"/>
      <c r="C26225" s="676"/>
      <c r="D26225" s="677"/>
      <c r="E26225" s="676"/>
      <c r="F26225" s="677"/>
      <c r="G26225" s="676"/>
      <c r="H26225" s="677"/>
      <c r="I26225" s="676"/>
    </row>
    <row r="26226" spans="1:9" ht="18" hidden="1" customHeight="1">
      <c r="A26226" s="676"/>
      <c r="B26226" s="677"/>
      <c r="C26226" s="676"/>
      <c r="D26226" s="677"/>
      <c r="E26226" s="676"/>
      <c r="F26226" s="677"/>
      <c r="G26226" s="676"/>
      <c r="H26226" s="677"/>
      <c r="I26226" s="676"/>
    </row>
    <row r="26227" spans="1:9" ht="18" hidden="1" customHeight="1">
      <c r="A26227" s="676"/>
      <c r="B26227" s="677"/>
      <c r="C26227" s="676"/>
      <c r="D26227" s="677"/>
      <c r="E26227" s="676"/>
      <c r="F26227" s="677"/>
      <c r="G26227" s="676"/>
      <c r="H26227" s="677"/>
      <c r="I26227" s="676"/>
    </row>
    <row r="26228" spans="1:9" ht="18" hidden="1" customHeight="1">
      <c r="A26228" s="676"/>
      <c r="B26228" s="677"/>
      <c r="C26228" s="676"/>
      <c r="D26228" s="677"/>
      <c r="E26228" s="676"/>
      <c r="F26228" s="677"/>
      <c r="G26228" s="676"/>
      <c r="H26228" s="677"/>
      <c r="I26228" s="676"/>
    </row>
    <row r="26229" spans="1:9" ht="18" hidden="1" customHeight="1">
      <c r="A26229" s="676"/>
      <c r="B26229" s="677"/>
      <c r="C26229" s="676"/>
      <c r="D26229" s="677"/>
      <c r="E26229" s="676"/>
      <c r="F26229" s="677"/>
      <c r="G26229" s="676"/>
      <c r="H26229" s="677"/>
      <c r="I26229" s="676"/>
    </row>
    <row r="26230" spans="1:9" ht="18" hidden="1" customHeight="1">
      <c r="A26230" s="676"/>
      <c r="B26230" s="677"/>
      <c r="C26230" s="676"/>
      <c r="D26230" s="677"/>
      <c r="E26230" s="676"/>
      <c r="F26230" s="677"/>
      <c r="G26230" s="676"/>
      <c r="H26230" s="677"/>
      <c r="I26230" s="676"/>
    </row>
    <row r="26231" spans="1:9" ht="18" hidden="1" customHeight="1">
      <c r="A26231" s="676"/>
      <c r="B26231" s="677"/>
      <c r="C26231" s="676"/>
      <c r="D26231" s="677"/>
      <c r="E26231" s="676"/>
      <c r="F26231" s="677"/>
      <c r="G26231" s="676"/>
      <c r="H26231" s="677"/>
      <c r="I26231" s="676"/>
    </row>
    <row r="26232" spans="1:9" ht="18" hidden="1" customHeight="1">
      <c r="A26232" s="676"/>
      <c r="B26232" s="677"/>
      <c r="C26232" s="676"/>
      <c r="D26232" s="677"/>
      <c r="E26232" s="676"/>
      <c r="F26232" s="677"/>
      <c r="G26232" s="676"/>
      <c r="H26232" s="677"/>
      <c r="I26232" s="676"/>
    </row>
    <row r="26233" spans="1:9" ht="18" hidden="1" customHeight="1">
      <c r="A26233" s="676"/>
      <c r="B26233" s="677"/>
      <c r="C26233" s="676"/>
      <c r="D26233" s="677"/>
      <c r="E26233" s="676"/>
      <c r="F26233" s="677"/>
      <c r="G26233" s="676"/>
      <c r="H26233" s="677"/>
      <c r="I26233" s="676"/>
    </row>
    <row r="26234" spans="1:9" ht="18" hidden="1" customHeight="1">
      <c r="A26234" s="676"/>
      <c r="B26234" s="677"/>
      <c r="C26234" s="676"/>
      <c r="D26234" s="677"/>
      <c r="E26234" s="676"/>
      <c r="F26234" s="677"/>
      <c r="G26234" s="676"/>
      <c r="H26234" s="677"/>
      <c r="I26234" s="676"/>
    </row>
    <row r="26235" spans="1:9" ht="18" hidden="1" customHeight="1">
      <c r="A26235" s="676"/>
      <c r="B26235" s="677"/>
      <c r="C26235" s="676"/>
      <c r="D26235" s="677"/>
      <c r="E26235" s="676"/>
      <c r="F26235" s="677"/>
      <c r="G26235" s="676"/>
      <c r="H26235" s="677"/>
      <c r="I26235" s="676"/>
    </row>
    <row r="26236" spans="1:9" ht="18" hidden="1" customHeight="1">
      <c r="A26236" s="676"/>
      <c r="B26236" s="677"/>
      <c r="C26236" s="676"/>
      <c r="D26236" s="677"/>
      <c r="E26236" s="676"/>
      <c r="F26236" s="677"/>
      <c r="G26236" s="676"/>
      <c r="H26236" s="677"/>
      <c r="I26236" s="676"/>
    </row>
    <row r="26237" spans="1:9" ht="18" hidden="1" customHeight="1">
      <c r="A26237" s="676"/>
      <c r="B26237" s="677"/>
      <c r="C26237" s="676"/>
      <c r="D26237" s="677"/>
      <c r="E26237" s="676"/>
      <c r="F26237" s="677"/>
      <c r="G26237" s="676"/>
      <c r="H26237" s="677"/>
      <c r="I26237" s="676"/>
    </row>
    <row r="26238" spans="1:9" ht="18" hidden="1" customHeight="1">
      <c r="A26238" s="676"/>
      <c r="B26238" s="677"/>
      <c r="C26238" s="676"/>
      <c r="D26238" s="677"/>
      <c r="E26238" s="676"/>
      <c r="F26238" s="677"/>
      <c r="G26238" s="676"/>
      <c r="H26238" s="677"/>
      <c r="I26238" s="676"/>
    </row>
    <row r="26239" spans="1:9" ht="18" hidden="1" customHeight="1">
      <c r="A26239" s="676"/>
      <c r="B26239" s="677"/>
      <c r="C26239" s="676"/>
      <c r="D26239" s="677"/>
      <c r="E26239" s="676"/>
      <c r="F26239" s="677"/>
      <c r="G26239" s="676"/>
      <c r="H26239" s="677"/>
      <c r="I26239" s="676"/>
    </row>
    <row r="26240" spans="1:9" ht="18" hidden="1" customHeight="1">
      <c r="A26240" s="676"/>
      <c r="B26240" s="677"/>
      <c r="C26240" s="676"/>
      <c r="D26240" s="677"/>
      <c r="E26240" s="676"/>
      <c r="F26240" s="677"/>
      <c r="G26240" s="676"/>
      <c r="H26240" s="677"/>
      <c r="I26240" s="676"/>
    </row>
    <row r="26241" spans="1:9" ht="18" hidden="1" customHeight="1">
      <c r="A26241" s="676"/>
      <c r="B26241" s="677"/>
      <c r="C26241" s="676"/>
      <c r="D26241" s="677"/>
      <c r="E26241" s="676"/>
      <c r="F26241" s="677"/>
      <c r="G26241" s="676"/>
      <c r="H26241" s="677"/>
      <c r="I26241" s="676"/>
    </row>
    <row r="26242" spans="1:9" ht="18" hidden="1" customHeight="1">
      <c r="A26242" s="676"/>
      <c r="B26242" s="677"/>
      <c r="C26242" s="676"/>
      <c r="D26242" s="677"/>
      <c r="E26242" s="676"/>
      <c r="F26242" s="677"/>
      <c r="G26242" s="676"/>
      <c r="H26242" s="677"/>
      <c r="I26242" s="676"/>
    </row>
    <row r="26243" spans="1:9" ht="18" hidden="1" customHeight="1">
      <c r="A26243" s="676"/>
      <c r="B26243" s="677"/>
      <c r="C26243" s="676"/>
      <c r="D26243" s="677"/>
      <c r="E26243" s="676"/>
      <c r="F26243" s="677"/>
      <c r="G26243" s="676"/>
      <c r="H26243" s="677"/>
      <c r="I26243" s="676"/>
    </row>
    <row r="26244" spans="1:9" ht="18" hidden="1" customHeight="1">
      <c r="A26244" s="676"/>
      <c r="B26244" s="677"/>
      <c r="C26244" s="676"/>
      <c r="D26244" s="677"/>
      <c r="E26244" s="676"/>
      <c r="F26244" s="677"/>
      <c r="G26244" s="676"/>
      <c r="H26244" s="677"/>
      <c r="I26244" s="676"/>
    </row>
    <row r="26245" spans="1:9" ht="18" hidden="1" customHeight="1">
      <c r="A26245" s="676"/>
      <c r="B26245" s="677"/>
      <c r="C26245" s="676"/>
      <c r="D26245" s="677"/>
      <c r="E26245" s="676"/>
      <c r="F26245" s="677"/>
      <c r="G26245" s="676"/>
      <c r="H26245" s="677"/>
      <c r="I26245" s="676"/>
    </row>
    <row r="26246" spans="1:9" ht="18" hidden="1" customHeight="1">
      <c r="A26246" s="676"/>
      <c r="B26246" s="677"/>
      <c r="C26246" s="676"/>
      <c r="D26246" s="677"/>
      <c r="E26246" s="676"/>
      <c r="F26246" s="677"/>
      <c r="G26246" s="676"/>
      <c r="H26246" s="677"/>
      <c r="I26246" s="676"/>
    </row>
    <row r="26247" spans="1:9" ht="18" hidden="1" customHeight="1">
      <c r="A26247" s="676"/>
      <c r="B26247" s="677"/>
      <c r="C26247" s="676"/>
      <c r="D26247" s="677"/>
      <c r="E26247" s="676"/>
      <c r="F26247" s="677"/>
      <c r="G26247" s="676"/>
      <c r="H26247" s="677"/>
      <c r="I26247" s="676"/>
    </row>
    <row r="26248" spans="1:9" ht="18" hidden="1" customHeight="1">
      <c r="A26248" s="676"/>
      <c r="B26248" s="677"/>
      <c r="C26248" s="676"/>
      <c r="D26248" s="677"/>
      <c r="E26248" s="676"/>
      <c r="F26248" s="677"/>
      <c r="G26248" s="676"/>
      <c r="H26248" s="677"/>
      <c r="I26248" s="676"/>
    </row>
    <row r="26249" spans="1:9" ht="18" hidden="1" customHeight="1">
      <c r="A26249" s="676"/>
      <c r="B26249" s="677"/>
      <c r="C26249" s="676"/>
      <c r="D26249" s="677"/>
      <c r="E26249" s="676"/>
      <c r="F26249" s="677"/>
      <c r="G26249" s="676"/>
      <c r="H26249" s="677"/>
      <c r="I26249" s="676"/>
    </row>
    <row r="26250" spans="1:9" ht="18" hidden="1" customHeight="1">
      <c r="A26250" s="676"/>
      <c r="B26250" s="677"/>
      <c r="C26250" s="676"/>
      <c r="D26250" s="677"/>
      <c r="E26250" s="676"/>
      <c r="F26250" s="677"/>
      <c r="G26250" s="676"/>
      <c r="H26250" s="677"/>
      <c r="I26250" s="676"/>
    </row>
    <row r="26251" spans="1:9" ht="18" hidden="1" customHeight="1">
      <c r="A26251" s="676"/>
      <c r="B26251" s="677"/>
      <c r="C26251" s="676"/>
      <c r="D26251" s="677"/>
      <c r="E26251" s="676"/>
      <c r="F26251" s="677"/>
      <c r="G26251" s="676"/>
      <c r="H26251" s="677"/>
      <c r="I26251" s="676"/>
    </row>
    <row r="26252" spans="1:9" ht="18" hidden="1" customHeight="1">
      <c r="A26252" s="676"/>
      <c r="B26252" s="677"/>
      <c r="C26252" s="676"/>
      <c r="D26252" s="677"/>
      <c r="E26252" s="676"/>
      <c r="F26252" s="677"/>
      <c r="G26252" s="676"/>
      <c r="H26252" s="677"/>
      <c r="I26252" s="676"/>
    </row>
    <row r="26253" spans="1:9" ht="18" hidden="1" customHeight="1">
      <c r="A26253" s="676"/>
      <c r="B26253" s="677"/>
      <c r="C26253" s="676"/>
      <c r="D26253" s="677"/>
      <c r="E26253" s="676"/>
      <c r="F26253" s="677"/>
      <c r="G26253" s="676"/>
      <c r="H26253" s="677"/>
      <c r="I26253" s="676"/>
    </row>
    <row r="26254" spans="1:9" ht="18" hidden="1" customHeight="1">
      <c r="A26254" s="676"/>
      <c r="B26254" s="677"/>
      <c r="C26254" s="676"/>
      <c r="D26254" s="677"/>
      <c r="E26254" s="676"/>
      <c r="F26254" s="677"/>
      <c r="G26254" s="676"/>
      <c r="H26254" s="677"/>
      <c r="I26254" s="676"/>
    </row>
    <row r="26255" spans="1:9" ht="18" hidden="1" customHeight="1">
      <c r="A26255" s="676"/>
      <c r="B26255" s="677"/>
      <c r="C26255" s="676"/>
      <c r="D26255" s="677"/>
      <c r="E26255" s="676"/>
      <c r="F26255" s="677"/>
      <c r="G26255" s="676"/>
      <c r="H26255" s="677"/>
      <c r="I26255" s="676"/>
    </row>
    <row r="26256" spans="1:9" ht="18" hidden="1" customHeight="1">
      <c r="A26256" s="676"/>
      <c r="B26256" s="677"/>
      <c r="C26256" s="676"/>
      <c r="D26256" s="677"/>
      <c r="E26256" s="676"/>
      <c r="F26256" s="677"/>
      <c r="G26256" s="676"/>
      <c r="H26256" s="677"/>
      <c r="I26256" s="676"/>
    </row>
    <row r="26257" spans="1:9" ht="18" hidden="1" customHeight="1">
      <c r="A26257" s="676"/>
      <c r="B26257" s="677"/>
      <c r="C26257" s="676"/>
      <c r="D26257" s="677"/>
      <c r="E26257" s="676"/>
      <c r="F26257" s="677"/>
      <c r="G26257" s="676"/>
      <c r="H26257" s="677"/>
      <c r="I26257" s="676"/>
    </row>
    <row r="26258" spans="1:9" ht="18" hidden="1" customHeight="1">
      <c r="A26258" s="676"/>
      <c r="B26258" s="677"/>
      <c r="C26258" s="676"/>
      <c r="D26258" s="677"/>
      <c r="E26258" s="676"/>
      <c r="F26258" s="677"/>
      <c r="G26258" s="676"/>
      <c r="H26258" s="677"/>
      <c r="I26258" s="676"/>
    </row>
    <row r="26259" spans="1:9" ht="18" hidden="1" customHeight="1">
      <c r="A26259" s="676"/>
      <c r="B26259" s="677"/>
      <c r="C26259" s="676"/>
      <c r="D26259" s="677"/>
      <c r="E26259" s="676"/>
      <c r="F26259" s="677"/>
      <c r="G26259" s="676"/>
      <c r="H26259" s="677"/>
      <c r="I26259" s="676"/>
    </row>
    <row r="26260" spans="1:9" ht="18" hidden="1" customHeight="1">
      <c r="A26260" s="676"/>
      <c r="B26260" s="677"/>
      <c r="C26260" s="676"/>
      <c r="D26260" s="677"/>
      <c r="E26260" s="676"/>
      <c r="F26260" s="677"/>
      <c r="G26260" s="676"/>
      <c r="H26260" s="677"/>
      <c r="I26260" s="676"/>
    </row>
    <row r="26261" spans="1:9" ht="18" hidden="1" customHeight="1">
      <c r="A26261" s="676"/>
      <c r="B26261" s="677"/>
      <c r="C26261" s="676"/>
      <c r="D26261" s="677"/>
      <c r="E26261" s="676"/>
      <c r="F26261" s="677"/>
      <c r="G26261" s="676"/>
      <c r="H26261" s="677"/>
      <c r="I26261" s="676"/>
    </row>
    <row r="26262" spans="1:9" ht="18" hidden="1" customHeight="1">
      <c r="A26262" s="676"/>
      <c r="B26262" s="677"/>
      <c r="C26262" s="676"/>
      <c r="D26262" s="677"/>
      <c r="E26262" s="676"/>
      <c r="F26262" s="677"/>
      <c r="G26262" s="676"/>
      <c r="H26262" s="677"/>
      <c r="I26262" s="676"/>
    </row>
    <row r="26263" spans="1:9" ht="18" hidden="1" customHeight="1">
      <c r="A26263" s="676"/>
      <c r="B26263" s="677"/>
      <c r="C26263" s="676"/>
      <c r="D26263" s="677"/>
      <c r="E26263" s="676"/>
      <c r="F26263" s="677"/>
      <c r="G26263" s="676"/>
      <c r="H26263" s="677"/>
      <c r="I26263" s="676"/>
    </row>
    <row r="26264" spans="1:9" ht="18" hidden="1" customHeight="1">
      <c r="A26264" s="676"/>
      <c r="B26264" s="677"/>
      <c r="C26264" s="676"/>
      <c r="D26264" s="677"/>
      <c r="E26264" s="676"/>
      <c r="F26264" s="677"/>
      <c r="G26264" s="676"/>
      <c r="H26264" s="677"/>
      <c r="I26264" s="676"/>
    </row>
    <row r="26265" spans="1:9" ht="18" hidden="1" customHeight="1">
      <c r="A26265" s="676"/>
      <c r="B26265" s="677"/>
      <c r="C26265" s="676"/>
      <c r="D26265" s="677"/>
      <c r="E26265" s="676"/>
      <c r="F26265" s="677"/>
      <c r="G26265" s="676"/>
      <c r="H26265" s="677"/>
      <c r="I26265" s="676"/>
    </row>
    <row r="26266" spans="1:9" ht="18" hidden="1" customHeight="1">
      <c r="A26266" s="676"/>
      <c r="B26266" s="677"/>
      <c r="C26266" s="676"/>
      <c r="D26266" s="677"/>
      <c r="E26266" s="676"/>
      <c r="F26266" s="677"/>
      <c r="G26266" s="676"/>
      <c r="H26266" s="677"/>
      <c r="I26266" s="676"/>
    </row>
    <row r="26267" spans="1:9" ht="18" hidden="1" customHeight="1">
      <c r="A26267" s="676"/>
      <c r="B26267" s="677"/>
      <c r="C26267" s="676"/>
      <c r="D26267" s="677"/>
      <c r="E26267" s="676"/>
      <c r="F26267" s="677"/>
      <c r="G26267" s="676"/>
      <c r="H26267" s="677"/>
      <c r="I26267" s="676"/>
    </row>
    <row r="26268" spans="1:9" ht="18" hidden="1" customHeight="1">
      <c r="A26268" s="676"/>
      <c r="B26268" s="677"/>
      <c r="C26268" s="676"/>
      <c r="D26268" s="677"/>
      <c r="E26268" s="676"/>
      <c r="F26268" s="677"/>
      <c r="G26268" s="676"/>
      <c r="H26268" s="677"/>
      <c r="I26268" s="676"/>
    </row>
    <row r="26269" spans="1:9" ht="18" hidden="1" customHeight="1">
      <c r="A26269" s="676"/>
      <c r="B26269" s="677"/>
      <c r="C26269" s="676"/>
      <c r="D26269" s="677"/>
      <c r="E26269" s="676"/>
      <c r="F26269" s="677"/>
      <c r="G26269" s="676"/>
      <c r="H26269" s="677"/>
      <c r="I26269" s="676"/>
    </row>
    <row r="26270" spans="1:9" ht="18" hidden="1" customHeight="1">
      <c r="A26270" s="676"/>
      <c r="B26270" s="677"/>
      <c r="C26270" s="676"/>
      <c r="D26270" s="677"/>
      <c r="E26270" s="676"/>
      <c r="F26270" s="677"/>
      <c r="G26270" s="676"/>
      <c r="H26270" s="677"/>
      <c r="I26270" s="676"/>
    </row>
    <row r="26271" spans="1:9" ht="18" hidden="1" customHeight="1">
      <c r="A26271" s="676"/>
      <c r="B26271" s="677"/>
      <c r="C26271" s="676"/>
      <c r="D26271" s="677"/>
      <c r="E26271" s="676"/>
      <c r="F26271" s="677"/>
      <c r="G26271" s="676"/>
      <c r="H26271" s="677"/>
      <c r="I26271" s="676"/>
    </row>
    <row r="26272" spans="1:9" ht="18" hidden="1" customHeight="1">
      <c r="A26272" s="676"/>
      <c r="B26272" s="677"/>
      <c r="C26272" s="676"/>
      <c r="D26272" s="677"/>
      <c r="E26272" s="676"/>
      <c r="F26272" s="677"/>
      <c r="G26272" s="676"/>
      <c r="H26272" s="677"/>
      <c r="I26272" s="676"/>
    </row>
    <row r="26273" spans="1:9" ht="18" hidden="1" customHeight="1">
      <c r="A26273" s="676"/>
      <c r="B26273" s="677"/>
      <c r="C26273" s="676"/>
      <c r="D26273" s="677"/>
      <c r="E26273" s="676"/>
      <c r="F26273" s="677"/>
      <c r="G26273" s="676"/>
      <c r="H26273" s="677"/>
      <c r="I26273" s="676"/>
    </row>
    <row r="26274" spans="1:9" ht="18" hidden="1" customHeight="1">
      <c r="A26274" s="676"/>
      <c r="B26274" s="677"/>
      <c r="C26274" s="676"/>
      <c r="D26274" s="677"/>
      <c r="E26274" s="676"/>
      <c r="F26274" s="677"/>
      <c r="G26274" s="676"/>
      <c r="H26274" s="677"/>
      <c r="I26274" s="676"/>
    </row>
    <row r="26275" spans="1:9" ht="18" hidden="1" customHeight="1">
      <c r="A26275" s="676"/>
      <c r="B26275" s="677"/>
      <c r="C26275" s="676"/>
      <c r="D26275" s="677"/>
      <c r="E26275" s="676"/>
      <c r="F26275" s="677"/>
      <c r="G26275" s="676"/>
      <c r="H26275" s="677"/>
      <c r="I26275" s="676"/>
    </row>
    <row r="26276" spans="1:9" ht="18" hidden="1" customHeight="1">
      <c r="A26276" s="676"/>
      <c r="B26276" s="677"/>
      <c r="C26276" s="676"/>
      <c r="D26276" s="677"/>
      <c r="E26276" s="676"/>
      <c r="F26276" s="677"/>
      <c r="G26276" s="676"/>
      <c r="H26276" s="677"/>
      <c r="I26276" s="676"/>
    </row>
    <row r="26277" spans="1:9" ht="18" hidden="1" customHeight="1">
      <c r="A26277" s="676"/>
      <c r="B26277" s="677"/>
      <c r="C26277" s="676"/>
      <c r="D26277" s="677"/>
      <c r="E26277" s="676"/>
      <c r="F26277" s="677"/>
      <c r="G26277" s="676"/>
      <c r="H26277" s="677"/>
      <c r="I26277" s="676"/>
    </row>
    <row r="26278" spans="1:9" ht="18" hidden="1" customHeight="1">
      <c r="A26278" s="676"/>
      <c r="B26278" s="677"/>
      <c r="C26278" s="676"/>
      <c r="D26278" s="677"/>
      <c r="E26278" s="676"/>
      <c r="F26278" s="677"/>
      <c r="G26278" s="676"/>
      <c r="H26278" s="677"/>
      <c r="I26278" s="676"/>
    </row>
    <row r="26279" spans="1:9" ht="18" hidden="1" customHeight="1">
      <c r="A26279" s="676"/>
      <c r="B26279" s="677"/>
      <c r="C26279" s="676"/>
      <c r="D26279" s="677"/>
      <c r="E26279" s="676"/>
      <c r="F26279" s="677"/>
      <c r="G26279" s="676"/>
      <c r="H26279" s="677"/>
      <c r="I26279" s="676"/>
    </row>
    <row r="26280" spans="1:9" ht="18" hidden="1" customHeight="1">
      <c r="A26280" s="676"/>
      <c r="B26280" s="677"/>
      <c r="C26280" s="676"/>
      <c r="D26280" s="677"/>
      <c r="E26280" s="676"/>
      <c r="F26280" s="677"/>
      <c r="G26280" s="676"/>
      <c r="H26280" s="677"/>
      <c r="I26280" s="676"/>
    </row>
    <row r="26281" spans="1:9" ht="18" hidden="1" customHeight="1">
      <c r="A26281" s="676"/>
      <c r="B26281" s="677"/>
      <c r="C26281" s="676"/>
      <c r="D26281" s="677"/>
      <c r="E26281" s="676"/>
      <c r="F26281" s="677"/>
      <c r="G26281" s="676"/>
      <c r="H26281" s="677"/>
      <c r="I26281" s="676"/>
    </row>
    <row r="26282" spans="1:9" ht="18" hidden="1" customHeight="1">
      <c r="A26282" s="676"/>
      <c r="B26282" s="677"/>
      <c r="C26282" s="676"/>
      <c r="D26282" s="677"/>
      <c r="E26282" s="676"/>
      <c r="F26282" s="677"/>
      <c r="G26282" s="676"/>
      <c r="H26282" s="677"/>
      <c r="I26282" s="676"/>
    </row>
    <row r="26283" spans="1:9" ht="18" hidden="1" customHeight="1">
      <c r="A26283" s="676"/>
      <c r="B26283" s="677"/>
      <c r="C26283" s="676"/>
      <c r="D26283" s="677"/>
      <c r="E26283" s="676"/>
      <c r="F26283" s="677"/>
      <c r="G26283" s="676"/>
      <c r="H26283" s="677"/>
      <c r="I26283" s="676"/>
    </row>
    <row r="26284" spans="1:9" ht="18" hidden="1" customHeight="1">
      <c r="A26284" s="676"/>
      <c r="B26284" s="677"/>
      <c r="C26284" s="676"/>
      <c r="D26284" s="677"/>
      <c r="E26284" s="676"/>
      <c r="F26284" s="677"/>
      <c r="G26284" s="676"/>
      <c r="H26284" s="677"/>
      <c r="I26284" s="676"/>
    </row>
    <row r="26285" spans="1:9" ht="18" hidden="1" customHeight="1">
      <c r="A26285" s="676"/>
      <c r="B26285" s="677"/>
      <c r="C26285" s="676"/>
      <c r="D26285" s="677"/>
      <c r="E26285" s="676"/>
      <c r="F26285" s="677"/>
      <c r="G26285" s="676"/>
      <c r="H26285" s="677"/>
      <c r="I26285" s="676"/>
    </row>
    <row r="26286" spans="1:9" ht="18" hidden="1" customHeight="1">
      <c r="A26286" s="676"/>
      <c r="B26286" s="677"/>
      <c r="C26286" s="676"/>
      <c r="D26286" s="677"/>
      <c r="E26286" s="676"/>
      <c r="F26286" s="677"/>
      <c r="G26286" s="676"/>
      <c r="H26286" s="677"/>
      <c r="I26286" s="676"/>
    </row>
    <row r="26287" spans="1:9" ht="18" hidden="1" customHeight="1">
      <c r="A26287" s="676"/>
      <c r="B26287" s="677"/>
      <c r="C26287" s="676"/>
      <c r="D26287" s="677"/>
      <c r="E26287" s="676"/>
      <c r="F26287" s="677"/>
      <c r="G26287" s="676"/>
      <c r="H26287" s="677"/>
      <c r="I26287" s="676"/>
    </row>
    <row r="26288" spans="1:9" ht="18" hidden="1" customHeight="1">
      <c r="A26288" s="676"/>
      <c r="B26288" s="677"/>
      <c r="C26288" s="676"/>
      <c r="D26288" s="677"/>
      <c r="E26288" s="676"/>
      <c r="F26288" s="677"/>
      <c r="G26288" s="676"/>
      <c r="H26288" s="677"/>
      <c r="I26288" s="676"/>
    </row>
    <row r="26289" spans="1:9" ht="18" hidden="1" customHeight="1">
      <c r="A26289" s="676"/>
      <c r="B26289" s="677"/>
      <c r="C26289" s="676"/>
      <c r="D26289" s="677"/>
      <c r="E26289" s="676"/>
      <c r="F26289" s="677"/>
      <c r="G26289" s="676"/>
      <c r="H26289" s="677"/>
      <c r="I26289" s="676"/>
    </row>
    <row r="26290" spans="1:9" ht="18" hidden="1" customHeight="1">
      <c r="A26290" s="676"/>
      <c r="B26290" s="677"/>
      <c r="C26290" s="676"/>
      <c r="D26290" s="677"/>
      <c r="E26290" s="676"/>
      <c r="F26290" s="677"/>
      <c r="G26290" s="676"/>
      <c r="H26290" s="677"/>
      <c r="I26290" s="676"/>
    </row>
    <row r="26291" spans="1:9" ht="18" hidden="1" customHeight="1">
      <c r="A26291" s="676"/>
      <c r="B26291" s="677"/>
      <c r="C26291" s="676"/>
      <c r="D26291" s="677"/>
      <c r="E26291" s="676"/>
      <c r="F26291" s="677"/>
      <c r="G26291" s="676"/>
      <c r="H26291" s="677"/>
      <c r="I26291" s="676"/>
    </row>
    <row r="26292" spans="1:9" ht="18" hidden="1" customHeight="1">
      <c r="A26292" s="676"/>
      <c r="B26292" s="677"/>
      <c r="C26292" s="676"/>
      <c r="D26292" s="677"/>
      <c r="E26292" s="676"/>
      <c r="F26292" s="677"/>
      <c r="G26292" s="676"/>
      <c r="H26292" s="677"/>
      <c r="I26292" s="676"/>
    </row>
    <row r="26293" spans="1:9" ht="18" hidden="1" customHeight="1">
      <c r="A26293" s="676"/>
      <c r="B26293" s="677"/>
      <c r="C26293" s="676"/>
      <c r="D26293" s="677"/>
      <c r="E26293" s="676"/>
      <c r="F26293" s="677"/>
      <c r="G26293" s="676"/>
      <c r="H26293" s="677"/>
      <c r="I26293" s="676"/>
    </row>
    <row r="26294" spans="1:9" ht="18" hidden="1" customHeight="1">
      <c r="A26294" s="676"/>
      <c r="B26294" s="677"/>
      <c r="C26294" s="676"/>
      <c r="D26294" s="677"/>
      <c r="E26294" s="676"/>
      <c r="F26294" s="677"/>
      <c r="G26294" s="676"/>
      <c r="H26294" s="677"/>
      <c r="I26294" s="676"/>
    </row>
    <row r="26295" spans="1:9" ht="18" hidden="1" customHeight="1">
      <c r="A26295" s="676"/>
      <c r="B26295" s="677"/>
      <c r="C26295" s="676"/>
      <c r="D26295" s="677"/>
      <c r="E26295" s="676"/>
      <c r="F26295" s="677"/>
      <c r="G26295" s="676"/>
      <c r="H26295" s="677"/>
      <c r="I26295" s="676"/>
    </row>
    <row r="26296" spans="1:9" ht="18" hidden="1" customHeight="1">
      <c r="A26296" s="676"/>
      <c r="B26296" s="677"/>
      <c r="C26296" s="676"/>
      <c r="D26296" s="677"/>
      <c r="E26296" s="676"/>
      <c r="F26296" s="677"/>
      <c r="G26296" s="676"/>
      <c r="H26296" s="677"/>
      <c r="I26296" s="676"/>
    </row>
    <row r="26297" spans="1:9" ht="18" hidden="1" customHeight="1">
      <c r="A26297" s="676"/>
      <c r="B26297" s="677"/>
      <c r="C26297" s="676"/>
      <c r="D26297" s="677"/>
      <c r="E26297" s="676"/>
      <c r="F26297" s="677"/>
      <c r="G26297" s="676"/>
      <c r="H26297" s="677"/>
      <c r="I26297" s="676"/>
    </row>
    <row r="26298" spans="1:9" ht="18" hidden="1" customHeight="1">
      <c r="A26298" s="676"/>
      <c r="B26298" s="677"/>
      <c r="C26298" s="676"/>
      <c r="D26298" s="677"/>
      <c r="E26298" s="676"/>
      <c r="F26298" s="677"/>
      <c r="G26298" s="676"/>
      <c r="H26298" s="677"/>
      <c r="I26298" s="676"/>
    </row>
    <row r="26299" spans="1:9" ht="18" hidden="1" customHeight="1">
      <c r="A26299" s="676"/>
      <c r="B26299" s="677"/>
      <c r="C26299" s="676"/>
      <c r="D26299" s="677"/>
      <c r="E26299" s="676"/>
      <c r="F26299" s="677"/>
      <c r="G26299" s="676"/>
      <c r="H26299" s="677"/>
      <c r="I26299" s="676"/>
    </row>
    <row r="26300" spans="1:9" ht="18" hidden="1" customHeight="1">
      <c r="A26300" s="676"/>
      <c r="B26300" s="677"/>
      <c r="C26300" s="676"/>
      <c r="D26300" s="677"/>
      <c r="E26300" s="676"/>
      <c r="F26300" s="677"/>
      <c r="G26300" s="676"/>
      <c r="H26300" s="677"/>
      <c r="I26300" s="676"/>
    </row>
    <row r="26301" spans="1:9" ht="18" hidden="1" customHeight="1">
      <c r="A26301" s="676"/>
      <c r="B26301" s="677"/>
      <c r="C26301" s="676"/>
      <c r="D26301" s="677"/>
      <c r="E26301" s="676"/>
      <c r="F26301" s="677"/>
      <c r="G26301" s="676"/>
      <c r="H26301" s="677"/>
      <c r="I26301" s="676"/>
    </row>
    <row r="26302" spans="1:9" ht="18" hidden="1" customHeight="1">
      <c r="A26302" s="676"/>
      <c r="B26302" s="677"/>
      <c r="C26302" s="676"/>
      <c r="D26302" s="677"/>
      <c r="E26302" s="676"/>
      <c r="F26302" s="677"/>
      <c r="G26302" s="676"/>
      <c r="H26302" s="677"/>
      <c r="I26302" s="676"/>
    </row>
    <row r="26303" spans="1:9" ht="18" hidden="1" customHeight="1">
      <c r="A26303" s="676"/>
      <c r="B26303" s="677"/>
      <c r="C26303" s="676"/>
      <c r="D26303" s="677"/>
      <c r="E26303" s="676"/>
      <c r="F26303" s="677"/>
      <c r="G26303" s="676"/>
      <c r="H26303" s="677"/>
      <c r="I26303" s="676"/>
    </row>
    <row r="26304" spans="1:9" ht="18" hidden="1" customHeight="1">
      <c r="A26304" s="676"/>
      <c r="B26304" s="677"/>
      <c r="C26304" s="676"/>
      <c r="D26304" s="677"/>
      <c r="E26304" s="676"/>
      <c r="F26304" s="677"/>
      <c r="G26304" s="676"/>
      <c r="H26304" s="677"/>
      <c r="I26304" s="676"/>
    </row>
    <row r="26305" spans="1:9" ht="18" hidden="1" customHeight="1">
      <c r="A26305" s="676"/>
      <c r="B26305" s="677"/>
      <c r="C26305" s="676"/>
      <c r="D26305" s="677"/>
      <c r="E26305" s="676"/>
      <c r="F26305" s="677"/>
      <c r="G26305" s="676"/>
      <c r="H26305" s="677"/>
      <c r="I26305" s="676"/>
    </row>
    <row r="26306" spans="1:9" ht="18" hidden="1" customHeight="1">
      <c r="A26306" s="676"/>
      <c r="B26306" s="677"/>
      <c r="C26306" s="676"/>
      <c r="D26306" s="677"/>
      <c r="E26306" s="676"/>
      <c r="F26306" s="677"/>
      <c r="G26306" s="676"/>
      <c r="H26306" s="677"/>
      <c r="I26306" s="676"/>
    </row>
    <row r="26307" spans="1:9" ht="18" hidden="1" customHeight="1">
      <c r="A26307" s="676"/>
      <c r="B26307" s="677"/>
      <c r="C26307" s="676"/>
      <c r="D26307" s="677"/>
      <c r="E26307" s="676"/>
      <c r="F26307" s="677"/>
      <c r="G26307" s="676"/>
      <c r="H26307" s="677"/>
      <c r="I26307" s="676"/>
    </row>
    <row r="26308" spans="1:9" ht="18" hidden="1" customHeight="1">
      <c r="A26308" s="676"/>
      <c r="B26308" s="677"/>
      <c r="C26308" s="676"/>
      <c r="D26308" s="677"/>
      <c r="E26308" s="676"/>
      <c r="F26308" s="677"/>
      <c r="G26308" s="676"/>
      <c r="H26308" s="677"/>
      <c r="I26308" s="676"/>
    </row>
    <row r="26309" spans="1:9" ht="18" hidden="1" customHeight="1">
      <c r="A26309" s="676"/>
      <c r="B26309" s="677"/>
      <c r="C26309" s="676"/>
      <c r="D26309" s="677"/>
      <c r="E26309" s="676"/>
      <c r="F26309" s="677"/>
      <c r="G26309" s="676"/>
      <c r="H26309" s="677"/>
      <c r="I26309" s="676"/>
    </row>
    <row r="26310" spans="1:9" ht="18" hidden="1" customHeight="1">
      <c r="A26310" s="676"/>
      <c r="B26310" s="677"/>
      <c r="C26310" s="676"/>
      <c r="D26310" s="677"/>
      <c r="E26310" s="676"/>
      <c r="F26310" s="677"/>
      <c r="G26310" s="676"/>
      <c r="H26310" s="677"/>
      <c r="I26310" s="676"/>
    </row>
    <row r="26311" spans="1:9" ht="18" hidden="1" customHeight="1">
      <c r="A26311" s="676"/>
      <c r="B26311" s="677"/>
      <c r="C26311" s="676"/>
      <c r="D26311" s="677"/>
      <c r="E26311" s="676"/>
      <c r="F26311" s="677"/>
      <c r="G26311" s="676"/>
      <c r="H26311" s="677"/>
      <c r="I26311" s="676"/>
    </row>
    <row r="26312" spans="1:9" ht="18" hidden="1" customHeight="1">
      <c r="A26312" s="676"/>
      <c r="B26312" s="677"/>
      <c r="C26312" s="676"/>
      <c r="D26312" s="677"/>
      <c r="E26312" s="676"/>
      <c r="F26312" s="677"/>
      <c r="G26312" s="676"/>
      <c r="H26312" s="677"/>
      <c r="I26312" s="676"/>
    </row>
    <row r="26313" spans="1:9" ht="18" hidden="1" customHeight="1">
      <c r="A26313" s="676"/>
      <c r="B26313" s="677"/>
      <c r="C26313" s="676"/>
      <c r="D26313" s="677"/>
      <c r="E26313" s="676"/>
      <c r="F26313" s="677"/>
      <c r="G26313" s="676"/>
      <c r="H26313" s="677"/>
      <c r="I26313" s="676"/>
    </row>
    <row r="26314" spans="1:9" ht="18" hidden="1" customHeight="1">
      <c r="A26314" s="676"/>
      <c r="B26314" s="677"/>
      <c r="C26314" s="676"/>
      <c r="D26314" s="677"/>
      <c r="E26314" s="676"/>
      <c r="F26314" s="677"/>
      <c r="G26314" s="676"/>
      <c r="H26314" s="677"/>
      <c r="I26314" s="676"/>
    </row>
    <row r="26315" spans="1:9" ht="18" hidden="1" customHeight="1">
      <c r="A26315" s="676"/>
      <c r="B26315" s="677"/>
      <c r="C26315" s="676"/>
      <c r="D26315" s="677"/>
      <c r="E26315" s="676"/>
      <c r="F26315" s="677"/>
      <c r="G26315" s="676"/>
      <c r="H26315" s="677"/>
      <c r="I26315" s="676"/>
    </row>
    <row r="26316" spans="1:9" ht="18" hidden="1" customHeight="1">
      <c r="A26316" s="676"/>
      <c r="B26316" s="677"/>
      <c r="C26316" s="676"/>
      <c r="D26316" s="677"/>
      <c r="E26316" s="676"/>
      <c r="F26316" s="677"/>
      <c r="G26316" s="676"/>
      <c r="H26316" s="677"/>
      <c r="I26316" s="676"/>
    </row>
    <row r="26317" spans="1:9" ht="18" hidden="1" customHeight="1">
      <c r="A26317" s="676"/>
      <c r="B26317" s="677"/>
      <c r="C26317" s="676"/>
      <c r="D26317" s="677"/>
      <c r="E26317" s="676"/>
      <c r="F26317" s="677"/>
      <c r="G26317" s="676"/>
      <c r="H26317" s="677"/>
      <c r="I26317" s="676"/>
    </row>
    <row r="26318" spans="1:9" ht="18" hidden="1" customHeight="1">
      <c r="A26318" s="676"/>
      <c r="B26318" s="677"/>
      <c r="C26318" s="676"/>
      <c r="D26318" s="677"/>
      <c r="E26318" s="676"/>
      <c r="F26318" s="677"/>
      <c r="G26318" s="676"/>
      <c r="H26318" s="677"/>
      <c r="I26318" s="676"/>
    </row>
    <row r="26319" spans="1:9" ht="18" hidden="1" customHeight="1">
      <c r="A26319" s="676"/>
      <c r="B26319" s="677"/>
      <c r="C26319" s="676"/>
      <c r="D26319" s="677"/>
      <c r="E26319" s="676"/>
      <c r="F26319" s="677"/>
      <c r="G26319" s="676"/>
      <c r="H26319" s="677"/>
      <c r="I26319" s="676"/>
    </row>
    <row r="26320" spans="1:9" ht="18" hidden="1" customHeight="1">
      <c r="A26320" s="676"/>
      <c r="B26320" s="677"/>
      <c r="C26320" s="676"/>
      <c r="D26320" s="677"/>
      <c r="E26320" s="676"/>
      <c r="F26320" s="677"/>
      <c r="G26320" s="676"/>
      <c r="H26320" s="677"/>
      <c r="I26320" s="676"/>
    </row>
    <row r="26321" spans="1:9" ht="18" hidden="1" customHeight="1">
      <c r="A26321" s="676"/>
      <c r="B26321" s="677"/>
      <c r="C26321" s="676"/>
      <c r="D26321" s="677"/>
      <c r="E26321" s="676"/>
      <c r="F26321" s="677"/>
      <c r="G26321" s="676"/>
      <c r="H26321" s="677"/>
      <c r="I26321" s="676"/>
    </row>
    <row r="26322" spans="1:9" ht="18" hidden="1" customHeight="1">
      <c r="A26322" s="676"/>
      <c r="B26322" s="677"/>
      <c r="C26322" s="676"/>
      <c r="D26322" s="677"/>
      <c r="E26322" s="676"/>
      <c r="F26322" s="677"/>
      <c r="G26322" s="676"/>
      <c r="H26322" s="677"/>
      <c r="I26322" s="676"/>
    </row>
    <row r="26323" spans="1:9" ht="18" hidden="1" customHeight="1">
      <c r="A26323" s="676"/>
      <c r="B26323" s="677"/>
      <c r="C26323" s="676"/>
      <c r="D26323" s="677"/>
      <c r="E26323" s="676"/>
      <c r="F26323" s="677"/>
      <c r="G26323" s="676"/>
      <c r="H26323" s="677"/>
      <c r="I26323" s="676"/>
    </row>
    <row r="26324" spans="1:9" ht="18" hidden="1" customHeight="1">
      <c r="A26324" s="676"/>
      <c r="B26324" s="677"/>
      <c r="C26324" s="676"/>
      <c r="D26324" s="677"/>
      <c r="E26324" s="676"/>
      <c r="F26324" s="677"/>
      <c r="G26324" s="676"/>
      <c r="H26324" s="677"/>
      <c r="I26324" s="676"/>
    </row>
    <row r="26325" spans="1:9" ht="18" hidden="1" customHeight="1">
      <c r="A26325" s="676"/>
      <c r="B26325" s="677"/>
      <c r="C26325" s="676"/>
      <c r="D26325" s="677"/>
      <c r="E26325" s="676"/>
      <c r="F26325" s="677"/>
      <c r="G26325" s="676"/>
      <c r="H26325" s="677"/>
      <c r="I26325" s="676"/>
    </row>
    <row r="26326" spans="1:9" ht="18" hidden="1" customHeight="1">
      <c r="A26326" s="676"/>
      <c r="B26326" s="677"/>
      <c r="C26326" s="676"/>
      <c r="D26326" s="677"/>
      <c r="E26326" s="676"/>
      <c r="F26326" s="677"/>
      <c r="G26326" s="676"/>
      <c r="H26326" s="677"/>
      <c r="I26326" s="676"/>
    </row>
    <row r="26327" spans="1:9" ht="18" hidden="1" customHeight="1">
      <c r="A26327" s="676"/>
      <c r="B26327" s="677"/>
      <c r="C26327" s="676"/>
      <c r="D26327" s="677"/>
      <c r="E26327" s="676"/>
      <c r="F26327" s="677"/>
      <c r="G26327" s="676"/>
      <c r="H26327" s="677"/>
      <c r="I26327" s="676"/>
    </row>
    <row r="26328" spans="1:9" ht="18" hidden="1" customHeight="1">
      <c r="A26328" s="676"/>
      <c r="B26328" s="677"/>
      <c r="C26328" s="676"/>
      <c r="D26328" s="677"/>
      <c r="E26328" s="676"/>
      <c r="F26328" s="677"/>
      <c r="G26328" s="676"/>
      <c r="H26328" s="677"/>
      <c r="I26328" s="676"/>
    </row>
    <row r="26329" spans="1:9" ht="18" hidden="1" customHeight="1">
      <c r="A26329" s="676"/>
      <c r="B26329" s="677"/>
      <c r="C26329" s="676"/>
      <c r="D26329" s="677"/>
      <c r="E26329" s="676"/>
      <c r="F26329" s="677"/>
      <c r="G26329" s="676"/>
      <c r="H26329" s="677"/>
      <c r="I26329" s="676"/>
    </row>
    <row r="26330" spans="1:9" ht="18" hidden="1" customHeight="1">
      <c r="A26330" s="676"/>
      <c r="B26330" s="677"/>
      <c r="C26330" s="676"/>
      <c r="D26330" s="677"/>
      <c r="E26330" s="676"/>
      <c r="F26330" s="677"/>
      <c r="G26330" s="676"/>
      <c r="H26330" s="677"/>
      <c r="I26330" s="676"/>
    </row>
    <row r="26331" spans="1:9" ht="18" hidden="1" customHeight="1">
      <c r="A26331" s="676"/>
      <c r="B26331" s="677"/>
      <c r="C26331" s="676"/>
      <c r="D26331" s="677"/>
      <c r="E26331" s="676"/>
      <c r="F26331" s="677"/>
      <c r="G26331" s="676"/>
      <c r="H26331" s="677"/>
      <c r="I26331" s="676"/>
    </row>
    <row r="26332" spans="1:9" ht="18" hidden="1" customHeight="1">
      <c r="A26332" s="676"/>
      <c r="B26332" s="677"/>
      <c r="C26332" s="676"/>
      <c r="D26332" s="677"/>
      <c r="E26332" s="676"/>
      <c r="F26332" s="677"/>
      <c r="G26332" s="676"/>
      <c r="H26332" s="677"/>
      <c r="I26332" s="676"/>
    </row>
    <row r="26333" spans="1:9" ht="18" hidden="1" customHeight="1">
      <c r="A26333" s="676"/>
      <c r="B26333" s="677"/>
      <c r="C26333" s="676"/>
      <c r="D26333" s="677"/>
      <c r="E26333" s="676"/>
      <c r="F26333" s="677"/>
      <c r="G26333" s="676"/>
      <c r="H26333" s="677"/>
      <c r="I26333" s="676"/>
    </row>
    <row r="26334" spans="1:9" ht="18" hidden="1" customHeight="1">
      <c r="A26334" s="676"/>
      <c r="B26334" s="677"/>
      <c r="C26334" s="676"/>
      <c r="D26334" s="677"/>
      <c r="E26334" s="676"/>
      <c r="F26334" s="677"/>
      <c r="G26334" s="676"/>
      <c r="H26334" s="677"/>
      <c r="I26334" s="676"/>
    </row>
    <row r="26335" spans="1:9" ht="18" hidden="1" customHeight="1">
      <c r="A26335" s="676"/>
      <c r="B26335" s="677"/>
      <c r="C26335" s="676"/>
      <c r="D26335" s="677"/>
      <c r="E26335" s="676"/>
      <c r="F26335" s="677"/>
      <c r="G26335" s="676"/>
      <c r="H26335" s="677"/>
      <c r="I26335" s="676"/>
    </row>
    <row r="26336" spans="1:9" ht="18" hidden="1" customHeight="1">
      <c r="A26336" s="676"/>
      <c r="B26336" s="677"/>
      <c r="C26336" s="676"/>
      <c r="D26336" s="677"/>
      <c r="E26336" s="676"/>
      <c r="F26336" s="677"/>
      <c r="G26336" s="676"/>
      <c r="H26336" s="677"/>
      <c r="I26336" s="676"/>
    </row>
    <row r="26337" spans="1:9" ht="18" hidden="1" customHeight="1">
      <c r="A26337" s="676"/>
      <c r="B26337" s="677"/>
      <c r="C26337" s="676"/>
      <c r="D26337" s="677"/>
      <c r="E26337" s="676"/>
      <c r="F26337" s="677"/>
      <c r="G26337" s="676"/>
      <c r="H26337" s="677"/>
      <c r="I26337" s="676"/>
    </row>
    <row r="26338" spans="1:9" ht="18" hidden="1" customHeight="1">
      <c r="A26338" s="676"/>
      <c r="B26338" s="677"/>
      <c r="C26338" s="676"/>
      <c r="D26338" s="677"/>
      <c r="E26338" s="676"/>
      <c r="F26338" s="677"/>
      <c r="G26338" s="676"/>
      <c r="H26338" s="677"/>
      <c r="I26338" s="676"/>
    </row>
    <row r="26339" spans="1:9" ht="18" hidden="1" customHeight="1">
      <c r="A26339" s="676"/>
      <c r="B26339" s="677"/>
      <c r="C26339" s="676"/>
      <c r="D26339" s="677"/>
      <c r="E26339" s="676"/>
      <c r="F26339" s="677"/>
      <c r="G26339" s="676"/>
      <c r="H26339" s="677"/>
      <c r="I26339" s="676"/>
    </row>
    <row r="26340" spans="1:9" ht="18" hidden="1" customHeight="1">
      <c r="A26340" s="676"/>
      <c r="B26340" s="677"/>
      <c r="C26340" s="676"/>
      <c r="D26340" s="677"/>
      <c r="E26340" s="676"/>
      <c r="F26340" s="677"/>
      <c r="G26340" s="676"/>
      <c r="H26340" s="677"/>
      <c r="I26340" s="676"/>
    </row>
    <row r="26341" spans="1:9" ht="18" hidden="1" customHeight="1">
      <c r="A26341" s="676"/>
      <c r="B26341" s="677"/>
      <c r="C26341" s="676"/>
      <c r="D26341" s="677"/>
      <c r="E26341" s="676"/>
      <c r="F26341" s="677"/>
      <c r="G26341" s="676"/>
      <c r="H26341" s="677"/>
      <c r="I26341" s="676"/>
    </row>
    <row r="26342" spans="1:9" ht="18" hidden="1" customHeight="1">
      <c r="A26342" s="676"/>
      <c r="B26342" s="677"/>
      <c r="C26342" s="676"/>
      <c r="D26342" s="677"/>
      <c r="E26342" s="676"/>
      <c r="F26342" s="677"/>
      <c r="G26342" s="676"/>
      <c r="H26342" s="677"/>
      <c r="I26342" s="676"/>
    </row>
    <row r="26343" spans="1:9" ht="18" hidden="1" customHeight="1">
      <c r="A26343" s="676"/>
      <c r="B26343" s="677"/>
      <c r="C26343" s="676"/>
      <c r="D26343" s="677"/>
      <c r="E26343" s="676"/>
      <c r="F26343" s="677"/>
      <c r="G26343" s="676"/>
      <c r="H26343" s="677"/>
      <c r="I26343" s="676"/>
    </row>
    <row r="26344" spans="1:9" ht="18" hidden="1" customHeight="1">
      <c r="A26344" s="676"/>
      <c r="B26344" s="677"/>
      <c r="C26344" s="676"/>
      <c r="D26344" s="677"/>
      <c r="E26344" s="676"/>
      <c r="F26344" s="677"/>
      <c r="G26344" s="676"/>
      <c r="H26344" s="677"/>
      <c r="I26344" s="676"/>
    </row>
    <row r="26345" spans="1:9" ht="18" hidden="1" customHeight="1">
      <c r="A26345" s="676"/>
      <c r="B26345" s="677"/>
      <c r="C26345" s="676"/>
      <c r="D26345" s="677"/>
      <c r="E26345" s="676"/>
      <c r="F26345" s="677"/>
      <c r="G26345" s="676"/>
      <c r="H26345" s="677"/>
      <c r="I26345" s="676"/>
    </row>
    <row r="26346" spans="1:9" ht="18" hidden="1" customHeight="1">
      <c r="A26346" s="676"/>
      <c r="B26346" s="677"/>
      <c r="C26346" s="676"/>
      <c r="D26346" s="677"/>
      <c r="E26346" s="676"/>
      <c r="F26346" s="677"/>
      <c r="G26346" s="676"/>
      <c r="H26346" s="677"/>
      <c r="I26346" s="676"/>
    </row>
    <row r="26347" spans="1:9" ht="18" hidden="1" customHeight="1">
      <c r="A26347" s="676"/>
      <c r="B26347" s="677"/>
      <c r="C26347" s="676"/>
      <c r="D26347" s="677"/>
      <c r="E26347" s="676"/>
      <c r="F26347" s="677"/>
      <c r="G26347" s="676"/>
      <c r="H26347" s="677"/>
      <c r="I26347" s="676"/>
    </row>
    <row r="26348" spans="1:9" ht="18" hidden="1" customHeight="1">
      <c r="A26348" s="676"/>
      <c r="B26348" s="677"/>
      <c r="C26348" s="676"/>
      <c r="D26348" s="677"/>
      <c r="E26348" s="676"/>
      <c r="F26348" s="677"/>
      <c r="G26348" s="676"/>
      <c r="H26348" s="677"/>
      <c r="I26348" s="676"/>
    </row>
    <row r="26349" spans="1:9" ht="18" hidden="1" customHeight="1">
      <c r="A26349" s="676"/>
      <c r="B26349" s="677"/>
      <c r="C26349" s="676"/>
      <c r="D26349" s="677"/>
      <c r="E26349" s="676"/>
      <c r="F26349" s="677"/>
      <c r="G26349" s="676"/>
      <c r="H26349" s="677"/>
      <c r="I26349" s="676"/>
    </row>
    <row r="26350" spans="1:9" ht="18" hidden="1" customHeight="1">
      <c r="A26350" s="676"/>
      <c r="B26350" s="677"/>
      <c r="C26350" s="676"/>
      <c r="D26350" s="677"/>
      <c r="E26350" s="676"/>
      <c r="F26350" s="677"/>
      <c r="G26350" s="676"/>
      <c r="H26350" s="677"/>
      <c r="I26350" s="676"/>
    </row>
    <row r="26351" spans="1:9" ht="18" hidden="1" customHeight="1">
      <c r="A26351" s="676"/>
      <c r="B26351" s="677"/>
      <c r="C26351" s="676"/>
      <c r="D26351" s="677"/>
      <c r="E26351" s="676"/>
      <c r="F26351" s="677"/>
      <c r="G26351" s="676"/>
      <c r="H26351" s="677"/>
      <c r="I26351" s="676"/>
    </row>
    <row r="26352" spans="1:9" ht="18" hidden="1" customHeight="1">
      <c r="A26352" s="676"/>
      <c r="B26352" s="677"/>
      <c r="C26352" s="676"/>
      <c r="D26352" s="677"/>
      <c r="E26352" s="676"/>
      <c r="F26352" s="677"/>
      <c r="G26352" s="676"/>
      <c r="H26352" s="677"/>
      <c r="I26352" s="676"/>
    </row>
    <row r="26353" spans="1:9" ht="18" hidden="1" customHeight="1">
      <c r="A26353" s="676"/>
      <c r="B26353" s="677"/>
      <c r="C26353" s="676"/>
      <c r="D26353" s="677"/>
      <c r="E26353" s="676"/>
      <c r="F26353" s="677"/>
      <c r="G26353" s="676"/>
      <c r="H26353" s="677"/>
      <c r="I26353" s="676"/>
    </row>
    <row r="26354" spans="1:9" ht="18" hidden="1" customHeight="1">
      <c r="A26354" s="676"/>
      <c r="B26354" s="677"/>
      <c r="C26354" s="676"/>
      <c r="D26354" s="677"/>
      <c r="E26354" s="676"/>
      <c r="F26354" s="677"/>
      <c r="G26354" s="676"/>
      <c r="H26354" s="677"/>
      <c r="I26354" s="676"/>
    </row>
    <row r="26355" spans="1:9" ht="18" hidden="1" customHeight="1">
      <c r="A26355" s="676"/>
      <c r="B26355" s="677"/>
      <c r="C26355" s="676"/>
      <c r="D26355" s="677"/>
      <c r="E26355" s="676"/>
      <c r="F26355" s="677"/>
      <c r="G26355" s="676"/>
      <c r="H26355" s="677"/>
      <c r="I26355" s="676"/>
    </row>
    <row r="26356" spans="1:9" ht="18" hidden="1" customHeight="1">
      <c r="A26356" s="676"/>
      <c r="B26356" s="677"/>
      <c r="C26356" s="676"/>
      <c r="D26356" s="677"/>
      <c r="E26356" s="676"/>
      <c r="F26356" s="677"/>
      <c r="G26356" s="676"/>
      <c r="H26356" s="677"/>
      <c r="I26356" s="676"/>
    </row>
    <row r="26357" spans="1:9" ht="18" hidden="1" customHeight="1">
      <c r="A26357" s="676"/>
      <c r="B26357" s="677"/>
      <c r="C26357" s="676"/>
      <c r="D26357" s="677"/>
      <c r="E26357" s="676"/>
      <c r="F26357" s="677"/>
      <c r="G26357" s="676"/>
      <c r="H26357" s="677"/>
      <c r="I26357" s="676"/>
    </row>
    <row r="26358" spans="1:9" ht="18" hidden="1" customHeight="1">
      <c r="A26358" s="676"/>
      <c r="B26358" s="677"/>
      <c r="C26358" s="676"/>
      <c r="D26358" s="677"/>
      <c r="E26358" s="676"/>
      <c r="F26358" s="677"/>
      <c r="G26358" s="676"/>
      <c r="H26358" s="677"/>
      <c r="I26358" s="676"/>
    </row>
    <row r="26359" spans="1:9" ht="18" hidden="1" customHeight="1">
      <c r="A26359" s="676"/>
      <c r="B26359" s="677"/>
      <c r="C26359" s="676"/>
      <c r="D26359" s="677"/>
      <c r="E26359" s="676"/>
      <c r="F26359" s="677"/>
      <c r="G26359" s="676"/>
      <c r="H26359" s="677"/>
      <c r="I26359" s="676"/>
    </row>
    <row r="26360" spans="1:9" ht="18" hidden="1" customHeight="1">
      <c r="A26360" s="676"/>
      <c r="B26360" s="677"/>
      <c r="C26360" s="676"/>
      <c r="D26360" s="677"/>
      <c r="E26360" s="676"/>
      <c r="F26360" s="677"/>
      <c r="G26360" s="676"/>
      <c r="H26360" s="677"/>
      <c r="I26360" s="676"/>
    </row>
    <row r="26361" spans="1:9" ht="18" hidden="1" customHeight="1">
      <c r="A26361" s="676"/>
      <c r="B26361" s="677"/>
      <c r="C26361" s="676"/>
      <c r="D26361" s="677"/>
      <c r="E26361" s="676"/>
      <c r="F26361" s="677"/>
      <c r="G26361" s="676"/>
      <c r="H26361" s="677"/>
      <c r="I26361" s="676"/>
    </row>
    <row r="26362" spans="1:9" ht="18" hidden="1" customHeight="1">
      <c r="A26362" s="676"/>
      <c r="B26362" s="677"/>
      <c r="C26362" s="676"/>
      <c r="D26362" s="677"/>
      <c r="E26362" s="676"/>
      <c r="F26362" s="677"/>
      <c r="G26362" s="676"/>
      <c r="H26362" s="677"/>
      <c r="I26362" s="676"/>
    </row>
    <row r="26363" spans="1:9" ht="18" hidden="1" customHeight="1">
      <c r="A26363" s="676"/>
      <c r="B26363" s="677"/>
      <c r="C26363" s="676"/>
      <c r="D26363" s="677"/>
      <c r="E26363" s="676"/>
      <c r="F26363" s="677"/>
      <c r="G26363" s="676"/>
      <c r="H26363" s="677"/>
      <c r="I26363" s="676"/>
    </row>
    <row r="26364" spans="1:9" ht="18" hidden="1" customHeight="1">
      <c r="A26364" s="676"/>
      <c r="B26364" s="677"/>
      <c r="C26364" s="676"/>
      <c r="D26364" s="677"/>
      <c r="E26364" s="676"/>
      <c r="F26364" s="677"/>
      <c r="G26364" s="676"/>
      <c r="H26364" s="677"/>
      <c r="I26364" s="676"/>
    </row>
    <row r="26365" spans="1:9" ht="18" hidden="1" customHeight="1">
      <c r="A26365" s="676"/>
      <c r="B26365" s="677"/>
      <c r="C26365" s="676"/>
      <c r="D26365" s="677"/>
      <c r="E26365" s="676"/>
      <c r="F26365" s="677"/>
      <c r="G26365" s="676"/>
      <c r="H26365" s="677"/>
      <c r="I26365" s="676"/>
    </row>
    <row r="26366" spans="1:9" ht="18" hidden="1" customHeight="1">
      <c r="A26366" s="676"/>
      <c r="B26366" s="677"/>
      <c r="C26366" s="676"/>
      <c r="D26366" s="677"/>
      <c r="E26366" s="676"/>
      <c r="F26366" s="677"/>
      <c r="G26366" s="676"/>
      <c r="H26366" s="677"/>
      <c r="I26366" s="676"/>
    </row>
    <row r="26367" spans="1:9" ht="18" hidden="1" customHeight="1">
      <c r="A26367" s="676"/>
      <c r="B26367" s="677"/>
      <c r="C26367" s="676"/>
      <c r="D26367" s="677"/>
      <c r="E26367" s="676"/>
      <c r="F26367" s="677"/>
      <c r="G26367" s="676"/>
      <c r="H26367" s="677"/>
      <c r="I26367" s="676"/>
    </row>
    <row r="26368" spans="1:9" ht="18" hidden="1" customHeight="1">
      <c r="A26368" s="676"/>
      <c r="B26368" s="677"/>
      <c r="C26368" s="676"/>
      <c r="D26368" s="677"/>
      <c r="E26368" s="676"/>
      <c r="F26368" s="677"/>
      <c r="G26368" s="676"/>
      <c r="H26368" s="677"/>
      <c r="I26368" s="676"/>
    </row>
    <row r="26369" spans="1:9" ht="18" hidden="1" customHeight="1">
      <c r="A26369" s="676"/>
      <c r="B26369" s="677"/>
      <c r="C26369" s="676"/>
      <c r="D26369" s="677"/>
      <c r="E26369" s="676"/>
      <c r="F26369" s="677"/>
      <c r="G26369" s="676"/>
      <c r="H26369" s="677"/>
      <c r="I26369" s="676"/>
    </row>
    <row r="26370" spans="1:9" ht="18" hidden="1" customHeight="1">
      <c r="A26370" s="676"/>
      <c r="B26370" s="677"/>
      <c r="C26370" s="676"/>
      <c r="D26370" s="677"/>
      <c r="E26370" s="676"/>
      <c r="F26370" s="677"/>
      <c r="G26370" s="676"/>
      <c r="H26370" s="677"/>
      <c r="I26370" s="676"/>
    </row>
    <row r="26371" spans="1:9" ht="18" hidden="1" customHeight="1">
      <c r="A26371" s="676"/>
      <c r="B26371" s="677"/>
      <c r="C26371" s="676"/>
      <c r="D26371" s="677"/>
      <c r="E26371" s="676"/>
      <c r="F26371" s="677"/>
      <c r="G26371" s="676"/>
      <c r="H26371" s="677"/>
      <c r="I26371" s="676"/>
    </row>
    <row r="26372" spans="1:9" ht="18" hidden="1" customHeight="1">
      <c r="A26372" s="676"/>
      <c r="B26372" s="677"/>
      <c r="C26372" s="676"/>
      <c r="D26372" s="677"/>
      <c r="E26372" s="676"/>
      <c r="F26372" s="677"/>
      <c r="G26372" s="676"/>
      <c r="H26372" s="677"/>
      <c r="I26372" s="676"/>
    </row>
    <row r="26373" spans="1:9" ht="18" hidden="1" customHeight="1">
      <c r="A26373" s="676"/>
      <c r="B26373" s="677"/>
      <c r="C26373" s="676"/>
      <c r="D26373" s="677"/>
      <c r="E26373" s="676"/>
      <c r="F26373" s="677"/>
      <c r="G26373" s="676"/>
      <c r="H26373" s="677"/>
      <c r="I26373" s="676"/>
    </row>
    <row r="26374" spans="1:9" ht="18" hidden="1" customHeight="1">
      <c r="A26374" s="676"/>
      <c r="B26374" s="677"/>
      <c r="C26374" s="676"/>
      <c r="D26374" s="677"/>
      <c r="E26374" s="676"/>
      <c r="F26374" s="677"/>
      <c r="G26374" s="676"/>
      <c r="H26374" s="677"/>
      <c r="I26374" s="676"/>
    </row>
    <row r="26375" spans="1:9" ht="18" hidden="1" customHeight="1">
      <c r="A26375" s="676"/>
      <c r="B26375" s="677"/>
      <c r="C26375" s="676"/>
      <c r="D26375" s="677"/>
      <c r="E26375" s="676"/>
      <c r="F26375" s="677"/>
      <c r="G26375" s="676"/>
      <c r="H26375" s="677"/>
      <c r="I26375" s="676"/>
    </row>
    <row r="26376" spans="1:9" ht="18" hidden="1" customHeight="1">
      <c r="A26376" s="676"/>
      <c r="B26376" s="677"/>
      <c r="C26376" s="676"/>
      <c r="D26376" s="677"/>
      <c r="E26376" s="676"/>
      <c r="F26376" s="677"/>
      <c r="G26376" s="676"/>
      <c r="H26376" s="677"/>
      <c r="I26376" s="676"/>
    </row>
    <row r="26377" spans="1:9" ht="18" hidden="1" customHeight="1">
      <c r="A26377" s="676"/>
      <c r="B26377" s="677"/>
      <c r="C26377" s="676"/>
      <c r="D26377" s="677"/>
      <c r="E26377" s="676"/>
      <c r="F26377" s="677"/>
      <c r="G26377" s="676"/>
      <c r="H26377" s="677"/>
      <c r="I26377" s="676"/>
    </row>
    <row r="26378" spans="1:9" ht="18" hidden="1" customHeight="1">
      <c r="A26378" s="676"/>
      <c r="B26378" s="677"/>
      <c r="C26378" s="676"/>
      <c r="D26378" s="677"/>
      <c r="E26378" s="676"/>
      <c r="F26378" s="677"/>
      <c r="G26378" s="676"/>
      <c r="H26378" s="677"/>
      <c r="I26378" s="676"/>
    </row>
    <row r="26379" spans="1:9" ht="18" hidden="1" customHeight="1">
      <c r="A26379" s="676"/>
      <c r="B26379" s="677"/>
      <c r="C26379" s="676"/>
      <c r="D26379" s="677"/>
      <c r="E26379" s="676"/>
      <c r="F26379" s="677"/>
      <c r="G26379" s="676"/>
      <c r="H26379" s="677"/>
      <c r="I26379" s="676"/>
    </row>
    <row r="26380" spans="1:9" ht="18" hidden="1" customHeight="1">
      <c r="A26380" s="676"/>
      <c r="B26380" s="677"/>
      <c r="C26380" s="676"/>
      <c r="D26380" s="677"/>
      <c r="E26380" s="676"/>
      <c r="F26380" s="677"/>
      <c r="G26380" s="676"/>
      <c r="H26380" s="677"/>
      <c r="I26380" s="676"/>
    </row>
    <row r="26381" spans="1:9" ht="18" hidden="1" customHeight="1">
      <c r="A26381" s="676"/>
      <c r="B26381" s="677"/>
      <c r="C26381" s="676"/>
      <c r="D26381" s="677"/>
      <c r="E26381" s="676"/>
      <c r="F26381" s="677"/>
      <c r="G26381" s="676"/>
      <c r="H26381" s="677"/>
      <c r="I26381" s="676"/>
    </row>
    <row r="26382" spans="1:9" ht="18" hidden="1" customHeight="1">
      <c r="A26382" s="676"/>
      <c r="B26382" s="677"/>
      <c r="C26382" s="676"/>
      <c r="D26382" s="677"/>
      <c r="E26382" s="676"/>
      <c r="F26382" s="677"/>
      <c r="G26382" s="676"/>
      <c r="H26382" s="677"/>
      <c r="I26382" s="676"/>
    </row>
    <row r="26383" spans="1:9" ht="18" hidden="1" customHeight="1">
      <c r="A26383" s="676"/>
      <c r="B26383" s="677"/>
      <c r="C26383" s="676"/>
      <c r="D26383" s="677"/>
      <c r="E26383" s="676"/>
      <c r="F26383" s="677"/>
      <c r="G26383" s="676"/>
      <c r="H26383" s="677"/>
      <c r="I26383" s="676"/>
    </row>
    <row r="26384" spans="1:9" ht="18" hidden="1" customHeight="1">
      <c r="A26384" s="676"/>
      <c r="B26384" s="677"/>
      <c r="C26384" s="676"/>
      <c r="D26384" s="677"/>
      <c r="E26384" s="676"/>
      <c r="F26384" s="677"/>
      <c r="G26384" s="676"/>
      <c r="H26384" s="677"/>
      <c r="I26384" s="676"/>
    </row>
    <row r="26385" spans="1:9" ht="18" hidden="1" customHeight="1">
      <c r="A26385" s="676"/>
      <c r="B26385" s="677"/>
      <c r="C26385" s="676"/>
      <c r="D26385" s="677"/>
      <c r="E26385" s="676"/>
      <c r="F26385" s="677"/>
      <c r="G26385" s="676"/>
      <c r="H26385" s="677"/>
      <c r="I26385" s="676"/>
    </row>
    <row r="26386" spans="1:9" ht="18" hidden="1" customHeight="1">
      <c r="A26386" s="676"/>
      <c r="B26386" s="677"/>
      <c r="C26386" s="676"/>
      <c r="D26386" s="677"/>
      <c r="E26386" s="676"/>
      <c r="F26386" s="677"/>
      <c r="G26386" s="676"/>
      <c r="H26386" s="677"/>
      <c r="I26386" s="676"/>
    </row>
    <row r="26387" spans="1:9" ht="18" hidden="1" customHeight="1">
      <c r="A26387" s="676"/>
      <c r="B26387" s="677"/>
      <c r="C26387" s="676"/>
      <c r="D26387" s="677"/>
      <c r="E26387" s="676"/>
      <c r="F26387" s="677"/>
      <c r="G26387" s="676"/>
      <c r="H26387" s="677"/>
      <c r="I26387" s="676"/>
    </row>
    <row r="26388" spans="1:9" ht="18" hidden="1" customHeight="1">
      <c r="A26388" s="676"/>
      <c r="B26388" s="677"/>
      <c r="C26388" s="676"/>
      <c r="D26388" s="677"/>
      <c r="E26388" s="676"/>
      <c r="F26388" s="677"/>
      <c r="G26388" s="676"/>
      <c r="H26388" s="677"/>
      <c r="I26388" s="676"/>
    </row>
    <row r="26389" spans="1:9" ht="18" hidden="1" customHeight="1">
      <c r="A26389" s="676"/>
      <c r="B26389" s="677"/>
      <c r="C26389" s="676"/>
      <c r="D26389" s="677"/>
      <c r="E26389" s="676"/>
      <c r="F26389" s="677"/>
      <c r="G26389" s="676"/>
      <c r="H26389" s="677"/>
      <c r="I26389" s="676"/>
    </row>
    <row r="26390" spans="1:9" ht="18" hidden="1" customHeight="1">
      <c r="A26390" s="676"/>
      <c r="B26390" s="677"/>
      <c r="C26390" s="676"/>
      <c r="D26390" s="677"/>
      <c r="E26390" s="676"/>
      <c r="F26390" s="677"/>
      <c r="G26390" s="676"/>
      <c r="H26390" s="677"/>
      <c r="I26390" s="676"/>
    </row>
    <row r="26391" spans="1:9" ht="18" hidden="1" customHeight="1">
      <c r="A26391" s="676"/>
      <c r="B26391" s="677"/>
      <c r="C26391" s="676"/>
      <c r="D26391" s="677"/>
      <c r="E26391" s="676"/>
      <c r="F26391" s="677"/>
      <c r="G26391" s="676"/>
      <c r="H26391" s="677"/>
      <c r="I26391" s="676"/>
    </row>
    <row r="26392" spans="1:9" ht="18" hidden="1" customHeight="1">
      <c r="A26392" s="676"/>
      <c r="B26392" s="677"/>
      <c r="C26392" s="676"/>
      <c r="D26392" s="677"/>
      <c r="E26392" s="676"/>
      <c r="F26392" s="677"/>
      <c r="G26392" s="676"/>
      <c r="H26392" s="677"/>
      <c r="I26392" s="676"/>
    </row>
    <row r="26393" spans="1:9" ht="18" hidden="1" customHeight="1">
      <c r="A26393" s="676"/>
      <c r="B26393" s="677"/>
      <c r="C26393" s="676"/>
      <c r="D26393" s="677"/>
      <c r="E26393" s="676"/>
      <c r="F26393" s="677"/>
      <c r="G26393" s="676"/>
      <c r="H26393" s="677"/>
      <c r="I26393" s="676"/>
    </row>
    <row r="26394" spans="1:9" ht="18" hidden="1" customHeight="1">
      <c r="A26394" s="676"/>
      <c r="B26394" s="677"/>
      <c r="C26394" s="676"/>
      <c r="D26394" s="677"/>
      <c r="E26394" s="676"/>
      <c r="F26394" s="677"/>
      <c r="G26394" s="676"/>
      <c r="H26394" s="677"/>
      <c r="I26394" s="676"/>
    </row>
    <row r="26395" spans="1:9" ht="18" hidden="1" customHeight="1">
      <c r="A26395" s="676"/>
      <c r="B26395" s="677"/>
      <c r="C26395" s="676"/>
      <c r="D26395" s="677"/>
      <c r="E26395" s="676"/>
      <c r="F26395" s="677"/>
      <c r="G26395" s="676"/>
      <c r="H26395" s="677"/>
      <c r="I26395" s="676"/>
    </row>
    <row r="26396" spans="1:9" ht="18" hidden="1" customHeight="1">
      <c r="A26396" s="676"/>
      <c r="B26396" s="677"/>
      <c r="C26396" s="676"/>
      <c r="D26396" s="677"/>
      <c r="E26396" s="676"/>
      <c r="F26396" s="677"/>
      <c r="G26396" s="676"/>
      <c r="H26396" s="677"/>
      <c r="I26396" s="676"/>
    </row>
    <row r="26397" spans="1:9" ht="18" hidden="1" customHeight="1">
      <c r="A26397" s="676"/>
      <c r="B26397" s="677"/>
      <c r="C26397" s="676"/>
      <c r="D26397" s="677"/>
      <c r="E26397" s="676"/>
      <c r="F26397" s="677"/>
      <c r="G26397" s="676"/>
      <c r="H26397" s="677"/>
      <c r="I26397" s="676"/>
    </row>
    <row r="26398" spans="1:9" ht="18" hidden="1" customHeight="1">
      <c r="A26398" s="676"/>
      <c r="B26398" s="677"/>
      <c r="C26398" s="676"/>
      <c r="D26398" s="677"/>
      <c r="E26398" s="676"/>
      <c r="F26398" s="677"/>
      <c r="G26398" s="676"/>
      <c r="H26398" s="677"/>
      <c r="I26398" s="676"/>
    </row>
    <row r="26399" spans="1:9" ht="18" hidden="1" customHeight="1">
      <c r="A26399" s="676"/>
      <c r="B26399" s="677"/>
      <c r="C26399" s="676"/>
      <c r="D26399" s="677"/>
      <c r="E26399" s="676"/>
      <c r="F26399" s="677"/>
      <c r="G26399" s="676"/>
      <c r="H26399" s="677"/>
      <c r="I26399" s="676"/>
    </row>
    <row r="26400" spans="1:9" ht="18" hidden="1" customHeight="1">
      <c r="A26400" s="676"/>
      <c r="B26400" s="677"/>
      <c r="C26400" s="676"/>
      <c r="D26400" s="677"/>
      <c r="E26400" s="676"/>
      <c r="F26400" s="677"/>
      <c r="G26400" s="676"/>
      <c r="H26400" s="677"/>
      <c r="I26400" s="676"/>
    </row>
    <row r="26401" spans="1:9" ht="18" hidden="1" customHeight="1">
      <c r="A26401" s="676"/>
      <c r="B26401" s="677"/>
      <c r="C26401" s="676"/>
      <c r="D26401" s="677"/>
      <c r="E26401" s="676"/>
      <c r="F26401" s="677"/>
      <c r="G26401" s="676"/>
      <c r="H26401" s="677"/>
      <c r="I26401" s="676"/>
    </row>
    <row r="26402" spans="1:9" ht="18" hidden="1" customHeight="1">
      <c r="A26402" s="676"/>
      <c r="B26402" s="677"/>
      <c r="C26402" s="676"/>
      <c r="D26402" s="677"/>
      <c r="E26402" s="676"/>
      <c r="F26402" s="677"/>
      <c r="G26402" s="676"/>
      <c r="H26402" s="677"/>
      <c r="I26402" s="676"/>
    </row>
    <row r="26403" spans="1:9" ht="18" hidden="1" customHeight="1">
      <c r="A26403" s="676"/>
      <c r="B26403" s="677"/>
      <c r="C26403" s="676"/>
      <c r="D26403" s="677"/>
      <c r="E26403" s="676"/>
      <c r="F26403" s="677"/>
      <c r="G26403" s="676"/>
      <c r="H26403" s="677"/>
      <c r="I26403" s="676"/>
    </row>
    <row r="26404" spans="1:9" ht="18" hidden="1" customHeight="1">
      <c r="A26404" s="676"/>
      <c r="B26404" s="677"/>
      <c r="C26404" s="676"/>
      <c r="D26404" s="677"/>
      <c r="E26404" s="676"/>
      <c r="F26404" s="677"/>
      <c r="G26404" s="676"/>
      <c r="H26404" s="677"/>
      <c r="I26404" s="676"/>
    </row>
    <row r="26405" spans="1:9" ht="18" hidden="1" customHeight="1">
      <c r="A26405" s="676"/>
      <c r="B26405" s="677"/>
      <c r="C26405" s="676"/>
      <c r="D26405" s="677"/>
      <c r="E26405" s="676"/>
      <c r="F26405" s="677"/>
      <c r="G26405" s="676"/>
      <c r="H26405" s="677"/>
      <c r="I26405" s="676"/>
    </row>
    <row r="26406" spans="1:9" ht="18" hidden="1" customHeight="1">
      <c r="A26406" s="676"/>
      <c r="B26406" s="677"/>
      <c r="C26406" s="676"/>
      <c r="D26406" s="677"/>
      <c r="E26406" s="676"/>
      <c r="F26406" s="677"/>
      <c r="G26406" s="676"/>
      <c r="H26406" s="677"/>
      <c r="I26406" s="676"/>
    </row>
    <row r="26407" spans="1:9" ht="18" hidden="1" customHeight="1">
      <c r="A26407" s="676"/>
      <c r="B26407" s="677"/>
      <c r="C26407" s="676"/>
      <c r="D26407" s="677"/>
      <c r="E26407" s="676"/>
      <c r="F26407" s="677"/>
      <c r="G26407" s="676"/>
      <c r="H26407" s="677"/>
      <c r="I26407" s="676"/>
    </row>
    <row r="26408" spans="1:9" ht="18" hidden="1" customHeight="1">
      <c r="A26408" s="676"/>
      <c r="B26408" s="677"/>
      <c r="C26408" s="676"/>
      <c r="D26408" s="677"/>
      <c r="E26408" s="676"/>
      <c r="F26408" s="677"/>
      <c r="G26408" s="676"/>
      <c r="H26408" s="677"/>
      <c r="I26408" s="676"/>
    </row>
    <row r="26409" spans="1:9" ht="18" hidden="1" customHeight="1">
      <c r="A26409" s="676"/>
      <c r="B26409" s="677"/>
      <c r="C26409" s="676"/>
      <c r="D26409" s="677"/>
      <c r="E26409" s="676"/>
      <c r="F26409" s="677"/>
      <c r="G26409" s="676"/>
      <c r="H26409" s="677"/>
      <c r="I26409" s="676"/>
    </row>
    <row r="26410" spans="1:9" ht="18" hidden="1" customHeight="1">
      <c r="A26410" s="676"/>
      <c r="B26410" s="677"/>
      <c r="C26410" s="676"/>
      <c r="D26410" s="677"/>
      <c r="E26410" s="676"/>
      <c r="F26410" s="677"/>
      <c r="G26410" s="676"/>
      <c r="H26410" s="677"/>
      <c r="I26410" s="676"/>
    </row>
    <row r="26411" spans="1:9" ht="18" hidden="1" customHeight="1">
      <c r="A26411" s="676"/>
      <c r="B26411" s="677"/>
      <c r="C26411" s="676"/>
      <c r="D26411" s="677"/>
      <c r="E26411" s="676"/>
      <c r="F26411" s="677"/>
      <c r="G26411" s="676"/>
      <c r="H26411" s="677"/>
      <c r="I26411" s="676"/>
    </row>
    <row r="26412" spans="1:9" ht="18" hidden="1" customHeight="1">
      <c r="A26412" s="676"/>
      <c r="B26412" s="677"/>
      <c r="C26412" s="676"/>
      <c r="D26412" s="677"/>
      <c r="E26412" s="676"/>
      <c r="F26412" s="677"/>
      <c r="G26412" s="676"/>
      <c r="H26412" s="677"/>
      <c r="I26412" s="676"/>
    </row>
    <row r="26413" spans="1:9" ht="18" hidden="1" customHeight="1">
      <c r="A26413" s="676"/>
      <c r="B26413" s="677"/>
      <c r="C26413" s="676"/>
      <c r="D26413" s="677"/>
      <c r="E26413" s="676"/>
      <c r="F26413" s="677"/>
      <c r="G26413" s="676"/>
      <c r="H26413" s="677"/>
      <c r="I26413" s="676"/>
    </row>
    <row r="26414" spans="1:9" ht="18" hidden="1" customHeight="1">
      <c r="A26414" s="676"/>
      <c r="B26414" s="677"/>
      <c r="C26414" s="676"/>
      <c r="D26414" s="677"/>
      <c r="E26414" s="676"/>
      <c r="F26414" s="677"/>
      <c r="G26414" s="676"/>
      <c r="H26414" s="677"/>
      <c r="I26414" s="676"/>
    </row>
    <row r="26415" spans="1:9" ht="18" hidden="1" customHeight="1">
      <c r="A26415" s="676"/>
      <c r="B26415" s="677"/>
      <c r="C26415" s="676"/>
      <c r="D26415" s="677"/>
      <c r="E26415" s="676"/>
      <c r="F26415" s="677"/>
      <c r="G26415" s="676"/>
      <c r="H26415" s="677"/>
      <c r="I26415" s="676"/>
    </row>
    <row r="26416" spans="1:9" ht="18" hidden="1" customHeight="1">
      <c r="A26416" s="676"/>
      <c r="B26416" s="677"/>
      <c r="C26416" s="676"/>
      <c r="D26416" s="677"/>
      <c r="E26416" s="676"/>
      <c r="F26416" s="677"/>
      <c r="G26416" s="676"/>
      <c r="H26416" s="677"/>
      <c r="I26416" s="676"/>
    </row>
    <row r="26417" spans="1:9" ht="18" hidden="1" customHeight="1">
      <c r="A26417" s="676"/>
      <c r="B26417" s="677"/>
      <c r="C26417" s="676"/>
      <c r="D26417" s="677"/>
      <c r="E26417" s="676"/>
      <c r="F26417" s="677"/>
      <c r="G26417" s="676"/>
      <c r="H26417" s="677"/>
      <c r="I26417" s="676"/>
    </row>
    <row r="26418" spans="1:9" ht="18" hidden="1" customHeight="1">
      <c r="A26418" s="676"/>
      <c r="B26418" s="677"/>
      <c r="C26418" s="676"/>
      <c r="D26418" s="677"/>
      <c r="E26418" s="676"/>
      <c r="F26418" s="677"/>
      <c r="G26418" s="676"/>
      <c r="H26418" s="677"/>
      <c r="I26418" s="676"/>
    </row>
    <row r="26419" spans="1:9" ht="18" hidden="1" customHeight="1">
      <c r="A26419" s="676"/>
      <c r="B26419" s="677"/>
      <c r="C26419" s="676"/>
      <c r="D26419" s="677"/>
      <c r="E26419" s="676"/>
      <c r="F26419" s="677"/>
      <c r="G26419" s="676"/>
      <c r="H26419" s="677"/>
      <c r="I26419" s="676"/>
    </row>
    <row r="26420" spans="1:9" ht="18" hidden="1" customHeight="1">
      <c r="A26420" s="676"/>
      <c r="B26420" s="677"/>
      <c r="C26420" s="676"/>
      <c r="D26420" s="677"/>
      <c r="E26420" s="676"/>
      <c r="F26420" s="677"/>
      <c r="G26420" s="676"/>
      <c r="H26420" s="677"/>
      <c r="I26420" s="676"/>
    </row>
    <row r="26421" spans="1:9" ht="18" hidden="1" customHeight="1">
      <c r="A26421" s="676"/>
      <c r="B26421" s="677"/>
      <c r="C26421" s="676"/>
      <c r="D26421" s="677"/>
      <c r="E26421" s="676"/>
      <c r="F26421" s="677"/>
      <c r="G26421" s="676"/>
      <c r="H26421" s="677"/>
      <c r="I26421" s="676"/>
    </row>
    <row r="26422" spans="1:9" ht="18" hidden="1" customHeight="1">
      <c r="A26422" s="676"/>
      <c r="B26422" s="677"/>
      <c r="C26422" s="676"/>
      <c r="D26422" s="677"/>
      <c r="E26422" s="676"/>
      <c r="F26422" s="677"/>
      <c r="G26422" s="676"/>
      <c r="H26422" s="677"/>
      <c r="I26422" s="676"/>
    </row>
    <row r="26423" spans="1:9" ht="18" hidden="1" customHeight="1">
      <c r="A26423" s="676"/>
      <c r="B26423" s="677"/>
      <c r="C26423" s="676"/>
      <c r="D26423" s="677"/>
      <c r="E26423" s="676"/>
      <c r="F26423" s="677"/>
      <c r="G26423" s="676"/>
      <c r="H26423" s="677"/>
      <c r="I26423" s="676"/>
    </row>
    <row r="26424" spans="1:9" ht="18" hidden="1" customHeight="1">
      <c r="A26424" s="676"/>
      <c r="B26424" s="677"/>
      <c r="C26424" s="676"/>
      <c r="D26424" s="677"/>
      <c r="E26424" s="676"/>
      <c r="F26424" s="677"/>
      <c r="G26424" s="676"/>
      <c r="H26424" s="677"/>
      <c r="I26424" s="676"/>
    </row>
    <row r="26425" spans="1:9" ht="18" hidden="1" customHeight="1">
      <c r="A26425" s="676"/>
      <c r="B26425" s="677"/>
      <c r="C26425" s="676"/>
      <c r="D26425" s="677"/>
      <c r="E26425" s="676"/>
      <c r="F26425" s="677"/>
      <c r="G26425" s="676"/>
      <c r="H26425" s="677"/>
      <c r="I26425" s="676"/>
    </row>
    <row r="26426" spans="1:9" ht="18" hidden="1" customHeight="1">
      <c r="A26426" s="676"/>
      <c r="B26426" s="677"/>
      <c r="C26426" s="676"/>
      <c r="D26426" s="677"/>
      <c r="E26426" s="676"/>
      <c r="F26426" s="677"/>
      <c r="G26426" s="676"/>
      <c r="H26426" s="677"/>
      <c r="I26426" s="676"/>
    </row>
    <row r="26427" spans="1:9" ht="18" hidden="1" customHeight="1">
      <c r="A26427" s="676"/>
      <c r="B26427" s="677"/>
      <c r="C26427" s="676"/>
      <c r="D26427" s="677"/>
      <c r="E26427" s="676"/>
      <c r="F26427" s="677"/>
      <c r="G26427" s="676"/>
      <c r="H26427" s="677"/>
      <c r="I26427" s="676"/>
    </row>
    <row r="26428" spans="1:9" ht="18" hidden="1" customHeight="1">
      <c r="A26428" s="676"/>
      <c r="B26428" s="677"/>
      <c r="C26428" s="676"/>
      <c r="D26428" s="677"/>
      <c r="E26428" s="676"/>
      <c r="F26428" s="677"/>
      <c r="G26428" s="676"/>
      <c r="H26428" s="677"/>
      <c r="I26428" s="676"/>
    </row>
    <row r="26429" spans="1:9" ht="18" hidden="1" customHeight="1">
      <c r="A26429" s="676"/>
      <c r="B26429" s="677"/>
      <c r="C26429" s="676"/>
      <c r="D26429" s="677"/>
      <c r="E26429" s="676"/>
      <c r="F26429" s="677"/>
      <c r="G26429" s="676"/>
      <c r="H26429" s="677"/>
      <c r="I26429" s="676"/>
    </row>
    <row r="26430" spans="1:9" ht="18" hidden="1" customHeight="1">
      <c r="A26430" s="676"/>
      <c r="B26430" s="677"/>
      <c r="C26430" s="676"/>
      <c r="D26430" s="677"/>
      <c r="E26430" s="676"/>
      <c r="F26430" s="677"/>
      <c r="G26430" s="676"/>
      <c r="H26430" s="677"/>
      <c r="I26430" s="676"/>
    </row>
    <row r="26431" spans="1:9" ht="18" hidden="1" customHeight="1">
      <c r="A26431" s="676"/>
      <c r="B26431" s="677"/>
      <c r="C26431" s="676"/>
      <c r="D26431" s="677"/>
      <c r="E26431" s="676"/>
      <c r="F26431" s="677"/>
      <c r="G26431" s="676"/>
      <c r="H26431" s="677"/>
      <c r="I26431" s="676"/>
    </row>
    <row r="26432" spans="1:9" ht="18" hidden="1" customHeight="1">
      <c r="A26432" s="676"/>
      <c r="B26432" s="677"/>
      <c r="C26432" s="676"/>
      <c r="D26432" s="677"/>
      <c r="E26432" s="676"/>
      <c r="F26432" s="677"/>
      <c r="G26432" s="676"/>
      <c r="H26432" s="677"/>
      <c r="I26432" s="676"/>
    </row>
    <row r="26433" spans="1:9" ht="18" hidden="1" customHeight="1">
      <c r="A26433" s="676"/>
      <c r="B26433" s="677"/>
      <c r="C26433" s="676"/>
      <c r="D26433" s="677"/>
      <c r="E26433" s="676"/>
      <c r="F26433" s="677"/>
      <c r="G26433" s="676"/>
      <c r="H26433" s="677"/>
      <c r="I26433" s="676"/>
    </row>
    <row r="26434" spans="1:9" ht="18" hidden="1" customHeight="1">
      <c r="A26434" s="676"/>
      <c r="B26434" s="677"/>
      <c r="C26434" s="676"/>
      <c r="D26434" s="677"/>
      <c r="E26434" s="676"/>
      <c r="F26434" s="677"/>
      <c r="G26434" s="676"/>
      <c r="H26434" s="677"/>
      <c r="I26434" s="676"/>
    </row>
    <row r="26435" spans="1:9" ht="18" hidden="1" customHeight="1">
      <c r="A26435" s="676"/>
      <c r="B26435" s="677"/>
      <c r="C26435" s="676"/>
      <c r="D26435" s="677"/>
      <c r="E26435" s="676"/>
      <c r="F26435" s="677"/>
      <c r="G26435" s="676"/>
      <c r="H26435" s="677"/>
      <c r="I26435" s="676"/>
    </row>
    <row r="26436" spans="1:9" ht="18" hidden="1" customHeight="1">
      <c r="A26436" s="676"/>
      <c r="B26436" s="677"/>
      <c r="C26436" s="676"/>
      <c r="D26436" s="677"/>
      <c r="E26436" s="676"/>
      <c r="F26436" s="677"/>
      <c r="G26436" s="676"/>
      <c r="H26436" s="677"/>
      <c r="I26436" s="676"/>
    </row>
    <row r="26437" spans="1:9" ht="18" hidden="1" customHeight="1">
      <c r="A26437" s="676"/>
      <c r="B26437" s="677"/>
      <c r="C26437" s="676"/>
      <c r="D26437" s="677"/>
      <c r="E26437" s="676"/>
      <c r="F26437" s="677"/>
      <c r="G26437" s="676"/>
      <c r="H26437" s="677"/>
      <c r="I26437" s="676"/>
    </row>
    <row r="26438" spans="1:9" ht="18" hidden="1" customHeight="1">
      <c r="A26438" s="676"/>
      <c r="B26438" s="677"/>
      <c r="C26438" s="676"/>
      <c r="D26438" s="677"/>
      <c r="E26438" s="676"/>
      <c r="F26438" s="677"/>
      <c r="G26438" s="676"/>
      <c r="H26438" s="677"/>
      <c r="I26438" s="676"/>
    </row>
    <row r="26439" spans="1:9" ht="18" hidden="1" customHeight="1">
      <c r="A26439" s="676"/>
      <c r="B26439" s="677"/>
      <c r="C26439" s="676"/>
      <c r="D26439" s="677"/>
      <c r="E26439" s="676"/>
      <c r="F26439" s="677"/>
      <c r="G26439" s="676"/>
      <c r="H26439" s="677"/>
      <c r="I26439" s="676"/>
    </row>
    <row r="26440" spans="1:9" ht="18" hidden="1" customHeight="1">
      <c r="A26440" s="676"/>
      <c r="B26440" s="677"/>
      <c r="C26440" s="676"/>
      <c r="D26440" s="677"/>
      <c r="E26440" s="676"/>
      <c r="F26440" s="677"/>
      <c r="G26440" s="676"/>
      <c r="H26440" s="677"/>
      <c r="I26440" s="676"/>
    </row>
    <row r="26441" spans="1:9" ht="18" hidden="1" customHeight="1">
      <c r="A26441" s="676"/>
      <c r="B26441" s="677"/>
      <c r="C26441" s="676"/>
      <c r="D26441" s="677"/>
      <c r="E26441" s="676"/>
      <c r="F26441" s="677"/>
      <c r="G26441" s="676"/>
      <c r="H26441" s="677"/>
      <c r="I26441" s="676"/>
    </row>
    <row r="26442" spans="1:9" ht="18" hidden="1" customHeight="1">
      <c r="A26442" s="676"/>
      <c r="B26442" s="677"/>
      <c r="C26442" s="676"/>
      <c r="D26442" s="677"/>
      <c r="E26442" s="676"/>
      <c r="F26442" s="677"/>
      <c r="G26442" s="676"/>
      <c r="H26442" s="677"/>
      <c r="I26442" s="676"/>
    </row>
    <row r="26443" spans="1:9" ht="18" hidden="1" customHeight="1">
      <c r="A26443" s="676"/>
      <c r="B26443" s="677"/>
      <c r="C26443" s="676"/>
      <c r="D26443" s="677"/>
      <c r="E26443" s="676"/>
      <c r="F26443" s="677"/>
      <c r="G26443" s="676"/>
      <c r="H26443" s="677"/>
      <c r="I26443" s="676"/>
    </row>
    <row r="26444" spans="1:9" ht="18" hidden="1" customHeight="1">
      <c r="A26444" s="676"/>
      <c r="B26444" s="677"/>
      <c r="C26444" s="676"/>
      <c r="D26444" s="677"/>
      <c r="E26444" s="676"/>
      <c r="F26444" s="677"/>
      <c r="G26444" s="676"/>
      <c r="H26444" s="677"/>
      <c r="I26444" s="676"/>
    </row>
    <row r="26445" spans="1:9" ht="18" hidden="1" customHeight="1">
      <c r="A26445" s="676"/>
      <c r="B26445" s="677"/>
      <c r="C26445" s="676"/>
      <c r="D26445" s="677"/>
      <c r="E26445" s="676"/>
      <c r="F26445" s="677"/>
      <c r="G26445" s="676"/>
      <c r="H26445" s="677"/>
      <c r="I26445" s="676"/>
    </row>
    <row r="26446" spans="1:9" ht="18" hidden="1" customHeight="1">
      <c r="A26446" s="676"/>
      <c r="B26446" s="677"/>
      <c r="C26446" s="676"/>
      <c r="D26446" s="677"/>
      <c r="E26446" s="676"/>
      <c r="F26446" s="677"/>
      <c r="G26446" s="676"/>
      <c r="H26446" s="677"/>
      <c r="I26446" s="676"/>
    </row>
    <row r="26447" spans="1:9" ht="18" hidden="1" customHeight="1">
      <c r="A26447" s="676"/>
      <c r="B26447" s="677"/>
      <c r="C26447" s="676"/>
      <c r="D26447" s="677"/>
      <c r="E26447" s="676"/>
      <c r="F26447" s="677"/>
      <c r="G26447" s="676"/>
      <c r="H26447" s="677"/>
      <c r="I26447" s="676"/>
    </row>
    <row r="26448" spans="1:9" ht="18" hidden="1" customHeight="1">
      <c r="A26448" s="676"/>
      <c r="B26448" s="677"/>
      <c r="C26448" s="676"/>
      <c r="D26448" s="677"/>
      <c r="E26448" s="676"/>
      <c r="F26448" s="677"/>
      <c r="G26448" s="676"/>
      <c r="H26448" s="677"/>
      <c r="I26448" s="676"/>
    </row>
    <row r="26449" spans="1:9" ht="18" hidden="1" customHeight="1">
      <c r="A26449" s="676"/>
      <c r="B26449" s="677"/>
      <c r="C26449" s="676"/>
      <c r="D26449" s="677"/>
      <c r="E26449" s="676"/>
      <c r="F26449" s="677"/>
      <c r="G26449" s="676"/>
      <c r="H26449" s="677"/>
      <c r="I26449" s="676"/>
    </row>
    <row r="26450" spans="1:9" ht="18" hidden="1" customHeight="1">
      <c r="A26450" s="676"/>
      <c r="B26450" s="677"/>
      <c r="C26450" s="676"/>
      <c r="D26450" s="677"/>
      <c r="E26450" s="676"/>
      <c r="F26450" s="677"/>
      <c r="G26450" s="676"/>
      <c r="H26450" s="677"/>
      <c r="I26450" s="676"/>
    </row>
    <row r="26451" spans="1:9" ht="18" hidden="1" customHeight="1">
      <c r="A26451" s="676"/>
      <c r="B26451" s="677"/>
      <c r="C26451" s="676"/>
      <c r="D26451" s="677"/>
      <c r="E26451" s="676"/>
      <c r="F26451" s="677"/>
      <c r="G26451" s="676"/>
      <c r="H26451" s="677"/>
      <c r="I26451" s="676"/>
    </row>
    <row r="26452" spans="1:9" ht="18" hidden="1" customHeight="1">
      <c r="A26452" s="676"/>
      <c r="B26452" s="677"/>
      <c r="C26452" s="676"/>
      <c r="D26452" s="677"/>
      <c r="E26452" s="676"/>
      <c r="F26452" s="677"/>
      <c r="G26452" s="676"/>
      <c r="H26452" s="677"/>
      <c r="I26452" s="676"/>
    </row>
    <row r="26453" spans="1:9" ht="18" hidden="1" customHeight="1">
      <c r="A26453" s="676"/>
      <c r="B26453" s="677"/>
      <c r="C26453" s="676"/>
      <c r="D26453" s="677"/>
      <c r="E26453" s="676"/>
      <c r="F26453" s="677"/>
      <c r="G26453" s="676"/>
      <c r="H26453" s="677"/>
      <c r="I26453" s="676"/>
    </row>
    <row r="26454" spans="1:9" ht="18" hidden="1" customHeight="1">
      <c r="A26454" s="676"/>
      <c r="B26454" s="677"/>
      <c r="C26454" s="676"/>
      <c r="D26454" s="677"/>
      <c r="E26454" s="676"/>
      <c r="F26454" s="677"/>
      <c r="G26454" s="676"/>
      <c r="H26454" s="677"/>
      <c r="I26454" s="676"/>
    </row>
    <row r="26455" spans="1:9" ht="18" hidden="1" customHeight="1">
      <c r="A26455" s="676"/>
      <c r="B26455" s="677"/>
      <c r="C26455" s="676"/>
      <c r="D26455" s="677"/>
      <c r="E26455" s="676"/>
      <c r="F26455" s="677"/>
      <c r="G26455" s="676"/>
      <c r="H26455" s="677"/>
      <c r="I26455" s="676"/>
    </row>
    <row r="26456" spans="1:9" ht="18" hidden="1" customHeight="1">
      <c r="A26456" s="676"/>
      <c r="B26456" s="677"/>
      <c r="C26456" s="676"/>
      <c r="D26456" s="677"/>
      <c r="E26456" s="676"/>
      <c r="F26456" s="677"/>
      <c r="G26456" s="676"/>
      <c r="H26456" s="677"/>
      <c r="I26456" s="676"/>
    </row>
    <row r="26457" spans="1:9" ht="18" hidden="1" customHeight="1">
      <c r="A26457" s="676"/>
      <c r="B26457" s="677"/>
      <c r="C26457" s="676"/>
      <c r="D26457" s="677"/>
      <c r="E26457" s="676"/>
      <c r="F26457" s="677"/>
      <c r="G26457" s="676"/>
      <c r="H26457" s="677"/>
      <c r="I26457" s="676"/>
    </row>
    <row r="26458" spans="1:9" ht="18" hidden="1" customHeight="1">
      <c r="A26458" s="676"/>
      <c r="B26458" s="677"/>
      <c r="C26458" s="676"/>
      <c r="D26458" s="677"/>
      <c r="E26458" s="676"/>
      <c r="F26458" s="677"/>
      <c r="G26458" s="676"/>
      <c r="H26458" s="677"/>
      <c r="I26458" s="676"/>
    </row>
    <row r="26459" spans="1:9" ht="18" hidden="1" customHeight="1">
      <c r="A26459" s="676"/>
      <c r="B26459" s="677"/>
      <c r="C26459" s="676"/>
      <c r="D26459" s="677"/>
      <c r="E26459" s="676"/>
      <c r="F26459" s="677"/>
      <c r="G26459" s="676"/>
      <c r="H26459" s="677"/>
      <c r="I26459" s="676"/>
    </row>
    <row r="26460" spans="1:9" ht="18" hidden="1" customHeight="1">
      <c r="A26460" s="676"/>
      <c r="B26460" s="677"/>
      <c r="C26460" s="676"/>
      <c r="D26460" s="677"/>
      <c r="E26460" s="676"/>
      <c r="F26460" s="677"/>
      <c r="G26460" s="676"/>
      <c r="H26460" s="677"/>
      <c r="I26460" s="676"/>
    </row>
    <row r="26461" spans="1:9" ht="18" hidden="1" customHeight="1">
      <c r="A26461" s="676"/>
      <c r="B26461" s="677"/>
      <c r="C26461" s="676"/>
      <c r="D26461" s="677"/>
      <c r="E26461" s="676"/>
      <c r="F26461" s="677"/>
      <c r="G26461" s="676"/>
      <c r="H26461" s="677"/>
      <c r="I26461" s="676"/>
    </row>
    <row r="26462" spans="1:9" ht="18" hidden="1" customHeight="1">
      <c r="A26462" s="676"/>
      <c r="B26462" s="677"/>
      <c r="C26462" s="676"/>
      <c r="D26462" s="677"/>
      <c r="E26462" s="676"/>
      <c r="F26462" s="677"/>
      <c r="G26462" s="676"/>
      <c r="H26462" s="677"/>
      <c r="I26462" s="676"/>
    </row>
    <row r="26463" spans="1:9" ht="18" hidden="1" customHeight="1">
      <c r="A26463" s="676"/>
      <c r="B26463" s="677"/>
      <c r="C26463" s="676"/>
      <c r="D26463" s="677"/>
      <c r="E26463" s="676"/>
      <c r="F26463" s="677"/>
      <c r="G26463" s="676"/>
      <c r="H26463" s="677"/>
      <c r="I26463" s="676"/>
    </row>
    <row r="26464" spans="1:9" ht="18" hidden="1" customHeight="1">
      <c r="A26464" s="676"/>
      <c r="B26464" s="677"/>
      <c r="C26464" s="676"/>
      <c r="D26464" s="677"/>
      <c r="E26464" s="676"/>
      <c r="F26464" s="677"/>
      <c r="G26464" s="676"/>
      <c r="H26464" s="677"/>
      <c r="I26464" s="676"/>
    </row>
    <row r="26465" spans="1:9" ht="18" hidden="1" customHeight="1">
      <c r="A26465" s="676"/>
      <c r="B26465" s="677"/>
      <c r="C26465" s="676"/>
      <c r="D26465" s="677"/>
      <c r="E26465" s="676"/>
      <c r="F26465" s="677"/>
      <c r="G26465" s="676"/>
      <c r="H26465" s="677"/>
      <c r="I26465" s="676"/>
    </row>
    <row r="26466" spans="1:9" ht="18" hidden="1" customHeight="1">
      <c r="A26466" s="676"/>
      <c r="B26466" s="677"/>
      <c r="C26466" s="676"/>
      <c r="D26466" s="677"/>
      <c r="E26466" s="676"/>
      <c r="F26466" s="677"/>
      <c r="G26466" s="676"/>
      <c r="H26466" s="677"/>
      <c r="I26466" s="676"/>
    </row>
    <row r="26467" spans="1:9" ht="18" hidden="1" customHeight="1">
      <c r="A26467" s="676"/>
      <c r="B26467" s="677"/>
      <c r="C26467" s="676"/>
      <c r="D26467" s="677"/>
      <c r="E26467" s="676"/>
      <c r="F26467" s="677"/>
      <c r="G26467" s="676"/>
      <c r="H26467" s="677"/>
      <c r="I26467" s="676"/>
    </row>
    <row r="26468" spans="1:9" ht="18" hidden="1" customHeight="1">
      <c r="A26468" s="676"/>
      <c r="B26468" s="677"/>
      <c r="C26468" s="676"/>
      <c r="D26468" s="677"/>
      <c r="E26468" s="676"/>
      <c r="F26468" s="677"/>
      <c r="G26468" s="676"/>
      <c r="H26468" s="677"/>
      <c r="I26468" s="676"/>
    </row>
    <row r="26469" spans="1:9" ht="18" hidden="1" customHeight="1">
      <c r="A26469" s="676"/>
      <c r="B26469" s="677"/>
      <c r="C26469" s="676"/>
      <c r="D26469" s="677"/>
      <c r="E26469" s="676"/>
      <c r="F26469" s="677"/>
      <c r="G26469" s="676"/>
      <c r="H26469" s="677"/>
      <c r="I26469" s="676"/>
    </row>
    <row r="26470" spans="1:9" ht="18" hidden="1" customHeight="1">
      <c r="A26470" s="676"/>
      <c r="B26470" s="677"/>
      <c r="C26470" s="676"/>
      <c r="D26470" s="677"/>
      <c r="E26470" s="676"/>
      <c r="F26470" s="677"/>
      <c r="G26470" s="676"/>
      <c r="H26470" s="677"/>
      <c r="I26470" s="676"/>
    </row>
    <row r="26471" spans="1:9" ht="18" hidden="1" customHeight="1">
      <c r="A26471" s="676"/>
      <c r="B26471" s="677"/>
      <c r="C26471" s="676"/>
      <c r="D26471" s="677"/>
      <c r="E26471" s="676"/>
      <c r="F26471" s="677"/>
      <c r="G26471" s="676"/>
      <c r="H26471" s="677"/>
      <c r="I26471" s="676"/>
    </row>
    <row r="26472" spans="1:9" ht="18" hidden="1" customHeight="1">
      <c r="A26472" s="676"/>
      <c r="B26472" s="677"/>
      <c r="C26472" s="676"/>
      <c r="D26472" s="677"/>
      <c r="E26472" s="676"/>
      <c r="F26472" s="677"/>
      <c r="G26472" s="676"/>
      <c r="H26472" s="677"/>
      <c r="I26472" s="676"/>
    </row>
    <row r="26473" spans="1:9" ht="18" hidden="1" customHeight="1">
      <c r="A26473" s="676"/>
      <c r="B26473" s="677"/>
      <c r="C26473" s="676"/>
      <c r="D26473" s="677"/>
      <c r="E26473" s="676"/>
      <c r="F26473" s="677"/>
      <c r="G26473" s="676"/>
      <c r="H26473" s="677"/>
      <c r="I26473" s="676"/>
    </row>
    <row r="26474" spans="1:9" ht="18" hidden="1" customHeight="1">
      <c r="A26474" s="676"/>
      <c r="B26474" s="677"/>
      <c r="C26474" s="676"/>
      <c r="D26474" s="677"/>
      <c r="E26474" s="676"/>
      <c r="F26474" s="677"/>
      <c r="G26474" s="676"/>
      <c r="H26474" s="677"/>
      <c r="I26474" s="676"/>
    </row>
    <row r="26475" spans="1:9" ht="18" hidden="1" customHeight="1">
      <c r="A26475" s="676"/>
      <c r="B26475" s="677"/>
      <c r="C26475" s="676"/>
      <c r="D26475" s="677"/>
      <c r="E26475" s="676"/>
      <c r="F26475" s="677"/>
      <c r="G26475" s="676"/>
      <c r="H26475" s="677"/>
      <c r="I26475" s="676"/>
    </row>
    <row r="26476" spans="1:9" ht="18" hidden="1" customHeight="1">
      <c r="A26476" s="676"/>
      <c r="B26476" s="677"/>
      <c r="C26476" s="676"/>
      <c r="D26476" s="677"/>
      <c r="E26476" s="676"/>
      <c r="F26476" s="677"/>
      <c r="G26476" s="676"/>
      <c r="H26476" s="677"/>
      <c r="I26476" s="676"/>
    </row>
    <row r="26477" spans="1:9" ht="18" hidden="1" customHeight="1">
      <c r="A26477" s="676"/>
      <c r="B26477" s="677"/>
      <c r="C26477" s="676"/>
      <c r="D26477" s="677"/>
      <c r="E26477" s="676"/>
      <c r="F26477" s="677"/>
      <c r="G26477" s="676"/>
      <c r="H26477" s="677"/>
      <c r="I26477" s="676"/>
    </row>
    <row r="26478" spans="1:9" ht="18" hidden="1" customHeight="1">
      <c r="A26478" s="676"/>
      <c r="B26478" s="677"/>
      <c r="C26478" s="676"/>
      <c r="D26478" s="677"/>
      <c r="E26478" s="676"/>
      <c r="F26478" s="677"/>
      <c r="G26478" s="676"/>
      <c r="H26478" s="677"/>
      <c r="I26478" s="676"/>
    </row>
    <row r="26479" spans="1:9" ht="18" hidden="1" customHeight="1">
      <c r="A26479" s="676"/>
      <c r="B26479" s="677"/>
      <c r="C26479" s="676"/>
      <c r="D26479" s="677"/>
      <c r="E26479" s="676"/>
      <c r="F26479" s="677"/>
      <c r="G26479" s="676"/>
      <c r="H26479" s="677"/>
      <c r="I26479" s="676"/>
    </row>
    <row r="26480" spans="1:9" ht="18" hidden="1" customHeight="1">
      <c r="A26480" s="676"/>
      <c r="B26480" s="677"/>
      <c r="C26480" s="676"/>
      <c r="D26480" s="677"/>
      <c r="E26480" s="676"/>
      <c r="F26480" s="677"/>
      <c r="G26480" s="676"/>
      <c r="H26480" s="677"/>
      <c r="I26480" s="676"/>
    </row>
    <row r="26481" spans="1:9" ht="18" hidden="1" customHeight="1">
      <c r="A26481" s="676"/>
      <c r="B26481" s="677"/>
      <c r="C26481" s="676"/>
      <c r="D26481" s="677"/>
      <c r="E26481" s="676"/>
      <c r="F26481" s="677"/>
      <c r="G26481" s="676"/>
      <c r="H26481" s="677"/>
      <c r="I26481" s="676"/>
    </row>
    <row r="26482" spans="1:9" ht="18" hidden="1" customHeight="1">
      <c r="A26482" s="676"/>
      <c r="B26482" s="677"/>
      <c r="C26482" s="676"/>
      <c r="D26482" s="677"/>
      <c r="E26482" s="676"/>
      <c r="F26482" s="677"/>
      <c r="G26482" s="676"/>
      <c r="H26482" s="677"/>
      <c r="I26482" s="676"/>
    </row>
    <row r="26483" spans="1:9" ht="18" hidden="1" customHeight="1">
      <c r="A26483" s="676"/>
      <c r="B26483" s="677"/>
      <c r="C26483" s="676"/>
      <c r="D26483" s="677"/>
      <c r="E26483" s="676"/>
      <c r="F26483" s="677"/>
      <c r="G26483" s="676"/>
      <c r="H26483" s="677"/>
      <c r="I26483" s="676"/>
    </row>
    <row r="26484" spans="1:9" ht="18" hidden="1" customHeight="1">
      <c r="A26484" s="676"/>
      <c r="B26484" s="677"/>
      <c r="C26484" s="676"/>
      <c r="D26484" s="677"/>
      <c r="E26484" s="676"/>
      <c r="F26484" s="677"/>
      <c r="G26484" s="676"/>
      <c r="H26484" s="677"/>
      <c r="I26484" s="676"/>
    </row>
    <row r="26485" spans="1:9" ht="18" hidden="1" customHeight="1">
      <c r="A26485" s="676"/>
      <c r="B26485" s="677"/>
      <c r="C26485" s="676"/>
      <c r="D26485" s="677"/>
      <c r="E26485" s="676"/>
      <c r="F26485" s="677"/>
      <c r="G26485" s="676"/>
      <c r="H26485" s="677"/>
      <c r="I26485" s="676"/>
    </row>
    <row r="26486" spans="1:9" ht="18" hidden="1" customHeight="1">
      <c r="A26486" s="676"/>
      <c r="B26486" s="677"/>
      <c r="C26486" s="676"/>
      <c r="D26486" s="677"/>
      <c r="E26486" s="676"/>
      <c r="F26486" s="677"/>
      <c r="G26486" s="676"/>
      <c r="H26486" s="677"/>
      <c r="I26486" s="676"/>
    </row>
    <row r="26487" spans="1:9" ht="18" hidden="1" customHeight="1">
      <c r="A26487" s="676"/>
      <c r="B26487" s="677"/>
      <c r="C26487" s="676"/>
      <c r="D26487" s="677"/>
      <c r="E26487" s="676"/>
      <c r="F26487" s="677"/>
      <c r="G26487" s="676"/>
      <c r="H26487" s="677"/>
      <c r="I26487" s="676"/>
    </row>
    <row r="26488" spans="1:9" ht="18" hidden="1" customHeight="1">
      <c r="A26488" s="676"/>
      <c r="B26488" s="677"/>
      <c r="C26488" s="676"/>
      <c r="D26488" s="677"/>
      <c r="E26488" s="676"/>
      <c r="F26488" s="677"/>
      <c r="G26488" s="676"/>
      <c r="H26488" s="677"/>
      <c r="I26488" s="676"/>
    </row>
    <row r="26489" spans="1:9" ht="18" hidden="1" customHeight="1">
      <c r="A26489" s="676"/>
      <c r="B26489" s="677"/>
      <c r="C26489" s="676"/>
      <c r="D26489" s="677"/>
      <c r="E26489" s="676"/>
      <c r="F26489" s="677"/>
      <c r="G26489" s="676"/>
      <c r="H26489" s="677"/>
      <c r="I26489" s="676"/>
    </row>
    <row r="26490" spans="1:9" ht="18" hidden="1" customHeight="1">
      <c r="A26490" s="676"/>
      <c r="B26490" s="677"/>
      <c r="C26490" s="676"/>
      <c r="D26490" s="677"/>
      <c r="E26490" s="676"/>
      <c r="F26490" s="677"/>
      <c r="G26490" s="676"/>
      <c r="H26490" s="677"/>
      <c r="I26490" s="676"/>
    </row>
    <row r="26491" spans="1:9" ht="18" hidden="1" customHeight="1">
      <c r="A26491" s="676"/>
      <c r="B26491" s="677"/>
      <c r="C26491" s="676"/>
      <c r="D26491" s="677"/>
      <c r="E26491" s="676"/>
      <c r="F26491" s="677"/>
      <c r="G26491" s="676"/>
      <c r="H26491" s="677"/>
      <c r="I26491" s="676"/>
    </row>
    <row r="26492" spans="1:9" ht="18" hidden="1" customHeight="1">
      <c r="A26492" s="676"/>
      <c r="B26492" s="677"/>
      <c r="C26492" s="676"/>
      <c r="D26492" s="677"/>
      <c r="E26492" s="676"/>
      <c r="F26492" s="677"/>
      <c r="G26492" s="676"/>
      <c r="H26492" s="677"/>
      <c r="I26492" s="676"/>
    </row>
    <row r="26493" spans="1:9" ht="18" hidden="1" customHeight="1">
      <c r="A26493" s="676"/>
      <c r="B26493" s="677"/>
      <c r="C26493" s="676"/>
      <c r="D26493" s="677"/>
      <c r="E26493" s="676"/>
      <c r="F26493" s="677"/>
      <c r="G26493" s="676"/>
      <c r="H26493" s="677"/>
      <c r="I26493" s="676"/>
    </row>
    <row r="26494" spans="1:9" ht="18" hidden="1" customHeight="1">
      <c r="A26494" s="676"/>
      <c r="B26494" s="677"/>
      <c r="C26494" s="676"/>
      <c r="D26494" s="677"/>
      <c r="E26494" s="676"/>
      <c r="F26494" s="677"/>
      <c r="G26494" s="676"/>
      <c r="H26494" s="677"/>
      <c r="I26494" s="676"/>
    </row>
    <row r="26495" spans="1:9" ht="18" hidden="1" customHeight="1">
      <c r="A26495" s="676"/>
      <c r="B26495" s="677"/>
      <c r="C26495" s="676"/>
      <c r="D26495" s="677"/>
      <c r="E26495" s="676"/>
      <c r="F26495" s="677"/>
      <c r="G26495" s="676"/>
      <c r="H26495" s="677"/>
      <c r="I26495" s="676"/>
    </row>
    <row r="26496" spans="1:9" ht="18" hidden="1" customHeight="1">
      <c r="A26496" s="676"/>
      <c r="B26496" s="677"/>
      <c r="C26496" s="676"/>
      <c r="D26496" s="677"/>
      <c r="E26496" s="676"/>
      <c r="F26496" s="677"/>
      <c r="G26496" s="676"/>
      <c r="H26496" s="677"/>
      <c r="I26496" s="676"/>
    </row>
    <row r="26497" spans="1:9" ht="18" hidden="1" customHeight="1">
      <c r="A26497" s="676"/>
      <c r="B26497" s="677"/>
      <c r="C26497" s="676"/>
      <c r="D26497" s="677"/>
      <c r="E26497" s="676"/>
      <c r="F26497" s="677"/>
      <c r="G26497" s="676"/>
      <c r="H26497" s="677"/>
      <c r="I26497" s="676"/>
    </row>
    <row r="26498" spans="1:9" ht="18" hidden="1" customHeight="1">
      <c r="A26498" s="676"/>
      <c r="B26498" s="677"/>
      <c r="C26498" s="676"/>
      <c r="D26498" s="677"/>
      <c r="E26498" s="676"/>
      <c r="F26498" s="677"/>
      <c r="G26498" s="676"/>
      <c r="H26498" s="677"/>
      <c r="I26498" s="676"/>
    </row>
    <row r="26499" spans="1:9" ht="18" hidden="1" customHeight="1">
      <c r="A26499" s="676"/>
      <c r="B26499" s="677"/>
      <c r="C26499" s="676"/>
      <c r="D26499" s="677"/>
      <c r="E26499" s="676"/>
      <c r="F26499" s="677"/>
      <c r="G26499" s="676"/>
      <c r="H26499" s="677"/>
      <c r="I26499" s="676"/>
    </row>
    <row r="26500" spans="1:9" ht="18" hidden="1" customHeight="1">
      <c r="A26500" s="676"/>
      <c r="B26500" s="677"/>
      <c r="C26500" s="676"/>
      <c r="D26500" s="677"/>
      <c r="E26500" s="676"/>
      <c r="F26500" s="677"/>
      <c r="G26500" s="676"/>
      <c r="H26500" s="677"/>
      <c r="I26500" s="676"/>
    </row>
    <row r="26501" spans="1:9" ht="18" hidden="1" customHeight="1">
      <c r="A26501" s="676"/>
      <c r="B26501" s="677"/>
      <c r="C26501" s="676"/>
      <c r="D26501" s="677"/>
      <c r="E26501" s="676"/>
      <c r="F26501" s="677"/>
      <c r="G26501" s="676"/>
      <c r="H26501" s="677"/>
      <c r="I26501" s="676"/>
    </row>
    <row r="26502" spans="1:9" ht="18" hidden="1" customHeight="1">
      <c r="A26502" s="676"/>
      <c r="B26502" s="677"/>
      <c r="C26502" s="676"/>
      <c r="D26502" s="677"/>
      <c r="E26502" s="676"/>
      <c r="F26502" s="677"/>
      <c r="G26502" s="676"/>
      <c r="H26502" s="677"/>
      <c r="I26502" s="676"/>
    </row>
    <row r="26503" spans="1:9" ht="18" hidden="1" customHeight="1">
      <c r="A26503" s="676"/>
      <c r="B26503" s="677"/>
      <c r="C26503" s="676"/>
      <c r="D26503" s="677"/>
      <c r="E26503" s="676"/>
      <c r="F26503" s="677"/>
      <c r="G26503" s="676"/>
      <c r="H26503" s="677"/>
      <c r="I26503" s="676"/>
    </row>
    <row r="26504" spans="1:9" ht="18" hidden="1" customHeight="1">
      <c r="A26504" s="676"/>
      <c r="B26504" s="677"/>
      <c r="C26504" s="676"/>
      <c r="D26504" s="677"/>
      <c r="E26504" s="676"/>
      <c r="F26504" s="677"/>
      <c r="G26504" s="676"/>
      <c r="H26504" s="677"/>
      <c r="I26504" s="676"/>
    </row>
    <row r="26505" spans="1:9" ht="18" hidden="1" customHeight="1">
      <c r="A26505" s="676"/>
      <c r="B26505" s="677"/>
      <c r="C26505" s="676"/>
      <c r="D26505" s="677"/>
      <c r="E26505" s="676"/>
      <c r="F26505" s="677"/>
      <c r="G26505" s="676"/>
      <c r="H26505" s="677"/>
      <c r="I26505" s="676"/>
    </row>
    <row r="26506" spans="1:9" ht="18" hidden="1" customHeight="1">
      <c r="A26506" s="676"/>
      <c r="B26506" s="677"/>
      <c r="C26506" s="676"/>
      <c r="D26506" s="677"/>
      <c r="E26506" s="676"/>
      <c r="F26506" s="677"/>
      <c r="G26506" s="676"/>
      <c r="H26506" s="677"/>
      <c r="I26506" s="676"/>
    </row>
    <row r="26507" spans="1:9" ht="18" hidden="1" customHeight="1">
      <c r="A26507" s="676"/>
      <c r="B26507" s="677"/>
      <c r="C26507" s="676"/>
      <c r="D26507" s="677"/>
      <c r="E26507" s="676"/>
      <c r="F26507" s="677"/>
      <c r="G26507" s="676"/>
      <c r="H26507" s="677"/>
      <c r="I26507" s="676"/>
    </row>
    <row r="26508" spans="1:9" ht="18" hidden="1" customHeight="1">
      <c r="A26508" s="676"/>
      <c r="B26508" s="677"/>
      <c r="C26508" s="676"/>
      <c r="D26508" s="677"/>
      <c r="E26508" s="676"/>
      <c r="F26508" s="677"/>
      <c r="G26508" s="676"/>
      <c r="H26508" s="677"/>
      <c r="I26508" s="676"/>
    </row>
    <row r="26509" spans="1:9" ht="18" hidden="1" customHeight="1">
      <c r="A26509" s="676"/>
      <c r="B26509" s="677"/>
      <c r="C26509" s="676"/>
      <c r="D26509" s="677"/>
      <c r="E26509" s="676"/>
      <c r="F26509" s="677"/>
      <c r="G26509" s="676"/>
      <c r="H26509" s="677"/>
      <c r="I26509" s="676"/>
    </row>
    <row r="26510" spans="1:9" ht="18" hidden="1" customHeight="1">
      <c r="A26510" s="676"/>
      <c r="B26510" s="677"/>
      <c r="C26510" s="676"/>
      <c r="D26510" s="677"/>
      <c r="E26510" s="676"/>
      <c r="F26510" s="677"/>
      <c r="G26510" s="676"/>
      <c r="H26510" s="677"/>
      <c r="I26510" s="676"/>
    </row>
    <row r="26511" spans="1:9" ht="18" hidden="1" customHeight="1">
      <c r="A26511" s="676"/>
      <c r="B26511" s="677"/>
      <c r="C26511" s="676"/>
      <c r="D26511" s="677"/>
      <c r="E26511" s="676"/>
      <c r="F26511" s="677"/>
      <c r="G26511" s="676"/>
      <c r="H26511" s="677"/>
      <c r="I26511" s="676"/>
    </row>
    <row r="26512" spans="1:9" ht="18" hidden="1" customHeight="1">
      <c r="A26512" s="676"/>
      <c r="B26512" s="677"/>
      <c r="C26512" s="676"/>
      <c r="D26512" s="677"/>
      <c r="E26512" s="676"/>
      <c r="F26512" s="677"/>
      <c r="G26512" s="676"/>
      <c r="H26512" s="677"/>
      <c r="I26512" s="676"/>
    </row>
    <row r="26513" spans="1:9" ht="18" hidden="1" customHeight="1">
      <c r="A26513" s="676"/>
      <c r="B26513" s="677"/>
      <c r="C26513" s="676"/>
      <c r="D26513" s="677"/>
      <c r="E26513" s="676"/>
      <c r="F26513" s="677"/>
      <c r="G26513" s="676"/>
      <c r="H26513" s="677"/>
      <c r="I26513" s="676"/>
    </row>
    <row r="26514" spans="1:9" ht="18" hidden="1" customHeight="1">
      <c r="A26514" s="676"/>
      <c r="B26514" s="677"/>
      <c r="C26514" s="676"/>
      <c r="D26514" s="677"/>
      <c r="E26514" s="676"/>
      <c r="F26514" s="677"/>
      <c r="G26514" s="676"/>
      <c r="H26514" s="677"/>
      <c r="I26514" s="676"/>
    </row>
    <row r="26515" spans="1:9" ht="18" hidden="1" customHeight="1">
      <c r="A26515" s="676"/>
      <c r="B26515" s="677"/>
      <c r="C26515" s="676"/>
      <c r="D26515" s="677"/>
      <c r="E26515" s="676"/>
      <c r="F26515" s="677"/>
      <c r="G26515" s="676"/>
      <c r="H26515" s="677"/>
      <c r="I26515" s="676"/>
    </row>
    <row r="26516" spans="1:9" ht="18" hidden="1" customHeight="1">
      <c r="A26516" s="676"/>
      <c r="B26516" s="677"/>
      <c r="C26516" s="676"/>
      <c r="D26516" s="677"/>
      <c r="E26516" s="676"/>
      <c r="F26516" s="677"/>
      <c r="G26516" s="676"/>
      <c r="H26516" s="677"/>
      <c r="I26516" s="676"/>
    </row>
    <row r="26517" spans="1:9" ht="18" hidden="1" customHeight="1">
      <c r="A26517" s="676"/>
      <c r="B26517" s="677"/>
      <c r="C26517" s="676"/>
      <c r="D26517" s="677"/>
      <c r="E26517" s="676"/>
      <c r="F26517" s="677"/>
      <c r="G26517" s="676"/>
      <c r="H26517" s="677"/>
      <c r="I26517" s="676"/>
    </row>
    <row r="26518" spans="1:9" ht="18" hidden="1" customHeight="1">
      <c r="A26518" s="676"/>
      <c r="B26518" s="677"/>
      <c r="C26518" s="676"/>
      <c r="D26518" s="677"/>
      <c r="E26518" s="676"/>
      <c r="F26518" s="677"/>
      <c r="G26518" s="676"/>
      <c r="H26518" s="677"/>
      <c r="I26518" s="676"/>
    </row>
    <row r="26519" spans="1:9" ht="18" hidden="1" customHeight="1">
      <c r="A26519" s="676"/>
      <c r="B26519" s="677"/>
      <c r="C26519" s="676"/>
      <c r="D26519" s="677"/>
      <c r="E26519" s="676"/>
      <c r="F26519" s="677"/>
      <c r="G26519" s="676"/>
      <c r="H26519" s="677"/>
      <c r="I26519" s="676"/>
    </row>
    <row r="26520" spans="1:9" ht="18" hidden="1" customHeight="1">
      <c r="A26520" s="676"/>
      <c r="B26520" s="677"/>
      <c r="C26520" s="676"/>
      <c r="D26520" s="677"/>
      <c r="E26520" s="676"/>
      <c r="F26520" s="677"/>
      <c r="G26520" s="676"/>
      <c r="H26520" s="677"/>
      <c r="I26520" s="676"/>
    </row>
    <row r="26521" spans="1:9" ht="18" hidden="1" customHeight="1">
      <c r="A26521" s="676"/>
      <c r="B26521" s="677"/>
      <c r="C26521" s="676"/>
      <c r="D26521" s="677"/>
      <c r="E26521" s="676"/>
      <c r="F26521" s="677"/>
      <c r="G26521" s="676"/>
      <c r="H26521" s="677"/>
      <c r="I26521" s="676"/>
    </row>
    <row r="26522" spans="1:9" ht="18" hidden="1" customHeight="1">
      <c r="A26522" s="676"/>
      <c r="B26522" s="677"/>
      <c r="C26522" s="676"/>
      <c r="D26522" s="677"/>
      <c r="E26522" s="676"/>
      <c r="F26522" s="677"/>
      <c r="G26522" s="676"/>
      <c r="H26522" s="677"/>
      <c r="I26522" s="676"/>
    </row>
    <row r="26523" spans="1:9" ht="18" hidden="1" customHeight="1">
      <c r="A26523" s="676"/>
      <c r="B26523" s="677"/>
      <c r="C26523" s="676"/>
      <c r="D26523" s="677"/>
      <c r="E26523" s="676"/>
      <c r="F26523" s="677"/>
      <c r="G26523" s="676"/>
      <c r="H26523" s="677"/>
      <c r="I26523" s="676"/>
    </row>
    <row r="26524" spans="1:9" ht="18" hidden="1" customHeight="1">
      <c r="A26524" s="676"/>
      <c r="B26524" s="677"/>
      <c r="C26524" s="676"/>
      <c r="D26524" s="677"/>
      <c r="E26524" s="676"/>
      <c r="F26524" s="677"/>
      <c r="G26524" s="676"/>
      <c r="H26524" s="677"/>
      <c r="I26524" s="676"/>
    </row>
    <row r="26525" spans="1:9" ht="18" hidden="1" customHeight="1">
      <c r="A26525" s="676"/>
      <c r="B26525" s="677"/>
      <c r="C26525" s="676"/>
      <c r="D26525" s="677"/>
      <c r="E26525" s="676"/>
      <c r="F26525" s="677"/>
      <c r="G26525" s="676"/>
      <c r="H26525" s="677"/>
      <c r="I26525" s="676"/>
    </row>
    <row r="26526" spans="1:9" ht="18" hidden="1" customHeight="1">
      <c r="A26526" s="676"/>
      <c r="B26526" s="677"/>
      <c r="C26526" s="676"/>
      <c r="D26526" s="677"/>
      <c r="E26526" s="676"/>
      <c r="F26526" s="677"/>
      <c r="G26526" s="676"/>
      <c r="H26526" s="677"/>
      <c r="I26526" s="676"/>
    </row>
    <row r="26527" spans="1:9" ht="18" hidden="1" customHeight="1">
      <c r="A26527" s="676"/>
      <c r="B26527" s="677"/>
      <c r="C26527" s="676"/>
      <c r="D26527" s="677"/>
      <c r="E26527" s="676"/>
      <c r="F26527" s="677"/>
      <c r="G26527" s="676"/>
      <c r="H26527" s="677"/>
      <c r="I26527" s="676"/>
    </row>
    <row r="26528" spans="1:9" ht="18" hidden="1" customHeight="1">
      <c r="A26528" s="676"/>
      <c r="B26528" s="677"/>
      <c r="C26528" s="676"/>
      <c r="D26528" s="677"/>
      <c r="E26528" s="676"/>
      <c r="F26528" s="677"/>
      <c r="G26528" s="676"/>
      <c r="H26528" s="677"/>
      <c r="I26528" s="676"/>
    </row>
    <row r="26529" spans="1:9" ht="18" hidden="1" customHeight="1">
      <c r="A26529" s="676"/>
      <c r="B26529" s="677"/>
      <c r="C26529" s="676"/>
      <c r="D26529" s="677"/>
      <c r="E26529" s="676"/>
      <c r="F26529" s="677"/>
      <c r="G26529" s="676"/>
      <c r="H26529" s="677"/>
      <c r="I26529" s="676"/>
    </row>
    <row r="26530" spans="1:9" ht="18" hidden="1" customHeight="1">
      <c r="A26530" s="676"/>
      <c r="B26530" s="677"/>
      <c r="C26530" s="676"/>
      <c r="D26530" s="677"/>
      <c r="E26530" s="676"/>
      <c r="F26530" s="677"/>
      <c r="G26530" s="676"/>
      <c r="H26530" s="677"/>
      <c r="I26530" s="676"/>
    </row>
    <row r="26531" spans="1:9" ht="18" hidden="1" customHeight="1">
      <c r="A26531" s="676"/>
      <c r="B26531" s="677"/>
      <c r="C26531" s="676"/>
      <c r="D26531" s="677"/>
      <c r="E26531" s="676"/>
      <c r="F26531" s="677"/>
      <c r="G26531" s="676"/>
      <c r="H26531" s="677"/>
      <c r="I26531" s="676"/>
    </row>
    <row r="26532" spans="1:9" ht="18" hidden="1" customHeight="1">
      <c r="A26532" s="676"/>
      <c r="B26532" s="677"/>
      <c r="C26532" s="676"/>
      <c r="D26532" s="677"/>
      <c r="E26532" s="676"/>
      <c r="F26532" s="677"/>
      <c r="G26532" s="676"/>
      <c r="H26532" s="677"/>
      <c r="I26532" s="676"/>
    </row>
    <row r="26533" spans="1:9" ht="18" hidden="1" customHeight="1">
      <c r="A26533" s="676"/>
      <c r="B26533" s="677"/>
      <c r="C26533" s="676"/>
      <c r="D26533" s="677"/>
      <c r="E26533" s="676"/>
      <c r="F26533" s="677"/>
      <c r="G26533" s="676"/>
      <c r="H26533" s="677"/>
      <c r="I26533" s="676"/>
    </row>
    <row r="26534" spans="1:9" ht="18" hidden="1" customHeight="1">
      <c r="A26534" s="676"/>
      <c r="B26534" s="677"/>
      <c r="C26534" s="676"/>
      <c r="D26534" s="677"/>
      <c r="E26534" s="676"/>
      <c r="F26534" s="677"/>
      <c r="G26534" s="676"/>
      <c r="H26534" s="677"/>
      <c r="I26534" s="676"/>
    </row>
    <row r="26535" spans="1:9" ht="18" hidden="1" customHeight="1">
      <c r="A26535" s="676"/>
      <c r="B26535" s="677"/>
      <c r="C26535" s="676"/>
      <c r="D26535" s="677"/>
      <c r="E26535" s="676"/>
      <c r="F26535" s="677"/>
      <c r="G26535" s="676"/>
      <c r="H26535" s="677"/>
      <c r="I26535" s="676"/>
    </row>
    <row r="26536" spans="1:9" ht="18" hidden="1" customHeight="1">
      <c r="A26536" s="676"/>
      <c r="B26536" s="677"/>
      <c r="C26536" s="676"/>
      <c r="D26536" s="677"/>
      <c r="E26536" s="676"/>
      <c r="F26536" s="677"/>
      <c r="G26536" s="676"/>
      <c r="H26536" s="677"/>
      <c r="I26536" s="676"/>
    </row>
    <row r="26537" spans="1:9" ht="18" hidden="1" customHeight="1">
      <c r="A26537" s="676"/>
      <c r="B26537" s="677"/>
      <c r="C26537" s="676"/>
      <c r="D26537" s="677"/>
      <c r="E26537" s="676"/>
      <c r="F26537" s="677"/>
      <c r="G26537" s="676"/>
      <c r="H26537" s="677"/>
      <c r="I26537" s="676"/>
    </row>
    <row r="26538" spans="1:9" ht="18" hidden="1" customHeight="1">
      <c r="A26538" s="676"/>
      <c r="B26538" s="677"/>
      <c r="C26538" s="676"/>
      <c r="D26538" s="677"/>
      <c r="E26538" s="676"/>
      <c r="F26538" s="677"/>
      <c r="G26538" s="676"/>
      <c r="H26538" s="677"/>
      <c r="I26538" s="676"/>
    </row>
    <row r="26539" spans="1:9" ht="18" hidden="1" customHeight="1">
      <c r="A26539" s="676"/>
      <c r="B26539" s="677"/>
      <c r="C26539" s="676"/>
      <c r="D26539" s="677"/>
      <c r="E26539" s="676"/>
      <c r="F26539" s="677"/>
      <c r="G26539" s="676"/>
      <c r="H26539" s="677"/>
      <c r="I26539" s="676"/>
    </row>
    <row r="26540" spans="1:9" ht="18" hidden="1" customHeight="1">
      <c r="A26540" s="676"/>
      <c r="B26540" s="677"/>
      <c r="C26540" s="676"/>
      <c r="D26540" s="677"/>
      <c r="E26540" s="676"/>
      <c r="F26540" s="677"/>
      <c r="G26540" s="676"/>
      <c r="H26540" s="677"/>
      <c r="I26540" s="676"/>
    </row>
    <row r="26541" spans="1:9" ht="18" hidden="1" customHeight="1">
      <c r="A26541" s="676"/>
      <c r="B26541" s="677"/>
      <c r="C26541" s="676"/>
      <c r="D26541" s="677"/>
      <c r="E26541" s="676"/>
      <c r="F26541" s="677"/>
      <c r="G26541" s="676"/>
      <c r="H26541" s="677"/>
      <c r="I26541" s="676"/>
    </row>
    <row r="26542" spans="1:9" ht="18" hidden="1" customHeight="1">
      <c r="A26542" s="676"/>
      <c r="B26542" s="677"/>
      <c r="C26542" s="676"/>
      <c r="D26542" s="677"/>
      <c r="E26542" s="676"/>
      <c r="F26542" s="677"/>
      <c r="G26542" s="676"/>
      <c r="H26542" s="677"/>
      <c r="I26542" s="676"/>
    </row>
    <row r="26543" spans="1:9" ht="18" hidden="1" customHeight="1">
      <c r="A26543" s="676"/>
      <c r="B26543" s="677"/>
      <c r="C26543" s="676"/>
      <c r="D26543" s="677"/>
      <c r="E26543" s="676"/>
      <c r="F26543" s="677"/>
      <c r="G26543" s="676"/>
      <c r="H26543" s="677"/>
      <c r="I26543" s="676"/>
    </row>
    <row r="26544" spans="1:9" ht="18" hidden="1" customHeight="1">
      <c r="A26544" s="676"/>
      <c r="B26544" s="677"/>
      <c r="C26544" s="676"/>
      <c r="D26544" s="677"/>
      <c r="E26544" s="676"/>
      <c r="F26544" s="677"/>
      <c r="G26544" s="676"/>
      <c r="H26544" s="677"/>
      <c r="I26544" s="676"/>
    </row>
    <row r="26545" spans="1:9" ht="18" hidden="1" customHeight="1">
      <c r="A26545" s="676"/>
      <c r="B26545" s="677"/>
      <c r="C26545" s="676"/>
      <c r="D26545" s="677"/>
      <c r="E26545" s="676"/>
      <c r="F26545" s="677"/>
      <c r="G26545" s="676"/>
      <c r="H26545" s="677"/>
      <c r="I26545" s="676"/>
    </row>
    <row r="26546" spans="1:9" ht="18" hidden="1" customHeight="1">
      <c r="A26546" s="676"/>
      <c r="B26546" s="677"/>
      <c r="C26546" s="676"/>
      <c r="D26546" s="677"/>
      <c r="E26546" s="676"/>
      <c r="F26546" s="677"/>
      <c r="G26546" s="676"/>
      <c r="H26546" s="677"/>
      <c r="I26546" s="676"/>
    </row>
    <row r="26547" spans="1:9" ht="18" hidden="1" customHeight="1">
      <c r="A26547" s="676"/>
      <c r="B26547" s="677"/>
      <c r="C26547" s="676"/>
      <c r="D26547" s="677"/>
      <c r="E26547" s="676"/>
      <c r="F26547" s="677"/>
      <c r="G26547" s="676"/>
      <c r="H26547" s="677"/>
      <c r="I26547" s="676"/>
    </row>
    <row r="26548" spans="1:9" ht="18" hidden="1" customHeight="1">
      <c r="A26548" s="676"/>
      <c r="B26548" s="677"/>
      <c r="C26548" s="676"/>
      <c r="D26548" s="677"/>
      <c r="E26548" s="676"/>
      <c r="F26548" s="677"/>
      <c r="G26548" s="676"/>
      <c r="H26548" s="677"/>
      <c r="I26548" s="676"/>
    </row>
    <row r="26549" spans="1:9" ht="18" hidden="1" customHeight="1">
      <c r="A26549" s="676"/>
      <c r="B26549" s="677"/>
      <c r="C26549" s="676"/>
      <c r="D26549" s="677"/>
      <c r="E26549" s="676"/>
      <c r="F26549" s="677"/>
      <c r="G26549" s="676"/>
      <c r="H26549" s="677"/>
      <c r="I26549" s="676"/>
    </row>
    <row r="26550" spans="1:9" ht="18" hidden="1" customHeight="1">
      <c r="A26550" s="676"/>
      <c r="B26550" s="677"/>
      <c r="C26550" s="676"/>
      <c r="D26550" s="677"/>
      <c r="E26550" s="676"/>
      <c r="F26550" s="677"/>
      <c r="G26550" s="676"/>
      <c r="H26550" s="677"/>
      <c r="I26550" s="676"/>
    </row>
    <row r="26551" spans="1:9" ht="18" hidden="1" customHeight="1">
      <c r="A26551" s="676"/>
      <c r="B26551" s="677"/>
      <c r="C26551" s="676"/>
      <c r="D26551" s="677"/>
      <c r="E26551" s="676"/>
      <c r="F26551" s="677"/>
      <c r="G26551" s="676"/>
      <c r="H26551" s="677"/>
      <c r="I26551" s="676"/>
    </row>
    <row r="26552" spans="1:9" ht="18" hidden="1" customHeight="1">
      <c r="A26552" s="676"/>
      <c r="B26552" s="677"/>
      <c r="C26552" s="676"/>
      <c r="D26552" s="677"/>
      <c r="E26552" s="676"/>
      <c r="F26552" s="677"/>
      <c r="G26552" s="676"/>
      <c r="H26552" s="677"/>
      <c r="I26552" s="676"/>
    </row>
    <row r="26553" spans="1:9" ht="18" hidden="1" customHeight="1">
      <c r="A26553" s="676"/>
      <c r="B26553" s="677"/>
      <c r="C26553" s="676"/>
      <c r="D26553" s="677"/>
      <c r="E26553" s="676"/>
      <c r="F26553" s="677"/>
      <c r="G26553" s="676"/>
      <c r="H26553" s="677"/>
      <c r="I26553" s="676"/>
    </row>
    <row r="26554" spans="1:9" ht="18" hidden="1" customHeight="1">
      <c r="A26554" s="676"/>
      <c r="B26554" s="677"/>
      <c r="C26554" s="676"/>
      <c r="D26554" s="677"/>
      <c r="E26554" s="676"/>
      <c r="F26554" s="677"/>
      <c r="G26554" s="676"/>
      <c r="H26554" s="677"/>
      <c r="I26554" s="676"/>
    </row>
    <row r="26555" spans="1:9" ht="18" hidden="1" customHeight="1">
      <c r="A26555" s="676"/>
      <c r="B26555" s="677"/>
      <c r="C26555" s="676"/>
      <c r="D26555" s="677"/>
      <c r="E26555" s="676"/>
      <c r="F26555" s="677"/>
      <c r="G26555" s="676"/>
      <c r="H26555" s="677"/>
      <c r="I26555" s="676"/>
    </row>
    <row r="26556" spans="1:9" ht="18" hidden="1" customHeight="1">
      <c r="A26556" s="676"/>
      <c r="B26556" s="677"/>
      <c r="C26556" s="676"/>
      <c r="D26556" s="677"/>
      <c r="E26556" s="676"/>
      <c r="F26556" s="677"/>
      <c r="G26556" s="676"/>
      <c r="H26556" s="677"/>
      <c r="I26556" s="676"/>
    </row>
    <row r="26557" spans="1:9" ht="18" hidden="1" customHeight="1">
      <c r="A26557" s="676"/>
      <c r="B26557" s="677"/>
      <c r="C26557" s="676"/>
      <c r="D26557" s="677"/>
      <c r="E26557" s="676"/>
      <c r="F26557" s="677"/>
      <c r="G26557" s="676"/>
      <c r="H26557" s="677"/>
      <c r="I26557" s="676"/>
    </row>
    <row r="26558" spans="1:9" ht="18" hidden="1" customHeight="1">
      <c r="A26558" s="676"/>
      <c r="B26558" s="677"/>
      <c r="C26558" s="676"/>
      <c r="D26558" s="677"/>
      <c r="E26558" s="676"/>
      <c r="F26558" s="677"/>
      <c r="G26558" s="676"/>
      <c r="H26558" s="677"/>
      <c r="I26558" s="676"/>
    </row>
    <row r="26559" spans="1:9" ht="18" hidden="1" customHeight="1">
      <c r="A26559" s="676"/>
      <c r="B26559" s="677"/>
      <c r="C26559" s="676"/>
      <c r="D26559" s="677"/>
      <c r="E26559" s="676"/>
      <c r="F26559" s="677"/>
      <c r="G26559" s="676"/>
      <c r="H26559" s="677"/>
      <c r="I26559" s="676"/>
    </row>
    <row r="26560" spans="1:9" ht="18" hidden="1" customHeight="1">
      <c r="A26560" s="676"/>
      <c r="B26560" s="677"/>
      <c r="C26560" s="676"/>
      <c r="D26560" s="677"/>
      <c r="E26560" s="676"/>
      <c r="F26560" s="677"/>
      <c r="G26560" s="676"/>
      <c r="H26560" s="677"/>
      <c r="I26560" s="676"/>
    </row>
    <row r="26561" spans="1:9" ht="18" hidden="1" customHeight="1">
      <c r="A26561" s="676"/>
      <c r="B26561" s="677"/>
      <c r="C26561" s="676"/>
      <c r="D26561" s="677"/>
      <c r="E26561" s="676"/>
      <c r="F26561" s="677"/>
      <c r="G26561" s="676"/>
      <c r="H26561" s="677"/>
      <c r="I26561" s="676"/>
    </row>
    <row r="26562" spans="1:9" ht="18" hidden="1" customHeight="1">
      <c r="A26562" s="676"/>
      <c r="B26562" s="677"/>
      <c r="C26562" s="676"/>
      <c r="D26562" s="677"/>
      <c r="E26562" s="676"/>
      <c r="F26562" s="677"/>
      <c r="G26562" s="676"/>
      <c r="H26562" s="677"/>
      <c r="I26562" s="676"/>
    </row>
    <row r="26563" spans="1:9" ht="18" hidden="1" customHeight="1">
      <c r="A26563" s="676"/>
      <c r="B26563" s="677"/>
      <c r="C26563" s="676"/>
      <c r="D26563" s="677"/>
      <c r="E26563" s="676"/>
      <c r="F26563" s="677"/>
      <c r="G26563" s="676"/>
      <c r="H26563" s="677"/>
      <c r="I26563" s="676"/>
    </row>
    <row r="26564" spans="1:9" ht="18" hidden="1" customHeight="1">
      <c r="A26564" s="676"/>
      <c r="B26564" s="677"/>
      <c r="C26564" s="676"/>
      <c r="D26564" s="677"/>
      <c r="E26564" s="676"/>
      <c r="F26564" s="677"/>
      <c r="G26564" s="676"/>
      <c r="H26564" s="677"/>
      <c r="I26564" s="676"/>
    </row>
    <row r="26565" spans="1:9" ht="18" hidden="1" customHeight="1">
      <c r="A26565" s="676"/>
      <c r="B26565" s="677"/>
      <c r="C26565" s="676"/>
      <c r="D26565" s="677"/>
      <c r="E26565" s="676"/>
      <c r="F26565" s="677"/>
      <c r="G26565" s="676"/>
      <c r="H26565" s="677"/>
      <c r="I26565" s="676"/>
    </row>
    <row r="26566" spans="1:9" ht="18" hidden="1" customHeight="1">
      <c r="A26566" s="676"/>
      <c r="B26566" s="677"/>
      <c r="C26566" s="676"/>
      <c r="D26566" s="677"/>
      <c r="E26566" s="676"/>
      <c r="F26566" s="677"/>
      <c r="G26566" s="676"/>
      <c r="H26566" s="677"/>
      <c r="I26566" s="676"/>
    </row>
    <row r="26567" spans="1:9" ht="18" hidden="1" customHeight="1">
      <c r="A26567" s="676"/>
      <c r="B26567" s="677"/>
      <c r="C26567" s="676"/>
      <c r="D26567" s="677"/>
      <c r="E26567" s="676"/>
      <c r="F26567" s="677"/>
      <c r="G26567" s="676"/>
      <c r="H26567" s="677"/>
      <c r="I26567" s="676"/>
    </row>
    <row r="26568" spans="1:9" ht="18" hidden="1" customHeight="1">
      <c r="A26568" s="676"/>
      <c r="B26568" s="677"/>
      <c r="C26568" s="676"/>
      <c r="D26568" s="677"/>
      <c r="E26568" s="676"/>
      <c r="F26568" s="677"/>
      <c r="G26568" s="676"/>
      <c r="H26568" s="677"/>
      <c r="I26568" s="676"/>
    </row>
    <row r="26569" spans="1:9" ht="18" hidden="1" customHeight="1">
      <c r="A26569" s="676"/>
      <c r="B26569" s="677"/>
      <c r="C26569" s="676"/>
      <c r="D26569" s="677"/>
      <c r="E26569" s="676"/>
      <c r="F26569" s="677"/>
      <c r="G26569" s="676"/>
      <c r="H26569" s="677"/>
      <c r="I26569" s="676"/>
    </row>
    <row r="26570" spans="1:9" ht="18" hidden="1" customHeight="1">
      <c r="A26570" s="676"/>
      <c r="B26570" s="677"/>
      <c r="C26570" s="676"/>
      <c r="D26570" s="677"/>
      <c r="E26570" s="676"/>
      <c r="F26570" s="677"/>
      <c r="G26570" s="676"/>
      <c r="H26570" s="677"/>
      <c r="I26570" s="676"/>
    </row>
    <row r="26571" spans="1:9" ht="18" hidden="1" customHeight="1">
      <c r="A26571" s="676"/>
      <c r="B26571" s="677"/>
      <c r="C26571" s="676"/>
      <c r="D26571" s="677"/>
      <c r="E26571" s="676"/>
      <c r="F26571" s="677"/>
      <c r="G26571" s="676"/>
      <c r="H26571" s="677"/>
      <c r="I26571" s="676"/>
    </row>
    <row r="26572" spans="1:9" ht="18" hidden="1" customHeight="1">
      <c r="A26572" s="676"/>
      <c r="B26572" s="677"/>
      <c r="C26572" s="676"/>
      <c r="D26572" s="677"/>
      <c r="E26572" s="676"/>
      <c r="F26572" s="677"/>
      <c r="G26572" s="676"/>
      <c r="H26572" s="677"/>
      <c r="I26572" s="676"/>
    </row>
    <row r="26573" spans="1:9" ht="18" hidden="1" customHeight="1">
      <c r="A26573" s="676"/>
      <c r="B26573" s="677"/>
      <c r="C26573" s="676"/>
      <c r="D26573" s="677"/>
      <c r="E26573" s="676"/>
      <c r="F26573" s="677"/>
      <c r="G26573" s="676"/>
      <c r="H26573" s="677"/>
      <c r="I26573" s="676"/>
    </row>
    <row r="26574" spans="1:9" ht="18" hidden="1" customHeight="1">
      <c r="A26574" s="676"/>
      <c r="B26574" s="677"/>
      <c r="C26574" s="676"/>
      <c r="D26574" s="677"/>
      <c r="E26574" s="676"/>
      <c r="F26574" s="677"/>
      <c r="G26574" s="676"/>
      <c r="H26574" s="677"/>
      <c r="I26574" s="676"/>
    </row>
    <row r="26575" spans="1:9" ht="18" hidden="1" customHeight="1">
      <c r="A26575" s="676"/>
      <c r="B26575" s="677"/>
      <c r="C26575" s="676"/>
      <c r="D26575" s="677"/>
      <c r="E26575" s="676"/>
      <c r="F26575" s="677"/>
      <c r="G26575" s="676"/>
      <c r="H26575" s="677"/>
      <c r="I26575" s="676"/>
    </row>
    <row r="26576" spans="1:9" ht="18" hidden="1" customHeight="1">
      <c r="A26576" s="676"/>
      <c r="B26576" s="677"/>
      <c r="C26576" s="676"/>
      <c r="D26576" s="677"/>
      <c r="E26576" s="676"/>
      <c r="F26576" s="677"/>
      <c r="G26576" s="676"/>
      <c r="H26576" s="677"/>
      <c r="I26576" s="676"/>
    </row>
    <row r="26577" spans="1:9" ht="18" hidden="1" customHeight="1">
      <c r="A26577" s="676"/>
      <c r="B26577" s="677"/>
      <c r="C26577" s="676"/>
      <c r="D26577" s="677"/>
      <c r="E26577" s="676"/>
      <c r="F26577" s="677"/>
      <c r="G26577" s="676"/>
      <c r="H26577" s="677"/>
      <c r="I26577" s="676"/>
    </row>
    <row r="26578" spans="1:9" ht="18" hidden="1" customHeight="1">
      <c r="A26578" s="676"/>
      <c r="B26578" s="677"/>
      <c r="C26578" s="676"/>
      <c r="D26578" s="677"/>
      <c r="E26578" s="676"/>
      <c r="F26578" s="677"/>
      <c r="G26578" s="676"/>
      <c r="H26578" s="677"/>
      <c r="I26578" s="676"/>
    </row>
    <row r="26579" spans="1:9" ht="18" hidden="1" customHeight="1">
      <c r="A26579" s="676"/>
      <c r="B26579" s="677"/>
      <c r="C26579" s="676"/>
      <c r="D26579" s="677"/>
      <c r="E26579" s="676"/>
      <c r="F26579" s="677"/>
      <c r="G26579" s="676"/>
      <c r="H26579" s="677"/>
      <c r="I26579" s="676"/>
    </row>
    <row r="26580" spans="1:9" ht="18" hidden="1" customHeight="1">
      <c r="A26580" s="676"/>
      <c r="B26580" s="677"/>
      <c r="C26580" s="676"/>
      <c r="D26580" s="677"/>
      <c r="E26580" s="676"/>
      <c r="F26580" s="677"/>
      <c r="G26580" s="676"/>
      <c r="H26580" s="677"/>
      <c r="I26580" s="676"/>
    </row>
    <row r="26581" spans="1:9" ht="18" hidden="1" customHeight="1">
      <c r="A26581" s="676"/>
      <c r="B26581" s="677"/>
      <c r="C26581" s="676"/>
      <c r="D26581" s="677"/>
      <c r="E26581" s="676"/>
      <c r="F26581" s="677"/>
      <c r="G26581" s="676"/>
      <c r="H26581" s="677"/>
      <c r="I26581" s="676"/>
    </row>
    <row r="26582" spans="1:9" ht="18" hidden="1" customHeight="1">
      <c r="A26582" s="676"/>
      <c r="B26582" s="677"/>
      <c r="C26582" s="676"/>
      <c r="D26582" s="677"/>
      <c r="E26582" s="676"/>
      <c r="F26582" s="677"/>
      <c r="G26582" s="676"/>
      <c r="H26582" s="677"/>
      <c r="I26582" s="676"/>
    </row>
    <row r="26583" spans="1:9" ht="18" hidden="1" customHeight="1">
      <c r="A26583" s="676"/>
      <c r="B26583" s="677"/>
      <c r="C26583" s="676"/>
      <c r="D26583" s="677"/>
      <c r="E26583" s="676"/>
      <c r="F26583" s="677"/>
      <c r="G26583" s="676"/>
      <c r="H26583" s="677"/>
      <c r="I26583" s="676"/>
    </row>
    <row r="26584" spans="1:9" ht="18" hidden="1" customHeight="1">
      <c r="A26584" s="676"/>
      <c r="B26584" s="677"/>
      <c r="C26584" s="676"/>
      <c r="D26584" s="677"/>
      <c r="E26584" s="676"/>
      <c r="F26584" s="677"/>
      <c r="G26584" s="676"/>
      <c r="H26584" s="677"/>
      <c r="I26584" s="676"/>
    </row>
    <row r="26585" spans="1:9" ht="18" hidden="1" customHeight="1">
      <c r="A26585" s="676"/>
      <c r="B26585" s="677"/>
      <c r="C26585" s="676"/>
      <c r="D26585" s="677"/>
      <c r="E26585" s="676"/>
      <c r="F26585" s="677"/>
      <c r="G26585" s="676"/>
      <c r="H26585" s="677"/>
      <c r="I26585" s="676"/>
    </row>
    <row r="26586" spans="1:9" ht="18" hidden="1" customHeight="1">
      <c r="A26586" s="676"/>
      <c r="B26586" s="677"/>
      <c r="C26586" s="676"/>
      <c r="D26586" s="677"/>
      <c r="E26586" s="676"/>
      <c r="F26586" s="677"/>
      <c r="G26586" s="676"/>
      <c r="H26586" s="677"/>
      <c r="I26586" s="676"/>
    </row>
    <row r="26587" spans="1:9" ht="18" hidden="1" customHeight="1">
      <c r="A26587" s="676"/>
      <c r="B26587" s="677"/>
      <c r="C26587" s="676"/>
      <c r="D26587" s="677"/>
      <c r="E26587" s="676"/>
      <c r="F26587" s="677"/>
      <c r="G26587" s="676"/>
      <c r="H26587" s="677"/>
      <c r="I26587" s="676"/>
    </row>
    <row r="26588" spans="1:9" ht="18" hidden="1" customHeight="1">
      <c r="A26588" s="676"/>
      <c r="B26588" s="677"/>
      <c r="C26588" s="676"/>
      <c r="D26588" s="677"/>
      <c r="E26588" s="676"/>
      <c r="F26588" s="677"/>
      <c r="G26588" s="676"/>
      <c r="H26588" s="677"/>
      <c r="I26588" s="676"/>
    </row>
    <row r="26589" spans="1:9" ht="18" hidden="1" customHeight="1">
      <c r="A26589" s="676"/>
      <c r="B26589" s="677"/>
      <c r="C26589" s="676"/>
      <c r="D26589" s="677"/>
      <c r="E26589" s="676"/>
      <c r="F26589" s="677"/>
      <c r="G26589" s="676"/>
      <c r="H26589" s="677"/>
      <c r="I26589" s="676"/>
    </row>
    <row r="26590" spans="1:9" ht="18" hidden="1" customHeight="1">
      <c r="A26590" s="676"/>
      <c r="B26590" s="677"/>
      <c r="C26590" s="676"/>
      <c r="D26590" s="677"/>
      <c r="E26590" s="676"/>
      <c r="F26590" s="677"/>
      <c r="G26590" s="676"/>
      <c r="H26590" s="677"/>
      <c r="I26590" s="676"/>
    </row>
    <row r="26591" spans="1:9" ht="18" hidden="1" customHeight="1">
      <c r="A26591" s="676"/>
      <c r="B26591" s="677"/>
      <c r="C26591" s="676"/>
      <c r="D26591" s="677"/>
      <c r="E26591" s="676"/>
      <c r="F26591" s="677"/>
      <c r="G26591" s="676"/>
      <c r="H26591" s="677"/>
      <c r="I26591" s="676"/>
    </row>
    <row r="26592" spans="1:9" ht="18" hidden="1" customHeight="1">
      <c r="A26592" s="676"/>
      <c r="B26592" s="677"/>
      <c r="C26592" s="676"/>
      <c r="D26592" s="677"/>
      <c r="E26592" s="676"/>
      <c r="F26592" s="677"/>
      <c r="G26592" s="676"/>
      <c r="H26592" s="677"/>
      <c r="I26592" s="676"/>
    </row>
    <row r="26593" spans="1:9" ht="18" hidden="1" customHeight="1">
      <c r="A26593" s="676"/>
      <c r="B26593" s="677"/>
      <c r="C26593" s="676"/>
      <c r="D26593" s="677"/>
      <c r="E26593" s="676"/>
      <c r="F26593" s="677"/>
      <c r="G26593" s="676"/>
      <c r="H26593" s="677"/>
      <c r="I26593" s="676"/>
    </row>
    <row r="26594" spans="1:9" ht="18" hidden="1" customHeight="1">
      <c r="A26594" s="676"/>
      <c r="B26594" s="677"/>
      <c r="C26594" s="676"/>
      <c r="D26594" s="677"/>
      <c r="E26594" s="676"/>
      <c r="F26594" s="677"/>
      <c r="G26594" s="676"/>
      <c r="H26594" s="677"/>
      <c r="I26594" s="676"/>
    </row>
    <row r="26595" spans="1:9" ht="18" hidden="1" customHeight="1">
      <c r="A26595" s="676"/>
      <c r="B26595" s="677"/>
      <c r="C26595" s="676"/>
      <c r="D26595" s="677"/>
      <c r="E26595" s="676"/>
      <c r="F26595" s="677"/>
      <c r="G26595" s="676"/>
      <c r="H26595" s="677"/>
      <c r="I26595" s="676"/>
    </row>
    <row r="26596" spans="1:9" ht="18" hidden="1" customHeight="1">
      <c r="A26596" s="676"/>
      <c r="B26596" s="677"/>
      <c r="C26596" s="676"/>
      <c r="D26596" s="677"/>
      <c r="E26596" s="676"/>
      <c r="F26596" s="677"/>
      <c r="G26596" s="676"/>
      <c r="H26596" s="677"/>
      <c r="I26596" s="676"/>
    </row>
    <row r="26597" spans="1:9" ht="18" hidden="1" customHeight="1">
      <c r="A26597" s="676"/>
      <c r="B26597" s="677"/>
      <c r="C26597" s="676"/>
      <c r="D26597" s="677"/>
      <c r="E26597" s="676"/>
      <c r="F26597" s="677"/>
      <c r="G26597" s="676"/>
      <c r="H26597" s="677"/>
      <c r="I26597" s="676"/>
    </row>
    <row r="26598" spans="1:9" ht="18" hidden="1" customHeight="1">
      <c r="A26598" s="676"/>
      <c r="B26598" s="677"/>
      <c r="C26598" s="676"/>
      <c r="D26598" s="677"/>
      <c r="E26598" s="676"/>
      <c r="F26598" s="677"/>
      <c r="G26598" s="676"/>
      <c r="H26598" s="677"/>
      <c r="I26598" s="676"/>
    </row>
    <row r="26599" spans="1:9" ht="18" hidden="1" customHeight="1">
      <c r="A26599" s="676"/>
      <c r="B26599" s="677"/>
      <c r="C26599" s="676"/>
      <c r="D26599" s="677"/>
      <c r="E26599" s="676"/>
      <c r="F26599" s="677"/>
      <c r="G26599" s="676"/>
      <c r="H26599" s="677"/>
      <c r="I26599" s="676"/>
    </row>
    <row r="26600" spans="1:9" ht="18" hidden="1" customHeight="1">
      <c r="A26600" s="676"/>
      <c r="B26600" s="677"/>
      <c r="C26600" s="676"/>
      <c r="D26600" s="677"/>
      <c r="E26600" s="676"/>
      <c r="F26600" s="677"/>
      <c r="G26600" s="676"/>
      <c r="H26600" s="677"/>
      <c r="I26600" s="676"/>
    </row>
    <row r="26601" spans="1:9" ht="18" hidden="1" customHeight="1">
      <c r="A26601" s="676"/>
      <c r="B26601" s="677"/>
      <c r="C26601" s="676"/>
      <c r="D26601" s="677"/>
      <c r="E26601" s="676"/>
      <c r="F26601" s="677"/>
      <c r="G26601" s="676"/>
      <c r="H26601" s="677"/>
      <c r="I26601" s="676"/>
    </row>
    <row r="26602" spans="1:9" ht="18" hidden="1" customHeight="1">
      <c r="A26602" s="676"/>
      <c r="B26602" s="677"/>
      <c r="C26602" s="676"/>
      <c r="D26602" s="677"/>
      <c r="E26602" s="676"/>
      <c r="F26602" s="677"/>
      <c r="G26602" s="676"/>
      <c r="H26602" s="677"/>
      <c r="I26602" s="676"/>
    </row>
    <row r="26603" spans="1:9" ht="18" hidden="1" customHeight="1">
      <c r="A26603" s="676"/>
      <c r="B26603" s="677"/>
      <c r="C26603" s="676"/>
      <c r="D26603" s="677"/>
      <c r="E26603" s="676"/>
      <c r="F26603" s="677"/>
      <c r="G26603" s="676"/>
      <c r="H26603" s="677"/>
      <c r="I26603" s="676"/>
    </row>
    <row r="26604" spans="1:9" ht="18" hidden="1" customHeight="1">
      <c r="A26604" s="676"/>
      <c r="B26604" s="677"/>
      <c r="C26604" s="676"/>
      <c r="D26604" s="677"/>
      <c r="E26604" s="676"/>
      <c r="F26604" s="677"/>
      <c r="G26604" s="676"/>
      <c r="H26604" s="677"/>
      <c r="I26604" s="676"/>
    </row>
    <row r="26605" spans="1:9" ht="18" hidden="1" customHeight="1">
      <c r="A26605" s="676"/>
      <c r="B26605" s="677"/>
      <c r="C26605" s="676"/>
      <c r="D26605" s="677"/>
      <c r="E26605" s="676"/>
      <c r="F26605" s="677"/>
      <c r="G26605" s="676"/>
      <c r="H26605" s="677"/>
      <c r="I26605" s="676"/>
    </row>
    <row r="26606" spans="1:9" ht="18" hidden="1" customHeight="1">
      <c r="A26606" s="676"/>
      <c r="B26606" s="677"/>
      <c r="C26606" s="676"/>
      <c r="D26606" s="677"/>
      <c r="E26606" s="676"/>
      <c r="F26606" s="677"/>
      <c r="G26606" s="676"/>
      <c r="H26606" s="677"/>
      <c r="I26606" s="676"/>
    </row>
    <row r="26607" spans="1:9" ht="18" hidden="1" customHeight="1">
      <c r="A26607" s="676"/>
      <c r="B26607" s="677"/>
      <c r="C26607" s="676"/>
      <c r="D26607" s="677"/>
      <c r="E26607" s="676"/>
      <c r="F26607" s="677"/>
      <c r="G26607" s="676"/>
      <c r="H26607" s="677"/>
      <c r="I26607" s="676"/>
    </row>
    <row r="26608" spans="1:9" ht="18" hidden="1" customHeight="1">
      <c r="A26608" s="676"/>
      <c r="B26608" s="677"/>
      <c r="C26608" s="676"/>
      <c r="D26608" s="677"/>
      <c r="E26608" s="676"/>
      <c r="F26608" s="677"/>
      <c r="G26608" s="676"/>
      <c r="H26608" s="677"/>
      <c r="I26608" s="676"/>
    </row>
    <row r="26609" spans="1:9" ht="18" hidden="1" customHeight="1">
      <c r="A26609" s="676"/>
      <c r="B26609" s="677"/>
      <c r="C26609" s="676"/>
      <c r="D26609" s="677"/>
      <c r="E26609" s="676"/>
      <c r="F26609" s="677"/>
      <c r="G26609" s="676"/>
      <c r="H26609" s="677"/>
      <c r="I26609" s="676"/>
    </row>
    <row r="26610" spans="1:9" ht="18" hidden="1" customHeight="1">
      <c r="A26610" s="676"/>
      <c r="B26610" s="677"/>
      <c r="C26610" s="676"/>
      <c r="D26610" s="677"/>
      <c r="E26610" s="676"/>
      <c r="F26610" s="677"/>
      <c r="G26610" s="676"/>
      <c r="H26610" s="677"/>
      <c r="I26610" s="676"/>
    </row>
    <row r="26611" spans="1:9" ht="18" hidden="1" customHeight="1">
      <c r="A26611" s="676"/>
      <c r="B26611" s="677"/>
      <c r="C26611" s="676"/>
      <c r="D26611" s="677"/>
      <c r="E26611" s="676"/>
      <c r="F26611" s="677"/>
      <c r="G26611" s="676"/>
      <c r="H26611" s="677"/>
      <c r="I26611" s="676"/>
    </row>
    <row r="26612" spans="1:9" ht="18" hidden="1" customHeight="1">
      <c r="A26612" s="676"/>
      <c r="B26612" s="677"/>
      <c r="C26612" s="676"/>
      <c r="D26612" s="677"/>
      <c r="E26612" s="676"/>
      <c r="F26612" s="677"/>
      <c r="G26612" s="676"/>
      <c r="H26612" s="677"/>
      <c r="I26612" s="676"/>
    </row>
    <row r="26613" spans="1:9" ht="18" hidden="1" customHeight="1">
      <c r="A26613" s="676"/>
      <c r="B26613" s="677"/>
      <c r="C26613" s="676"/>
      <c r="D26613" s="677"/>
      <c r="E26613" s="676"/>
      <c r="F26613" s="677"/>
      <c r="G26613" s="676"/>
      <c r="H26613" s="677"/>
      <c r="I26613" s="676"/>
    </row>
    <row r="26614" spans="1:9" ht="18" hidden="1" customHeight="1">
      <c r="A26614" s="676"/>
      <c r="B26614" s="677"/>
      <c r="C26614" s="676"/>
      <c r="D26614" s="677"/>
      <c r="E26614" s="676"/>
      <c r="F26614" s="677"/>
      <c r="G26614" s="676"/>
      <c r="H26614" s="677"/>
      <c r="I26614" s="676"/>
    </row>
    <row r="26615" spans="1:9" ht="18" hidden="1" customHeight="1">
      <c r="A26615" s="676"/>
      <c r="B26615" s="677"/>
      <c r="C26615" s="676"/>
      <c r="D26615" s="677"/>
      <c r="E26615" s="676"/>
      <c r="F26615" s="677"/>
      <c r="G26615" s="676"/>
      <c r="H26615" s="677"/>
      <c r="I26615" s="676"/>
    </row>
    <row r="26616" spans="1:9" ht="18" hidden="1" customHeight="1">
      <c r="A26616" s="676"/>
      <c r="B26616" s="677"/>
      <c r="C26616" s="676"/>
      <c r="D26616" s="677"/>
      <c r="E26616" s="676"/>
      <c r="F26616" s="677"/>
      <c r="G26616" s="676"/>
      <c r="H26616" s="677"/>
      <c r="I26616" s="676"/>
    </row>
    <row r="26617" spans="1:9" ht="18" hidden="1" customHeight="1">
      <c r="A26617" s="676"/>
      <c r="B26617" s="677"/>
      <c r="C26617" s="676"/>
      <c r="D26617" s="677"/>
      <c r="E26617" s="676"/>
      <c r="F26617" s="677"/>
      <c r="G26617" s="676"/>
      <c r="H26617" s="677"/>
      <c r="I26617" s="676"/>
    </row>
    <row r="26618" spans="1:9" ht="18" hidden="1" customHeight="1">
      <c r="A26618" s="676"/>
      <c r="B26618" s="677"/>
      <c r="C26618" s="676"/>
      <c r="D26618" s="677"/>
      <c r="E26618" s="676"/>
      <c r="F26618" s="677"/>
      <c r="G26618" s="676"/>
      <c r="H26618" s="677"/>
      <c r="I26618" s="676"/>
    </row>
    <row r="26619" spans="1:9" ht="18" hidden="1" customHeight="1">
      <c r="A26619" s="676"/>
      <c r="B26619" s="677"/>
      <c r="C26619" s="676"/>
      <c r="D26619" s="677"/>
      <c r="E26619" s="676"/>
      <c r="F26619" s="677"/>
      <c r="G26619" s="676"/>
      <c r="H26619" s="677"/>
      <c r="I26619" s="676"/>
    </row>
    <row r="26620" spans="1:9" ht="18" hidden="1" customHeight="1">
      <c r="A26620" s="676"/>
      <c r="B26620" s="677"/>
      <c r="C26620" s="676"/>
      <c r="D26620" s="677"/>
      <c r="E26620" s="676"/>
      <c r="F26620" s="677"/>
      <c r="G26620" s="676"/>
      <c r="H26620" s="677"/>
      <c r="I26620" s="676"/>
    </row>
    <row r="26621" spans="1:9" ht="18" hidden="1" customHeight="1">
      <c r="A26621" s="676"/>
      <c r="B26621" s="677"/>
      <c r="C26621" s="676"/>
      <c r="D26621" s="677"/>
      <c r="E26621" s="676"/>
      <c r="F26621" s="677"/>
      <c r="G26621" s="676"/>
      <c r="H26621" s="677"/>
      <c r="I26621" s="676"/>
    </row>
    <row r="26622" spans="1:9" ht="18" hidden="1" customHeight="1">
      <c r="A26622" s="676"/>
      <c r="B26622" s="677"/>
      <c r="C26622" s="676"/>
      <c r="D26622" s="677"/>
      <c r="E26622" s="676"/>
      <c r="F26622" s="677"/>
      <c r="G26622" s="676"/>
      <c r="H26622" s="677"/>
      <c r="I26622" s="676"/>
    </row>
    <row r="26623" spans="1:9" ht="18" hidden="1" customHeight="1">
      <c r="A26623" s="676"/>
      <c r="B26623" s="677"/>
      <c r="C26623" s="676"/>
      <c r="D26623" s="677"/>
      <c r="E26623" s="676"/>
      <c r="F26623" s="677"/>
      <c r="G26623" s="676"/>
      <c r="H26623" s="677"/>
      <c r="I26623" s="676"/>
    </row>
    <row r="26624" spans="1:9" ht="18" hidden="1" customHeight="1">
      <c r="A26624" s="676"/>
      <c r="B26624" s="677"/>
      <c r="C26624" s="676"/>
      <c r="D26624" s="677"/>
      <c r="E26624" s="676"/>
      <c r="F26624" s="677"/>
      <c r="G26624" s="676"/>
      <c r="H26624" s="677"/>
      <c r="I26624" s="676"/>
    </row>
    <row r="26625" spans="1:9" ht="18" hidden="1" customHeight="1">
      <c r="A26625" s="676"/>
      <c r="B26625" s="677"/>
      <c r="C26625" s="676"/>
      <c r="D26625" s="677"/>
      <c r="E26625" s="676"/>
      <c r="F26625" s="677"/>
      <c r="G26625" s="676"/>
      <c r="H26625" s="677"/>
      <c r="I26625" s="676"/>
    </row>
    <row r="26626" spans="1:9" ht="18" hidden="1" customHeight="1">
      <c r="A26626" s="676"/>
      <c r="B26626" s="677"/>
      <c r="C26626" s="676"/>
      <c r="D26626" s="677"/>
      <c r="E26626" s="676"/>
      <c r="F26626" s="677"/>
      <c r="G26626" s="676"/>
      <c r="H26626" s="677"/>
      <c r="I26626" s="676"/>
    </row>
    <row r="26627" spans="1:9" ht="18" hidden="1" customHeight="1">
      <c r="A26627" s="676"/>
      <c r="B26627" s="677"/>
      <c r="C26627" s="676"/>
      <c r="D26627" s="677"/>
      <c r="E26627" s="676"/>
      <c r="F26627" s="677"/>
      <c r="G26627" s="676"/>
      <c r="H26627" s="677"/>
      <c r="I26627" s="676"/>
    </row>
    <row r="26628" spans="1:9" ht="18" hidden="1" customHeight="1">
      <c r="A26628" s="676"/>
      <c r="B26628" s="677"/>
      <c r="C26628" s="676"/>
      <c r="D26628" s="677"/>
      <c r="E26628" s="676"/>
      <c r="F26628" s="677"/>
      <c r="G26628" s="676"/>
      <c r="H26628" s="677"/>
      <c r="I26628" s="676"/>
    </row>
    <row r="26629" spans="1:9" ht="18" hidden="1" customHeight="1">
      <c r="A26629" s="676"/>
      <c r="B26629" s="677"/>
      <c r="C26629" s="676"/>
      <c r="D26629" s="677"/>
      <c r="E26629" s="676"/>
      <c r="F26629" s="677"/>
      <c r="G26629" s="676"/>
      <c r="H26629" s="677"/>
      <c r="I26629" s="676"/>
    </row>
    <row r="26630" spans="1:9" ht="18" hidden="1" customHeight="1">
      <c r="A26630" s="676"/>
      <c r="B26630" s="677"/>
      <c r="C26630" s="676"/>
      <c r="D26630" s="677"/>
      <c r="E26630" s="676"/>
      <c r="F26630" s="677"/>
      <c r="G26630" s="676"/>
      <c r="H26630" s="677"/>
      <c r="I26630" s="676"/>
    </row>
    <row r="26631" spans="1:9" ht="18" hidden="1" customHeight="1">
      <c r="A26631" s="676"/>
      <c r="B26631" s="677"/>
      <c r="C26631" s="676"/>
      <c r="D26631" s="677"/>
      <c r="E26631" s="676"/>
      <c r="F26631" s="677"/>
      <c r="G26631" s="676"/>
      <c r="H26631" s="677"/>
      <c r="I26631" s="676"/>
    </row>
    <row r="26632" spans="1:9" ht="18" hidden="1" customHeight="1">
      <c r="A26632" s="676"/>
      <c r="B26632" s="677"/>
      <c r="C26632" s="676"/>
      <c r="D26632" s="677"/>
      <c r="E26632" s="676"/>
      <c r="F26632" s="677"/>
      <c r="G26632" s="676"/>
      <c r="H26632" s="677"/>
      <c r="I26632" s="676"/>
    </row>
    <row r="26633" spans="1:9" ht="18" hidden="1" customHeight="1">
      <c r="A26633" s="676"/>
      <c r="B26633" s="677"/>
      <c r="C26633" s="676"/>
      <c r="D26633" s="677"/>
      <c r="E26633" s="676"/>
      <c r="F26633" s="677"/>
      <c r="G26633" s="676"/>
      <c r="H26633" s="677"/>
      <c r="I26633" s="676"/>
    </row>
    <row r="26634" spans="1:9" ht="18" hidden="1" customHeight="1">
      <c r="A26634" s="676"/>
      <c r="B26634" s="677"/>
      <c r="C26634" s="676"/>
      <c r="D26634" s="677"/>
      <c r="E26634" s="676"/>
      <c r="F26634" s="677"/>
      <c r="G26634" s="676"/>
      <c r="H26634" s="677"/>
      <c r="I26634" s="676"/>
    </row>
    <row r="26635" spans="1:9" ht="18" hidden="1" customHeight="1">
      <c r="A26635" s="676"/>
      <c r="B26635" s="677"/>
      <c r="C26635" s="676"/>
      <c r="D26635" s="677"/>
      <c r="E26635" s="676"/>
      <c r="F26635" s="677"/>
      <c r="G26635" s="676"/>
      <c r="H26635" s="677"/>
      <c r="I26635" s="676"/>
    </row>
    <row r="26636" spans="1:9" ht="18" hidden="1" customHeight="1">
      <c r="A26636" s="676"/>
      <c r="B26636" s="677"/>
      <c r="C26636" s="676"/>
      <c r="D26636" s="677"/>
      <c r="E26636" s="676"/>
      <c r="F26636" s="677"/>
      <c r="G26636" s="676"/>
      <c r="H26636" s="677"/>
      <c r="I26636" s="676"/>
    </row>
    <row r="26637" spans="1:9" ht="18" hidden="1" customHeight="1">
      <c r="A26637" s="676"/>
      <c r="B26637" s="677"/>
      <c r="C26637" s="676"/>
      <c r="D26637" s="677"/>
      <c r="E26637" s="676"/>
      <c r="F26637" s="677"/>
      <c r="G26637" s="676"/>
      <c r="H26637" s="677"/>
      <c r="I26637" s="676"/>
    </row>
    <row r="26638" spans="1:9" ht="18" hidden="1" customHeight="1">
      <c r="A26638" s="676"/>
      <c r="B26638" s="677"/>
      <c r="C26638" s="676"/>
      <c r="D26638" s="677"/>
      <c r="E26638" s="676"/>
      <c r="F26638" s="677"/>
      <c r="G26638" s="676"/>
      <c r="H26638" s="677"/>
      <c r="I26638" s="676"/>
    </row>
    <row r="26639" spans="1:9" ht="18" hidden="1" customHeight="1">
      <c r="A26639" s="676"/>
      <c r="B26639" s="677"/>
      <c r="C26639" s="676"/>
      <c r="D26639" s="677"/>
      <c r="E26639" s="676"/>
      <c r="F26639" s="677"/>
      <c r="G26639" s="676"/>
      <c r="H26639" s="677"/>
      <c r="I26639" s="676"/>
    </row>
    <row r="26640" spans="1:9" ht="18" hidden="1" customHeight="1">
      <c r="A26640" s="676"/>
      <c r="B26640" s="677"/>
      <c r="C26640" s="676"/>
      <c r="D26640" s="677"/>
      <c r="E26640" s="676"/>
      <c r="F26640" s="677"/>
      <c r="G26640" s="676"/>
      <c r="H26640" s="677"/>
      <c r="I26640" s="676"/>
    </row>
    <row r="26641" spans="1:9" ht="18" hidden="1" customHeight="1">
      <c r="A26641" s="676"/>
      <c r="B26641" s="677"/>
      <c r="C26641" s="676"/>
      <c r="D26641" s="677"/>
      <c r="E26641" s="676"/>
      <c r="F26641" s="677"/>
      <c r="G26641" s="676"/>
      <c r="H26641" s="677"/>
      <c r="I26641" s="676"/>
    </row>
    <row r="26642" spans="1:9" ht="18" hidden="1" customHeight="1">
      <c r="A26642" s="676"/>
      <c r="B26642" s="677"/>
      <c r="C26642" s="676"/>
      <c r="D26642" s="677"/>
      <c r="E26642" s="676"/>
      <c r="F26642" s="677"/>
      <c r="G26642" s="676"/>
      <c r="H26642" s="677"/>
      <c r="I26642" s="676"/>
    </row>
    <row r="26643" spans="1:9" ht="18" hidden="1" customHeight="1">
      <c r="A26643" s="676"/>
      <c r="B26643" s="677"/>
      <c r="C26643" s="676"/>
      <c r="D26643" s="677"/>
      <c r="E26643" s="676"/>
      <c r="F26643" s="677"/>
      <c r="G26643" s="676"/>
      <c r="H26643" s="677"/>
      <c r="I26643" s="676"/>
    </row>
    <row r="26644" spans="1:9" ht="18" hidden="1" customHeight="1">
      <c r="A26644" s="676"/>
      <c r="B26644" s="677"/>
      <c r="C26644" s="676"/>
      <c r="D26644" s="677"/>
      <c r="E26644" s="676"/>
      <c r="F26644" s="677"/>
      <c r="G26644" s="676"/>
      <c r="H26644" s="677"/>
      <c r="I26644" s="676"/>
    </row>
    <row r="26645" spans="1:9" ht="18" hidden="1" customHeight="1">
      <c r="A26645" s="676"/>
      <c r="B26645" s="677"/>
      <c r="C26645" s="676"/>
      <c r="D26645" s="677"/>
      <c r="E26645" s="676"/>
      <c r="F26645" s="677"/>
      <c r="G26645" s="676"/>
      <c r="H26645" s="677"/>
      <c r="I26645" s="676"/>
    </row>
    <row r="26646" spans="1:9" ht="18" hidden="1" customHeight="1">
      <c r="A26646" s="676"/>
      <c r="B26646" s="677"/>
      <c r="C26646" s="676"/>
      <c r="D26646" s="677"/>
      <c r="E26646" s="676"/>
      <c r="F26646" s="677"/>
      <c r="G26646" s="676"/>
      <c r="H26646" s="677"/>
      <c r="I26646" s="676"/>
    </row>
    <row r="26647" spans="1:9" ht="18" hidden="1" customHeight="1">
      <c r="A26647" s="676"/>
      <c r="B26647" s="677"/>
      <c r="C26647" s="676"/>
      <c r="D26647" s="677"/>
      <c r="E26647" s="676"/>
      <c r="F26647" s="677"/>
      <c r="G26647" s="676"/>
      <c r="H26647" s="677"/>
      <c r="I26647" s="676"/>
    </row>
    <row r="26648" spans="1:9" ht="18" hidden="1" customHeight="1">
      <c r="A26648" s="676"/>
      <c r="B26648" s="677"/>
      <c r="C26648" s="676"/>
      <c r="D26648" s="677"/>
      <c r="E26648" s="676"/>
      <c r="F26648" s="677"/>
      <c r="G26648" s="676"/>
      <c r="H26648" s="677"/>
      <c r="I26648" s="676"/>
    </row>
    <row r="26649" spans="1:9" ht="18" hidden="1" customHeight="1">
      <c r="A26649" s="676"/>
      <c r="B26649" s="677"/>
      <c r="C26649" s="676"/>
      <c r="D26649" s="677"/>
      <c r="E26649" s="676"/>
      <c r="F26649" s="677"/>
      <c r="G26649" s="676"/>
      <c r="H26649" s="677"/>
      <c r="I26649" s="676"/>
    </row>
    <row r="26650" spans="1:9" ht="18" hidden="1" customHeight="1">
      <c r="A26650" s="676"/>
      <c r="B26650" s="677"/>
      <c r="C26650" s="676"/>
      <c r="D26650" s="677"/>
      <c r="E26650" s="676"/>
      <c r="F26650" s="677"/>
      <c r="G26650" s="676"/>
      <c r="H26650" s="677"/>
      <c r="I26650" s="676"/>
    </row>
    <row r="26651" spans="1:9" ht="18" hidden="1" customHeight="1">
      <c r="A26651" s="676"/>
      <c r="B26651" s="677"/>
      <c r="C26651" s="676"/>
      <c r="D26651" s="677"/>
      <c r="E26651" s="676"/>
      <c r="F26651" s="677"/>
      <c r="G26651" s="676"/>
      <c r="H26651" s="677"/>
      <c r="I26651" s="676"/>
    </row>
    <row r="26652" spans="1:9" ht="18" hidden="1" customHeight="1">
      <c r="A26652" s="676"/>
      <c r="B26652" s="677"/>
      <c r="C26652" s="676"/>
      <c r="D26652" s="677"/>
      <c r="E26652" s="676"/>
      <c r="F26652" s="677"/>
      <c r="G26652" s="676"/>
      <c r="H26652" s="677"/>
      <c r="I26652" s="676"/>
    </row>
    <row r="26653" spans="1:9" ht="18" hidden="1" customHeight="1">
      <c r="A26653" s="676"/>
      <c r="B26653" s="677"/>
      <c r="C26653" s="676"/>
      <c r="D26653" s="677"/>
      <c r="E26653" s="676"/>
      <c r="F26653" s="677"/>
      <c r="G26653" s="676"/>
      <c r="H26653" s="677"/>
      <c r="I26653" s="676"/>
    </row>
    <row r="26654" spans="1:9" ht="18" hidden="1" customHeight="1">
      <c r="A26654" s="676"/>
      <c r="B26654" s="677"/>
      <c r="C26654" s="676"/>
      <c r="D26654" s="677"/>
      <c r="E26654" s="676"/>
      <c r="F26654" s="677"/>
      <c r="G26654" s="676"/>
      <c r="H26654" s="677"/>
      <c r="I26654" s="676"/>
    </row>
    <row r="26655" spans="1:9" ht="18" hidden="1" customHeight="1">
      <c r="A26655" s="676"/>
      <c r="B26655" s="677"/>
      <c r="C26655" s="676"/>
      <c r="D26655" s="677"/>
      <c r="E26655" s="676"/>
      <c r="F26655" s="677"/>
      <c r="G26655" s="676"/>
      <c r="H26655" s="677"/>
      <c r="I26655" s="676"/>
    </row>
    <row r="26656" spans="1:9" ht="18" hidden="1" customHeight="1">
      <c r="A26656" s="676"/>
      <c r="B26656" s="677"/>
      <c r="C26656" s="676"/>
      <c r="D26656" s="677"/>
      <c r="E26656" s="676"/>
      <c r="F26656" s="677"/>
      <c r="G26656" s="676"/>
      <c r="H26656" s="677"/>
      <c r="I26656" s="676"/>
    </row>
    <row r="26657" spans="1:9" ht="18" hidden="1" customHeight="1">
      <c r="A26657" s="676"/>
      <c r="B26657" s="677"/>
      <c r="C26657" s="676"/>
      <c r="D26657" s="677"/>
      <c r="E26657" s="676"/>
      <c r="F26657" s="677"/>
      <c r="G26657" s="676"/>
      <c r="H26657" s="677"/>
      <c r="I26657" s="676"/>
    </row>
    <row r="26658" spans="1:9" ht="18" hidden="1" customHeight="1">
      <c r="A26658" s="676"/>
      <c r="B26658" s="677"/>
      <c r="C26658" s="676"/>
      <c r="D26658" s="677"/>
      <c r="E26658" s="676"/>
      <c r="F26658" s="677"/>
      <c r="G26658" s="676"/>
      <c r="H26658" s="677"/>
      <c r="I26658" s="676"/>
    </row>
    <row r="26659" spans="1:9" ht="18" hidden="1" customHeight="1">
      <c r="A26659" s="676"/>
      <c r="B26659" s="677"/>
      <c r="C26659" s="676"/>
      <c r="D26659" s="677"/>
      <c r="E26659" s="676"/>
      <c r="F26659" s="677"/>
      <c r="G26659" s="676"/>
      <c r="H26659" s="677"/>
      <c r="I26659" s="676"/>
    </row>
    <row r="26660" spans="1:9" ht="18" hidden="1" customHeight="1">
      <c r="A26660" s="676"/>
      <c r="B26660" s="677"/>
      <c r="C26660" s="676"/>
      <c r="D26660" s="677"/>
      <c r="E26660" s="676"/>
      <c r="F26660" s="677"/>
      <c r="G26660" s="676"/>
      <c r="H26660" s="677"/>
      <c r="I26660" s="676"/>
    </row>
    <row r="26661" spans="1:9" ht="18" hidden="1" customHeight="1">
      <c r="A26661" s="676"/>
      <c r="B26661" s="677"/>
      <c r="C26661" s="676"/>
      <c r="D26661" s="677"/>
      <c r="E26661" s="676"/>
      <c r="F26661" s="677"/>
      <c r="G26661" s="676"/>
      <c r="H26661" s="677"/>
      <c r="I26661" s="676"/>
    </row>
    <row r="26662" spans="1:9" ht="18" hidden="1" customHeight="1">
      <c r="A26662" s="676"/>
      <c r="B26662" s="677"/>
      <c r="C26662" s="676"/>
      <c r="D26662" s="677"/>
      <c r="E26662" s="676"/>
      <c r="F26662" s="677"/>
      <c r="G26662" s="676"/>
      <c r="H26662" s="677"/>
      <c r="I26662" s="676"/>
    </row>
    <row r="26663" spans="1:9" ht="18" hidden="1" customHeight="1">
      <c r="A26663" s="676"/>
      <c r="B26663" s="677"/>
      <c r="C26663" s="676"/>
      <c r="D26663" s="677"/>
      <c r="E26663" s="676"/>
      <c r="F26663" s="677"/>
      <c r="G26663" s="676"/>
      <c r="H26663" s="677"/>
      <c r="I26663" s="676"/>
    </row>
    <row r="26664" spans="1:9" ht="18" hidden="1" customHeight="1">
      <c r="A26664" s="676"/>
      <c r="B26664" s="677"/>
      <c r="C26664" s="676"/>
      <c r="D26664" s="677"/>
      <c r="E26664" s="676"/>
      <c r="F26664" s="677"/>
      <c r="G26664" s="676"/>
      <c r="H26664" s="677"/>
      <c r="I26664" s="676"/>
    </row>
    <row r="26665" spans="1:9" ht="18" hidden="1" customHeight="1">
      <c r="A26665" s="676"/>
      <c r="B26665" s="677"/>
      <c r="C26665" s="676"/>
      <c r="D26665" s="677"/>
      <c r="E26665" s="676"/>
      <c r="F26665" s="677"/>
      <c r="G26665" s="676"/>
      <c r="H26665" s="677"/>
      <c r="I26665" s="676"/>
    </row>
    <row r="26666" spans="1:9" ht="18" hidden="1" customHeight="1">
      <c r="A26666" s="676"/>
      <c r="B26666" s="677"/>
      <c r="C26666" s="676"/>
      <c r="D26666" s="677"/>
      <c r="E26666" s="676"/>
      <c r="F26666" s="677"/>
      <c r="G26666" s="676"/>
      <c r="H26666" s="677"/>
      <c r="I26666" s="676"/>
    </row>
    <row r="26667" spans="1:9" ht="18" hidden="1" customHeight="1">
      <c r="A26667" s="676"/>
      <c r="B26667" s="677"/>
      <c r="C26667" s="676"/>
      <c r="D26667" s="677"/>
      <c r="E26667" s="676"/>
      <c r="F26667" s="677"/>
      <c r="G26667" s="676"/>
      <c r="H26667" s="677"/>
      <c r="I26667" s="676"/>
    </row>
    <row r="26668" spans="1:9" ht="18" hidden="1" customHeight="1">
      <c r="A26668" s="676"/>
      <c r="B26668" s="677"/>
      <c r="C26668" s="676"/>
      <c r="D26668" s="677"/>
      <c r="E26668" s="676"/>
      <c r="F26668" s="677"/>
      <c r="G26668" s="676"/>
      <c r="H26668" s="677"/>
      <c r="I26668" s="676"/>
    </row>
    <row r="26669" spans="1:9" ht="18" hidden="1" customHeight="1">
      <c r="A26669" s="676"/>
      <c r="B26669" s="677"/>
      <c r="C26669" s="676"/>
      <c r="D26669" s="677"/>
      <c r="E26669" s="676"/>
      <c r="F26669" s="677"/>
      <c r="G26669" s="676"/>
      <c r="H26669" s="677"/>
      <c r="I26669" s="676"/>
    </row>
    <row r="26670" spans="1:9" ht="18" hidden="1" customHeight="1">
      <c r="A26670" s="676"/>
      <c r="B26670" s="677"/>
      <c r="C26670" s="676"/>
      <c r="D26670" s="677"/>
      <c r="E26670" s="676"/>
      <c r="F26670" s="677"/>
      <c r="G26670" s="676"/>
      <c r="H26670" s="677"/>
      <c r="I26670" s="676"/>
    </row>
    <row r="26671" spans="1:9" ht="18" hidden="1" customHeight="1">
      <c r="A26671" s="676"/>
      <c r="B26671" s="677"/>
      <c r="C26671" s="676"/>
      <c r="D26671" s="677"/>
      <c r="E26671" s="676"/>
      <c r="F26671" s="677"/>
      <c r="G26671" s="676"/>
      <c r="H26671" s="677"/>
      <c r="I26671" s="676"/>
    </row>
    <row r="26672" spans="1:9" ht="18" hidden="1" customHeight="1">
      <c r="A26672" s="676"/>
      <c r="B26672" s="677"/>
      <c r="C26672" s="676"/>
      <c r="D26672" s="677"/>
      <c r="E26672" s="676"/>
      <c r="F26672" s="677"/>
      <c r="G26672" s="676"/>
      <c r="H26672" s="677"/>
      <c r="I26672" s="676"/>
    </row>
    <row r="26673" spans="1:9" ht="18" hidden="1" customHeight="1">
      <c r="A26673" s="676"/>
      <c r="B26673" s="677"/>
      <c r="C26673" s="676"/>
      <c r="D26673" s="677"/>
      <c r="E26673" s="676"/>
      <c r="F26673" s="677"/>
      <c r="G26673" s="676"/>
      <c r="H26673" s="677"/>
      <c r="I26673" s="676"/>
    </row>
    <row r="26674" spans="1:9" ht="18" hidden="1" customHeight="1">
      <c r="A26674" s="676"/>
      <c r="B26674" s="677"/>
      <c r="C26674" s="676"/>
      <c r="D26674" s="677"/>
      <c r="E26674" s="676"/>
      <c r="F26674" s="677"/>
      <c r="G26674" s="676"/>
      <c r="H26674" s="677"/>
      <c r="I26674" s="676"/>
    </row>
    <row r="26675" spans="1:9" ht="18" hidden="1" customHeight="1">
      <c r="A26675" s="676"/>
      <c r="B26675" s="677"/>
      <c r="C26675" s="676"/>
      <c r="D26675" s="677"/>
      <c r="E26675" s="676"/>
      <c r="F26675" s="677"/>
      <c r="G26675" s="676"/>
      <c r="H26675" s="677"/>
      <c r="I26675" s="676"/>
    </row>
    <row r="26676" spans="1:9" ht="18" hidden="1" customHeight="1">
      <c r="A26676" s="676"/>
      <c r="B26676" s="677"/>
      <c r="C26676" s="676"/>
      <c r="D26676" s="677"/>
      <c r="E26676" s="676"/>
      <c r="F26676" s="677"/>
      <c r="G26676" s="676"/>
      <c r="H26676" s="677"/>
      <c r="I26676" s="676"/>
    </row>
    <row r="26677" spans="1:9" ht="18" hidden="1" customHeight="1">
      <c r="A26677" s="676"/>
      <c r="B26677" s="677"/>
      <c r="C26677" s="676"/>
      <c r="D26677" s="677"/>
      <c r="E26677" s="676"/>
      <c r="F26677" s="677"/>
      <c r="G26677" s="676"/>
      <c r="H26677" s="677"/>
      <c r="I26677" s="676"/>
    </row>
    <row r="26678" spans="1:9" ht="18" hidden="1" customHeight="1">
      <c r="A26678" s="676"/>
      <c r="B26678" s="677"/>
      <c r="C26678" s="676"/>
      <c r="D26678" s="677"/>
      <c r="E26678" s="676"/>
      <c r="F26678" s="677"/>
      <c r="G26678" s="676"/>
      <c r="H26678" s="677"/>
      <c r="I26678" s="676"/>
    </row>
    <row r="26679" spans="1:9" ht="18" hidden="1" customHeight="1">
      <c r="A26679" s="676"/>
      <c r="B26679" s="677"/>
      <c r="C26679" s="676"/>
      <c r="D26679" s="677"/>
      <c r="E26679" s="676"/>
      <c r="F26679" s="677"/>
      <c r="G26679" s="676"/>
      <c r="H26679" s="677"/>
      <c r="I26679" s="676"/>
    </row>
    <row r="26680" spans="1:9" ht="18" hidden="1" customHeight="1">
      <c r="A26680" s="676"/>
      <c r="B26680" s="677"/>
      <c r="C26680" s="676"/>
      <c r="D26680" s="677"/>
      <c r="E26680" s="676"/>
      <c r="F26680" s="677"/>
      <c r="G26680" s="676"/>
      <c r="H26680" s="677"/>
      <c r="I26680" s="676"/>
    </row>
    <row r="26681" spans="1:9" ht="18" hidden="1" customHeight="1">
      <c r="A26681" s="676"/>
      <c r="B26681" s="677"/>
      <c r="C26681" s="676"/>
      <c r="D26681" s="677"/>
      <c r="E26681" s="676"/>
      <c r="F26681" s="677"/>
      <c r="G26681" s="676"/>
      <c r="H26681" s="677"/>
      <c r="I26681" s="676"/>
    </row>
    <row r="26682" spans="1:9" ht="18" hidden="1" customHeight="1">
      <c r="A26682" s="676"/>
      <c r="B26682" s="677"/>
      <c r="C26682" s="676"/>
      <c r="D26682" s="677"/>
      <c r="E26682" s="676"/>
      <c r="F26682" s="677"/>
      <c r="G26682" s="676"/>
      <c r="H26682" s="677"/>
      <c r="I26682" s="676"/>
    </row>
    <row r="26683" spans="1:9" ht="18" hidden="1" customHeight="1">
      <c r="A26683" s="676"/>
      <c r="B26683" s="677"/>
      <c r="C26683" s="676"/>
      <c r="D26683" s="677"/>
      <c r="E26683" s="676"/>
      <c r="F26683" s="677"/>
      <c r="G26683" s="676"/>
      <c r="H26683" s="677"/>
      <c r="I26683" s="676"/>
    </row>
    <row r="26684" spans="1:9" ht="18" hidden="1" customHeight="1">
      <c r="A26684" s="676"/>
      <c r="B26684" s="677"/>
      <c r="C26684" s="676"/>
      <c r="D26684" s="677"/>
      <c r="E26684" s="676"/>
      <c r="F26684" s="677"/>
      <c r="G26684" s="676"/>
      <c r="H26684" s="677"/>
      <c r="I26684" s="676"/>
    </row>
    <row r="26685" spans="1:9" ht="18" hidden="1" customHeight="1">
      <c r="A26685" s="676"/>
      <c r="B26685" s="677"/>
      <c r="C26685" s="676"/>
      <c r="D26685" s="677"/>
      <c r="E26685" s="676"/>
      <c r="F26685" s="677"/>
      <c r="G26685" s="676"/>
      <c r="H26685" s="677"/>
      <c r="I26685" s="676"/>
    </row>
    <row r="26686" spans="1:9" ht="18" hidden="1" customHeight="1">
      <c r="A26686" s="676"/>
      <c r="B26686" s="677"/>
      <c r="C26686" s="676"/>
      <c r="D26686" s="677"/>
      <c r="E26686" s="676"/>
      <c r="F26686" s="677"/>
      <c r="G26686" s="676"/>
      <c r="H26686" s="677"/>
      <c r="I26686" s="676"/>
    </row>
    <row r="26687" spans="1:9" ht="18" hidden="1" customHeight="1">
      <c r="A26687" s="676"/>
      <c r="B26687" s="677"/>
      <c r="C26687" s="676"/>
      <c r="D26687" s="677"/>
      <c r="E26687" s="676"/>
      <c r="F26687" s="677"/>
      <c r="G26687" s="676"/>
      <c r="H26687" s="677"/>
      <c r="I26687" s="676"/>
    </row>
    <row r="26688" spans="1:9" ht="18" hidden="1" customHeight="1">
      <c r="A26688" s="676"/>
      <c r="B26688" s="677"/>
      <c r="C26688" s="676"/>
      <c r="D26688" s="677"/>
      <c r="E26688" s="676"/>
      <c r="F26688" s="677"/>
      <c r="G26688" s="676"/>
      <c r="H26688" s="677"/>
      <c r="I26688" s="676"/>
    </row>
    <row r="26689" spans="1:9" ht="18" hidden="1" customHeight="1">
      <c r="A26689" s="676"/>
      <c r="B26689" s="677"/>
      <c r="C26689" s="676"/>
      <c r="D26689" s="677"/>
      <c r="E26689" s="676"/>
      <c r="F26689" s="677"/>
      <c r="G26689" s="676"/>
      <c r="H26689" s="677"/>
      <c r="I26689" s="676"/>
    </row>
    <row r="26690" spans="1:9" ht="18" hidden="1" customHeight="1">
      <c r="A26690" s="676"/>
      <c r="B26690" s="677"/>
      <c r="C26690" s="676"/>
      <c r="D26690" s="677"/>
      <c r="E26690" s="676"/>
      <c r="F26690" s="677"/>
      <c r="G26690" s="676"/>
      <c r="H26690" s="677"/>
      <c r="I26690" s="676"/>
    </row>
    <row r="26691" spans="1:9" ht="18" hidden="1" customHeight="1">
      <c r="A26691" s="676"/>
      <c r="B26691" s="677"/>
      <c r="C26691" s="676"/>
      <c r="D26691" s="677"/>
      <c r="E26691" s="676"/>
      <c r="F26691" s="677"/>
      <c r="G26691" s="676"/>
      <c r="H26691" s="677"/>
      <c r="I26691" s="676"/>
    </row>
    <row r="26692" spans="1:9" ht="18" hidden="1" customHeight="1">
      <c r="A26692" s="676"/>
      <c r="B26692" s="677"/>
      <c r="C26692" s="676"/>
      <c r="D26692" s="677"/>
      <c r="E26692" s="676"/>
      <c r="F26692" s="677"/>
      <c r="G26692" s="676"/>
      <c r="H26692" s="677"/>
      <c r="I26692" s="676"/>
    </row>
    <row r="26693" spans="1:9" ht="18" hidden="1" customHeight="1">
      <c r="A26693" s="676"/>
      <c r="B26693" s="677"/>
      <c r="C26693" s="676"/>
      <c r="D26693" s="677"/>
      <c r="E26693" s="676"/>
      <c r="F26693" s="677"/>
      <c r="G26693" s="676"/>
      <c r="H26693" s="677"/>
      <c r="I26693" s="676"/>
    </row>
    <row r="26694" spans="1:9" ht="18" hidden="1" customHeight="1">
      <c r="A26694" s="676"/>
      <c r="B26694" s="677"/>
      <c r="C26694" s="676"/>
      <c r="D26694" s="677"/>
      <c r="E26694" s="676"/>
      <c r="F26694" s="677"/>
      <c r="G26694" s="676"/>
      <c r="H26694" s="677"/>
      <c r="I26694" s="676"/>
    </row>
    <row r="26695" spans="1:9" ht="18" hidden="1" customHeight="1">
      <c r="A26695" s="676"/>
      <c r="B26695" s="677"/>
      <c r="C26695" s="676"/>
      <c r="D26695" s="677"/>
      <c r="E26695" s="676"/>
      <c r="F26695" s="677"/>
      <c r="G26695" s="676"/>
      <c r="H26695" s="677"/>
      <c r="I26695" s="676"/>
    </row>
    <row r="26696" spans="1:9" ht="18" hidden="1" customHeight="1">
      <c r="A26696" s="676"/>
      <c r="B26696" s="677"/>
      <c r="C26696" s="676"/>
      <c r="D26696" s="677"/>
      <c r="E26696" s="676"/>
      <c r="F26696" s="677"/>
      <c r="G26696" s="676"/>
      <c r="H26696" s="677"/>
      <c r="I26696" s="676"/>
    </row>
    <row r="26697" spans="1:9" ht="18" hidden="1" customHeight="1">
      <c r="A26697" s="676"/>
      <c r="B26697" s="677"/>
      <c r="C26697" s="676"/>
      <c r="D26697" s="677"/>
      <c r="E26697" s="676"/>
      <c r="F26697" s="677"/>
      <c r="G26697" s="676"/>
      <c r="H26697" s="677"/>
      <c r="I26697" s="676"/>
    </row>
    <row r="26698" spans="1:9" ht="18" hidden="1" customHeight="1">
      <c r="A26698" s="676"/>
      <c r="B26698" s="677"/>
      <c r="C26698" s="676"/>
      <c r="D26698" s="677"/>
      <c r="E26698" s="676"/>
      <c r="F26698" s="677"/>
      <c r="G26698" s="676"/>
      <c r="H26698" s="677"/>
      <c r="I26698" s="676"/>
    </row>
    <row r="26699" spans="1:9" ht="18" hidden="1" customHeight="1">
      <c r="A26699" s="676"/>
      <c r="B26699" s="677"/>
      <c r="C26699" s="676"/>
      <c r="D26699" s="677"/>
      <c r="E26699" s="676"/>
      <c r="F26699" s="677"/>
      <c r="G26699" s="676"/>
      <c r="H26699" s="677"/>
      <c r="I26699" s="676"/>
    </row>
    <row r="26700" spans="1:9" ht="18" hidden="1" customHeight="1">
      <c r="A26700" s="676"/>
      <c r="B26700" s="677"/>
      <c r="C26700" s="676"/>
      <c r="D26700" s="677"/>
      <c r="E26700" s="676"/>
      <c r="F26700" s="677"/>
      <c r="G26700" s="676"/>
      <c r="H26700" s="677"/>
      <c r="I26700" s="676"/>
    </row>
    <row r="26701" spans="1:9" ht="18" hidden="1" customHeight="1">
      <c r="A26701" s="676"/>
      <c r="B26701" s="677"/>
      <c r="C26701" s="676"/>
      <c r="D26701" s="677"/>
      <c r="E26701" s="676"/>
      <c r="F26701" s="677"/>
      <c r="G26701" s="676"/>
      <c r="H26701" s="677"/>
      <c r="I26701" s="676"/>
    </row>
    <row r="26702" spans="1:9" ht="18" hidden="1" customHeight="1">
      <c r="A26702" s="676"/>
      <c r="B26702" s="677"/>
      <c r="C26702" s="676"/>
      <c r="D26702" s="677"/>
      <c r="E26702" s="676"/>
      <c r="F26702" s="677"/>
      <c r="G26702" s="676"/>
      <c r="H26702" s="677"/>
      <c r="I26702" s="676"/>
    </row>
    <row r="26703" spans="1:9" ht="18" hidden="1" customHeight="1">
      <c r="A26703" s="676"/>
      <c r="B26703" s="677"/>
      <c r="C26703" s="676"/>
      <c r="D26703" s="677"/>
      <c r="E26703" s="676"/>
      <c r="F26703" s="677"/>
      <c r="G26703" s="676"/>
      <c r="H26703" s="677"/>
      <c r="I26703" s="676"/>
    </row>
    <row r="26704" spans="1:9" ht="18" hidden="1" customHeight="1">
      <c r="A26704" s="676"/>
      <c r="B26704" s="677"/>
      <c r="C26704" s="676"/>
      <c r="D26704" s="677"/>
      <c r="E26704" s="676"/>
      <c r="F26704" s="677"/>
      <c r="G26704" s="676"/>
      <c r="H26704" s="677"/>
      <c r="I26704" s="676"/>
    </row>
    <row r="26705" spans="1:9" ht="18" hidden="1" customHeight="1">
      <c r="A26705" s="676"/>
      <c r="B26705" s="677"/>
      <c r="C26705" s="676"/>
      <c r="D26705" s="677"/>
      <c r="E26705" s="676"/>
      <c r="F26705" s="677"/>
      <c r="G26705" s="676"/>
      <c r="H26705" s="677"/>
      <c r="I26705" s="676"/>
    </row>
    <row r="26706" spans="1:9" ht="18" hidden="1" customHeight="1">
      <c r="A26706" s="676"/>
      <c r="B26706" s="677"/>
      <c r="C26706" s="676"/>
      <c r="D26706" s="677"/>
      <c r="E26706" s="676"/>
      <c r="F26706" s="677"/>
      <c r="G26706" s="676"/>
      <c r="H26706" s="677"/>
      <c r="I26706" s="676"/>
    </row>
    <row r="26707" spans="1:9" ht="18" hidden="1" customHeight="1">
      <c r="A26707" s="676"/>
      <c r="B26707" s="677"/>
      <c r="C26707" s="676"/>
      <c r="D26707" s="677"/>
      <c r="E26707" s="676"/>
      <c r="F26707" s="677"/>
      <c r="G26707" s="676"/>
      <c r="H26707" s="677"/>
      <c r="I26707" s="676"/>
    </row>
    <row r="26708" spans="1:9" ht="18" hidden="1" customHeight="1">
      <c r="A26708" s="676"/>
      <c r="B26708" s="677"/>
      <c r="C26708" s="676"/>
      <c r="D26708" s="677"/>
      <c r="E26708" s="676"/>
      <c r="F26708" s="677"/>
      <c r="G26708" s="676"/>
      <c r="H26708" s="677"/>
      <c r="I26708" s="676"/>
    </row>
    <row r="26709" spans="1:9" ht="18" hidden="1" customHeight="1">
      <c r="A26709" s="676"/>
      <c r="B26709" s="677"/>
      <c r="C26709" s="676"/>
      <c r="D26709" s="677"/>
      <c r="E26709" s="676"/>
      <c r="F26709" s="677"/>
      <c r="G26709" s="676"/>
      <c r="H26709" s="677"/>
      <c r="I26709" s="676"/>
    </row>
    <row r="26710" spans="1:9" ht="18" hidden="1" customHeight="1">
      <c r="A26710" s="676"/>
      <c r="B26710" s="677"/>
      <c r="C26710" s="676"/>
      <c r="D26710" s="677"/>
      <c r="E26710" s="676"/>
      <c r="F26710" s="677"/>
      <c r="G26710" s="676"/>
      <c r="H26710" s="677"/>
      <c r="I26710" s="676"/>
    </row>
    <row r="26711" spans="1:9" ht="18" hidden="1" customHeight="1">
      <c r="A26711" s="676"/>
      <c r="B26711" s="677"/>
      <c r="C26711" s="676"/>
      <c r="D26711" s="677"/>
      <c r="E26711" s="676"/>
      <c r="F26711" s="677"/>
      <c r="G26711" s="676"/>
      <c r="H26711" s="677"/>
      <c r="I26711" s="676"/>
    </row>
    <row r="26712" spans="1:9" ht="18" hidden="1" customHeight="1">
      <c r="A26712" s="676"/>
      <c r="B26712" s="677"/>
      <c r="C26712" s="676"/>
      <c r="D26712" s="677"/>
      <c r="E26712" s="676"/>
      <c r="F26712" s="677"/>
      <c r="G26712" s="676"/>
      <c r="H26712" s="677"/>
      <c r="I26712" s="676"/>
    </row>
    <row r="26713" spans="1:9" ht="18" hidden="1" customHeight="1">
      <c r="A26713" s="676"/>
      <c r="B26713" s="677"/>
      <c r="C26713" s="676"/>
      <c r="D26713" s="677"/>
      <c r="E26713" s="676"/>
      <c r="F26713" s="677"/>
      <c r="G26713" s="676"/>
      <c r="H26713" s="677"/>
      <c r="I26713" s="676"/>
    </row>
    <row r="26714" spans="1:9" ht="18" hidden="1" customHeight="1">
      <c r="A26714" s="676"/>
      <c r="B26714" s="677"/>
      <c r="C26714" s="676"/>
      <c r="D26714" s="677"/>
      <c r="E26714" s="676"/>
      <c r="F26714" s="677"/>
      <c r="G26714" s="676"/>
      <c r="H26714" s="677"/>
      <c r="I26714" s="676"/>
    </row>
    <row r="26715" spans="1:9" ht="18" hidden="1" customHeight="1">
      <c r="A26715" s="676"/>
      <c r="B26715" s="677"/>
      <c r="C26715" s="676"/>
      <c r="D26715" s="677"/>
      <c r="E26715" s="676"/>
      <c r="F26715" s="677"/>
      <c r="G26715" s="676"/>
      <c r="H26715" s="677"/>
      <c r="I26715" s="676"/>
    </row>
    <row r="26716" spans="1:9" ht="18" hidden="1" customHeight="1">
      <c r="A26716" s="676"/>
      <c r="B26716" s="677"/>
      <c r="C26716" s="676"/>
      <c r="D26716" s="677"/>
      <c r="E26716" s="676"/>
      <c r="F26716" s="677"/>
      <c r="G26716" s="676"/>
      <c r="H26716" s="677"/>
      <c r="I26716" s="676"/>
    </row>
    <row r="26717" spans="1:9" ht="18" hidden="1" customHeight="1">
      <c r="A26717" s="676"/>
      <c r="B26717" s="677"/>
      <c r="C26717" s="676"/>
      <c r="D26717" s="677"/>
      <c r="E26717" s="676"/>
      <c r="F26717" s="677"/>
      <c r="G26717" s="676"/>
      <c r="H26717" s="677"/>
      <c r="I26717" s="676"/>
    </row>
    <row r="26718" spans="1:9" ht="18" hidden="1" customHeight="1">
      <c r="A26718" s="676"/>
      <c r="B26718" s="677"/>
      <c r="C26718" s="676"/>
      <c r="D26718" s="677"/>
      <c r="E26718" s="676"/>
      <c r="F26718" s="677"/>
      <c r="G26718" s="676"/>
      <c r="H26718" s="677"/>
      <c r="I26718" s="676"/>
    </row>
    <row r="26719" spans="1:9" ht="18" hidden="1" customHeight="1">
      <c r="A26719" s="676"/>
      <c r="B26719" s="677"/>
      <c r="C26719" s="676"/>
      <c r="D26719" s="677"/>
      <c r="E26719" s="676"/>
      <c r="F26719" s="677"/>
      <c r="G26719" s="676"/>
      <c r="H26719" s="677"/>
      <c r="I26719" s="676"/>
    </row>
    <row r="26720" spans="1:9" ht="18" hidden="1" customHeight="1">
      <c r="A26720" s="676"/>
      <c r="B26720" s="677"/>
      <c r="C26720" s="676"/>
      <c r="D26720" s="677"/>
      <c r="E26720" s="676"/>
      <c r="F26720" s="677"/>
      <c r="G26720" s="676"/>
      <c r="H26720" s="677"/>
      <c r="I26720" s="676"/>
    </row>
    <row r="26721" spans="1:9" ht="18" hidden="1" customHeight="1">
      <c r="A26721" s="676"/>
      <c r="B26721" s="677"/>
      <c r="C26721" s="676"/>
      <c r="D26721" s="677"/>
      <c r="E26721" s="676"/>
      <c r="F26721" s="677"/>
      <c r="G26721" s="676"/>
      <c r="H26721" s="677"/>
      <c r="I26721" s="676"/>
    </row>
    <row r="26722" spans="1:9" ht="18" hidden="1" customHeight="1">
      <c r="A26722" s="676"/>
      <c r="B26722" s="677"/>
      <c r="C26722" s="676"/>
      <c r="D26722" s="677"/>
      <c r="E26722" s="676"/>
      <c r="F26722" s="677"/>
      <c r="G26722" s="676"/>
      <c r="H26722" s="677"/>
      <c r="I26722" s="676"/>
    </row>
    <row r="26723" spans="1:9" ht="18" hidden="1" customHeight="1">
      <c r="A26723" s="676"/>
      <c r="B26723" s="677"/>
      <c r="C26723" s="676"/>
      <c r="D26723" s="677"/>
      <c r="E26723" s="676"/>
      <c r="F26723" s="677"/>
      <c r="G26723" s="676"/>
      <c r="H26723" s="677"/>
      <c r="I26723" s="676"/>
    </row>
    <row r="26724" spans="1:9" ht="18" hidden="1" customHeight="1">
      <c r="A26724" s="676"/>
      <c r="B26724" s="677"/>
      <c r="C26724" s="676"/>
      <c r="D26724" s="677"/>
      <c r="E26724" s="676"/>
      <c r="F26724" s="677"/>
      <c r="G26724" s="676"/>
      <c r="H26724" s="677"/>
      <c r="I26724" s="676"/>
    </row>
    <row r="26725" spans="1:9" ht="18" hidden="1" customHeight="1">
      <c r="A26725" s="676"/>
      <c r="B26725" s="677"/>
      <c r="C26725" s="676"/>
      <c r="D26725" s="677"/>
      <c r="E26725" s="676"/>
      <c r="F26725" s="677"/>
      <c r="G26725" s="676"/>
      <c r="H26725" s="677"/>
      <c r="I26725" s="676"/>
    </row>
    <row r="26726" spans="1:9" ht="18" hidden="1" customHeight="1">
      <c r="A26726" s="676"/>
      <c r="B26726" s="677"/>
      <c r="C26726" s="676"/>
      <c r="D26726" s="677"/>
      <c r="E26726" s="676"/>
      <c r="F26726" s="677"/>
      <c r="G26726" s="676"/>
      <c r="H26726" s="677"/>
      <c r="I26726" s="676"/>
    </row>
    <row r="26727" spans="1:9" ht="18" hidden="1" customHeight="1">
      <c r="A26727" s="676"/>
      <c r="B26727" s="677"/>
      <c r="C26727" s="676"/>
      <c r="D26727" s="677"/>
      <c r="E26727" s="676"/>
      <c r="F26727" s="677"/>
      <c r="G26727" s="676"/>
      <c r="H26727" s="677"/>
      <c r="I26727" s="676"/>
    </row>
    <row r="26728" spans="1:9" ht="18" hidden="1" customHeight="1">
      <c r="A26728" s="676"/>
      <c r="B26728" s="677"/>
      <c r="C26728" s="676"/>
      <c r="D26728" s="677"/>
      <c r="E26728" s="676"/>
      <c r="F26728" s="677"/>
      <c r="G26728" s="676"/>
      <c r="H26728" s="677"/>
      <c r="I26728" s="676"/>
    </row>
    <row r="26729" spans="1:9" ht="18" hidden="1" customHeight="1">
      <c r="A26729" s="676"/>
      <c r="B26729" s="677"/>
      <c r="C26729" s="676"/>
      <c r="D26729" s="677"/>
      <c r="E26729" s="676"/>
      <c r="F26729" s="677"/>
      <c r="G26729" s="676"/>
      <c r="H26729" s="677"/>
      <c r="I26729" s="676"/>
    </row>
    <row r="26730" spans="1:9" ht="18" hidden="1" customHeight="1">
      <c r="A26730" s="676"/>
      <c r="B26730" s="677"/>
      <c r="C26730" s="676"/>
      <c r="D26730" s="677"/>
      <c r="E26730" s="676"/>
      <c r="F26730" s="677"/>
      <c r="G26730" s="676"/>
      <c r="H26730" s="677"/>
      <c r="I26730" s="676"/>
    </row>
    <row r="26731" spans="1:9" ht="18" hidden="1" customHeight="1">
      <c r="A26731" s="676"/>
      <c r="B26731" s="677"/>
      <c r="C26731" s="676"/>
      <c r="D26731" s="677"/>
      <c r="E26731" s="676"/>
      <c r="F26731" s="677"/>
      <c r="G26731" s="676"/>
      <c r="H26731" s="677"/>
      <c r="I26731" s="676"/>
    </row>
    <row r="26732" spans="1:9" ht="18" hidden="1" customHeight="1">
      <c r="A26732" s="676"/>
      <c r="B26732" s="677"/>
      <c r="C26732" s="676"/>
      <c r="D26732" s="677"/>
      <c r="E26732" s="676"/>
      <c r="F26732" s="677"/>
      <c r="G26732" s="676"/>
      <c r="H26732" s="677"/>
      <c r="I26732" s="676"/>
    </row>
    <row r="26733" spans="1:9" ht="18" hidden="1" customHeight="1">
      <c r="A26733" s="676"/>
      <c r="B26733" s="677"/>
      <c r="C26733" s="676"/>
      <c r="D26733" s="677"/>
      <c r="E26733" s="676"/>
      <c r="F26733" s="677"/>
      <c r="G26733" s="676"/>
      <c r="H26733" s="677"/>
      <c r="I26733" s="676"/>
    </row>
    <row r="26734" spans="1:9" ht="18" hidden="1" customHeight="1">
      <c r="A26734" s="676"/>
      <c r="B26734" s="677"/>
      <c r="C26734" s="676"/>
      <c r="D26734" s="677"/>
      <c r="E26734" s="676"/>
      <c r="F26734" s="677"/>
      <c r="G26734" s="676"/>
      <c r="H26734" s="677"/>
      <c r="I26734" s="676"/>
    </row>
    <row r="26735" spans="1:9" ht="18" hidden="1" customHeight="1">
      <c r="A26735" s="676"/>
      <c r="B26735" s="677"/>
      <c r="C26735" s="676"/>
      <c r="D26735" s="677"/>
      <c r="E26735" s="676"/>
      <c r="F26735" s="677"/>
      <c r="G26735" s="676"/>
      <c r="H26735" s="677"/>
      <c r="I26735" s="676"/>
    </row>
    <row r="26736" spans="1:9" ht="18" hidden="1" customHeight="1">
      <c r="A26736" s="676"/>
      <c r="B26736" s="677"/>
      <c r="C26736" s="676"/>
      <c r="D26736" s="677"/>
      <c r="E26736" s="676"/>
      <c r="F26736" s="677"/>
      <c r="G26736" s="676"/>
      <c r="H26736" s="677"/>
      <c r="I26736" s="676"/>
    </row>
    <row r="26737" spans="1:9" ht="18" hidden="1" customHeight="1">
      <c r="A26737" s="676"/>
      <c r="B26737" s="677"/>
      <c r="C26737" s="676"/>
      <c r="D26737" s="677"/>
      <c r="E26737" s="676"/>
      <c r="F26737" s="677"/>
      <c r="G26737" s="676"/>
      <c r="H26737" s="677"/>
      <c r="I26737" s="676"/>
    </row>
    <row r="26738" spans="1:9" ht="18" hidden="1" customHeight="1">
      <c r="A26738" s="676"/>
      <c r="B26738" s="677"/>
      <c r="C26738" s="676"/>
      <c r="D26738" s="677"/>
      <c r="E26738" s="676"/>
      <c r="F26738" s="677"/>
      <c r="G26738" s="676"/>
      <c r="H26738" s="677"/>
      <c r="I26738" s="676"/>
    </row>
    <row r="26739" spans="1:9" ht="18" hidden="1" customHeight="1">
      <c r="A26739" s="676"/>
      <c r="B26739" s="677"/>
      <c r="C26739" s="676"/>
      <c r="D26739" s="677"/>
      <c r="E26739" s="676"/>
      <c r="F26739" s="677"/>
      <c r="G26739" s="676"/>
      <c r="H26739" s="677"/>
      <c r="I26739" s="676"/>
    </row>
    <row r="26740" spans="1:9" ht="18" hidden="1" customHeight="1">
      <c r="A26740" s="676"/>
      <c r="B26740" s="677"/>
      <c r="C26740" s="676"/>
      <c r="D26740" s="677"/>
      <c r="E26740" s="676"/>
      <c r="F26740" s="677"/>
      <c r="G26740" s="676"/>
      <c r="H26740" s="677"/>
      <c r="I26740" s="676"/>
    </row>
    <row r="26741" spans="1:9" ht="18" hidden="1" customHeight="1">
      <c r="A26741" s="676"/>
      <c r="B26741" s="677"/>
      <c r="C26741" s="676"/>
      <c r="D26741" s="677"/>
      <c r="E26741" s="676"/>
      <c r="F26741" s="677"/>
      <c r="G26741" s="676"/>
      <c r="H26741" s="677"/>
      <c r="I26741" s="676"/>
    </row>
    <row r="26742" spans="1:9" ht="18" hidden="1" customHeight="1">
      <c r="A26742" s="676"/>
      <c r="B26742" s="677"/>
      <c r="C26742" s="676"/>
      <c r="D26742" s="677"/>
      <c r="E26742" s="676"/>
      <c r="F26742" s="677"/>
      <c r="G26742" s="676"/>
      <c r="H26742" s="677"/>
      <c r="I26742" s="676"/>
    </row>
    <row r="26743" spans="1:9" ht="18" hidden="1" customHeight="1">
      <c r="A26743" s="676"/>
      <c r="B26743" s="677"/>
      <c r="C26743" s="676"/>
      <c r="D26743" s="677"/>
      <c r="E26743" s="676"/>
      <c r="F26743" s="677"/>
      <c r="G26743" s="676"/>
      <c r="H26743" s="677"/>
      <c r="I26743" s="676"/>
    </row>
    <row r="26744" spans="1:9" ht="18" hidden="1" customHeight="1">
      <c r="A26744" s="676"/>
      <c r="B26744" s="677"/>
      <c r="C26744" s="676"/>
      <c r="D26744" s="677"/>
      <c r="E26744" s="676"/>
      <c r="F26744" s="677"/>
      <c r="G26744" s="676"/>
      <c r="H26744" s="677"/>
      <c r="I26744" s="676"/>
    </row>
    <row r="26745" spans="1:9" ht="18" hidden="1" customHeight="1">
      <c r="A26745" s="676"/>
      <c r="B26745" s="677"/>
      <c r="C26745" s="676"/>
      <c r="D26745" s="677"/>
      <c r="E26745" s="676"/>
      <c r="F26745" s="677"/>
      <c r="G26745" s="676"/>
      <c r="H26745" s="677"/>
      <c r="I26745" s="676"/>
    </row>
    <row r="26746" spans="1:9" ht="18" hidden="1" customHeight="1">
      <c r="A26746" s="676"/>
      <c r="B26746" s="677"/>
      <c r="C26746" s="676"/>
      <c r="D26746" s="677"/>
      <c r="E26746" s="676"/>
      <c r="F26746" s="677"/>
      <c r="G26746" s="676"/>
      <c r="H26746" s="677"/>
      <c r="I26746" s="676"/>
    </row>
    <row r="26747" spans="1:9" ht="18" hidden="1" customHeight="1">
      <c r="A26747" s="676"/>
      <c r="B26747" s="677"/>
      <c r="C26747" s="676"/>
      <c r="D26747" s="677"/>
      <c r="E26747" s="676"/>
      <c r="F26747" s="677"/>
      <c r="G26747" s="676"/>
      <c r="H26747" s="677"/>
      <c r="I26747" s="676"/>
    </row>
    <row r="26748" spans="1:9" ht="18" hidden="1" customHeight="1">
      <c r="A26748" s="676"/>
      <c r="B26748" s="677"/>
      <c r="C26748" s="676"/>
      <c r="D26748" s="677"/>
      <c r="E26748" s="676"/>
      <c r="F26748" s="677"/>
      <c r="G26748" s="676"/>
      <c r="H26748" s="677"/>
      <c r="I26748" s="676"/>
    </row>
    <row r="26749" spans="1:9" ht="18" hidden="1" customHeight="1">
      <c r="A26749" s="676"/>
      <c r="B26749" s="677"/>
      <c r="C26749" s="676"/>
      <c r="D26749" s="677"/>
      <c r="E26749" s="676"/>
      <c r="F26749" s="677"/>
      <c r="G26749" s="676"/>
      <c r="H26749" s="677"/>
      <c r="I26749" s="676"/>
    </row>
    <row r="26750" spans="1:9" ht="18" hidden="1" customHeight="1">
      <c r="A26750" s="676"/>
      <c r="B26750" s="677"/>
      <c r="C26750" s="676"/>
      <c r="D26750" s="677"/>
      <c r="E26750" s="676"/>
      <c r="F26750" s="677"/>
      <c r="G26750" s="676"/>
      <c r="H26750" s="677"/>
      <c r="I26750" s="676"/>
    </row>
    <row r="26751" spans="1:9" ht="18" hidden="1" customHeight="1">
      <c r="A26751" s="676"/>
      <c r="B26751" s="677"/>
      <c r="C26751" s="676"/>
      <c r="D26751" s="677"/>
      <c r="E26751" s="676"/>
      <c r="F26751" s="677"/>
      <c r="G26751" s="676"/>
      <c r="H26751" s="677"/>
      <c r="I26751" s="676"/>
    </row>
    <row r="26752" spans="1:9" ht="18" hidden="1" customHeight="1">
      <c r="A26752" s="676"/>
      <c r="B26752" s="677"/>
      <c r="C26752" s="676"/>
      <c r="D26752" s="677"/>
      <c r="E26752" s="676"/>
      <c r="F26752" s="677"/>
      <c r="G26752" s="676"/>
      <c r="H26752" s="677"/>
      <c r="I26752" s="676"/>
    </row>
    <row r="26753" spans="1:9" ht="18" hidden="1" customHeight="1">
      <c r="A26753" s="676"/>
      <c r="B26753" s="677"/>
      <c r="C26753" s="676"/>
      <c r="D26753" s="677"/>
      <c r="E26753" s="676"/>
      <c r="F26753" s="677"/>
      <c r="G26753" s="676"/>
      <c r="H26753" s="677"/>
      <c r="I26753" s="676"/>
    </row>
    <row r="26754" spans="1:9" ht="18" hidden="1" customHeight="1">
      <c r="A26754" s="676"/>
      <c r="B26754" s="677"/>
      <c r="C26754" s="676"/>
      <c r="D26754" s="677"/>
      <c r="E26754" s="676"/>
      <c r="F26754" s="677"/>
      <c r="G26754" s="676"/>
      <c r="H26754" s="677"/>
      <c r="I26754" s="676"/>
    </row>
    <row r="26755" spans="1:9" ht="18" hidden="1" customHeight="1">
      <c r="A26755" s="676"/>
      <c r="B26755" s="677"/>
      <c r="C26755" s="676"/>
      <c r="D26755" s="677"/>
      <c r="E26755" s="676"/>
      <c r="F26755" s="677"/>
      <c r="G26755" s="676"/>
      <c r="H26755" s="677"/>
      <c r="I26755" s="676"/>
    </row>
    <row r="26756" spans="1:9" ht="18" hidden="1" customHeight="1">
      <c r="A26756" s="676"/>
      <c r="B26756" s="677"/>
      <c r="C26756" s="676"/>
      <c r="D26756" s="677"/>
      <c r="E26756" s="676"/>
      <c r="F26756" s="677"/>
      <c r="G26756" s="676"/>
      <c r="H26756" s="677"/>
      <c r="I26756" s="676"/>
    </row>
    <row r="26757" spans="1:9" ht="18" hidden="1" customHeight="1">
      <c r="A26757" s="676"/>
      <c r="B26757" s="677"/>
      <c r="C26757" s="676"/>
      <c r="D26757" s="677"/>
      <c r="E26757" s="676"/>
      <c r="F26757" s="677"/>
      <c r="G26757" s="676"/>
      <c r="H26757" s="677"/>
      <c r="I26757" s="676"/>
    </row>
    <row r="26758" spans="1:9" ht="18" hidden="1" customHeight="1">
      <c r="A26758" s="676"/>
      <c r="B26758" s="677"/>
      <c r="C26758" s="676"/>
      <c r="D26758" s="677"/>
      <c r="E26758" s="676"/>
      <c r="F26758" s="677"/>
      <c r="G26758" s="676"/>
      <c r="H26758" s="677"/>
      <c r="I26758" s="676"/>
    </row>
    <row r="26759" spans="1:9" ht="18" hidden="1" customHeight="1">
      <c r="A26759" s="676"/>
      <c r="B26759" s="677"/>
      <c r="C26759" s="676"/>
      <c r="D26759" s="677"/>
      <c r="E26759" s="676"/>
      <c r="F26759" s="677"/>
      <c r="G26759" s="676"/>
      <c r="H26759" s="677"/>
      <c r="I26759" s="676"/>
    </row>
    <row r="26760" spans="1:9" ht="18" hidden="1" customHeight="1">
      <c r="A26760" s="676"/>
      <c r="B26760" s="677"/>
      <c r="C26760" s="676"/>
      <c r="D26760" s="677"/>
      <c r="E26760" s="676"/>
      <c r="F26760" s="677"/>
      <c r="G26760" s="676"/>
      <c r="H26760" s="677"/>
      <c r="I26760" s="676"/>
    </row>
    <row r="26761" spans="1:9" ht="18" hidden="1" customHeight="1">
      <c r="A26761" s="676"/>
      <c r="B26761" s="677"/>
      <c r="C26761" s="676"/>
      <c r="D26761" s="677"/>
      <c r="E26761" s="676"/>
      <c r="F26761" s="677"/>
      <c r="G26761" s="676"/>
      <c r="H26761" s="677"/>
      <c r="I26761" s="676"/>
    </row>
    <row r="26762" spans="1:9" ht="18" hidden="1" customHeight="1">
      <c r="A26762" s="676"/>
      <c r="B26762" s="677"/>
      <c r="C26762" s="676"/>
      <c r="D26762" s="677"/>
      <c r="E26762" s="676"/>
      <c r="F26762" s="677"/>
      <c r="G26762" s="676"/>
      <c r="H26762" s="677"/>
      <c r="I26762" s="676"/>
    </row>
    <row r="26763" spans="1:9" ht="18" hidden="1" customHeight="1">
      <c r="A26763" s="676"/>
      <c r="B26763" s="677"/>
      <c r="C26763" s="676"/>
      <c r="D26763" s="677"/>
      <c r="E26763" s="676"/>
      <c r="F26763" s="677"/>
      <c r="G26763" s="676"/>
      <c r="H26763" s="677"/>
      <c r="I26763" s="676"/>
    </row>
    <row r="26764" spans="1:9" ht="18" hidden="1" customHeight="1">
      <c r="A26764" s="676"/>
      <c r="B26764" s="677"/>
      <c r="C26764" s="676"/>
      <c r="D26764" s="677"/>
      <c r="E26764" s="676"/>
      <c r="F26764" s="677"/>
      <c r="G26764" s="676"/>
      <c r="H26764" s="677"/>
      <c r="I26764" s="676"/>
    </row>
    <row r="26765" spans="1:9" ht="18" hidden="1" customHeight="1">
      <c r="A26765" s="676"/>
      <c r="B26765" s="677"/>
      <c r="C26765" s="676"/>
      <c r="D26765" s="677"/>
      <c r="E26765" s="676"/>
      <c r="F26765" s="677"/>
      <c r="G26765" s="676"/>
      <c r="H26765" s="677"/>
      <c r="I26765" s="676"/>
    </row>
    <row r="26766" spans="1:9" ht="18" hidden="1" customHeight="1">
      <c r="A26766" s="676"/>
      <c r="B26766" s="677"/>
      <c r="C26766" s="676"/>
      <c r="D26766" s="677"/>
      <c r="E26766" s="676"/>
      <c r="F26766" s="677"/>
      <c r="G26766" s="676"/>
      <c r="H26766" s="677"/>
      <c r="I26766" s="676"/>
    </row>
    <row r="26767" spans="1:9" ht="18" hidden="1" customHeight="1">
      <c r="A26767" s="676"/>
      <c r="B26767" s="677"/>
      <c r="C26767" s="676"/>
      <c r="D26767" s="677"/>
      <c r="E26767" s="676"/>
      <c r="F26767" s="677"/>
      <c r="G26767" s="676"/>
      <c r="H26767" s="677"/>
      <c r="I26767" s="676"/>
    </row>
    <row r="26768" spans="1:9" ht="18" hidden="1" customHeight="1">
      <c r="A26768" s="676"/>
      <c r="B26768" s="677"/>
      <c r="C26768" s="676"/>
      <c r="D26768" s="677"/>
      <c r="E26768" s="676"/>
      <c r="F26768" s="677"/>
      <c r="G26768" s="676"/>
      <c r="H26768" s="677"/>
      <c r="I26768" s="676"/>
    </row>
    <row r="26769" spans="1:9" ht="18" hidden="1" customHeight="1">
      <c r="A26769" s="676"/>
      <c r="B26769" s="677"/>
      <c r="C26769" s="676"/>
      <c r="D26769" s="677"/>
      <c r="E26769" s="676"/>
      <c r="F26769" s="677"/>
      <c r="G26769" s="676"/>
      <c r="H26769" s="677"/>
      <c r="I26769" s="676"/>
    </row>
    <row r="26770" spans="1:9" ht="18" hidden="1" customHeight="1">
      <c r="A26770" s="676"/>
      <c r="B26770" s="677"/>
      <c r="C26770" s="676"/>
      <c r="D26770" s="677"/>
      <c r="E26770" s="676"/>
      <c r="F26770" s="677"/>
      <c r="G26770" s="676"/>
      <c r="H26770" s="677"/>
      <c r="I26770" s="676"/>
    </row>
    <row r="26771" spans="1:9" ht="18" hidden="1" customHeight="1">
      <c r="A26771" s="676"/>
      <c r="B26771" s="677"/>
      <c r="C26771" s="676"/>
      <c r="D26771" s="677"/>
      <c r="E26771" s="676"/>
      <c r="F26771" s="677"/>
      <c r="G26771" s="676"/>
      <c r="H26771" s="677"/>
      <c r="I26771" s="676"/>
    </row>
    <row r="26772" spans="1:9" ht="18" hidden="1" customHeight="1">
      <c r="A26772" s="676"/>
      <c r="B26772" s="677"/>
      <c r="C26772" s="676"/>
      <c r="D26772" s="677"/>
      <c r="E26772" s="676"/>
      <c r="F26772" s="677"/>
      <c r="G26772" s="676"/>
      <c r="H26772" s="677"/>
      <c r="I26772" s="676"/>
    </row>
    <row r="26773" spans="1:9" ht="18" hidden="1" customHeight="1">
      <c r="A26773" s="676"/>
      <c r="B26773" s="677"/>
      <c r="C26773" s="676"/>
      <c r="D26773" s="677"/>
      <c r="E26773" s="676"/>
      <c r="F26773" s="677"/>
      <c r="G26773" s="676"/>
      <c r="H26773" s="677"/>
      <c r="I26773" s="676"/>
    </row>
    <row r="26774" spans="1:9" ht="18" hidden="1" customHeight="1">
      <c r="A26774" s="676"/>
      <c r="B26774" s="677"/>
      <c r="C26774" s="676"/>
      <c r="D26774" s="677"/>
      <c r="E26774" s="676"/>
      <c r="F26774" s="677"/>
      <c r="G26774" s="676"/>
      <c r="H26774" s="677"/>
      <c r="I26774" s="676"/>
    </row>
    <row r="26775" spans="1:9" ht="18" hidden="1" customHeight="1">
      <c r="A26775" s="676"/>
      <c r="B26775" s="677"/>
      <c r="C26775" s="676"/>
      <c r="D26775" s="677"/>
      <c r="E26775" s="676"/>
      <c r="F26775" s="677"/>
      <c r="G26775" s="676"/>
      <c r="H26775" s="677"/>
      <c r="I26775" s="676"/>
    </row>
    <row r="26776" spans="1:9" ht="18" hidden="1" customHeight="1">
      <c r="A26776" s="676"/>
      <c r="B26776" s="677"/>
      <c r="C26776" s="676"/>
      <c r="D26776" s="677"/>
      <c r="E26776" s="676"/>
      <c r="F26776" s="677"/>
      <c r="G26776" s="676"/>
      <c r="H26776" s="677"/>
      <c r="I26776" s="676"/>
    </row>
    <row r="26777" spans="1:9" ht="18" hidden="1" customHeight="1">
      <c r="A26777" s="676"/>
      <c r="B26777" s="677"/>
      <c r="C26777" s="676"/>
      <c r="D26777" s="677"/>
      <c r="E26777" s="676"/>
      <c r="F26777" s="677"/>
      <c r="G26777" s="676"/>
      <c r="H26777" s="677"/>
      <c r="I26777" s="676"/>
    </row>
    <row r="26778" spans="1:9" ht="18" hidden="1" customHeight="1">
      <c r="A26778" s="676"/>
      <c r="B26778" s="677"/>
      <c r="C26778" s="676"/>
      <c r="D26778" s="677"/>
      <c r="E26778" s="676"/>
      <c r="F26778" s="677"/>
      <c r="G26778" s="676"/>
      <c r="H26778" s="677"/>
      <c r="I26778" s="676"/>
    </row>
    <row r="26779" spans="1:9" ht="18" hidden="1" customHeight="1">
      <c r="A26779" s="676"/>
      <c r="B26779" s="677"/>
      <c r="C26779" s="676"/>
      <c r="D26779" s="677"/>
      <c r="E26779" s="676"/>
      <c r="F26779" s="677"/>
      <c r="G26779" s="676"/>
      <c r="H26779" s="677"/>
      <c r="I26779" s="676"/>
    </row>
    <row r="26780" spans="1:9" ht="18" hidden="1" customHeight="1">
      <c r="A26780" s="676"/>
      <c r="B26780" s="677"/>
      <c r="C26780" s="676"/>
      <c r="D26780" s="677"/>
      <c r="E26780" s="676"/>
      <c r="F26780" s="677"/>
      <c r="G26780" s="676"/>
      <c r="H26780" s="677"/>
      <c r="I26780" s="676"/>
    </row>
    <row r="26781" spans="1:9" ht="18" hidden="1" customHeight="1">
      <c r="A26781" s="676"/>
      <c r="B26781" s="677"/>
      <c r="C26781" s="676"/>
      <c r="D26781" s="677"/>
      <c r="E26781" s="676"/>
      <c r="F26781" s="677"/>
      <c r="G26781" s="676"/>
      <c r="H26781" s="677"/>
      <c r="I26781" s="676"/>
    </row>
    <row r="26782" spans="1:9" ht="18" hidden="1" customHeight="1">
      <c r="A26782" s="676"/>
      <c r="B26782" s="677"/>
      <c r="C26782" s="676"/>
      <c r="D26782" s="677"/>
      <c r="E26782" s="676"/>
      <c r="F26782" s="677"/>
      <c r="G26782" s="676"/>
      <c r="H26782" s="677"/>
      <c r="I26782" s="676"/>
    </row>
    <row r="26783" spans="1:9" ht="18" hidden="1" customHeight="1">
      <c r="A26783" s="676"/>
      <c r="B26783" s="677"/>
      <c r="C26783" s="676"/>
      <c r="D26783" s="677"/>
      <c r="E26783" s="676"/>
      <c r="F26783" s="677"/>
      <c r="G26783" s="676"/>
      <c r="H26783" s="677"/>
      <c r="I26783" s="676"/>
    </row>
    <row r="26784" spans="1:9" ht="18" hidden="1" customHeight="1">
      <c r="A26784" s="676"/>
      <c r="B26784" s="677"/>
      <c r="C26784" s="676"/>
      <c r="D26784" s="677"/>
      <c r="E26784" s="676"/>
      <c r="F26784" s="677"/>
      <c r="G26784" s="676"/>
      <c r="H26784" s="677"/>
      <c r="I26784" s="676"/>
    </row>
    <row r="26785" spans="1:9" ht="18" hidden="1" customHeight="1">
      <c r="A26785" s="676"/>
      <c r="B26785" s="677"/>
      <c r="C26785" s="676"/>
      <c r="D26785" s="677"/>
      <c r="E26785" s="676"/>
      <c r="F26785" s="677"/>
      <c r="G26785" s="676"/>
      <c r="H26785" s="677"/>
      <c r="I26785" s="676"/>
    </row>
    <row r="26786" spans="1:9" ht="18" hidden="1" customHeight="1">
      <c r="A26786" s="676"/>
      <c r="B26786" s="677"/>
      <c r="C26786" s="676"/>
      <c r="D26786" s="677"/>
      <c r="E26786" s="676"/>
      <c r="F26786" s="677"/>
      <c r="G26786" s="676"/>
      <c r="H26786" s="677"/>
      <c r="I26786" s="676"/>
    </row>
    <row r="26787" spans="1:9" ht="18" hidden="1" customHeight="1">
      <c r="A26787" s="676"/>
      <c r="B26787" s="677"/>
      <c r="C26787" s="676"/>
      <c r="D26787" s="677"/>
      <c r="E26787" s="676"/>
      <c r="F26787" s="677"/>
      <c r="G26787" s="676"/>
      <c r="H26787" s="677"/>
      <c r="I26787" s="676"/>
    </row>
    <row r="26788" spans="1:9" ht="18" hidden="1" customHeight="1">
      <c r="A26788" s="676"/>
      <c r="B26788" s="677"/>
      <c r="C26788" s="676"/>
      <c r="D26788" s="677"/>
      <c r="E26788" s="676"/>
      <c r="F26788" s="677"/>
      <c r="G26788" s="676"/>
      <c r="H26788" s="677"/>
      <c r="I26788" s="676"/>
    </row>
    <row r="26789" spans="1:9" ht="18" hidden="1" customHeight="1">
      <c r="A26789" s="676"/>
      <c r="B26789" s="677"/>
      <c r="C26789" s="676"/>
      <c r="D26789" s="677"/>
      <c r="E26789" s="676"/>
      <c r="F26789" s="677"/>
      <c r="G26789" s="676"/>
      <c r="H26789" s="677"/>
      <c r="I26789" s="676"/>
    </row>
    <row r="26790" spans="1:9" ht="18" hidden="1" customHeight="1">
      <c r="A26790" s="676"/>
      <c r="B26790" s="677"/>
      <c r="C26790" s="676"/>
      <c r="D26790" s="677"/>
      <c r="E26790" s="676"/>
      <c r="F26790" s="677"/>
      <c r="G26790" s="676"/>
      <c r="H26790" s="677"/>
      <c r="I26790" s="676"/>
    </row>
    <row r="26791" spans="1:9" ht="18" hidden="1" customHeight="1">
      <c r="A26791" s="676"/>
      <c r="B26791" s="677"/>
      <c r="C26791" s="676"/>
      <c r="D26791" s="677"/>
      <c r="E26791" s="676"/>
      <c r="F26791" s="677"/>
      <c r="G26791" s="676"/>
      <c r="H26791" s="677"/>
      <c r="I26791" s="676"/>
    </row>
    <row r="26792" spans="1:9" ht="18" hidden="1" customHeight="1">
      <c r="A26792" s="676"/>
      <c r="B26792" s="677"/>
      <c r="C26792" s="676"/>
      <c r="D26792" s="677"/>
      <c r="E26792" s="676"/>
      <c r="F26792" s="677"/>
      <c r="G26792" s="676"/>
      <c r="H26792" s="677"/>
      <c r="I26792" s="676"/>
    </row>
    <row r="26793" spans="1:9" ht="18" hidden="1" customHeight="1">
      <c r="A26793" s="676"/>
      <c r="B26793" s="677"/>
      <c r="C26793" s="676"/>
      <c r="D26793" s="677"/>
      <c r="E26793" s="676"/>
      <c r="F26793" s="677"/>
      <c r="G26793" s="676"/>
      <c r="H26793" s="677"/>
      <c r="I26793" s="676"/>
    </row>
    <row r="26794" spans="1:9" ht="18" hidden="1" customHeight="1">
      <c r="A26794" s="676"/>
      <c r="B26794" s="677"/>
      <c r="C26794" s="676"/>
      <c r="D26794" s="677"/>
      <c r="E26794" s="676"/>
      <c r="F26794" s="677"/>
      <c r="G26794" s="676"/>
      <c r="H26794" s="677"/>
      <c r="I26794" s="676"/>
    </row>
    <row r="26795" spans="1:9" ht="18" hidden="1" customHeight="1">
      <c r="A26795" s="676"/>
      <c r="B26795" s="677"/>
      <c r="C26795" s="676"/>
      <c r="D26795" s="677"/>
      <c r="E26795" s="676"/>
      <c r="F26795" s="677"/>
      <c r="G26795" s="676"/>
      <c r="H26795" s="677"/>
      <c r="I26795" s="676"/>
    </row>
    <row r="26796" spans="1:9" ht="18" hidden="1" customHeight="1">
      <c r="A26796" s="676"/>
      <c r="B26796" s="677"/>
      <c r="C26796" s="676"/>
      <c r="D26796" s="677"/>
      <c r="E26796" s="676"/>
      <c r="F26796" s="677"/>
      <c r="G26796" s="676"/>
      <c r="H26796" s="677"/>
      <c r="I26796" s="676"/>
    </row>
    <row r="26797" spans="1:9" ht="18" hidden="1" customHeight="1">
      <c r="A26797" s="676"/>
      <c r="B26797" s="677"/>
      <c r="C26797" s="676"/>
      <c r="D26797" s="677"/>
      <c r="E26797" s="676"/>
      <c r="F26797" s="677"/>
      <c r="G26797" s="676"/>
      <c r="H26797" s="677"/>
      <c r="I26797" s="676"/>
    </row>
    <row r="26798" spans="1:9" ht="18" hidden="1" customHeight="1">
      <c r="A26798" s="676"/>
      <c r="B26798" s="677"/>
      <c r="C26798" s="676"/>
      <c r="D26798" s="677"/>
      <c r="E26798" s="676"/>
      <c r="F26798" s="677"/>
      <c r="G26798" s="676"/>
      <c r="H26798" s="677"/>
      <c r="I26798" s="676"/>
    </row>
    <row r="26799" spans="1:9" ht="18" hidden="1" customHeight="1">
      <c r="A26799" s="676"/>
      <c r="B26799" s="677"/>
      <c r="C26799" s="676"/>
      <c r="D26799" s="677"/>
      <c r="E26799" s="676"/>
      <c r="F26799" s="677"/>
      <c r="G26799" s="676"/>
      <c r="H26799" s="677"/>
      <c r="I26799" s="676"/>
    </row>
    <row r="26800" spans="1:9" ht="18" hidden="1" customHeight="1">
      <c r="A26800" s="676"/>
      <c r="B26800" s="677"/>
      <c r="C26800" s="676"/>
      <c r="D26800" s="677"/>
      <c r="E26800" s="676"/>
      <c r="F26800" s="677"/>
      <c r="G26800" s="676"/>
      <c r="H26800" s="677"/>
      <c r="I26800" s="676"/>
    </row>
    <row r="26801" spans="1:9" ht="18" hidden="1" customHeight="1">
      <c r="A26801" s="676"/>
      <c r="B26801" s="677"/>
      <c r="C26801" s="676"/>
      <c r="D26801" s="677"/>
      <c r="E26801" s="676"/>
      <c r="F26801" s="677"/>
      <c r="G26801" s="676"/>
      <c r="H26801" s="677"/>
      <c r="I26801" s="676"/>
    </row>
    <row r="26802" spans="1:9" ht="18" hidden="1" customHeight="1">
      <c r="A26802" s="676"/>
      <c r="B26802" s="677"/>
      <c r="C26802" s="676"/>
      <c r="D26802" s="677"/>
      <c r="E26802" s="676"/>
      <c r="F26802" s="677"/>
      <c r="G26802" s="676"/>
      <c r="H26802" s="677"/>
      <c r="I26802" s="676"/>
    </row>
    <row r="26803" spans="1:9" ht="18" hidden="1" customHeight="1">
      <c r="A26803" s="676"/>
      <c r="B26803" s="677"/>
      <c r="C26803" s="676"/>
      <c r="D26803" s="677"/>
      <c r="E26803" s="676"/>
      <c r="F26803" s="677"/>
      <c r="G26803" s="676"/>
      <c r="H26803" s="677"/>
      <c r="I26803" s="676"/>
    </row>
    <row r="26804" spans="1:9" ht="18" hidden="1" customHeight="1">
      <c r="A26804" s="676"/>
      <c r="B26804" s="677"/>
      <c r="C26804" s="676"/>
      <c r="D26804" s="677"/>
      <c r="E26804" s="676"/>
      <c r="F26804" s="677"/>
      <c r="G26804" s="676"/>
      <c r="H26804" s="677"/>
      <c r="I26804" s="676"/>
    </row>
    <row r="26805" spans="1:9" ht="18" hidden="1" customHeight="1">
      <c r="A26805" s="676"/>
      <c r="B26805" s="677"/>
      <c r="C26805" s="676"/>
      <c r="D26805" s="677"/>
      <c r="E26805" s="676"/>
      <c r="F26805" s="677"/>
      <c r="G26805" s="676"/>
      <c r="H26805" s="677"/>
      <c r="I26805" s="676"/>
    </row>
    <row r="26806" spans="1:9" ht="18" hidden="1" customHeight="1">
      <c r="A26806" s="676"/>
      <c r="B26806" s="677"/>
      <c r="C26806" s="676"/>
      <c r="D26806" s="677"/>
      <c r="E26806" s="676"/>
      <c r="F26806" s="677"/>
      <c r="G26806" s="676"/>
      <c r="H26806" s="677"/>
      <c r="I26806" s="676"/>
    </row>
    <row r="26807" spans="1:9" ht="18" hidden="1" customHeight="1">
      <c r="A26807" s="676"/>
      <c r="B26807" s="677"/>
      <c r="C26807" s="676"/>
      <c r="D26807" s="677"/>
      <c r="E26807" s="676"/>
      <c r="F26807" s="677"/>
      <c r="G26807" s="676"/>
      <c r="H26807" s="677"/>
      <c r="I26807" s="676"/>
    </row>
    <row r="26808" spans="1:9" ht="18" hidden="1" customHeight="1">
      <c r="A26808" s="676"/>
      <c r="B26808" s="677"/>
      <c r="C26808" s="676"/>
      <c r="D26808" s="677"/>
      <c r="E26808" s="676"/>
      <c r="F26808" s="677"/>
      <c r="G26808" s="676"/>
      <c r="H26808" s="677"/>
      <c r="I26808" s="676"/>
    </row>
    <row r="26809" spans="1:9" ht="18" hidden="1" customHeight="1">
      <c r="A26809" s="676"/>
      <c r="B26809" s="677"/>
      <c r="C26809" s="676"/>
      <c r="D26809" s="677"/>
      <c r="E26809" s="676"/>
      <c r="F26809" s="677"/>
      <c r="G26809" s="676"/>
      <c r="H26809" s="677"/>
      <c r="I26809" s="676"/>
    </row>
    <row r="26810" spans="1:9" ht="18" hidden="1" customHeight="1">
      <c r="A26810" s="676"/>
      <c r="B26810" s="677"/>
      <c r="C26810" s="676"/>
      <c r="D26810" s="677"/>
      <c r="E26810" s="676"/>
      <c r="F26810" s="677"/>
      <c r="G26810" s="676"/>
      <c r="H26810" s="677"/>
      <c r="I26810" s="676"/>
    </row>
    <row r="26811" spans="1:9" ht="18" hidden="1" customHeight="1">
      <c r="A26811" s="676"/>
      <c r="B26811" s="677"/>
      <c r="C26811" s="676"/>
      <c r="D26811" s="677"/>
      <c r="E26811" s="676"/>
      <c r="F26811" s="677"/>
      <c r="G26811" s="676"/>
      <c r="H26811" s="677"/>
      <c r="I26811" s="676"/>
    </row>
    <row r="26812" spans="1:9" ht="18" hidden="1" customHeight="1">
      <c r="A26812" s="676"/>
      <c r="B26812" s="677"/>
      <c r="C26812" s="676"/>
      <c r="D26812" s="677"/>
      <c r="E26812" s="676"/>
      <c r="F26812" s="677"/>
      <c r="G26812" s="676"/>
      <c r="H26812" s="677"/>
      <c r="I26812" s="676"/>
    </row>
    <row r="26813" spans="1:9" ht="18" hidden="1" customHeight="1">
      <c r="A26813" s="676"/>
      <c r="B26813" s="677"/>
      <c r="C26813" s="676"/>
      <c r="D26813" s="677"/>
      <c r="E26813" s="676"/>
      <c r="F26813" s="677"/>
      <c r="G26813" s="676"/>
      <c r="H26813" s="677"/>
      <c r="I26813" s="676"/>
    </row>
    <row r="26814" spans="1:9" ht="18" hidden="1" customHeight="1">
      <c r="A26814" s="676"/>
      <c r="B26814" s="677"/>
      <c r="C26814" s="676"/>
      <c r="D26814" s="677"/>
      <c r="E26814" s="676"/>
      <c r="F26814" s="677"/>
      <c r="G26814" s="676"/>
      <c r="H26814" s="677"/>
      <c r="I26814" s="676"/>
    </row>
    <row r="26815" spans="1:9" ht="18" hidden="1" customHeight="1">
      <c r="A26815" s="676"/>
      <c r="B26815" s="677"/>
      <c r="C26815" s="676"/>
      <c r="D26815" s="677"/>
      <c r="E26815" s="676"/>
      <c r="F26815" s="677"/>
      <c r="G26815" s="676"/>
      <c r="H26815" s="677"/>
      <c r="I26815" s="676"/>
    </row>
    <row r="26816" spans="1:9" ht="18" hidden="1" customHeight="1">
      <c r="A26816" s="676"/>
      <c r="B26816" s="677"/>
      <c r="C26816" s="676"/>
      <c r="D26816" s="677"/>
      <c r="E26816" s="676"/>
      <c r="F26816" s="677"/>
      <c r="G26816" s="676"/>
      <c r="H26816" s="677"/>
      <c r="I26816" s="676"/>
    </row>
    <row r="26817" spans="1:9" ht="18" hidden="1" customHeight="1">
      <c r="A26817" s="676"/>
      <c r="B26817" s="677"/>
      <c r="C26817" s="676"/>
      <c r="D26817" s="677"/>
      <c r="E26817" s="676"/>
      <c r="F26817" s="677"/>
      <c r="G26817" s="676"/>
      <c r="H26817" s="677"/>
      <c r="I26817" s="676"/>
    </row>
    <row r="26818" spans="1:9" ht="18" hidden="1" customHeight="1">
      <c r="A26818" s="676"/>
      <c r="B26818" s="677"/>
      <c r="C26818" s="676"/>
      <c r="D26818" s="677"/>
      <c r="E26818" s="676"/>
      <c r="F26818" s="677"/>
      <c r="G26818" s="676"/>
      <c r="H26818" s="677"/>
      <c r="I26818" s="676"/>
    </row>
    <row r="26819" spans="1:9" ht="18" hidden="1" customHeight="1">
      <c r="A26819" s="676"/>
      <c r="B26819" s="677"/>
      <c r="C26819" s="676"/>
      <c r="D26819" s="677"/>
      <c r="E26819" s="676"/>
      <c r="F26819" s="677"/>
      <c r="G26819" s="676"/>
      <c r="H26819" s="677"/>
      <c r="I26819" s="676"/>
    </row>
    <row r="26820" spans="1:9" ht="18" hidden="1" customHeight="1">
      <c r="A26820" s="676"/>
      <c r="B26820" s="677"/>
      <c r="C26820" s="676"/>
      <c r="D26820" s="677"/>
      <c r="E26820" s="676"/>
      <c r="F26820" s="677"/>
      <c r="G26820" s="676"/>
      <c r="H26820" s="677"/>
      <c r="I26820" s="676"/>
    </row>
    <row r="26821" spans="1:9" ht="18" hidden="1" customHeight="1">
      <c r="A26821" s="676"/>
      <c r="B26821" s="677"/>
      <c r="C26821" s="676"/>
      <c r="D26821" s="677"/>
      <c r="E26821" s="676"/>
      <c r="F26821" s="677"/>
      <c r="G26821" s="676"/>
      <c r="H26821" s="677"/>
      <c r="I26821" s="676"/>
    </row>
    <row r="26822" spans="1:9" ht="18" hidden="1" customHeight="1">
      <c r="A26822" s="676"/>
      <c r="B26822" s="677"/>
      <c r="C26822" s="676"/>
      <c r="D26822" s="677"/>
      <c r="E26822" s="676"/>
      <c r="F26822" s="677"/>
      <c r="G26822" s="676"/>
      <c r="H26822" s="677"/>
      <c r="I26822" s="676"/>
    </row>
    <row r="26823" spans="1:9" ht="18" hidden="1" customHeight="1">
      <c r="A26823" s="676"/>
      <c r="B26823" s="677"/>
      <c r="C26823" s="676"/>
      <c r="D26823" s="677"/>
      <c r="E26823" s="676"/>
      <c r="F26823" s="677"/>
      <c r="G26823" s="676"/>
      <c r="H26823" s="677"/>
      <c r="I26823" s="676"/>
    </row>
    <row r="26824" spans="1:9" ht="18" hidden="1" customHeight="1">
      <c r="A26824" s="676"/>
      <c r="B26824" s="677"/>
      <c r="C26824" s="676"/>
      <c r="D26824" s="677"/>
      <c r="E26824" s="676"/>
      <c r="F26824" s="677"/>
      <c r="G26824" s="676"/>
      <c r="H26824" s="677"/>
      <c r="I26824" s="676"/>
    </row>
    <row r="26825" spans="1:9" ht="18" hidden="1" customHeight="1">
      <c r="A26825" s="676"/>
      <c r="B26825" s="677"/>
      <c r="C26825" s="676"/>
      <c r="D26825" s="677"/>
      <c r="E26825" s="676"/>
      <c r="F26825" s="677"/>
      <c r="G26825" s="676"/>
      <c r="H26825" s="677"/>
      <c r="I26825" s="676"/>
    </row>
    <row r="26826" spans="1:9" ht="18" hidden="1" customHeight="1">
      <c r="A26826" s="676"/>
      <c r="B26826" s="677"/>
      <c r="C26826" s="676"/>
      <c r="D26826" s="677"/>
      <c r="E26826" s="676"/>
      <c r="F26826" s="677"/>
      <c r="G26826" s="676"/>
      <c r="H26826" s="677"/>
      <c r="I26826" s="676"/>
    </row>
    <row r="26827" spans="1:9" ht="18" hidden="1" customHeight="1">
      <c r="A26827" s="676"/>
      <c r="B26827" s="677"/>
      <c r="C26827" s="676"/>
      <c r="D26827" s="677"/>
      <c r="E26827" s="676"/>
      <c r="F26827" s="677"/>
      <c r="G26827" s="676"/>
      <c r="H26827" s="677"/>
      <c r="I26827" s="676"/>
    </row>
    <row r="26828" spans="1:9" ht="18" hidden="1" customHeight="1">
      <c r="A26828" s="676"/>
      <c r="B26828" s="677"/>
      <c r="C26828" s="676"/>
      <c r="D26828" s="677"/>
      <c r="E26828" s="676"/>
      <c r="F26828" s="677"/>
      <c r="G26828" s="676"/>
      <c r="H26828" s="677"/>
      <c r="I26828" s="676"/>
    </row>
    <row r="26829" spans="1:9" ht="18" hidden="1" customHeight="1">
      <c r="A26829" s="676"/>
      <c r="B26829" s="677"/>
      <c r="C26829" s="676"/>
      <c r="D26829" s="677"/>
      <c r="E26829" s="676"/>
      <c r="F26829" s="677"/>
      <c r="G26829" s="676"/>
      <c r="H26829" s="677"/>
      <c r="I26829" s="676"/>
    </row>
    <row r="26830" spans="1:9" ht="18" hidden="1" customHeight="1">
      <c r="A26830" s="676"/>
      <c r="B26830" s="677"/>
      <c r="C26830" s="676"/>
      <c r="D26830" s="677"/>
      <c r="E26830" s="676"/>
      <c r="F26830" s="677"/>
      <c r="G26830" s="676"/>
      <c r="H26830" s="677"/>
      <c r="I26830" s="676"/>
    </row>
    <row r="26831" spans="1:9" ht="18" hidden="1" customHeight="1">
      <c r="A26831" s="676"/>
      <c r="B26831" s="677"/>
      <c r="C26831" s="676"/>
      <c r="D26831" s="677"/>
      <c r="E26831" s="676"/>
      <c r="F26831" s="677"/>
      <c r="G26831" s="676"/>
      <c r="H26831" s="677"/>
      <c r="I26831" s="676"/>
    </row>
    <row r="26832" spans="1:9" ht="18" hidden="1" customHeight="1">
      <c r="A26832" s="676"/>
      <c r="B26832" s="677"/>
      <c r="C26832" s="676"/>
      <c r="D26832" s="677"/>
      <c r="E26832" s="676"/>
      <c r="F26832" s="677"/>
      <c r="G26832" s="676"/>
      <c r="H26832" s="677"/>
      <c r="I26832" s="676"/>
    </row>
    <row r="26833" spans="1:9" ht="18" hidden="1" customHeight="1">
      <c r="A26833" s="676"/>
      <c r="B26833" s="677"/>
      <c r="C26833" s="676"/>
      <c r="D26833" s="677"/>
      <c r="E26833" s="676"/>
      <c r="F26833" s="677"/>
      <c r="G26833" s="676"/>
      <c r="H26833" s="677"/>
      <c r="I26833" s="676"/>
    </row>
    <row r="26834" spans="1:9" ht="18" hidden="1" customHeight="1">
      <c r="A26834" s="676"/>
      <c r="B26834" s="677"/>
      <c r="C26834" s="676"/>
      <c r="D26834" s="677"/>
      <c r="E26834" s="676"/>
      <c r="F26834" s="677"/>
      <c r="G26834" s="676"/>
      <c r="H26834" s="677"/>
      <c r="I26834" s="676"/>
    </row>
    <row r="26835" spans="1:9" ht="18" hidden="1" customHeight="1">
      <c r="A26835" s="676"/>
      <c r="B26835" s="677"/>
      <c r="C26835" s="676"/>
      <c r="D26835" s="677"/>
      <c r="E26835" s="676"/>
      <c r="F26835" s="677"/>
      <c r="G26835" s="676"/>
      <c r="H26835" s="677"/>
      <c r="I26835" s="676"/>
    </row>
    <row r="26836" spans="1:9" ht="18" hidden="1" customHeight="1">
      <c r="A26836" s="676"/>
      <c r="B26836" s="677"/>
      <c r="C26836" s="676"/>
      <c r="D26836" s="677"/>
      <c r="E26836" s="676"/>
      <c r="F26836" s="677"/>
      <c r="G26836" s="676"/>
      <c r="H26836" s="677"/>
      <c r="I26836" s="676"/>
    </row>
    <row r="26837" spans="1:9" ht="18" hidden="1" customHeight="1">
      <c r="A26837" s="676"/>
      <c r="B26837" s="677"/>
      <c r="C26837" s="676"/>
      <c r="D26837" s="677"/>
      <c r="E26837" s="676"/>
      <c r="F26837" s="677"/>
      <c r="G26837" s="676"/>
      <c r="H26837" s="677"/>
      <c r="I26837" s="676"/>
    </row>
    <row r="26838" spans="1:9" ht="18" hidden="1" customHeight="1">
      <c r="A26838" s="676"/>
      <c r="B26838" s="677"/>
      <c r="C26838" s="676"/>
      <c r="D26838" s="677"/>
      <c r="E26838" s="676"/>
      <c r="F26838" s="677"/>
      <c r="G26838" s="676"/>
      <c r="H26838" s="677"/>
      <c r="I26838" s="676"/>
    </row>
    <row r="26839" spans="1:9" ht="18" hidden="1" customHeight="1">
      <c r="A26839" s="676"/>
      <c r="B26839" s="677"/>
      <c r="C26839" s="676"/>
      <c r="D26839" s="677"/>
      <c r="E26839" s="676"/>
      <c r="F26839" s="677"/>
      <c r="G26839" s="676"/>
      <c r="H26839" s="677"/>
      <c r="I26839" s="676"/>
    </row>
    <row r="26840" spans="1:9" ht="18" hidden="1" customHeight="1">
      <c r="A26840" s="676"/>
      <c r="B26840" s="677"/>
      <c r="C26840" s="676"/>
      <c r="D26840" s="677"/>
      <c r="E26840" s="676"/>
      <c r="F26840" s="677"/>
      <c r="G26840" s="676"/>
      <c r="H26840" s="677"/>
      <c r="I26840" s="676"/>
    </row>
    <row r="26841" spans="1:9" ht="18" hidden="1" customHeight="1">
      <c r="A26841" s="676"/>
      <c r="B26841" s="677"/>
      <c r="C26841" s="676"/>
      <c r="D26841" s="677"/>
      <c r="E26841" s="676"/>
      <c r="F26841" s="677"/>
      <c r="G26841" s="676"/>
      <c r="H26841" s="677"/>
      <c r="I26841" s="676"/>
    </row>
    <row r="26842" spans="1:9" ht="18" hidden="1" customHeight="1">
      <c r="A26842" s="676"/>
      <c r="B26842" s="677"/>
      <c r="C26842" s="676"/>
      <c r="D26842" s="677"/>
      <c r="E26842" s="676"/>
      <c r="F26842" s="677"/>
      <c r="G26842" s="676"/>
      <c r="H26842" s="677"/>
      <c r="I26842" s="676"/>
    </row>
    <row r="26843" spans="1:9" ht="18" hidden="1" customHeight="1">
      <c r="A26843" s="676"/>
      <c r="B26843" s="677"/>
      <c r="C26843" s="676"/>
      <c r="D26843" s="677"/>
      <c r="E26843" s="676"/>
      <c r="F26843" s="677"/>
      <c r="G26843" s="676"/>
      <c r="H26843" s="677"/>
      <c r="I26843" s="676"/>
    </row>
    <row r="26844" spans="1:9" ht="18" hidden="1" customHeight="1">
      <c r="A26844" s="676"/>
      <c r="B26844" s="677"/>
      <c r="C26844" s="676"/>
      <c r="D26844" s="677"/>
      <c r="E26844" s="676"/>
      <c r="F26844" s="677"/>
      <c r="G26844" s="676"/>
      <c r="H26844" s="677"/>
      <c r="I26844" s="676"/>
    </row>
    <row r="26845" spans="1:9" ht="18" hidden="1" customHeight="1">
      <c r="A26845" s="676"/>
      <c r="B26845" s="677"/>
      <c r="C26845" s="676"/>
      <c r="D26845" s="677"/>
      <c r="E26845" s="676"/>
      <c r="F26845" s="677"/>
      <c r="G26845" s="676"/>
      <c r="H26845" s="677"/>
      <c r="I26845" s="676"/>
    </row>
    <row r="26846" spans="1:9" ht="18" hidden="1" customHeight="1">
      <c r="A26846" s="676"/>
      <c r="B26846" s="677"/>
      <c r="C26846" s="676"/>
      <c r="D26846" s="677"/>
      <c r="E26846" s="676"/>
      <c r="F26846" s="677"/>
      <c r="G26846" s="676"/>
      <c r="H26846" s="677"/>
      <c r="I26846" s="676"/>
    </row>
    <row r="26847" spans="1:9" ht="18" hidden="1" customHeight="1">
      <c r="A26847" s="676"/>
      <c r="B26847" s="677"/>
      <c r="C26847" s="676"/>
      <c r="D26847" s="677"/>
      <c r="E26847" s="676"/>
      <c r="F26847" s="677"/>
      <c r="G26847" s="676"/>
      <c r="H26847" s="677"/>
      <c r="I26847" s="676"/>
    </row>
    <row r="26848" spans="1:9" ht="18" hidden="1" customHeight="1">
      <c r="A26848" s="676"/>
      <c r="B26848" s="677"/>
      <c r="C26848" s="676"/>
      <c r="D26848" s="677"/>
      <c r="E26848" s="676"/>
      <c r="F26848" s="677"/>
      <c r="G26848" s="676"/>
      <c r="H26848" s="677"/>
      <c r="I26848" s="676"/>
    </row>
    <row r="26849" spans="1:9" ht="18" hidden="1" customHeight="1">
      <c r="A26849" s="676"/>
      <c r="B26849" s="677"/>
      <c r="C26849" s="676"/>
      <c r="D26849" s="677"/>
      <c r="E26849" s="676"/>
      <c r="F26849" s="677"/>
      <c r="G26849" s="676"/>
      <c r="H26849" s="677"/>
      <c r="I26849" s="676"/>
    </row>
    <row r="26850" spans="1:9" ht="18" hidden="1" customHeight="1">
      <c r="A26850" s="676"/>
      <c r="B26850" s="677"/>
      <c r="C26850" s="676"/>
      <c r="D26850" s="677"/>
      <c r="E26850" s="676"/>
      <c r="F26850" s="677"/>
      <c r="G26850" s="676"/>
      <c r="H26850" s="677"/>
      <c r="I26850" s="676"/>
    </row>
    <row r="26851" spans="1:9" ht="18" hidden="1" customHeight="1">
      <c r="A26851" s="676"/>
      <c r="B26851" s="677"/>
      <c r="C26851" s="676"/>
      <c r="D26851" s="677"/>
      <c r="E26851" s="676"/>
      <c r="F26851" s="677"/>
      <c r="G26851" s="676"/>
      <c r="H26851" s="677"/>
      <c r="I26851" s="676"/>
    </row>
    <row r="26852" spans="1:9" ht="18" hidden="1" customHeight="1">
      <c r="A26852" s="676"/>
      <c r="B26852" s="677"/>
      <c r="C26852" s="676"/>
      <c r="D26852" s="677"/>
      <c r="E26852" s="676"/>
      <c r="F26852" s="677"/>
      <c r="G26852" s="676"/>
      <c r="H26852" s="677"/>
      <c r="I26852" s="676"/>
    </row>
    <row r="26853" spans="1:9" ht="18" hidden="1" customHeight="1">
      <c r="A26853" s="676"/>
      <c r="B26853" s="677"/>
      <c r="C26853" s="676"/>
      <c r="D26853" s="677"/>
      <c r="E26853" s="676"/>
      <c r="F26853" s="677"/>
      <c r="G26853" s="676"/>
      <c r="H26853" s="677"/>
      <c r="I26853" s="676"/>
    </row>
    <row r="26854" spans="1:9" ht="18" hidden="1" customHeight="1">
      <c r="A26854" s="676"/>
      <c r="B26854" s="677"/>
      <c r="C26854" s="676"/>
      <c r="D26854" s="677"/>
      <c r="E26854" s="676"/>
      <c r="F26854" s="677"/>
      <c r="G26854" s="676"/>
      <c r="H26854" s="677"/>
      <c r="I26854" s="676"/>
    </row>
    <row r="26855" spans="1:9" ht="18" hidden="1" customHeight="1">
      <c r="A26855" s="676"/>
      <c r="B26855" s="677"/>
      <c r="C26855" s="676"/>
      <c r="D26855" s="677"/>
      <c r="E26855" s="676"/>
      <c r="F26855" s="677"/>
      <c r="G26855" s="676"/>
      <c r="H26855" s="677"/>
      <c r="I26855" s="676"/>
    </row>
    <row r="26856" spans="1:9" ht="18" hidden="1" customHeight="1">
      <c r="A26856" s="676"/>
      <c r="B26856" s="677"/>
      <c r="C26856" s="676"/>
      <c r="D26856" s="677"/>
      <c r="E26856" s="676"/>
      <c r="F26856" s="677"/>
      <c r="G26856" s="676"/>
      <c r="H26856" s="677"/>
      <c r="I26856" s="676"/>
    </row>
    <row r="26857" spans="1:9" ht="18" hidden="1" customHeight="1">
      <c r="A26857" s="676"/>
      <c r="B26857" s="677"/>
      <c r="C26857" s="676"/>
      <c r="D26857" s="677"/>
      <c r="E26857" s="676"/>
      <c r="F26857" s="677"/>
      <c r="G26857" s="676"/>
      <c r="H26857" s="677"/>
      <c r="I26857" s="676"/>
    </row>
    <row r="26858" spans="1:9" ht="18" hidden="1" customHeight="1">
      <c r="A26858" s="676"/>
      <c r="B26858" s="677"/>
      <c r="C26858" s="676"/>
      <c r="D26858" s="677"/>
      <c r="E26858" s="676"/>
      <c r="F26858" s="677"/>
      <c r="G26858" s="676"/>
      <c r="H26858" s="677"/>
      <c r="I26858" s="676"/>
    </row>
    <row r="26859" spans="1:9" ht="18" hidden="1" customHeight="1">
      <c r="A26859" s="676"/>
      <c r="B26859" s="677"/>
      <c r="C26859" s="676"/>
      <c r="D26859" s="677"/>
      <c r="E26859" s="676"/>
      <c r="F26859" s="677"/>
      <c r="G26859" s="676"/>
      <c r="H26859" s="677"/>
      <c r="I26859" s="676"/>
    </row>
    <row r="26860" spans="1:9" ht="18" hidden="1" customHeight="1">
      <c r="A26860" s="676"/>
      <c r="B26860" s="677"/>
      <c r="C26860" s="676"/>
      <c r="D26860" s="677"/>
      <c r="E26860" s="676"/>
      <c r="F26860" s="677"/>
      <c r="G26860" s="676"/>
      <c r="H26860" s="677"/>
      <c r="I26860" s="676"/>
    </row>
    <row r="26861" spans="1:9" ht="18" hidden="1" customHeight="1">
      <c r="A26861" s="676"/>
      <c r="B26861" s="677"/>
      <c r="C26861" s="676"/>
      <c r="D26861" s="677"/>
      <c r="E26861" s="676"/>
      <c r="F26861" s="677"/>
      <c r="G26861" s="676"/>
      <c r="H26861" s="677"/>
      <c r="I26861" s="676"/>
    </row>
    <row r="26862" spans="1:9" ht="18" hidden="1" customHeight="1">
      <c r="A26862" s="676"/>
      <c r="B26862" s="677"/>
      <c r="C26862" s="676"/>
      <c r="D26862" s="677"/>
      <c r="E26862" s="676"/>
      <c r="F26862" s="677"/>
      <c r="G26862" s="676"/>
      <c r="H26862" s="677"/>
      <c r="I26862" s="676"/>
    </row>
    <row r="26863" spans="1:9" ht="18" hidden="1" customHeight="1">
      <c r="A26863" s="676"/>
      <c r="B26863" s="677"/>
      <c r="C26863" s="676"/>
      <c r="D26863" s="677"/>
      <c r="E26863" s="676"/>
      <c r="F26863" s="677"/>
      <c r="G26863" s="676"/>
      <c r="H26863" s="677"/>
      <c r="I26863" s="676"/>
    </row>
    <row r="26864" spans="1:9" ht="18" hidden="1" customHeight="1">
      <c r="A26864" s="676"/>
      <c r="B26864" s="677"/>
      <c r="C26864" s="676"/>
      <c r="D26864" s="677"/>
      <c r="E26864" s="676"/>
      <c r="F26864" s="677"/>
      <c r="G26864" s="676"/>
      <c r="H26864" s="677"/>
      <c r="I26864" s="676"/>
    </row>
    <row r="26865" spans="1:9" ht="18" hidden="1" customHeight="1">
      <c r="A26865" s="676"/>
      <c r="B26865" s="677"/>
      <c r="C26865" s="676"/>
      <c r="D26865" s="677"/>
      <c r="E26865" s="676"/>
      <c r="F26865" s="677"/>
      <c r="G26865" s="676"/>
      <c r="H26865" s="677"/>
      <c r="I26865" s="676"/>
    </row>
    <row r="26866" spans="1:9" ht="18" hidden="1" customHeight="1">
      <c r="A26866" s="676"/>
      <c r="B26866" s="677"/>
      <c r="C26866" s="676"/>
      <c r="D26866" s="677"/>
      <c r="E26866" s="676"/>
      <c r="F26866" s="677"/>
      <c r="G26866" s="676"/>
      <c r="H26866" s="677"/>
      <c r="I26866" s="676"/>
    </row>
    <row r="26867" spans="1:9" ht="18" hidden="1" customHeight="1">
      <c r="A26867" s="676"/>
      <c r="B26867" s="677"/>
      <c r="C26867" s="676"/>
      <c r="D26867" s="677"/>
      <c r="E26867" s="676"/>
      <c r="F26867" s="677"/>
      <c r="G26867" s="676"/>
      <c r="H26867" s="677"/>
      <c r="I26867" s="676"/>
    </row>
    <row r="26868" spans="1:9" ht="18" hidden="1" customHeight="1">
      <c r="A26868" s="676"/>
      <c r="B26868" s="677"/>
      <c r="C26868" s="676"/>
      <c r="D26868" s="677"/>
      <c r="E26868" s="676"/>
      <c r="F26868" s="677"/>
      <c r="G26868" s="676"/>
      <c r="H26868" s="677"/>
      <c r="I26868" s="676"/>
    </row>
    <row r="26869" spans="1:9" ht="18" hidden="1" customHeight="1">
      <c r="A26869" s="676"/>
      <c r="B26869" s="677"/>
      <c r="C26869" s="676"/>
      <c r="D26869" s="677"/>
      <c r="E26869" s="676"/>
      <c r="F26869" s="677"/>
      <c r="G26869" s="676"/>
      <c r="H26869" s="677"/>
      <c r="I26869" s="676"/>
    </row>
    <row r="26870" spans="1:9" ht="18" hidden="1" customHeight="1">
      <c r="A26870" s="676"/>
      <c r="B26870" s="677"/>
      <c r="C26870" s="676"/>
      <c r="D26870" s="677"/>
      <c r="E26870" s="676"/>
      <c r="F26870" s="677"/>
      <c r="G26870" s="676"/>
      <c r="H26870" s="677"/>
      <c r="I26870" s="676"/>
    </row>
    <row r="26871" spans="1:9" ht="18" hidden="1" customHeight="1">
      <c r="A26871" s="676"/>
      <c r="B26871" s="677"/>
      <c r="C26871" s="676"/>
      <c r="D26871" s="677"/>
      <c r="E26871" s="676"/>
      <c r="F26871" s="677"/>
      <c r="G26871" s="676"/>
      <c r="H26871" s="677"/>
      <c r="I26871" s="676"/>
    </row>
    <row r="26872" spans="1:9" ht="18" hidden="1" customHeight="1">
      <c r="A26872" s="676"/>
      <c r="B26872" s="677"/>
      <c r="C26872" s="676"/>
      <c r="D26872" s="677"/>
      <c r="E26872" s="676"/>
      <c r="F26872" s="677"/>
      <c r="G26872" s="676"/>
      <c r="H26872" s="677"/>
      <c r="I26872" s="676"/>
    </row>
    <row r="26873" spans="1:9" ht="18" hidden="1" customHeight="1">
      <c r="A26873" s="676"/>
      <c r="B26873" s="677"/>
      <c r="C26873" s="676"/>
      <c r="D26873" s="677"/>
      <c r="E26873" s="676"/>
      <c r="F26873" s="677"/>
      <c r="G26873" s="676"/>
      <c r="H26873" s="677"/>
      <c r="I26873" s="676"/>
    </row>
    <row r="26874" spans="1:9" ht="18" hidden="1" customHeight="1">
      <c r="A26874" s="676"/>
      <c r="B26874" s="677"/>
      <c r="C26874" s="676"/>
      <c r="D26874" s="677"/>
      <c r="E26874" s="676"/>
      <c r="F26874" s="677"/>
      <c r="G26874" s="676"/>
      <c r="H26874" s="677"/>
      <c r="I26874" s="676"/>
    </row>
    <row r="26875" spans="1:9" ht="18" hidden="1" customHeight="1">
      <c r="A26875" s="676"/>
      <c r="B26875" s="677"/>
      <c r="C26875" s="676"/>
      <c r="D26875" s="677"/>
      <c r="E26875" s="676"/>
      <c r="F26875" s="677"/>
      <c r="G26875" s="676"/>
      <c r="H26875" s="677"/>
      <c r="I26875" s="676"/>
    </row>
    <row r="26876" spans="1:9" ht="18" hidden="1" customHeight="1">
      <c r="A26876" s="676"/>
      <c r="B26876" s="677"/>
      <c r="C26876" s="676"/>
      <c r="D26876" s="677"/>
      <c r="E26876" s="676"/>
      <c r="F26876" s="677"/>
      <c r="G26876" s="676"/>
      <c r="H26876" s="677"/>
      <c r="I26876" s="676"/>
    </row>
    <row r="26877" spans="1:9" ht="18" hidden="1" customHeight="1">
      <c r="A26877" s="676"/>
      <c r="B26877" s="677"/>
      <c r="C26877" s="676"/>
      <c r="D26877" s="677"/>
      <c r="E26877" s="676"/>
      <c r="F26877" s="677"/>
      <c r="G26877" s="676"/>
      <c r="H26877" s="677"/>
      <c r="I26877" s="676"/>
    </row>
    <row r="26878" spans="1:9" ht="18" hidden="1" customHeight="1">
      <c r="A26878" s="676"/>
      <c r="B26878" s="677"/>
      <c r="C26878" s="676"/>
      <c r="D26878" s="677"/>
      <c r="E26878" s="676"/>
      <c r="F26878" s="677"/>
      <c r="G26878" s="676"/>
      <c r="H26878" s="677"/>
      <c r="I26878" s="676"/>
    </row>
    <row r="26879" spans="1:9" ht="18" hidden="1" customHeight="1">
      <c r="A26879" s="676"/>
      <c r="B26879" s="677"/>
      <c r="C26879" s="676"/>
      <c r="D26879" s="677"/>
      <c r="E26879" s="676"/>
      <c r="F26879" s="677"/>
      <c r="G26879" s="676"/>
      <c r="H26879" s="677"/>
      <c r="I26879" s="676"/>
    </row>
    <row r="26880" spans="1:9" ht="18" hidden="1" customHeight="1">
      <c r="A26880" s="676"/>
      <c r="B26880" s="677"/>
      <c r="C26880" s="676"/>
      <c r="D26880" s="677"/>
      <c r="E26880" s="676"/>
      <c r="F26880" s="677"/>
      <c r="G26880" s="676"/>
      <c r="H26880" s="677"/>
      <c r="I26880" s="676"/>
    </row>
    <row r="26881" spans="1:9" ht="18" hidden="1" customHeight="1">
      <c r="A26881" s="676"/>
      <c r="B26881" s="677"/>
      <c r="C26881" s="676"/>
      <c r="D26881" s="677"/>
      <c r="E26881" s="676"/>
      <c r="F26881" s="677"/>
      <c r="G26881" s="676"/>
      <c r="H26881" s="677"/>
      <c r="I26881" s="676"/>
    </row>
    <row r="26882" spans="1:9" ht="18" hidden="1" customHeight="1">
      <c r="A26882" s="676"/>
      <c r="B26882" s="677"/>
      <c r="C26882" s="676"/>
      <c r="D26882" s="677"/>
      <c r="E26882" s="676"/>
      <c r="F26882" s="677"/>
      <c r="G26882" s="676"/>
      <c r="H26882" s="677"/>
      <c r="I26882" s="676"/>
    </row>
    <row r="26883" spans="1:9" ht="18" hidden="1" customHeight="1">
      <c r="A26883" s="676"/>
      <c r="B26883" s="677"/>
      <c r="C26883" s="676"/>
      <c r="D26883" s="677"/>
      <c r="E26883" s="676"/>
      <c r="F26883" s="677"/>
      <c r="G26883" s="676"/>
      <c r="H26883" s="677"/>
      <c r="I26883" s="676"/>
    </row>
    <row r="26884" spans="1:9" ht="18" hidden="1" customHeight="1">
      <c r="A26884" s="676"/>
      <c r="B26884" s="677"/>
      <c r="C26884" s="676"/>
      <c r="D26884" s="677"/>
      <c r="E26884" s="676"/>
      <c r="F26884" s="677"/>
      <c r="G26884" s="676"/>
      <c r="H26884" s="677"/>
      <c r="I26884" s="676"/>
    </row>
    <row r="26885" spans="1:9" ht="18" hidden="1" customHeight="1">
      <c r="A26885" s="676"/>
      <c r="B26885" s="677"/>
      <c r="C26885" s="676"/>
      <c r="D26885" s="677"/>
      <c r="E26885" s="676"/>
      <c r="F26885" s="677"/>
      <c r="G26885" s="676"/>
      <c r="H26885" s="677"/>
      <c r="I26885" s="676"/>
    </row>
    <row r="26886" spans="1:9" ht="18" hidden="1" customHeight="1">
      <c r="A26886" s="676"/>
      <c r="B26886" s="677"/>
      <c r="C26886" s="676"/>
      <c r="D26886" s="677"/>
      <c r="E26886" s="676"/>
      <c r="F26886" s="677"/>
      <c r="G26886" s="676"/>
      <c r="H26886" s="677"/>
      <c r="I26886" s="676"/>
    </row>
    <row r="26887" spans="1:9" ht="18" hidden="1" customHeight="1">
      <c r="A26887" s="676"/>
      <c r="B26887" s="677"/>
      <c r="C26887" s="676"/>
      <c r="D26887" s="677"/>
      <c r="E26887" s="676"/>
      <c r="F26887" s="677"/>
      <c r="G26887" s="676"/>
      <c r="H26887" s="677"/>
      <c r="I26887" s="676"/>
    </row>
    <row r="26888" spans="1:9" ht="18" hidden="1" customHeight="1">
      <c r="A26888" s="676"/>
      <c r="B26888" s="677"/>
      <c r="C26888" s="676"/>
      <c r="D26888" s="677"/>
      <c r="E26888" s="676"/>
      <c r="F26888" s="677"/>
      <c r="G26888" s="676"/>
      <c r="H26888" s="677"/>
      <c r="I26888" s="676"/>
    </row>
    <row r="26889" spans="1:9" ht="18" hidden="1" customHeight="1">
      <c r="A26889" s="676"/>
      <c r="B26889" s="677"/>
      <c r="C26889" s="676"/>
      <c r="D26889" s="677"/>
      <c r="E26889" s="676"/>
      <c r="F26889" s="677"/>
      <c r="G26889" s="676"/>
      <c r="H26889" s="677"/>
      <c r="I26889" s="676"/>
    </row>
    <row r="26890" spans="1:9" ht="18" hidden="1" customHeight="1">
      <c r="A26890" s="676"/>
      <c r="B26890" s="677"/>
      <c r="C26890" s="676"/>
      <c r="D26890" s="677"/>
      <c r="E26890" s="676"/>
      <c r="F26890" s="677"/>
      <c r="G26890" s="676"/>
      <c r="H26890" s="677"/>
      <c r="I26890" s="676"/>
    </row>
    <row r="26891" spans="1:9" ht="18" hidden="1" customHeight="1">
      <c r="A26891" s="676"/>
      <c r="B26891" s="677"/>
      <c r="C26891" s="676"/>
      <c r="D26891" s="677"/>
      <c r="E26891" s="676"/>
      <c r="F26891" s="677"/>
      <c r="G26891" s="676"/>
      <c r="H26891" s="677"/>
      <c r="I26891" s="676"/>
    </row>
    <row r="26892" spans="1:9" ht="18" hidden="1" customHeight="1">
      <c r="A26892" s="676"/>
      <c r="B26892" s="677"/>
      <c r="C26892" s="676"/>
      <c r="D26892" s="677"/>
      <c r="E26892" s="676"/>
      <c r="F26892" s="677"/>
      <c r="G26892" s="676"/>
      <c r="H26892" s="677"/>
      <c r="I26892" s="676"/>
    </row>
    <row r="26893" spans="1:9" ht="18" hidden="1" customHeight="1">
      <c r="A26893" s="676"/>
      <c r="B26893" s="677"/>
      <c r="C26893" s="676"/>
      <c r="D26893" s="677"/>
      <c r="E26893" s="676"/>
      <c r="F26893" s="677"/>
      <c r="G26893" s="676"/>
      <c r="H26893" s="677"/>
      <c r="I26893" s="676"/>
    </row>
    <row r="26894" spans="1:9" ht="18" hidden="1" customHeight="1">
      <c r="A26894" s="676"/>
      <c r="B26894" s="677"/>
      <c r="C26894" s="676"/>
      <c r="D26894" s="677"/>
      <c r="E26894" s="676"/>
      <c r="F26894" s="677"/>
      <c r="G26894" s="676"/>
      <c r="H26894" s="677"/>
      <c r="I26894" s="676"/>
    </row>
    <row r="26895" spans="1:9" ht="18" hidden="1" customHeight="1">
      <c r="A26895" s="676"/>
      <c r="B26895" s="677"/>
      <c r="C26895" s="676"/>
      <c r="D26895" s="677"/>
      <c r="E26895" s="676"/>
      <c r="F26895" s="677"/>
      <c r="G26895" s="676"/>
      <c r="H26895" s="677"/>
      <c r="I26895" s="676"/>
    </row>
    <row r="26896" spans="1:9" ht="18" hidden="1" customHeight="1">
      <c r="A26896" s="676"/>
      <c r="B26896" s="677"/>
      <c r="C26896" s="676"/>
      <c r="D26896" s="677"/>
      <c r="E26896" s="676"/>
      <c r="F26896" s="677"/>
      <c r="G26896" s="676"/>
      <c r="H26896" s="677"/>
      <c r="I26896" s="676"/>
    </row>
    <row r="26897" spans="1:9" ht="18" hidden="1" customHeight="1">
      <c r="A26897" s="676"/>
      <c r="B26897" s="677"/>
      <c r="C26897" s="676"/>
      <c r="D26897" s="677"/>
      <c r="E26897" s="676"/>
      <c r="F26897" s="677"/>
      <c r="G26897" s="676"/>
      <c r="H26897" s="677"/>
      <c r="I26897" s="676"/>
    </row>
    <row r="26898" spans="1:9" ht="18" hidden="1" customHeight="1">
      <c r="A26898" s="676"/>
      <c r="B26898" s="677"/>
      <c r="C26898" s="676"/>
      <c r="D26898" s="677"/>
      <c r="E26898" s="676"/>
      <c r="F26898" s="677"/>
      <c r="G26898" s="676"/>
      <c r="H26898" s="677"/>
      <c r="I26898" s="676"/>
    </row>
    <row r="26899" spans="1:9" ht="18" hidden="1" customHeight="1">
      <c r="A26899" s="676"/>
      <c r="B26899" s="677"/>
      <c r="C26899" s="676"/>
      <c r="D26899" s="677"/>
      <c r="E26899" s="676"/>
      <c r="F26899" s="677"/>
      <c r="G26899" s="676"/>
      <c r="H26899" s="677"/>
      <c r="I26899" s="676"/>
    </row>
    <row r="26900" spans="1:9" ht="18" hidden="1" customHeight="1">
      <c r="A26900" s="676"/>
      <c r="B26900" s="677"/>
      <c r="C26900" s="676"/>
      <c r="D26900" s="677"/>
      <c r="E26900" s="676"/>
      <c r="F26900" s="677"/>
      <c r="G26900" s="676"/>
      <c r="H26900" s="677"/>
      <c r="I26900" s="676"/>
    </row>
    <row r="26901" spans="1:9" ht="18" hidden="1" customHeight="1">
      <c r="A26901" s="676"/>
      <c r="B26901" s="677"/>
      <c r="C26901" s="676"/>
      <c r="D26901" s="677"/>
      <c r="E26901" s="676"/>
      <c r="F26901" s="677"/>
      <c r="G26901" s="676"/>
      <c r="H26901" s="677"/>
      <c r="I26901" s="676"/>
    </row>
    <row r="26902" spans="1:9" ht="18" hidden="1" customHeight="1">
      <c r="A26902" s="676"/>
      <c r="B26902" s="677"/>
      <c r="C26902" s="676"/>
      <c r="D26902" s="677"/>
      <c r="E26902" s="676"/>
      <c r="F26902" s="677"/>
      <c r="G26902" s="676"/>
      <c r="H26902" s="677"/>
      <c r="I26902" s="676"/>
    </row>
    <row r="26903" spans="1:9" ht="18" hidden="1" customHeight="1">
      <c r="A26903" s="676"/>
      <c r="B26903" s="677"/>
      <c r="C26903" s="676"/>
      <c r="D26903" s="677"/>
      <c r="E26903" s="676"/>
      <c r="F26903" s="677"/>
      <c r="G26903" s="676"/>
      <c r="H26903" s="677"/>
      <c r="I26903" s="676"/>
    </row>
    <row r="26904" spans="1:9" ht="18" hidden="1" customHeight="1">
      <c r="A26904" s="676"/>
      <c r="B26904" s="677"/>
      <c r="C26904" s="676"/>
      <c r="D26904" s="677"/>
      <c r="E26904" s="676"/>
      <c r="F26904" s="677"/>
      <c r="G26904" s="676"/>
      <c r="H26904" s="677"/>
      <c r="I26904" s="676"/>
    </row>
    <row r="26905" spans="1:9" ht="18" hidden="1" customHeight="1">
      <c r="A26905" s="676"/>
      <c r="B26905" s="677"/>
      <c r="C26905" s="676"/>
      <c r="D26905" s="677"/>
      <c r="E26905" s="676"/>
      <c r="F26905" s="677"/>
      <c r="G26905" s="676"/>
      <c r="H26905" s="677"/>
      <c r="I26905" s="676"/>
    </row>
    <row r="26906" spans="1:9" ht="18" hidden="1" customHeight="1">
      <c r="A26906" s="676"/>
      <c r="B26906" s="677"/>
      <c r="C26906" s="676"/>
      <c r="D26906" s="677"/>
      <c r="E26906" s="676"/>
      <c r="F26906" s="677"/>
      <c r="G26906" s="676"/>
      <c r="H26906" s="677"/>
      <c r="I26906" s="676"/>
    </row>
    <row r="26907" spans="1:9" ht="18" hidden="1" customHeight="1">
      <c r="A26907" s="676"/>
      <c r="B26907" s="677"/>
      <c r="C26907" s="676"/>
      <c r="D26907" s="677"/>
      <c r="E26907" s="676"/>
      <c r="F26907" s="677"/>
      <c r="G26907" s="676"/>
      <c r="H26907" s="677"/>
      <c r="I26907" s="676"/>
    </row>
    <row r="26908" spans="1:9" ht="18" hidden="1" customHeight="1">
      <c r="A26908" s="676"/>
      <c r="B26908" s="677"/>
      <c r="C26908" s="676"/>
      <c r="D26908" s="677"/>
      <c r="E26908" s="676"/>
      <c r="F26908" s="677"/>
      <c r="G26908" s="676"/>
      <c r="H26908" s="677"/>
      <c r="I26908" s="676"/>
    </row>
    <row r="26909" spans="1:9" ht="18" hidden="1" customHeight="1">
      <c r="A26909" s="676"/>
      <c r="B26909" s="677"/>
      <c r="C26909" s="676"/>
      <c r="D26909" s="677"/>
      <c r="E26909" s="676"/>
      <c r="F26909" s="677"/>
      <c r="G26909" s="676"/>
      <c r="H26909" s="677"/>
      <c r="I26909" s="676"/>
    </row>
    <row r="26910" spans="1:9" ht="18" hidden="1" customHeight="1">
      <c r="A26910" s="676"/>
      <c r="B26910" s="677"/>
      <c r="C26910" s="676"/>
      <c r="D26910" s="677"/>
      <c r="E26910" s="676"/>
      <c r="F26910" s="677"/>
      <c r="G26910" s="676"/>
      <c r="H26910" s="677"/>
      <c r="I26910" s="676"/>
    </row>
    <row r="26911" spans="1:9" ht="18" hidden="1" customHeight="1">
      <c r="A26911" s="676"/>
      <c r="B26911" s="677"/>
      <c r="C26911" s="676"/>
      <c r="D26911" s="677"/>
      <c r="E26911" s="676"/>
      <c r="F26911" s="677"/>
      <c r="G26911" s="676"/>
      <c r="H26911" s="677"/>
      <c r="I26911" s="676"/>
    </row>
    <row r="26912" spans="1:9" ht="18" hidden="1" customHeight="1">
      <c r="A26912" s="676"/>
      <c r="B26912" s="677"/>
      <c r="C26912" s="676"/>
      <c r="D26912" s="677"/>
      <c r="E26912" s="676"/>
      <c r="F26912" s="677"/>
      <c r="G26912" s="676"/>
      <c r="H26912" s="677"/>
      <c r="I26912" s="676"/>
    </row>
    <row r="26913" spans="1:9" ht="18" hidden="1" customHeight="1">
      <c r="A26913" s="676"/>
      <c r="B26913" s="677"/>
      <c r="C26913" s="676"/>
      <c r="D26913" s="677"/>
      <c r="E26913" s="676"/>
      <c r="F26913" s="677"/>
      <c r="G26913" s="676"/>
      <c r="H26913" s="677"/>
      <c r="I26913" s="676"/>
    </row>
    <row r="26914" spans="1:9" ht="18" hidden="1" customHeight="1">
      <c r="A26914" s="676"/>
      <c r="B26914" s="677"/>
      <c r="C26914" s="676"/>
      <c r="D26914" s="677"/>
      <c r="E26914" s="676"/>
      <c r="F26914" s="677"/>
      <c r="G26914" s="676"/>
      <c r="H26914" s="677"/>
      <c r="I26914" s="676"/>
    </row>
    <row r="26915" spans="1:9" ht="18" hidden="1" customHeight="1">
      <c r="A26915" s="676"/>
      <c r="B26915" s="677"/>
      <c r="C26915" s="676"/>
      <c r="D26915" s="677"/>
      <c r="E26915" s="676"/>
      <c r="F26915" s="677"/>
      <c r="G26915" s="676"/>
      <c r="H26915" s="677"/>
      <c r="I26915" s="676"/>
    </row>
    <row r="26916" spans="1:9" ht="18" hidden="1" customHeight="1">
      <c r="A26916" s="676"/>
      <c r="B26916" s="677"/>
      <c r="C26916" s="676"/>
      <c r="D26916" s="677"/>
      <c r="E26916" s="676"/>
      <c r="F26916" s="677"/>
      <c r="G26916" s="676"/>
      <c r="H26916" s="677"/>
      <c r="I26916" s="676"/>
    </row>
    <row r="26917" spans="1:9" ht="18" hidden="1" customHeight="1">
      <c r="A26917" s="676"/>
      <c r="B26917" s="677"/>
      <c r="C26917" s="676"/>
      <c r="D26917" s="677"/>
      <c r="E26917" s="676"/>
      <c r="F26917" s="677"/>
      <c r="G26917" s="676"/>
      <c r="H26917" s="677"/>
      <c r="I26917" s="676"/>
    </row>
    <row r="26918" spans="1:9" ht="18" hidden="1" customHeight="1">
      <c r="A26918" s="676"/>
      <c r="B26918" s="677"/>
      <c r="C26918" s="676"/>
      <c r="D26918" s="677"/>
      <c r="E26918" s="676"/>
      <c r="F26918" s="677"/>
      <c r="G26918" s="676"/>
      <c r="H26918" s="677"/>
      <c r="I26918" s="676"/>
    </row>
    <row r="26919" spans="1:9" ht="18" hidden="1" customHeight="1">
      <c r="A26919" s="676"/>
      <c r="B26919" s="677"/>
      <c r="C26919" s="676"/>
      <c r="D26919" s="677"/>
      <c r="E26919" s="676"/>
      <c r="F26919" s="677"/>
      <c r="G26919" s="676"/>
      <c r="H26919" s="677"/>
      <c r="I26919" s="676"/>
    </row>
    <row r="26920" spans="1:9" ht="18" hidden="1" customHeight="1">
      <c r="A26920" s="676"/>
      <c r="B26920" s="677"/>
      <c r="C26920" s="676"/>
      <c r="D26920" s="677"/>
      <c r="E26920" s="676"/>
      <c r="F26920" s="677"/>
      <c r="G26920" s="676"/>
      <c r="H26920" s="677"/>
      <c r="I26920" s="676"/>
    </row>
    <row r="26921" spans="1:9" ht="18" hidden="1" customHeight="1">
      <c r="A26921" s="676"/>
      <c r="B26921" s="677"/>
      <c r="C26921" s="676"/>
      <c r="D26921" s="677"/>
      <c r="E26921" s="676"/>
      <c r="F26921" s="677"/>
      <c r="G26921" s="676"/>
      <c r="H26921" s="677"/>
      <c r="I26921" s="676"/>
    </row>
    <row r="26922" spans="1:9" ht="18" hidden="1" customHeight="1">
      <c r="A26922" s="676"/>
      <c r="B26922" s="677"/>
      <c r="C26922" s="676"/>
      <c r="D26922" s="677"/>
      <c r="E26922" s="676"/>
      <c r="F26922" s="677"/>
      <c r="G26922" s="676"/>
      <c r="H26922" s="677"/>
      <c r="I26922" s="676"/>
    </row>
    <row r="26923" spans="1:9" ht="18" hidden="1" customHeight="1">
      <c r="A26923" s="676"/>
      <c r="B26923" s="677"/>
      <c r="C26923" s="676"/>
      <c r="D26923" s="677"/>
      <c r="E26923" s="676"/>
      <c r="F26923" s="677"/>
      <c r="G26923" s="676"/>
      <c r="H26923" s="677"/>
      <c r="I26923" s="676"/>
    </row>
    <row r="26924" spans="1:9" ht="18" hidden="1" customHeight="1">
      <c r="A26924" s="676"/>
      <c r="B26924" s="677"/>
      <c r="C26924" s="676"/>
      <c r="D26924" s="677"/>
      <c r="E26924" s="676"/>
      <c r="F26924" s="677"/>
      <c r="G26924" s="676"/>
      <c r="H26924" s="677"/>
      <c r="I26924" s="676"/>
    </row>
    <row r="26925" spans="1:9" ht="18" hidden="1" customHeight="1">
      <c r="A26925" s="676"/>
      <c r="B26925" s="677"/>
      <c r="C26925" s="676"/>
      <c r="D26925" s="677"/>
      <c r="E26925" s="676"/>
      <c r="F26925" s="677"/>
      <c r="G26925" s="676"/>
      <c r="H26925" s="677"/>
      <c r="I26925" s="676"/>
    </row>
    <row r="26926" spans="1:9" ht="18" hidden="1" customHeight="1">
      <c r="A26926" s="676"/>
      <c r="B26926" s="677"/>
      <c r="C26926" s="676"/>
      <c r="D26926" s="677"/>
      <c r="E26926" s="676"/>
      <c r="F26926" s="677"/>
      <c r="G26926" s="676"/>
      <c r="H26926" s="677"/>
      <c r="I26926" s="676"/>
    </row>
    <row r="26927" spans="1:9" ht="18" hidden="1" customHeight="1">
      <c r="A26927" s="676"/>
      <c r="B26927" s="677"/>
      <c r="C26927" s="676"/>
      <c r="D26927" s="677"/>
      <c r="E26927" s="676"/>
      <c r="F26927" s="677"/>
      <c r="G26927" s="676"/>
      <c r="H26927" s="677"/>
      <c r="I26927" s="676"/>
    </row>
    <row r="26928" spans="1:9" ht="18" hidden="1" customHeight="1">
      <c r="A26928" s="676"/>
      <c r="B26928" s="677"/>
      <c r="C26928" s="676"/>
      <c r="D26928" s="677"/>
      <c r="E26928" s="676"/>
      <c r="F26928" s="677"/>
      <c r="G26928" s="676"/>
      <c r="H26928" s="677"/>
      <c r="I26928" s="676"/>
    </row>
    <row r="26929" spans="1:9" ht="18" hidden="1" customHeight="1">
      <c r="A26929" s="676"/>
      <c r="B26929" s="677"/>
      <c r="C26929" s="676"/>
      <c r="D26929" s="677"/>
      <c r="E26929" s="676"/>
      <c r="F26929" s="677"/>
      <c r="G26929" s="676"/>
      <c r="H26929" s="677"/>
      <c r="I26929" s="676"/>
    </row>
    <row r="26930" spans="1:9" ht="18" hidden="1" customHeight="1">
      <c r="A26930" s="676"/>
      <c r="B26930" s="677"/>
      <c r="C26930" s="676"/>
      <c r="D26930" s="677"/>
      <c r="E26930" s="676"/>
      <c r="F26930" s="677"/>
      <c r="G26930" s="676"/>
      <c r="H26930" s="677"/>
      <c r="I26930" s="676"/>
    </row>
    <row r="26931" spans="1:9" ht="18" hidden="1" customHeight="1">
      <c r="A26931" s="676"/>
      <c r="B26931" s="677"/>
      <c r="C26931" s="676"/>
      <c r="D26931" s="677"/>
      <c r="E26931" s="676"/>
      <c r="F26931" s="677"/>
      <c r="G26931" s="676"/>
      <c r="H26931" s="677"/>
      <c r="I26931" s="676"/>
    </row>
    <row r="26932" spans="1:9" ht="18" hidden="1" customHeight="1">
      <c r="A26932" s="676"/>
      <c r="B26932" s="677"/>
      <c r="C26932" s="676"/>
      <c r="D26932" s="677"/>
      <c r="E26932" s="676"/>
      <c r="F26932" s="677"/>
      <c r="G26932" s="676"/>
      <c r="H26932" s="677"/>
      <c r="I26932" s="676"/>
    </row>
    <row r="26933" spans="1:9" ht="18" hidden="1" customHeight="1">
      <c r="A26933" s="676"/>
      <c r="B26933" s="677"/>
      <c r="C26933" s="676"/>
      <c r="D26933" s="677"/>
      <c r="E26933" s="676"/>
      <c r="F26933" s="677"/>
      <c r="G26933" s="676"/>
      <c r="H26933" s="677"/>
      <c r="I26933" s="676"/>
    </row>
    <row r="26934" spans="1:9" ht="18" hidden="1" customHeight="1">
      <c r="A26934" s="676"/>
      <c r="B26934" s="677"/>
      <c r="C26934" s="676"/>
      <c r="D26934" s="677"/>
      <c r="E26934" s="676"/>
      <c r="F26934" s="677"/>
      <c r="G26934" s="676"/>
      <c r="H26934" s="677"/>
      <c r="I26934" s="676"/>
    </row>
    <row r="26935" spans="1:9" ht="18" hidden="1" customHeight="1">
      <c r="A26935" s="676"/>
      <c r="B26935" s="677"/>
      <c r="C26935" s="676"/>
      <c r="D26935" s="677"/>
      <c r="E26935" s="676"/>
      <c r="F26935" s="677"/>
      <c r="G26935" s="676"/>
      <c r="H26935" s="677"/>
      <c r="I26935" s="676"/>
    </row>
    <row r="26936" spans="1:9" ht="18" hidden="1" customHeight="1">
      <c r="A26936" s="676"/>
      <c r="B26936" s="677"/>
      <c r="C26936" s="676"/>
      <c r="D26936" s="677"/>
      <c r="E26936" s="676"/>
      <c r="F26936" s="677"/>
      <c r="G26936" s="676"/>
      <c r="H26936" s="677"/>
      <c r="I26936" s="676"/>
    </row>
    <row r="26937" spans="1:9" ht="18" hidden="1" customHeight="1">
      <c r="A26937" s="676"/>
      <c r="B26937" s="677"/>
      <c r="C26937" s="676"/>
      <c r="D26937" s="677"/>
      <c r="E26937" s="676"/>
      <c r="F26937" s="677"/>
      <c r="G26937" s="676"/>
      <c r="H26937" s="677"/>
      <c r="I26937" s="676"/>
    </row>
    <row r="26938" spans="1:9" ht="18" hidden="1" customHeight="1">
      <c r="A26938" s="676"/>
      <c r="B26938" s="677"/>
      <c r="C26938" s="676"/>
      <c r="D26938" s="677"/>
      <c r="E26938" s="676"/>
      <c r="F26938" s="677"/>
      <c r="G26938" s="676"/>
      <c r="H26938" s="677"/>
      <c r="I26938" s="676"/>
    </row>
    <row r="26939" spans="1:9" ht="18" hidden="1" customHeight="1">
      <c r="A26939" s="676"/>
      <c r="B26939" s="677"/>
      <c r="C26939" s="676"/>
      <c r="D26939" s="677"/>
      <c r="E26939" s="676"/>
      <c r="F26939" s="677"/>
      <c r="G26939" s="676"/>
      <c r="H26939" s="677"/>
      <c r="I26939" s="676"/>
    </row>
    <row r="26940" spans="1:9" ht="18" hidden="1" customHeight="1">
      <c r="A26940" s="676"/>
      <c r="B26940" s="677"/>
      <c r="C26940" s="676"/>
      <c r="D26940" s="677"/>
      <c r="E26940" s="676"/>
      <c r="F26940" s="677"/>
      <c r="G26940" s="676"/>
      <c r="H26940" s="677"/>
      <c r="I26940" s="676"/>
    </row>
    <row r="26941" spans="1:9" ht="18" hidden="1" customHeight="1">
      <c r="A26941" s="676"/>
      <c r="B26941" s="677"/>
      <c r="C26941" s="676"/>
      <c r="D26941" s="677"/>
      <c r="E26941" s="676"/>
      <c r="F26941" s="677"/>
      <c r="G26941" s="676"/>
      <c r="H26941" s="677"/>
      <c r="I26941" s="676"/>
    </row>
    <row r="26942" spans="1:9" ht="18" hidden="1" customHeight="1">
      <c r="A26942" s="676"/>
      <c r="B26942" s="677"/>
      <c r="C26942" s="676"/>
      <c r="D26942" s="677"/>
      <c r="E26942" s="676"/>
      <c r="F26942" s="677"/>
      <c r="G26942" s="676"/>
      <c r="H26942" s="677"/>
      <c r="I26942" s="676"/>
    </row>
    <row r="26943" spans="1:9" ht="18" hidden="1" customHeight="1">
      <c r="A26943" s="676"/>
      <c r="B26943" s="677"/>
      <c r="C26943" s="676"/>
      <c r="D26943" s="677"/>
      <c r="E26943" s="676"/>
      <c r="F26943" s="677"/>
      <c r="G26943" s="676"/>
      <c r="H26943" s="677"/>
      <c r="I26943" s="676"/>
    </row>
    <row r="26944" spans="1:9" ht="18" hidden="1" customHeight="1">
      <c r="A26944" s="676"/>
      <c r="B26944" s="677"/>
      <c r="C26944" s="676"/>
      <c r="D26944" s="677"/>
      <c r="E26944" s="676"/>
      <c r="F26944" s="677"/>
      <c r="G26944" s="676"/>
      <c r="H26944" s="677"/>
      <c r="I26944" s="676"/>
    </row>
    <row r="26945" spans="1:9" ht="18" hidden="1" customHeight="1">
      <c r="A26945" s="676"/>
      <c r="B26945" s="677"/>
      <c r="C26945" s="676"/>
      <c r="D26945" s="677"/>
      <c r="E26945" s="676"/>
      <c r="F26945" s="677"/>
      <c r="G26945" s="676"/>
      <c r="H26945" s="677"/>
      <c r="I26945" s="676"/>
    </row>
    <row r="26946" spans="1:9" ht="18" hidden="1" customHeight="1">
      <c r="A26946" s="676"/>
      <c r="B26946" s="677"/>
      <c r="C26946" s="676"/>
      <c r="D26946" s="677"/>
      <c r="E26946" s="676"/>
      <c r="F26946" s="677"/>
      <c r="G26946" s="676"/>
      <c r="H26946" s="677"/>
      <c r="I26946" s="676"/>
    </row>
    <row r="26947" spans="1:9" ht="18" hidden="1" customHeight="1">
      <c r="A26947" s="676"/>
      <c r="B26947" s="677"/>
      <c r="C26947" s="676"/>
      <c r="D26947" s="677"/>
      <c r="E26947" s="676"/>
      <c r="F26947" s="677"/>
      <c r="G26947" s="676"/>
      <c r="H26947" s="677"/>
      <c r="I26947" s="676"/>
    </row>
    <row r="26948" spans="1:9" ht="18" hidden="1" customHeight="1">
      <c r="A26948" s="676"/>
      <c r="B26948" s="677"/>
      <c r="C26948" s="676"/>
      <c r="D26948" s="677"/>
      <c r="E26948" s="676"/>
      <c r="F26948" s="677"/>
      <c r="G26948" s="676"/>
      <c r="H26948" s="677"/>
      <c r="I26948" s="676"/>
    </row>
    <row r="26949" spans="1:9" ht="18" hidden="1" customHeight="1">
      <c r="A26949" s="676"/>
      <c r="B26949" s="677"/>
      <c r="C26949" s="676"/>
      <c r="D26949" s="677"/>
      <c r="E26949" s="676"/>
      <c r="F26949" s="677"/>
      <c r="G26949" s="676"/>
      <c r="H26949" s="677"/>
      <c r="I26949" s="676"/>
    </row>
    <row r="26950" spans="1:9" ht="18" hidden="1" customHeight="1">
      <c r="A26950" s="676"/>
      <c r="B26950" s="677"/>
      <c r="C26950" s="676"/>
      <c r="D26950" s="677"/>
      <c r="E26950" s="676"/>
      <c r="F26950" s="677"/>
      <c r="G26950" s="676"/>
      <c r="H26950" s="677"/>
      <c r="I26950" s="676"/>
    </row>
    <row r="26951" spans="1:9" ht="18" hidden="1" customHeight="1">
      <c r="A26951" s="676"/>
      <c r="B26951" s="677"/>
      <c r="C26951" s="676"/>
      <c r="D26951" s="677"/>
      <c r="E26951" s="676"/>
      <c r="F26951" s="677"/>
      <c r="G26951" s="676"/>
      <c r="H26951" s="677"/>
      <c r="I26951" s="676"/>
    </row>
    <row r="26952" spans="1:9" ht="18" hidden="1" customHeight="1">
      <c r="A26952" s="676"/>
      <c r="B26952" s="677"/>
      <c r="C26952" s="676"/>
      <c r="D26952" s="677"/>
      <c r="E26952" s="676"/>
      <c r="F26952" s="677"/>
      <c r="G26952" s="676"/>
      <c r="H26952" s="677"/>
      <c r="I26952" s="676"/>
    </row>
    <row r="26953" spans="1:9" ht="18" hidden="1" customHeight="1">
      <c r="A26953" s="676"/>
      <c r="B26953" s="677"/>
      <c r="C26953" s="676"/>
      <c r="D26953" s="677"/>
      <c r="E26953" s="676"/>
      <c r="F26953" s="677"/>
      <c r="G26953" s="676"/>
      <c r="H26953" s="677"/>
      <c r="I26953" s="676"/>
    </row>
    <row r="26954" spans="1:9" ht="18" hidden="1" customHeight="1">
      <c r="A26954" s="676"/>
      <c r="B26954" s="677"/>
      <c r="C26954" s="676"/>
      <c r="D26954" s="677"/>
      <c r="E26954" s="676"/>
      <c r="F26954" s="677"/>
      <c r="G26954" s="676"/>
      <c r="H26954" s="677"/>
      <c r="I26954" s="676"/>
    </row>
    <row r="26955" spans="1:9" ht="18" hidden="1" customHeight="1">
      <c r="A26955" s="676"/>
      <c r="B26955" s="677"/>
      <c r="C26955" s="676"/>
      <c r="D26955" s="677"/>
      <c r="E26955" s="676"/>
      <c r="F26955" s="677"/>
      <c r="G26955" s="676"/>
      <c r="H26955" s="677"/>
      <c r="I26955" s="676"/>
    </row>
    <row r="26956" spans="1:9" ht="18" hidden="1" customHeight="1">
      <c r="A26956" s="676"/>
      <c r="B26956" s="677"/>
      <c r="C26956" s="676"/>
      <c r="D26956" s="677"/>
      <c r="E26956" s="676"/>
      <c r="F26956" s="677"/>
      <c r="G26956" s="676"/>
      <c r="H26956" s="677"/>
      <c r="I26956" s="676"/>
    </row>
    <row r="26957" spans="1:9" ht="18" hidden="1" customHeight="1">
      <c r="A26957" s="676"/>
      <c r="B26957" s="677"/>
      <c r="C26957" s="676"/>
      <c r="D26957" s="677"/>
      <c r="E26957" s="676"/>
      <c r="F26957" s="677"/>
      <c r="G26957" s="676"/>
      <c r="H26957" s="677"/>
      <c r="I26957" s="676"/>
    </row>
    <row r="26958" spans="1:9" ht="18" hidden="1" customHeight="1">
      <c r="A26958" s="676"/>
      <c r="B26958" s="677"/>
      <c r="C26958" s="676"/>
      <c r="D26958" s="677"/>
      <c r="E26958" s="676"/>
      <c r="F26958" s="677"/>
      <c r="G26958" s="676"/>
      <c r="H26958" s="677"/>
      <c r="I26958" s="676"/>
    </row>
    <row r="26959" spans="1:9" ht="18" hidden="1" customHeight="1">
      <c r="A26959" s="676"/>
      <c r="B26959" s="677"/>
      <c r="C26959" s="676"/>
      <c r="D26959" s="677"/>
      <c r="E26959" s="676"/>
      <c r="F26959" s="677"/>
      <c r="G26959" s="676"/>
      <c r="H26959" s="677"/>
      <c r="I26959" s="676"/>
    </row>
    <row r="26960" spans="1:9" ht="18" hidden="1" customHeight="1">
      <c r="A26960" s="676"/>
      <c r="B26960" s="677"/>
      <c r="C26960" s="676"/>
      <c r="D26960" s="677"/>
      <c r="E26960" s="676"/>
      <c r="F26960" s="677"/>
      <c r="G26960" s="676"/>
      <c r="H26960" s="677"/>
      <c r="I26960" s="676"/>
    </row>
    <row r="26961" spans="1:9" ht="18" hidden="1" customHeight="1">
      <c r="A26961" s="676"/>
      <c r="B26961" s="677"/>
      <c r="C26961" s="676"/>
      <c r="D26961" s="677"/>
      <c r="E26961" s="676"/>
      <c r="F26961" s="677"/>
      <c r="G26961" s="676"/>
      <c r="H26961" s="677"/>
      <c r="I26961" s="676"/>
    </row>
    <row r="26962" spans="1:9" ht="18" hidden="1" customHeight="1">
      <c r="A26962" s="676"/>
      <c r="B26962" s="677"/>
      <c r="C26962" s="676"/>
      <c r="D26962" s="677"/>
      <c r="E26962" s="676"/>
      <c r="F26962" s="677"/>
      <c r="G26962" s="676"/>
      <c r="H26962" s="677"/>
      <c r="I26962" s="676"/>
    </row>
    <row r="26963" spans="1:9" ht="18" hidden="1" customHeight="1">
      <c r="A26963" s="676"/>
      <c r="B26963" s="677"/>
      <c r="C26963" s="676"/>
      <c r="D26963" s="677"/>
      <c r="E26963" s="676"/>
      <c r="F26963" s="677"/>
      <c r="G26963" s="676"/>
      <c r="H26963" s="677"/>
      <c r="I26963" s="676"/>
    </row>
    <row r="26964" spans="1:9" ht="18" hidden="1" customHeight="1">
      <c r="A26964" s="676"/>
      <c r="B26964" s="677"/>
      <c r="C26964" s="676"/>
      <c r="D26964" s="677"/>
      <c r="E26964" s="676"/>
      <c r="F26964" s="677"/>
      <c r="G26964" s="676"/>
      <c r="H26964" s="677"/>
      <c r="I26964" s="676"/>
    </row>
    <row r="26965" spans="1:9" ht="18" hidden="1" customHeight="1">
      <c r="A26965" s="676"/>
      <c r="B26965" s="677"/>
      <c r="C26965" s="676"/>
      <c r="D26965" s="677"/>
      <c r="E26965" s="676"/>
      <c r="F26965" s="677"/>
      <c r="G26965" s="676"/>
      <c r="H26965" s="677"/>
      <c r="I26965" s="676"/>
    </row>
    <row r="26966" spans="1:9" ht="18" hidden="1" customHeight="1">
      <c r="A26966" s="676"/>
      <c r="B26966" s="677"/>
      <c r="C26966" s="676"/>
      <c r="D26966" s="677"/>
      <c r="E26966" s="676"/>
      <c r="F26966" s="677"/>
      <c r="G26966" s="676"/>
      <c r="H26966" s="677"/>
      <c r="I26966" s="676"/>
    </row>
    <row r="26967" spans="1:9" ht="18" hidden="1" customHeight="1">
      <c r="A26967" s="676"/>
      <c r="B26967" s="677"/>
      <c r="C26967" s="676"/>
      <c r="D26967" s="677"/>
      <c r="E26967" s="676"/>
      <c r="F26967" s="677"/>
      <c r="G26967" s="676"/>
      <c r="H26967" s="677"/>
      <c r="I26967" s="676"/>
    </row>
    <row r="26968" spans="1:9" ht="18" hidden="1" customHeight="1">
      <c r="A26968" s="676"/>
      <c r="B26968" s="677"/>
      <c r="C26968" s="676"/>
      <c r="D26968" s="677"/>
      <c r="E26968" s="676"/>
      <c r="F26968" s="677"/>
      <c r="G26968" s="676"/>
      <c r="H26968" s="677"/>
      <c r="I26968" s="676"/>
    </row>
    <row r="26969" spans="1:9" ht="18" hidden="1" customHeight="1">
      <c r="A26969" s="676"/>
      <c r="B26969" s="677"/>
      <c r="C26969" s="676"/>
      <c r="D26969" s="677"/>
      <c r="E26969" s="676"/>
      <c r="F26969" s="677"/>
      <c r="G26969" s="676"/>
      <c r="H26969" s="677"/>
      <c r="I26969" s="676"/>
    </row>
    <row r="26970" spans="1:9" ht="18" hidden="1" customHeight="1">
      <c r="A26970" s="676"/>
      <c r="B26970" s="677"/>
      <c r="C26970" s="676"/>
      <c r="D26970" s="677"/>
      <c r="E26970" s="676"/>
      <c r="F26970" s="677"/>
      <c r="G26970" s="676"/>
      <c r="H26970" s="677"/>
      <c r="I26970" s="676"/>
    </row>
    <row r="26971" spans="1:9" ht="18" hidden="1" customHeight="1">
      <c r="A26971" s="676"/>
      <c r="B26971" s="677"/>
      <c r="C26971" s="676"/>
      <c r="D26971" s="677"/>
      <c r="E26971" s="676"/>
      <c r="F26971" s="677"/>
      <c r="G26971" s="676"/>
      <c r="H26971" s="677"/>
      <c r="I26971" s="676"/>
    </row>
    <row r="26972" spans="1:9" ht="18" hidden="1" customHeight="1">
      <c r="A26972" s="676"/>
      <c r="B26972" s="677"/>
      <c r="C26972" s="676"/>
      <c r="D26972" s="677"/>
      <c r="E26972" s="676"/>
      <c r="F26972" s="677"/>
      <c r="G26972" s="676"/>
      <c r="H26972" s="677"/>
      <c r="I26972" s="676"/>
    </row>
    <row r="26973" spans="1:9" ht="18" hidden="1" customHeight="1">
      <c r="A26973" s="676"/>
      <c r="B26973" s="677"/>
      <c r="C26973" s="676"/>
      <c r="D26973" s="677"/>
      <c r="E26973" s="676"/>
      <c r="F26973" s="677"/>
      <c r="G26973" s="676"/>
      <c r="H26973" s="677"/>
      <c r="I26973" s="676"/>
    </row>
    <row r="26974" spans="1:9" ht="18" hidden="1" customHeight="1">
      <c r="A26974" s="676"/>
      <c r="B26974" s="677"/>
      <c r="C26974" s="676"/>
      <c r="D26974" s="677"/>
      <c r="E26974" s="676"/>
      <c r="F26974" s="677"/>
      <c r="G26974" s="676"/>
      <c r="H26974" s="677"/>
      <c r="I26974" s="676"/>
    </row>
    <row r="26975" spans="1:9" ht="18" hidden="1" customHeight="1">
      <c r="A26975" s="676"/>
      <c r="B26975" s="677"/>
      <c r="C26975" s="676"/>
      <c r="D26975" s="677"/>
      <c r="E26975" s="676"/>
      <c r="F26975" s="677"/>
      <c r="G26975" s="676"/>
      <c r="H26975" s="677"/>
      <c r="I26975" s="676"/>
    </row>
    <row r="26976" spans="1:9" ht="18" hidden="1" customHeight="1">
      <c r="A26976" s="676"/>
      <c r="B26976" s="677"/>
      <c r="C26976" s="676"/>
      <c r="D26976" s="677"/>
      <c r="E26976" s="676"/>
      <c r="F26976" s="677"/>
      <c r="G26976" s="676"/>
      <c r="H26976" s="677"/>
      <c r="I26976" s="676"/>
    </row>
    <row r="26977" spans="1:9" ht="18" hidden="1" customHeight="1">
      <c r="A26977" s="676"/>
      <c r="B26977" s="677"/>
      <c r="C26977" s="676"/>
      <c r="D26977" s="677"/>
      <c r="E26977" s="676"/>
      <c r="F26977" s="677"/>
      <c r="G26977" s="676"/>
      <c r="H26977" s="677"/>
      <c r="I26977" s="676"/>
    </row>
    <row r="26978" spans="1:9" ht="18" hidden="1" customHeight="1">
      <c r="A26978" s="676"/>
      <c r="B26978" s="677"/>
      <c r="C26978" s="676"/>
      <c r="D26978" s="677"/>
      <c r="E26978" s="676"/>
      <c r="F26978" s="677"/>
      <c r="G26978" s="676"/>
      <c r="H26978" s="677"/>
      <c r="I26978" s="676"/>
    </row>
    <row r="26979" spans="1:9" ht="18" hidden="1" customHeight="1">
      <c r="A26979" s="676"/>
      <c r="B26979" s="677"/>
      <c r="C26979" s="676"/>
      <c r="D26979" s="677"/>
      <c r="E26979" s="676"/>
      <c r="F26979" s="677"/>
      <c r="G26979" s="676"/>
      <c r="H26979" s="677"/>
      <c r="I26979" s="676"/>
    </row>
    <row r="26980" spans="1:9" ht="18" hidden="1" customHeight="1">
      <c r="A26980" s="676"/>
      <c r="B26980" s="677"/>
      <c r="C26980" s="676"/>
      <c r="D26980" s="677"/>
      <c r="E26980" s="676"/>
      <c r="F26980" s="677"/>
      <c r="G26980" s="676"/>
      <c r="H26980" s="677"/>
      <c r="I26980" s="676"/>
    </row>
    <row r="26981" spans="1:9" ht="18" hidden="1" customHeight="1">
      <c r="A26981" s="676"/>
      <c r="B26981" s="677"/>
      <c r="C26981" s="676"/>
      <c r="D26981" s="677"/>
      <c r="E26981" s="676"/>
      <c r="F26981" s="677"/>
      <c r="G26981" s="676"/>
      <c r="H26981" s="677"/>
      <c r="I26981" s="676"/>
    </row>
    <row r="26982" spans="1:9" ht="18" hidden="1" customHeight="1">
      <c r="A26982" s="676"/>
      <c r="B26982" s="677"/>
      <c r="C26982" s="676"/>
      <c r="D26982" s="677"/>
      <c r="E26982" s="676"/>
      <c r="F26982" s="677"/>
      <c r="G26982" s="676"/>
      <c r="H26982" s="677"/>
      <c r="I26982" s="676"/>
    </row>
    <row r="26983" spans="1:9" ht="18" hidden="1" customHeight="1">
      <c r="A26983" s="676"/>
      <c r="B26983" s="677"/>
      <c r="C26983" s="676"/>
      <c r="D26983" s="677"/>
      <c r="E26983" s="676"/>
      <c r="F26983" s="677"/>
      <c r="G26983" s="676"/>
      <c r="H26983" s="677"/>
      <c r="I26983" s="676"/>
    </row>
    <row r="26984" spans="1:9" ht="18" hidden="1" customHeight="1">
      <c r="A26984" s="676"/>
      <c r="B26984" s="677"/>
      <c r="C26984" s="676"/>
      <c r="D26984" s="677"/>
      <c r="E26984" s="676"/>
      <c r="F26984" s="677"/>
      <c r="G26984" s="676"/>
      <c r="H26984" s="677"/>
      <c r="I26984" s="676"/>
    </row>
    <row r="26985" spans="1:9" ht="18" hidden="1" customHeight="1">
      <c r="A26985" s="676"/>
      <c r="B26985" s="677"/>
      <c r="C26985" s="676"/>
      <c r="D26985" s="677"/>
      <c r="E26985" s="676"/>
      <c r="F26985" s="677"/>
      <c r="G26985" s="676"/>
      <c r="H26985" s="677"/>
      <c r="I26985" s="676"/>
    </row>
    <row r="26986" spans="1:9" ht="18" hidden="1" customHeight="1">
      <c r="A26986" s="676"/>
      <c r="B26986" s="677"/>
      <c r="C26986" s="676"/>
      <c r="D26986" s="677"/>
      <c r="E26986" s="676"/>
      <c r="F26986" s="677"/>
      <c r="G26986" s="676"/>
      <c r="H26986" s="677"/>
      <c r="I26986" s="676"/>
    </row>
    <row r="26987" spans="1:9" ht="18" hidden="1" customHeight="1">
      <c r="A26987" s="676"/>
      <c r="B26987" s="677"/>
      <c r="C26987" s="676"/>
      <c r="D26987" s="677"/>
      <c r="E26987" s="676"/>
      <c r="F26987" s="677"/>
      <c r="G26987" s="676"/>
      <c r="H26987" s="677"/>
      <c r="I26987" s="676"/>
    </row>
    <row r="26988" spans="1:9" ht="18" hidden="1" customHeight="1">
      <c r="A26988" s="676"/>
      <c r="B26988" s="677"/>
      <c r="C26988" s="676"/>
      <c r="D26988" s="677"/>
      <c r="E26988" s="676"/>
      <c r="F26988" s="677"/>
      <c r="G26988" s="676"/>
      <c r="H26988" s="677"/>
      <c r="I26988" s="676"/>
    </row>
    <row r="26989" spans="1:9" ht="18" hidden="1" customHeight="1">
      <c r="A26989" s="676"/>
      <c r="B26989" s="677"/>
      <c r="C26989" s="676"/>
      <c r="D26989" s="677"/>
      <c r="E26989" s="676"/>
      <c r="F26989" s="677"/>
      <c r="G26989" s="676"/>
      <c r="H26989" s="677"/>
      <c r="I26989" s="676"/>
    </row>
    <row r="26990" spans="1:9" ht="18" hidden="1" customHeight="1">
      <c r="A26990" s="676"/>
      <c r="B26990" s="677"/>
      <c r="C26990" s="676"/>
      <c r="D26990" s="677"/>
      <c r="E26990" s="676"/>
      <c r="F26990" s="677"/>
      <c r="G26990" s="676"/>
      <c r="H26990" s="677"/>
      <c r="I26990" s="676"/>
    </row>
    <row r="26991" spans="1:9" ht="18" hidden="1" customHeight="1">
      <c r="A26991" s="676"/>
      <c r="B26991" s="677"/>
      <c r="C26991" s="676"/>
      <c r="D26991" s="677"/>
      <c r="E26991" s="676"/>
      <c r="F26991" s="677"/>
      <c r="G26991" s="676"/>
      <c r="H26991" s="677"/>
      <c r="I26991" s="676"/>
    </row>
    <row r="26992" spans="1:9" ht="18" hidden="1" customHeight="1">
      <c r="A26992" s="676"/>
      <c r="B26992" s="677"/>
      <c r="C26992" s="676"/>
      <c r="D26992" s="677"/>
      <c r="E26992" s="676"/>
      <c r="F26992" s="677"/>
      <c r="G26992" s="676"/>
      <c r="H26992" s="677"/>
      <c r="I26992" s="676"/>
    </row>
    <row r="26993" spans="1:9" ht="18" hidden="1" customHeight="1">
      <c r="A26993" s="676"/>
      <c r="B26993" s="677"/>
      <c r="C26993" s="676"/>
      <c r="D26993" s="677"/>
      <c r="E26993" s="676"/>
      <c r="F26993" s="677"/>
      <c r="G26993" s="676"/>
      <c r="H26993" s="677"/>
      <c r="I26993" s="676"/>
    </row>
    <row r="26994" spans="1:9" ht="18" hidden="1" customHeight="1">
      <c r="A26994" s="676"/>
      <c r="B26994" s="677"/>
      <c r="C26994" s="676"/>
      <c r="D26994" s="677"/>
      <c r="E26994" s="676"/>
      <c r="F26994" s="677"/>
      <c r="G26994" s="676"/>
      <c r="H26994" s="677"/>
      <c r="I26994" s="676"/>
    </row>
    <row r="26995" spans="1:9" ht="18" hidden="1" customHeight="1">
      <c r="A26995" s="676"/>
      <c r="B26995" s="677"/>
      <c r="C26995" s="676"/>
      <c r="D26995" s="677"/>
      <c r="E26995" s="676"/>
      <c r="F26995" s="677"/>
      <c r="G26995" s="676"/>
      <c r="H26995" s="677"/>
      <c r="I26995" s="676"/>
    </row>
    <row r="26996" spans="1:9" ht="18" hidden="1" customHeight="1">
      <c r="A26996" s="676"/>
      <c r="B26996" s="677"/>
      <c r="C26996" s="676"/>
      <c r="D26996" s="677"/>
      <c r="E26996" s="676"/>
      <c r="F26996" s="677"/>
      <c r="G26996" s="676"/>
      <c r="H26996" s="677"/>
      <c r="I26996" s="676"/>
    </row>
    <row r="26997" spans="1:9" ht="18" hidden="1" customHeight="1">
      <c r="A26997" s="676"/>
      <c r="B26997" s="677"/>
      <c r="C26997" s="676"/>
      <c r="D26997" s="677"/>
      <c r="E26997" s="676"/>
      <c r="F26997" s="677"/>
      <c r="G26997" s="676"/>
      <c r="H26997" s="677"/>
      <c r="I26997" s="676"/>
    </row>
    <row r="26998" spans="1:9" ht="18" hidden="1" customHeight="1">
      <c r="A26998" s="676"/>
      <c r="B26998" s="677"/>
      <c r="C26998" s="676"/>
      <c r="D26998" s="677"/>
      <c r="E26998" s="676"/>
      <c r="F26998" s="677"/>
      <c r="G26998" s="676"/>
      <c r="H26998" s="677"/>
      <c r="I26998" s="676"/>
    </row>
    <row r="26999" spans="1:9" ht="18" hidden="1" customHeight="1">
      <c r="A26999" s="676"/>
      <c r="B26999" s="677"/>
      <c r="C26999" s="676"/>
      <c r="D26999" s="677"/>
      <c r="E26999" s="676"/>
      <c r="F26999" s="677"/>
      <c r="G26999" s="676"/>
      <c r="H26999" s="677"/>
      <c r="I26999" s="676"/>
    </row>
    <row r="27000" spans="1:9" ht="18" hidden="1" customHeight="1">
      <c r="A27000" s="676"/>
      <c r="B27000" s="677"/>
      <c r="C27000" s="676"/>
      <c r="D27000" s="677"/>
      <c r="E27000" s="676"/>
      <c r="F27000" s="677"/>
      <c r="G27000" s="676"/>
      <c r="H27000" s="677"/>
      <c r="I27000" s="676"/>
    </row>
    <row r="27001" spans="1:9" ht="18" hidden="1" customHeight="1">
      <c r="A27001" s="676"/>
      <c r="B27001" s="677"/>
      <c r="C27001" s="676"/>
      <c r="D27001" s="677"/>
      <c r="E27001" s="676"/>
      <c r="F27001" s="677"/>
      <c r="G27001" s="676"/>
      <c r="H27001" s="677"/>
      <c r="I27001" s="676"/>
    </row>
    <row r="27002" spans="1:9" ht="18" hidden="1" customHeight="1">
      <c r="A27002" s="676"/>
      <c r="B27002" s="677"/>
      <c r="C27002" s="676"/>
      <c r="D27002" s="677"/>
      <c r="E27002" s="676"/>
      <c r="F27002" s="677"/>
      <c r="G27002" s="676"/>
      <c r="H27002" s="677"/>
      <c r="I27002" s="676"/>
    </row>
    <row r="27003" spans="1:9" ht="18" hidden="1" customHeight="1">
      <c r="A27003" s="676"/>
      <c r="B27003" s="677"/>
      <c r="C27003" s="676"/>
      <c r="D27003" s="677"/>
      <c r="E27003" s="676"/>
      <c r="F27003" s="677"/>
      <c r="G27003" s="676"/>
      <c r="H27003" s="677"/>
      <c r="I27003" s="676"/>
    </row>
    <row r="27004" spans="1:9" ht="18" hidden="1" customHeight="1">
      <c r="A27004" s="676"/>
      <c r="B27004" s="677"/>
      <c r="C27004" s="676"/>
      <c r="D27004" s="677"/>
      <c r="E27004" s="676"/>
      <c r="F27004" s="677"/>
      <c r="G27004" s="676"/>
      <c r="H27004" s="677"/>
      <c r="I27004" s="676"/>
    </row>
    <row r="27005" spans="1:9" ht="18" hidden="1" customHeight="1">
      <c r="A27005" s="676"/>
      <c r="B27005" s="677"/>
      <c r="C27005" s="676"/>
      <c r="D27005" s="677"/>
      <c r="E27005" s="676"/>
      <c r="F27005" s="677"/>
      <c r="G27005" s="676"/>
      <c r="H27005" s="677"/>
      <c r="I27005" s="676"/>
    </row>
    <row r="27006" spans="1:9" ht="18" hidden="1" customHeight="1">
      <c r="A27006" s="676"/>
      <c r="B27006" s="677"/>
      <c r="C27006" s="676"/>
      <c r="D27006" s="677"/>
      <c r="E27006" s="676"/>
      <c r="F27006" s="677"/>
      <c r="G27006" s="676"/>
      <c r="H27006" s="677"/>
      <c r="I27006" s="676"/>
    </row>
    <row r="27007" spans="1:9" ht="18" hidden="1" customHeight="1">
      <c r="A27007" s="676"/>
      <c r="B27007" s="677"/>
      <c r="C27007" s="676"/>
      <c r="D27007" s="677"/>
      <c r="E27007" s="676"/>
      <c r="F27007" s="677"/>
      <c r="G27007" s="676"/>
      <c r="H27007" s="677"/>
      <c r="I27007" s="676"/>
    </row>
    <row r="27008" spans="1:9" ht="18" hidden="1" customHeight="1">
      <c r="A27008" s="676"/>
      <c r="B27008" s="677"/>
      <c r="C27008" s="676"/>
      <c r="D27008" s="677"/>
      <c r="E27008" s="676"/>
      <c r="F27008" s="677"/>
      <c r="G27008" s="676"/>
      <c r="H27008" s="677"/>
      <c r="I27008" s="676"/>
    </row>
    <row r="27009" spans="1:9" ht="18" hidden="1" customHeight="1">
      <c r="A27009" s="676"/>
      <c r="B27009" s="677"/>
      <c r="C27009" s="676"/>
      <c r="D27009" s="677"/>
      <c r="E27009" s="676"/>
      <c r="F27009" s="677"/>
      <c r="G27009" s="676"/>
      <c r="H27009" s="677"/>
      <c r="I27009" s="676"/>
    </row>
    <row r="27010" spans="1:9" ht="18" hidden="1" customHeight="1">
      <c r="A27010" s="676"/>
      <c r="B27010" s="677"/>
      <c r="C27010" s="676"/>
      <c r="D27010" s="677"/>
      <c r="E27010" s="676"/>
      <c r="F27010" s="677"/>
      <c r="G27010" s="676"/>
      <c r="H27010" s="677"/>
      <c r="I27010" s="676"/>
    </row>
    <row r="27011" spans="1:9" ht="18" hidden="1" customHeight="1">
      <c r="A27011" s="676"/>
      <c r="B27011" s="677"/>
      <c r="C27011" s="676"/>
      <c r="D27011" s="677"/>
      <c r="E27011" s="676"/>
      <c r="F27011" s="677"/>
      <c r="G27011" s="676"/>
      <c r="H27011" s="677"/>
      <c r="I27011" s="676"/>
    </row>
    <row r="27012" spans="1:9" ht="18" hidden="1" customHeight="1">
      <c r="A27012" s="676"/>
      <c r="B27012" s="677"/>
      <c r="C27012" s="676"/>
      <c r="D27012" s="677"/>
      <c r="E27012" s="676"/>
      <c r="F27012" s="677"/>
      <c r="G27012" s="676"/>
      <c r="H27012" s="677"/>
      <c r="I27012" s="676"/>
    </row>
    <row r="27013" spans="1:9" ht="18" hidden="1" customHeight="1">
      <c r="A27013" s="676"/>
      <c r="B27013" s="677"/>
      <c r="C27013" s="676"/>
      <c r="D27013" s="677"/>
      <c r="E27013" s="676"/>
      <c r="F27013" s="677"/>
      <c r="G27013" s="676"/>
      <c r="H27013" s="677"/>
      <c r="I27013" s="676"/>
    </row>
    <row r="27014" spans="1:9" ht="18" hidden="1" customHeight="1">
      <c r="A27014" s="676"/>
      <c r="B27014" s="677"/>
      <c r="C27014" s="676"/>
      <c r="D27014" s="677"/>
      <c r="E27014" s="676"/>
      <c r="F27014" s="677"/>
      <c r="G27014" s="676"/>
      <c r="H27014" s="677"/>
      <c r="I27014" s="676"/>
    </row>
    <row r="27015" spans="1:9" ht="18" hidden="1" customHeight="1">
      <c r="A27015" s="676"/>
      <c r="B27015" s="677"/>
      <c r="C27015" s="676"/>
      <c r="D27015" s="677"/>
      <c r="E27015" s="676"/>
      <c r="F27015" s="677"/>
      <c r="G27015" s="676"/>
      <c r="H27015" s="677"/>
      <c r="I27015" s="676"/>
    </row>
    <row r="27016" spans="1:9" ht="18" hidden="1" customHeight="1">
      <c r="A27016" s="676"/>
      <c r="B27016" s="677"/>
      <c r="C27016" s="676"/>
      <c r="D27016" s="677"/>
      <c r="E27016" s="676"/>
      <c r="F27016" s="677"/>
      <c r="G27016" s="676"/>
      <c r="H27016" s="677"/>
      <c r="I27016" s="676"/>
    </row>
    <row r="27017" spans="1:9" ht="18" hidden="1" customHeight="1">
      <c r="A27017" s="676"/>
      <c r="B27017" s="677"/>
      <c r="C27017" s="676"/>
      <c r="D27017" s="677"/>
      <c r="E27017" s="676"/>
      <c r="F27017" s="677"/>
      <c r="G27017" s="676"/>
      <c r="H27017" s="677"/>
      <c r="I27017" s="676"/>
    </row>
    <row r="27018" spans="1:9" ht="18" hidden="1" customHeight="1">
      <c r="A27018" s="676"/>
      <c r="B27018" s="677"/>
      <c r="C27018" s="676"/>
      <c r="D27018" s="677"/>
      <c r="E27018" s="676"/>
      <c r="F27018" s="677"/>
      <c r="G27018" s="676"/>
      <c r="H27018" s="677"/>
      <c r="I27018" s="676"/>
    </row>
    <row r="27019" spans="1:9" ht="18" hidden="1" customHeight="1">
      <c r="A27019" s="676"/>
      <c r="B27019" s="677"/>
      <c r="C27019" s="676"/>
      <c r="D27019" s="677"/>
      <c r="E27019" s="676"/>
      <c r="F27019" s="677"/>
      <c r="G27019" s="676"/>
      <c r="H27019" s="677"/>
      <c r="I27019" s="676"/>
    </row>
    <row r="27020" spans="1:9" ht="18" hidden="1" customHeight="1">
      <c r="A27020" s="676"/>
      <c r="B27020" s="677"/>
      <c r="C27020" s="676"/>
      <c r="D27020" s="677"/>
      <c r="E27020" s="676"/>
      <c r="F27020" s="677"/>
      <c r="G27020" s="676"/>
      <c r="H27020" s="677"/>
      <c r="I27020" s="676"/>
    </row>
    <row r="27021" spans="1:9" ht="18" hidden="1" customHeight="1">
      <c r="A27021" s="676"/>
      <c r="B27021" s="677"/>
      <c r="C27021" s="676"/>
      <c r="D27021" s="677"/>
      <c r="E27021" s="676"/>
      <c r="F27021" s="677"/>
      <c r="G27021" s="676"/>
      <c r="H27021" s="677"/>
      <c r="I27021" s="676"/>
    </row>
    <row r="27022" spans="1:9" ht="18" hidden="1" customHeight="1">
      <c r="A27022" s="676"/>
      <c r="B27022" s="677"/>
      <c r="C27022" s="676"/>
      <c r="D27022" s="677"/>
      <c r="E27022" s="676"/>
      <c r="F27022" s="677"/>
      <c r="G27022" s="676"/>
      <c r="H27022" s="677"/>
      <c r="I27022" s="676"/>
    </row>
    <row r="27023" spans="1:9" ht="18" hidden="1" customHeight="1">
      <c r="A27023" s="676"/>
      <c r="B27023" s="677"/>
      <c r="C27023" s="676"/>
      <c r="D27023" s="677"/>
      <c r="E27023" s="676"/>
      <c r="F27023" s="677"/>
      <c r="G27023" s="676"/>
      <c r="H27023" s="677"/>
      <c r="I27023" s="676"/>
    </row>
    <row r="27024" spans="1:9" ht="18" hidden="1" customHeight="1">
      <c r="A27024" s="676"/>
      <c r="B27024" s="677"/>
      <c r="C27024" s="676"/>
      <c r="D27024" s="677"/>
      <c r="E27024" s="676"/>
      <c r="F27024" s="677"/>
      <c r="G27024" s="676"/>
      <c r="H27024" s="677"/>
      <c r="I27024" s="676"/>
    </row>
    <row r="27025" spans="1:9" ht="18" hidden="1" customHeight="1">
      <c r="A27025" s="676"/>
      <c r="B27025" s="677"/>
      <c r="C27025" s="676"/>
      <c r="D27025" s="677"/>
      <c r="E27025" s="676"/>
      <c r="F27025" s="677"/>
      <c r="G27025" s="676"/>
      <c r="H27025" s="677"/>
      <c r="I27025" s="676"/>
    </row>
    <row r="27026" spans="1:9" ht="18" hidden="1" customHeight="1">
      <c r="A27026" s="676"/>
      <c r="B27026" s="677"/>
      <c r="C27026" s="676"/>
      <c r="D27026" s="677"/>
      <c r="E27026" s="676"/>
      <c r="F27026" s="677"/>
      <c r="G27026" s="676"/>
      <c r="H27026" s="677"/>
      <c r="I27026" s="676"/>
    </row>
    <row r="27027" spans="1:9" ht="18" hidden="1" customHeight="1">
      <c r="A27027" s="676"/>
      <c r="B27027" s="677"/>
      <c r="C27027" s="676"/>
      <c r="D27027" s="677"/>
      <c r="E27027" s="676"/>
      <c r="F27027" s="677"/>
      <c r="G27027" s="676"/>
      <c r="H27027" s="677"/>
      <c r="I27027" s="676"/>
    </row>
    <row r="27028" spans="1:9" ht="18" hidden="1" customHeight="1">
      <c r="A27028" s="676"/>
      <c r="B27028" s="677"/>
      <c r="C27028" s="676"/>
      <c r="D27028" s="677"/>
      <c r="E27028" s="676"/>
      <c r="F27028" s="677"/>
      <c r="G27028" s="676"/>
      <c r="H27028" s="677"/>
      <c r="I27028" s="676"/>
    </row>
    <row r="27029" spans="1:9" ht="18" hidden="1" customHeight="1">
      <c r="A27029" s="676"/>
      <c r="B27029" s="677"/>
      <c r="C27029" s="676"/>
      <c r="D27029" s="677"/>
      <c r="E27029" s="676"/>
      <c r="F27029" s="677"/>
      <c r="G27029" s="676"/>
      <c r="H27029" s="677"/>
      <c r="I27029" s="676"/>
    </row>
    <row r="27030" spans="1:9" ht="18" hidden="1" customHeight="1">
      <c r="A27030" s="676"/>
      <c r="B27030" s="677"/>
      <c r="C27030" s="676"/>
      <c r="D27030" s="677"/>
      <c r="E27030" s="676"/>
      <c r="F27030" s="677"/>
      <c r="G27030" s="676"/>
      <c r="H27030" s="677"/>
      <c r="I27030" s="676"/>
    </row>
    <row r="27031" spans="1:9" ht="18" hidden="1" customHeight="1">
      <c r="A27031" s="676"/>
      <c r="B27031" s="677"/>
      <c r="C27031" s="676"/>
      <c r="D27031" s="677"/>
      <c r="E27031" s="676"/>
      <c r="F27031" s="677"/>
      <c r="G27031" s="676"/>
      <c r="H27031" s="677"/>
      <c r="I27031" s="676"/>
    </row>
    <row r="27032" spans="1:9" ht="18" hidden="1" customHeight="1">
      <c r="A27032" s="676"/>
      <c r="B27032" s="677"/>
      <c r="C27032" s="676"/>
      <c r="D27032" s="677"/>
      <c r="E27032" s="676"/>
      <c r="F27032" s="677"/>
      <c r="G27032" s="676"/>
      <c r="H27032" s="677"/>
      <c r="I27032" s="676"/>
    </row>
    <row r="27033" spans="1:9" ht="18" hidden="1" customHeight="1">
      <c r="A27033" s="676"/>
      <c r="B27033" s="677"/>
      <c r="C27033" s="676"/>
      <c r="D27033" s="677"/>
      <c r="E27033" s="676"/>
      <c r="F27033" s="677"/>
      <c r="G27033" s="676"/>
      <c r="H27033" s="677"/>
      <c r="I27033" s="676"/>
    </row>
    <row r="27034" spans="1:9" ht="18" hidden="1" customHeight="1">
      <c r="A27034" s="676"/>
      <c r="B27034" s="677"/>
      <c r="C27034" s="676"/>
      <c r="D27034" s="677"/>
      <c r="E27034" s="676"/>
      <c r="F27034" s="677"/>
      <c r="G27034" s="676"/>
      <c r="H27034" s="677"/>
      <c r="I27034" s="676"/>
    </row>
    <row r="27035" spans="1:9" ht="18" hidden="1" customHeight="1">
      <c r="A27035" s="676"/>
      <c r="B27035" s="677"/>
      <c r="C27035" s="676"/>
      <c r="D27035" s="677"/>
      <c r="E27035" s="676"/>
      <c r="F27035" s="677"/>
      <c r="G27035" s="676"/>
      <c r="H27035" s="677"/>
      <c r="I27035" s="676"/>
    </row>
    <row r="27036" spans="1:9" ht="18" hidden="1" customHeight="1">
      <c r="A27036" s="676"/>
      <c r="B27036" s="677"/>
      <c r="C27036" s="676"/>
      <c r="D27036" s="677"/>
      <c r="E27036" s="676"/>
      <c r="F27036" s="677"/>
      <c r="G27036" s="676"/>
      <c r="H27036" s="677"/>
      <c r="I27036" s="676"/>
    </row>
    <row r="27037" spans="1:9" ht="18" hidden="1" customHeight="1">
      <c r="A27037" s="676"/>
      <c r="B27037" s="677"/>
      <c r="C27037" s="676"/>
      <c r="D27037" s="677"/>
      <c r="E27037" s="676"/>
      <c r="F27037" s="677"/>
      <c r="G27037" s="676"/>
      <c r="H27037" s="677"/>
      <c r="I27037" s="676"/>
    </row>
    <row r="27038" spans="1:9" ht="18" hidden="1" customHeight="1">
      <c r="A27038" s="676"/>
      <c r="B27038" s="677"/>
      <c r="C27038" s="676"/>
      <c r="D27038" s="677"/>
      <c r="E27038" s="676"/>
      <c r="F27038" s="677"/>
      <c r="G27038" s="676"/>
      <c r="H27038" s="677"/>
      <c r="I27038" s="676"/>
    </row>
    <row r="27039" spans="1:9" ht="18" hidden="1" customHeight="1">
      <c r="A27039" s="676"/>
      <c r="B27039" s="677"/>
      <c r="C27039" s="676"/>
      <c r="D27039" s="677"/>
      <c r="E27039" s="676"/>
      <c r="F27039" s="677"/>
      <c r="G27039" s="676"/>
      <c r="H27039" s="677"/>
      <c r="I27039" s="676"/>
    </row>
    <row r="27040" spans="1:9" ht="18" hidden="1" customHeight="1">
      <c r="A27040" s="676"/>
      <c r="B27040" s="677"/>
      <c r="C27040" s="676"/>
      <c r="D27040" s="677"/>
      <c r="E27040" s="676"/>
      <c r="F27040" s="677"/>
      <c r="G27040" s="676"/>
      <c r="H27040" s="677"/>
      <c r="I27040" s="676"/>
    </row>
    <row r="27041" spans="1:9" ht="18" hidden="1" customHeight="1">
      <c r="A27041" s="676"/>
      <c r="B27041" s="677"/>
      <c r="C27041" s="676"/>
      <c r="D27041" s="677"/>
      <c r="E27041" s="676"/>
      <c r="F27041" s="677"/>
      <c r="G27041" s="676"/>
      <c r="H27041" s="677"/>
      <c r="I27041" s="676"/>
    </row>
    <row r="27042" spans="1:9" ht="18" hidden="1" customHeight="1">
      <c r="A27042" s="676"/>
      <c r="B27042" s="677"/>
      <c r="C27042" s="676"/>
      <c r="D27042" s="677"/>
      <c r="E27042" s="676"/>
      <c r="F27042" s="677"/>
      <c r="G27042" s="676"/>
      <c r="H27042" s="677"/>
      <c r="I27042" s="676"/>
    </row>
    <row r="27043" spans="1:9" ht="18" hidden="1" customHeight="1">
      <c r="A27043" s="676"/>
      <c r="B27043" s="677"/>
      <c r="C27043" s="676"/>
      <c r="D27043" s="677"/>
      <c r="E27043" s="676"/>
      <c r="F27043" s="677"/>
      <c r="G27043" s="676"/>
      <c r="H27043" s="677"/>
      <c r="I27043" s="676"/>
    </row>
    <row r="27044" spans="1:9" ht="18" hidden="1" customHeight="1">
      <c r="A27044" s="676"/>
      <c r="B27044" s="677"/>
      <c r="C27044" s="676"/>
      <c r="D27044" s="677"/>
      <c r="E27044" s="676"/>
      <c r="F27044" s="677"/>
      <c r="G27044" s="676"/>
      <c r="H27044" s="677"/>
      <c r="I27044" s="676"/>
    </row>
    <row r="27045" spans="1:9" ht="18" hidden="1" customHeight="1">
      <c r="A27045" s="676"/>
      <c r="B27045" s="677"/>
      <c r="C27045" s="676"/>
      <c r="D27045" s="677"/>
      <c r="E27045" s="676"/>
      <c r="F27045" s="677"/>
      <c r="G27045" s="676"/>
      <c r="H27045" s="677"/>
      <c r="I27045" s="676"/>
    </row>
    <row r="27046" spans="1:9" ht="18" hidden="1" customHeight="1">
      <c r="A27046" s="676"/>
      <c r="B27046" s="677"/>
      <c r="C27046" s="676"/>
      <c r="D27046" s="677"/>
      <c r="E27046" s="676"/>
      <c r="F27046" s="677"/>
      <c r="G27046" s="676"/>
      <c r="H27046" s="677"/>
      <c r="I27046" s="676"/>
    </row>
    <row r="27047" spans="1:9" ht="18" hidden="1" customHeight="1">
      <c r="A27047" s="676"/>
      <c r="B27047" s="677"/>
      <c r="C27047" s="676"/>
      <c r="D27047" s="677"/>
      <c r="E27047" s="676"/>
      <c r="F27047" s="677"/>
      <c r="G27047" s="676"/>
      <c r="H27047" s="677"/>
      <c r="I27047" s="676"/>
    </row>
    <row r="27048" spans="1:9" ht="18" hidden="1" customHeight="1">
      <c r="A27048" s="676"/>
      <c r="B27048" s="677"/>
      <c r="C27048" s="676"/>
      <c r="D27048" s="677"/>
      <c r="E27048" s="676"/>
      <c r="F27048" s="677"/>
      <c r="G27048" s="676"/>
      <c r="H27048" s="677"/>
      <c r="I27048" s="676"/>
    </row>
    <row r="27049" spans="1:9" ht="18" hidden="1" customHeight="1">
      <c r="A27049" s="676"/>
      <c r="B27049" s="677"/>
      <c r="C27049" s="676"/>
      <c r="D27049" s="677"/>
      <c r="E27049" s="676"/>
      <c r="F27049" s="677"/>
      <c r="G27049" s="676"/>
      <c r="H27049" s="677"/>
      <c r="I27049" s="676"/>
    </row>
    <row r="27050" spans="1:9" ht="18" hidden="1" customHeight="1">
      <c r="A27050" s="676"/>
      <c r="B27050" s="677"/>
      <c r="C27050" s="676"/>
      <c r="D27050" s="677"/>
      <c r="E27050" s="676"/>
      <c r="F27050" s="677"/>
      <c r="G27050" s="676"/>
      <c r="H27050" s="677"/>
      <c r="I27050" s="676"/>
    </row>
    <row r="27051" spans="1:9" ht="18" hidden="1" customHeight="1">
      <c r="A27051" s="676"/>
      <c r="B27051" s="677"/>
      <c r="C27051" s="676"/>
      <c r="D27051" s="677"/>
      <c r="E27051" s="676"/>
      <c r="F27051" s="677"/>
      <c r="G27051" s="676"/>
      <c r="H27051" s="677"/>
      <c r="I27051" s="676"/>
    </row>
    <row r="27052" spans="1:9" ht="18" hidden="1" customHeight="1">
      <c r="A27052" s="676"/>
      <c r="B27052" s="677"/>
      <c r="C27052" s="676"/>
      <c r="D27052" s="677"/>
      <c r="E27052" s="676"/>
      <c r="F27052" s="677"/>
      <c r="G27052" s="676"/>
      <c r="H27052" s="677"/>
      <c r="I27052" s="676"/>
    </row>
    <row r="27053" spans="1:9" ht="18" hidden="1" customHeight="1">
      <c r="A27053" s="676"/>
      <c r="B27053" s="677"/>
      <c r="C27053" s="676"/>
      <c r="D27053" s="677"/>
      <c r="E27053" s="676"/>
      <c r="F27053" s="677"/>
      <c r="G27053" s="676"/>
      <c r="H27053" s="677"/>
      <c r="I27053" s="676"/>
    </row>
    <row r="27054" spans="1:9" ht="18" hidden="1" customHeight="1">
      <c r="A27054" s="676"/>
      <c r="B27054" s="677"/>
      <c r="C27054" s="676"/>
      <c r="D27054" s="677"/>
      <c r="E27054" s="676"/>
      <c r="F27054" s="677"/>
      <c r="G27054" s="676"/>
      <c r="H27054" s="677"/>
      <c r="I27054" s="676"/>
    </row>
    <row r="27055" spans="1:9" ht="18" hidden="1" customHeight="1">
      <c r="A27055" s="676"/>
      <c r="B27055" s="677"/>
      <c r="C27055" s="676"/>
      <c r="D27055" s="677"/>
      <c r="E27055" s="676"/>
      <c r="F27055" s="677"/>
      <c r="G27055" s="676"/>
      <c r="H27055" s="677"/>
      <c r="I27055" s="676"/>
    </row>
    <row r="27056" spans="1:9" ht="18" hidden="1" customHeight="1">
      <c r="A27056" s="676"/>
      <c r="B27056" s="677"/>
      <c r="C27056" s="676"/>
      <c r="D27056" s="677"/>
      <c r="E27056" s="676"/>
      <c r="F27056" s="677"/>
      <c r="G27056" s="676"/>
      <c r="H27056" s="677"/>
      <c r="I27056" s="676"/>
    </row>
    <row r="27057" spans="1:9" ht="18" hidden="1" customHeight="1">
      <c r="A27057" s="676"/>
      <c r="B27057" s="677"/>
      <c r="C27057" s="676"/>
      <c r="D27057" s="677"/>
      <c r="E27057" s="676"/>
      <c r="F27057" s="677"/>
      <c r="G27057" s="676"/>
      <c r="H27057" s="677"/>
      <c r="I27057" s="676"/>
    </row>
    <row r="27058" spans="1:9" ht="18" hidden="1" customHeight="1">
      <c r="A27058" s="676"/>
      <c r="B27058" s="677"/>
      <c r="C27058" s="676"/>
      <c r="D27058" s="677"/>
      <c r="E27058" s="676"/>
      <c r="F27058" s="677"/>
      <c r="G27058" s="676"/>
      <c r="H27058" s="677"/>
      <c r="I27058" s="676"/>
    </row>
    <row r="27059" spans="1:9" ht="18" hidden="1" customHeight="1">
      <c r="A27059" s="676"/>
      <c r="B27059" s="677"/>
      <c r="C27059" s="676"/>
      <c r="D27059" s="677"/>
      <c r="E27059" s="676"/>
      <c r="F27059" s="677"/>
      <c r="G27059" s="676"/>
      <c r="H27059" s="677"/>
      <c r="I27059" s="676"/>
    </row>
    <row r="27060" spans="1:9" ht="18" hidden="1" customHeight="1">
      <c r="A27060" s="676"/>
      <c r="B27060" s="677"/>
      <c r="C27060" s="676"/>
      <c r="D27060" s="677"/>
      <c r="E27060" s="676"/>
      <c r="F27060" s="677"/>
      <c r="G27060" s="676"/>
      <c r="H27060" s="677"/>
      <c r="I27060" s="676"/>
    </row>
    <row r="27061" spans="1:9" ht="18" hidden="1" customHeight="1">
      <c r="A27061" s="676"/>
      <c r="B27061" s="677"/>
      <c r="C27061" s="676"/>
      <c r="D27061" s="677"/>
      <c r="E27061" s="676"/>
      <c r="F27061" s="677"/>
      <c r="G27061" s="676"/>
      <c r="H27061" s="677"/>
      <c r="I27061" s="676"/>
    </row>
    <row r="27062" spans="1:9" ht="18" hidden="1" customHeight="1">
      <c r="A27062" s="676"/>
      <c r="B27062" s="677"/>
      <c r="C27062" s="676"/>
      <c r="D27062" s="677"/>
      <c r="E27062" s="676"/>
      <c r="F27062" s="677"/>
      <c r="G27062" s="676"/>
      <c r="H27062" s="677"/>
      <c r="I27062" s="676"/>
    </row>
    <row r="27063" spans="1:9" ht="18" hidden="1" customHeight="1">
      <c r="A27063" s="676"/>
      <c r="B27063" s="677"/>
      <c r="C27063" s="676"/>
      <c r="D27063" s="677"/>
      <c r="E27063" s="676"/>
      <c r="F27063" s="677"/>
      <c r="G27063" s="676"/>
      <c r="H27063" s="677"/>
      <c r="I27063" s="676"/>
    </row>
    <row r="27064" spans="1:9" ht="18" hidden="1" customHeight="1">
      <c r="A27064" s="676"/>
      <c r="B27064" s="677"/>
      <c r="C27064" s="676"/>
      <c r="D27064" s="677"/>
      <c r="E27064" s="676"/>
      <c r="F27064" s="677"/>
      <c r="G27064" s="676"/>
      <c r="H27064" s="677"/>
      <c r="I27064" s="676"/>
    </row>
    <row r="27065" spans="1:9" ht="18" hidden="1" customHeight="1">
      <c r="A27065" s="676"/>
      <c r="B27065" s="677"/>
      <c r="C27065" s="676"/>
      <c r="D27065" s="677"/>
      <c r="E27065" s="676"/>
      <c r="F27065" s="677"/>
      <c r="G27065" s="676"/>
      <c r="H27065" s="677"/>
      <c r="I27065" s="676"/>
    </row>
    <row r="27066" spans="1:9" ht="18" hidden="1" customHeight="1">
      <c r="A27066" s="676"/>
      <c r="B27066" s="677"/>
      <c r="C27066" s="676"/>
      <c r="D27066" s="677"/>
      <c r="E27066" s="676"/>
      <c r="F27066" s="677"/>
      <c r="G27066" s="676"/>
      <c r="H27066" s="677"/>
      <c r="I27066" s="676"/>
    </row>
    <row r="27067" spans="1:9" ht="18" hidden="1" customHeight="1">
      <c r="A27067" s="676"/>
      <c r="B27067" s="677"/>
      <c r="C27067" s="676"/>
      <c r="D27067" s="677"/>
      <c r="E27067" s="676"/>
      <c r="F27067" s="677"/>
      <c r="G27067" s="676"/>
      <c r="H27067" s="677"/>
      <c r="I27067" s="676"/>
    </row>
    <row r="27068" spans="1:9" ht="18" hidden="1" customHeight="1">
      <c r="A27068" s="676"/>
      <c r="B27068" s="677"/>
      <c r="C27068" s="676"/>
      <c r="D27068" s="677"/>
      <c r="E27068" s="676"/>
      <c r="F27068" s="677"/>
      <c r="G27068" s="676"/>
      <c r="H27068" s="677"/>
      <c r="I27068" s="676"/>
    </row>
    <row r="27069" spans="1:9" ht="18" hidden="1" customHeight="1">
      <c r="A27069" s="676"/>
      <c r="B27069" s="677"/>
      <c r="C27069" s="676"/>
      <c r="D27069" s="677"/>
      <c r="E27069" s="676"/>
      <c r="F27069" s="677"/>
      <c r="G27069" s="676"/>
      <c r="H27069" s="677"/>
      <c r="I27069" s="676"/>
    </row>
    <row r="27070" spans="1:9" ht="18" hidden="1" customHeight="1">
      <c r="A27070" s="676"/>
      <c r="B27070" s="677"/>
      <c r="C27070" s="676"/>
      <c r="D27070" s="677"/>
      <c r="E27070" s="676"/>
      <c r="F27070" s="677"/>
      <c r="G27070" s="676"/>
      <c r="H27070" s="677"/>
      <c r="I27070" s="676"/>
    </row>
    <row r="27071" spans="1:9" ht="18" hidden="1" customHeight="1">
      <c r="A27071" s="676"/>
      <c r="B27071" s="677"/>
      <c r="C27071" s="676"/>
      <c r="D27071" s="677"/>
      <c r="E27071" s="676"/>
      <c r="F27071" s="677"/>
      <c r="G27071" s="676"/>
      <c r="H27071" s="677"/>
      <c r="I27071" s="676"/>
    </row>
    <row r="27072" spans="1:9" ht="18" hidden="1" customHeight="1">
      <c r="A27072" s="676"/>
      <c r="B27072" s="677"/>
      <c r="C27072" s="676"/>
      <c r="D27072" s="677"/>
      <c r="E27072" s="676"/>
      <c r="F27072" s="677"/>
      <c r="G27072" s="676"/>
      <c r="H27072" s="677"/>
      <c r="I27072" s="676"/>
    </row>
    <row r="27073" spans="1:9" ht="18" hidden="1" customHeight="1">
      <c r="A27073" s="676"/>
      <c r="B27073" s="677"/>
      <c r="C27073" s="676"/>
      <c r="D27073" s="677"/>
      <c r="E27073" s="676"/>
      <c r="F27073" s="677"/>
      <c r="G27073" s="676"/>
      <c r="H27073" s="677"/>
      <c r="I27073" s="676"/>
    </row>
    <row r="27074" spans="1:9" ht="18" hidden="1" customHeight="1">
      <c r="A27074" s="676"/>
      <c r="B27074" s="677"/>
      <c r="C27074" s="676"/>
      <c r="D27074" s="677"/>
      <c r="E27074" s="676"/>
      <c r="F27074" s="677"/>
      <c r="G27074" s="676"/>
      <c r="H27074" s="677"/>
      <c r="I27074" s="676"/>
    </row>
    <row r="27075" spans="1:9" ht="18" hidden="1" customHeight="1">
      <c r="A27075" s="676"/>
      <c r="B27075" s="677"/>
      <c r="C27075" s="676"/>
      <c r="D27075" s="677"/>
      <c r="E27075" s="676"/>
      <c r="F27075" s="677"/>
      <c r="G27075" s="676"/>
      <c r="H27075" s="677"/>
      <c r="I27075" s="676"/>
    </row>
    <row r="27076" spans="1:9" ht="18" hidden="1" customHeight="1">
      <c r="A27076" s="676"/>
      <c r="B27076" s="677"/>
      <c r="C27076" s="676"/>
      <c r="D27076" s="677"/>
      <c r="E27076" s="676"/>
      <c r="F27076" s="677"/>
      <c r="G27076" s="676"/>
      <c r="H27076" s="677"/>
      <c r="I27076" s="676"/>
    </row>
    <row r="27077" spans="1:9" ht="18" hidden="1" customHeight="1">
      <c r="A27077" s="676"/>
      <c r="B27077" s="677"/>
      <c r="C27077" s="676"/>
      <c r="D27077" s="677"/>
      <c r="E27077" s="676"/>
      <c r="F27077" s="677"/>
      <c r="G27077" s="676"/>
      <c r="H27077" s="677"/>
      <c r="I27077" s="676"/>
    </row>
    <row r="27078" spans="1:9" ht="18" hidden="1" customHeight="1">
      <c r="A27078" s="676"/>
      <c r="B27078" s="677"/>
      <c r="C27078" s="676"/>
      <c r="D27078" s="677"/>
      <c r="E27078" s="676"/>
      <c r="F27078" s="677"/>
      <c r="G27078" s="676"/>
      <c r="H27078" s="677"/>
      <c r="I27078" s="676"/>
    </row>
    <row r="27079" spans="1:9" ht="18" hidden="1" customHeight="1">
      <c r="A27079" s="676"/>
      <c r="B27079" s="677"/>
      <c r="C27079" s="676"/>
      <c r="D27079" s="677"/>
      <c r="E27079" s="676"/>
      <c r="F27079" s="677"/>
      <c r="G27079" s="676"/>
      <c r="H27079" s="677"/>
      <c r="I27079" s="676"/>
    </row>
    <row r="27080" spans="1:9" ht="18" hidden="1" customHeight="1">
      <c r="A27080" s="676"/>
      <c r="B27080" s="677"/>
      <c r="C27080" s="676"/>
      <c r="D27080" s="677"/>
      <c r="E27080" s="676"/>
      <c r="F27080" s="677"/>
      <c r="G27080" s="676"/>
      <c r="H27080" s="677"/>
      <c r="I27080" s="676"/>
    </row>
    <row r="27081" spans="1:9" ht="18" hidden="1" customHeight="1">
      <c r="A27081" s="676"/>
      <c r="B27081" s="677"/>
      <c r="C27081" s="676"/>
      <c r="D27081" s="677"/>
      <c r="E27081" s="676"/>
      <c r="F27081" s="677"/>
      <c r="G27081" s="676"/>
      <c r="H27081" s="677"/>
      <c r="I27081" s="676"/>
    </row>
    <row r="27082" spans="1:9" ht="18" hidden="1" customHeight="1">
      <c r="A27082" s="676"/>
      <c r="B27082" s="677"/>
      <c r="C27082" s="676"/>
      <c r="D27082" s="677"/>
      <c r="E27082" s="676"/>
      <c r="F27082" s="677"/>
      <c r="G27082" s="676"/>
      <c r="H27082" s="677"/>
      <c r="I27082" s="676"/>
    </row>
    <row r="27083" spans="1:9" ht="18" hidden="1" customHeight="1">
      <c r="A27083" s="676"/>
      <c r="B27083" s="677"/>
      <c r="C27083" s="676"/>
      <c r="D27083" s="677"/>
      <c r="E27083" s="676"/>
      <c r="F27083" s="677"/>
      <c r="G27083" s="676"/>
      <c r="H27083" s="677"/>
      <c r="I27083" s="676"/>
    </row>
    <row r="27084" spans="1:9" ht="18" hidden="1" customHeight="1">
      <c r="A27084" s="676"/>
      <c r="B27084" s="677"/>
      <c r="C27084" s="676"/>
      <c r="D27084" s="677"/>
      <c r="E27084" s="676"/>
      <c r="F27084" s="677"/>
      <c r="G27084" s="676"/>
      <c r="H27084" s="677"/>
      <c r="I27084" s="676"/>
    </row>
    <row r="27085" spans="1:9" ht="18" hidden="1" customHeight="1">
      <c r="A27085" s="676"/>
      <c r="B27085" s="677"/>
      <c r="C27085" s="676"/>
      <c r="D27085" s="677"/>
      <c r="E27085" s="676"/>
      <c r="F27085" s="677"/>
      <c r="G27085" s="676"/>
      <c r="H27085" s="677"/>
      <c r="I27085" s="676"/>
    </row>
    <row r="27086" spans="1:9" ht="18" hidden="1" customHeight="1">
      <c r="A27086" s="676"/>
      <c r="B27086" s="677"/>
      <c r="C27086" s="676"/>
      <c r="D27086" s="677"/>
      <c r="E27086" s="676"/>
      <c r="F27086" s="677"/>
      <c r="G27086" s="676"/>
      <c r="H27086" s="677"/>
      <c r="I27086" s="676"/>
    </row>
    <row r="27087" spans="1:9" ht="18" hidden="1" customHeight="1">
      <c r="A27087" s="676"/>
      <c r="B27087" s="677"/>
      <c r="C27087" s="676"/>
      <c r="D27087" s="677"/>
      <c r="E27087" s="676"/>
      <c r="F27087" s="677"/>
      <c r="G27087" s="676"/>
      <c r="H27087" s="677"/>
      <c r="I27087" s="676"/>
    </row>
    <row r="27088" spans="1:9" ht="18" hidden="1" customHeight="1">
      <c r="A27088" s="676"/>
      <c r="B27088" s="677"/>
      <c r="C27088" s="676"/>
      <c r="D27088" s="677"/>
      <c r="E27088" s="676"/>
      <c r="F27088" s="677"/>
      <c r="G27088" s="676"/>
      <c r="H27088" s="677"/>
      <c r="I27088" s="676"/>
    </row>
    <row r="27089" spans="1:9" ht="18" hidden="1" customHeight="1">
      <c r="A27089" s="676"/>
      <c r="B27089" s="677"/>
      <c r="C27089" s="676"/>
      <c r="D27089" s="677"/>
      <c r="E27089" s="676"/>
      <c r="F27089" s="677"/>
      <c r="G27089" s="676"/>
      <c r="H27089" s="677"/>
      <c r="I27089" s="676"/>
    </row>
    <row r="27090" spans="1:9" ht="18" hidden="1" customHeight="1">
      <c r="A27090" s="676"/>
      <c r="B27090" s="677"/>
      <c r="C27090" s="676"/>
      <c r="D27090" s="677"/>
      <c r="E27090" s="676"/>
      <c r="F27090" s="677"/>
      <c r="G27090" s="676"/>
      <c r="H27090" s="677"/>
      <c r="I27090" s="676"/>
    </row>
    <row r="27091" spans="1:9" ht="18" hidden="1" customHeight="1">
      <c r="A27091" s="676"/>
      <c r="B27091" s="677"/>
      <c r="C27091" s="676"/>
      <c r="D27091" s="677"/>
      <c r="E27091" s="676"/>
      <c r="F27091" s="677"/>
      <c r="G27091" s="676"/>
      <c r="H27091" s="677"/>
      <c r="I27091" s="676"/>
    </row>
    <row r="27092" spans="1:9" ht="18" hidden="1" customHeight="1">
      <c r="A27092" s="676"/>
      <c r="B27092" s="677"/>
      <c r="C27092" s="676"/>
      <c r="D27092" s="677"/>
      <c r="E27092" s="676"/>
      <c r="F27092" s="677"/>
      <c r="G27092" s="676"/>
      <c r="H27092" s="677"/>
      <c r="I27092" s="676"/>
    </row>
    <row r="27093" spans="1:9" ht="18" hidden="1" customHeight="1">
      <c r="A27093" s="676"/>
      <c r="B27093" s="677"/>
      <c r="C27093" s="676"/>
      <c r="D27093" s="677"/>
      <c r="E27093" s="676"/>
      <c r="F27093" s="677"/>
      <c r="G27093" s="676"/>
      <c r="H27093" s="677"/>
      <c r="I27093" s="676"/>
    </row>
    <row r="27094" spans="1:9" ht="18" hidden="1" customHeight="1">
      <c r="A27094" s="676"/>
      <c r="B27094" s="677"/>
      <c r="C27094" s="676"/>
      <c r="D27094" s="677"/>
      <c r="E27094" s="676"/>
      <c r="F27094" s="677"/>
      <c r="G27094" s="676"/>
      <c r="H27094" s="677"/>
      <c r="I27094" s="676"/>
    </row>
    <row r="27095" spans="1:9" ht="18" hidden="1" customHeight="1">
      <c r="A27095" s="676"/>
      <c r="B27095" s="677"/>
      <c r="C27095" s="676"/>
      <c r="D27095" s="677"/>
      <c r="E27095" s="676"/>
      <c r="F27095" s="677"/>
      <c r="G27095" s="676"/>
      <c r="H27095" s="677"/>
      <c r="I27095" s="676"/>
    </row>
    <row r="27096" spans="1:9" ht="18" hidden="1" customHeight="1">
      <c r="A27096" s="676"/>
      <c r="B27096" s="677"/>
      <c r="C27096" s="676"/>
      <c r="D27096" s="677"/>
      <c r="E27096" s="676"/>
      <c r="F27096" s="677"/>
      <c r="G27096" s="676"/>
      <c r="H27096" s="677"/>
      <c r="I27096" s="676"/>
    </row>
    <row r="27097" spans="1:9" ht="18" hidden="1" customHeight="1">
      <c r="A27097" s="676"/>
      <c r="B27097" s="677"/>
      <c r="C27097" s="676"/>
      <c r="D27097" s="677"/>
      <c r="E27097" s="676"/>
      <c r="F27097" s="677"/>
      <c r="G27097" s="676"/>
      <c r="H27097" s="677"/>
      <c r="I27097" s="676"/>
    </row>
    <row r="27098" spans="1:9" ht="18" hidden="1" customHeight="1">
      <c r="A27098" s="676"/>
      <c r="B27098" s="677"/>
      <c r="C27098" s="676"/>
      <c r="D27098" s="677"/>
      <c r="E27098" s="676"/>
      <c r="F27098" s="677"/>
      <c r="G27098" s="676"/>
      <c r="H27098" s="677"/>
      <c r="I27098" s="676"/>
    </row>
    <row r="27099" spans="1:9" ht="18" hidden="1" customHeight="1">
      <c r="A27099" s="676"/>
      <c r="B27099" s="677"/>
      <c r="C27099" s="676"/>
      <c r="D27099" s="677"/>
      <c r="E27099" s="676"/>
      <c r="F27099" s="677"/>
      <c r="G27099" s="676"/>
      <c r="H27099" s="677"/>
      <c r="I27099" s="676"/>
    </row>
    <row r="27100" spans="1:9" ht="18" hidden="1" customHeight="1">
      <c r="A27100" s="676"/>
      <c r="B27100" s="677"/>
      <c r="C27100" s="676"/>
      <c r="D27100" s="677"/>
      <c r="E27100" s="676"/>
      <c r="F27100" s="677"/>
      <c r="G27100" s="676"/>
      <c r="H27100" s="677"/>
      <c r="I27100" s="676"/>
    </row>
    <row r="27101" spans="1:9" ht="18" hidden="1" customHeight="1">
      <c r="A27101" s="676"/>
      <c r="B27101" s="677"/>
      <c r="C27101" s="676"/>
      <c r="D27101" s="677"/>
      <c r="E27101" s="676"/>
      <c r="F27101" s="677"/>
      <c r="G27101" s="676"/>
      <c r="H27101" s="677"/>
      <c r="I27101" s="676"/>
    </row>
    <row r="27102" spans="1:9" ht="18" hidden="1" customHeight="1">
      <c r="A27102" s="676"/>
      <c r="B27102" s="677"/>
      <c r="C27102" s="676"/>
      <c r="D27102" s="677"/>
      <c r="E27102" s="676"/>
      <c r="F27102" s="677"/>
      <c r="G27102" s="676"/>
      <c r="H27102" s="677"/>
      <c r="I27102" s="676"/>
    </row>
    <row r="27103" spans="1:9" ht="18" hidden="1" customHeight="1">
      <c r="A27103" s="676"/>
      <c r="B27103" s="677"/>
      <c r="C27103" s="676"/>
      <c r="D27103" s="677"/>
      <c r="E27103" s="676"/>
      <c r="F27103" s="677"/>
      <c r="G27103" s="676"/>
      <c r="H27103" s="677"/>
      <c r="I27103" s="676"/>
    </row>
    <row r="27104" spans="1:9" ht="18" hidden="1" customHeight="1">
      <c r="A27104" s="676"/>
      <c r="B27104" s="677"/>
      <c r="C27104" s="676"/>
      <c r="D27104" s="677"/>
      <c r="E27104" s="676"/>
      <c r="F27104" s="677"/>
      <c r="G27104" s="676"/>
      <c r="H27104" s="677"/>
      <c r="I27104" s="676"/>
    </row>
    <row r="27105" spans="1:9" ht="18" hidden="1" customHeight="1">
      <c r="A27105" s="676"/>
      <c r="B27105" s="677"/>
      <c r="C27105" s="676"/>
      <c r="D27105" s="677"/>
      <c r="E27105" s="676"/>
      <c r="F27105" s="677"/>
      <c r="G27105" s="676"/>
      <c r="H27105" s="677"/>
      <c r="I27105" s="676"/>
    </row>
    <row r="27106" spans="1:9" ht="18" hidden="1" customHeight="1">
      <c r="A27106" s="676"/>
      <c r="B27106" s="677"/>
      <c r="C27106" s="676"/>
      <c r="D27106" s="677"/>
      <c r="E27106" s="676"/>
      <c r="F27106" s="677"/>
      <c r="G27106" s="676"/>
      <c r="H27106" s="677"/>
      <c r="I27106" s="676"/>
    </row>
    <row r="27107" spans="1:9" ht="18" hidden="1" customHeight="1">
      <c r="A27107" s="676"/>
      <c r="B27107" s="677"/>
      <c r="C27107" s="676"/>
      <c r="D27107" s="677"/>
      <c r="E27107" s="676"/>
      <c r="F27107" s="677"/>
      <c r="G27107" s="676"/>
      <c r="H27107" s="677"/>
      <c r="I27107" s="676"/>
    </row>
    <row r="27108" spans="1:9" ht="18" hidden="1" customHeight="1">
      <c r="A27108" s="676"/>
      <c r="B27108" s="677"/>
      <c r="C27108" s="676"/>
      <c r="D27108" s="677"/>
      <c r="E27108" s="676"/>
      <c r="F27108" s="677"/>
      <c r="G27108" s="676"/>
      <c r="H27108" s="677"/>
      <c r="I27108" s="676"/>
    </row>
    <row r="27109" spans="1:9" ht="18" hidden="1" customHeight="1">
      <c r="A27109" s="676"/>
      <c r="B27109" s="677"/>
      <c r="C27109" s="676"/>
      <c r="D27109" s="677"/>
      <c r="E27109" s="676"/>
      <c r="F27109" s="677"/>
      <c r="G27109" s="676"/>
      <c r="H27109" s="677"/>
      <c r="I27109" s="676"/>
    </row>
    <row r="27110" spans="1:9" ht="18" hidden="1" customHeight="1">
      <c r="A27110" s="676"/>
      <c r="B27110" s="677"/>
      <c r="C27110" s="676"/>
      <c r="D27110" s="677"/>
      <c r="E27110" s="676"/>
      <c r="F27110" s="677"/>
      <c r="G27110" s="676"/>
      <c r="H27110" s="677"/>
      <c r="I27110" s="676"/>
    </row>
    <row r="27111" spans="1:9" ht="18" hidden="1" customHeight="1">
      <c r="A27111" s="676"/>
      <c r="B27111" s="677"/>
      <c r="C27111" s="676"/>
      <c r="D27111" s="677"/>
      <c r="E27111" s="676"/>
      <c r="F27111" s="677"/>
      <c r="G27111" s="676"/>
      <c r="H27111" s="677"/>
      <c r="I27111" s="676"/>
    </row>
    <row r="27112" spans="1:9" ht="18" hidden="1" customHeight="1">
      <c r="A27112" s="676"/>
      <c r="B27112" s="677"/>
      <c r="C27112" s="676"/>
      <c r="D27112" s="677"/>
      <c r="E27112" s="676"/>
      <c r="F27112" s="677"/>
      <c r="G27112" s="676"/>
      <c r="H27112" s="677"/>
      <c r="I27112" s="676"/>
    </row>
    <row r="27113" spans="1:9" ht="18" hidden="1" customHeight="1">
      <c r="A27113" s="676"/>
      <c r="B27113" s="677"/>
      <c r="C27113" s="676"/>
      <c r="D27113" s="677"/>
      <c r="E27113" s="676"/>
      <c r="F27113" s="677"/>
      <c r="G27113" s="676"/>
      <c r="H27113" s="677"/>
      <c r="I27113" s="676"/>
    </row>
    <row r="27114" spans="1:9" ht="18" hidden="1" customHeight="1">
      <c r="A27114" s="676"/>
      <c r="B27114" s="677"/>
      <c r="C27114" s="676"/>
      <c r="D27114" s="677"/>
      <c r="E27114" s="676"/>
      <c r="F27114" s="677"/>
      <c r="G27114" s="676"/>
      <c r="H27114" s="677"/>
      <c r="I27114" s="676"/>
    </row>
    <row r="27115" spans="1:9" ht="18" hidden="1" customHeight="1">
      <c r="A27115" s="676"/>
      <c r="B27115" s="677"/>
      <c r="C27115" s="676"/>
      <c r="D27115" s="677"/>
      <c r="E27115" s="676"/>
      <c r="F27115" s="677"/>
      <c r="G27115" s="676"/>
      <c r="H27115" s="677"/>
      <c r="I27115" s="676"/>
    </row>
    <row r="27116" spans="1:9" ht="18" hidden="1" customHeight="1">
      <c r="A27116" s="676"/>
      <c r="B27116" s="677"/>
      <c r="C27116" s="676"/>
      <c r="D27116" s="677"/>
      <c r="E27116" s="676"/>
      <c r="F27116" s="677"/>
      <c r="G27116" s="676"/>
      <c r="H27116" s="677"/>
      <c r="I27116" s="676"/>
    </row>
    <row r="27117" spans="1:9" ht="18" hidden="1" customHeight="1">
      <c r="A27117" s="676"/>
      <c r="B27117" s="677"/>
      <c r="C27117" s="676"/>
      <c r="D27117" s="677"/>
      <c r="E27117" s="676"/>
      <c r="F27117" s="677"/>
      <c r="G27117" s="676"/>
      <c r="H27117" s="677"/>
      <c r="I27117" s="676"/>
    </row>
    <row r="27118" spans="1:9" ht="18" hidden="1" customHeight="1">
      <c r="A27118" s="676"/>
      <c r="B27118" s="677"/>
      <c r="C27118" s="676"/>
      <c r="D27118" s="677"/>
      <c r="E27118" s="676"/>
      <c r="F27118" s="677"/>
      <c r="G27118" s="676"/>
      <c r="H27118" s="677"/>
      <c r="I27118" s="676"/>
    </row>
    <row r="27119" spans="1:9" ht="18" hidden="1" customHeight="1">
      <c r="A27119" s="676"/>
      <c r="B27119" s="677"/>
      <c r="C27119" s="676"/>
      <c r="D27119" s="677"/>
      <c r="E27119" s="676"/>
      <c r="F27119" s="677"/>
      <c r="G27119" s="676"/>
      <c r="H27119" s="677"/>
      <c r="I27119" s="676"/>
    </row>
    <row r="27120" spans="1:9" ht="18" hidden="1" customHeight="1">
      <c r="A27120" s="676"/>
      <c r="B27120" s="677"/>
      <c r="C27120" s="676"/>
      <c r="D27120" s="677"/>
      <c r="E27120" s="676"/>
      <c r="F27120" s="677"/>
      <c r="G27120" s="676"/>
      <c r="H27120" s="677"/>
      <c r="I27120" s="676"/>
    </row>
    <row r="27121" spans="1:9" ht="18" hidden="1" customHeight="1">
      <c r="A27121" s="676"/>
      <c r="B27121" s="677"/>
      <c r="C27121" s="676"/>
      <c r="D27121" s="677"/>
      <c r="E27121" s="676"/>
      <c r="F27121" s="677"/>
      <c r="G27121" s="676"/>
      <c r="H27121" s="677"/>
      <c r="I27121" s="676"/>
    </row>
    <row r="27122" spans="1:9" ht="18" hidden="1" customHeight="1">
      <c r="A27122" s="676"/>
      <c r="B27122" s="677"/>
      <c r="C27122" s="676"/>
      <c r="D27122" s="677"/>
      <c r="E27122" s="676"/>
      <c r="F27122" s="677"/>
      <c r="G27122" s="676"/>
      <c r="H27122" s="677"/>
      <c r="I27122" s="676"/>
    </row>
    <row r="27123" spans="1:9" ht="18" hidden="1" customHeight="1">
      <c r="A27123" s="676"/>
      <c r="B27123" s="677"/>
      <c r="C27123" s="676"/>
      <c r="D27123" s="677"/>
      <c r="E27123" s="676"/>
      <c r="F27123" s="677"/>
      <c r="G27123" s="676"/>
      <c r="H27123" s="677"/>
      <c r="I27123" s="676"/>
    </row>
    <row r="27124" spans="1:9" ht="18" hidden="1" customHeight="1">
      <c r="A27124" s="676"/>
      <c r="B27124" s="677"/>
      <c r="C27124" s="676"/>
      <c r="D27124" s="677"/>
      <c r="E27124" s="676"/>
      <c r="F27124" s="677"/>
      <c r="G27124" s="676"/>
      <c r="H27124" s="677"/>
      <c r="I27124" s="676"/>
    </row>
    <row r="27125" spans="1:9" ht="18" hidden="1" customHeight="1">
      <c r="A27125" s="676"/>
      <c r="B27125" s="677"/>
      <c r="C27125" s="676"/>
      <c r="D27125" s="677"/>
      <c r="E27125" s="676"/>
      <c r="F27125" s="677"/>
      <c r="G27125" s="676"/>
      <c r="H27125" s="677"/>
      <c r="I27125" s="676"/>
    </row>
    <row r="27126" spans="1:9" ht="18" hidden="1" customHeight="1">
      <c r="A27126" s="676"/>
      <c r="B27126" s="677"/>
      <c r="C27126" s="676"/>
      <c r="D27126" s="677"/>
      <c r="E27126" s="676"/>
      <c r="F27126" s="677"/>
      <c r="G27126" s="676"/>
      <c r="H27126" s="677"/>
      <c r="I27126" s="676"/>
    </row>
    <row r="27127" spans="1:9" ht="18" hidden="1" customHeight="1">
      <c r="A27127" s="676"/>
      <c r="B27127" s="677"/>
      <c r="C27127" s="676"/>
      <c r="D27127" s="677"/>
      <c r="E27127" s="676"/>
      <c r="F27127" s="677"/>
      <c r="G27127" s="676"/>
      <c r="H27127" s="677"/>
      <c r="I27127" s="676"/>
    </row>
    <row r="27128" spans="1:9" ht="18" hidden="1" customHeight="1">
      <c r="A27128" s="676"/>
      <c r="B27128" s="677"/>
      <c r="C27128" s="676"/>
      <c r="D27128" s="677"/>
      <c r="E27128" s="676"/>
      <c r="F27128" s="677"/>
      <c r="G27128" s="676"/>
      <c r="H27128" s="677"/>
      <c r="I27128" s="676"/>
    </row>
    <row r="27129" spans="1:9" ht="18" hidden="1" customHeight="1">
      <c r="A27129" s="676"/>
      <c r="B27129" s="677"/>
      <c r="C27129" s="676"/>
      <c r="D27129" s="677"/>
      <c r="E27129" s="676"/>
      <c r="F27129" s="677"/>
      <c r="G27129" s="676"/>
      <c r="H27129" s="677"/>
      <c r="I27129" s="676"/>
    </row>
    <row r="27130" spans="1:9" ht="18" hidden="1" customHeight="1">
      <c r="A27130" s="676"/>
      <c r="B27130" s="677"/>
      <c r="C27130" s="676"/>
      <c r="D27130" s="677"/>
      <c r="E27130" s="676"/>
      <c r="F27130" s="677"/>
      <c r="G27130" s="676"/>
      <c r="H27130" s="677"/>
      <c r="I27130" s="676"/>
    </row>
    <row r="27131" spans="1:9" ht="18" hidden="1" customHeight="1">
      <c r="A27131" s="676"/>
      <c r="B27131" s="677"/>
      <c r="C27131" s="676"/>
      <c r="D27131" s="677"/>
      <c r="E27131" s="676"/>
      <c r="F27131" s="677"/>
      <c r="G27131" s="676"/>
      <c r="H27131" s="677"/>
      <c r="I27131" s="676"/>
    </row>
    <row r="27132" spans="1:9" ht="18" hidden="1" customHeight="1">
      <c r="A27132" s="676"/>
      <c r="B27132" s="677"/>
      <c r="C27132" s="676"/>
      <c r="D27132" s="677"/>
      <c r="E27132" s="676"/>
      <c r="F27132" s="677"/>
      <c r="G27132" s="676"/>
      <c r="H27132" s="677"/>
      <c r="I27132" s="676"/>
    </row>
    <row r="27133" spans="1:9" ht="18" hidden="1" customHeight="1">
      <c r="A27133" s="676"/>
      <c r="B27133" s="677"/>
      <c r="C27133" s="676"/>
      <c r="D27133" s="677"/>
      <c r="E27133" s="676"/>
      <c r="F27133" s="677"/>
      <c r="G27133" s="676"/>
      <c r="H27133" s="677"/>
      <c r="I27133" s="676"/>
    </row>
    <row r="27134" spans="1:9" ht="18" hidden="1" customHeight="1">
      <c r="A27134" s="676"/>
      <c r="B27134" s="677"/>
      <c r="C27134" s="676"/>
      <c r="D27134" s="677"/>
      <c r="E27134" s="676"/>
      <c r="F27134" s="677"/>
      <c r="G27134" s="676"/>
      <c r="H27134" s="677"/>
      <c r="I27134" s="676"/>
    </row>
    <row r="27135" spans="1:9" ht="18" hidden="1" customHeight="1">
      <c r="A27135" s="676"/>
      <c r="B27135" s="677"/>
      <c r="C27135" s="676"/>
      <c r="D27135" s="677"/>
      <c r="E27135" s="676"/>
      <c r="F27135" s="677"/>
      <c r="G27135" s="676"/>
      <c r="H27135" s="677"/>
      <c r="I27135" s="676"/>
    </row>
    <row r="27136" spans="1:9" ht="18" hidden="1" customHeight="1">
      <c r="A27136" s="676"/>
      <c r="B27136" s="677"/>
      <c r="C27136" s="676"/>
      <c r="D27136" s="677"/>
      <c r="E27136" s="676"/>
      <c r="F27136" s="677"/>
      <c r="G27136" s="676"/>
      <c r="H27136" s="677"/>
      <c r="I27136" s="676"/>
    </row>
    <row r="27137" spans="1:9" ht="18" hidden="1" customHeight="1">
      <c r="A27137" s="676"/>
      <c r="B27137" s="677"/>
      <c r="C27137" s="676"/>
      <c r="D27137" s="677"/>
      <c r="E27137" s="676"/>
      <c r="F27137" s="677"/>
      <c r="G27137" s="676"/>
      <c r="H27137" s="677"/>
      <c r="I27137" s="676"/>
    </row>
    <row r="27138" spans="1:9" ht="18" hidden="1" customHeight="1">
      <c r="A27138" s="676"/>
      <c r="B27138" s="677"/>
      <c r="C27138" s="676"/>
      <c r="D27138" s="677"/>
      <c r="E27138" s="676"/>
      <c r="F27138" s="677"/>
      <c r="G27138" s="676"/>
      <c r="H27138" s="677"/>
      <c r="I27138" s="676"/>
    </row>
    <row r="27139" spans="1:9" ht="18" hidden="1" customHeight="1">
      <c r="A27139" s="676"/>
      <c r="B27139" s="677"/>
      <c r="C27139" s="676"/>
      <c r="D27139" s="677"/>
      <c r="E27139" s="676"/>
      <c r="F27139" s="677"/>
      <c r="G27139" s="676"/>
      <c r="H27139" s="677"/>
      <c r="I27139" s="676"/>
    </row>
    <row r="27140" spans="1:9" ht="18" hidden="1" customHeight="1">
      <c r="A27140" s="676"/>
      <c r="B27140" s="677"/>
      <c r="C27140" s="676"/>
      <c r="D27140" s="677"/>
      <c r="E27140" s="676"/>
      <c r="F27140" s="677"/>
      <c r="G27140" s="676"/>
      <c r="H27140" s="677"/>
      <c r="I27140" s="676"/>
    </row>
    <row r="27141" spans="1:9" ht="18" hidden="1" customHeight="1">
      <c r="A27141" s="676"/>
      <c r="B27141" s="677"/>
      <c r="C27141" s="676"/>
      <c r="D27141" s="677"/>
      <c r="E27141" s="676"/>
      <c r="F27141" s="677"/>
      <c r="G27141" s="676"/>
      <c r="H27141" s="677"/>
      <c r="I27141" s="676"/>
    </row>
    <row r="27142" spans="1:9" ht="18" hidden="1" customHeight="1">
      <c r="A27142" s="676"/>
      <c r="B27142" s="677"/>
      <c r="C27142" s="676"/>
      <c r="D27142" s="677"/>
      <c r="E27142" s="676"/>
      <c r="F27142" s="677"/>
      <c r="G27142" s="676"/>
      <c r="H27142" s="677"/>
      <c r="I27142" s="676"/>
    </row>
    <row r="27143" spans="1:9" ht="18" hidden="1" customHeight="1">
      <c r="A27143" s="676"/>
      <c r="B27143" s="677"/>
      <c r="C27143" s="676"/>
      <c r="D27143" s="677"/>
      <c r="E27143" s="676"/>
      <c r="F27143" s="677"/>
      <c r="G27143" s="676"/>
      <c r="H27143" s="677"/>
      <c r="I27143" s="676"/>
    </row>
    <row r="27144" spans="1:9" ht="18" hidden="1" customHeight="1">
      <c r="A27144" s="676"/>
      <c r="B27144" s="677"/>
      <c r="C27144" s="676"/>
      <c r="D27144" s="677"/>
      <c r="E27144" s="676"/>
      <c r="F27144" s="677"/>
      <c r="G27144" s="676"/>
      <c r="H27144" s="677"/>
      <c r="I27144" s="676"/>
    </row>
    <row r="27145" spans="1:9" ht="18" hidden="1" customHeight="1">
      <c r="A27145" s="676"/>
      <c r="B27145" s="677"/>
      <c r="C27145" s="676"/>
      <c r="D27145" s="677"/>
      <c r="E27145" s="676"/>
      <c r="F27145" s="677"/>
      <c r="G27145" s="676"/>
      <c r="H27145" s="677"/>
      <c r="I27145" s="676"/>
    </row>
    <row r="27146" spans="1:9" ht="18" hidden="1" customHeight="1">
      <c r="A27146" s="676"/>
      <c r="B27146" s="677"/>
      <c r="C27146" s="676"/>
      <c r="D27146" s="677"/>
      <c r="E27146" s="676"/>
      <c r="F27146" s="677"/>
      <c r="G27146" s="676"/>
      <c r="H27146" s="677"/>
      <c r="I27146" s="676"/>
    </row>
    <row r="27147" spans="1:9" ht="18" hidden="1" customHeight="1">
      <c r="A27147" s="676"/>
      <c r="B27147" s="677"/>
      <c r="C27147" s="676"/>
      <c r="D27147" s="677"/>
      <c r="E27147" s="676"/>
      <c r="F27147" s="677"/>
      <c r="G27147" s="676"/>
      <c r="H27147" s="677"/>
      <c r="I27147" s="676"/>
    </row>
    <row r="27148" spans="1:9" ht="18" hidden="1" customHeight="1">
      <c r="A27148" s="676"/>
      <c r="B27148" s="677"/>
      <c r="C27148" s="676"/>
      <c r="D27148" s="677"/>
      <c r="E27148" s="676"/>
      <c r="F27148" s="677"/>
      <c r="G27148" s="676"/>
      <c r="H27148" s="677"/>
      <c r="I27148" s="676"/>
    </row>
    <row r="27149" spans="1:9" ht="18" hidden="1" customHeight="1">
      <c r="A27149" s="676"/>
      <c r="B27149" s="677"/>
      <c r="C27149" s="676"/>
      <c r="D27149" s="677"/>
      <c r="E27149" s="676"/>
      <c r="F27149" s="677"/>
      <c r="G27149" s="676"/>
      <c r="H27149" s="677"/>
      <c r="I27149" s="676"/>
    </row>
    <row r="27150" spans="1:9" ht="18" hidden="1" customHeight="1">
      <c r="A27150" s="676"/>
      <c r="B27150" s="677"/>
      <c r="C27150" s="676"/>
      <c r="D27150" s="677"/>
      <c r="E27150" s="676"/>
      <c r="F27150" s="677"/>
      <c r="G27150" s="676"/>
      <c r="H27150" s="677"/>
      <c r="I27150" s="676"/>
    </row>
    <row r="27151" spans="1:9" ht="18" hidden="1" customHeight="1">
      <c r="A27151" s="676"/>
      <c r="B27151" s="677"/>
      <c r="C27151" s="676"/>
      <c r="D27151" s="677"/>
      <c r="E27151" s="676"/>
      <c r="F27151" s="677"/>
      <c r="G27151" s="676"/>
      <c r="H27151" s="677"/>
      <c r="I27151" s="676"/>
    </row>
    <row r="27152" spans="1:9" ht="18" hidden="1" customHeight="1">
      <c r="A27152" s="676"/>
      <c r="B27152" s="677"/>
      <c r="C27152" s="676"/>
      <c r="D27152" s="677"/>
      <c r="E27152" s="676"/>
      <c r="F27152" s="677"/>
      <c r="G27152" s="676"/>
      <c r="H27152" s="677"/>
      <c r="I27152" s="676"/>
    </row>
    <row r="27153" spans="1:9" ht="18" hidden="1" customHeight="1">
      <c r="A27153" s="676"/>
      <c r="B27153" s="677"/>
      <c r="C27153" s="676"/>
      <c r="D27153" s="677"/>
      <c r="E27153" s="676"/>
      <c r="F27153" s="677"/>
      <c r="G27153" s="676"/>
      <c r="H27153" s="677"/>
      <c r="I27153" s="676"/>
    </row>
    <row r="27154" spans="1:9" ht="18" hidden="1" customHeight="1">
      <c r="A27154" s="676"/>
      <c r="B27154" s="677"/>
      <c r="C27154" s="676"/>
      <c r="D27154" s="677"/>
      <c r="E27154" s="676"/>
      <c r="F27154" s="677"/>
      <c r="G27154" s="676"/>
      <c r="H27154" s="677"/>
      <c r="I27154" s="676"/>
    </row>
    <row r="27155" spans="1:9" ht="18" hidden="1" customHeight="1">
      <c r="A27155" s="676"/>
      <c r="B27155" s="677"/>
      <c r="C27155" s="676"/>
      <c r="D27155" s="677"/>
      <c r="E27155" s="676"/>
      <c r="F27155" s="677"/>
      <c r="G27155" s="676"/>
      <c r="H27155" s="677"/>
      <c r="I27155" s="676"/>
    </row>
    <row r="27156" spans="1:9" ht="18" hidden="1" customHeight="1">
      <c r="A27156" s="676"/>
      <c r="B27156" s="677"/>
      <c r="C27156" s="676"/>
      <c r="D27156" s="677"/>
      <c r="E27156" s="676"/>
      <c r="F27156" s="677"/>
      <c r="G27156" s="676"/>
      <c r="H27156" s="677"/>
      <c r="I27156" s="676"/>
    </row>
    <row r="27157" spans="1:9" ht="18" hidden="1" customHeight="1">
      <c r="A27157" s="676"/>
      <c r="B27157" s="677"/>
      <c r="C27157" s="676"/>
      <c r="D27157" s="677"/>
      <c r="E27157" s="676"/>
      <c r="F27157" s="677"/>
      <c r="G27157" s="676"/>
      <c r="H27157" s="677"/>
      <c r="I27157" s="676"/>
    </row>
    <row r="27158" spans="1:9" ht="18" hidden="1" customHeight="1">
      <c r="A27158" s="676"/>
      <c r="B27158" s="677"/>
      <c r="C27158" s="676"/>
      <c r="D27158" s="677"/>
      <c r="E27158" s="676"/>
      <c r="F27158" s="677"/>
      <c r="G27158" s="676"/>
      <c r="H27158" s="677"/>
      <c r="I27158" s="676"/>
    </row>
    <row r="27159" spans="1:9" ht="18" hidden="1" customHeight="1">
      <c r="A27159" s="676"/>
      <c r="B27159" s="677"/>
      <c r="C27159" s="676"/>
      <c r="D27159" s="677"/>
      <c r="E27159" s="676"/>
      <c r="F27159" s="677"/>
      <c r="G27159" s="676"/>
      <c r="H27159" s="677"/>
      <c r="I27159" s="676"/>
    </row>
    <row r="27160" spans="1:9" ht="18" hidden="1" customHeight="1">
      <c r="A27160" s="676"/>
      <c r="B27160" s="677"/>
      <c r="C27160" s="676"/>
      <c r="D27160" s="677"/>
      <c r="E27160" s="676"/>
      <c r="F27160" s="677"/>
      <c r="G27160" s="676"/>
      <c r="H27160" s="677"/>
      <c r="I27160" s="676"/>
    </row>
    <row r="27161" spans="1:9" ht="18" hidden="1" customHeight="1">
      <c r="A27161" s="676"/>
      <c r="B27161" s="677"/>
      <c r="C27161" s="676"/>
      <c r="D27161" s="677"/>
      <c r="E27161" s="676"/>
      <c r="F27161" s="677"/>
      <c r="G27161" s="676"/>
      <c r="H27161" s="677"/>
      <c r="I27161" s="676"/>
    </row>
    <row r="27162" spans="1:9" ht="18" hidden="1" customHeight="1">
      <c r="A27162" s="676"/>
      <c r="B27162" s="677"/>
      <c r="C27162" s="676"/>
      <c r="D27162" s="677"/>
      <c r="E27162" s="676"/>
      <c r="F27162" s="677"/>
      <c r="G27162" s="676"/>
      <c r="H27162" s="677"/>
      <c r="I27162" s="676"/>
    </row>
    <row r="27163" spans="1:9" ht="18" hidden="1" customHeight="1">
      <c r="A27163" s="676"/>
      <c r="B27163" s="677"/>
      <c r="C27163" s="676"/>
      <c r="D27163" s="677"/>
      <c r="E27163" s="676"/>
      <c r="F27163" s="677"/>
      <c r="G27163" s="676"/>
      <c r="H27163" s="677"/>
      <c r="I27163" s="676"/>
    </row>
    <row r="27164" spans="1:9" ht="18" hidden="1" customHeight="1">
      <c r="A27164" s="676"/>
      <c r="B27164" s="677"/>
      <c r="C27164" s="676"/>
      <c r="D27164" s="677"/>
      <c r="E27164" s="676"/>
      <c r="F27164" s="677"/>
      <c r="G27164" s="676"/>
      <c r="H27164" s="677"/>
      <c r="I27164" s="676"/>
    </row>
    <row r="27165" spans="1:9" ht="18" hidden="1" customHeight="1">
      <c r="A27165" s="676"/>
      <c r="B27165" s="677"/>
      <c r="C27165" s="676"/>
      <c r="D27165" s="677"/>
      <c r="E27165" s="676"/>
      <c r="F27165" s="677"/>
      <c r="G27165" s="676"/>
      <c r="H27165" s="677"/>
      <c r="I27165" s="676"/>
    </row>
    <row r="27166" spans="1:9" ht="18" hidden="1" customHeight="1">
      <c r="A27166" s="676"/>
      <c r="B27166" s="677"/>
      <c r="C27166" s="676"/>
      <c r="D27166" s="677"/>
      <c r="E27166" s="676"/>
      <c r="F27166" s="677"/>
      <c r="G27166" s="676"/>
      <c r="H27166" s="677"/>
      <c r="I27166" s="676"/>
    </row>
    <row r="27167" spans="1:9" ht="18" hidden="1" customHeight="1">
      <c r="A27167" s="676"/>
      <c r="B27167" s="677"/>
      <c r="C27167" s="676"/>
      <c r="D27167" s="677"/>
      <c r="E27167" s="676"/>
      <c r="F27167" s="677"/>
      <c r="G27167" s="676"/>
      <c r="H27167" s="677"/>
      <c r="I27167" s="676"/>
    </row>
    <row r="27168" spans="1:9" ht="18" hidden="1" customHeight="1">
      <c r="A27168" s="676"/>
      <c r="B27168" s="677"/>
      <c r="C27168" s="676"/>
      <c r="D27168" s="677"/>
      <c r="E27168" s="676"/>
      <c r="F27168" s="677"/>
      <c r="G27168" s="676"/>
      <c r="H27168" s="677"/>
      <c r="I27168" s="676"/>
    </row>
    <row r="27169" spans="1:9" ht="18" hidden="1" customHeight="1">
      <c r="A27169" s="676"/>
      <c r="B27169" s="677"/>
      <c r="C27169" s="676"/>
      <c r="D27169" s="677"/>
      <c r="E27169" s="676"/>
      <c r="F27169" s="677"/>
      <c r="G27169" s="676"/>
      <c r="H27169" s="677"/>
      <c r="I27169" s="676"/>
    </row>
    <row r="27170" spans="1:9" ht="18" hidden="1" customHeight="1">
      <c r="A27170" s="676"/>
      <c r="B27170" s="677"/>
      <c r="C27170" s="676"/>
      <c r="D27170" s="677"/>
      <c r="E27170" s="676"/>
      <c r="F27170" s="677"/>
      <c r="G27170" s="676"/>
      <c r="H27170" s="677"/>
      <c r="I27170" s="676"/>
    </row>
    <row r="27171" spans="1:9" ht="18" hidden="1" customHeight="1">
      <c r="A27171" s="676"/>
      <c r="B27171" s="677"/>
      <c r="C27171" s="676"/>
      <c r="D27171" s="677"/>
      <c r="E27171" s="676"/>
      <c r="F27171" s="677"/>
      <c r="G27171" s="676"/>
      <c r="H27171" s="677"/>
      <c r="I27171" s="676"/>
    </row>
    <row r="27172" spans="1:9" ht="18" hidden="1" customHeight="1">
      <c r="A27172" s="676"/>
      <c r="B27172" s="677"/>
      <c r="C27172" s="676"/>
      <c r="D27172" s="677"/>
      <c r="E27172" s="676"/>
      <c r="F27172" s="677"/>
      <c r="G27172" s="676"/>
      <c r="H27172" s="677"/>
      <c r="I27172" s="676"/>
    </row>
    <row r="27173" spans="1:9" ht="18" hidden="1" customHeight="1">
      <c r="A27173" s="676"/>
      <c r="B27173" s="677"/>
      <c r="C27173" s="676"/>
      <c r="D27173" s="677"/>
      <c r="E27173" s="676"/>
      <c r="F27173" s="677"/>
      <c r="G27173" s="676"/>
      <c r="H27173" s="677"/>
      <c r="I27173" s="676"/>
    </row>
    <row r="27174" spans="1:9" ht="18" hidden="1" customHeight="1">
      <c r="A27174" s="676"/>
      <c r="B27174" s="677"/>
      <c r="C27174" s="676"/>
      <c r="D27174" s="677"/>
      <c r="E27174" s="676"/>
      <c r="F27174" s="677"/>
      <c r="G27174" s="676"/>
      <c r="H27174" s="677"/>
      <c r="I27174" s="676"/>
    </row>
    <row r="27175" spans="1:9" ht="18" hidden="1" customHeight="1">
      <c r="A27175" s="676"/>
      <c r="B27175" s="677"/>
      <c r="C27175" s="676"/>
      <c r="D27175" s="677"/>
      <c r="E27175" s="676"/>
      <c r="F27175" s="677"/>
      <c r="G27175" s="676"/>
      <c r="H27175" s="677"/>
      <c r="I27175" s="676"/>
    </row>
    <row r="27176" spans="1:9" ht="18" hidden="1" customHeight="1">
      <c r="A27176" s="676"/>
      <c r="B27176" s="677"/>
      <c r="C27176" s="676"/>
      <c r="D27176" s="677"/>
      <c r="E27176" s="676"/>
      <c r="F27176" s="677"/>
      <c r="G27176" s="676"/>
      <c r="H27176" s="677"/>
      <c r="I27176" s="676"/>
    </row>
    <row r="27177" spans="1:9" ht="18" hidden="1" customHeight="1">
      <c r="A27177" s="676"/>
      <c r="B27177" s="677"/>
      <c r="C27177" s="676"/>
      <c r="D27177" s="677"/>
      <c r="E27177" s="676"/>
      <c r="F27177" s="677"/>
      <c r="G27177" s="676"/>
      <c r="H27177" s="677"/>
      <c r="I27177" s="676"/>
    </row>
    <row r="27178" spans="1:9" ht="18" hidden="1" customHeight="1">
      <c r="A27178" s="676"/>
      <c r="B27178" s="677"/>
      <c r="C27178" s="676"/>
      <c r="D27178" s="677"/>
      <c r="E27178" s="676"/>
      <c r="F27178" s="677"/>
      <c r="G27178" s="676"/>
      <c r="H27178" s="677"/>
      <c r="I27178" s="676"/>
    </row>
    <row r="27179" spans="1:9" ht="18" hidden="1" customHeight="1">
      <c r="A27179" s="676"/>
      <c r="B27179" s="677"/>
      <c r="C27179" s="676"/>
      <c r="D27179" s="677"/>
      <c r="E27179" s="676"/>
      <c r="F27179" s="677"/>
      <c r="G27179" s="676"/>
      <c r="H27179" s="677"/>
      <c r="I27179" s="676"/>
    </row>
    <row r="27180" spans="1:9" ht="18" hidden="1" customHeight="1">
      <c r="A27180" s="676"/>
      <c r="B27180" s="677"/>
      <c r="C27180" s="676"/>
      <c r="D27180" s="677"/>
      <c r="E27180" s="676"/>
      <c r="F27180" s="677"/>
      <c r="G27180" s="676"/>
      <c r="H27180" s="677"/>
      <c r="I27180" s="676"/>
    </row>
    <row r="27181" spans="1:9" ht="18" hidden="1" customHeight="1">
      <c r="A27181" s="676"/>
      <c r="B27181" s="677"/>
      <c r="C27181" s="676"/>
      <c r="D27181" s="677"/>
      <c r="E27181" s="676"/>
      <c r="F27181" s="677"/>
      <c r="G27181" s="676"/>
      <c r="H27181" s="677"/>
      <c r="I27181" s="676"/>
    </row>
    <row r="27182" spans="1:9" ht="18" hidden="1" customHeight="1">
      <c r="A27182" s="676"/>
      <c r="B27182" s="677"/>
      <c r="C27182" s="676"/>
      <c r="D27182" s="677"/>
      <c r="E27182" s="676"/>
      <c r="F27182" s="677"/>
      <c r="G27182" s="676"/>
      <c r="H27182" s="677"/>
      <c r="I27182" s="676"/>
    </row>
    <row r="27183" spans="1:9" ht="18" hidden="1" customHeight="1">
      <c r="A27183" s="676"/>
      <c r="B27183" s="677"/>
      <c r="C27183" s="676"/>
      <c r="D27183" s="677"/>
      <c r="E27183" s="676"/>
      <c r="F27183" s="677"/>
      <c r="G27183" s="676"/>
      <c r="H27183" s="677"/>
      <c r="I27183" s="676"/>
    </row>
    <row r="27184" spans="1:9" ht="18" hidden="1" customHeight="1">
      <c r="A27184" s="676"/>
      <c r="B27184" s="677"/>
      <c r="C27184" s="676"/>
      <c r="D27184" s="677"/>
      <c r="E27184" s="676"/>
      <c r="F27184" s="677"/>
      <c r="G27184" s="676"/>
      <c r="H27184" s="677"/>
      <c r="I27184" s="676"/>
    </row>
    <row r="27185" spans="1:9" ht="18" hidden="1" customHeight="1">
      <c r="A27185" s="676"/>
      <c r="B27185" s="677"/>
      <c r="C27185" s="676"/>
      <c r="D27185" s="677"/>
      <c r="E27185" s="676"/>
      <c r="F27185" s="677"/>
      <c r="G27185" s="676"/>
      <c r="H27185" s="677"/>
      <c r="I27185" s="676"/>
    </row>
    <row r="27186" spans="1:9" ht="18" hidden="1" customHeight="1">
      <c r="A27186" s="676"/>
      <c r="B27186" s="677"/>
      <c r="C27186" s="676"/>
      <c r="D27186" s="677"/>
      <c r="E27186" s="676"/>
      <c r="F27186" s="677"/>
      <c r="G27186" s="676"/>
      <c r="H27186" s="677"/>
      <c r="I27186" s="676"/>
    </row>
    <row r="27187" spans="1:9" ht="18" hidden="1" customHeight="1">
      <c r="A27187" s="676"/>
      <c r="B27187" s="677"/>
      <c r="C27187" s="676"/>
      <c r="D27187" s="677"/>
      <c r="E27187" s="676"/>
      <c r="F27187" s="677"/>
      <c r="G27187" s="676"/>
      <c r="H27187" s="677"/>
      <c r="I27187" s="676"/>
    </row>
    <row r="27188" spans="1:9" ht="18" hidden="1" customHeight="1">
      <c r="A27188" s="676"/>
      <c r="B27188" s="677"/>
      <c r="C27188" s="676"/>
      <c r="D27188" s="677"/>
      <c r="E27188" s="676"/>
      <c r="F27188" s="677"/>
      <c r="G27188" s="676"/>
      <c r="H27188" s="677"/>
      <c r="I27188" s="676"/>
    </row>
    <row r="27189" spans="1:9" ht="18" hidden="1" customHeight="1">
      <c r="A27189" s="676"/>
      <c r="B27189" s="677"/>
      <c r="C27189" s="676"/>
      <c r="D27189" s="677"/>
      <c r="E27189" s="676"/>
      <c r="F27189" s="677"/>
      <c r="G27189" s="676"/>
      <c r="H27189" s="677"/>
      <c r="I27189" s="676"/>
    </row>
    <row r="27190" spans="1:9" ht="18" hidden="1" customHeight="1">
      <c r="A27190" s="676"/>
      <c r="B27190" s="677"/>
      <c r="C27190" s="676"/>
      <c r="D27190" s="677"/>
      <c r="E27190" s="676"/>
      <c r="F27190" s="677"/>
      <c r="G27190" s="676"/>
      <c r="H27190" s="677"/>
      <c r="I27190" s="676"/>
    </row>
    <row r="27191" spans="1:9" ht="18" hidden="1" customHeight="1">
      <c r="A27191" s="676"/>
      <c r="B27191" s="677"/>
      <c r="C27191" s="676"/>
      <c r="D27191" s="677"/>
      <c r="E27191" s="676"/>
      <c r="F27191" s="677"/>
      <c r="G27191" s="676"/>
      <c r="H27191" s="677"/>
      <c r="I27191" s="676"/>
    </row>
    <row r="27192" spans="1:9" ht="18" hidden="1" customHeight="1">
      <c r="A27192" s="676"/>
      <c r="B27192" s="677"/>
      <c r="C27192" s="676"/>
      <c r="D27192" s="677"/>
      <c r="E27192" s="676"/>
      <c r="F27192" s="677"/>
      <c r="G27192" s="676"/>
      <c r="H27192" s="677"/>
      <c r="I27192" s="676"/>
    </row>
    <row r="27193" spans="1:9" ht="18" hidden="1" customHeight="1">
      <c r="A27193" s="676"/>
      <c r="B27193" s="677"/>
      <c r="C27193" s="676"/>
      <c r="D27193" s="677"/>
      <c r="E27193" s="676"/>
      <c r="F27193" s="677"/>
      <c r="G27193" s="676"/>
      <c r="H27193" s="677"/>
      <c r="I27193" s="676"/>
    </row>
    <row r="27194" spans="1:9" ht="18" hidden="1" customHeight="1">
      <c r="A27194" s="676"/>
      <c r="B27194" s="677"/>
      <c r="C27194" s="676"/>
      <c r="D27194" s="677"/>
      <c r="E27194" s="676"/>
      <c r="F27194" s="677"/>
      <c r="G27194" s="676"/>
      <c r="H27194" s="677"/>
      <c r="I27194" s="676"/>
    </row>
    <row r="27195" spans="1:9" ht="18" hidden="1" customHeight="1">
      <c r="A27195" s="676"/>
      <c r="B27195" s="677"/>
      <c r="C27195" s="676"/>
      <c r="D27195" s="677"/>
      <c r="E27195" s="676"/>
      <c r="F27195" s="677"/>
      <c r="G27195" s="676"/>
      <c r="H27195" s="677"/>
      <c r="I27195" s="676"/>
    </row>
    <row r="27196" spans="1:9" ht="18" hidden="1" customHeight="1">
      <c r="A27196" s="676"/>
      <c r="B27196" s="677"/>
      <c r="C27196" s="676"/>
      <c r="D27196" s="677"/>
      <c r="E27196" s="676"/>
      <c r="F27196" s="677"/>
      <c r="G27196" s="676"/>
      <c r="H27196" s="677"/>
      <c r="I27196" s="676"/>
    </row>
    <row r="27197" spans="1:9" ht="18" hidden="1" customHeight="1">
      <c r="A27197" s="676"/>
      <c r="B27197" s="677"/>
      <c r="C27197" s="676"/>
      <c r="D27197" s="677"/>
      <c r="E27197" s="676"/>
      <c r="F27197" s="677"/>
      <c r="G27197" s="676"/>
      <c r="H27197" s="677"/>
      <c r="I27197" s="676"/>
    </row>
    <row r="27198" spans="1:9" ht="18" hidden="1" customHeight="1">
      <c r="A27198" s="676"/>
      <c r="B27198" s="677"/>
      <c r="C27198" s="676"/>
      <c r="D27198" s="677"/>
      <c r="E27198" s="676"/>
      <c r="F27198" s="677"/>
      <c r="G27198" s="676"/>
      <c r="H27198" s="677"/>
      <c r="I27198" s="676"/>
    </row>
    <row r="27199" spans="1:9" ht="18" hidden="1" customHeight="1">
      <c r="A27199" s="676"/>
      <c r="B27199" s="677"/>
      <c r="C27199" s="676"/>
      <c r="D27199" s="677"/>
      <c r="E27199" s="676"/>
      <c r="F27199" s="677"/>
      <c r="G27199" s="676"/>
      <c r="H27199" s="677"/>
      <c r="I27199" s="676"/>
    </row>
    <row r="27200" spans="1:9" ht="18" hidden="1" customHeight="1">
      <c r="A27200" s="676"/>
      <c r="B27200" s="677"/>
      <c r="C27200" s="676"/>
      <c r="D27200" s="677"/>
      <c r="E27200" s="676"/>
      <c r="F27200" s="677"/>
      <c r="G27200" s="676"/>
      <c r="H27200" s="677"/>
      <c r="I27200" s="676"/>
    </row>
    <row r="27201" spans="1:9" ht="18" hidden="1" customHeight="1">
      <c r="A27201" s="676"/>
      <c r="B27201" s="677"/>
      <c r="C27201" s="676"/>
      <c r="D27201" s="677"/>
      <c r="E27201" s="676"/>
      <c r="F27201" s="677"/>
      <c r="G27201" s="676"/>
      <c r="H27201" s="677"/>
      <c r="I27201" s="676"/>
    </row>
    <row r="27202" spans="1:9" ht="18" hidden="1" customHeight="1">
      <c r="A27202" s="676"/>
      <c r="B27202" s="677"/>
      <c r="C27202" s="676"/>
      <c r="D27202" s="677"/>
      <c r="E27202" s="676"/>
      <c r="F27202" s="677"/>
      <c r="G27202" s="676"/>
      <c r="H27202" s="677"/>
      <c r="I27202" s="676"/>
    </row>
    <row r="27203" spans="1:9" ht="18" hidden="1" customHeight="1">
      <c r="A27203" s="676"/>
      <c r="B27203" s="677"/>
      <c r="C27203" s="676"/>
      <c r="D27203" s="677"/>
      <c r="E27203" s="676"/>
      <c r="F27203" s="677"/>
      <c r="G27203" s="676"/>
      <c r="H27203" s="677"/>
      <c r="I27203" s="676"/>
    </row>
    <row r="27204" spans="1:9" ht="18" hidden="1" customHeight="1">
      <c r="A27204" s="676"/>
      <c r="B27204" s="677"/>
      <c r="C27204" s="676"/>
      <c r="D27204" s="677"/>
      <c r="E27204" s="676"/>
      <c r="F27204" s="677"/>
      <c r="G27204" s="676"/>
      <c r="H27204" s="677"/>
      <c r="I27204" s="676"/>
    </row>
    <row r="27205" spans="1:9" ht="18" hidden="1" customHeight="1">
      <c r="A27205" s="676"/>
      <c r="B27205" s="677"/>
      <c r="C27205" s="676"/>
      <c r="D27205" s="677"/>
      <c r="E27205" s="676"/>
      <c r="F27205" s="677"/>
      <c r="G27205" s="676"/>
      <c r="H27205" s="677"/>
      <c r="I27205" s="676"/>
    </row>
    <row r="27206" spans="1:9" ht="18" hidden="1" customHeight="1">
      <c r="A27206" s="676"/>
      <c r="B27206" s="677"/>
      <c r="C27206" s="676"/>
      <c r="D27206" s="677"/>
      <c r="E27206" s="676"/>
      <c r="F27206" s="677"/>
      <c r="G27206" s="676"/>
      <c r="H27206" s="677"/>
      <c r="I27206" s="676"/>
    </row>
    <row r="27207" spans="1:9" ht="18" hidden="1" customHeight="1">
      <c r="A27207" s="676"/>
      <c r="B27207" s="677"/>
      <c r="C27207" s="676"/>
      <c r="D27207" s="677"/>
      <c r="E27207" s="676"/>
      <c r="F27207" s="677"/>
      <c r="G27207" s="676"/>
      <c r="H27207" s="677"/>
      <c r="I27207" s="676"/>
    </row>
    <row r="27208" spans="1:9" ht="18" hidden="1" customHeight="1">
      <c r="A27208" s="676"/>
      <c r="B27208" s="677"/>
      <c r="C27208" s="676"/>
      <c r="D27208" s="677"/>
      <c r="E27208" s="676"/>
      <c r="F27208" s="677"/>
      <c r="G27208" s="676"/>
      <c r="H27208" s="677"/>
      <c r="I27208" s="676"/>
    </row>
    <row r="27209" spans="1:9" ht="18" hidden="1" customHeight="1">
      <c r="A27209" s="676"/>
      <c r="B27209" s="677"/>
      <c r="C27209" s="676"/>
      <c r="D27209" s="677"/>
      <c r="E27209" s="676"/>
      <c r="F27209" s="677"/>
      <c r="G27209" s="676"/>
      <c r="H27209" s="677"/>
      <c r="I27209" s="676"/>
    </row>
    <row r="27210" spans="1:9" ht="18" hidden="1" customHeight="1">
      <c r="A27210" s="676"/>
      <c r="B27210" s="677"/>
      <c r="C27210" s="676"/>
      <c r="D27210" s="677"/>
      <c r="E27210" s="676"/>
      <c r="F27210" s="677"/>
      <c r="G27210" s="676"/>
      <c r="H27210" s="677"/>
      <c r="I27210" s="676"/>
    </row>
    <row r="27211" spans="1:9" ht="18" hidden="1" customHeight="1">
      <c r="A27211" s="676"/>
      <c r="B27211" s="677"/>
      <c r="C27211" s="676"/>
      <c r="D27211" s="677"/>
      <c r="E27211" s="676"/>
      <c r="F27211" s="677"/>
      <c r="G27211" s="676"/>
      <c r="H27211" s="677"/>
      <c r="I27211" s="676"/>
    </row>
    <row r="27212" spans="1:9" ht="18" hidden="1" customHeight="1">
      <c r="A27212" s="676"/>
      <c r="B27212" s="677"/>
      <c r="C27212" s="676"/>
      <c r="D27212" s="677"/>
      <c r="E27212" s="676"/>
      <c r="F27212" s="677"/>
      <c r="G27212" s="676"/>
      <c r="H27212" s="677"/>
      <c r="I27212" s="676"/>
    </row>
    <row r="27213" spans="1:9" ht="18" hidden="1" customHeight="1">
      <c r="A27213" s="676"/>
      <c r="B27213" s="677"/>
      <c r="C27213" s="676"/>
      <c r="D27213" s="677"/>
      <c r="E27213" s="676"/>
      <c r="F27213" s="677"/>
      <c r="G27213" s="676"/>
      <c r="H27213" s="677"/>
      <c r="I27213" s="676"/>
    </row>
    <row r="27214" spans="1:9" ht="18" hidden="1" customHeight="1">
      <c r="A27214" s="676"/>
      <c r="B27214" s="677"/>
      <c r="C27214" s="676"/>
      <c r="D27214" s="677"/>
      <c r="E27214" s="676"/>
      <c r="F27214" s="677"/>
      <c r="G27214" s="676"/>
      <c r="H27214" s="677"/>
      <c r="I27214" s="676"/>
    </row>
    <row r="27215" spans="1:9" ht="18" hidden="1" customHeight="1">
      <c r="A27215" s="676"/>
      <c r="B27215" s="677"/>
      <c r="C27215" s="676"/>
      <c r="D27215" s="677"/>
      <c r="E27215" s="676"/>
      <c r="F27215" s="677"/>
      <c r="G27215" s="676"/>
      <c r="H27215" s="677"/>
      <c r="I27215" s="676"/>
    </row>
    <row r="27216" spans="1:9" ht="18" hidden="1" customHeight="1">
      <c r="A27216" s="676"/>
      <c r="B27216" s="677"/>
      <c r="C27216" s="676"/>
      <c r="D27216" s="677"/>
      <c r="E27216" s="676"/>
      <c r="F27216" s="677"/>
      <c r="G27216" s="676"/>
      <c r="H27216" s="677"/>
      <c r="I27216" s="676"/>
    </row>
    <row r="27217" spans="1:9" ht="18" hidden="1" customHeight="1">
      <c r="A27217" s="676"/>
      <c r="B27217" s="677"/>
      <c r="C27217" s="676"/>
      <c r="D27217" s="677"/>
      <c r="E27217" s="676"/>
      <c r="F27217" s="677"/>
      <c r="G27217" s="676"/>
      <c r="H27217" s="677"/>
      <c r="I27217" s="676"/>
    </row>
    <row r="27218" spans="1:9" ht="18" hidden="1" customHeight="1">
      <c r="A27218" s="676"/>
      <c r="B27218" s="677"/>
      <c r="C27218" s="676"/>
      <c r="D27218" s="677"/>
      <c r="E27218" s="676"/>
      <c r="F27218" s="677"/>
      <c r="G27218" s="676"/>
      <c r="H27218" s="677"/>
      <c r="I27218" s="676"/>
    </row>
    <row r="27219" spans="1:9" ht="18" hidden="1" customHeight="1">
      <c r="A27219" s="676"/>
      <c r="B27219" s="677"/>
      <c r="C27219" s="676"/>
      <c r="D27219" s="677"/>
      <c r="E27219" s="676"/>
      <c r="F27219" s="677"/>
      <c r="G27219" s="676"/>
      <c r="H27219" s="677"/>
      <c r="I27219" s="676"/>
    </row>
    <row r="27220" spans="1:9" ht="18" hidden="1" customHeight="1">
      <c r="A27220" s="676"/>
      <c r="B27220" s="677"/>
      <c r="C27220" s="676"/>
      <c r="D27220" s="677"/>
      <c r="E27220" s="676"/>
      <c r="F27220" s="677"/>
      <c r="G27220" s="676"/>
      <c r="H27220" s="677"/>
      <c r="I27220" s="676"/>
    </row>
    <row r="27221" spans="1:9" ht="18" hidden="1" customHeight="1">
      <c r="A27221" s="676"/>
      <c r="B27221" s="677"/>
      <c r="C27221" s="676"/>
      <c r="D27221" s="677"/>
      <c r="E27221" s="676"/>
      <c r="F27221" s="677"/>
      <c r="G27221" s="676"/>
      <c r="H27221" s="677"/>
      <c r="I27221" s="676"/>
    </row>
    <row r="27222" spans="1:9" ht="18" hidden="1" customHeight="1">
      <c r="A27222" s="676"/>
      <c r="B27222" s="677"/>
      <c r="C27222" s="676"/>
      <c r="D27222" s="677"/>
      <c r="E27222" s="676"/>
      <c r="F27222" s="677"/>
      <c r="G27222" s="676"/>
      <c r="H27222" s="677"/>
      <c r="I27222" s="676"/>
    </row>
    <row r="27223" spans="1:9" ht="18" hidden="1" customHeight="1">
      <c r="A27223" s="676"/>
      <c r="B27223" s="677"/>
      <c r="C27223" s="676"/>
      <c r="D27223" s="677"/>
      <c r="E27223" s="676"/>
      <c r="F27223" s="677"/>
      <c r="G27223" s="676"/>
      <c r="H27223" s="677"/>
      <c r="I27223" s="676"/>
    </row>
    <row r="27224" spans="1:9" ht="18" hidden="1" customHeight="1">
      <c r="A27224" s="676"/>
      <c r="B27224" s="677"/>
      <c r="C27224" s="676"/>
      <c r="D27224" s="677"/>
      <c r="E27224" s="676"/>
      <c r="F27224" s="677"/>
      <c r="G27224" s="676"/>
      <c r="H27224" s="677"/>
      <c r="I27224" s="676"/>
    </row>
    <row r="27225" spans="1:9" ht="18" hidden="1" customHeight="1">
      <c r="A27225" s="676"/>
      <c r="B27225" s="677"/>
      <c r="C27225" s="676"/>
      <c r="D27225" s="677"/>
      <c r="E27225" s="676"/>
      <c r="F27225" s="677"/>
      <c r="G27225" s="676"/>
      <c r="H27225" s="677"/>
      <c r="I27225" s="676"/>
    </row>
    <row r="27226" spans="1:9" ht="18" hidden="1" customHeight="1">
      <c r="A27226" s="676"/>
      <c r="B27226" s="677"/>
      <c r="C27226" s="676"/>
      <c r="D27226" s="677"/>
      <c r="E27226" s="676"/>
      <c r="F27226" s="677"/>
      <c r="G27226" s="676"/>
      <c r="H27226" s="677"/>
      <c r="I27226" s="676"/>
    </row>
    <row r="27227" spans="1:9" ht="18" hidden="1" customHeight="1">
      <c r="A27227" s="676"/>
      <c r="B27227" s="677"/>
      <c r="C27227" s="676"/>
      <c r="D27227" s="677"/>
      <c r="E27227" s="676"/>
      <c r="F27227" s="677"/>
      <c r="G27227" s="676"/>
      <c r="H27227" s="677"/>
      <c r="I27227" s="676"/>
    </row>
    <row r="27228" spans="1:9" ht="18" hidden="1" customHeight="1">
      <c r="A27228" s="676"/>
      <c r="B27228" s="677"/>
      <c r="C27228" s="676"/>
      <c r="D27228" s="677"/>
      <c r="E27228" s="676"/>
      <c r="F27228" s="677"/>
      <c r="G27228" s="676"/>
      <c r="H27228" s="677"/>
      <c r="I27228" s="676"/>
    </row>
    <row r="27229" spans="1:9" ht="18" hidden="1" customHeight="1">
      <c r="A27229" s="676"/>
      <c r="B27229" s="677"/>
      <c r="C27229" s="676"/>
      <c r="D27229" s="677"/>
      <c r="E27229" s="676"/>
      <c r="F27229" s="677"/>
      <c r="G27229" s="676"/>
      <c r="H27229" s="677"/>
      <c r="I27229" s="676"/>
    </row>
    <row r="27230" spans="1:9" ht="18" hidden="1" customHeight="1">
      <c r="A27230" s="676"/>
      <c r="B27230" s="677"/>
      <c r="C27230" s="676"/>
      <c r="D27230" s="677"/>
      <c r="E27230" s="676"/>
      <c r="F27230" s="677"/>
      <c r="G27230" s="676"/>
      <c r="H27230" s="677"/>
      <c r="I27230" s="676"/>
    </row>
    <row r="27231" spans="1:9" ht="18" hidden="1" customHeight="1">
      <c r="A27231" s="676"/>
      <c r="B27231" s="677"/>
      <c r="C27231" s="676"/>
      <c r="D27231" s="677"/>
      <c r="E27231" s="676"/>
      <c r="F27231" s="677"/>
      <c r="G27231" s="676"/>
      <c r="H27231" s="677"/>
      <c r="I27231" s="676"/>
    </row>
    <row r="27232" spans="1:9" ht="18" hidden="1" customHeight="1">
      <c r="A27232" s="676"/>
      <c r="B27232" s="677"/>
      <c r="C27232" s="676"/>
      <c r="D27232" s="677"/>
      <c r="E27232" s="676"/>
      <c r="F27232" s="677"/>
      <c r="G27232" s="676"/>
      <c r="H27232" s="677"/>
      <c r="I27232" s="676"/>
    </row>
    <row r="27233" spans="1:9" ht="18" hidden="1" customHeight="1">
      <c r="A27233" s="676"/>
      <c r="B27233" s="677"/>
      <c r="C27233" s="676"/>
      <c r="D27233" s="677"/>
      <c r="E27233" s="676"/>
      <c r="F27233" s="677"/>
      <c r="G27233" s="676"/>
      <c r="H27233" s="677"/>
      <c r="I27233" s="676"/>
    </row>
    <row r="27234" spans="1:9" ht="18" hidden="1" customHeight="1">
      <c r="A27234" s="676"/>
      <c r="B27234" s="677"/>
      <c r="C27234" s="676"/>
      <c r="D27234" s="677"/>
      <c r="E27234" s="676"/>
      <c r="F27234" s="677"/>
      <c r="G27234" s="676"/>
      <c r="H27234" s="677"/>
      <c r="I27234" s="676"/>
    </row>
    <row r="27235" spans="1:9" ht="18" hidden="1" customHeight="1">
      <c r="A27235" s="676"/>
      <c r="B27235" s="677"/>
      <c r="C27235" s="676"/>
      <c r="D27235" s="677"/>
      <c r="E27235" s="676"/>
      <c r="F27235" s="677"/>
      <c r="G27235" s="676"/>
      <c r="H27235" s="677"/>
      <c r="I27235" s="676"/>
    </row>
    <row r="27236" spans="1:9" ht="18" hidden="1" customHeight="1">
      <c r="A27236" s="676"/>
      <c r="B27236" s="677"/>
      <c r="C27236" s="676"/>
      <c r="D27236" s="677"/>
      <c r="E27236" s="676"/>
      <c r="F27236" s="677"/>
      <c r="G27236" s="676"/>
      <c r="H27236" s="677"/>
      <c r="I27236" s="676"/>
    </row>
    <row r="27237" spans="1:9" ht="18" hidden="1" customHeight="1">
      <c r="A27237" s="676"/>
      <c r="B27237" s="677"/>
      <c r="C27237" s="676"/>
      <c r="D27237" s="677"/>
      <c r="E27237" s="676"/>
      <c r="F27237" s="677"/>
      <c r="G27237" s="676"/>
      <c r="H27237" s="677"/>
      <c r="I27237" s="676"/>
    </row>
    <row r="27238" spans="1:9" ht="18" hidden="1" customHeight="1">
      <c r="A27238" s="676"/>
      <c r="B27238" s="677"/>
      <c r="C27238" s="676"/>
      <c r="D27238" s="677"/>
      <c r="E27238" s="676"/>
      <c r="F27238" s="677"/>
      <c r="G27238" s="676"/>
      <c r="H27238" s="677"/>
      <c r="I27238" s="676"/>
    </row>
    <row r="27239" spans="1:9" ht="18" hidden="1" customHeight="1">
      <c r="A27239" s="676"/>
      <c r="B27239" s="677"/>
      <c r="C27239" s="676"/>
      <c r="D27239" s="677"/>
      <c r="E27239" s="676"/>
      <c r="F27239" s="677"/>
      <c r="G27239" s="676"/>
      <c r="H27239" s="677"/>
      <c r="I27239" s="676"/>
    </row>
    <row r="27240" spans="1:9" ht="18" hidden="1" customHeight="1">
      <c r="A27240" s="676"/>
      <c r="B27240" s="677"/>
      <c r="C27240" s="676"/>
      <c r="D27240" s="677"/>
      <c r="E27240" s="676"/>
      <c r="F27240" s="677"/>
      <c r="G27240" s="676"/>
      <c r="H27240" s="677"/>
      <c r="I27240" s="676"/>
    </row>
    <row r="27241" spans="1:9" ht="18" hidden="1" customHeight="1">
      <c r="A27241" s="676"/>
      <c r="B27241" s="677"/>
      <c r="C27241" s="676"/>
      <c r="D27241" s="677"/>
      <c r="E27241" s="676"/>
      <c r="F27241" s="677"/>
      <c r="G27241" s="676"/>
      <c r="H27241" s="677"/>
      <c r="I27241" s="676"/>
    </row>
    <row r="27242" spans="1:9" ht="18" hidden="1" customHeight="1">
      <c r="A27242" s="676"/>
      <c r="B27242" s="677"/>
      <c r="C27242" s="676"/>
      <c r="D27242" s="677"/>
      <c r="E27242" s="676"/>
      <c r="F27242" s="677"/>
      <c r="G27242" s="676"/>
      <c r="H27242" s="677"/>
      <c r="I27242" s="676"/>
    </row>
    <row r="27243" spans="1:9" ht="18" hidden="1" customHeight="1">
      <c r="A27243" s="676"/>
      <c r="B27243" s="677"/>
      <c r="C27243" s="676"/>
      <c r="D27243" s="677"/>
      <c r="E27243" s="676"/>
      <c r="F27243" s="677"/>
      <c r="G27243" s="676"/>
      <c r="H27243" s="677"/>
      <c r="I27243" s="676"/>
    </row>
    <row r="27244" spans="1:9" ht="18" hidden="1" customHeight="1">
      <c r="A27244" s="676"/>
      <c r="B27244" s="677"/>
      <c r="C27244" s="676"/>
      <c r="D27244" s="677"/>
      <c r="E27244" s="676"/>
      <c r="F27244" s="677"/>
      <c r="G27244" s="676"/>
      <c r="H27244" s="677"/>
      <c r="I27244" s="676"/>
    </row>
    <row r="27245" spans="1:9" ht="18" hidden="1" customHeight="1">
      <c r="A27245" s="676"/>
      <c r="B27245" s="677"/>
      <c r="C27245" s="676"/>
      <c r="D27245" s="677"/>
      <c r="E27245" s="676"/>
      <c r="F27245" s="677"/>
      <c r="G27245" s="676"/>
      <c r="H27245" s="677"/>
      <c r="I27245" s="676"/>
    </row>
    <row r="27246" spans="1:9" ht="18" hidden="1" customHeight="1">
      <c r="A27246" s="676"/>
      <c r="B27246" s="677"/>
      <c r="C27246" s="676"/>
      <c r="D27246" s="677"/>
      <c r="E27246" s="676"/>
      <c r="F27246" s="677"/>
      <c r="G27246" s="676"/>
      <c r="H27246" s="677"/>
      <c r="I27246" s="676"/>
    </row>
    <row r="27247" spans="1:9" ht="18" hidden="1" customHeight="1">
      <c r="A27247" s="676"/>
      <c r="B27247" s="677"/>
      <c r="C27247" s="676"/>
      <c r="D27247" s="677"/>
      <c r="E27247" s="676"/>
      <c r="F27247" s="677"/>
      <c r="G27247" s="676"/>
      <c r="H27247" s="677"/>
      <c r="I27247" s="676"/>
    </row>
    <row r="27248" spans="1:9" ht="18" hidden="1" customHeight="1">
      <c r="A27248" s="676"/>
      <c r="B27248" s="677"/>
      <c r="C27248" s="676"/>
      <c r="D27248" s="677"/>
      <c r="E27248" s="676"/>
      <c r="F27248" s="677"/>
      <c r="G27248" s="676"/>
      <c r="H27248" s="677"/>
      <c r="I27248" s="676"/>
    </row>
    <row r="27249" spans="1:9" ht="18" hidden="1" customHeight="1">
      <c r="A27249" s="676"/>
      <c r="B27249" s="677"/>
      <c r="C27249" s="676"/>
      <c r="D27249" s="677"/>
      <c r="E27249" s="676"/>
      <c r="F27249" s="677"/>
      <c r="G27249" s="676"/>
      <c r="H27249" s="677"/>
      <c r="I27249" s="676"/>
    </row>
    <row r="27250" spans="1:9" ht="18" hidden="1" customHeight="1">
      <c r="A27250" s="676"/>
      <c r="B27250" s="677"/>
      <c r="C27250" s="676"/>
      <c r="D27250" s="677"/>
      <c r="E27250" s="676"/>
      <c r="F27250" s="677"/>
      <c r="G27250" s="676"/>
      <c r="H27250" s="677"/>
      <c r="I27250" s="676"/>
    </row>
    <row r="27251" spans="1:9" ht="18" hidden="1" customHeight="1">
      <c r="A27251" s="676"/>
      <c r="B27251" s="677"/>
      <c r="C27251" s="676"/>
      <c r="D27251" s="677"/>
      <c r="E27251" s="676"/>
      <c r="F27251" s="677"/>
      <c r="G27251" s="676"/>
      <c r="H27251" s="677"/>
      <c r="I27251" s="676"/>
    </row>
    <row r="27252" spans="1:9" ht="18" hidden="1" customHeight="1">
      <c r="A27252" s="676"/>
      <c r="B27252" s="677"/>
      <c r="C27252" s="676"/>
      <c r="D27252" s="677"/>
      <c r="E27252" s="676"/>
      <c r="F27252" s="677"/>
      <c r="G27252" s="676"/>
      <c r="H27252" s="677"/>
      <c r="I27252" s="676"/>
    </row>
    <row r="27253" spans="1:9" ht="18" hidden="1" customHeight="1">
      <c r="A27253" s="676"/>
      <c r="B27253" s="677"/>
      <c r="C27253" s="676"/>
      <c r="D27253" s="677"/>
      <c r="E27253" s="676"/>
      <c r="F27253" s="677"/>
      <c r="G27253" s="676"/>
      <c r="H27253" s="677"/>
      <c r="I27253" s="676"/>
    </row>
    <row r="27254" spans="1:9" ht="18" hidden="1" customHeight="1">
      <c r="A27254" s="676"/>
      <c r="B27254" s="677"/>
      <c r="C27254" s="676"/>
      <c r="D27254" s="677"/>
      <c r="E27254" s="676"/>
      <c r="F27254" s="677"/>
      <c r="G27254" s="676"/>
      <c r="H27254" s="677"/>
      <c r="I27254" s="676"/>
    </row>
    <row r="27255" spans="1:9" ht="18" hidden="1" customHeight="1">
      <c r="A27255" s="676"/>
      <c r="B27255" s="677"/>
      <c r="C27255" s="676"/>
      <c r="D27255" s="677"/>
      <c r="E27255" s="676"/>
      <c r="F27255" s="677"/>
      <c r="G27255" s="676"/>
      <c r="H27255" s="677"/>
      <c r="I27255" s="676"/>
    </row>
    <row r="27256" spans="1:9" ht="18" hidden="1" customHeight="1">
      <c r="A27256" s="676"/>
      <c r="B27256" s="677"/>
      <c r="C27256" s="676"/>
      <c r="D27256" s="677"/>
      <c r="E27256" s="676"/>
      <c r="F27256" s="677"/>
      <c r="G27256" s="676"/>
      <c r="H27256" s="677"/>
      <c r="I27256" s="676"/>
    </row>
    <row r="27257" spans="1:9" ht="18" hidden="1" customHeight="1">
      <c r="A27257" s="676"/>
      <c r="B27257" s="677"/>
      <c r="C27257" s="676"/>
      <c r="D27257" s="677"/>
      <c r="E27257" s="676"/>
      <c r="F27257" s="677"/>
      <c r="G27257" s="676"/>
      <c r="H27257" s="677"/>
      <c r="I27257" s="676"/>
    </row>
    <row r="27258" spans="1:9" ht="18" hidden="1" customHeight="1">
      <c r="A27258" s="676"/>
      <c r="B27258" s="677"/>
      <c r="C27258" s="676"/>
      <c r="D27258" s="677"/>
      <c r="E27258" s="676"/>
      <c r="F27258" s="677"/>
      <c r="G27258" s="676"/>
      <c r="H27258" s="677"/>
      <c r="I27258" s="676"/>
    </row>
    <row r="27259" spans="1:9" ht="18" hidden="1" customHeight="1">
      <c r="A27259" s="676"/>
      <c r="B27259" s="677"/>
      <c r="C27259" s="676"/>
      <c r="D27259" s="677"/>
      <c r="E27259" s="676"/>
      <c r="F27259" s="677"/>
      <c r="G27259" s="676"/>
      <c r="H27259" s="677"/>
      <c r="I27259" s="676"/>
    </row>
    <row r="27260" spans="1:9" ht="18" hidden="1" customHeight="1">
      <c r="A27260" s="676"/>
      <c r="B27260" s="677"/>
      <c r="C27260" s="676"/>
      <c r="D27260" s="677"/>
      <c r="E27260" s="676"/>
      <c r="F27260" s="677"/>
      <c r="G27260" s="676"/>
      <c r="H27260" s="677"/>
      <c r="I27260" s="676"/>
    </row>
    <row r="27261" spans="1:9" ht="18" hidden="1" customHeight="1">
      <c r="A27261" s="676"/>
      <c r="B27261" s="677"/>
      <c r="C27261" s="676"/>
      <c r="D27261" s="677"/>
      <c r="E27261" s="676"/>
      <c r="F27261" s="677"/>
      <c r="G27261" s="676"/>
      <c r="H27261" s="677"/>
      <c r="I27261" s="676"/>
    </row>
    <row r="27262" spans="1:9" ht="18" hidden="1" customHeight="1">
      <c r="A27262" s="676"/>
      <c r="B27262" s="677"/>
      <c r="C27262" s="676"/>
      <c r="D27262" s="677"/>
      <c r="E27262" s="676"/>
      <c r="F27262" s="677"/>
      <c r="G27262" s="676"/>
      <c r="H27262" s="677"/>
      <c r="I27262" s="676"/>
    </row>
    <row r="27263" spans="1:9" ht="18" hidden="1" customHeight="1">
      <c r="A27263" s="676"/>
      <c r="B27263" s="677"/>
      <c r="C27263" s="676"/>
      <c r="D27263" s="677"/>
      <c r="E27263" s="676"/>
      <c r="F27263" s="677"/>
      <c r="G27263" s="676"/>
      <c r="H27263" s="677"/>
      <c r="I27263" s="676"/>
    </row>
    <row r="27264" spans="1:9" ht="18" hidden="1" customHeight="1">
      <c r="A27264" s="676"/>
      <c r="B27264" s="677"/>
      <c r="C27264" s="676"/>
      <c r="D27264" s="677"/>
      <c r="E27264" s="676"/>
      <c r="F27264" s="677"/>
      <c r="G27264" s="676"/>
      <c r="H27264" s="677"/>
      <c r="I27264" s="676"/>
    </row>
    <row r="27265" spans="1:9" ht="18" hidden="1" customHeight="1">
      <c r="A27265" s="676"/>
      <c r="B27265" s="677"/>
      <c r="C27265" s="676"/>
      <c r="D27265" s="677"/>
      <c r="E27265" s="676"/>
      <c r="F27265" s="677"/>
      <c r="G27265" s="676"/>
      <c r="H27265" s="677"/>
      <c r="I27265" s="676"/>
    </row>
    <row r="27266" spans="1:9" ht="18" hidden="1" customHeight="1">
      <c r="A27266" s="676"/>
      <c r="B27266" s="677"/>
      <c r="C27266" s="676"/>
      <c r="D27266" s="677"/>
      <c r="E27266" s="676"/>
      <c r="F27266" s="677"/>
      <c r="G27266" s="676"/>
      <c r="H27266" s="677"/>
      <c r="I27266" s="676"/>
    </row>
    <row r="27267" spans="1:9" ht="18" hidden="1" customHeight="1">
      <c r="A27267" s="676"/>
      <c r="B27267" s="677"/>
      <c r="C27267" s="676"/>
      <c r="D27267" s="677"/>
      <c r="E27267" s="676"/>
      <c r="F27267" s="677"/>
      <c r="G27267" s="676"/>
      <c r="H27267" s="677"/>
      <c r="I27267" s="676"/>
    </row>
    <row r="27268" spans="1:9" ht="18" hidden="1" customHeight="1">
      <c r="A27268" s="676"/>
      <c r="B27268" s="677"/>
      <c r="C27268" s="676"/>
      <c r="D27268" s="677"/>
      <c r="E27268" s="676"/>
      <c r="F27268" s="677"/>
      <c r="G27268" s="676"/>
      <c r="H27268" s="677"/>
      <c r="I27268" s="676"/>
    </row>
    <row r="27269" spans="1:9" ht="18" hidden="1" customHeight="1">
      <c r="A27269" s="676"/>
      <c r="B27269" s="677"/>
      <c r="C27269" s="676"/>
      <c r="D27269" s="677"/>
      <c r="E27269" s="676"/>
      <c r="F27269" s="677"/>
      <c r="G27269" s="676"/>
      <c r="H27269" s="677"/>
      <c r="I27269" s="676"/>
    </row>
    <row r="27270" spans="1:9" ht="18" hidden="1" customHeight="1">
      <c r="A27270" s="676"/>
      <c r="B27270" s="677"/>
      <c r="C27270" s="676"/>
      <c r="D27270" s="677"/>
      <c r="E27270" s="676"/>
      <c r="F27270" s="677"/>
      <c r="G27270" s="676"/>
      <c r="H27270" s="677"/>
      <c r="I27270" s="676"/>
    </row>
    <row r="27271" spans="1:9" ht="18" hidden="1" customHeight="1">
      <c r="A27271" s="676"/>
      <c r="B27271" s="677"/>
      <c r="C27271" s="676"/>
      <c r="D27271" s="677"/>
      <c r="E27271" s="676"/>
      <c r="F27271" s="677"/>
      <c r="G27271" s="676"/>
      <c r="H27271" s="677"/>
      <c r="I27271" s="676"/>
    </row>
    <row r="27272" spans="1:9" ht="18" hidden="1" customHeight="1">
      <c r="A27272" s="676"/>
      <c r="B27272" s="677"/>
      <c r="C27272" s="676"/>
      <c r="D27272" s="677"/>
      <c r="E27272" s="676"/>
      <c r="F27272" s="677"/>
      <c r="G27272" s="676"/>
      <c r="H27272" s="677"/>
      <c r="I27272" s="676"/>
    </row>
    <row r="27273" spans="1:9" ht="18" hidden="1" customHeight="1">
      <c r="A27273" s="676"/>
      <c r="B27273" s="677"/>
      <c r="C27273" s="676"/>
      <c r="D27273" s="677"/>
      <c r="E27273" s="676"/>
      <c r="F27273" s="677"/>
      <c r="G27273" s="676"/>
      <c r="H27273" s="677"/>
      <c r="I27273" s="676"/>
    </row>
    <row r="27274" spans="1:9" ht="18" hidden="1" customHeight="1">
      <c r="A27274" s="676"/>
      <c r="B27274" s="677"/>
      <c r="C27274" s="676"/>
      <c r="D27274" s="677"/>
      <c r="E27274" s="676"/>
      <c r="F27274" s="677"/>
      <c r="G27274" s="676"/>
      <c r="H27274" s="677"/>
      <c r="I27274" s="676"/>
    </row>
    <row r="27275" spans="1:9" ht="18" hidden="1" customHeight="1">
      <c r="A27275" s="676"/>
      <c r="B27275" s="677"/>
      <c r="C27275" s="676"/>
      <c r="D27275" s="677"/>
      <c r="E27275" s="676"/>
      <c r="F27275" s="677"/>
      <c r="G27275" s="676"/>
      <c r="H27275" s="677"/>
      <c r="I27275" s="676"/>
    </row>
    <row r="27276" spans="1:9" ht="18" hidden="1" customHeight="1">
      <c r="A27276" s="676"/>
      <c r="B27276" s="677"/>
      <c r="C27276" s="676"/>
      <c r="D27276" s="677"/>
      <c r="E27276" s="676"/>
      <c r="F27276" s="677"/>
      <c r="G27276" s="676"/>
      <c r="H27276" s="677"/>
      <c r="I27276" s="676"/>
    </row>
    <row r="27277" spans="1:9" ht="18" hidden="1" customHeight="1">
      <c r="A27277" s="676"/>
      <c r="B27277" s="677"/>
      <c r="C27277" s="676"/>
      <c r="D27277" s="677"/>
      <c r="E27277" s="676"/>
      <c r="F27277" s="677"/>
      <c r="G27277" s="676"/>
      <c r="H27277" s="677"/>
      <c r="I27277" s="676"/>
    </row>
    <row r="27278" spans="1:9" ht="18" hidden="1" customHeight="1">
      <c r="A27278" s="676"/>
      <c r="B27278" s="677"/>
      <c r="C27278" s="676"/>
      <c r="D27278" s="677"/>
      <c r="E27278" s="676"/>
      <c r="F27278" s="677"/>
      <c r="G27278" s="676"/>
      <c r="H27278" s="677"/>
      <c r="I27278" s="676"/>
    </row>
    <row r="27279" spans="1:9" ht="18" hidden="1" customHeight="1">
      <c r="A27279" s="676"/>
      <c r="B27279" s="677"/>
      <c r="C27279" s="676"/>
      <c r="D27279" s="677"/>
      <c r="E27279" s="676"/>
      <c r="F27279" s="677"/>
      <c r="G27279" s="676"/>
      <c r="H27279" s="677"/>
      <c r="I27279" s="676"/>
    </row>
    <row r="27280" spans="1:9" ht="18" hidden="1" customHeight="1">
      <c r="A27280" s="676"/>
      <c r="B27280" s="677"/>
      <c r="C27280" s="676"/>
      <c r="D27280" s="677"/>
      <c r="E27280" s="676"/>
      <c r="F27280" s="677"/>
      <c r="G27280" s="676"/>
      <c r="H27280" s="677"/>
      <c r="I27280" s="676"/>
    </row>
    <row r="27281" spans="1:9" ht="18" hidden="1" customHeight="1">
      <c r="A27281" s="676"/>
      <c r="B27281" s="677"/>
      <c r="C27281" s="676"/>
      <c r="D27281" s="677"/>
      <c r="E27281" s="676"/>
      <c r="F27281" s="677"/>
      <c r="G27281" s="676"/>
      <c r="H27281" s="677"/>
      <c r="I27281" s="676"/>
    </row>
    <row r="27282" spans="1:9" ht="18" hidden="1" customHeight="1">
      <c r="A27282" s="676"/>
      <c r="B27282" s="677"/>
      <c r="C27282" s="676"/>
      <c r="D27282" s="677"/>
      <c r="E27282" s="676"/>
      <c r="F27282" s="677"/>
      <c r="G27282" s="676"/>
      <c r="H27282" s="677"/>
      <c r="I27282" s="676"/>
    </row>
    <row r="27283" spans="1:9" ht="18" hidden="1" customHeight="1">
      <c r="A27283" s="676"/>
      <c r="B27283" s="677"/>
      <c r="C27283" s="676"/>
      <c r="D27283" s="677"/>
      <c r="E27283" s="676"/>
      <c r="F27283" s="677"/>
      <c r="G27283" s="676"/>
      <c r="H27283" s="677"/>
      <c r="I27283" s="676"/>
    </row>
    <row r="27284" spans="1:9" ht="18" hidden="1" customHeight="1">
      <c r="A27284" s="676"/>
      <c r="B27284" s="677"/>
      <c r="C27284" s="676"/>
      <c r="D27284" s="677"/>
      <c r="E27284" s="676"/>
      <c r="F27284" s="677"/>
      <c r="G27284" s="676"/>
      <c r="H27284" s="677"/>
      <c r="I27284" s="676"/>
    </row>
    <row r="27285" spans="1:9" ht="18" hidden="1" customHeight="1">
      <c r="A27285" s="676"/>
      <c r="B27285" s="677"/>
      <c r="C27285" s="676"/>
      <c r="D27285" s="677"/>
      <c r="E27285" s="676"/>
      <c r="F27285" s="677"/>
      <c r="G27285" s="676"/>
      <c r="H27285" s="677"/>
      <c r="I27285" s="676"/>
    </row>
    <row r="27286" spans="1:9" ht="18" hidden="1" customHeight="1">
      <c r="A27286" s="676"/>
      <c r="B27286" s="677"/>
      <c r="C27286" s="676"/>
      <c r="D27286" s="677"/>
      <c r="E27286" s="676"/>
      <c r="F27286" s="677"/>
      <c r="G27286" s="676"/>
      <c r="H27286" s="677"/>
      <c r="I27286" s="676"/>
    </row>
    <row r="27287" spans="1:9" ht="18" hidden="1" customHeight="1">
      <c r="A27287" s="676"/>
      <c r="B27287" s="677"/>
      <c r="C27287" s="676"/>
      <c r="D27287" s="677"/>
      <c r="E27287" s="676"/>
      <c r="F27287" s="677"/>
      <c r="G27287" s="676"/>
      <c r="H27287" s="677"/>
      <c r="I27287" s="676"/>
    </row>
    <row r="27288" spans="1:9" ht="18" hidden="1" customHeight="1">
      <c r="A27288" s="676"/>
      <c r="B27288" s="677"/>
      <c r="C27288" s="676"/>
      <c r="D27288" s="677"/>
      <c r="E27288" s="676"/>
      <c r="F27288" s="677"/>
      <c r="G27288" s="676"/>
      <c r="H27288" s="677"/>
      <c r="I27288" s="676"/>
    </row>
    <row r="27289" spans="1:9" ht="18" hidden="1" customHeight="1">
      <c r="A27289" s="676"/>
      <c r="B27289" s="677"/>
      <c r="C27289" s="676"/>
      <c r="D27289" s="677"/>
      <c r="E27289" s="676"/>
      <c r="F27289" s="677"/>
      <c r="G27289" s="676"/>
      <c r="H27289" s="677"/>
      <c r="I27289" s="676"/>
    </row>
    <row r="27290" spans="1:9" ht="18" hidden="1" customHeight="1">
      <c r="A27290" s="676"/>
      <c r="B27290" s="677"/>
      <c r="C27290" s="676"/>
      <c r="D27290" s="677"/>
      <c r="E27290" s="676"/>
      <c r="F27290" s="677"/>
      <c r="G27290" s="676"/>
      <c r="H27290" s="677"/>
      <c r="I27290" s="676"/>
    </row>
    <row r="27291" spans="1:9" ht="18" hidden="1" customHeight="1">
      <c r="A27291" s="676"/>
      <c r="B27291" s="677"/>
      <c r="C27291" s="676"/>
      <c r="D27291" s="677"/>
      <c r="E27291" s="676"/>
      <c r="F27291" s="677"/>
      <c r="G27291" s="676"/>
      <c r="H27291" s="677"/>
      <c r="I27291" s="676"/>
    </row>
    <row r="27292" spans="1:9" ht="18" hidden="1" customHeight="1">
      <c r="A27292" s="676"/>
      <c r="B27292" s="677"/>
      <c r="C27292" s="676"/>
      <c r="D27292" s="677"/>
      <c r="E27292" s="676"/>
      <c r="F27292" s="677"/>
      <c r="G27292" s="676"/>
      <c r="H27292" s="677"/>
      <c r="I27292" s="676"/>
    </row>
    <row r="27293" spans="1:9" ht="18" hidden="1" customHeight="1">
      <c r="A27293" s="676"/>
      <c r="B27293" s="677"/>
      <c r="C27293" s="676"/>
      <c r="D27293" s="677"/>
      <c r="E27293" s="676"/>
      <c r="F27293" s="677"/>
      <c r="G27293" s="676"/>
      <c r="H27293" s="677"/>
      <c r="I27293" s="676"/>
    </row>
    <row r="27294" spans="1:9" ht="18" hidden="1" customHeight="1">
      <c r="A27294" s="676"/>
      <c r="B27294" s="677"/>
      <c r="C27294" s="676"/>
      <c r="D27294" s="677"/>
      <c r="E27294" s="676"/>
      <c r="F27294" s="677"/>
      <c r="G27294" s="676"/>
      <c r="H27294" s="677"/>
      <c r="I27294" s="676"/>
    </row>
    <row r="27295" spans="1:9" ht="18" hidden="1" customHeight="1">
      <c r="A27295" s="676"/>
      <c r="B27295" s="677"/>
      <c r="C27295" s="676"/>
      <c r="D27295" s="677"/>
      <c r="E27295" s="676"/>
      <c r="F27295" s="677"/>
      <c r="G27295" s="676"/>
      <c r="H27295" s="677"/>
      <c r="I27295" s="676"/>
    </row>
    <row r="27296" spans="1:9" ht="18" hidden="1" customHeight="1">
      <c r="A27296" s="676"/>
      <c r="B27296" s="677"/>
      <c r="C27296" s="676"/>
      <c r="D27296" s="677"/>
      <c r="E27296" s="676"/>
      <c r="F27296" s="677"/>
      <c r="G27296" s="676"/>
      <c r="H27296" s="677"/>
      <c r="I27296" s="676"/>
    </row>
    <row r="27297" spans="1:9" ht="18" hidden="1" customHeight="1">
      <c r="A27297" s="676"/>
      <c r="B27297" s="677"/>
      <c r="C27297" s="676"/>
      <c r="D27297" s="677"/>
      <c r="E27297" s="676"/>
      <c r="F27297" s="677"/>
      <c r="G27297" s="676"/>
      <c r="H27297" s="677"/>
      <c r="I27297" s="676"/>
    </row>
    <row r="27298" spans="1:9" ht="18" hidden="1" customHeight="1">
      <c r="A27298" s="676"/>
      <c r="B27298" s="677"/>
      <c r="C27298" s="676"/>
      <c r="D27298" s="677"/>
      <c r="E27298" s="676"/>
      <c r="F27298" s="677"/>
      <c r="G27298" s="676"/>
      <c r="H27298" s="677"/>
      <c r="I27298" s="676"/>
    </row>
    <row r="27299" spans="1:9" ht="18" hidden="1" customHeight="1">
      <c r="A27299" s="676"/>
      <c r="B27299" s="677"/>
      <c r="C27299" s="676"/>
      <c r="D27299" s="677"/>
      <c r="E27299" s="676"/>
      <c r="F27299" s="677"/>
      <c r="G27299" s="676"/>
      <c r="H27299" s="677"/>
      <c r="I27299" s="676"/>
    </row>
    <row r="27300" spans="1:9" ht="18" hidden="1" customHeight="1">
      <c r="A27300" s="676"/>
      <c r="B27300" s="677"/>
      <c r="C27300" s="676"/>
      <c r="D27300" s="677"/>
      <c r="E27300" s="676"/>
      <c r="F27300" s="677"/>
      <c r="G27300" s="676"/>
      <c r="H27300" s="677"/>
      <c r="I27300" s="676"/>
    </row>
    <row r="27301" spans="1:9" ht="18" hidden="1" customHeight="1">
      <c r="A27301" s="676"/>
      <c r="B27301" s="677"/>
      <c r="C27301" s="676"/>
      <c r="D27301" s="677"/>
      <c r="E27301" s="676"/>
      <c r="F27301" s="677"/>
      <c r="G27301" s="676"/>
      <c r="H27301" s="677"/>
      <c r="I27301" s="676"/>
    </row>
    <row r="27302" spans="1:9" ht="18" hidden="1" customHeight="1">
      <c r="A27302" s="676"/>
      <c r="B27302" s="677"/>
      <c r="C27302" s="676"/>
      <c r="D27302" s="677"/>
      <c r="E27302" s="676"/>
      <c r="F27302" s="677"/>
      <c r="G27302" s="676"/>
      <c r="H27302" s="677"/>
      <c r="I27302" s="676"/>
    </row>
    <row r="27303" spans="1:9" ht="18" hidden="1" customHeight="1">
      <c r="A27303" s="676"/>
      <c r="B27303" s="677"/>
      <c r="C27303" s="676"/>
      <c r="D27303" s="677"/>
      <c r="E27303" s="676"/>
      <c r="F27303" s="677"/>
      <c r="G27303" s="676"/>
      <c r="H27303" s="677"/>
      <c r="I27303" s="676"/>
    </row>
    <row r="27304" spans="1:9" ht="18" hidden="1" customHeight="1">
      <c r="A27304" s="676"/>
      <c r="B27304" s="677"/>
      <c r="C27304" s="676"/>
      <c r="D27304" s="677"/>
      <c r="E27304" s="676"/>
      <c r="F27304" s="677"/>
      <c r="G27304" s="676"/>
      <c r="H27304" s="677"/>
      <c r="I27304" s="676"/>
    </row>
    <row r="27305" spans="1:9" ht="18" hidden="1" customHeight="1">
      <c r="A27305" s="676"/>
      <c r="B27305" s="677"/>
      <c r="C27305" s="676"/>
      <c r="D27305" s="677"/>
      <c r="E27305" s="676"/>
      <c r="F27305" s="677"/>
      <c r="G27305" s="676"/>
      <c r="H27305" s="677"/>
      <c r="I27305" s="676"/>
    </row>
    <row r="27306" spans="1:9" ht="18" hidden="1" customHeight="1">
      <c r="A27306" s="676"/>
      <c r="B27306" s="677"/>
      <c r="C27306" s="676"/>
      <c r="D27306" s="677"/>
      <c r="E27306" s="676"/>
      <c r="F27306" s="677"/>
      <c r="G27306" s="676"/>
      <c r="H27306" s="677"/>
      <c r="I27306" s="676"/>
    </row>
    <row r="27307" spans="1:9" ht="18" hidden="1" customHeight="1">
      <c r="A27307" s="676"/>
      <c r="B27307" s="677"/>
      <c r="C27307" s="676"/>
      <c r="D27307" s="677"/>
      <c r="E27307" s="676"/>
      <c r="F27307" s="677"/>
      <c r="G27307" s="676"/>
      <c r="H27307" s="677"/>
      <c r="I27307" s="676"/>
    </row>
    <row r="27308" spans="1:9" ht="18" hidden="1" customHeight="1">
      <c r="A27308" s="676"/>
      <c r="B27308" s="677"/>
      <c r="C27308" s="676"/>
      <c r="D27308" s="677"/>
      <c r="E27308" s="676"/>
      <c r="F27308" s="677"/>
      <c r="G27308" s="676"/>
      <c r="H27308" s="677"/>
      <c r="I27308" s="676"/>
    </row>
    <row r="27309" spans="1:9" ht="18" hidden="1" customHeight="1">
      <c r="A27309" s="676"/>
      <c r="B27309" s="677"/>
      <c r="C27309" s="676"/>
      <c r="D27309" s="677"/>
      <c r="E27309" s="676"/>
      <c r="F27309" s="677"/>
      <c r="G27309" s="676"/>
      <c r="H27309" s="677"/>
      <c r="I27309" s="676"/>
    </row>
    <row r="27310" spans="1:9" ht="18" hidden="1" customHeight="1">
      <c r="A27310" s="676"/>
      <c r="B27310" s="677"/>
      <c r="C27310" s="676"/>
      <c r="D27310" s="677"/>
      <c r="E27310" s="676"/>
      <c r="F27310" s="677"/>
      <c r="G27310" s="676"/>
      <c r="H27310" s="677"/>
      <c r="I27310" s="676"/>
    </row>
    <row r="27311" spans="1:9" ht="18" hidden="1" customHeight="1">
      <c r="A27311" s="676"/>
      <c r="B27311" s="677"/>
      <c r="C27311" s="676"/>
      <c r="D27311" s="677"/>
      <c r="E27311" s="676"/>
      <c r="F27311" s="677"/>
      <c r="G27311" s="676"/>
      <c r="H27311" s="677"/>
      <c r="I27311" s="676"/>
    </row>
    <row r="27312" spans="1:9" ht="18" hidden="1" customHeight="1">
      <c r="A27312" s="676"/>
      <c r="B27312" s="677"/>
      <c r="C27312" s="676"/>
      <c r="D27312" s="677"/>
      <c r="E27312" s="676"/>
      <c r="F27312" s="677"/>
      <c r="G27312" s="676"/>
      <c r="H27312" s="677"/>
      <c r="I27312" s="676"/>
    </row>
    <row r="27313" spans="1:9" ht="18" hidden="1" customHeight="1">
      <c r="A27313" s="676"/>
      <c r="B27313" s="677"/>
      <c r="C27313" s="676"/>
      <c r="D27313" s="677"/>
      <c r="E27313" s="676"/>
      <c r="F27313" s="677"/>
      <c r="G27313" s="676"/>
      <c r="H27313" s="677"/>
      <c r="I27313" s="676"/>
    </row>
    <row r="27314" spans="1:9" ht="18" hidden="1" customHeight="1">
      <c r="A27314" s="676"/>
      <c r="B27314" s="677"/>
      <c r="C27314" s="676"/>
      <c r="D27314" s="677"/>
      <c r="E27314" s="676"/>
      <c r="F27314" s="677"/>
      <c r="G27314" s="676"/>
      <c r="H27314" s="677"/>
      <c r="I27314" s="676"/>
    </row>
    <row r="27315" spans="1:9" ht="18" hidden="1" customHeight="1">
      <c r="A27315" s="676"/>
      <c r="B27315" s="677"/>
      <c r="C27315" s="676"/>
      <c r="D27315" s="677"/>
      <c r="E27315" s="676"/>
      <c r="F27315" s="677"/>
      <c r="G27315" s="676"/>
      <c r="H27315" s="677"/>
      <c r="I27315" s="676"/>
    </row>
    <row r="27316" spans="1:9" ht="18" hidden="1" customHeight="1">
      <c r="A27316" s="676"/>
      <c r="B27316" s="677"/>
      <c r="C27316" s="676"/>
      <c r="D27316" s="677"/>
      <c r="E27316" s="676"/>
      <c r="F27316" s="677"/>
      <c r="G27316" s="676"/>
      <c r="H27316" s="677"/>
      <c r="I27316" s="676"/>
    </row>
    <row r="27317" spans="1:9" ht="18" hidden="1" customHeight="1">
      <c r="A27317" s="676"/>
      <c r="B27317" s="677"/>
      <c r="C27317" s="676"/>
      <c r="D27317" s="677"/>
      <c r="E27317" s="676"/>
      <c r="F27317" s="677"/>
      <c r="G27317" s="676"/>
      <c r="H27317" s="677"/>
      <c r="I27317" s="676"/>
    </row>
    <row r="27318" spans="1:9" ht="18" hidden="1" customHeight="1">
      <c r="A27318" s="676"/>
      <c r="B27318" s="677"/>
      <c r="C27318" s="676"/>
      <c r="D27318" s="677"/>
      <c r="E27318" s="676"/>
      <c r="F27318" s="677"/>
      <c r="G27318" s="676"/>
      <c r="H27318" s="677"/>
      <c r="I27318" s="676"/>
    </row>
    <row r="27319" spans="1:9" ht="18" hidden="1" customHeight="1">
      <c r="A27319" s="676"/>
      <c r="B27319" s="677"/>
      <c r="C27319" s="676"/>
      <c r="D27319" s="677"/>
      <c r="E27319" s="676"/>
      <c r="F27319" s="677"/>
      <c r="G27319" s="676"/>
      <c r="H27319" s="677"/>
      <c r="I27319" s="676"/>
    </row>
    <row r="27320" spans="1:9" ht="18" hidden="1" customHeight="1">
      <c r="A27320" s="676"/>
      <c r="B27320" s="677"/>
      <c r="C27320" s="676"/>
      <c r="D27320" s="677"/>
      <c r="E27320" s="676"/>
      <c r="F27320" s="677"/>
      <c r="G27320" s="676"/>
      <c r="H27320" s="677"/>
      <c r="I27320" s="676"/>
    </row>
    <row r="27321" spans="1:9" ht="18" hidden="1" customHeight="1">
      <c r="A27321" s="676"/>
      <c r="B27321" s="677"/>
      <c r="C27321" s="676"/>
      <c r="D27321" s="677"/>
      <c r="E27321" s="676"/>
      <c r="F27321" s="677"/>
      <c r="G27321" s="676"/>
      <c r="H27321" s="677"/>
      <c r="I27321" s="676"/>
    </row>
    <row r="27322" spans="1:9" ht="18" hidden="1" customHeight="1">
      <c r="A27322" s="676"/>
      <c r="B27322" s="677"/>
      <c r="C27322" s="676"/>
      <c r="D27322" s="677"/>
      <c r="E27322" s="676"/>
      <c r="F27322" s="677"/>
      <c r="G27322" s="676"/>
      <c r="H27322" s="677"/>
      <c r="I27322" s="676"/>
    </row>
    <row r="27323" spans="1:9" ht="18" hidden="1" customHeight="1">
      <c r="A27323" s="676"/>
      <c r="B27323" s="677"/>
      <c r="C27323" s="676"/>
      <c r="D27323" s="677"/>
      <c r="E27323" s="676"/>
      <c r="F27323" s="677"/>
      <c r="G27323" s="676"/>
      <c r="H27323" s="677"/>
      <c r="I27323" s="676"/>
    </row>
    <row r="27324" spans="1:9" ht="18" hidden="1" customHeight="1">
      <c r="A27324" s="676"/>
      <c r="B27324" s="677"/>
      <c r="C27324" s="676"/>
      <c r="D27324" s="677"/>
      <c r="E27324" s="676"/>
      <c r="F27324" s="677"/>
      <c r="G27324" s="676"/>
      <c r="H27324" s="677"/>
      <c r="I27324" s="676"/>
    </row>
    <row r="27325" spans="1:9" ht="18" hidden="1" customHeight="1">
      <c r="A27325" s="676"/>
      <c r="B27325" s="677"/>
      <c r="C27325" s="676"/>
      <c r="D27325" s="677"/>
      <c r="E27325" s="676"/>
      <c r="F27325" s="677"/>
      <c r="G27325" s="676"/>
      <c r="H27325" s="677"/>
      <c r="I27325" s="676"/>
    </row>
    <row r="27326" spans="1:9" ht="18" hidden="1" customHeight="1">
      <c r="A27326" s="676"/>
      <c r="B27326" s="677"/>
      <c r="C27326" s="676"/>
      <c r="D27326" s="677"/>
      <c r="E27326" s="676"/>
      <c r="F27326" s="677"/>
      <c r="G27326" s="676"/>
      <c r="H27326" s="677"/>
      <c r="I27326" s="676"/>
    </row>
    <row r="27327" spans="1:9" ht="18" hidden="1" customHeight="1">
      <c r="A27327" s="676"/>
      <c r="B27327" s="677"/>
      <c r="C27327" s="676"/>
      <c r="D27327" s="677"/>
      <c r="E27327" s="676"/>
      <c r="F27327" s="677"/>
      <c r="G27327" s="676"/>
      <c r="H27327" s="677"/>
      <c r="I27327" s="676"/>
    </row>
    <row r="27328" spans="1:9" ht="18" hidden="1" customHeight="1">
      <c r="A27328" s="676"/>
      <c r="B27328" s="677"/>
      <c r="C27328" s="676"/>
      <c r="D27328" s="677"/>
      <c r="E27328" s="676"/>
      <c r="F27328" s="677"/>
      <c r="G27328" s="676"/>
      <c r="H27328" s="677"/>
      <c r="I27328" s="676"/>
    </row>
    <row r="27329" spans="1:9" ht="18" hidden="1" customHeight="1">
      <c r="A27329" s="676"/>
      <c r="B27329" s="677"/>
      <c r="C27329" s="676"/>
      <c r="D27329" s="677"/>
      <c r="E27329" s="676"/>
      <c r="F27329" s="677"/>
      <c r="G27329" s="676"/>
      <c r="H27329" s="677"/>
      <c r="I27329" s="676"/>
    </row>
    <row r="27330" spans="1:9" ht="18" hidden="1" customHeight="1">
      <c r="A27330" s="676"/>
      <c r="B27330" s="677"/>
      <c r="C27330" s="676"/>
      <c r="D27330" s="677"/>
      <c r="E27330" s="676"/>
      <c r="F27330" s="677"/>
      <c r="G27330" s="676"/>
      <c r="H27330" s="677"/>
      <c r="I27330" s="676"/>
    </row>
    <row r="27331" spans="1:9" ht="18" hidden="1" customHeight="1">
      <c r="A27331" s="676"/>
      <c r="B27331" s="677"/>
      <c r="C27331" s="676"/>
      <c r="D27331" s="677"/>
      <c r="E27331" s="676"/>
      <c r="F27331" s="677"/>
      <c r="G27331" s="676"/>
      <c r="H27331" s="677"/>
      <c r="I27331" s="676"/>
    </row>
    <row r="27332" spans="1:9" ht="18" hidden="1" customHeight="1">
      <c r="A27332" s="676"/>
      <c r="B27332" s="677"/>
      <c r="C27332" s="676"/>
      <c r="D27332" s="677"/>
      <c r="E27332" s="676"/>
      <c r="F27332" s="677"/>
      <c r="G27332" s="676"/>
      <c r="H27332" s="677"/>
      <c r="I27332" s="676"/>
    </row>
    <row r="27333" spans="1:9" ht="18" hidden="1" customHeight="1">
      <c r="A27333" s="676"/>
      <c r="B27333" s="677"/>
      <c r="C27333" s="676"/>
      <c r="D27333" s="677"/>
      <c r="E27333" s="676"/>
      <c r="F27333" s="677"/>
      <c r="G27333" s="676"/>
      <c r="H27333" s="677"/>
      <c r="I27333" s="676"/>
    </row>
    <row r="27334" spans="1:9" ht="18" hidden="1" customHeight="1">
      <c r="A27334" s="676"/>
      <c r="B27334" s="677"/>
      <c r="C27334" s="676"/>
      <c r="D27334" s="677"/>
      <c r="E27334" s="676"/>
      <c r="F27334" s="677"/>
      <c r="G27334" s="676"/>
      <c r="H27334" s="677"/>
      <c r="I27334" s="676"/>
    </row>
    <row r="27335" spans="1:9" ht="18" hidden="1" customHeight="1">
      <c r="A27335" s="676"/>
      <c r="B27335" s="677"/>
      <c r="C27335" s="676"/>
      <c r="D27335" s="677"/>
      <c r="E27335" s="676"/>
      <c r="F27335" s="677"/>
      <c r="G27335" s="676"/>
      <c r="H27335" s="677"/>
      <c r="I27335" s="676"/>
    </row>
    <row r="27336" spans="1:9" ht="18" hidden="1" customHeight="1">
      <c r="A27336" s="676"/>
      <c r="B27336" s="677"/>
      <c r="C27336" s="676"/>
      <c r="D27336" s="677"/>
      <c r="E27336" s="676"/>
      <c r="F27336" s="677"/>
      <c r="G27336" s="676"/>
      <c r="H27336" s="677"/>
      <c r="I27336" s="676"/>
    </row>
    <row r="27337" spans="1:9" ht="18" hidden="1" customHeight="1">
      <c r="A27337" s="676"/>
      <c r="B27337" s="677"/>
      <c r="C27337" s="676"/>
      <c r="D27337" s="677"/>
      <c r="E27337" s="676"/>
      <c r="F27337" s="677"/>
      <c r="G27337" s="676"/>
      <c r="H27337" s="677"/>
      <c r="I27337" s="676"/>
    </row>
    <row r="27338" spans="1:9" ht="18" hidden="1" customHeight="1">
      <c r="A27338" s="676"/>
      <c r="B27338" s="677"/>
      <c r="C27338" s="676"/>
      <c r="D27338" s="677"/>
      <c r="E27338" s="676"/>
      <c r="F27338" s="677"/>
      <c r="G27338" s="676"/>
      <c r="H27338" s="677"/>
      <c r="I27338" s="676"/>
    </row>
    <row r="27339" spans="1:9" ht="18" hidden="1" customHeight="1">
      <c r="A27339" s="676"/>
      <c r="B27339" s="677"/>
      <c r="C27339" s="676"/>
      <c r="D27339" s="677"/>
      <c r="E27339" s="676"/>
      <c r="F27339" s="677"/>
      <c r="G27339" s="676"/>
      <c r="H27339" s="677"/>
      <c r="I27339" s="676"/>
    </row>
    <row r="27340" spans="1:9" ht="18" hidden="1" customHeight="1">
      <c r="A27340" s="676"/>
      <c r="B27340" s="677"/>
      <c r="C27340" s="676"/>
      <c r="D27340" s="677"/>
      <c r="E27340" s="676"/>
      <c r="F27340" s="677"/>
      <c r="G27340" s="676"/>
      <c r="H27340" s="677"/>
      <c r="I27340" s="676"/>
    </row>
    <row r="27341" spans="1:9" ht="18" hidden="1" customHeight="1">
      <c r="A27341" s="676"/>
      <c r="B27341" s="677"/>
      <c r="C27341" s="676"/>
      <c r="D27341" s="677"/>
      <c r="E27341" s="676"/>
      <c r="F27341" s="677"/>
      <c r="G27341" s="676"/>
      <c r="H27341" s="677"/>
      <c r="I27341" s="676"/>
    </row>
    <row r="27342" spans="1:9" ht="18" hidden="1" customHeight="1">
      <c r="A27342" s="676"/>
      <c r="B27342" s="677"/>
      <c r="C27342" s="676"/>
      <c r="D27342" s="677"/>
      <c r="E27342" s="676"/>
      <c r="F27342" s="677"/>
      <c r="G27342" s="676"/>
      <c r="H27342" s="677"/>
      <c r="I27342" s="676"/>
    </row>
    <row r="27343" spans="1:9" ht="18" hidden="1" customHeight="1">
      <c r="A27343" s="676"/>
      <c r="B27343" s="677"/>
      <c r="C27343" s="676"/>
      <c r="D27343" s="677"/>
      <c r="E27343" s="676"/>
      <c r="F27343" s="677"/>
      <c r="G27343" s="676"/>
      <c r="H27343" s="677"/>
      <c r="I27343" s="676"/>
    </row>
    <row r="27344" spans="1:9" ht="18" hidden="1" customHeight="1">
      <c r="A27344" s="676"/>
      <c r="B27344" s="677"/>
      <c r="C27344" s="676"/>
      <c r="D27344" s="677"/>
      <c r="E27344" s="676"/>
      <c r="F27344" s="677"/>
      <c r="G27344" s="676"/>
      <c r="H27344" s="677"/>
      <c r="I27344" s="676"/>
    </row>
    <row r="27345" spans="1:9" ht="18" hidden="1" customHeight="1">
      <c r="A27345" s="676"/>
      <c r="B27345" s="677"/>
      <c r="C27345" s="676"/>
      <c r="D27345" s="677"/>
      <c r="E27345" s="676"/>
      <c r="F27345" s="677"/>
      <c r="G27345" s="676"/>
      <c r="H27345" s="677"/>
      <c r="I27345" s="676"/>
    </row>
    <row r="27346" spans="1:9" ht="18" hidden="1" customHeight="1">
      <c r="A27346" s="676"/>
      <c r="B27346" s="677"/>
      <c r="C27346" s="676"/>
      <c r="D27346" s="677"/>
      <c r="E27346" s="676"/>
      <c r="F27346" s="677"/>
      <c r="G27346" s="676"/>
      <c r="H27346" s="677"/>
      <c r="I27346" s="676"/>
    </row>
    <row r="27347" spans="1:9" ht="18" hidden="1" customHeight="1">
      <c r="A27347" s="676"/>
      <c r="B27347" s="677"/>
      <c r="C27347" s="676"/>
      <c r="D27347" s="677"/>
      <c r="E27347" s="676"/>
      <c r="F27347" s="677"/>
      <c r="G27347" s="676"/>
      <c r="H27347" s="677"/>
      <c r="I27347" s="676"/>
    </row>
    <row r="27348" spans="1:9" ht="18" hidden="1" customHeight="1">
      <c r="A27348" s="676"/>
      <c r="B27348" s="677"/>
      <c r="C27348" s="676"/>
      <c r="D27348" s="677"/>
      <c r="E27348" s="676"/>
      <c r="F27348" s="677"/>
      <c r="G27348" s="676"/>
      <c r="H27348" s="677"/>
      <c r="I27348" s="676"/>
    </row>
    <row r="27349" spans="1:9" ht="18" hidden="1" customHeight="1">
      <c r="A27349" s="676"/>
      <c r="B27349" s="677"/>
      <c r="C27349" s="676"/>
      <c r="D27349" s="677"/>
      <c r="E27349" s="676"/>
      <c r="F27349" s="677"/>
      <c r="G27349" s="676"/>
      <c r="H27349" s="677"/>
      <c r="I27349" s="676"/>
    </row>
    <row r="27350" spans="1:9" ht="18" hidden="1" customHeight="1">
      <c r="A27350" s="676"/>
      <c r="B27350" s="677"/>
      <c r="C27350" s="676"/>
      <c r="D27350" s="677"/>
      <c r="E27350" s="676"/>
      <c r="F27350" s="677"/>
      <c r="G27350" s="676"/>
      <c r="H27350" s="677"/>
      <c r="I27350" s="676"/>
    </row>
    <row r="27351" spans="1:9" ht="18" hidden="1" customHeight="1">
      <c r="A27351" s="676"/>
      <c r="B27351" s="677"/>
      <c r="C27351" s="676"/>
      <c r="D27351" s="677"/>
      <c r="E27351" s="676"/>
      <c r="F27351" s="677"/>
      <c r="G27351" s="676"/>
      <c r="H27351" s="677"/>
      <c r="I27351" s="676"/>
    </row>
    <row r="27352" spans="1:9" ht="18" hidden="1" customHeight="1">
      <c r="A27352" s="676"/>
      <c r="B27352" s="677"/>
      <c r="C27352" s="676"/>
      <c r="D27352" s="677"/>
      <c r="E27352" s="676"/>
      <c r="F27352" s="677"/>
      <c r="G27352" s="676"/>
      <c r="H27352" s="677"/>
      <c r="I27352" s="676"/>
    </row>
    <row r="27353" spans="1:9" ht="18" hidden="1" customHeight="1">
      <c r="A27353" s="676"/>
      <c r="B27353" s="677"/>
      <c r="C27353" s="676"/>
      <c r="D27353" s="677"/>
      <c r="E27353" s="676"/>
      <c r="F27353" s="677"/>
      <c r="G27353" s="676"/>
      <c r="H27353" s="677"/>
      <c r="I27353" s="676"/>
    </row>
    <row r="27354" spans="1:9" ht="18" hidden="1" customHeight="1">
      <c r="A27354" s="676"/>
      <c r="B27354" s="677"/>
      <c r="C27354" s="676"/>
      <c r="D27354" s="677"/>
      <c r="E27354" s="676"/>
      <c r="F27354" s="677"/>
      <c r="G27354" s="676"/>
      <c r="H27354" s="677"/>
      <c r="I27354" s="676"/>
    </row>
    <row r="27355" spans="1:9" ht="18" hidden="1" customHeight="1">
      <c r="A27355" s="676"/>
      <c r="B27355" s="677"/>
      <c r="C27355" s="676"/>
      <c r="D27355" s="677"/>
      <c r="E27355" s="676"/>
      <c r="F27355" s="677"/>
      <c r="G27355" s="676"/>
      <c r="H27355" s="677"/>
      <c r="I27355" s="676"/>
    </row>
    <row r="27356" spans="1:9" ht="18" hidden="1" customHeight="1">
      <c r="A27356" s="676"/>
      <c r="B27356" s="677"/>
      <c r="C27356" s="676"/>
      <c r="D27356" s="677"/>
      <c r="E27356" s="676"/>
      <c r="F27356" s="677"/>
      <c r="G27356" s="676"/>
      <c r="H27356" s="677"/>
      <c r="I27356" s="676"/>
    </row>
    <row r="27357" spans="1:9" ht="18" hidden="1" customHeight="1">
      <c r="A27357" s="676"/>
      <c r="B27357" s="677"/>
      <c r="C27357" s="676"/>
      <c r="D27357" s="677"/>
      <c r="E27357" s="676"/>
      <c r="F27357" s="677"/>
      <c r="G27357" s="676"/>
      <c r="H27357" s="677"/>
      <c r="I27357" s="676"/>
    </row>
    <row r="27358" spans="1:9" ht="18" hidden="1" customHeight="1">
      <c r="A27358" s="676"/>
      <c r="B27358" s="677"/>
      <c r="C27358" s="676"/>
      <c r="D27358" s="677"/>
      <c r="E27358" s="676"/>
      <c r="F27358" s="677"/>
      <c r="G27358" s="676"/>
      <c r="H27358" s="677"/>
      <c r="I27358" s="676"/>
    </row>
    <row r="27359" spans="1:9" ht="18" hidden="1" customHeight="1">
      <c r="A27359" s="676"/>
      <c r="B27359" s="677"/>
      <c r="C27359" s="676"/>
      <c r="D27359" s="677"/>
      <c r="E27359" s="676"/>
      <c r="F27359" s="677"/>
      <c r="G27359" s="676"/>
      <c r="H27359" s="677"/>
      <c r="I27359" s="676"/>
    </row>
    <row r="27360" spans="1:9" ht="18" hidden="1" customHeight="1">
      <c r="A27360" s="676"/>
      <c r="B27360" s="677"/>
      <c r="C27360" s="676"/>
      <c r="D27360" s="677"/>
      <c r="E27360" s="676"/>
      <c r="F27360" s="677"/>
      <c r="G27360" s="676"/>
      <c r="H27360" s="677"/>
      <c r="I27360" s="676"/>
    </row>
    <row r="27361" spans="1:9" ht="18" hidden="1" customHeight="1">
      <c r="A27361" s="676"/>
      <c r="B27361" s="677"/>
      <c r="C27361" s="676"/>
      <c r="D27361" s="677"/>
      <c r="E27361" s="676"/>
      <c r="F27361" s="677"/>
      <c r="G27361" s="676"/>
      <c r="H27361" s="677"/>
      <c r="I27361" s="676"/>
    </row>
    <row r="27362" spans="1:9" ht="18" hidden="1" customHeight="1">
      <c r="A27362" s="676"/>
      <c r="B27362" s="677"/>
      <c r="C27362" s="676"/>
      <c r="D27362" s="677"/>
      <c r="E27362" s="676"/>
      <c r="F27362" s="677"/>
      <c r="G27362" s="676"/>
      <c r="H27362" s="677"/>
      <c r="I27362" s="676"/>
    </row>
    <row r="27363" spans="1:9" ht="18" hidden="1" customHeight="1">
      <c r="A27363" s="676"/>
      <c r="B27363" s="677"/>
      <c r="C27363" s="676"/>
      <c r="D27363" s="677"/>
      <c r="E27363" s="676"/>
      <c r="F27363" s="677"/>
      <c r="G27363" s="676"/>
      <c r="H27363" s="677"/>
      <c r="I27363" s="676"/>
    </row>
    <row r="27364" spans="1:9" ht="18" hidden="1" customHeight="1">
      <c r="A27364" s="676"/>
      <c r="B27364" s="677"/>
      <c r="C27364" s="676"/>
      <c r="D27364" s="677"/>
      <c r="E27364" s="676"/>
      <c r="F27364" s="677"/>
      <c r="G27364" s="676"/>
      <c r="H27364" s="677"/>
      <c r="I27364" s="676"/>
    </row>
    <row r="27365" spans="1:9" ht="18" hidden="1" customHeight="1">
      <c r="A27365" s="676"/>
      <c r="B27365" s="677"/>
      <c r="C27365" s="676"/>
      <c r="D27365" s="677"/>
      <c r="E27365" s="676"/>
      <c r="F27365" s="677"/>
      <c r="G27365" s="676"/>
      <c r="H27365" s="677"/>
      <c r="I27365" s="676"/>
    </row>
    <row r="27366" spans="1:9" ht="18" hidden="1" customHeight="1">
      <c r="A27366" s="676"/>
      <c r="B27366" s="677"/>
      <c r="C27366" s="676"/>
      <c r="D27366" s="677"/>
      <c r="E27366" s="676"/>
      <c r="F27366" s="677"/>
      <c r="G27366" s="676"/>
      <c r="H27366" s="677"/>
      <c r="I27366" s="676"/>
    </row>
    <row r="27367" spans="1:9" ht="18" hidden="1" customHeight="1">
      <c r="A27367" s="676"/>
      <c r="B27367" s="677"/>
      <c r="C27367" s="676"/>
      <c r="D27367" s="677"/>
      <c r="E27367" s="676"/>
      <c r="F27367" s="677"/>
      <c r="G27367" s="676"/>
      <c r="H27367" s="677"/>
      <c r="I27367" s="676"/>
    </row>
    <row r="27368" spans="1:9" ht="18" hidden="1" customHeight="1">
      <c r="A27368" s="676"/>
      <c r="B27368" s="677"/>
      <c r="C27368" s="676"/>
      <c r="D27368" s="677"/>
      <c r="E27368" s="676"/>
      <c r="F27368" s="677"/>
      <c r="G27368" s="676"/>
      <c r="H27368" s="677"/>
      <c r="I27368" s="676"/>
    </row>
    <row r="27369" spans="1:9" ht="18" hidden="1" customHeight="1">
      <c r="A27369" s="676"/>
      <c r="B27369" s="677"/>
      <c r="C27369" s="676"/>
      <c r="D27369" s="677"/>
      <c r="E27369" s="676"/>
      <c r="F27369" s="677"/>
      <c r="G27369" s="676"/>
      <c r="H27369" s="677"/>
      <c r="I27369" s="676"/>
    </row>
    <row r="27370" spans="1:9" ht="18" hidden="1" customHeight="1">
      <c r="A27370" s="676"/>
      <c r="B27370" s="677"/>
      <c r="C27370" s="676"/>
      <c r="D27370" s="677"/>
      <c r="E27370" s="676"/>
      <c r="F27370" s="677"/>
      <c r="G27370" s="676"/>
      <c r="H27370" s="677"/>
      <c r="I27370" s="676"/>
    </row>
    <row r="27371" spans="1:9" ht="18" hidden="1" customHeight="1">
      <c r="A27371" s="676"/>
      <c r="B27371" s="677"/>
      <c r="C27371" s="676"/>
      <c r="D27371" s="677"/>
      <c r="E27371" s="676"/>
      <c r="F27371" s="677"/>
      <c r="G27371" s="676"/>
      <c r="H27371" s="677"/>
      <c r="I27371" s="676"/>
    </row>
    <row r="27372" spans="1:9" ht="18" hidden="1" customHeight="1">
      <c r="A27372" s="676"/>
      <c r="B27372" s="677"/>
      <c r="C27372" s="676"/>
      <c r="D27372" s="677"/>
      <c r="E27372" s="676"/>
      <c r="F27372" s="677"/>
      <c r="G27372" s="676"/>
      <c r="H27372" s="677"/>
      <c r="I27372" s="676"/>
    </row>
    <row r="27373" spans="1:9" ht="18" hidden="1" customHeight="1">
      <c r="A27373" s="676"/>
      <c r="B27373" s="677"/>
      <c r="C27373" s="676"/>
      <c r="D27373" s="677"/>
      <c r="E27373" s="676"/>
      <c r="F27373" s="677"/>
      <c r="G27373" s="676"/>
      <c r="H27373" s="677"/>
      <c r="I27373" s="676"/>
    </row>
    <row r="27374" spans="1:9" ht="18" hidden="1" customHeight="1">
      <c r="A27374" s="676"/>
      <c r="B27374" s="677"/>
      <c r="C27374" s="676"/>
      <c r="D27374" s="677"/>
      <c r="E27374" s="676"/>
      <c r="F27374" s="677"/>
      <c r="G27374" s="676"/>
      <c r="H27374" s="677"/>
      <c r="I27374" s="676"/>
    </row>
    <row r="27375" spans="1:9" ht="18" hidden="1" customHeight="1">
      <c r="A27375" s="676"/>
      <c r="B27375" s="677"/>
      <c r="C27375" s="676"/>
      <c r="D27375" s="677"/>
      <c r="E27375" s="676"/>
      <c r="F27375" s="677"/>
      <c r="G27375" s="676"/>
      <c r="H27375" s="677"/>
      <c r="I27375" s="676"/>
    </row>
    <row r="27376" spans="1:9" ht="18" hidden="1" customHeight="1">
      <c r="A27376" s="676"/>
      <c r="B27376" s="677"/>
      <c r="C27376" s="676"/>
      <c r="D27376" s="677"/>
      <c r="E27376" s="676"/>
      <c r="F27376" s="677"/>
      <c r="G27376" s="676"/>
      <c r="H27376" s="677"/>
      <c r="I27376" s="676"/>
    </row>
    <row r="27377" spans="1:9" ht="18" hidden="1" customHeight="1">
      <c r="A27377" s="676"/>
      <c r="B27377" s="677"/>
      <c r="C27377" s="676"/>
      <c r="D27377" s="677"/>
      <c r="E27377" s="676"/>
      <c r="F27377" s="677"/>
      <c r="G27377" s="676"/>
      <c r="H27377" s="677"/>
      <c r="I27377" s="676"/>
    </row>
    <row r="27378" spans="1:9" ht="18" hidden="1" customHeight="1">
      <c r="A27378" s="676"/>
      <c r="B27378" s="677"/>
      <c r="C27378" s="676"/>
      <c r="D27378" s="677"/>
      <c r="E27378" s="676"/>
      <c r="F27378" s="677"/>
      <c r="G27378" s="676"/>
      <c r="H27378" s="677"/>
      <c r="I27378" s="676"/>
    </row>
    <row r="27379" spans="1:9" ht="18" hidden="1" customHeight="1">
      <c r="A27379" s="676"/>
      <c r="B27379" s="677"/>
      <c r="C27379" s="676"/>
      <c r="D27379" s="677"/>
      <c r="E27379" s="676"/>
      <c r="F27379" s="677"/>
      <c r="G27379" s="676"/>
      <c r="H27379" s="677"/>
      <c r="I27379" s="676"/>
    </row>
    <row r="27380" spans="1:9" ht="18" hidden="1" customHeight="1">
      <c r="A27380" s="676"/>
      <c r="B27380" s="677"/>
      <c r="C27380" s="676"/>
      <c r="D27380" s="677"/>
      <c r="E27380" s="676"/>
      <c r="F27380" s="677"/>
      <c r="G27380" s="676"/>
      <c r="H27380" s="677"/>
      <c r="I27380" s="676"/>
    </row>
    <row r="27381" spans="1:9" ht="18" hidden="1" customHeight="1">
      <c r="A27381" s="676"/>
      <c r="B27381" s="677"/>
      <c r="C27381" s="676"/>
      <c r="D27381" s="677"/>
      <c r="E27381" s="676"/>
      <c r="F27381" s="677"/>
      <c r="G27381" s="676"/>
      <c r="H27381" s="677"/>
      <c r="I27381" s="676"/>
    </row>
    <row r="27382" spans="1:9" ht="18" hidden="1" customHeight="1">
      <c r="A27382" s="676"/>
      <c r="B27382" s="677"/>
      <c r="C27382" s="676"/>
      <c r="D27382" s="677"/>
      <c r="E27382" s="676"/>
      <c r="F27382" s="677"/>
      <c r="G27382" s="676"/>
      <c r="H27382" s="677"/>
      <c r="I27382" s="676"/>
    </row>
    <row r="27383" spans="1:9" ht="18" hidden="1" customHeight="1">
      <c r="A27383" s="676"/>
      <c r="B27383" s="677"/>
      <c r="C27383" s="676"/>
      <c r="D27383" s="677"/>
      <c r="E27383" s="676"/>
      <c r="F27383" s="677"/>
      <c r="G27383" s="676"/>
      <c r="H27383" s="677"/>
      <c r="I27383" s="676"/>
    </row>
    <row r="27384" spans="1:9" ht="18" hidden="1" customHeight="1">
      <c r="A27384" s="676"/>
      <c r="B27384" s="677"/>
      <c r="C27384" s="676"/>
      <c r="D27384" s="677"/>
      <c r="E27384" s="676"/>
      <c r="F27384" s="677"/>
      <c r="G27384" s="676"/>
      <c r="H27384" s="677"/>
      <c r="I27384" s="676"/>
    </row>
    <row r="27385" spans="1:9" ht="18" hidden="1" customHeight="1">
      <c r="A27385" s="676"/>
      <c r="B27385" s="677"/>
      <c r="C27385" s="676"/>
      <c r="D27385" s="677"/>
      <c r="E27385" s="676"/>
      <c r="F27385" s="677"/>
      <c r="G27385" s="676"/>
      <c r="H27385" s="677"/>
      <c r="I27385" s="676"/>
    </row>
    <row r="27386" spans="1:9" ht="18" hidden="1" customHeight="1">
      <c r="A27386" s="676"/>
      <c r="B27386" s="677"/>
      <c r="C27386" s="676"/>
      <c r="D27386" s="677"/>
      <c r="E27386" s="676"/>
      <c r="F27386" s="677"/>
      <c r="G27386" s="676"/>
      <c r="H27386" s="677"/>
      <c r="I27386" s="676"/>
    </row>
    <row r="27387" spans="1:9" ht="18" hidden="1" customHeight="1">
      <c r="A27387" s="676"/>
      <c r="B27387" s="677"/>
      <c r="C27387" s="676"/>
      <c r="D27387" s="677"/>
      <c r="E27387" s="676"/>
      <c r="F27387" s="677"/>
      <c r="G27387" s="676"/>
      <c r="H27387" s="677"/>
      <c r="I27387" s="676"/>
    </row>
    <row r="27388" spans="1:9" ht="18" hidden="1" customHeight="1">
      <c r="A27388" s="676"/>
      <c r="B27388" s="677"/>
      <c r="C27388" s="676"/>
      <c r="D27388" s="677"/>
      <c r="E27388" s="676"/>
      <c r="F27388" s="677"/>
      <c r="G27388" s="676"/>
      <c r="H27388" s="677"/>
      <c r="I27388" s="676"/>
    </row>
    <row r="27389" spans="1:9" ht="18" hidden="1" customHeight="1">
      <c r="A27389" s="676"/>
      <c r="B27389" s="677"/>
      <c r="C27389" s="676"/>
      <c r="D27389" s="677"/>
      <c r="E27389" s="676"/>
      <c r="F27389" s="677"/>
      <c r="G27389" s="676"/>
      <c r="H27389" s="677"/>
      <c r="I27389" s="676"/>
    </row>
    <row r="27390" spans="1:9" ht="18" hidden="1" customHeight="1">
      <c r="A27390" s="676"/>
      <c r="B27390" s="677"/>
      <c r="C27390" s="676"/>
      <c r="D27390" s="677"/>
      <c r="E27390" s="676"/>
      <c r="F27390" s="677"/>
      <c r="G27390" s="676"/>
      <c r="H27390" s="677"/>
      <c r="I27390" s="676"/>
    </row>
    <row r="27391" spans="1:9" ht="18" hidden="1" customHeight="1">
      <c r="A27391" s="676"/>
      <c r="B27391" s="677"/>
      <c r="C27391" s="676"/>
      <c r="D27391" s="677"/>
      <c r="E27391" s="676"/>
      <c r="F27391" s="677"/>
      <c r="G27391" s="676"/>
      <c r="H27391" s="677"/>
      <c r="I27391" s="676"/>
    </row>
    <row r="27392" spans="1:9" ht="18" hidden="1" customHeight="1">
      <c r="A27392" s="676"/>
      <c r="B27392" s="677"/>
      <c r="C27392" s="676"/>
      <c r="D27392" s="677"/>
      <c r="E27392" s="676"/>
      <c r="F27392" s="677"/>
      <c r="G27392" s="676"/>
      <c r="H27392" s="677"/>
      <c r="I27392" s="676"/>
    </row>
    <row r="27393" spans="1:9" ht="18" hidden="1" customHeight="1">
      <c r="A27393" s="676"/>
      <c r="B27393" s="677"/>
      <c r="C27393" s="676"/>
      <c r="D27393" s="677"/>
      <c r="E27393" s="676"/>
      <c r="F27393" s="677"/>
      <c r="G27393" s="676"/>
      <c r="H27393" s="677"/>
      <c r="I27393" s="676"/>
    </row>
    <row r="27394" spans="1:9" ht="18" hidden="1" customHeight="1">
      <c r="A27394" s="676"/>
      <c r="B27394" s="677"/>
      <c r="C27394" s="676"/>
      <c r="D27394" s="677"/>
      <c r="E27394" s="676"/>
      <c r="F27394" s="677"/>
      <c r="G27394" s="676"/>
      <c r="H27394" s="677"/>
      <c r="I27394" s="676"/>
    </row>
    <row r="27395" spans="1:9" ht="18" hidden="1" customHeight="1">
      <c r="A27395" s="676"/>
      <c r="B27395" s="677"/>
      <c r="C27395" s="676"/>
      <c r="D27395" s="677"/>
      <c r="E27395" s="676"/>
      <c r="F27395" s="677"/>
      <c r="G27395" s="676"/>
      <c r="H27395" s="677"/>
      <c r="I27395" s="676"/>
    </row>
    <row r="27396" spans="1:9" ht="18" hidden="1" customHeight="1">
      <c r="A27396" s="676"/>
      <c r="B27396" s="677"/>
      <c r="C27396" s="676"/>
      <c r="D27396" s="677"/>
      <c r="E27396" s="676"/>
      <c r="F27396" s="677"/>
      <c r="G27396" s="676"/>
      <c r="H27396" s="677"/>
      <c r="I27396" s="676"/>
    </row>
    <row r="27397" spans="1:9" ht="18" hidden="1" customHeight="1">
      <c r="A27397" s="676"/>
      <c r="B27397" s="677"/>
      <c r="C27397" s="676"/>
      <c r="D27397" s="677"/>
      <c r="E27397" s="676"/>
      <c r="F27397" s="677"/>
      <c r="G27397" s="676"/>
      <c r="H27397" s="677"/>
      <c r="I27397" s="676"/>
    </row>
    <row r="27398" spans="1:9" ht="18" hidden="1" customHeight="1">
      <c r="A27398" s="676"/>
      <c r="B27398" s="677"/>
      <c r="C27398" s="676"/>
      <c r="D27398" s="677"/>
      <c r="E27398" s="676"/>
      <c r="F27398" s="677"/>
      <c r="G27398" s="676"/>
      <c r="H27398" s="677"/>
      <c r="I27398" s="676"/>
    </row>
    <row r="27399" spans="1:9" ht="18" hidden="1" customHeight="1">
      <c r="A27399" s="676"/>
      <c r="B27399" s="677"/>
      <c r="C27399" s="676"/>
      <c r="D27399" s="677"/>
      <c r="E27399" s="676"/>
      <c r="F27399" s="677"/>
      <c r="G27399" s="676"/>
      <c r="H27399" s="677"/>
      <c r="I27399" s="676"/>
    </row>
    <row r="27400" spans="1:9" ht="18" hidden="1" customHeight="1">
      <c r="A27400" s="676"/>
      <c r="B27400" s="677"/>
      <c r="C27400" s="676"/>
      <c r="D27400" s="677"/>
      <c r="E27400" s="676"/>
      <c r="F27400" s="677"/>
      <c r="G27400" s="676"/>
      <c r="H27400" s="677"/>
      <c r="I27400" s="676"/>
    </row>
    <row r="27401" spans="1:9" ht="18" hidden="1" customHeight="1">
      <c r="A27401" s="676"/>
      <c r="B27401" s="677"/>
      <c r="C27401" s="676"/>
      <c r="D27401" s="677"/>
      <c r="E27401" s="676"/>
      <c r="F27401" s="677"/>
      <c r="G27401" s="676"/>
      <c r="H27401" s="677"/>
      <c r="I27401" s="676"/>
    </row>
    <row r="27402" spans="1:9" ht="18" hidden="1" customHeight="1">
      <c r="A27402" s="676"/>
      <c r="B27402" s="677"/>
      <c r="C27402" s="676"/>
      <c r="D27402" s="677"/>
      <c r="E27402" s="676"/>
      <c r="F27402" s="677"/>
      <c r="G27402" s="676"/>
      <c r="H27402" s="677"/>
      <c r="I27402" s="676"/>
    </row>
    <row r="27403" spans="1:9" ht="18" hidden="1" customHeight="1">
      <c r="A27403" s="676"/>
      <c r="B27403" s="677"/>
      <c r="C27403" s="676"/>
      <c r="D27403" s="677"/>
      <c r="E27403" s="676"/>
      <c r="F27403" s="677"/>
      <c r="G27403" s="676"/>
      <c r="H27403" s="677"/>
      <c r="I27403" s="676"/>
    </row>
    <row r="27404" spans="1:9" ht="18" hidden="1" customHeight="1">
      <c r="A27404" s="676"/>
      <c r="B27404" s="677"/>
      <c r="C27404" s="676"/>
      <c r="D27404" s="677"/>
      <c r="E27404" s="676"/>
      <c r="F27404" s="677"/>
      <c r="G27404" s="676"/>
      <c r="H27404" s="677"/>
      <c r="I27404" s="676"/>
    </row>
    <row r="27405" spans="1:9" ht="18" hidden="1" customHeight="1">
      <c r="A27405" s="676"/>
      <c r="B27405" s="677"/>
      <c r="C27405" s="676"/>
      <c r="D27405" s="677"/>
      <c r="E27405" s="676"/>
      <c r="F27405" s="677"/>
      <c r="G27405" s="676"/>
      <c r="H27405" s="677"/>
      <c r="I27405" s="676"/>
    </row>
    <row r="27406" spans="1:9" ht="18" hidden="1" customHeight="1">
      <c r="A27406" s="676"/>
      <c r="B27406" s="677"/>
      <c r="C27406" s="676"/>
      <c r="D27406" s="677"/>
      <c r="E27406" s="676"/>
      <c r="F27406" s="677"/>
      <c r="G27406" s="676"/>
      <c r="H27406" s="677"/>
      <c r="I27406" s="676"/>
    </row>
    <row r="27407" spans="1:9" ht="18" hidden="1" customHeight="1">
      <c r="A27407" s="676"/>
      <c r="B27407" s="677"/>
      <c r="C27407" s="676"/>
      <c r="D27407" s="677"/>
      <c r="E27407" s="676"/>
      <c r="F27407" s="677"/>
      <c r="G27407" s="676"/>
      <c r="H27407" s="677"/>
      <c r="I27407" s="676"/>
    </row>
    <row r="27408" spans="1:9" ht="18" hidden="1" customHeight="1">
      <c r="A27408" s="676"/>
      <c r="B27408" s="677"/>
      <c r="C27408" s="676"/>
      <c r="D27408" s="677"/>
      <c r="E27408" s="676"/>
      <c r="F27408" s="677"/>
      <c r="G27408" s="676"/>
      <c r="H27408" s="677"/>
      <c r="I27408" s="676"/>
    </row>
    <row r="27409" spans="1:9" ht="18" hidden="1" customHeight="1">
      <c r="A27409" s="676"/>
      <c r="B27409" s="677"/>
      <c r="C27409" s="676"/>
      <c r="D27409" s="677"/>
      <c r="E27409" s="676"/>
      <c r="F27409" s="677"/>
      <c r="G27409" s="676"/>
      <c r="H27409" s="677"/>
      <c r="I27409" s="676"/>
    </row>
    <row r="27410" spans="1:9" ht="18" hidden="1" customHeight="1">
      <c r="A27410" s="676"/>
      <c r="B27410" s="677"/>
      <c r="C27410" s="676"/>
      <c r="D27410" s="677"/>
      <c r="E27410" s="676"/>
      <c r="F27410" s="677"/>
      <c r="G27410" s="676"/>
      <c r="H27410" s="677"/>
      <c r="I27410" s="676"/>
    </row>
    <row r="27411" spans="1:9" ht="18" hidden="1" customHeight="1">
      <c r="A27411" s="676"/>
      <c r="B27411" s="677"/>
      <c r="C27411" s="676"/>
      <c r="D27411" s="677"/>
      <c r="E27411" s="676"/>
      <c r="F27411" s="677"/>
      <c r="G27411" s="676"/>
      <c r="H27411" s="677"/>
      <c r="I27411" s="676"/>
    </row>
    <row r="27412" spans="1:9" ht="18" hidden="1" customHeight="1">
      <c r="A27412" s="676"/>
      <c r="B27412" s="677"/>
      <c r="C27412" s="676"/>
      <c r="D27412" s="677"/>
      <c r="E27412" s="676"/>
      <c r="F27412" s="677"/>
      <c r="G27412" s="676"/>
      <c r="H27412" s="677"/>
      <c r="I27412" s="676"/>
    </row>
    <row r="27413" spans="1:9" ht="18" hidden="1" customHeight="1">
      <c r="A27413" s="676"/>
      <c r="B27413" s="677"/>
      <c r="C27413" s="676"/>
      <c r="D27413" s="677"/>
      <c r="E27413" s="676"/>
      <c r="F27413" s="677"/>
      <c r="G27413" s="676"/>
      <c r="H27413" s="677"/>
      <c r="I27413" s="676"/>
    </row>
    <row r="27414" spans="1:9" ht="18" hidden="1" customHeight="1">
      <c r="A27414" s="676"/>
      <c r="B27414" s="677"/>
      <c r="C27414" s="676"/>
      <c r="D27414" s="677"/>
      <c r="E27414" s="676"/>
      <c r="F27414" s="677"/>
      <c r="G27414" s="676"/>
      <c r="H27414" s="677"/>
      <c r="I27414" s="676"/>
    </row>
    <row r="27415" spans="1:9" ht="18" hidden="1" customHeight="1">
      <c r="A27415" s="676"/>
      <c r="B27415" s="677"/>
      <c r="C27415" s="676"/>
      <c r="D27415" s="677"/>
      <c r="E27415" s="676"/>
      <c r="F27415" s="677"/>
      <c r="G27415" s="676"/>
      <c r="H27415" s="677"/>
      <c r="I27415" s="676"/>
    </row>
    <row r="27416" spans="1:9" ht="18" hidden="1" customHeight="1">
      <c r="A27416" s="676"/>
      <c r="B27416" s="677"/>
      <c r="C27416" s="676"/>
      <c r="D27416" s="677"/>
      <c r="E27416" s="676"/>
      <c r="F27416" s="677"/>
      <c r="G27416" s="676"/>
      <c r="H27416" s="677"/>
      <c r="I27416" s="676"/>
    </row>
    <row r="27417" spans="1:9" ht="18" hidden="1" customHeight="1">
      <c r="A27417" s="676"/>
      <c r="B27417" s="677"/>
      <c r="C27417" s="676"/>
      <c r="D27417" s="677"/>
      <c r="E27417" s="676"/>
      <c r="F27417" s="677"/>
      <c r="G27417" s="676"/>
      <c r="H27417" s="677"/>
      <c r="I27417" s="676"/>
    </row>
    <row r="27418" spans="1:9" ht="18" hidden="1" customHeight="1">
      <c r="A27418" s="676"/>
      <c r="B27418" s="677"/>
      <c r="C27418" s="676"/>
      <c r="D27418" s="677"/>
      <c r="E27418" s="676"/>
      <c r="F27418" s="677"/>
      <c r="G27418" s="676"/>
      <c r="H27418" s="677"/>
      <c r="I27418" s="676"/>
    </row>
    <row r="27419" spans="1:9" ht="18" hidden="1" customHeight="1">
      <c r="A27419" s="676"/>
      <c r="B27419" s="677"/>
      <c r="C27419" s="676"/>
      <c r="D27419" s="677"/>
      <c r="E27419" s="676"/>
      <c r="F27419" s="677"/>
      <c r="G27419" s="676"/>
      <c r="H27419" s="677"/>
      <c r="I27419" s="676"/>
    </row>
    <row r="27420" spans="1:9" ht="18" hidden="1" customHeight="1">
      <c r="A27420" s="676"/>
      <c r="B27420" s="677"/>
      <c r="C27420" s="676"/>
      <c r="D27420" s="677"/>
      <c r="E27420" s="676"/>
      <c r="F27420" s="677"/>
      <c r="G27420" s="676"/>
      <c r="H27420" s="677"/>
      <c r="I27420" s="676"/>
    </row>
    <row r="27421" spans="1:9" ht="18" hidden="1" customHeight="1">
      <c r="A27421" s="676"/>
      <c r="B27421" s="677"/>
      <c r="C27421" s="676"/>
      <c r="D27421" s="677"/>
      <c r="E27421" s="676"/>
      <c r="F27421" s="677"/>
      <c r="G27421" s="676"/>
      <c r="H27421" s="677"/>
      <c r="I27421" s="676"/>
    </row>
    <row r="27422" spans="1:9" ht="18" hidden="1" customHeight="1">
      <c r="A27422" s="676"/>
      <c r="B27422" s="677"/>
      <c r="C27422" s="676"/>
      <c r="D27422" s="677"/>
      <c r="E27422" s="676"/>
      <c r="F27422" s="677"/>
      <c r="G27422" s="676"/>
      <c r="H27422" s="677"/>
      <c r="I27422" s="676"/>
    </row>
    <row r="27423" spans="1:9" ht="18" hidden="1" customHeight="1">
      <c r="A27423" s="676"/>
      <c r="B27423" s="677"/>
      <c r="C27423" s="676"/>
      <c r="D27423" s="677"/>
      <c r="E27423" s="676"/>
      <c r="F27423" s="677"/>
      <c r="G27423" s="676"/>
      <c r="H27423" s="677"/>
      <c r="I27423" s="676"/>
    </row>
    <row r="27424" spans="1:9" ht="18" hidden="1" customHeight="1">
      <c r="A27424" s="676"/>
      <c r="B27424" s="677"/>
      <c r="C27424" s="676"/>
      <c r="D27424" s="677"/>
      <c r="E27424" s="676"/>
      <c r="F27424" s="677"/>
      <c r="G27424" s="676"/>
      <c r="H27424" s="677"/>
      <c r="I27424" s="676"/>
    </row>
    <row r="27425" spans="1:9" ht="18" hidden="1" customHeight="1">
      <c r="A27425" s="676"/>
      <c r="B27425" s="677"/>
      <c r="C27425" s="676"/>
      <c r="D27425" s="677"/>
      <c r="E27425" s="676"/>
      <c r="F27425" s="677"/>
      <c r="G27425" s="676"/>
      <c r="H27425" s="677"/>
      <c r="I27425" s="676"/>
    </row>
    <row r="27426" spans="1:9" ht="18" hidden="1" customHeight="1">
      <c r="A27426" s="676"/>
      <c r="B27426" s="677"/>
      <c r="C27426" s="676"/>
      <c r="D27426" s="677"/>
      <c r="E27426" s="676"/>
      <c r="F27426" s="677"/>
      <c r="G27426" s="676"/>
      <c r="H27426" s="677"/>
      <c r="I27426" s="676"/>
    </row>
    <row r="27427" spans="1:9" ht="18" hidden="1" customHeight="1">
      <c r="A27427" s="676"/>
      <c r="B27427" s="677"/>
      <c r="C27427" s="676"/>
      <c r="D27427" s="677"/>
      <c r="E27427" s="676"/>
      <c r="F27427" s="677"/>
      <c r="G27427" s="676"/>
      <c r="H27427" s="677"/>
      <c r="I27427" s="676"/>
    </row>
    <row r="27428" spans="1:9" ht="18" hidden="1" customHeight="1">
      <c r="A27428" s="676"/>
      <c r="B27428" s="677"/>
      <c r="C27428" s="676"/>
      <c r="D27428" s="677"/>
      <c r="E27428" s="676"/>
      <c r="F27428" s="677"/>
      <c r="G27428" s="676"/>
      <c r="H27428" s="677"/>
      <c r="I27428" s="676"/>
    </row>
    <row r="27429" spans="1:9" ht="18" hidden="1" customHeight="1">
      <c r="A27429" s="676"/>
      <c r="B27429" s="677"/>
      <c r="C27429" s="676"/>
      <c r="D27429" s="677"/>
      <c r="E27429" s="676"/>
      <c r="F27429" s="677"/>
      <c r="G27429" s="676"/>
      <c r="H27429" s="677"/>
      <c r="I27429" s="676"/>
    </row>
    <row r="27430" spans="1:9" ht="18" hidden="1" customHeight="1">
      <c r="A27430" s="676"/>
      <c r="B27430" s="677"/>
      <c r="C27430" s="676"/>
      <c r="D27430" s="677"/>
      <c r="E27430" s="676"/>
      <c r="F27430" s="677"/>
      <c r="G27430" s="676"/>
      <c r="H27430" s="677"/>
      <c r="I27430" s="676"/>
    </row>
    <row r="27431" spans="1:9" ht="18" hidden="1" customHeight="1">
      <c r="A27431" s="676"/>
      <c r="B27431" s="677"/>
      <c r="C27431" s="676"/>
      <c r="D27431" s="677"/>
      <c r="E27431" s="676"/>
      <c r="F27431" s="677"/>
      <c r="G27431" s="676"/>
      <c r="H27431" s="677"/>
      <c r="I27431" s="676"/>
    </row>
    <row r="27432" spans="1:9" ht="18" hidden="1" customHeight="1">
      <c r="A27432" s="676"/>
      <c r="B27432" s="677"/>
      <c r="C27432" s="676"/>
      <c r="D27432" s="677"/>
      <c r="E27432" s="676"/>
      <c r="F27432" s="677"/>
      <c r="G27432" s="676"/>
      <c r="H27432" s="677"/>
      <c r="I27432" s="676"/>
    </row>
    <row r="27433" spans="1:9" ht="18" hidden="1" customHeight="1">
      <c r="A27433" s="676"/>
      <c r="B27433" s="677"/>
      <c r="C27433" s="676"/>
      <c r="D27433" s="677"/>
      <c r="E27433" s="676"/>
      <c r="F27433" s="677"/>
      <c r="G27433" s="676"/>
      <c r="H27433" s="677"/>
      <c r="I27433" s="676"/>
    </row>
    <row r="27434" spans="1:9" ht="18" hidden="1" customHeight="1">
      <c r="A27434" s="676"/>
      <c r="B27434" s="677"/>
      <c r="C27434" s="676"/>
      <c r="D27434" s="677"/>
      <c r="E27434" s="676"/>
      <c r="F27434" s="677"/>
      <c r="G27434" s="676"/>
      <c r="H27434" s="677"/>
      <c r="I27434" s="676"/>
    </row>
    <row r="27435" spans="1:9" ht="18" hidden="1" customHeight="1">
      <c r="A27435" s="676"/>
      <c r="B27435" s="677"/>
      <c r="C27435" s="676"/>
      <c r="D27435" s="677"/>
      <c r="E27435" s="676"/>
      <c r="F27435" s="677"/>
      <c r="G27435" s="676"/>
      <c r="H27435" s="677"/>
      <c r="I27435" s="676"/>
    </row>
    <row r="27436" spans="1:9" ht="18" hidden="1" customHeight="1">
      <c r="A27436" s="676"/>
      <c r="B27436" s="677"/>
      <c r="C27436" s="676"/>
      <c r="D27436" s="677"/>
      <c r="E27436" s="676"/>
      <c r="F27436" s="677"/>
      <c r="G27436" s="676"/>
      <c r="H27436" s="677"/>
      <c r="I27436" s="676"/>
    </row>
    <row r="27437" spans="1:9" ht="18" hidden="1" customHeight="1">
      <c r="A27437" s="676"/>
      <c r="B27437" s="677"/>
      <c r="C27437" s="676"/>
      <c r="D27437" s="677"/>
      <c r="E27437" s="676"/>
      <c r="F27437" s="677"/>
      <c r="G27437" s="676"/>
      <c r="H27437" s="677"/>
      <c r="I27437" s="676"/>
    </row>
    <row r="27438" spans="1:9" ht="18" hidden="1" customHeight="1">
      <c r="A27438" s="676"/>
      <c r="B27438" s="677"/>
      <c r="C27438" s="676"/>
      <c r="D27438" s="677"/>
      <c r="E27438" s="676"/>
      <c r="F27438" s="677"/>
      <c r="G27438" s="676"/>
      <c r="H27438" s="677"/>
      <c r="I27438" s="676"/>
    </row>
    <row r="27439" spans="1:9" ht="18" hidden="1" customHeight="1">
      <c r="A27439" s="676"/>
      <c r="B27439" s="677"/>
      <c r="C27439" s="676"/>
      <c r="D27439" s="677"/>
      <c r="E27439" s="676"/>
      <c r="F27439" s="677"/>
      <c r="G27439" s="676"/>
      <c r="H27439" s="677"/>
      <c r="I27439" s="676"/>
    </row>
    <row r="27440" spans="1:9" ht="18" hidden="1" customHeight="1">
      <c r="A27440" s="676"/>
      <c r="B27440" s="677"/>
      <c r="C27440" s="676"/>
      <c r="D27440" s="677"/>
      <c r="E27440" s="676"/>
      <c r="F27440" s="677"/>
      <c r="G27440" s="676"/>
      <c r="H27440" s="677"/>
      <c r="I27440" s="676"/>
    </row>
    <row r="27441" spans="1:9" ht="18" hidden="1" customHeight="1">
      <c r="A27441" s="676"/>
      <c r="B27441" s="677"/>
      <c r="C27441" s="676"/>
      <c r="D27441" s="677"/>
      <c r="E27441" s="676"/>
      <c r="F27441" s="677"/>
      <c r="G27441" s="676"/>
      <c r="H27441" s="677"/>
      <c r="I27441" s="676"/>
    </row>
    <row r="27442" spans="1:9" ht="18" hidden="1" customHeight="1">
      <c r="A27442" s="676"/>
      <c r="B27442" s="677"/>
      <c r="C27442" s="676"/>
      <c r="D27442" s="677"/>
      <c r="E27442" s="676"/>
      <c r="F27442" s="677"/>
      <c r="G27442" s="676"/>
      <c r="H27442" s="677"/>
      <c r="I27442" s="676"/>
    </row>
    <row r="27443" spans="1:9" ht="18" hidden="1" customHeight="1">
      <c r="A27443" s="676"/>
      <c r="B27443" s="677"/>
      <c r="C27443" s="676"/>
      <c r="D27443" s="677"/>
      <c r="E27443" s="676"/>
      <c r="F27443" s="677"/>
      <c r="G27443" s="676"/>
      <c r="H27443" s="677"/>
      <c r="I27443" s="676"/>
    </row>
    <row r="27444" spans="1:9" ht="18" hidden="1" customHeight="1">
      <c r="A27444" s="676"/>
      <c r="B27444" s="677"/>
      <c r="C27444" s="676"/>
      <c r="D27444" s="677"/>
      <c r="E27444" s="676"/>
      <c r="F27444" s="677"/>
      <c r="G27444" s="676"/>
      <c r="H27444" s="677"/>
      <c r="I27444" s="676"/>
    </row>
    <row r="27445" spans="1:9" ht="18" hidden="1" customHeight="1">
      <c r="A27445" s="676"/>
      <c r="B27445" s="677"/>
      <c r="C27445" s="676"/>
      <c r="D27445" s="677"/>
      <c r="E27445" s="676"/>
      <c r="F27445" s="677"/>
      <c r="G27445" s="676"/>
      <c r="H27445" s="677"/>
      <c r="I27445" s="676"/>
    </row>
    <row r="27446" spans="1:9" ht="18" hidden="1" customHeight="1">
      <c r="A27446" s="676"/>
      <c r="B27446" s="677"/>
      <c r="C27446" s="676"/>
      <c r="D27446" s="677"/>
      <c r="E27446" s="676"/>
      <c r="F27446" s="677"/>
      <c r="G27446" s="676"/>
      <c r="H27446" s="677"/>
      <c r="I27446" s="676"/>
    </row>
    <row r="27447" spans="1:9" ht="18" hidden="1" customHeight="1">
      <c r="A27447" s="676"/>
      <c r="B27447" s="677"/>
      <c r="C27447" s="676"/>
      <c r="D27447" s="677"/>
      <c r="E27447" s="676"/>
      <c r="F27447" s="677"/>
      <c r="G27447" s="676"/>
      <c r="H27447" s="677"/>
      <c r="I27447" s="676"/>
    </row>
    <row r="27448" spans="1:9" ht="18" hidden="1" customHeight="1">
      <c r="A27448" s="676"/>
      <c r="B27448" s="677"/>
      <c r="C27448" s="676"/>
      <c r="D27448" s="677"/>
      <c r="E27448" s="676"/>
      <c r="F27448" s="677"/>
      <c r="G27448" s="676"/>
      <c r="H27448" s="677"/>
      <c r="I27448" s="676"/>
    </row>
    <row r="27449" spans="1:9" ht="18" hidden="1" customHeight="1">
      <c r="A27449" s="676"/>
      <c r="B27449" s="677"/>
      <c r="C27449" s="676"/>
      <c r="D27449" s="677"/>
      <c r="E27449" s="676"/>
      <c r="F27449" s="677"/>
      <c r="G27449" s="676"/>
      <c r="H27449" s="677"/>
      <c r="I27449" s="676"/>
    </row>
    <row r="27450" spans="1:9" ht="18" hidden="1" customHeight="1">
      <c r="A27450" s="676"/>
      <c r="B27450" s="677"/>
      <c r="C27450" s="676"/>
      <c r="D27450" s="677"/>
      <c r="E27450" s="676"/>
      <c r="F27450" s="677"/>
      <c r="G27450" s="676"/>
      <c r="H27450" s="677"/>
      <c r="I27450" s="676"/>
    </row>
    <row r="27451" spans="1:9" ht="18" hidden="1" customHeight="1">
      <c r="A27451" s="676"/>
      <c r="B27451" s="677"/>
      <c r="C27451" s="676"/>
      <c r="D27451" s="677"/>
      <c r="E27451" s="676"/>
      <c r="F27451" s="677"/>
      <c r="G27451" s="676"/>
      <c r="H27451" s="677"/>
      <c r="I27451" s="676"/>
    </row>
    <row r="27452" spans="1:9" ht="18" hidden="1" customHeight="1">
      <c r="A27452" s="676"/>
      <c r="B27452" s="677"/>
      <c r="C27452" s="676"/>
      <c r="D27452" s="677"/>
      <c r="E27452" s="676"/>
      <c r="F27452" s="677"/>
      <c r="G27452" s="676"/>
      <c r="H27452" s="677"/>
      <c r="I27452" s="676"/>
    </row>
    <row r="27453" spans="1:9" ht="18" hidden="1" customHeight="1">
      <c r="A27453" s="676"/>
      <c r="B27453" s="677"/>
      <c r="C27453" s="676"/>
      <c r="D27453" s="677"/>
      <c r="E27453" s="676"/>
      <c r="F27453" s="677"/>
      <c r="G27453" s="676"/>
      <c r="H27453" s="677"/>
      <c r="I27453" s="676"/>
    </row>
    <row r="27454" spans="1:9" ht="18" hidden="1" customHeight="1">
      <c r="A27454" s="676"/>
      <c r="B27454" s="677"/>
      <c r="C27454" s="676"/>
      <c r="D27454" s="677"/>
      <c r="E27454" s="676"/>
      <c r="F27454" s="677"/>
      <c r="G27454" s="676"/>
      <c r="H27454" s="677"/>
      <c r="I27454" s="676"/>
    </row>
    <row r="27455" spans="1:9" ht="18" hidden="1" customHeight="1">
      <c r="A27455" s="676"/>
      <c r="B27455" s="677"/>
      <c r="C27455" s="676"/>
      <c r="D27455" s="677"/>
      <c r="E27455" s="676"/>
      <c r="F27455" s="677"/>
      <c r="G27455" s="676"/>
      <c r="H27455" s="677"/>
      <c r="I27455" s="676"/>
    </row>
    <row r="27456" spans="1:9" ht="18" hidden="1" customHeight="1">
      <c r="A27456" s="676"/>
      <c r="B27456" s="677"/>
      <c r="C27456" s="676"/>
      <c r="D27456" s="677"/>
      <c r="E27456" s="676"/>
      <c r="F27456" s="677"/>
      <c r="G27456" s="676"/>
      <c r="H27456" s="677"/>
      <c r="I27456" s="676"/>
    </row>
    <row r="27457" spans="1:9" ht="18" hidden="1" customHeight="1">
      <c r="A27457" s="676"/>
      <c r="B27457" s="677"/>
      <c r="C27457" s="676"/>
      <c r="D27457" s="677"/>
      <c r="E27457" s="676"/>
      <c r="F27457" s="677"/>
      <c r="G27457" s="676"/>
      <c r="H27457" s="677"/>
      <c r="I27457" s="676"/>
    </row>
    <row r="27458" spans="1:9" ht="18" hidden="1" customHeight="1">
      <c r="A27458" s="676"/>
      <c r="B27458" s="677"/>
      <c r="C27458" s="676"/>
      <c r="D27458" s="677"/>
      <c r="E27458" s="676"/>
      <c r="F27458" s="677"/>
      <c r="G27458" s="676"/>
      <c r="H27458" s="677"/>
      <c r="I27458" s="676"/>
    </row>
    <row r="27459" spans="1:9" ht="18" hidden="1" customHeight="1">
      <c r="A27459" s="676"/>
      <c r="B27459" s="677"/>
      <c r="C27459" s="676"/>
      <c r="D27459" s="677"/>
      <c r="E27459" s="676"/>
      <c r="F27459" s="677"/>
      <c r="G27459" s="676"/>
      <c r="H27459" s="677"/>
      <c r="I27459" s="676"/>
    </row>
    <row r="27460" spans="1:9" ht="18" hidden="1" customHeight="1">
      <c r="A27460" s="676"/>
      <c r="B27460" s="677"/>
      <c r="C27460" s="676"/>
      <c r="D27460" s="677"/>
      <c r="E27460" s="676"/>
      <c r="F27460" s="677"/>
      <c r="G27460" s="676"/>
      <c r="H27460" s="677"/>
      <c r="I27460" s="676"/>
    </row>
    <row r="27461" spans="1:9" ht="18" hidden="1" customHeight="1">
      <c r="A27461" s="676"/>
      <c r="B27461" s="677"/>
      <c r="C27461" s="676"/>
      <c r="D27461" s="677"/>
      <c r="E27461" s="676"/>
      <c r="F27461" s="677"/>
      <c r="G27461" s="676"/>
      <c r="H27461" s="677"/>
      <c r="I27461" s="676"/>
    </row>
    <row r="27462" spans="1:9" ht="18" hidden="1" customHeight="1">
      <c r="A27462" s="676"/>
      <c r="B27462" s="677"/>
      <c r="C27462" s="676"/>
      <c r="D27462" s="677"/>
      <c r="E27462" s="676"/>
      <c r="F27462" s="677"/>
      <c r="G27462" s="676"/>
      <c r="H27462" s="677"/>
      <c r="I27462" s="676"/>
    </row>
    <row r="27463" spans="1:9" ht="18" hidden="1" customHeight="1">
      <c r="A27463" s="676"/>
      <c r="B27463" s="677"/>
      <c r="C27463" s="676"/>
      <c r="D27463" s="677"/>
      <c r="E27463" s="676"/>
      <c r="F27463" s="677"/>
      <c r="G27463" s="676"/>
      <c r="H27463" s="677"/>
      <c r="I27463" s="676"/>
    </row>
    <row r="27464" spans="1:9" ht="18" hidden="1" customHeight="1">
      <c r="A27464" s="676"/>
      <c r="B27464" s="677"/>
      <c r="C27464" s="676"/>
      <c r="D27464" s="677"/>
      <c r="E27464" s="676"/>
      <c r="F27464" s="677"/>
      <c r="G27464" s="676"/>
      <c r="H27464" s="677"/>
      <c r="I27464" s="676"/>
    </row>
    <row r="27465" spans="1:9" ht="18" hidden="1" customHeight="1">
      <c r="A27465" s="676"/>
      <c r="B27465" s="677"/>
      <c r="C27465" s="676"/>
      <c r="D27465" s="677"/>
      <c r="E27465" s="676"/>
      <c r="F27465" s="677"/>
      <c r="G27465" s="676"/>
      <c r="H27465" s="677"/>
      <c r="I27465" s="676"/>
    </row>
    <row r="27466" spans="1:9" ht="18" hidden="1" customHeight="1">
      <c r="A27466" s="676"/>
      <c r="B27466" s="677"/>
      <c r="C27466" s="676"/>
      <c r="D27466" s="677"/>
      <c r="E27466" s="676"/>
      <c r="F27466" s="677"/>
      <c r="G27466" s="676"/>
      <c r="H27466" s="677"/>
      <c r="I27466" s="676"/>
    </row>
    <row r="27467" spans="1:9" ht="18" hidden="1" customHeight="1">
      <c r="A27467" s="676"/>
      <c r="B27467" s="677"/>
      <c r="C27467" s="676"/>
      <c r="D27467" s="677"/>
      <c r="E27467" s="676"/>
      <c r="F27467" s="677"/>
      <c r="G27467" s="676"/>
      <c r="H27467" s="677"/>
      <c r="I27467" s="676"/>
    </row>
    <row r="27468" spans="1:9" ht="18" hidden="1" customHeight="1">
      <c r="A27468" s="676"/>
      <c r="B27468" s="677"/>
      <c r="C27468" s="676"/>
      <c r="D27468" s="677"/>
      <c r="E27468" s="676"/>
      <c r="F27468" s="677"/>
      <c r="G27468" s="676"/>
      <c r="H27468" s="677"/>
      <c r="I27468" s="676"/>
    </row>
    <row r="27469" spans="1:9" ht="18" hidden="1" customHeight="1">
      <c r="A27469" s="676"/>
      <c r="B27469" s="677"/>
      <c r="C27469" s="676"/>
      <c r="D27469" s="677"/>
      <c r="E27469" s="676"/>
      <c r="F27469" s="677"/>
      <c r="G27469" s="676"/>
      <c r="H27469" s="677"/>
      <c r="I27469" s="676"/>
    </row>
    <row r="27470" spans="1:9" ht="18" hidden="1" customHeight="1">
      <c r="A27470" s="676"/>
      <c r="B27470" s="677"/>
      <c r="C27470" s="676"/>
      <c r="D27470" s="677"/>
      <c r="E27470" s="676"/>
      <c r="F27470" s="677"/>
      <c r="G27470" s="676"/>
      <c r="H27470" s="677"/>
      <c r="I27470" s="676"/>
    </row>
    <row r="27471" spans="1:9" ht="18" hidden="1" customHeight="1">
      <c r="A27471" s="676"/>
      <c r="B27471" s="677"/>
      <c r="C27471" s="676"/>
      <c r="D27471" s="677"/>
      <c r="E27471" s="676"/>
      <c r="F27471" s="677"/>
      <c r="G27471" s="676"/>
      <c r="H27471" s="677"/>
      <c r="I27471" s="676"/>
    </row>
    <row r="27472" spans="1:9" ht="18" hidden="1" customHeight="1">
      <c r="A27472" s="676"/>
      <c r="B27472" s="677"/>
      <c r="C27472" s="676"/>
      <c r="D27472" s="677"/>
      <c r="E27472" s="676"/>
      <c r="F27472" s="677"/>
      <c r="G27472" s="676"/>
      <c r="H27472" s="677"/>
      <c r="I27472" s="676"/>
    </row>
    <row r="27473" spans="1:9" ht="18" hidden="1" customHeight="1">
      <c r="A27473" s="676"/>
      <c r="B27473" s="677"/>
      <c r="C27473" s="676"/>
      <c r="D27473" s="677"/>
      <c r="E27473" s="676"/>
      <c r="F27473" s="677"/>
      <c r="G27473" s="676"/>
      <c r="H27473" s="677"/>
      <c r="I27473" s="676"/>
    </row>
    <row r="27474" spans="1:9" ht="18" hidden="1" customHeight="1">
      <c r="A27474" s="676"/>
      <c r="B27474" s="677"/>
      <c r="C27474" s="676"/>
      <c r="D27474" s="677"/>
      <c r="E27474" s="676"/>
      <c r="F27474" s="677"/>
      <c r="G27474" s="676"/>
      <c r="H27474" s="677"/>
      <c r="I27474" s="676"/>
    </row>
    <row r="27475" spans="1:9" ht="18" hidden="1" customHeight="1">
      <c r="A27475" s="676"/>
      <c r="B27475" s="677"/>
      <c r="C27475" s="676"/>
      <c r="D27475" s="677"/>
      <c r="E27475" s="676"/>
      <c r="F27475" s="677"/>
      <c r="G27475" s="676"/>
      <c r="H27475" s="677"/>
      <c r="I27475" s="676"/>
    </row>
    <row r="27476" spans="1:9" ht="18" hidden="1" customHeight="1">
      <c r="A27476" s="676"/>
      <c r="B27476" s="677"/>
      <c r="C27476" s="676"/>
      <c r="D27476" s="677"/>
      <c r="E27476" s="676"/>
      <c r="F27476" s="677"/>
      <c r="G27476" s="676"/>
      <c r="H27476" s="677"/>
      <c r="I27476" s="676"/>
    </row>
    <row r="27477" spans="1:9" ht="18" hidden="1" customHeight="1">
      <c r="A27477" s="676"/>
      <c r="B27477" s="677"/>
      <c r="C27477" s="676"/>
      <c r="D27477" s="677"/>
      <c r="E27477" s="676"/>
      <c r="F27477" s="677"/>
      <c r="G27477" s="676"/>
      <c r="H27477" s="677"/>
      <c r="I27477" s="676"/>
    </row>
    <row r="27478" spans="1:9" ht="18" hidden="1" customHeight="1">
      <c r="A27478" s="676"/>
      <c r="B27478" s="677"/>
      <c r="C27478" s="676"/>
      <c r="D27478" s="677"/>
      <c r="E27478" s="676"/>
      <c r="F27478" s="677"/>
      <c r="G27478" s="676"/>
      <c r="H27478" s="677"/>
      <c r="I27478" s="676"/>
    </row>
    <row r="27479" spans="1:9" ht="18" hidden="1" customHeight="1">
      <c r="A27479" s="676"/>
      <c r="B27479" s="677"/>
      <c r="C27479" s="676"/>
      <c r="D27479" s="677"/>
      <c r="E27479" s="676"/>
      <c r="F27479" s="677"/>
      <c r="G27479" s="676"/>
      <c r="H27479" s="677"/>
      <c r="I27479" s="676"/>
    </row>
    <row r="27480" spans="1:9" ht="18" hidden="1" customHeight="1">
      <c r="A27480" s="676"/>
      <c r="B27480" s="677"/>
      <c r="C27480" s="676"/>
      <c r="D27480" s="677"/>
      <c r="E27480" s="676"/>
      <c r="F27480" s="677"/>
      <c r="G27480" s="676"/>
      <c r="H27480" s="677"/>
      <c r="I27480" s="676"/>
    </row>
    <row r="27481" spans="1:9" ht="18" hidden="1" customHeight="1">
      <c r="A27481" s="676"/>
      <c r="B27481" s="677"/>
      <c r="C27481" s="676"/>
      <c r="D27481" s="677"/>
      <c r="E27481" s="676"/>
      <c r="F27481" s="677"/>
      <c r="G27481" s="676"/>
      <c r="H27481" s="677"/>
      <c r="I27481" s="676"/>
    </row>
    <row r="27482" spans="1:9" ht="18" hidden="1" customHeight="1">
      <c r="A27482" s="676"/>
      <c r="B27482" s="677"/>
      <c r="C27482" s="676"/>
      <c r="D27482" s="677"/>
      <c r="E27482" s="676"/>
      <c r="F27482" s="677"/>
      <c r="G27482" s="676"/>
      <c r="H27482" s="677"/>
      <c r="I27482" s="676"/>
    </row>
    <row r="27483" spans="1:9" ht="18" hidden="1" customHeight="1">
      <c r="A27483" s="676"/>
      <c r="B27483" s="677"/>
      <c r="C27483" s="676"/>
      <c r="D27483" s="677"/>
      <c r="E27483" s="676"/>
      <c r="F27483" s="677"/>
      <c r="G27483" s="676"/>
      <c r="H27483" s="677"/>
      <c r="I27483" s="676"/>
    </row>
    <row r="27484" spans="1:9" ht="18" hidden="1" customHeight="1">
      <c r="A27484" s="676"/>
      <c r="B27484" s="677"/>
      <c r="C27484" s="676"/>
      <c r="D27484" s="677"/>
      <c r="E27484" s="676"/>
      <c r="F27484" s="677"/>
      <c r="G27484" s="676"/>
      <c r="H27484" s="677"/>
      <c r="I27484" s="676"/>
    </row>
    <row r="27485" spans="1:9" ht="18" hidden="1" customHeight="1">
      <c r="A27485" s="676"/>
      <c r="B27485" s="677"/>
      <c r="C27485" s="676"/>
      <c r="D27485" s="677"/>
      <c r="E27485" s="676"/>
      <c r="F27485" s="677"/>
      <c r="G27485" s="676"/>
      <c r="H27485" s="677"/>
      <c r="I27485" s="676"/>
    </row>
    <row r="27486" spans="1:9" ht="18" hidden="1" customHeight="1">
      <c r="A27486" s="676"/>
      <c r="B27486" s="677"/>
      <c r="C27486" s="676"/>
      <c r="D27486" s="677"/>
      <c r="E27486" s="676"/>
      <c r="F27486" s="677"/>
      <c r="G27486" s="676"/>
      <c r="H27486" s="677"/>
      <c r="I27486" s="676"/>
    </row>
    <row r="27487" spans="1:9" ht="18" hidden="1" customHeight="1">
      <c r="A27487" s="676"/>
      <c r="B27487" s="677"/>
      <c r="C27487" s="676"/>
      <c r="D27487" s="677"/>
      <c r="E27487" s="676"/>
      <c r="F27487" s="677"/>
      <c r="G27487" s="676"/>
      <c r="H27487" s="677"/>
      <c r="I27487" s="676"/>
    </row>
    <row r="27488" spans="1:9" ht="18" hidden="1" customHeight="1">
      <c r="A27488" s="676"/>
      <c r="B27488" s="677"/>
      <c r="C27488" s="676"/>
      <c r="D27488" s="677"/>
      <c r="E27488" s="676"/>
      <c r="F27488" s="677"/>
      <c r="G27488" s="676"/>
      <c r="H27488" s="677"/>
      <c r="I27488" s="676"/>
    </row>
    <row r="27489" spans="1:9" ht="18" hidden="1" customHeight="1">
      <c r="A27489" s="676"/>
      <c r="B27489" s="677"/>
      <c r="C27489" s="676"/>
      <c r="D27489" s="677"/>
      <c r="E27489" s="676"/>
      <c r="F27489" s="677"/>
      <c r="G27489" s="676"/>
      <c r="H27489" s="677"/>
      <c r="I27489" s="676"/>
    </row>
    <row r="27490" spans="1:9" ht="18" hidden="1" customHeight="1">
      <c r="A27490" s="676"/>
      <c r="B27490" s="677"/>
      <c r="C27490" s="676"/>
      <c r="D27490" s="677"/>
      <c r="E27490" s="676"/>
      <c r="F27490" s="677"/>
      <c r="G27490" s="676"/>
      <c r="H27490" s="677"/>
      <c r="I27490" s="676"/>
    </row>
    <row r="27491" spans="1:9" ht="18" hidden="1" customHeight="1">
      <c r="A27491" s="676"/>
      <c r="B27491" s="677"/>
      <c r="C27491" s="676"/>
      <c r="D27491" s="677"/>
      <c r="E27491" s="676"/>
      <c r="F27491" s="677"/>
      <c r="G27491" s="676"/>
      <c r="H27491" s="677"/>
      <c r="I27491" s="676"/>
    </row>
    <row r="27492" spans="1:9" ht="18" hidden="1" customHeight="1">
      <c r="A27492" s="676"/>
      <c r="B27492" s="677"/>
      <c r="C27492" s="676"/>
      <c r="D27492" s="677"/>
      <c r="E27492" s="676"/>
      <c r="F27492" s="677"/>
      <c r="G27492" s="676"/>
      <c r="H27492" s="677"/>
      <c r="I27492" s="676"/>
    </row>
    <row r="27493" spans="1:9" ht="18" hidden="1" customHeight="1">
      <c r="A27493" s="676"/>
      <c r="B27493" s="677"/>
      <c r="C27493" s="676"/>
      <c r="D27493" s="677"/>
      <c r="E27493" s="676"/>
      <c r="F27493" s="677"/>
      <c r="G27493" s="676"/>
      <c r="H27493" s="677"/>
      <c r="I27493" s="676"/>
    </row>
    <row r="27494" spans="1:9" ht="18" hidden="1" customHeight="1">
      <c r="A27494" s="676"/>
      <c r="B27494" s="677"/>
      <c r="C27494" s="676"/>
      <c r="D27494" s="677"/>
      <c r="E27494" s="676"/>
      <c r="F27494" s="677"/>
      <c r="G27494" s="676"/>
      <c r="H27494" s="677"/>
      <c r="I27494" s="676"/>
    </row>
    <row r="27495" spans="1:9" ht="18" hidden="1" customHeight="1">
      <c r="A27495" s="676"/>
      <c r="B27495" s="677"/>
      <c r="C27495" s="676"/>
      <c r="D27495" s="677"/>
      <c r="E27495" s="676"/>
      <c r="F27495" s="677"/>
      <c r="G27495" s="676"/>
      <c r="H27495" s="677"/>
      <c r="I27495" s="676"/>
    </row>
    <row r="27496" spans="1:9" ht="18" hidden="1" customHeight="1">
      <c r="A27496" s="676"/>
      <c r="B27496" s="677"/>
      <c r="C27496" s="676"/>
      <c r="D27496" s="677"/>
      <c r="E27496" s="676"/>
      <c r="F27496" s="677"/>
      <c r="G27496" s="676"/>
      <c r="H27496" s="677"/>
      <c r="I27496" s="676"/>
    </row>
    <row r="27497" spans="1:9" ht="18" hidden="1" customHeight="1">
      <c r="A27497" s="676"/>
      <c r="B27497" s="677"/>
      <c r="C27497" s="676"/>
      <c r="D27497" s="677"/>
      <c r="E27497" s="676"/>
      <c r="F27497" s="677"/>
      <c r="G27497" s="676"/>
      <c r="H27497" s="677"/>
      <c r="I27497" s="676"/>
    </row>
    <row r="27498" spans="1:9" ht="18" hidden="1" customHeight="1">
      <c r="A27498" s="676"/>
      <c r="B27498" s="677"/>
      <c r="C27498" s="676"/>
      <c r="D27498" s="677"/>
      <c r="E27498" s="676"/>
      <c r="F27498" s="677"/>
      <c r="G27498" s="676"/>
      <c r="H27498" s="677"/>
      <c r="I27498" s="676"/>
    </row>
    <row r="27499" spans="1:9" ht="18" hidden="1" customHeight="1">
      <c r="A27499" s="676"/>
      <c r="B27499" s="677"/>
      <c r="C27499" s="676"/>
      <c r="D27499" s="677"/>
      <c r="E27499" s="676"/>
      <c r="F27499" s="677"/>
      <c r="G27499" s="676"/>
      <c r="H27499" s="677"/>
      <c r="I27499" s="676"/>
    </row>
    <row r="27500" spans="1:9" ht="18" hidden="1" customHeight="1">
      <c r="A27500" s="676"/>
      <c r="B27500" s="677"/>
      <c r="C27500" s="676"/>
      <c r="D27500" s="677"/>
      <c r="E27500" s="676"/>
      <c r="F27500" s="677"/>
      <c r="G27500" s="676"/>
      <c r="H27500" s="677"/>
      <c r="I27500" s="676"/>
    </row>
    <row r="27501" spans="1:9" ht="18" hidden="1" customHeight="1">
      <c r="A27501" s="676"/>
      <c r="B27501" s="677"/>
      <c r="C27501" s="676"/>
      <c r="D27501" s="677"/>
      <c r="E27501" s="676"/>
      <c r="F27501" s="677"/>
      <c r="G27501" s="676"/>
      <c r="H27501" s="677"/>
      <c r="I27501" s="676"/>
    </row>
    <row r="27502" spans="1:9" ht="18" hidden="1" customHeight="1">
      <c r="A27502" s="676"/>
      <c r="B27502" s="677"/>
      <c r="C27502" s="676"/>
      <c r="D27502" s="677"/>
      <c r="E27502" s="676"/>
      <c r="F27502" s="677"/>
      <c r="G27502" s="676"/>
      <c r="H27502" s="677"/>
      <c r="I27502" s="676"/>
    </row>
    <row r="27503" spans="1:9" ht="18" hidden="1" customHeight="1">
      <c r="A27503" s="676"/>
      <c r="B27503" s="677"/>
      <c r="C27503" s="676"/>
      <c r="D27503" s="677"/>
      <c r="E27503" s="676"/>
      <c r="F27503" s="677"/>
      <c r="G27503" s="676"/>
      <c r="H27503" s="677"/>
      <c r="I27503" s="676"/>
    </row>
    <row r="27504" spans="1:9" ht="18" hidden="1" customHeight="1">
      <c r="A27504" s="676"/>
      <c r="B27504" s="677"/>
      <c r="C27504" s="676"/>
      <c r="D27504" s="677"/>
      <c r="E27504" s="676"/>
      <c r="F27504" s="677"/>
      <c r="G27504" s="676"/>
      <c r="H27504" s="677"/>
      <c r="I27504" s="676"/>
    </row>
    <row r="27505" spans="1:9" ht="18" hidden="1" customHeight="1">
      <c r="A27505" s="676"/>
      <c r="B27505" s="677"/>
      <c r="C27505" s="676"/>
      <c r="D27505" s="677"/>
      <c r="E27505" s="676"/>
      <c r="F27505" s="677"/>
      <c r="G27505" s="676"/>
      <c r="H27505" s="677"/>
      <c r="I27505" s="676"/>
    </row>
    <row r="27506" spans="1:9" ht="18" hidden="1" customHeight="1">
      <c r="A27506" s="676"/>
      <c r="B27506" s="677"/>
      <c r="C27506" s="676"/>
      <c r="D27506" s="677"/>
      <c r="E27506" s="676"/>
      <c r="F27506" s="677"/>
      <c r="G27506" s="676"/>
      <c r="H27506" s="677"/>
      <c r="I27506" s="676"/>
    </row>
    <row r="27507" spans="1:9" ht="18" hidden="1" customHeight="1">
      <c r="A27507" s="676"/>
      <c r="B27507" s="677"/>
      <c r="C27507" s="676"/>
      <c r="D27507" s="677"/>
      <c r="E27507" s="676"/>
      <c r="F27507" s="677"/>
      <c r="G27507" s="676"/>
      <c r="H27507" s="677"/>
      <c r="I27507" s="676"/>
    </row>
    <row r="27508" spans="1:9" ht="18" hidden="1" customHeight="1">
      <c r="A27508" s="676"/>
      <c r="B27508" s="677"/>
      <c r="C27508" s="676"/>
      <c r="D27508" s="677"/>
      <c r="E27508" s="676"/>
      <c r="F27508" s="677"/>
      <c r="G27508" s="676"/>
      <c r="H27508" s="677"/>
      <c r="I27508" s="676"/>
    </row>
    <row r="27509" spans="1:9" ht="18" hidden="1" customHeight="1">
      <c r="A27509" s="676"/>
      <c r="B27509" s="677"/>
      <c r="C27509" s="676"/>
      <c r="D27509" s="677"/>
      <c r="E27509" s="676"/>
      <c r="F27509" s="677"/>
      <c r="G27509" s="676"/>
      <c r="H27509" s="677"/>
      <c r="I27509" s="676"/>
    </row>
    <row r="27510" spans="1:9" ht="18" hidden="1" customHeight="1">
      <c r="A27510" s="676"/>
      <c r="B27510" s="677"/>
      <c r="C27510" s="676"/>
      <c r="D27510" s="677"/>
      <c r="E27510" s="676"/>
      <c r="F27510" s="677"/>
      <c r="G27510" s="676"/>
      <c r="H27510" s="677"/>
      <c r="I27510" s="676"/>
    </row>
    <row r="27511" spans="1:9" ht="18" hidden="1" customHeight="1">
      <c r="A27511" s="676"/>
      <c r="B27511" s="677"/>
      <c r="C27511" s="676"/>
      <c r="D27511" s="677"/>
      <c r="E27511" s="676"/>
      <c r="F27511" s="677"/>
      <c r="G27511" s="676"/>
      <c r="H27511" s="677"/>
      <c r="I27511" s="676"/>
    </row>
    <row r="27512" spans="1:9" ht="18" hidden="1" customHeight="1">
      <c r="A27512" s="676"/>
      <c r="B27512" s="677"/>
      <c r="C27512" s="676"/>
      <c r="D27512" s="677"/>
      <c r="E27512" s="676"/>
      <c r="F27512" s="677"/>
      <c r="G27512" s="676"/>
      <c r="H27512" s="677"/>
      <c r="I27512" s="676"/>
    </row>
    <row r="27513" spans="1:9" ht="18" hidden="1" customHeight="1">
      <c r="A27513" s="676"/>
      <c r="B27513" s="677"/>
      <c r="C27513" s="676"/>
      <c r="D27513" s="677"/>
      <c r="E27513" s="676"/>
      <c r="F27513" s="677"/>
      <c r="G27513" s="676"/>
      <c r="H27513" s="677"/>
      <c r="I27513" s="676"/>
    </row>
    <row r="27514" spans="1:9" ht="18" hidden="1" customHeight="1">
      <c r="A27514" s="676"/>
      <c r="B27514" s="677"/>
      <c r="C27514" s="676"/>
      <c r="D27514" s="677"/>
      <c r="E27514" s="676"/>
      <c r="F27514" s="677"/>
      <c r="G27514" s="676"/>
      <c r="H27514" s="677"/>
      <c r="I27514" s="676"/>
    </row>
    <row r="27515" spans="1:9" ht="18" hidden="1" customHeight="1">
      <c r="A27515" s="676"/>
      <c r="B27515" s="677"/>
      <c r="C27515" s="676"/>
      <c r="D27515" s="677"/>
      <c r="E27515" s="676"/>
      <c r="F27515" s="677"/>
      <c r="G27515" s="676"/>
      <c r="H27515" s="677"/>
      <c r="I27515" s="676"/>
    </row>
    <row r="27516" spans="1:9" ht="18" hidden="1" customHeight="1">
      <c r="A27516" s="676"/>
      <c r="B27516" s="677"/>
      <c r="C27516" s="676"/>
      <c r="D27516" s="677"/>
      <c r="E27516" s="676"/>
      <c r="F27516" s="677"/>
      <c r="G27516" s="676"/>
      <c r="H27516" s="677"/>
      <c r="I27516" s="676"/>
    </row>
    <row r="27517" spans="1:9" ht="18" hidden="1" customHeight="1">
      <c r="A27517" s="676"/>
      <c r="B27517" s="677"/>
      <c r="C27517" s="676"/>
      <c r="D27517" s="677"/>
      <c r="E27517" s="676"/>
      <c r="F27517" s="677"/>
      <c r="G27517" s="676"/>
      <c r="H27517" s="677"/>
      <c r="I27517" s="676"/>
    </row>
    <row r="27518" spans="1:9" ht="18" hidden="1" customHeight="1">
      <c r="A27518" s="676"/>
      <c r="B27518" s="677"/>
      <c r="C27518" s="676"/>
      <c r="D27518" s="677"/>
      <c r="E27518" s="676"/>
      <c r="F27518" s="677"/>
      <c r="G27518" s="676"/>
      <c r="H27518" s="677"/>
      <c r="I27518" s="676"/>
    </row>
    <row r="27519" spans="1:9" ht="18" hidden="1" customHeight="1">
      <c r="A27519" s="676"/>
      <c r="B27519" s="677"/>
      <c r="C27519" s="676"/>
      <c r="D27519" s="677"/>
      <c r="E27519" s="676"/>
      <c r="F27519" s="677"/>
      <c r="G27519" s="676"/>
      <c r="H27519" s="677"/>
      <c r="I27519" s="676"/>
    </row>
    <row r="27520" spans="1:9" ht="18" hidden="1" customHeight="1">
      <c r="A27520" s="676"/>
      <c r="B27520" s="677"/>
      <c r="C27520" s="676"/>
      <c r="D27520" s="677"/>
      <c r="E27520" s="676"/>
      <c r="F27520" s="677"/>
      <c r="G27520" s="676"/>
      <c r="H27520" s="677"/>
      <c r="I27520" s="676"/>
    </row>
    <row r="27521" spans="1:9" ht="18" hidden="1" customHeight="1">
      <c r="A27521" s="676"/>
      <c r="B27521" s="677"/>
      <c r="C27521" s="676"/>
      <c r="D27521" s="677"/>
      <c r="E27521" s="676"/>
      <c r="F27521" s="677"/>
      <c r="G27521" s="676"/>
      <c r="H27521" s="677"/>
      <c r="I27521" s="676"/>
    </row>
    <row r="27522" spans="1:9" ht="18" hidden="1" customHeight="1">
      <c r="A27522" s="676"/>
      <c r="B27522" s="677"/>
      <c r="C27522" s="676"/>
      <c r="D27522" s="677"/>
      <c r="E27522" s="676"/>
      <c r="F27522" s="677"/>
      <c r="G27522" s="676"/>
      <c r="H27522" s="677"/>
      <c r="I27522" s="676"/>
    </row>
    <row r="27523" spans="1:9" ht="18" hidden="1" customHeight="1">
      <c r="A27523" s="676"/>
      <c r="B27523" s="677"/>
      <c r="C27523" s="676"/>
      <c r="D27523" s="677"/>
      <c r="E27523" s="676"/>
      <c r="F27523" s="677"/>
      <c r="G27523" s="676"/>
      <c r="H27523" s="677"/>
      <c r="I27523" s="676"/>
    </row>
    <row r="27524" spans="1:9" ht="18" hidden="1" customHeight="1">
      <c r="A27524" s="676"/>
      <c r="B27524" s="677"/>
      <c r="C27524" s="676"/>
      <c r="D27524" s="677"/>
      <c r="E27524" s="676"/>
      <c r="F27524" s="677"/>
      <c r="G27524" s="676"/>
      <c r="H27524" s="677"/>
      <c r="I27524" s="676"/>
    </row>
    <row r="27525" spans="1:9" ht="18" hidden="1" customHeight="1">
      <c r="A27525" s="676"/>
      <c r="B27525" s="677"/>
      <c r="C27525" s="676"/>
      <c r="D27525" s="677"/>
      <c r="E27525" s="676"/>
      <c r="F27525" s="677"/>
      <c r="G27525" s="676"/>
      <c r="H27525" s="677"/>
      <c r="I27525" s="676"/>
    </row>
    <row r="27526" spans="1:9" ht="18" hidden="1" customHeight="1">
      <c r="A27526" s="676"/>
      <c r="B27526" s="677"/>
      <c r="C27526" s="676"/>
      <c r="D27526" s="677"/>
      <c r="E27526" s="676"/>
      <c r="F27526" s="677"/>
      <c r="G27526" s="676"/>
      <c r="H27526" s="677"/>
      <c r="I27526" s="676"/>
    </row>
    <row r="27527" spans="1:9" ht="18" hidden="1" customHeight="1">
      <c r="A27527" s="676"/>
      <c r="B27527" s="677"/>
      <c r="C27527" s="676"/>
      <c r="D27527" s="677"/>
      <c r="E27527" s="676"/>
      <c r="F27527" s="677"/>
      <c r="G27527" s="676"/>
      <c r="H27527" s="677"/>
      <c r="I27527" s="676"/>
    </row>
    <row r="27528" spans="1:9" ht="18" hidden="1" customHeight="1">
      <c r="A27528" s="676"/>
      <c r="B27528" s="677"/>
      <c r="C27528" s="676"/>
      <c r="D27528" s="677"/>
      <c r="E27528" s="676"/>
      <c r="F27528" s="677"/>
      <c r="G27528" s="676"/>
      <c r="H27528" s="677"/>
      <c r="I27528" s="676"/>
    </row>
    <row r="27529" spans="1:9" ht="18" hidden="1" customHeight="1">
      <c r="A27529" s="676"/>
      <c r="B27529" s="677"/>
      <c r="C27529" s="676"/>
      <c r="D27529" s="677"/>
      <c r="E27529" s="676"/>
      <c r="F27529" s="677"/>
      <c r="G27529" s="676"/>
      <c r="H27529" s="677"/>
      <c r="I27529" s="676"/>
    </row>
    <row r="27530" spans="1:9" ht="18" hidden="1" customHeight="1">
      <c r="A27530" s="676"/>
      <c r="B27530" s="677"/>
      <c r="C27530" s="676"/>
      <c r="D27530" s="677"/>
      <c r="E27530" s="676"/>
      <c r="F27530" s="677"/>
      <c r="G27530" s="676"/>
      <c r="H27530" s="677"/>
      <c r="I27530" s="676"/>
    </row>
    <row r="27531" spans="1:9" ht="18" hidden="1" customHeight="1">
      <c r="A27531" s="676"/>
      <c r="B27531" s="677"/>
      <c r="C27531" s="676"/>
      <c r="D27531" s="677"/>
      <c r="E27531" s="676"/>
      <c r="F27531" s="677"/>
      <c r="G27531" s="676"/>
      <c r="H27531" s="677"/>
      <c r="I27531" s="676"/>
    </row>
    <row r="27532" spans="1:9" ht="18" hidden="1" customHeight="1">
      <c r="A27532" s="676"/>
      <c r="B27532" s="677"/>
      <c r="C27532" s="676"/>
      <c r="D27532" s="677"/>
      <c r="E27532" s="676"/>
      <c r="F27532" s="677"/>
      <c r="G27532" s="676"/>
      <c r="H27532" s="677"/>
      <c r="I27532" s="676"/>
    </row>
    <row r="27533" spans="1:9" ht="18" hidden="1" customHeight="1">
      <c r="A27533" s="676"/>
      <c r="B27533" s="677"/>
      <c r="C27533" s="676"/>
      <c r="D27533" s="677"/>
      <c r="E27533" s="676"/>
      <c r="F27533" s="677"/>
      <c r="G27533" s="676"/>
      <c r="H27533" s="677"/>
      <c r="I27533" s="676"/>
    </row>
    <row r="27534" spans="1:9" ht="18" hidden="1" customHeight="1">
      <c r="A27534" s="676"/>
      <c r="B27534" s="677"/>
      <c r="C27534" s="676"/>
      <c r="D27534" s="677"/>
      <c r="E27534" s="676"/>
      <c r="F27534" s="677"/>
      <c r="G27534" s="676"/>
      <c r="H27534" s="677"/>
      <c r="I27534" s="676"/>
    </row>
    <row r="27535" spans="1:9" ht="18" hidden="1" customHeight="1">
      <c r="A27535" s="676"/>
      <c r="B27535" s="677"/>
      <c r="C27535" s="676"/>
      <c r="D27535" s="677"/>
      <c r="E27535" s="676"/>
      <c r="F27535" s="677"/>
      <c r="G27535" s="676"/>
      <c r="H27535" s="677"/>
      <c r="I27535" s="676"/>
    </row>
    <row r="27536" spans="1:9" ht="18" hidden="1" customHeight="1">
      <c r="A27536" s="676"/>
      <c r="B27536" s="677"/>
      <c r="C27536" s="676"/>
      <c r="D27536" s="677"/>
      <c r="E27536" s="676"/>
      <c r="F27536" s="677"/>
      <c r="G27536" s="676"/>
      <c r="H27536" s="677"/>
      <c r="I27536" s="676"/>
    </row>
    <row r="27537" spans="1:9" ht="18" hidden="1" customHeight="1">
      <c r="A27537" s="676"/>
      <c r="B27537" s="677"/>
      <c r="C27537" s="676"/>
      <c r="D27537" s="677"/>
      <c r="E27537" s="676"/>
      <c r="F27537" s="677"/>
      <c r="G27537" s="676"/>
      <c r="H27537" s="677"/>
      <c r="I27537" s="676"/>
    </row>
    <row r="27538" spans="1:9" ht="18" hidden="1" customHeight="1">
      <c r="A27538" s="676"/>
      <c r="B27538" s="677"/>
      <c r="C27538" s="676"/>
      <c r="D27538" s="677"/>
      <c r="E27538" s="676"/>
      <c r="F27538" s="677"/>
      <c r="G27538" s="676"/>
      <c r="H27538" s="677"/>
      <c r="I27538" s="676"/>
    </row>
    <row r="27539" spans="1:9" ht="18" hidden="1" customHeight="1">
      <c r="A27539" s="676"/>
      <c r="B27539" s="677"/>
      <c r="C27539" s="676"/>
      <c r="D27539" s="677"/>
      <c r="E27539" s="676"/>
      <c r="F27539" s="677"/>
      <c r="G27539" s="676"/>
      <c r="H27539" s="677"/>
      <c r="I27539" s="676"/>
    </row>
    <row r="27540" spans="1:9" ht="18" hidden="1" customHeight="1">
      <c r="A27540" s="676"/>
      <c r="B27540" s="677"/>
      <c r="C27540" s="676"/>
      <c r="D27540" s="677"/>
      <c r="E27540" s="676"/>
      <c r="F27540" s="677"/>
      <c r="G27540" s="676"/>
      <c r="H27540" s="677"/>
      <c r="I27540" s="676"/>
    </row>
    <row r="27541" spans="1:9" ht="18" hidden="1" customHeight="1">
      <c r="A27541" s="676"/>
      <c r="B27541" s="677"/>
      <c r="C27541" s="676"/>
      <c r="D27541" s="677"/>
      <c r="E27541" s="676"/>
      <c r="F27541" s="677"/>
      <c r="G27541" s="676"/>
      <c r="H27541" s="677"/>
      <c r="I27541" s="676"/>
    </row>
    <row r="27542" spans="1:9" ht="18" hidden="1" customHeight="1">
      <c r="A27542" s="676"/>
      <c r="B27542" s="677"/>
      <c r="C27542" s="676"/>
      <c r="D27542" s="677"/>
      <c r="E27542" s="676"/>
      <c r="F27542" s="677"/>
      <c r="G27542" s="676"/>
      <c r="H27542" s="677"/>
      <c r="I27542" s="676"/>
    </row>
    <row r="27543" spans="1:9" ht="18" hidden="1" customHeight="1">
      <c r="A27543" s="676"/>
      <c r="B27543" s="677"/>
      <c r="C27543" s="676"/>
      <c r="D27543" s="677"/>
      <c r="E27543" s="676"/>
      <c r="F27543" s="677"/>
      <c r="G27543" s="676"/>
      <c r="H27543" s="677"/>
      <c r="I27543" s="676"/>
    </row>
    <row r="27544" spans="1:9" ht="18" hidden="1" customHeight="1">
      <c r="A27544" s="676"/>
      <c r="B27544" s="677"/>
      <c r="C27544" s="676"/>
      <c r="D27544" s="677"/>
      <c r="E27544" s="676"/>
      <c r="F27544" s="677"/>
      <c r="G27544" s="676"/>
      <c r="H27544" s="677"/>
      <c r="I27544" s="676"/>
    </row>
    <row r="27545" spans="1:9" ht="18" hidden="1" customHeight="1">
      <c r="A27545" s="676"/>
      <c r="B27545" s="677"/>
      <c r="C27545" s="676"/>
      <c r="D27545" s="677"/>
      <c r="E27545" s="676"/>
      <c r="F27545" s="677"/>
      <c r="G27545" s="676"/>
      <c r="H27545" s="677"/>
      <c r="I27545" s="676"/>
    </row>
    <row r="27546" spans="1:9" ht="18" hidden="1" customHeight="1">
      <c r="A27546" s="676"/>
      <c r="B27546" s="677"/>
      <c r="C27546" s="676"/>
      <c r="D27546" s="677"/>
      <c r="E27546" s="676"/>
      <c r="F27546" s="677"/>
      <c r="G27546" s="676"/>
      <c r="H27546" s="677"/>
      <c r="I27546" s="676"/>
    </row>
    <row r="27547" spans="1:9" ht="18" hidden="1" customHeight="1">
      <c r="A27547" s="676"/>
      <c r="B27547" s="677"/>
      <c r="C27547" s="676"/>
      <c r="D27547" s="677"/>
      <c r="E27547" s="676"/>
      <c r="F27547" s="677"/>
      <c r="G27547" s="676"/>
      <c r="H27547" s="677"/>
      <c r="I27547" s="676"/>
    </row>
    <row r="27548" spans="1:9" ht="18" hidden="1" customHeight="1">
      <c r="A27548" s="676"/>
      <c r="B27548" s="677"/>
      <c r="C27548" s="676"/>
      <c r="D27548" s="677"/>
      <c r="E27548" s="676"/>
      <c r="F27548" s="677"/>
      <c r="G27548" s="676"/>
      <c r="H27548" s="677"/>
      <c r="I27548" s="676"/>
    </row>
    <row r="27549" spans="1:9" ht="18" hidden="1" customHeight="1">
      <c r="A27549" s="676"/>
      <c r="B27549" s="677"/>
      <c r="C27549" s="676"/>
      <c r="D27549" s="677"/>
      <c r="E27549" s="676"/>
      <c r="F27549" s="677"/>
      <c r="G27549" s="676"/>
      <c r="H27549" s="677"/>
      <c r="I27549" s="676"/>
    </row>
    <row r="27550" spans="1:9" ht="18" hidden="1" customHeight="1">
      <c r="A27550" s="676"/>
      <c r="B27550" s="677"/>
      <c r="C27550" s="676"/>
      <c r="D27550" s="677"/>
      <c r="E27550" s="676"/>
      <c r="F27550" s="677"/>
      <c r="G27550" s="676"/>
      <c r="H27550" s="677"/>
      <c r="I27550" s="676"/>
    </row>
    <row r="27551" spans="1:9" ht="18" hidden="1" customHeight="1">
      <c r="A27551" s="676"/>
      <c r="B27551" s="677"/>
      <c r="C27551" s="676"/>
      <c r="D27551" s="677"/>
      <c r="E27551" s="676"/>
      <c r="F27551" s="677"/>
      <c r="G27551" s="676"/>
      <c r="H27551" s="677"/>
      <c r="I27551" s="676"/>
    </row>
    <row r="27552" spans="1:9" ht="18" hidden="1" customHeight="1">
      <c r="A27552" s="676"/>
      <c r="B27552" s="677"/>
      <c r="C27552" s="676"/>
      <c r="D27552" s="677"/>
      <c r="E27552" s="676"/>
      <c r="F27552" s="677"/>
      <c r="G27552" s="676"/>
      <c r="H27552" s="677"/>
      <c r="I27552" s="676"/>
    </row>
    <row r="27553" spans="1:9" ht="18" hidden="1" customHeight="1">
      <c r="A27553" s="676"/>
      <c r="B27553" s="677"/>
      <c r="C27553" s="676"/>
      <c r="D27553" s="677"/>
      <c r="E27553" s="676"/>
      <c r="F27553" s="677"/>
      <c r="G27553" s="676"/>
      <c r="H27553" s="677"/>
      <c r="I27553" s="676"/>
    </row>
    <row r="27554" spans="1:9" ht="18" hidden="1" customHeight="1">
      <c r="A27554" s="676"/>
      <c r="B27554" s="677"/>
      <c r="C27554" s="676"/>
      <c r="D27554" s="677"/>
      <c r="E27554" s="676"/>
      <c r="F27554" s="677"/>
      <c r="G27554" s="676"/>
      <c r="H27554" s="677"/>
      <c r="I27554" s="676"/>
    </row>
    <row r="27555" spans="1:9" ht="18" hidden="1" customHeight="1">
      <c r="A27555" s="676"/>
      <c r="B27555" s="677"/>
      <c r="C27555" s="676"/>
      <c r="D27555" s="677"/>
      <c r="E27555" s="676"/>
      <c r="F27555" s="677"/>
      <c r="G27555" s="676"/>
      <c r="H27555" s="677"/>
      <c r="I27555" s="676"/>
    </row>
    <row r="27556" spans="1:9" ht="18" hidden="1" customHeight="1">
      <c r="A27556" s="676"/>
      <c r="B27556" s="677"/>
      <c r="C27556" s="676"/>
      <c r="D27556" s="677"/>
      <c r="E27556" s="676"/>
      <c r="F27556" s="677"/>
      <c r="G27556" s="676"/>
      <c r="H27556" s="677"/>
      <c r="I27556" s="676"/>
    </row>
    <row r="27557" spans="1:9" ht="18" hidden="1" customHeight="1">
      <c r="A27557" s="676"/>
      <c r="B27557" s="677"/>
      <c r="C27557" s="676"/>
      <c r="D27557" s="677"/>
      <c r="E27557" s="676"/>
      <c r="F27557" s="677"/>
      <c r="G27557" s="676"/>
      <c r="H27557" s="677"/>
      <c r="I27557" s="676"/>
    </row>
    <row r="27558" spans="1:9" ht="18" hidden="1" customHeight="1">
      <c r="A27558" s="676"/>
      <c r="B27558" s="677"/>
      <c r="C27558" s="676"/>
      <c r="D27558" s="677"/>
      <c r="E27558" s="676"/>
      <c r="F27558" s="677"/>
      <c r="G27558" s="676"/>
      <c r="H27558" s="677"/>
      <c r="I27558" s="676"/>
    </row>
    <row r="27559" spans="1:9" ht="18" hidden="1" customHeight="1">
      <c r="A27559" s="676"/>
      <c r="B27559" s="677"/>
      <c r="C27559" s="676"/>
      <c r="D27559" s="677"/>
      <c r="E27559" s="676"/>
      <c r="F27559" s="677"/>
      <c r="G27559" s="676"/>
      <c r="H27559" s="677"/>
      <c r="I27559" s="676"/>
    </row>
    <row r="27560" spans="1:9" ht="18" hidden="1" customHeight="1">
      <c r="A27560" s="676"/>
      <c r="B27560" s="677"/>
      <c r="C27560" s="676"/>
      <c r="D27560" s="677"/>
      <c r="E27560" s="676"/>
      <c r="F27560" s="677"/>
      <c r="G27560" s="676"/>
      <c r="H27560" s="677"/>
      <c r="I27560" s="676"/>
    </row>
    <row r="27561" spans="1:9" ht="18" hidden="1" customHeight="1">
      <c r="A27561" s="676"/>
      <c r="B27561" s="677"/>
      <c r="C27561" s="676"/>
      <c r="D27561" s="677"/>
      <c r="E27561" s="676"/>
      <c r="F27561" s="677"/>
      <c r="G27561" s="676"/>
      <c r="H27561" s="677"/>
      <c r="I27561" s="676"/>
    </row>
    <row r="27562" spans="1:9" ht="18" hidden="1" customHeight="1">
      <c r="A27562" s="676"/>
      <c r="B27562" s="677"/>
      <c r="C27562" s="676"/>
      <c r="D27562" s="677"/>
      <c r="E27562" s="676"/>
      <c r="F27562" s="677"/>
      <c r="G27562" s="676"/>
      <c r="H27562" s="677"/>
      <c r="I27562" s="676"/>
    </row>
    <row r="27563" spans="1:9" ht="18" hidden="1" customHeight="1">
      <c r="A27563" s="676"/>
      <c r="B27563" s="677"/>
      <c r="C27563" s="676"/>
      <c r="D27563" s="677"/>
      <c r="E27563" s="676"/>
      <c r="F27563" s="677"/>
      <c r="G27563" s="676"/>
      <c r="H27563" s="677"/>
      <c r="I27563" s="676"/>
    </row>
    <row r="27564" spans="1:9" ht="18" hidden="1" customHeight="1">
      <c r="A27564" s="676"/>
      <c r="B27564" s="677"/>
      <c r="C27564" s="676"/>
      <c r="D27564" s="677"/>
      <c r="E27564" s="676"/>
      <c r="F27564" s="677"/>
      <c r="G27564" s="676"/>
      <c r="H27564" s="677"/>
      <c r="I27564" s="676"/>
    </row>
    <row r="27565" spans="1:9" ht="18" hidden="1" customHeight="1">
      <c r="A27565" s="676"/>
      <c r="B27565" s="677"/>
      <c r="C27565" s="676"/>
      <c r="D27565" s="677"/>
      <c r="E27565" s="676"/>
      <c r="F27565" s="677"/>
      <c r="G27565" s="676"/>
      <c r="H27565" s="677"/>
      <c r="I27565" s="676"/>
    </row>
    <row r="27566" spans="1:9" ht="18" hidden="1" customHeight="1">
      <c r="A27566" s="676"/>
      <c r="B27566" s="677"/>
      <c r="C27566" s="676"/>
      <c r="D27566" s="677"/>
      <c r="E27566" s="676"/>
      <c r="F27566" s="677"/>
      <c r="G27566" s="676"/>
      <c r="H27566" s="677"/>
      <c r="I27566" s="676"/>
    </row>
    <row r="27567" spans="1:9" ht="18" hidden="1" customHeight="1">
      <c r="A27567" s="676"/>
      <c r="B27567" s="677"/>
      <c r="C27567" s="676"/>
      <c r="D27567" s="677"/>
      <c r="E27567" s="676"/>
      <c r="F27567" s="677"/>
      <c r="G27567" s="676"/>
      <c r="H27567" s="677"/>
      <c r="I27567" s="676"/>
    </row>
    <row r="27568" spans="1:9" ht="18" hidden="1" customHeight="1">
      <c r="A27568" s="676"/>
      <c r="B27568" s="677"/>
      <c r="C27568" s="676"/>
      <c r="D27568" s="677"/>
      <c r="E27568" s="676"/>
      <c r="F27568" s="677"/>
      <c r="G27568" s="676"/>
      <c r="H27568" s="677"/>
      <c r="I27568" s="676"/>
    </row>
    <row r="27569" spans="1:9" ht="18" hidden="1" customHeight="1">
      <c r="A27569" s="676"/>
      <c r="B27569" s="677"/>
      <c r="C27569" s="676"/>
      <c r="D27569" s="677"/>
      <c r="E27569" s="676"/>
      <c r="F27569" s="677"/>
      <c r="G27569" s="676"/>
      <c r="H27569" s="677"/>
      <c r="I27569" s="676"/>
    </row>
    <row r="27570" spans="1:9" ht="18" hidden="1" customHeight="1">
      <c r="A27570" s="676"/>
      <c r="B27570" s="677"/>
      <c r="C27570" s="676"/>
      <c r="D27570" s="677"/>
      <c r="E27570" s="676"/>
      <c r="F27570" s="677"/>
      <c r="G27570" s="676"/>
      <c r="H27570" s="677"/>
      <c r="I27570" s="676"/>
    </row>
    <row r="27571" spans="1:9" ht="18" hidden="1" customHeight="1">
      <c r="A27571" s="676"/>
      <c r="B27571" s="677"/>
      <c r="C27571" s="676"/>
      <c r="D27571" s="677"/>
      <c r="E27571" s="676"/>
      <c r="F27571" s="677"/>
      <c r="G27571" s="676"/>
      <c r="H27571" s="677"/>
      <c r="I27571" s="676"/>
    </row>
    <row r="27572" spans="1:9" ht="18" hidden="1" customHeight="1">
      <c r="A27572" s="676"/>
      <c r="B27572" s="677"/>
      <c r="C27572" s="676"/>
      <c r="D27572" s="677"/>
      <c r="E27572" s="676"/>
      <c r="F27572" s="677"/>
      <c r="G27572" s="676"/>
      <c r="H27572" s="677"/>
      <c r="I27572" s="676"/>
    </row>
    <row r="27573" spans="1:9" ht="18" hidden="1" customHeight="1">
      <c r="A27573" s="676"/>
      <c r="B27573" s="677"/>
      <c r="C27573" s="676"/>
      <c r="D27573" s="677"/>
      <c r="E27573" s="676"/>
      <c r="F27573" s="677"/>
      <c r="G27573" s="676"/>
      <c r="H27573" s="677"/>
      <c r="I27573" s="676"/>
    </row>
    <row r="27574" spans="1:9" ht="18" hidden="1" customHeight="1">
      <c r="A27574" s="676"/>
      <c r="B27574" s="677"/>
      <c r="C27574" s="676"/>
      <c r="D27574" s="677"/>
      <c r="E27574" s="676"/>
      <c r="F27574" s="677"/>
      <c r="G27574" s="676"/>
      <c r="H27574" s="677"/>
      <c r="I27574" s="676"/>
    </row>
    <row r="27575" spans="1:9" ht="18" hidden="1" customHeight="1">
      <c r="A27575" s="676"/>
      <c r="B27575" s="677"/>
      <c r="C27575" s="676"/>
      <c r="D27575" s="677"/>
      <c r="E27575" s="676"/>
      <c r="F27575" s="677"/>
      <c r="G27575" s="676"/>
      <c r="H27575" s="677"/>
      <c r="I27575" s="676"/>
    </row>
    <row r="27576" spans="1:9" ht="18" hidden="1" customHeight="1">
      <c r="A27576" s="676"/>
      <c r="B27576" s="677"/>
      <c r="C27576" s="676"/>
      <c r="D27576" s="677"/>
      <c r="E27576" s="676"/>
      <c r="F27576" s="677"/>
      <c r="G27576" s="676"/>
      <c r="H27576" s="677"/>
      <c r="I27576" s="676"/>
    </row>
    <row r="27577" spans="1:9" ht="18" hidden="1" customHeight="1">
      <c r="A27577" s="676"/>
      <c r="B27577" s="677"/>
      <c r="C27577" s="676"/>
      <c r="D27577" s="677"/>
      <c r="E27577" s="676"/>
      <c r="F27577" s="677"/>
      <c r="G27577" s="676"/>
      <c r="H27577" s="677"/>
      <c r="I27577" s="676"/>
    </row>
    <row r="27578" spans="1:9" ht="18" hidden="1" customHeight="1">
      <c r="A27578" s="676"/>
      <c r="B27578" s="677"/>
      <c r="C27578" s="676"/>
      <c r="D27578" s="677"/>
      <c r="E27578" s="676"/>
      <c r="F27578" s="677"/>
      <c r="G27578" s="676"/>
      <c r="H27578" s="677"/>
      <c r="I27578" s="676"/>
    </row>
    <row r="27579" spans="1:9" ht="18" hidden="1" customHeight="1">
      <c r="A27579" s="676"/>
      <c r="B27579" s="677"/>
      <c r="C27579" s="676"/>
      <c r="D27579" s="677"/>
      <c r="E27579" s="676"/>
      <c r="F27579" s="677"/>
      <c r="G27579" s="676"/>
      <c r="H27579" s="677"/>
      <c r="I27579" s="676"/>
    </row>
    <row r="27580" spans="1:9" ht="18" hidden="1" customHeight="1">
      <c r="A27580" s="676"/>
      <c r="B27580" s="677"/>
      <c r="C27580" s="676"/>
      <c r="D27580" s="677"/>
      <c r="E27580" s="676"/>
      <c r="F27580" s="677"/>
      <c r="G27580" s="676"/>
      <c r="H27580" s="677"/>
      <c r="I27580" s="676"/>
    </row>
    <row r="27581" spans="1:9" ht="18" hidden="1" customHeight="1">
      <c r="A27581" s="676"/>
      <c r="B27581" s="677"/>
      <c r="C27581" s="676"/>
      <c r="D27581" s="677"/>
      <c r="E27581" s="676"/>
      <c r="F27581" s="677"/>
      <c r="G27581" s="676"/>
      <c r="H27581" s="677"/>
      <c r="I27581" s="676"/>
    </row>
    <row r="27582" spans="1:9" ht="18" hidden="1" customHeight="1">
      <c r="A27582" s="676"/>
      <c r="B27582" s="677"/>
      <c r="C27582" s="676"/>
      <c r="D27582" s="677"/>
      <c r="E27582" s="676"/>
      <c r="F27582" s="677"/>
      <c r="G27582" s="676"/>
      <c r="H27582" s="677"/>
      <c r="I27582" s="676"/>
    </row>
    <row r="27583" spans="1:9" ht="18" hidden="1" customHeight="1">
      <c r="A27583" s="676"/>
      <c r="B27583" s="677"/>
      <c r="C27583" s="676"/>
      <c r="D27583" s="677"/>
      <c r="E27583" s="676"/>
      <c r="F27583" s="677"/>
      <c r="G27583" s="676"/>
      <c r="H27583" s="677"/>
      <c r="I27583" s="676"/>
    </row>
    <row r="27584" spans="1:9" ht="18" hidden="1" customHeight="1">
      <c r="A27584" s="676"/>
      <c r="B27584" s="677"/>
      <c r="C27584" s="676"/>
      <c r="D27584" s="677"/>
      <c r="E27584" s="676"/>
      <c r="F27584" s="677"/>
      <c r="G27584" s="676"/>
      <c r="H27584" s="677"/>
      <c r="I27584" s="676"/>
    </row>
    <row r="27585" spans="1:9" ht="18" hidden="1" customHeight="1">
      <c r="A27585" s="676"/>
      <c r="B27585" s="677"/>
      <c r="C27585" s="676"/>
      <c r="D27585" s="677"/>
      <c r="E27585" s="676"/>
      <c r="F27585" s="677"/>
      <c r="G27585" s="676"/>
      <c r="H27585" s="677"/>
      <c r="I27585" s="676"/>
    </row>
    <row r="27586" spans="1:9" ht="18" hidden="1" customHeight="1">
      <c r="A27586" s="676"/>
      <c r="B27586" s="677"/>
      <c r="C27586" s="676"/>
      <c r="D27586" s="677"/>
      <c r="E27586" s="676"/>
      <c r="F27586" s="677"/>
      <c r="G27586" s="676"/>
      <c r="H27586" s="677"/>
      <c r="I27586" s="676"/>
    </row>
    <row r="27587" spans="1:9" ht="18" hidden="1" customHeight="1">
      <c r="A27587" s="676"/>
      <c r="B27587" s="677"/>
      <c r="C27587" s="676"/>
      <c r="D27587" s="677"/>
      <c r="E27587" s="676"/>
      <c r="F27587" s="677"/>
      <c r="G27587" s="676"/>
      <c r="H27587" s="677"/>
      <c r="I27587" s="676"/>
    </row>
    <row r="27588" spans="1:9" ht="18" hidden="1" customHeight="1">
      <c r="A27588" s="676"/>
      <c r="B27588" s="677"/>
      <c r="C27588" s="676"/>
      <c r="D27588" s="677"/>
      <c r="E27588" s="676"/>
      <c r="F27588" s="677"/>
      <c r="G27588" s="676"/>
      <c r="H27588" s="677"/>
      <c r="I27588" s="676"/>
    </row>
    <row r="27589" spans="1:9" ht="18" hidden="1" customHeight="1">
      <c r="A27589" s="676"/>
      <c r="B27589" s="677"/>
      <c r="C27589" s="676"/>
      <c r="D27589" s="677"/>
      <c r="E27589" s="676"/>
      <c r="F27589" s="677"/>
      <c r="G27589" s="676"/>
      <c r="H27589" s="677"/>
      <c r="I27589" s="676"/>
    </row>
    <row r="27590" spans="1:9" ht="18" hidden="1" customHeight="1">
      <c r="A27590" s="676"/>
      <c r="B27590" s="677"/>
      <c r="C27590" s="676"/>
      <c r="D27590" s="677"/>
      <c r="E27590" s="676"/>
      <c r="F27590" s="677"/>
      <c r="G27590" s="676"/>
      <c r="H27590" s="677"/>
      <c r="I27590" s="676"/>
    </row>
    <row r="27591" spans="1:9" ht="18" hidden="1" customHeight="1">
      <c r="A27591" s="676"/>
      <c r="B27591" s="677"/>
      <c r="C27591" s="676"/>
      <c r="D27591" s="677"/>
      <c r="E27591" s="676"/>
      <c r="F27591" s="677"/>
      <c r="G27591" s="676"/>
      <c r="H27591" s="677"/>
      <c r="I27591" s="676"/>
    </row>
    <row r="27592" spans="1:9" ht="18" hidden="1" customHeight="1">
      <c r="A27592" s="676"/>
      <c r="B27592" s="677"/>
      <c r="C27592" s="676"/>
      <c r="D27592" s="677"/>
      <c r="E27592" s="676"/>
      <c r="F27592" s="677"/>
      <c r="G27592" s="676"/>
      <c r="H27592" s="677"/>
      <c r="I27592" s="676"/>
    </row>
    <row r="27593" spans="1:9" ht="18" hidden="1" customHeight="1">
      <c r="A27593" s="676"/>
      <c r="B27593" s="677"/>
      <c r="C27593" s="676"/>
      <c r="D27593" s="677"/>
      <c r="E27593" s="676"/>
      <c r="F27593" s="677"/>
      <c r="G27593" s="676"/>
      <c r="H27593" s="677"/>
      <c r="I27593" s="676"/>
    </row>
    <row r="27594" spans="1:9" ht="18" hidden="1" customHeight="1">
      <c r="A27594" s="676"/>
      <c r="B27594" s="677"/>
      <c r="C27594" s="676"/>
      <c r="D27594" s="677"/>
      <c r="E27594" s="676"/>
      <c r="F27594" s="677"/>
      <c r="G27594" s="676"/>
      <c r="H27594" s="677"/>
      <c r="I27594" s="676"/>
    </row>
    <row r="27595" spans="1:9" ht="18" hidden="1" customHeight="1">
      <c r="A27595" s="676"/>
      <c r="B27595" s="677"/>
      <c r="C27595" s="676"/>
      <c r="D27595" s="677"/>
      <c r="E27595" s="676"/>
      <c r="F27595" s="677"/>
      <c r="G27595" s="676"/>
      <c r="H27595" s="677"/>
      <c r="I27595" s="676"/>
    </row>
    <row r="27596" spans="1:9" ht="18" hidden="1" customHeight="1">
      <c r="A27596" s="676"/>
      <c r="B27596" s="677"/>
      <c r="C27596" s="676"/>
      <c r="D27596" s="677"/>
      <c r="E27596" s="676"/>
      <c r="F27596" s="677"/>
      <c r="G27596" s="676"/>
      <c r="H27596" s="677"/>
      <c r="I27596" s="676"/>
    </row>
    <row r="27597" spans="1:9" ht="18" hidden="1" customHeight="1">
      <c r="A27597" s="676"/>
      <c r="B27597" s="677"/>
      <c r="C27597" s="676"/>
      <c r="D27597" s="677"/>
      <c r="E27597" s="676"/>
      <c r="F27597" s="677"/>
      <c r="G27597" s="676"/>
      <c r="H27597" s="677"/>
      <c r="I27597" s="676"/>
    </row>
    <row r="27598" spans="1:9" ht="18" hidden="1" customHeight="1">
      <c r="A27598" s="676"/>
      <c r="B27598" s="677"/>
      <c r="C27598" s="676"/>
      <c r="D27598" s="677"/>
      <c r="E27598" s="676"/>
      <c r="F27598" s="677"/>
      <c r="G27598" s="676"/>
      <c r="H27598" s="677"/>
      <c r="I27598" s="676"/>
    </row>
    <row r="27599" spans="1:9" ht="18" hidden="1" customHeight="1">
      <c r="A27599" s="676"/>
      <c r="B27599" s="677"/>
      <c r="C27599" s="676"/>
      <c r="D27599" s="677"/>
      <c r="E27599" s="676"/>
      <c r="F27599" s="677"/>
      <c r="G27599" s="676"/>
      <c r="H27599" s="677"/>
      <c r="I27599" s="676"/>
    </row>
    <row r="27600" spans="1:9" ht="18" hidden="1" customHeight="1">
      <c r="A27600" s="676"/>
      <c r="B27600" s="677"/>
      <c r="C27600" s="676"/>
      <c r="D27600" s="677"/>
      <c r="E27600" s="676"/>
      <c r="F27600" s="677"/>
      <c r="G27600" s="676"/>
      <c r="H27600" s="677"/>
      <c r="I27600" s="676"/>
    </row>
    <row r="27601" spans="1:9" ht="18" hidden="1" customHeight="1">
      <c r="A27601" s="676"/>
      <c r="B27601" s="677"/>
      <c r="C27601" s="676"/>
      <c r="D27601" s="677"/>
      <c r="E27601" s="676"/>
      <c r="F27601" s="677"/>
      <c r="G27601" s="676"/>
      <c r="H27601" s="677"/>
      <c r="I27601" s="676"/>
    </row>
    <row r="27602" spans="1:9" ht="18" hidden="1" customHeight="1">
      <c r="A27602" s="676"/>
      <c r="B27602" s="677"/>
      <c r="C27602" s="676"/>
      <c r="D27602" s="677"/>
      <c r="E27602" s="676"/>
      <c r="F27602" s="677"/>
      <c r="G27602" s="676"/>
      <c r="H27602" s="677"/>
      <c r="I27602" s="676"/>
    </row>
    <row r="27603" spans="1:9" ht="18" hidden="1" customHeight="1">
      <c r="A27603" s="676"/>
      <c r="B27603" s="677"/>
      <c r="C27603" s="676"/>
      <c r="D27603" s="677"/>
      <c r="E27603" s="676"/>
      <c r="F27603" s="677"/>
      <c r="G27603" s="676"/>
      <c r="H27603" s="677"/>
      <c r="I27603" s="676"/>
    </row>
    <row r="27604" spans="1:9" ht="18" hidden="1" customHeight="1">
      <c r="A27604" s="676"/>
      <c r="B27604" s="677"/>
      <c r="C27604" s="676"/>
      <c r="D27604" s="677"/>
      <c r="E27604" s="676"/>
      <c r="F27604" s="677"/>
      <c r="G27604" s="676"/>
      <c r="H27604" s="677"/>
      <c r="I27604" s="676"/>
    </row>
    <row r="27605" spans="1:9" ht="18" hidden="1" customHeight="1">
      <c r="A27605" s="676"/>
      <c r="B27605" s="677"/>
      <c r="C27605" s="676"/>
      <c r="D27605" s="677"/>
      <c r="E27605" s="676"/>
      <c r="F27605" s="677"/>
      <c r="G27605" s="676"/>
      <c r="H27605" s="677"/>
      <c r="I27605" s="676"/>
    </row>
    <row r="27606" spans="1:9" ht="18" hidden="1" customHeight="1">
      <c r="A27606" s="676"/>
      <c r="B27606" s="677"/>
      <c r="C27606" s="676"/>
      <c r="D27606" s="677"/>
      <c r="E27606" s="676"/>
      <c r="F27606" s="677"/>
      <c r="G27606" s="676"/>
      <c r="H27606" s="677"/>
      <c r="I27606" s="676"/>
    </row>
    <row r="27607" spans="1:9" ht="18" hidden="1" customHeight="1">
      <c r="A27607" s="676"/>
      <c r="B27607" s="677"/>
      <c r="C27607" s="676"/>
      <c r="D27607" s="677"/>
      <c r="E27607" s="676"/>
      <c r="F27607" s="677"/>
      <c r="G27607" s="676"/>
      <c r="H27607" s="677"/>
      <c r="I27607" s="676"/>
    </row>
    <row r="27608" spans="1:9" ht="18" hidden="1" customHeight="1">
      <c r="A27608" s="676"/>
      <c r="B27608" s="677"/>
      <c r="C27608" s="676"/>
      <c r="D27608" s="677"/>
      <c r="E27608" s="676"/>
      <c r="F27608" s="677"/>
      <c r="G27608" s="676"/>
      <c r="H27608" s="677"/>
      <c r="I27608" s="676"/>
    </row>
    <row r="27609" spans="1:9" ht="18" hidden="1" customHeight="1">
      <c r="A27609" s="676"/>
      <c r="B27609" s="677"/>
      <c r="C27609" s="676"/>
      <c r="D27609" s="677"/>
      <c r="E27609" s="676"/>
      <c r="F27609" s="677"/>
      <c r="G27609" s="676"/>
      <c r="H27609" s="677"/>
      <c r="I27609" s="676"/>
    </row>
    <row r="27610" spans="1:9" ht="18" hidden="1" customHeight="1">
      <c r="A27610" s="676"/>
      <c r="B27610" s="677"/>
      <c r="C27610" s="676"/>
      <c r="D27610" s="677"/>
      <c r="E27610" s="676"/>
      <c r="F27610" s="677"/>
      <c r="G27610" s="676"/>
      <c r="H27610" s="677"/>
      <c r="I27610" s="676"/>
    </row>
    <row r="27611" spans="1:9" ht="18" hidden="1" customHeight="1">
      <c r="A27611" s="676"/>
      <c r="B27611" s="677"/>
      <c r="C27611" s="676"/>
      <c r="D27611" s="677"/>
      <c r="E27611" s="676"/>
      <c r="F27611" s="677"/>
      <c r="G27611" s="676"/>
      <c r="H27611" s="677"/>
      <c r="I27611" s="676"/>
    </row>
    <row r="27612" spans="1:9" ht="18" hidden="1" customHeight="1">
      <c r="A27612" s="676"/>
      <c r="B27612" s="677"/>
      <c r="C27612" s="676"/>
      <c r="D27612" s="677"/>
      <c r="E27612" s="676"/>
      <c r="F27612" s="677"/>
      <c r="G27612" s="676"/>
      <c r="H27612" s="677"/>
      <c r="I27612" s="676"/>
    </row>
    <row r="27613" spans="1:9" ht="18" hidden="1" customHeight="1">
      <c r="A27613" s="676"/>
      <c r="B27613" s="677"/>
      <c r="C27613" s="676"/>
      <c r="D27613" s="677"/>
      <c r="E27613" s="676"/>
      <c r="F27613" s="677"/>
      <c r="G27613" s="676"/>
      <c r="H27613" s="677"/>
      <c r="I27613" s="676"/>
    </row>
    <row r="27614" spans="1:9" ht="18" hidden="1" customHeight="1">
      <c r="A27614" s="676"/>
      <c r="B27614" s="677"/>
      <c r="C27614" s="676"/>
      <c r="D27614" s="677"/>
      <c r="E27614" s="676"/>
      <c r="F27614" s="677"/>
      <c r="G27614" s="676"/>
      <c r="H27614" s="677"/>
      <c r="I27614" s="676"/>
    </row>
    <row r="27615" spans="1:9" ht="18" hidden="1" customHeight="1">
      <c r="A27615" s="676"/>
      <c r="B27615" s="677"/>
      <c r="C27615" s="676"/>
      <c r="D27615" s="677"/>
      <c r="E27615" s="676"/>
      <c r="F27615" s="677"/>
      <c r="G27615" s="676"/>
      <c r="H27615" s="677"/>
      <c r="I27615" s="676"/>
    </row>
    <row r="27616" spans="1:9" ht="18" hidden="1" customHeight="1">
      <c r="A27616" s="676"/>
      <c r="B27616" s="677"/>
      <c r="C27616" s="676"/>
      <c r="D27616" s="677"/>
      <c r="E27616" s="676"/>
      <c r="F27616" s="677"/>
      <c r="G27616" s="676"/>
      <c r="H27616" s="677"/>
      <c r="I27616" s="676"/>
    </row>
    <row r="27617" spans="1:9" ht="18" hidden="1" customHeight="1">
      <c r="A27617" s="676"/>
      <c r="B27617" s="677"/>
      <c r="C27617" s="676"/>
      <c r="D27617" s="677"/>
      <c r="E27617" s="676"/>
      <c r="F27617" s="677"/>
      <c r="G27617" s="676"/>
      <c r="H27617" s="677"/>
      <c r="I27617" s="676"/>
    </row>
    <row r="27618" spans="1:9" ht="18" hidden="1" customHeight="1">
      <c r="A27618" s="676"/>
      <c r="B27618" s="677"/>
      <c r="C27618" s="676"/>
      <c r="D27618" s="677"/>
      <c r="E27618" s="676"/>
      <c r="F27618" s="677"/>
      <c r="G27618" s="676"/>
      <c r="H27618" s="677"/>
      <c r="I27618" s="676"/>
    </row>
    <row r="27619" spans="1:9" ht="18" hidden="1" customHeight="1">
      <c r="A27619" s="676"/>
      <c r="B27619" s="677"/>
      <c r="C27619" s="676"/>
      <c r="D27619" s="677"/>
      <c r="E27619" s="676"/>
      <c r="F27619" s="677"/>
      <c r="G27619" s="676"/>
      <c r="H27619" s="677"/>
      <c r="I27619" s="676"/>
    </row>
    <row r="27620" spans="1:9" ht="18" hidden="1" customHeight="1">
      <c r="A27620" s="676"/>
      <c r="B27620" s="677"/>
      <c r="C27620" s="676"/>
      <c r="D27620" s="677"/>
      <c r="E27620" s="676"/>
      <c r="F27620" s="677"/>
      <c r="G27620" s="676"/>
      <c r="H27620" s="677"/>
      <c r="I27620" s="676"/>
    </row>
    <row r="27621" spans="1:9" ht="18" hidden="1" customHeight="1">
      <c r="A27621" s="676"/>
      <c r="B27621" s="677"/>
      <c r="C27621" s="676"/>
      <c r="D27621" s="677"/>
      <c r="E27621" s="676"/>
      <c r="F27621" s="677"/>
      <c r="G27621" s="676"/>
      <c r="H27621" s="677"/>
      <c r="I27621" s="676"/>
    </row>
    <row r="27622" spans="1:9" ht="18" hidden="1" customHeight="1">
      <c r="A27622" s="676"/>
      <c r="B27622" s="677"/>
      <c r="C27622" s="676"/>
      <c r="D27622" s="677"/>
      <c r="E27622" s="676"/>
      <c r="F27622" s="677"/>
      <c r="G27622" s="676"/>
      <c r="H27622" s="677"/>
      <c r="I27622" s="676"/>
    </row>
    <row r="27623" spans="1:9" ht="18" hidden="1" customHeight="1">
      <c r="A27623" s="676"/>
      <c r="B27623" s="677"/>
      <c r="C27623" s="676"/>
      <c r="D27623" s="677"/>
      <c r="E27623" s="676"/>
      <c r="F27623" s="677"/>
      <c r="G27623" s="676"/>
      <c r="H27623" s="677"/>
      <c r="I27623" s="676"/>
    </row>
    <row r="27624" spans="1:9" ht="18" hidden="1" customHeight="1">
      <c r="A27624" s="676"/>
      <c r="B27624" s="677"/>
      <c r="C27624" s="676"/>
      <c r="D27624" s="677"/>
      <c r="E27624" s="676"/>
      <c r="F27624" s="677"/>
      <c r="G27624" s="676"/>
      <c r="H27624" s="677"/>
      <c r="I27624" s="676"/>
    </row>
    <row r="27625" spans="1:9" ht="18" hidden="1" customHeight="1">
      <c r="A27625" s="676"/>
      <c r="B27625" s="677"/>
      <c r="C27625" s="676"/>
      <c r="D27625" s="677"/>
      <c r="E27625" s="676"/>
      <c r="F27625" s="677"/>
      <c r="G27625" s="676"/>
      <c r="H27625" s="677"/>
      <c r="I27625" s="676"/>
    </row>
    <row r="27626" spans="1:9" ht="18" hidden="1" customHeight="1">
      <c r="A27626" s="676"/>
      <c r="B27626" s="677"/>
      <c r="C27626" s="676"/>
      <c r="D27626" s="677"/>
      <c r="E27626" s="676"/>
      <c r="F27626" s="677"/>
      <c r="G27626" s="676"/>
      <c r="H27626" s="677"/>
      <c r="I27626" s="676"/>
    </row>
    <row r="27627" spans="1:9" ht="18" hidden="1" customHeight="1">
      <c r="A27627" s="676"/>
      <c r="B27627" s="677"/>
      <c r="C27627" s="676"/>
      <c r="D27627" s="677"/>
      <c r="E27627" s="676"/>
      <c r="F27627" s="677"/>
      <c r="G27627" s="676"/>
      <c r="H27627" s="677"/>
      <c r="I27627" s="676"/>
    </row>
    <row r="27628" spans="1:9" ht="18" hidden="1" customHeight="1">
      <c r="A27628" s="676"/>
      <c r="B27628" s="677"/>
      <c r="C27628" s="676"/>
      <c r="D27628" s="677"/>
      <c r="E27628" s="676"/>
      <c r="F27628" s="677"/>
      <c r="G27628" s="676"/>
      <c r="H27628" s="677"/>
      <c r="I27628" s="676"/>
    </row>
    <row r="27629" spans="1:9" ht="18" hidden="1" customHeight="1">
      <c r="A27629" s="676"/>
      <c r="B27629" s="677"/>
      <c r="C27629" s="676"/>
      <c r="D27629" s="677"/>
      <c r="E27629" s="676"/>
      <c r="F27629" s="677"/>
      <c r="G27629" s="676"/>
      <c r="H27629" s="677"/>
      <c r="I27629" s="676"/>
    </row>
    <row r="27630" spans="1:9" ht="18" hidden="1" customHeight="1">
      <c r="A27630" s="676"/>
      <c r="B27630" s="677"/>
      <c r="C27630" s="676"/>
      <c r="D27630" s="677"/>
      <c r="E27630" s="676"/>
      <c r="F27630" s="677"/>
      <c r="G27630" s="676"/>
      <c r="H27630" s="677"/>
      <c r="I27630" s="676"/>
    </row>
    <row r="27631" spans="1:9" ht="18" hidden="1" customHeight="1">
      <c r="A27631" s="676"/>
      <c r="B27631" s="677"/>
      <c r="C27631" s="676"/>
      <c r="D27631" s="677"/>
      <c r="E27631" s="676"/>
      <c r="F27631" s="677"/>
      <c r="G27631" s="676"/>
      <c r="H27631" s="677"/>
      <c r="I27631" s="676"/>
    </row>
    <row r="27632" spans="1:9" ht="18" hidden="1" customHeight="1">
      <c r="A27632" s="676"/>
      <c r="B27632" s="677"/>
      <c r="C27632" s="676"/>
      <c r="D27632" s="677"/>
      <c r="E27632" s="676"/>
      <c r="F27632" s="677"/>
      <c r="G27632" s="676"/>
      <c r="H27632" s="677"/>
      <c r="I27632" s="676"/>
    </row>
    <row r="27633" spans="1:9" ht="18" hidden="1" customHeight="1">
      <c r="A27633" s="676"/>
      <c r="B27633" s="677"/>
      <c r="C27633" s="676"/>
      <c r="D27633" s="677"/>
      <c r="E27633" s="676"/>
      <c r="F27633" s="677"/>
      <c r="G27633" s="676"/>
      <c r="H27633" s="677"/>
      <c r="I27633" s="676"/>
    </row>
    <row r="27634" spans="1:9" ht="18" hidden="1" customHeight="1">
      <c r="A27634" s="676"/>
      <c r="B27634" s="677"/>
      <c r="C27634" s="676"/>
      <c r="D27634" s="677"/>
      <c r="E27634" s="676"/>
      <c r="F27634" s="677"/>
      <c r="G27634" s="676"/>
      <c r="H27634" s="677"/>
      <c r="I27634" s="676"/>
    </row>
    <row r="27635" spans="1:9" ht="18" hidden="1" customHeight="1">
      <c r="A27635" s="676"/>
      <c r="B27635" s="677"/>
      <c r="C27635" s="676"/>
      <c r="D27635" s="677"/>
      <c r="E27635" s="676"/>
      <c r="F27635" s="677"/>
      <c r="G27635" s="676"/>
      <c r="H27635" s="677"/>
      <c r="I27635" s="676"/>
    </row>
    <row r="27636" spans="1:9" ht="18" hidden="1" customHeight="1">
      <c r="A27636" s="676"/>
      <c r="B27636" s="677"/>
      <c r="C27636" s="676"/>
      <c r="D27636" s="677"/>
      <c r="E27636" s="676"/>
      <c r="F27636" s="677"/>
      <c r="G27636" s="676"/>
      <c r="H27636" s="677"/>
      <c r="I27636" s="676"/>
    </row>
    <row r="27637" spans="1:9" ht="18" hidden="1" customHeight="1">
      <c r="A27637" s="676"/>
      <c r="B27637" s="677"/>
      <c r="C27637" s="676"/>
      <c r="D27637" s="677"/>
      <c r="E27637" s="676"/>
      <c r="F27637" s="677"/>
      <c r="G27637" s="676"/>
      <c r="H27637" s="677"/>
      <c r="I27637" s="676"/>
    </row>
    <row r="27638" spans="1:9" ht="18" hidden="1" customHeight="1">
      <c r="A27638" s="676"/>
      <c r="B27638" s="677"/>
      <c r="C27638" s="676"/>
      <c r="D27638" s="677"/>
      <c r="E27638" s="676"/>
      <c r="F27638" s="677"/>
      <c r="G27638" s="676"/>
      <c r="H27638" s="677"/>
      <c r="I27638" s="676"/>
    </row>
    <row r="27639" spans="1:9" ht="18" hidden="1" customHeight="1">
      <c r="A27639" s="676"/>
      <c r="B27639" s="677"/>
      <c r="C27639" s="676"/>
      <c r="D27639" s="677"/>
      <c r="E27639" s="676"/>
      <c r="F27639" s="677"/>
      <c r="G27639" s="676"/>
      <c r="H27639" s="677"/>
      <c r="I27639" s="676"/>
    </row>
    <row r="27640" spans="1:9" ht="18" hidden="1" customHeight="1">
      <c r="A27640" s="676"/>
      <c r="B27640" s="677"/>
      <c r="C27640" s="676"/>
      <c r="D27640" s="677"/>
      <c r="E27640" s="676"/>
      <c r="F27640" s="677"/>
      <c r="G27640" s="676"/>
      <c r="H27640" s="677"/>
      <c r="I27640" s="676"/>
    </row>
    <row r="27641" spans="1:9" ht="18" hidden="1" customHeight="1">
      <c r="A27641" s="676"/>
      <c r="B27641" s="677"/>
      <c r="C27641" s="676"/>
      <c r="D27641" s="677"/>
      <c r="E27641" s="676"/>
      <c r="F27641" s="677"/>
      <c r="G27641" s="676"/>
      <c r="H27641" s="677"/>
      <c r="I27641" s="676"/>
    </row>
    <row r="27642" spans="1:9" ht="18" hidden="1" customHeight="1">
      <c r="A27642" s="676"/>
      <c r="B27642" s="677"/>
      <c r="C27642" s="676"/>
      <c r="D27642" s="677"/>
      <c r="E27642" s="676"/>
      <c r="F27642" s="677"/>
      <c r="G27642" s="676"/>
      <c r="H27642" s="677"/>
      <c r="I27642" s="676"/>
    </row>
    <row r="27643" spans="1:9" ht="18" hidden="1" customHeight="1">
      <c r="A27643" s="676"/>
      <c r="B27643" s="677"/>
      <c r="C27643" s="676"/>
      <c r="D27643" s="677"/>
      <c r="E27643" s="676"/>
      <c r="F27643" s="677"/>
      <c r="G27643" s="676"/>
      <c r="H27643" s="677"/>
      <c r="I27643" s="676"/>
    </row>
    <row r="27644" spans="1:9" ht="18" hidden="1" customHeight="1">
      <c r="A27644" s="676"/>
      <c r="B27644" s="677"/>
      <c r="C27644" s="676"/>
      <c r="D27644" s="677"/>
      <c r="E27644" s="676"/>
      <c r="F27644" s="677"/>
      <c r="G27644" s="676"/>
      <c r="H27644" s="677"/>
      <c r="I27644" s="676"/>
    </row>
    <row r="27645" spans="1:9" ht="18" hidden="1" customHeight="1">
      <c r="A27645" s="676"/>
      <c r="B27645" s="677"/>
      <c r="C27645" s="676"/>
      <c r="D27645" s="677"/>
      <c r="E27645" s="676"/>
      <c r="F27645" s="677"/>
      <c r="G27645" s="676"/>
      <c r="H27645" s="677"/>
      <c r="I27645" s="676"/>
    </row>
    <row r="27646" spans="1:9" ht="18" hidden="1" customHeight="1">
      <c r="A27646" s="676"/>
      <c r="B27646" s="677"/>
      <c r="C27646" s="676"/>
      <c r="D27646" s="677"/>
      <c r="E27646" s="676"/>
      <c r="F27646" s="677"/>
      <c r="G27646" s="676"/>
      <c r="H27646" s="677"/>
      <c r="I27646" s="676"/>
    </row>
    <row r="27647" spans="1:9" ht="18" hidden="1" customHeight="1">
      <c r="A27647" s="676"/>
      <c r="B27647" s="677"/>
      <c r="C27647" s="676"/>
      <c r="D27647" s="677"/>
      <c r="E27647" s="676"/>
      <c r="F27647" s="677"/>
      <c r="G27647" s="676"/>
      <c r="H27647" s="677"/>
      <c r="I27647" s="676"/>
    </row>
    <row r="27648" spans="1:9" ht="18" hidden="1" customHeight="1">
      <c r="A27648" s="676"/>
      <c r="B27648" s="677"/>
      <c r="C27648" s="676"/>
      <c r="D27648" s="677"/>
      <c r="E27648" s="676"/>
      <c r="F27648" s="677"/>
      <c r="G27648" s="676"/>
      <c r="H27648" s="677"/>
      <c r="I27648" s="676"/>
    </row>
    <row r="27649" spans="1:9" ht="18" hidden="1" customHeight="1">
      <c r="A27649" s="676"/>
      <c r="B27649" s="677"/>
      <c r="C27649" s="676"/>
      <c r="D27649" s="677"/>
      <c r="E27649" s="676"/>
      <c r="F27649" s="677"/>
      <c r="G27649" s="676"/>
      <c r="H27649" s="677"/>
      <c r="I27649" s="676"/>
    </row>
    <row r="27650" spans="1:9" ht="18" hidden="1" customHeight="1">
      <c r="A27650" s="676"/>
      <c r="B27650" s="677"/>
      <c r="C27650" s="676"/>
      <c r="D27650" s="677"/>
      <c r="E27650" s="676"/>
      <c r="F27650" s="677"/>
      <c r="G27650" s="676"/>
      <c r="H27650" s="677"/>
      <c r="I27650" s="676"/>
    </row>
    <row r="27651" spans="1:9" ht="18" hidden="1" customHeight="1">
      <c r="A27651" s="676"/>
      <c r="B27651" s="677"/>
      <c r="C27651" s="676"/>
      <c r="D27651" s="677"/>
      <c r="E27651" s="676"/>
      <c r="F27651" s="677"/>
      <c r="G27651" s="676"/>
      <c r="H27651" s="677"/>
      <c r="I27651" s="676"/>
    </row>
    <row r="27652" spans="1:9" ht="18" hidden="1" customHeight="1">
      <c r="A27652" s="676"/>
      <c r="B27652" s="677"/>
      <c r="C27652" s="676"/>
      <c r="D27652" s="677"/>
      <c r="E27652" s="676"/>
      <c r="F27652" s="677"/>
      <c r="G27652" s="676"/>
      <c r="H27652" s="677"/>
      <c r="I27652" s="676"/>
    </row>
    <row r="27653" spans="1:9" ht="18" hidden="1" customHeight="1">
      <c r="A27653" s="676"/>
      <c r="B27653" s="677"/>
      <c r="C27653" s="676"/>
      <c r="D27653" s="677"/>
      <c r="E27653" s="676"/>
      <c r="F27653" s="677"/>
      <c r="G27653" s="676"/>
      <c r="H27653" s="677"/>
      <c r="I27653" s="676"/>
    </row>
    <row r="27654" spans="1:9" ht="18" hidden="1" customHeight="1">
      <c r="A27654" s="676"/>
      <c r="B27654" s="677"/>
      <c r="C27654" s="676"/>
      <c r="D27654" s="677"/>
      <c r="E27654" s="676"/>
      <c r="F27654" s="677"/>
      <c r="G27654" s="676"/>
      <c r="H27654" s="677"/>
      <c r="I27654" s="676"/>
    </row>
    <row r="27655" spans="1:9" ht="18" hidden="1" customHeight="1">
      <c r="A27655" s="676"/>
      <c r="B27655" s="677"/>
      <c r="C27655" s="676"/>
      <c r="D27655" s="677"/>
      <c r="E27655" s="676"/>
      <c r="F27655" s="677"/>
      <c r="G27655" s="676"/>
      <c r="H27655" s="677"/>
      <c r="I27655" s="676"/>
    </row>
    <row r="27656" spans="1:9" ht="18" hidden="1" customHeight="1">
      <c r="A27656" s="676"/>
      <c r="B27656" s="677"/>
      <c r="C27656" s="676"/>
      <c r="D27656" s="677"/>
      <c r="E27656" s="676"/>
      <c r="F27656" s="677"/>
      <c r="G27656" s="676"/>
      <c r="H27656" s="677"/>
      <c r="I27656" s="676"/>
    </row>
    <row r="27657" spans="1:9" ht="18" hidden="1" customHeight="1">
      <c r="A27657" s="676"/>
      <c r="B27657" s="677"/>
      <c r="C27657" s="676"/>
      <c r="D27657" s="677"/>
      <c r="E27657" s="676"/>
      <c r="F27657" s="677"/>
      <c r="G27657" s="676"/>
      <c r="H27657" s="677"/>
      <c r="I27657" s="676"/>
    </row>
    <row r="27658" spans="1:9" ht="18" hidden="1" customHeight="1">
      <c r="A27658" s="676"/>
      <c r="B27658" s="677"/>
      <c r="C27658" s="676"/>
      <c r="D27658" s="677"/>
      <c r="E27658" s="676"/>
      <c r="F27658" s="677"/>
      <c r="G27658" s="676"/>
      <c r="H27658" s="677"/>
      <c r="I27658" s="676"/>
    </row>
    <row r="27659" spans="1:9" ht="18" hidden="1" customHeight="1">
      <c r="A27659" s="676"/>
      <c r="B27659" s="677"/>
      <c r="C27659" s="676"/>
      <c r="D27659" s="677"/>
      <c r="E27659" s="676"/>
      <c r="F27659" s="677"/>
      <c r="G27659" s="676"/>
      <c r="H27659" s="677"/>
      <c r="I27659" s="676"/>
    </row>
    <row r="27660" spans="1:9" ht="18" hidden="1" customHeight="1">
      <c r="A27660" s="676"/>
      <c r="B27660" s="677"/>
      <c r="C27660" s="676"/>
      <c r="D27660" s="677"/>
      <c r="E27660" s="676"/>
      <c r="F27660" s="677"/>
      <c r="G27660" s="676"/>
      <c r="H27660" s="677"/>
      <c r="I27660" s="676"/>
    </row>
    <row r="27661" spans="1:9" ht="18" hidden="1" customHeight="1">
      <c r="A27661" s="676"/>
      <c r="B27661" s="677"/>
      <c r="C27661" s="676"/>
      <c r="D27661" s="677"/>
      <c r="E27661" s="676"/>
      <c r="F27661" s="677"/>
      <c r="G27661" s="676"/>
      <c r="H27661" s="677"/>
      <c r="I27661" s="676"/>
    </row>
    <row r="27662" spans="1:9" ht="18" hidden="1" customHeight="1">
      <c r="A27662" s="676"/>
      <c r="B27662" s="677"/>
      <c r="C27662" s="676"/>
      <c r="D27662" s="677"/>
      <c r="E27662" s="676"/>
      <c r="F27662" s="677"/>
      <c r="G27662" s="676"/>
      <c r="H27662" s="677"/>
      <c r="I27662" s="676"/>
    </row>
    <row r="27663" spans="1:9" ht="18" hidden="1" customHeight="1">
      <c r="A27663" s="676"/>
      <c r="B27663" s="677"/>
      <c r="C27663" s="676"/>
      <c r="D27663" s="677"/>
      <c r="E27663" s="676"/>
      <c r="F27663" s="677"/>
      <c r="G27663" s="676"/>
      <c r="H27663" s="677"/>
      <c r="I27663" s="676"/>
    </row>
    <row r="27664" spans="1:9" ht="18" hidden="1" customHeight="1">
      <c r="A27664" s="676"/>
      <c r="B27664" s="677"/>
      <c r="C27664" s="676"/>
      <c r="D27664" s="677"/>
      <c r="E27664" s="676"/>
      <c r="F27664" s="677"/>
      <c r="G27664" s="676"/>
      <c r="H27664" s="677"/>
      <c r="I27664" s="676"/>
    </row>
    <row r="27665" spans="1:9" ht="18" hidden="1" customHeight="1">
      <c r="A27665" s="676"/>
      <c r="B27665" s="677"/>
      <c r="C27665" s="676"/>
      <c r="D27665" s="677"/>
      <c r="E27665" s="676"/>
      <c r="F27665" s="677"/>
      <c r="G27665" s="676"/>
      <c r="H27665" s="677"/>
      <c r="I27665" s="676"/>
    </row>
    <row r="27666" spans="1:9" ht="18" hidden="1" customHeight="1">
      <c r="A27666" s="676"/>
      <c r="B27666" s="677"/>
      <c r="C27666" s="676"/>
      <c r="D27666" s="677"/>
      <c r="E27666" s="676"/>
      <c r="F27666" s="677"/>
      <c r="G27666" s="676"/>
      <c r="H27666" s="677"/>
      <c r="I27666" s="676"/>
    </row>
    <row r="27667" spans="1:9" ht="18" hidden="1" customHeight="1">
      <c r="A27667" s="676"/>
      <c r="B27667" s="677"/>
      <c r="C27667" s="676"/>
      <c r="D27667" s="677"/>
      <c r="E27667" s="676"/>
      <c r="F27667" s="677"/>
      <c r="G27667" s="676"/>
      <c r="H27667" s="677"/>
      <c r="I27667" s="676"/>
    </row>
    <row r="27668" spans="1:9" ht="18" hidden="1" customHeight="1">
      <c r="A27668" s="676"/>
      <c r="B27668" s="677"/>
      <c r="C27668" s="676"/>
      <c r="D27668" s="677"/>
      <c r="E27668" s="676"/>
      <c r="F27668" s="677"/>
      <c r="G27668" s="676"/>
      <c r="H27668" s="677"/>
      <c r="I27668" s="676"/>
    </row>
    <row r="27669" spans="1:9" ht="18" hidden="1" customHeight="1">
      <c r="A27669" s="676"/>
      <c r="B27669" s="677"/>
      <c r="C27669" s="676"/>
      <c r="D27669" s="677"/>
      <c r="E27669" s="676"/>
      <c r="F27669" s="677"/>
      <c r="G27669" s="676"/>
      <c r="H27669" s="677"/>
      <c r="I27669" s="676"/>
    </row>
    <row r="27670" spans="1:9" ht="18" hidden="1" customHeight="1">
      <c r="A27670" s="676"/>
      <c r="B27670" s="677"/>
      <c r="C27670" s="676"/>
      <c r="D27670" s="677"/>
      <c r="E27670" s="676"/>
      <c r="F27670" s="677"/>
      <c r="G27670" s="676"/>
      <c r="H27670" s="677"/>
      <c r="I27670" s="676"/>
    </row>
    <row r="27671" spans="1:9" ht="18" hidden="1" customHeight="1">
      <c r="A27671" s="676"/>
      <c r="B27671" s="677"/>
      <c r="C27671" s="676"/>
      <c r="D27671" s="677"/>
      <c r="E27671" s="676"/>
      <c r="F27671" s="677"/>
      <c r="G27671" s="676"/>
      <c r="H27671" s="677"/>
      <c r="I27671" s="676"/>
    </row>
    <row r="27672" spans="1:9" ht="18" hidden="1" customHeight="1">
      <c r="A27672" s="676"/>
      <c r="B27672" s="677"/>
      <c r="C27672" s="676"/>
      <c r="D27672" s="677"/>
      <c r="E27672" s="676"/>
      <c r="F27672" s="677"/>
      <c r="G27672" s="676"/>
      <c r="H27672" s="677"/>
      <c r="I27672" s="676"/>
    </row>
    <row r="27673" spans="1:9" ht="18" hidden="1" customHeight="1">
      <c r="A27673" s="676"/>
      <c r="B27673" s="677"/>
      <c r="C27673" s="676"/>
      <c r="D27673" s="677"/>
      <c r="E27673" s="676"/>
      <c r="F27673" s="677"/>
      <c r="G27673" s="676"/>
      <c r="H27673" s="677"/>
      <c r="I27673" s="676"/>
    </row>
    <row r="27674" spans="1:9" ht="18" hidden="1" customHeight="1">
      <c r="A27674" s="676"/>
      <c r="B27674" s="677"/>
      <c r="C27674" s="676"/>
      <c r="D27674" s="677"/>
      <c r="E27674" s="676"/>
      <c r="F27674" s="677"/>
      <c r="G27674" s="676"/>
      <c r="H27674" s="677"/>
      <c r="I27674" s="676"/>
    </row>
    <row r="27675" spans="1:9" ht="18" hidden="1" customHeight="1">
      <c r="A27675" s="676"/>
      <c r="B27675" s="677"/>
      <c r="C27675" s="676"/>
      <c r="D27675" s="677"/>
      <c r="E27675" s="676"/>
      <c r="F27675" s="677"/>
      <c r="G27675" s="676"/>
      <c r="H27675" s="677"/>
      <c r="I27675" s="676"/>
    </row>
    <row r="27676" spans="1:9" ht="18" hidden="1" customHeight="1">
      <c r="A27676" s="676"/>
      <c r="B27676" s="677"/>
      <c r="C27676" s="676"/>
      <c r="D27676" s="677"/>
      <c r="E27676" s="676"/>
      <c r="F27676" s="677"/>
      <c r="G27676" s="676"/>
      <c r="H27676" s="677"/>
      <c r="I27676" s="676"/>
    </row>
    <row r="27677" spans="1:9" ht="18" hidden="1" customHeight="1">
      <c r="A27677" s="676"/>
      <c r="B27677" s="677"/>
      <c r="C27677" s="676"/>
      <c r="D27677" s="677"/>
      <c r="E27677" s="676"/>
      <c r="F27677" s="677"/>
      <c r="G27677" s="676"/>
      <c r="H27677" s="677"/>
      <c r="I27677" s="676"/>
    </row>
    <row r="27678" spans="1:9" ht="18" hidden="1" customHeight="1">
      <c r="A27678" s="676"/>
      <c r="B27678" s="677"/>
      <c r="C27678" s="676"/>
      <c r="D27678" s="677"/>
      <c r="E27678" s="676"/>
      <c r="F27678" s="677"/>
      <c r="G27678" s="676"/>
      <c r="H27678" s="677"/>
      <c r="I27678" s="676"/>
    </row>
    <row r="27679" spans="1:9" ht="18" hidden="1" customHeight="1">
      <c r="A27679" s="676"/>
      <c r="B27679" s="677"/>
      <c r="C27679" s="676"/>
      <c r="D27679" s="677"/>
      <c r="E27679" s="676"/>
      <c r="F27679" s="677"/>
      <c r="G27679" s="676"/>
      <c r="H27679" s="677"/>
      <c r="I27679" s="676"/>
    </row>
    <row r="27680" spans="1:9" ht="18" hidden="1" customHeight="1">
      <c r="A27680" s="676"/>
      <c r="B27680" s="677"/>
      <c r="C27680" s="676"/>
      <c r="D27680" s="677"/>
      <c r="E27680" s="676"/>
      <c r="F27680" s="677"/>
      <c r="G27680" s="676"/>
      <c r="H27680" s="677"/>
      <c r="I27680" s="676"/>
    </row>
    <row r="27681" spans="1:9" ht="18" hidden="1" customHeight="1">
      <c r="A27681" s="676"/>
      <c r="B27681" s="677"/>
      <c r="C27681" s="676"/>
      <c r="D27681" s="677"/>
      <c r="E27681" s="676"/>
      <c r="F27681" s="677"/>
      <c r="G27681" s="676"/>
      <c r="H27681" s="677"/>
      <c r="I27681" s="676"/>
    </row>
    <row r="27682" spans="1:9" ht="18" hidden="1" customHeight="1">
      <c r="A27682" s="676"/>
      <c r="B27682" s="677"/>
      <c r="C27682" s="676"/>
      <c r="D27682" s="677"/>
      <c r="E27682" s="676"/>
      <c r="F27682" s="677"/>
      <c r="G27682" s="676"/>
      <c r="H27682" s="677"/>
      <c r="I27682" s="676"/>
    </row>
    <row r="27683" spans="1:9" ht="18" hidden="1" customHeight="1">
      <c r="A27683" s="676"/>
      <c r="B27683" s="677"/>
      <c r="C27683" s="676"/>
      <c r="D27683" s="677"/>
      <c r="E27683" s="676"/>
      <c r="F27683" s="677"/>
      <c r="G27683" s="676"/>
      <c r="H27683" s="677"/>
      <c r="I27683" s="676"/>
    </row>
    <row r="27684" spans="1:9" ht="18" hidden="1" customHeight="1">
      <c r="A27684" s="676"/>
      <c r="B27684" s="677"/>
      <c r="C27684" s="676"/>
      <c r="D27684" s="677"/>
      <c r="E27684" s="676"/>
      <c r="F27684" s="677"/>
      <c r="G27684" s="676"/>
      <c r="H27684" s="677"/>
      <c r="I27684" s="676"/>
    </row>
    <row r="27685" spans="1:9" ht="18" hidden="1" customHeight="1">
      <c r="A27685" s="676"/>
      <c r="B27685" s="677"/>
      <c r="C27685" s="676"/>
      <c r="D27685" s="677"/>
      <c r="E27685" s="676"/>
      <c r="F27685" s="677"/>
      <c r="G27685" s="676"/>
      <c r="H27685" s="677"/>
      <c r="I27685" s="676"/>
    </row>
    <row r="27686" spans="1:9" ht="18" hidden="1" customHeight="1">
      <c r="A27686" s="676"/>
      <c r="B27686" s="677"/>
      <c r="C27686" s="676"/>
      <c r="D27686" s="677"/>
      <c r="E27686" s="676"/>
      <c r="F27686" s="677"/>
      <c r="G27686" s="676"/>
      <c r="H27686" s="677"/>
      <c r="I27686" s="676"/>
    </row>
    <row r="27687" spans="1:9" ht="18" hidden="1" customHeight="1">
      <c r="A27687" s="676"/>
      <c r="B27687" s="677"/>
      <c r="C27687" s="676"/>
      <c r="D27687" s="677"/>
      <c r="E27687" s="676"/>
      <c r="F27687" s="677"/>
      <c r="G27687" s="676"/>
      <c r="H27687" s="677"/>
      <c r="I27687" s="676"/>
    </row>
    <row r="27688" spans="1:9" ht="18" hidden="1" customHeight="1">
      <c r="A27688" s="676"/>
      <c r="B27688" s="677"/>
      <c r="C27688" s="676"/>
      <c r="D27688" s="677"/>
      <c r="E27688" s="676"/>
      <c r="F27688" s="677"/>
      <c r="G27688" s="676"/>
      <c r="H27688" s="677"/>
      <c r="I27688" s="676"/>
    </row>
    <row r="27689" spans="1:9" ht="18" hidden="1" customHeight="1">
      <c r="A27689" s="676"/>
      <c r="B27689" s="677"/>
      <c r="C27689" s="676"/>
      <c r="D27689" s="677"/>
      <c r="E27689" s="676"/>
      <c r="F27689" s="677"/>
      <c r="G27689" s="676"/>
      <c r="H27689" s="677"/>
      <c r="I27689" s="676"/>
    </row>
    <row r="27690" spans="1:9" ht="18" hidden="1" customHeight="1">
      <c r="A27690" s="676"/>
      <c r="B27690" s="677"/>
      <c r="C27690" s="676"/>
      <c r="D27690" s="677"/>
      <c r="E27690" s="676"/>
      <c r="F27690" s="677"/>
      <c r="G27690" s="676"/>
      <c r="H27690" s="677"/>
      <c r="I27690" s="676"/>
    </row>
    <row r="27691" spans="1:9" ht="18" hidden="1" customHeight="1">
      <c r="A27691" s="676"/>
      <c r="B27691" s="677"/>
      <c r="C27691" s="676"/>
      <c r="D27691" s="677"/>
      <c r="E27691" s="676"/>
      <c r="F27691" s="677"/>
      <c r="G27691" s="676"/>
      <c r="H27691" s="677"/>
      <c r="I27691" s="676"/>
    </row>
    <row r="27692" spans="1:9" ht="18" hidden="1" customHeight="1">
      <c r="A27692" s="676"/>
      <c r="B27692" s="677"/>
      <c r="C27692" s="676"/>
      <c r="D27692" s="677"/>
      <c r="E27692" s="676"/>
      <c r="F27692" s="677"/>
      <c r="G27692" s="676"/>
      <c r="H27692" s="677"/>
      <c r="I27692" s="676"/>
    </row>
    <row r="27693" spans="1:9" ht="18" hidden="1" customHeight="1">
      <c r="A27693" s="676"/>
      <c r="B27693" s="677"/>
      <c r="C27693" s="676"/>
      <c r="D27693" s="677"/>
      <c r="E27693" s="676"/>
      <c r="F27693" s="677"/>
      <c r="G27693" s="676"/>
      <c r="H27693" s="677"/>
      <c r="I27693" s="676"/>
    </row>
    <row r="27694" spans="1:9" ht="18" hidden="1" customHeight="1">
      <c r="A27694" s="676"/>
      <c r="B27694" s="677"/>
      <c r="C27694" s="676"/>
      <c r="D27694" s="677"/>
      <c r="E27694" s="676"/>
      <c r="F27694" s="677"/>
      <c r="G27694" s="676"/>
      <c r="H27694" s="677"/>
      <c r="I27694" s="676"/>
    </row>
    <row r="27695" spans="1:9" ht="18" hidden="1" customHeight="1">
      <c r="A27695" s="676"/>
      <c r="B27695" s="677"/>
      <c r="C27695" s="676"/>
      <c r="D27695" s="677"/>
      <c r="E27695" s="676"/>
      <c r="F27695" s="677"/>
      <c r="G27695" s="676"/>
      <c r="H27695" s="677"/>
      <c r="I27695" s="676"/>
    </row>
    <row r="27696" spans="1:9" ht="18" hidden="1" customHeight="1">
      <c r="A27696" s="676"/>
      <c r="B27696" s="677"/>
      <c r="C27696" s="676"/>
      <c r="D27696" s="677"/>
      <c r="E27696" s="676"/>
      <c r="F27696" s="677"/>
      <c r="G27696" s="676"/>
      <c r="H27696" s="677"/>
      <c r="I27696" s="676"/>
    </row>
    <row r="27697" spans="1:9" ht="18" hidden="1" customHeight="1">
      <c r="A27697" s="676"/>
      <c r="B27697" s="677"/>
      <c r="C27697" s="676"/>
      <c r="D27697" s="677"/>
      <c r="E27697" s="676"/>
      <c r="F27697" s="677"/>
      <c r="G27697" s="676"/>
      <c r="H27697" s="677"/>
      <c r="I27697" s="676"/>
    </row>
    <row r="27698" spans="1:9" ht="18" hidden="1" customHeight="1">
      <c r="A27698" s="676"/>
      <c r="B27698" s="677"/>
      <c r="C27698" s="676"/>
      <c r="D27698" s="677"/>
      <c r="E27698" s="676"/>
      <c r="F27698" s="677"/>
      <c r="G27698" s="676"/>
      <c r="H27698" s="677"/>
      <c r="I27698" s="676"/>
    </row>
    <row r="27699" spans="1:9" ht="18" hidden="1" customHeight="1">
      <c r="A27699" s="676"/>
      <c r="B27699" s="677"/>
      <c r="C27699" s="676"/>
      <c r="D27699" s="677"/>
      <c r="E27699" s="676"/>
      <c r="F27699" s="677"/>
      <c r="G27699" s="676"/>
      <c r="H27699" s="677"/>
      <c r="I27699" s="676"/>
    </row>
    <row r="27700" spans="1:9" ht="18" hidden="1" customHeight="1">
      <c r="A27700" s="676"/>
      <c r="B27700" s="677"/>
      <c r="C27700" s="676"/>
      <c r="D27700" s="677"/>
      <c r="E27700" s="676"/>
      <c r="F27700" s="677"/>
      <c r="G27700" s="676"/>
      <c r="H27700" s="677"/>
      <c r="I27700" s="676"/>
    </row>
    <row r="27701" spans="1:9" ht="18" hidden="1" customHeight="1">
      <c r="A27701" s="676"/>
      <c r="B27701" s="677"/>
      <c r="C27701" s="676"/>
      <c r="D27701" s="677"/>
      <c r="E27701" s="676"/>
      <c r="F27701" s="677"/>
      <c r="G27701" s="676"/>
      <c r="H27701" s="677"/>
      <c r="I27701" s="676"/>
    </row>
    <row r="27702" spans="1:9" ht="18" hidden="1" customHeight="1">
      <c r="A27702" s="676"/>
      <c r="B27702" s="677"/>
      <c r="C27702" s="676"/>
      <c r="D27702" s="677"/>
      <c r="E27702" s="676"/>
      <c r="F27702" s="677"/>
      <c r="G27702" s="676"/>
      <c r="H27702" s="677"/>
      <c r="I27702" s="676"/>
    </row>
    <row r="27703" spans="1:9" ht="18" hidden="1" customHeight="1">
      <c r="A27703" s="676"/>
      <c r="B27703" s="677"/>
      <c r="C27703" s="676"/>
      <c r="D27703" s="677"/>
      <c r="E27703" s="676"/>
      <c r="F27703" s="677"/>
      <c r="G27703" s="676"/>
      <c r="H27703" s="677"/>
      <c r="I27703" s="676"/>
    </row>
    <row r="27704" spans="1:9" ht="18" hidden="1" customHeight="1">
      <c r="A27704" s="676"/>
      <c r="B27704" s="677"/>
      <c r="C27704" s="676"/>
      <c r="D27704" s="677"/>
      <c r="E27704" s="676"/>
      <c r="F27704" s="677"/>
      <c r="G27704" s="676"/>
      <c r="H27704" s="677"/>
      <c r="I27704" s="676"/>
    </row>
    <row r="27705" spans="1:9" ht="18" hidden="1" customHeight="1">
      <c r="A27705" s="676"/>
      <c r="B27705" s="677"/>
      <c r="C27705" s="676"/>
      <c r="D27705" s="677"/>
      <c r="E27705" s="676"/>
      <c r="F27705" s="677"/>
      <c r="G27705" s="676"/>
      <c r="H27705" s="677"/>
      <c r="I27705" s="676"/>
    </row>
    <row r="27706" spans="1:9" ht="18" hidden="1" customHeight="1">
      <c r="A27706" s="676"/>
      <c r="B27706" s="677"/>
      <c r="C27706" s="676"/>
      <c r="D27706" s="677"/>
      <c r="E27706" s="676"/>
      <c r="F27706" s="677"/>
      <c r="G27706" s="676"/>
      <c r="H27706" s="677"/>
      <c r="I27706" s="676"/>
    </row>
    <row r="27707" spans="1:9" ht="18" hidden="1" customHeight="1">
      <c r="A27707" s="676"/>
      <c r="B27707" s="677"/>
      <c r="C27707" s="676"/>
      <c r="D27707" s="677"/>
      <c r="E27707" s="676"/>
      <c r="F27707" s="677"/>
      <c r="G27707" s="676"/>
      <c r="H27707" s="677"/>
      <c r="I27707" s="676"/>
    </row>
    <row r="27708" spans="1:9" ht="18" hidden="1" customHeight="1">
      <c r="A27708" s="676"/>
      <c r="B27708" s="677"/>
      <c r="C27708" s="676"/>
      <c r="D27708" s="677"/>
      <c r="E27708" s="676"/>
      <c r="F27708" s="677"/>
      <c r="G27708" s="676"/>
      <c r="H27708" s="677"/>
      <c r="I27708" s="676"/>
    </row>
    <row r="27709" spans="1:9" ht="18" hidden="1" customHeight="1">
      <c r="A27709" s="676"/>
      <c r="B27709" s="677"/>
      <c r="C27709" s="676"/>
      <c r="D27709" s="677"/>
      <c r="E27709" s="676"/>
      <c r="F27709" s="677"/>
      <c r="G27709" s="676"/>
      <c r="H27709" s="677"/>
      <c r="I27709" s="676"/>
    </row>
    <row r="27710" spans="1:9" ht="18" hidden="1" customHeight="1">
      <c r="A27710" s="676"/>
      <c r="B27710" s="677"/>
      <c r="C27710" s="676"/>
      <c r="D27710" s="677"/>
      <c r="E27710" s="676"/>
      <c r="F27710" s="677"/>
      <c r="G27710" s="676"/>
      <c r="H27710" s="677"/>
      <c r="I27710" s="676"/>
    </row>
    <row r="27711" spans="1:9" ht="18" hidden="1" customHeight="1">
      <c r="A27711" s="676"/>
      <c r="B27711" s="677"/>
      <c r="C27711" s="676"/>
      <c r="D27711" s="677"/>
      <c r="E27711" s="676"/>
      <c r="F27711" s="677"/>
      <c r="G27711" s="676"/>
      <c r="H27711" s="677"/>
      <c r="I27711" s="676"/>
    </row>
    <row r="27712" spans="1:9" ht="18" hidden="1" customHeight="1">
      <c r="A27712" s="676"/>
      <c r="B27712" s="677"/>
      <c r="C27712" s="676"/>
      <c r="D27712" s="677"/>
      <c r="E27712" s="676"/>
      <c r="F27712" s="677"/>
      <c r="G27712" s="676"/>
      <c r="H27712" s="677"/>
      <c r="I27712" s="676"/>
    </row>
    <row r="27713" spans="1:9" ht="18" hidden="1" customHeight="1">
      <c r="A27713" s="676"/>
      <c r="B27713" s="677"/>
      <c r="C27713" s="676"/>
      <c r="D27713" s="677"/>
      <c r="E27713" s="676"/>
      <c r="F27713" s="677"/>
      <c r="G27713" s="676"/>
      <c r="H27713" s="677"/>
      <c r="I27713" s="676"/>
    </row>
    <row r="27714" spans="1:9" ht="18" hidden="1" customHeight="1">
      <c r="A27714" s="676"/>
      <c r="B27714" s="677"/>
      <c r="C27714" s="676"/>
      <c r="D27714" s="677"/>
      <c r="E27714" s="676"/>
      <c r="F27714" s="677"/>
      <c r="G27714" s="676"/>
      <c r="H27714" s="677"/>
      <c r="I27714" s="676"/>
    </row>
    <row r="27715" spans="1:9" ht="18" hidden="1" customHeight="1">
      <c r="A27715" s="676"/>
      <c r="B27715" s="677"/>
      <c r="C27715" s="676"/>
      <c r="D27715" s="677"/>
      <c r="E27715" s="676"/>
      <c r="F27715" s="677"/>
      <c r="G27715" s="676"/>
      <c r="H27715" s="677"/>
      <c r="I27715" s="676"/>
    </row>
    <row r="27716" spans="1:9" ht="18" hidden="1" customHeight="1">
      <c r="A27716" s="676"/>
      <c r="B27716" s="677"/>
      <c r="C27716" s="676"/>
      <c r="D27716" s="677"/>
      <c r="E27716" s="676"/>
      <c r="F27716" s="677"/>
      <c r="G27716" s="676"/>
      <c r="H27716" s="677"/>
      <c r="I27716" s="676"/>
    </row>
    <row r="27717" spans="1:9" ht="18" hidden="1" customHeight="1">
      <c r="A27717" s="676"/>
      <c r="B27717" s="677"/>
      <c r="C27717" s="676"/>
      <c r="D27717" s="677"/>
      <c r="E27717" s="676"/>
      <c r="F27717" s="677"/>
      <c r="G27717" s="676"/>
      <c r="H27717" s="677"/>
      <c r="I27717" s="676"/>
    </row>
    <row r="27718" spans="1:9" ht="18" hidden="1" customHeight="1">
      <c r="A27718" s="676"/>
      <c r="B27718" s="677"/>
      <c r="C27718" s="676"/>
      <c r="D27718" s="677"/>
      <c r="E27718" s="676"/>
      <c r="F27718" s="677"/>
      <c r="G27718" s="676"/>
      <c r="H27718" s="677"/>
      <c r="I27718" s="676"/>
    </row>
    <row r="27719" spans="1:9" ht="18" hidden="1" customHeight="1">
      <c r="A27719" s="676"/>
      <c r="B27719" s="677"/>
      <c r="C27719" s="676"/>
      <c r="D27719" s="677"/>
      <c r="E27719" s="676"/>
      <c r="F27719" s="677"/>
      <c r="G27719" s="676"/>
      <c r="H27719" s="677"/>
      <c r="I27719" s="676"/>
    </row>
    <row r="27720" spans="1:9" ht="18" hidden="1" customHeight="1">
      <c r="A27720" s="676"/>
      <c r="B27720" s="677"/>
      <c r="C27720" s="676"/>
      <c r="D27720" s="677"/>
      <c r="E27720" s="676"/>
      <c r="F27720" s="677"/>
      <c r="G27720" s="676"/>
      <c r="H27720" s="677"/>
      <c r="I27720" s="676"/>
    </row>
    <row r="27721" spans="1:9" ht="18" hidden="1" customHeight="1">
      <c r="A27721" s="676"/>
      <c r="B27721" s="677"/>
      <c r="C27721" s="676"/>
      <c r="D27721" s="677"/>
      <c r="E27721" s="676"/>
      <c r="F27721" s="677"/>
      <c r="G27721" s="676"/>
      <c r="H27721" s="677"/>
      <c r="I27721" s="676"/>
    </row>
    <row r="27722" spans="1:9" ht="18" hidden="1" customHeight="1">
      <c r="A27722" s="676"/>
      <c r="B27722" s="677"/>
      <c r="C27722" s="676"/>
      <c r="D27722" s="677"/>
      <c r="E27722" s="676"/>
      <c r="F27722" s="677"/>
      <c r="G27722" s="676"/>
      <c r="H27722" s="677"/>
      <c r="I27722" s="676"/>
    </row>
    <row r="27723" spans="1:9" ht="18" hidden="1" customHeight="1">
      <c r="A27723" s="676"/>
      <c r="B27723" s="677"/>
      <c r="C27723" s="676"/>
      <c r="D27723" s="677"/>
      <c r="E27723" s="676"/>
      <c r="F27723" s="677"/>
      <c r="G27723" s="676"/>
      <c r="H27723" s="677"/>
      <c r="I27723" s="676"/>
    </row>
    <row r="27724" spans="1:9" ht="18" hidden="1" customHeight="1">
      <c r="A27724" s="676"/>
      <c r="B27724" s="677"/>
      <c r="C27724" s="676"/>
      <c r="D27724" s="677"/>
      <c r="E27724" s="676"/>
      <c r="F27724" s="677"/>
      <c r="G27724" s="676"/>
      <c r="H27724" s="677"/>
      <c r="I27724" s="676"/>
    </row>
    <row r="27725" spans="1:9" ht="18" hidden="1" customHeight="1">
      <c r="A27725" s="676"/>
      <c r="B27725" s="677"/>
      <c r="C27725" s="676"/>
      <c r="D27725" s="677"/>
      <c r="E27725" s="676"/>
      <c r="F27725" s="677"/>
      <c r="G27725" s="676"/>
      <c r="H27725" s="677"/>
      <c r="I27725" s="676"/>
    </row>
    <row r="27726" spans="1:9" ht="18" hidden="1" customHeight="1">
      <c r="A27726" s="676"/>
      <c r="B27726" s="677"/>
      <c r="C27726" s="676"/>
      <c r="D27726" s="677"/>
      <c r="E27726" s="676"/>
      <c r="F27726" s="677"/>
      <c r="G27726" s="676"/>
      <c r="H27726" s="677"/>
      <c r="I27726" s="676"/>
    </row>
    <row r="27727" spans="1:9" ht="18" hidden="1" customHeight="1">
      <c r="A27727" s="676"/>
      <c r="B27727" s="677"/>
      <c r="C27727" s="676"/>
      <c r="D27727" s="677"/>
      <c r="E27727" s="676"/>
      <c r="F27727" s="677"/>
      <c r="G27727" s="676"/>
      <c r="H27727" s="677"/>
      <c r="I27727" s="676"/>
    </row>
    <row r="27728" spans="1:9" ht="18" hidden="1" customHeight="1">
      <c r="A27728" s="676"/>
      <c r="B27728" s="677"/>
      <c r="C27728" s="676"/>
      <c r="D27728" s="677"/>
      <c r="E27728" s="676"/>
      <c r="F27728" s="677"/>
      <c r="G27728" s="676"/>
      <c r="H27728" s="677"/>
      <c r="I27728" s="676"/>
    </row>
    <row r="27729" spans="1:9" ht="18" hidden="1" customHeight="1">
      <c r="A27729" s="676"/>
      <c r="B27729" s="677"/>
      <c r="C27729" s="676"/>
      <c r="D27729" s="677"/>
      <c r="E27729" s="676"/>
      <c r="F27729" s="677"/>
      <c r="G27729" s="676"/>
      <c r="H27729" s="677"/>
      <c r="I27729" s="676"/>
    </row>
    <row r="27730" spans="1:9" ht="18" hidden="1" customHeight="1">
      <c r="A27730" s="676"/>
      <c r="B27730" s="677"/>
      <c r="C27730" s="676"/>
      <c r="D27730" s="677"/>
      <c r="E27730" s="676"/>
      <c r="F27730" s="677"/>
      <c r="G27730" s="676"/>
      <c r="H27730" s="677"/>
      <c r="I27730" s="676"/>
    </row>
    <row r="27731" spans="1:9" ht="18" hidden="1" customHeight="1">
      <c r="A27731" s="676"/>
      <c r="B27731" s="677"/>
      <c r="C27731" s="676"/>
      <c r="D27731" s="677"/>
      <c r="E27731" s="676"/>
      <c r="F27731" s="677"/>
      <c r="G27731" s="676"/>
      <c r="H27731" s="677"/>
      <c r="I27731" s="676"/>
    </row>
    <row r="27732" spans="1:9" ht="18" hidden="1" customHeight="1">
      <c r="A27732" s="676"/>
      <c r="B27732" s="677"/>
      <c r="C27732" s="676"/>
      <c r="D27732" s="677"/>
      <c r="E27732" s="676"/>
      <c r="F27732" s="677"/>
      <c r="G27732" s="676"/>
      <c r="H27732" s="677"/>
      <c r="I27732" s="676"/>
    </row>
    <row r="27733" spans="1:9" ht="18" hidden="1" customHeight="1">
      <c r="A27733" s="676"/>
      <c r="B27733" s="677"/>
      <c r="C27733" s="676"/>
      <c r="D27733" s="677"/>
      <c r="E27733" s="676"/>
      <c r="F27733" s="677"/>
      <c r="G27733" s="676"/>
      <c r="H27733" s="677"/>
      <c r="I27733" s="676"/>
    </row>
    <row r="27734" spans="1:9" ht="18" hidden="1" customHeight="1">
      <c r="A27734" s="676"/>
      <c r="B27734" s="677"/>
      <c r="C27734" s="676"/>
      <c r="D27734" s="677"/>
      <c r="E27734" s="676"/>
      <c r="F27734" s="677"/>
      <c r="G27734" s="676"/>
      <c r="H27734" s="677"/>
      <c r="I27734" s="676"/>
    </row>
    <row r="27735" spans="1:9" ht="18" hidden="1" customHeight="1">
      <c r="A27735" s="676"/>
      <c r="B27735" s="677"/>
      <c r="C27735" s="676"/>
      <c r="D27735" s="677"/>
      <c r="E27735" s="676"/>
      <c r="F27735" s="677"/>
      <c r="G27735" s="676"/>
      <c r="H27735" s="677"/>
      <c r="I27735" s="676"/>
    </row>
    <row r="27736" spans="1:9" ht="18" hidden="1" customHeight="1">
      <c r="A27736" s="676"/>
      <c r="B27736" s="677"/>
      <c r="C27736" s="676"/>
      <c r="D27736" s="677"/>
      <c r="E27736" s="676"/>
      <c r="F27736" s="677"/>
      <c r="G27736" s="676"/>
      <c r="H27736" s="677"/>
      <c r="I27736" s="676"/>
    </row>
    <row r="27737" spans="1:9" ht="18" hidden="1" customHeight="1">
      <c r="A27737" s="676"/>
      <c r="B27737" s="677"/>
      <c r="C27737" s="676"/>
      <c r="D27737" s="677"/>
      <c r="E27737" s="676"/>
      <c r="F27737" s="677"/>
      <c r="G27737" s="676"/>
      <c r="H27737" s="677"/>
      <c r="I27737" s="676"/>
    </row>
    <row r="27738" spans="1:9" ht="18" hidden="1" customHeight="1">
      <c r="A27738" s="676"/>
      <c r="B27738" s="677"/>
      <c r="C27738" s="676"/>
      <c r="D27738" s="677"/>
      <c r="E27738" s="676"/>
      <c r="F27738" s="677"/>
      <c r="G27738" s="676"/>
      <c r="H27738" s="677"/>
      <c r="I27738" s="676"/>
    </row>
    <row r="27739" spans="1:9" ht="18" hidden="1" customHeight="1">
      <c r="A27739" s="676"/>
      <c r="B27739" s="677"/>
      <c r="C27739" s="676"/>
      <c r="D27739" s="677"/>
      <c r="E27739" s="676"/>
      <c r="F27739" s="677"/>
      <c r="G27739" s="676"/>
      <c r="H27739" s="677"/>
      <c r="I27739" s="676"/>
    </row>
    <row r="27740" spans="1:9" ht="18" hidden="1" customHeight="1">
      <c r="A27740" s="676"/>
      <c r="B27740" s="677"/>
      <c r="C27740" s="676"/>
      <c r="D27740" s="677"/>
      <c r="E27740" s="676"/>
      <c r="F27740" s="677"/>
      <c r="G27740" s="676"/>
      <c r="H27740" s="677"/>
      <c r="I27740" s="676"/>
    </row>
    <row r="27741" spans="1:9" ht="18" hidden="1" customHeight="1">
      <c r="A27741" s="676"/>
      <c r="B27741" s="677"/>
      <c r="C27741" s="676"/>
      <c r="D27741" s="677"/>
      <c r="E27741" s="676"/>
      <c r="F27741" s="677"/>
      <c r="G27741" s="676"/>
      <c r="H27741" s="677"/>
      <c r="I27741" s="676"/>
    </row>
    <row r="27742" spans="1:9" ht="18" hidden="1" customHeight="1">
      <c r="A27742" s="676"/>
      <c r="B27742" s="677"/>
      <c r="C27742" s="676"/>
      <c r="D27742" s="677"/>
      <c r="E27742" s="676"/>
      <c r="F27742" s="677"/>
      <c r="G27742" s="676"/>
      <c r="H27742" s="677"/>
      <c r="I27742" s="676"/>
    </row>
    <row r="27743" spans="1:9" ht="18" hidden="1" customHeight="1">
      <c r="A27743" s="676"/>
      <c r="B27743" s="677"/>
      <c r="C27743" s="676"/>
      <c r="D27743" s="677"/>
      <c r="E27743" s="676"/>
      <c r="F27743" s="677"/>
      <c r="G27743" s="676"/>
      <c r="H27743" s="677"/>
      <c r="I27743" s="676"/>
    </row>
    <row r="27744" spans="1:9" ht="18" hidden="1" customHeight="1">
      <c r="A27744" s="676"/>
      <c r="B27744" s="677"/>
      <c r="C27744" s="676"/>
      <c r="D27744" s="677"/>
      <c r="E27744" s="676"/>
      <c r="F27744" s="677"/>
      <c r="G27744" s="676"/>
      <c r="H27744" s="677"/>
      <c r="I27744" s="676"/>
    </row>
    <row r="27745" spans="1:9" ht="18" hidden="1" customHeight="1">
      <c r="A27745" s="676"/>
      <c r="B27745" s="677"/>
      <c r="C27745" s="676"/>
      <c r="D27745" s="677"/>
      <c r="E27745" s="676"/>
      <c r="F27745" s="677"/>
      <c r="G27745" s="676"/>
      <c r="H27745" s="677"/>
      <c r="I27745" s="676"/>
    </row>
    <row r="27746" spans="1:9" ht="18" hidden="1" customHeight="1">
      <c r="A27746" s="676"/>
      <c r="B27746" s="677"/>
      <c r="C27746" s="676"/>
      <c r="D27746" s="677"/>
      <c r="E27746" s="676"/>
      <c r="F27746" s="677"/>
      <c r="G27746" s="676"/>
      <c r="H27746" s="677"/>
      <c r="I27746" s="676"/>
    </row>
    <row r="27747" spans="1:9" ht="18" hidden="1" customHeight="1">
      <c r="A27747" s="676"/>
      <c r="B27747" s="677"/>
      <c r="C27747" s="676"/>
      <c r="D27747" s="677"/>
      <c r="E27747" s="676"/>
      <c r="F27747" s="677"/>
      <c r="G27747" s="676"/>
      <c r="H27747" s="677"/>
      <c r="I27747" s="676"/>
    </row>
    <row r="27748" spans="1:9" ht="18" hidden="1" customHeight="1">
      <c r="A27748" s="676"/>
      <c r="B27748" s="677"/>
      <c r="C27748" s="676"/>
      <c r="D27748" s="677"/>
      <c r="E27748" s="676"/>
      <c r="F27748" s="677"/>
      <c r="G27748" s="676"/>
      <c r="H27748" s="677"/>
      <c r="I27748" s="676"/>
    </row>
    <row r="27749" spans="1:9" ht="18" hidden="1" customHeight="1">
      <c r="A27749" s="676"/>
      <c r="B27749" s="677"/>
      <c r="C27749" s="676"/>
      <c r="D27749" s="677"/>
      <c r="E27749" s="676"/>
      <c r="F27749" s="677"/>
      <c r="G27749" s="676"/>
      <c r="H27749" s="677"/>
      <c r="I27749" s="676"/>
    </row>
    <row r="27750" spans="1:9" ht="18" hidden="1" customHeight="1">
      <c r="A27750" s="676"/>
      <c r="B27750" s="677"/>
      <c r="C27750" s="676"/>
      <c r="D27750" s="677"/>
      <c r="E27750" s="676"/>
      <c r="F27750" s="677"/>
      <c r="G27750" s="676"/>
      <c r="H27750" s="677"/>
      <c r="I27750" s="676"/>
    </row>
    <row r="27751" spans="1:9" ht="18" hidden="1" customHeight="1">
      <c r="A27751" s="676"/>
      <c r="B27751" s="677"/>
      <c r="C27751" s="676"/>
      <c r="D27751" s="677"/>
      <c r="E27751" s="676"/>
      <c r="F27751" s="677"/>
      <c r="G27751" s="676"/>
      <c r="H27751" s="677"/>
      <c r="I27751" s="676"/>
    </row>
    <row r="27752" spans="1:9" ht="18" hidden="1" customHeight="1">
      <c r="A27752" s="676"/>
      <c r="B27752" s="677"/>
      <c r="C27752" s="676"/>
      <c r="D27752" s="677"/>
      <c r="E27752" s="676"/>
      <c r="F27752" s="677"/>
      <c r="G27752" s="676"/>
      <c r="H27752" s="677"/>
      <c r="I27752" s="676"/>
    </row>
    <row r="27753" spans="1:9" ht="18" hidden="1" customHeight="1">
      <c r="A27753" s="676"/>
      <c r="B27753" s="677"/>
      <c r="C27753" s="676"/>
      <c r="D27753" s="677"/>
      <c r="E27753" s="676"/>
      <c r="F27753" s="677"/>
      <c r="G27753" s="676"/>
      <c r="H27753" s="677"/>
      <c r="I27753" s="676"/>
    </row>
    <row r="27754" spans="1:9" ht="18" hidden="1" customHeight="1">
      <c r="A27754" s="676"/>
      <c r="B27754" s="677"/>
      <c r="C27754" s="676"/>
      <c r="D27754" s="677"/>
      <c r="E27754" s="676"/>
      <c r="F27754" s="677"/>
      <c r="G27754" s="676"/>
      <c r="H27754" s="677"/>
      <c r="I27754" s="676"/>
    </row>
    <row r="27755" spans="1:9" ht="18" hidden="1" customHeight="1">
      <c r="A27755" s="676"/>
      <c r="B27755" s="677"/>
      <c r="C27755" s="676"/>
      <c r="D27755" s="677"/>
      <c r="E27755" s="676"/>
      <c r="F27755" s="677"/>
      <c r="G27755" s="676"/>
      <c r="H27755" s="677"/>
      <c r="I27755" s="676"/>
    </row>
    <row r="27756" spans="1:9" ht="18" hidden="1" customHeight="1">
      <c r="A27756" s="676"/>
      <c r="B27756" s="677"/>
      <c r="C27756" s="676"/>
      <c r="D27756" s="677"/>
      <c r="E27756" s="676"/>
      <c r="F27756" s="677"/>
      <c r="G27756" s="676"/>
      <c r="H27756" s="677"/>
      <c r="I27756" s="676"/>
    </row>
    <row r="27757" spans="1:9" ht="18" hidden="1" customHeight="1">
      <c r="A27757" s="676"/>
      <c r="B27757" s="677"/>
      <c r="C27757" s="676"/>
      <c r="D27757" s="677"/>
      <c r="E27757" s="676"/>
      <c r="F27757" s="677"/>
      <c r="G27757" s="676"/>
      <c r="H27757" s="677"/>
      <c r="I27757" s="676"/>
    </row>
    <row r="27758" spans="1:9" ht="18" hidden="1" customHeight="1">
      <c r="A27758" s="676"/>
      <c r="B27758" s="677"/>
      <c r="C27758" s="676"/>
      <c r="D27758" s="677"/>
      <c r="E27758" s="676"/>
      <c r="F27758" s="677"/>
      <c r="G27758" s="676"/>
      <c r="H27758" s="677"/>
      <c r="I27758" s="676"/>
    </row>
    <row r="27759" spans="1:9" ht="18" hidden="1" customHeight="1">
      <c r="A27759" s="676"/>
      <c r="B27759" s="677"/>
      <c r="C27759" s="676"/>
      <c r="D27759" s="677"/>
      <c r="E27759" s="676"/>
      <c r="F27759" s="677"/>
      <c r="G27759" s="676"/>
      <c r="H27759" s="677"/>
      <c r="I27759" s="676"/>
    </row>
    <row r="27760" spans="1:9" ht="18" hidden="1" customHeight="1">
      <c r="A27760" s="676"/>
      <c r="B27760" s="677"/>
      <c r="C27760" s="676"/>
      <c r="D27760" s="677"/>
      <c r="E27760" s="676"/>
      <c r="F27760" s="677"/>
      <c r="G27760" s="676"/>
      <c r="H27760" s="677"/>
      <c r="I27760" s="676"/>
    </row>
    <row r="27761" spans="1:9" ht="18" hidden="1" customHeight="1">
      <c r="A27761" s="676"/>
      <c r="B27761" s="677"/>
      <c r="C27761" s="676"/>
      <c r="D27761" s="677"/>
      <c r="E27761" s="676"/>
      <c r="F27761" s="677"/>
      <c r="G27761" s="676"/>
      <c r="H27761" s="677"/>
      <c r="I27761" s="676"/>
    </row>
    <row r="27762" spans="1:9" ht="18" hidden="1" customHeight="1">
      <c r="A27762" s="676"/>
      <c r="B27762" s="677"/>
      <c r="C27762" s="676"/>
      <c r="D27762" s="677"/>
      <c r="E27762" s="676"/>
      <c r="F27762" s="677"/>
      <c r="G27762" s="676"/>
      <c r="H27762" s="677"/>
      <c r="I27762" s="676"/>
    </row>
    <row r="27763" spans="1:9" ht="18" hidden="1" customHeight="1">
      <c r="A27763" s="676"/>
      <c r="B27763" s="677"/>
      <c r="C27763" s="676"/>
      <c r="D27763" s="677"/>
      <c r="E27763" s="676"/>
      <c r="F27763" s="677"/>
      <c r="G27763" s="676"/>
      <c r="H27763" s="677"/>
      <c r="I27763" s="676"/>
    </row>
    <row r="27764" spans="1:9" ht="18" hidden="1" customHeight="1">
      <c r="A27764" s="676"/>
      <c r="B27764" s="677"/>
      <c r="C27764" s="676"/>
      <c r="D27764" s="677"/>
      <c r="E27764" s="676"/>
      <c r="F27764" s="677"/>
      <c r="G27764" s="676"/>
      <c r="H27764" s="677"/>
      <c r="I27764" s="676"/>
    </row>
    <row r="27765" spans="1:9" ht="18" hidden="1" customHeight="1">
      <c r="A27765" s="676"/>
      <c r="B27765" s="677"/>
      <c r="C27765" s="676"/>
      <c r="D27765" s="677"/>
      <c r="E27765" s="676"/>
      <c r="F27765" s="677"/>
      <c r="G27765" s="676"/>
      <c r="H27765" s="677"/>
      <c r="I27765" s="676"/>
    </row>
    <row r="27766" spans="1:9" ht="18" hidden="1" customHeight="1">
      <c r="A27766" s="676"/>
      <c r="B27766" s="677"/>
      <c r="C27766" s="676"/>
      <c r="D27766" s="677"/>
      <c r="E27766" s="676"/>
      <c r="F27766" s="677"/>
      <c r="G27766" s="676"/>
      <c r="H27766" s="677"/>
      <c r="I27766" s="676"/>
    </row>
    <row r="27767" spans="1:9" ht="18" hidden="1" customHeight="1">
      <c r="A27767" s="676"/>
      <c r="B27767" s="677"/>
      <c r="C27767" s="676"/>
      <c r="D27767" s="677"/>
      <c r="E27767" s="676"/>
      <c r="F27767" s="677"/>
      <c r="G27767" s="676"/>
      <c r="H27767" s="677"/>
      <c r="I27767" s="676"/>
    </row>
    <row r="27768" spans="1:9" ht="18" hidden="1" customHeight="1">
      <c r="A27768" s="676"/>
      <c r="B27768" s="677"/>
      <c r="C27768" s="676"/>
      <c r="D27768" s="677"/>
      <c r="E27768" s="676"/>
      <c r="F27768" s="677"/>
      <c r="G27768" s="676"/>
      <c r="H27768" s="677"/>
      <c r="I27768" s="676"/>
    </row>
    <row r="27769" spans="1:9" ht="18" hidden="1" customHeight="1">
      <c r="A27769" s="676"/>
      <c r="B27769" s="677"/>
      <c r="C27769" s="676"/>
      <c r="D27769" s="677"/>
      <c r="E27769" s="676"/>
      <c r="F27769" s="677"/>
      <c r="G27769" s="676"/>
      <c r="H27769" s="677"/>
      <c r="I27769" s="676"/>
    </row>
    <row r="27770" spans="1:9" ht="18" hidden="1" customHeight="1">
      <c r="A27770" s="676"/>
      <c r="B27770" s="677"/>
      <c r="C27770" s="676"/>
      <c r="D27770" s="677"/>
      <c r="E27770" s="676"/>
      <c r="F27770" s="677"/>
      <c r="G27770" s="676"/>
      <c r="H27770" s="677"/>
      <c r="I27770" s="676"/>
    </row>
    <row r="27771" spans="1:9" ht="18" hidden="1" customHeight="1">
      <c r="A27771" s="676"/>
      <c r="B27771" s="677"/>
      <c r="C27771" s="676"/>
      <c r="D27771" s="677"/>
      <c r="E27771" s="676"/>
      <c r="F27771" s="677"/>
      <c r="G27771" s="676"/>
      <c r="H27771" s="677"/>
      <c r="I27771" s="676"/>
    </row>
    <row r="27772" spans="1:9" ht="18" hidden="1" customHeight="1">
      <c r="A27772" s="676"/>
      <c r="B27772" s="677"/>
      <c r="C27772" s="676"/>
      <c r="D27772" s="677"/>
      <c r="E27772" s="676"/>
      <c r="F27772" s="677"/>
      <c r="G27772" s="676"/>
      <c r="H27772" s="677"/>
      <c r="I27772" s="676"/>
    </row>
    <row r="27773" spans="1:9" ht="18" hidden="1" customHeight="1">
      <c r="A27773" s="676"/>
      <c r="B27773" s="677"/>
      <c r="C27773" s="676"/>
      <c r="D27773" s="677"/>
      <c r="E27773" s="676"/>
      <c r="F27773" s="677"/>
      <c r="G27773" s="676"/>
      <c r="H27773" s="677"/>
      <c r="I27773" s="676"/>
    </row>
    <row r="27774" spans="1:9" ht="18" hidden="1" customHeight="1">
      <c r="A27774" s="676"/>
      <c r="B27774" s="677"/>
      <c r="C27774" s="676"/>
      <c r="D27774" s="677"/>
      <c r="E27774" s="676"/>
      <c r="F27774" s="677"/>
      <c r="G27774" s="676"/>
      <c r="H27774" s="677"/>
      <c r="I27774" s="676"/>
    </row>
    <row r="27775" spans="1:9" ht="18" hidden="1" customHeight="1">
      <c r="A27775" s="676"/>
      <c r="B27775" s="677"/>
      <c r="C27775" s="676"/>
      <c r="D27775" s="677"/>
      <c r="E27775" s="676"/>
      <c r="F27775" s="677"/>
      <c r="G27775" s="676"/>
      <c r="H27775" s="677"/>
      <c r="I27775" s="676"/>
    </row>
    <row r="27776" spans="1:9" ht="18" hidden="1" customHeight="1">
      <c r="A27776" s="676"/>
      <c r="B27776" s="677"/>
      <c r="C27776" s="676"/>
      <c r="D27776" s="677"/>
      <c r="E27776" s="676"/>
      <c r="F27776" s="677"/>
      <c r="G27776" s="676"/>
      <c r="H27776" s="677"/>
      <c r="I27776" s="676"/>
    </row>
    <row r="27777" spans="1:9" ht="18" hidden="1" customHeight="1">
      <c r="A27777" s="676"/>
      <c r="B27777" s="677"/>
      <c r="C27777" s="676"/>
      <c r="D27777" s="677"/>
      <c r="E27777" s="676"/>
      <c r="F27777" s="677"/>
      <c r="G27777" s="676"/>
      <c r="H27777" s="677"/>
      <c r="I27777" s="676"/>
    </row>
    <row r="27778" spans="1:9" ht="18" hidden="1" customHeight="1">
      <c r="A27778" s="676"/>
      <c r="B27778" s="677"/>
      <c r="C27778" s="676"/>
      <c r="D27778" s="677"/>
      <c r="E27778" s="676"/>
      <c r="F27778" s="677"/>
      <c r="G27778" s="676"/>
      <c r="H27778" s="677"/>
      <c r="I27778" s="676"/>
    </row>
    <row r="27779" spans="1:9" ht="18" hidden="1" customHeight="1">
      <c r="A27779" s="676"/>
      <c r="B27779" s="677"/>
      <c r="C27779" s="676"/>
      <c r="D27779" s="677"/>
      <c r="E27779" s="676"/>
      <c r="F27779" s="677"/>
      <c r="G27779" s="676"/>
      <c r="H27779" s="677"/>
      <c r="I27779" s="676"/>
    </row>
    <row r="27780" spans="1:9" ht="18" hidden="1" customHeight="1">
      <c r="A27780" s="676"/>
      <c r="B27780" s="677"/>
      <c r="C27780" s="676"/>
      <c r="D27780" s="677"/>
      <c r="E27780" s="676"/>
      <c r="F27780" s="677"/>
      <c r="G27780" s="676"/>
      <c r="H27780" s="677"/>
      <c r="I27780" s="676"/>
    </row>
    <row r="27781" spans="1:9" ht="18" hidden="1" customHeight="1">
      <c r="A27781" s="676"/>
      <c r="B27781" s="677"/>
      <c r="C27781" s="676"/>
      <c r="D27781" s="677"/>
      <c r="E27781" s="676"/>
      <c r="F27781" s="677"/>
      <c r="G27781" s="676"/>
      <c r="H27781" s="677"/>
      <c r="I27781" s="676"/>
    </row>
    <row r="27782" spans="1:9" ht="18" hidden="1" customHeight="1">
      <c r="A27782" s="676"/>
      <c r="B27782" s="677"/>
      <c r="C27782" s="676"/>
      <c r="D27782" s="677"/>
      <c r="E27782" s="676"/>
      <c r="F27782" s="677"/>
      <c r="G27782" s="676"/>
      <c r="H27782" s="677"/>
      <c r="I27782" s="676"/>
    </row>
    <row r="27783" spans="1:9" ht="18" hidden="1" customHeight="1">
      <c r="A27783" s="676"/>
      <c r="B27783" s="677"/>
      <c r="C27783" s="676"/>
      <c r="D27783" s="677"/>
      <c r="E27783" s="676"/>
      <c r="F27783" s="677"/>
      <c r="G27783" s="676"/>
      <c r="H27783" s="677"/>
      <c r="I27783" s="676"/>
    </row>
    <row r="27784" spans="1:9" ht="18" hidden="1" customHeight="1">
      <c r="A27784" s="676"/>
      <c r="B27784" s="677"/>
      <c r="C27784" s="676"/>
      <c r="D27784" s="677"/>
      <c r="E27784" s="676"/>
      <c r="F27784" s="677"/>
      <c r="G27784" s="676"/>
      <c r="H27784" s="677"/>
      <c r="I27784" s="676"/>
    </row>
    <row r="27785" spans="1:9" ht="18" hidden="1" customHeight="1">
      <c r="A27785" s="676"/>
      <c r="B27785" s="677"/>
      <c r="C27785" s="676"/>
      <c r="D27785" s="677"/>
      <c r="E27785" s="676"/>
      <c r="F27785" s="677"/>
      <c r="G27785" s="676"/>
      <c r="H27785" s="677"/>
      <c r="I27785" s="676"/>
    </row>
    <row r="27786" spans="1:9" ht="18" hidden="1" customHeight="1">
      <c r="A27786" s="676"/>
      <c r="B27786" s="677"/>
      <c r="C27786" s="676"/>
      <c r="D27786" s="677"/>
      <c r="E27786" s="676"/>
      <c r="F27786" s="677"/>
      <c r="G27786" s="676"/>
      <c r="H27786" s="677"/>
      <c r="I27786" s="676"/>
    </row>
    <row r="27787" spans="1:9" ht="18" hidden="1" customHeight="1">
      <c r="A27787" s="676"/>
      <c r="B27787" s="677"/>
      <c r="C27787" s="676"/>
      <c r="D27787" s="677"/>
      <c r="E27787" s="676"/>
      <c r="F27787" s="677"/>
      <c r="G27787" s="676"/>
      <c r="H27787" s="677"/>
      <c r="I27787" s="676"/>
    </row>
    <row r="27788" spans="1:9" ht="18" hidden="1" customHeight="1">
      <c r="A27788" s="676"/>
      <c r="B27788" s="677"/>
      <c r="C27788" s="676"/>
      <c r="D27788" s="677"/>
      <c r="E27788" s="676"/>
      <c r="F27788" s="677"/>
      <c r="G27788" s="676"/>
      <c r="H27788" s="677"/>
      <c r="I27788" s="676"/>
    </row>
    <row r="27789" spans="1:9" ht="18" hidden="1" customHeight="1">
      <c r="A27789" s="676"/>
      <c r="B27789" s="677"/>
      <c r="C27789" s="676"/>
      <c r="D27789" s="677"/>
      <c r="E27789" s="676"/>
      <c r="F27789" s="677"/>
      <c r="G27789" s="676"/>
      <c r="H27789" s="677"/>
      <c r="I27789" s="676"/>
    </row>
    <row r="27790" spans="1:9" ht="18" hidden="1" customHeight="1">
      <c r="A27790" s="676"/>
      <c r="B27790" s="677"/>
      <c r="C27790" s="676"/>
      <c r="D27790" s="677"/>
      <c r="E27790" s="676"/>
      <c r="F27790" s="677"/>
      <c r="G27790" s="676"/>
      <c r="H27790" s="677"/>
      <c r="I27790" s="676"/>
    </row>
    <row r="27791" spans="1:9" ht="18" hidden="1" customHeight="1">
      <c r="A27791" s="676"/>
      <c r="B27791" s="677"/>
      <c r="C27791" s="676"/>
      <c r="D27791" s="677"/>
      <c r="E27791" s="676"/>
      <c r="F27791" s="677"/>
      <c r="G27791" s="676"/>
      <c r="H27791" s="677"/>
      <c r="I27791" s="676"/>
    </row>
    <row r="27792" spans="1:9" ht="18" hidden="1" customHeight="1">
      <c r="A27792" s="676"/>
      <c r="B27792" s="677"/>
      <c r="C27792" s="676"/>
      <c r="D27792" s="677"/>
      <c r="E27792" s="676"/>
      <c r="F27792" s="677"/>
      <c r="G27792" s="676"/>
      <c r="H27792" s="677"/>
      <c r="I27792" s="676"/>
    </row>
    <row r="27793" spans="1:9" ht="18" hidden="1" customHeight="1">
      <c r="A27793" s="676"/>
      <c r="B27793" s="677"/>
      <c r="C27793" s="676"/>
      <c r="D27793" s="677"/>
      <c r="E27793" s="676"/>
      <c r="F27793" s="677"/>
      <c r="G27793" s="676"/>
      <c r="H27793" s="677"/>
      <c r="I27793" s="676"/>
    </row>
    <row r="27794" spans="1:9" ht="18" hidden="1" customHeight="1">
      <c r="A27794" s="676"/>
      <c r="B27794" s="677"/>
      <c r="C27794" s="676"/>
      <c r="D27794" s="677"/>
      <c r="E27794" s="676"/>
      <c r="F27794" s="677"/>
      <c r="G27794" s="676"/>
      <c r="H27794" s="677"/>
      <c r="I27794" s="676"/>
    </row>
    <row r="27795" spans="1:9" ht="18" hidden="1" customHeight="1">
      <c r="A27795" s="676"/>
      <c r="B27795" s="677"/>
      <c r="C27795" s="676"/>
      <c r="D27795" s="677"/>
      <c r="E27795" s="676"/>
      <c r="F27795" s="677"/>
      <c r="G27795" s="676"/>
      <c r="H27795" s="677"/>
      <c r="I27795" s="676"/>
    </row>
    <row r="27796" spans="1:9" ht="18" hidden="1" customHeight="1">
      <c r="A27796" s="676"/>
      <c r="B27796" s="677"/>
      <c r="C27796" s="676"/>
      <c r="D27796" s="677"/>
      <c r="E27796" s="676"/>
      <c r="F27796" s="677"/>
      <c r="G27796" s="676"/>
      <c r="H27796" s="677"/>
      <c r="I27796" s="676"/>
    </row>
    <row r="27797" spans="1:9" ht="18" hidden="1" customHeight="1">
      <c r="A27797" s="676"/>
      <c r="B27797" s="677"/>
      <c r="C27797" s="676"/>
      <c r="D27797" s="677"/>
      <c r="E27797" s="676"/>
      <c r="F27797" s="677"/>
      <c r="G27797" s="676"/>
      <c r="H27797" s="677"/>
      <c r="I27797" s="676"/>
    </row>
    <row r="27798" spans="1:9" ht="18" hidden="1" customHeight="1">
      <c r="A27798" s="676"/>
      <c r="B27798" s="677"/>
      <c r="C27798" s="676"/>
      <c r="D27798" s="677"/>
      <c r="E27798" s="676"/>
      <c r="F27798" s="677"/>
      <c r="G27798" s="676"/>
      <c r="H27798" s="677"/>
      <c r="I27798" s="676"/>
    </row>
    <row r="27799" spans="1:9" ht="18" hidden="1" customHeight="1">
      <c r="A27799" s="676"/>
      <c r="B27799" s="677"/>
      <c r="C27799" s="676"/>
      <c r="D27799" s="677"/>
      <c r="E27799" s="676"/>
      <c r="F27799" s="677"/>
      <c r="G27799" s="676"/>
      <c r="H27799" s="677"/>
      <c r="I27799" s="676"/>
    </row>
    <row r="27800" spans="1:9" ht="18" hidden="1" customHeight="1">
      <c r="A27800" s="676"/>
      <c r="B27800" s="677"/>
      <c r="C27800" s="676"/>
      <c r="D27800" s="677"/>
      <c r="E27800" s="676"/>
      <c r="F27800" s="677"/>
      <c r="G27800" s="676"/>
      <c r="H27800" s="677"/>
      <c r="I27800" s="676"/>
    </row>
    <row r="27801" spans="1:9" ht="18" hidden="1" customHeight="1">
      <c r="A27801" s="676"/>
      <c r="B27801" s="677"/>
      <c r="C27801" s="676"/>
      <c r="D27801" s="677"/>
      <c r="E27801" s="676"/>
      <c r="F27801" s="677"/>
      <c r="G27801" s="676"/>
      <c r="H27801" s="677"/>
      <c r="I27801" s="676"/>
    </row>
    <row r="27802" spans="1:9" ht="18" hidden="1" customHeight="1">
      <c r="A27802" s="676"/>
      <c r="B27802" s="677"/>
      <c r="C27802" s="676"/>
      <c r="D27802" s="677"/>
      <c r="E27802" s="676"/>
      <c r="F27802" s="677"/>
      <c r="G27802" s="676"/>
      <c r="H27802" s="677"/>
      <c r="I27802" s="676"/>
    </row>
    <row r="27803" spans="1:9" ht="18" hidden="1" customHeight="1">
      <c r="A27803" s="676"/>
      <c r="B27803" s="677"/>
      <c r="C27803" s="676"/>
      <c r="D27803" s="677"/>
      <c r="E27803" s="676"/>
      <c r="F27803" s="677"/>
      <c r="G27803" s="676"/>
      <c r="H27803" s="677"/>
      <c r="I27803" s="676"/>
    </row>
    <row r="27804" spans="1:9" ht="18" hidden="1" customHeight="1">
      <c r="A27804" s="676"/>
      <c r="B27804" s="677"/>
      <c r="C27804" s="676"/>
      <c r="D27804" s="677"/>
      <c r="E27804" s="676"/>
      <c r="F27804" s="677"/>
      <c r="G27804" s="676"/>
      <c r="H27804" s="677"/>
      <c r="I27804" s="676"/>
    </row>
    <row r="27805" spans="1:9" ht="18" hidden="1" customHeight="1">
      <c r="A27805" s="676"/>
      <c r="B27805" s="677"/>
      <c r="C27805" s="676"/>
      <c r="D27805" s="677"/>
      <c r="E27805" s="676"/>
      <c r="F27805" s="677"/>
      <c r="G27805" s="676"/>
      <c r="H27805" s="677"/>
      <c r="I27805" s="676"/>
    </row>
    <row r="27806" spans="1:9" ht="18" hidden="1" customHeight="1">
      <c r="A27806" s="676"/>
      <c r="B27806" s="677"/>
      <c r="C27806" s="676"/>
      <c r="D27806" s="677"/>
      <c r="E27806" s="676"/>
      <c r="F27806" s="677"/>
      <c r="G27806" s="676"/>
      <c r="H27806" s="677"/>
      <c r="I27806" s="676"/>
    </row>
    <row r="27807" spans="1:9" ht="18" hidden="1" customHeight="1">
      <c r="A27807" s="676"/>
      <c r="B27807" s="677"/>
      <c r="C27807" s="676"/>
      <c r="D27807" s="677"/>
      <c r="E27807" s="676"/>
      <c r="F27807" s="677"/>
      <c r="G27807" s="676"/>
      <c r="H27807" s="677"/>
      <c r="I27807" s="676"/>
    </row>
    <row r="27808" spans="1:9" ht="18" hidden="1" customHeight="1">
      <c r="A27808" s="676"/>
      <c r="B27808" s="677"/>
      <c r="C27808" s="676"/>
      <c r="D27808" s="677"/>
      <c r="E27808" s="676"/>
      <c r="F27808" s="677"/>
      <c r="G27808" s="676"/>
      <c r="H27808" s="677"/>
      <c r="I27808" s="676"/>
    </row>
    <row r="27809" spans="1:9" ht="18" hidden="1" customHeight="1">
      <c r="A27809" s="676"/>
      <c r="B27809" s="677"/>
      <c r="C27809" s="676"/>
      <c r="D27809" s="677"/>
      <c r="E27809" s="676"/>
      <c r="F27809" s="677"/>
      <c r="G27809" s="676"/>
      <c r="H27809" s="677"/>
      <c r="I27809" s="676"/>
    </row>
    <row r="27810" spans="1:9" ht="18" hidden="1" customHeight="1">
      <c r="A27810" s="676"/>
      <c r="B27810" s="677"/>
      <c r="C27810" s="676"/>
      <c r="D27810" s="677"/>
      <c r="E27810" s="676"/>
      <c r="F27810" s="677"/>
      <c r="G27810" s="676"/>
      <c r="H27810" s="677"/>
      <c r="I27810" s="676"/>
    </row>
    <row r="27811" spans="1:9" ht="18" hidden="1" customHeight="1">
      <c r="A27811" s="676"/>
      <c r="B27811" s="677"/>
      <c r="C27811" s="676"/>
      <c r="D27811" s="677"/>
      <c r="E27811" s="676"/>
      <c r="F27811" s="677"/>
      <c r="G27811" s="676"/>
      <c r="H27811" s="677"/>
      <c r="I27811" s="676"/>
    </row>
    <row r="27812" spans="1:9" ht="18" hidden="1" customHeight="1">
      <c r="A27812" s="676"/>
      <c r="B27812" s="677"/>
      <c r="C27812" s="676"/>
      <c r="D27812" s="677"/>
      <c r="E27812" s="676"/>
      <c r="F27812" s="677"/>
      <c r="G27812" s="676"/>
      <c r="H27812" s="677"/>
      <c r="I27812" s="676"/>
    </row>
    <row r="27813" spans="1:9" ht="18" hidden="1" customHeight="1">
      <c r="A27813" s="676"/>
      <c r="B27813" s="677"/>
      <c r="C27813" s="676"/>
      <c r="D27813" s="677"/>
      <c r="E27813" s="676"/>
      <c r="F27813" s="677"/>
      <c r="G27813" s="676"/>
      <c r="H27813" s="677"/>
      <c r="I27813" s="676"/>
    </row>
    <row r="27814" spans="1:9" ht="18" hidden="1" customHeight="1">
      <c r="A27814" s="676"/>
      <c r="B27814" s="677"/>
      <c r="C27814" s="676"/>
      <c r="D27814" s="677"/>
      <c r="E27814" s="676"/>
      <c r="F27814" s="677"/>
      <c r="G27814" s="676"/>
      <c r="H27814" s="677"/>
      <c r="I27814" s="676"/>
    </row>
    <row r="27815" spans="1:9" ht="18" hidden="1" customHeight="1">
      <c r="A27815" s="676"/>
      <c r="B27815" s="677"/>
      <c r="C27815" s="676"/>
      <c r="D27815" s="677"/>
      <c r="E27815" s="676"/>
      <c r="F27815" s="677"/>
      <c r="G27815" s="676"/>
      <c r="H27815" s="677"/>
      <c r="I27815" s="676"/>
    </row>
    <row r="27816" spans="1:9" ht="18" hidden="1" customHeight="1">
      <c r="A27816" s="676"/>
      <c r="B27816" s="677"/>
      <c r="C27816" s="676"/>
      <c r="D27816" s="677"/>
      <c r="E27816" s="676"/>
      <c r="F27816" s="677"/>
      <c r="G27816" s="676"/>
      <c r="H27816" s="677"/>
      <c r="I27816" s="676"/>
    </row>
    <row r="27817" spans="1:9" ht="18" hidden="1" customHeight="1">
      <c r="A27817" s="676"/>
      <c r="B27817" s="677"/>
      <c r="C27817" s="676"/>
      <c r="D27817" s="677"/>
      <c r="E27817" s="676"/>
      <c r="F27817" s="677"/>
      <c r="G27817" s="676"/>
      <c r="H27817" s="677"/>
      <c r="I27817" s="676"/>
    </row>
    <row r="27818" spans="1:9" ht="18" hidden="1" customHeight="1">
      <c r="A27818" s="676"/>
      <c r="B27818" s="677"/>
      <c r="C27818" s="676"/>
      <c r="D27818" s="677"/>
      <c r="E27818" s="676"/>
      <c r="F27818" s="677"/>
      <c r="G27818" s="676"/>
      <c r="H27818" s="677"/>
      <c r="I27818" s="676"/>
    </row>
    <row r="27819" spans="1:9" ht="18" hidden="1" customHeight="1">
      <c r="A27819" s="676"/>
      <c r="B27819" s="677"/>
      <c r="C27819" s="676"/>
      <c r="D27819" s="677"/>
      <c r="E27819" s="676"/>
      <c r="F27819" s="677"/>
      <c r="G27819" s="676"/>
      <c r="H27819" s="677"/>
      <c r="I27819" s="676"/>
    </row>
    <row r="27820" spans="1:9" ht="18" hidden="1" customHeight="1">
      <c r="A27820" s="676"/>
      <c r="B27820" s="677"/>
      <c r="C27820" s="676"/>
      <c r="D27820" s="677"/>
      <c r="E27820" s="676"/>
      <c r="F27820" s="677"/>
      <c r="G27820" s="676"/>
      <c r="H27820" s="677"/>
      <c r="I27820" s="676"/>
    </row>
    <row r="27821" spans="1:9" ht="18" hidden="1" customHeight="1">
      <c r="A27821" s="676"/>
      <c r="B27821" s="677"/>
      <c r="C27821" s="676"/>
      <c r="D27821" s="677"/>
      <c r="E27821" s="676"/>
      <c r="F27821" s="677"/>
      <c r="G27821" s="676"/>
      <c r="H27821" s="677"/>
      <c r="I27821" s="676"/>
    </row>
    <row r="27822" spans="1:9" ht="18" hidden="1" customHeight="1">
      <c r="A27822" s="676"/>
      <c r="B27822" s="677"/>
      <c r="C27822" s="676"/>
      <c r="D27822" s="677"/>
      <c r="E27822" s="676"/>
      <c r="F27822" s="677"/>
      <c r="G27822" s="676"/>
      <c r="H27822" s="677"/>
      <c r="I27822" s="676"/>
    </row>
    <row r="27823" spans="1:9" ht="18" hidden="1" customHeight="1">
      <c r="A27823" s="676"/>
      <c r="B27823" s="677"/>
      <c r="C27823" s="676"/>
      <c r="D27823" s="677"/>
      <c r="E27823" s="676"/>
      <c r="F27823" s="677"/>
      <c r="G27823" s="676"/>
      <c r="H27823" s="677"/>
      <c r="I27823" s="676"/>
    </row>
    <row r="27824" spans="1:9" ht="18" hidden="1" customHeight="1">
      <c r="A27824" s="676"/>
      <c r="B27824" s="677"/>
      <c r="C27824" s="676"/>
      <c r="D27824" s="677"/>
      <c r="E27824" s="676"/>
      <c r="F27824" s="677"/>
      <c r="G27824" s="676"/>
      <c r="H27824" s="677"/>
      <c r="I27824" s="676"/>
    </row>
    <row r="27825" spans="1:9" ht="18" hidden="1" customHeight="1">
      <c r="A27825" s="676"/>
      <c r="B27825" s="677"/>
      <c r="C27825" s="676"/>
      <c r="D27825" s="677"/>
      <c r="E27825" s="676"/>
      <c r="F27825" s="677"/>
      <c r="G27825" s="676"/>
      <c r="H27825" s="677"/>
      <c r="I27825" s="676"/>
    </row>
    <row r="27826" spans="1:9" ht="18" hidden="1" customHeight="1">
      <c r="A27826" s="676"/>
      <c r="B27826" s="677"/>
      <c r="C27826" s="676"/>
      <c r="D27826" s="677"/>
      <c r="E27826" s="676"/>
      <c r="F27826" s="677"/>
      <c r="G27826" s="676"/>
      <c r="H27826" s="677"/>
      <c r="I27826" s="676"/>
    </row>
    <row r="27827" spans="1:9" ht="18" hidden="1" customHeight="1">
      <c r="A27827" s="676"/>
      <c r="B27827" s="677"/>
      <c r="C27827" s="676"/>
      <c r="D27827" s="677"/>
      <c r="E27827" s="676"/>
      <c r="F27827" s="677"/>
      <c r="G27827" s="676"/>
      <c r="H27827" s="677"/>
      <c r="I27827" s="676"/>
    </row>
    <row r="27828" spans="1:9" ht="18" hidden="1" customHeight="1">
      <c r="A27828" s="676"/>
      <c r="B27828" s="677"/>
      <c r="C27828" s="676"/>
      <c r="D27828" s="677"/>
      <c r="E27828" s="676"/>
      <c r="F27828" s="677"/>
      <c r="G27828" s="676"/>
      <c r="H27828" s="677"/>
      <c r="I27828" s="676"/>
    </row>
    <row r="27829" spans="1:9" ht="18" hidden="1" customHeight="1">
      <c r="A27829" s="676"/>
      <c r="B27829" s="677"/>
      <c r="C27829" s="676"/>
      <c r="D27829" s="677"/>
      <c r="E27829" s="676"/>
      <c r="F27829" s="677"/>
      <c r="G27829" s="676"/>
      <c r="H27829" s="677"/>
      <c r="I27829" s="676"/>
    </row>
    <row r="27830" spans="1:9" ht="18" hidden="1" customHeight="1">
      <c r="A27830" s="676"/>
      <c r="B27830" s="677"/>
      <c r="C27830" s="676"/>
      <c r="D27830" s="677"/>
      <c r="E27830" s="676"/>
      <c r="F27830" s="677"/>
      <c r="G27830" s="676"/>
      <c r="H27830" s="677"/>
      <c r="I27830" s="676"/>
    </row>
    <row r="27831" spans="1:9" ht="18" hidden="1" customHeight="1">
      <c r="A27831" s="676"/>
      <c r="B27831" s="677"/>
      <c r="C27831" s="676"/>
      <c r="D27831" s="677"/>
      <c r="E27831" s="676"/>
      <c r="F27831" s="677"/>
      <c r="G27831" s="676"/>
      <c r="H27831" s="677"/>
      <c r="I27831" s="676"/>
    </row>
    <row r="27832" spans="1:9" ht="18" hidden="1" customHeight="1">
      <c r="A27832" s="676"/>
      <c r="B27832" s="677"/>
      <c r="C27832" s="676"/>
      <c r="D27832" s="677"/>
      <c r="E27832" s="676"/>
      <c r="F27832" s="677"/>
      <c r="G27832" s="676"/>
      <c r="H27832" s="677"/>
      <c r="I27832" s="676"/>
    </row>
    <row r="27833" spans="1:9" ht="18" hidden="1" customHeight="1">
      <c r="A27833" s="676"/>
      <c r="B27833" s="677"/>
      <c r="C27833" s="676"/>
      <c r="D27833" s="677"/>
      <c r="E27833" s="676"/>
      <c r="F27833" s="677"/>
      <c r="G27833" s="676"/>
      <c r="H27833" s="677"/>
      <c r="I27833" s="676"/>
    </row>
    <row r="27834" spans="1:9" ht="18" hidden="1" customHeight="1">
      <c r="A27834" s="676"/>
      <c r="B27834" s="677"/>
      <c r="C27834" s="676"/>
      <c r="D27834" s="677"/>
      <c r="E27834" s="676"/>
      <c r="F27834" s="677"/>
      <c r="G27834" s="676"/>
      <c r="H27834" s="677"/>
      <c r="I27834" s="676"/>
    </row>
    <row r="27835" spans="1:9" ht="18" hidden="1" customHeight="1">
      <c r="A27835" s="676"/>
      <c r="B27835" s="677"/>
      <c r="C27835" s="676"/>
      <c r="D27835" s="677"/>
      <c r="E27835" s="676"/>
      <c r="F27835" s="677"/>
      <c r="G27835" s="676"/>
      <c r="H27835" s="677"/>
      <c r="I27835" s="676"/>
    </row>
    <row r="27836" spans="1:9" ht="18" hidden="1" customHeight="1">
      <c r="A27836" s="676"/>
      <c r="B27836" s="677"/>
      <c r="C27836" s="676"/>
      <c r="D27836" s="677"/>
      <c r="E27836" s="676"/>
      <c r="F27836" s="677"/>
      <c r="G27836" s="676"/>
      <c r="H27836" s="677"/>
      <c r="I27836" s="676"/>
    </row>
    <row r="27837" spans="1:9" ht="18" hidden="1" customHeight="1">
      <c r="A27837" s="676"/>
      <c r="B27837" s="677"/>
      <c r="C27837" s="676"/>
      <c r="D27837" s="677"/>
      <c r="E27837" s="676"/>
      <c r="F27837" s="677"/>
      <c r="G27837" s="676"/>
      <c r="H27837" s="677"/>
      <c r="I27837" s="676"/>
    </row>
    <row r="27838" spans="1:9" ht="18" hidden="1" customHeight="1">
      <c r="A27838" s="676"/>
      <c r="B27838" s="677"/>
      <c r="C27838" s="676"/>
      <c r="D27838" s="677"/>
      <c r="E27838" s="676"/>
      <c r="F27838" s="677"/>
      <c r="G27838" s="676"/>
      <c r="H27838" s="677"/>
      <c r="I27838" s="676"/>
    </row>
    <row r="27839" spans="1:9" ht="18" hidden="1" customHeight="1">
      <c r="A27839" s="676"/>
      <c r="B27839" s="677"/>
      <c r="C27839" s="676"/>
      <c r="D27839" s="677"/>
      <c r="E27839" s="676"/>
      <c r="F27839" s="677"/>
      <c r="G27839" s="676"/>
      <c r="H27839" s="677"/>
      <c r="I27839" s="676"/>
    </row>
    <row r="27840" spans="1:9" ht="18" hidden="1" customHeight="1">
      <c r="A27840" s="676"/>
      <c r="B27840" s="677"/>
      <c r="C27840" s="676"/>
      <c r="D27840" s="677"/>
      <c r="E27840" s="676"/>
      <c r="F27840" s="677"/>
      <c r="G27840" s="676"/>
      <c r="H27840" s="677"/>
      <c r="I27840" s="676"/>
    </row>
    <row r="27841" spans="1:9" ht="18" hidden="1" customHeight="1">
      <c r="A27841" s="676"/>
      <c r="B27841" s="677"/>
      <c r="C27841" s="676"/>
      <c r="D27841" s="677"/>
      <c r="E27841" s="676"/>
      <c r="F27841" s="677"/>
      <c r="G27841" s="676"/>
      <c r="H27841" s="677"/>
      <c r="I27841" s="676"/>
    </row>
    <row r="27842" spans="1:9" ht="18" hidden="1" customHeight="1">
      <c r="A27842" s="676"/>
      <c r="B27842" s="677"/>
      <c r="C27842" s="676"/>
      <c r="D27842" s="677"/>
      <c r="E27842" s="676"/>
      <c r="F27842" s="677"/>
      <c r="G27842" s="676"/>
      <c r="H27842" s="677"/>
      <c r="I27842" s="676"/>
    </row>
    <row r="27843" spans="1:9" ht="18" hidden="1" customHeight="1">
      <c r="A27843" s="676"/>
      <c r="B27843" s="677"/>
      <c r="C27843" s="676"/>
      <c r="D27843" s="677"/>
      <c r="E27843" s="676"/>
      <c r="F27843" s="677"/>
      <c r="G27843" s="676"/>
      <c r="H27843" s="677"/>
      <c r="I27843" s="676"/>
    </row>
    <row r="27844" spans="1:9" ht="18" hidden="1" customHeight="1">
      <c r="A27844" s="676"/>
      <c r="B27844" s="677"/>
      <c r="C27844" s="676"/>
      <c r="D27844" s="677"/>
      <c r="E27844" s="676"/>
      <c r="F27844" s="677"/>
      <c r="G27844" s="676"/>
      <c r="H27844" s="677"/>
      <c r="I27844" s="676"/>
    </row>
    <row r="27845" spans="1:9" ht="18" hidden="1" customHeight="1">
      <c r="A27845" s="676"/>
      <c r="B27845" s="677"/>
      <c r="C27845" s="676"/>
      <c r="D27845" s="677"/>
      <c r="E27845" s="676"/>
      <c r="F27845" s="677"/>
      <c r="G27845" s="676"/>
      <c r="H27845" s="677"/>
      <c r="I27845" s="676"/>
    </row>
    <row r="27846" spans="1:9" ht="18" hidden="1" customHeight="1">
      <c r="A27846" s="676"/>
      <c r="B27846" s="677"/>
      <c r="C27846" s="676"/>
      <c r="D27846" s="677"/>
      <c r="E27846" s="676"/>
      <c r="F27846" s="677"/>
      <c r="G27846" s="676"/>
      <c r="H27846" s="677"/>
      <c r="I27846" s="676"/>
    </row>
    <row r="27847" spans="1:9" ht="18" hidden="1" customHeight="1">
      <c r="A27847" s="676"/>
      <c r="B27847" s="677"/>
      <c r="C27847" s="676"/>
      <c r="D27847" s="677"/>
      <c r="E27847" s="676"/>
      <c r="F27847" s="677"/>
      <c r="G27847" s="676"/>
      <c r="H27847" s="677"/>
      <c r="I27847" s="676"/>
    </row>
    <row r="27848" spans="1:9" ht="18" hidden="1" customHeight="1">
      <c r="A27848" s="676"/>
      <c r="B27848" s="677"/>
      <c r="C27848" s="676"/>
      <c r="D27848" s="677"/>
      <c r="E27848" s="676"/>
      <c r="F27848" s="677"/>
      <c r="G27848" s="676"/>
      <c r="H27848" s="677"/>
      <c r="I27848" s="676"/>
    </row>
    <row r="27849" spans="1:9" ht="18" hidden="1" customHeight="1">
      <c r="A27849" s="676"/>
      <c r="B27849" s="677"/>
      <c r="C27849" s="676"/>
      <c r="D27849" s="677"/>
      <c r="E27849" s="676"/>
      <c r="F27849" s="677"/>
      <c r="G27849" s="676"/>
      <c r="H27849" s="677"/>
      <c r="I27849" s="676"/>
    </row>
    <row r="27850" spans="1:9" ht="18" hidden="1" customHeight="1">
      <c r="A27850" s="676"/>
      <c r="B27850" s="677"/>
      <c r="C27850" s="676"/>
      <c r="D27850" s="677"/>
      <c r="E27850" s="676"/>
      <c r="F27850" s="677"/>
      <c r="G27850" s="676"/>
      <c r="H27850" s="677"/>
      <c r="I27850" s="676"/>
    </row>
    <row r="27851" spans="1:9" ht="18" hidden="1" customHeight="1">
      <c r="A27851" s="676"/>
      <c r="B27851" s="677"/>
      <c r="C27851" s="676"/>
      <c r="D27851" s="677"/>
      <c r="E27851" s="676"/>
      <c r="F27851" s="677"/>
      <c r="G27851" s="676"/>
      <c r="H27851" s="677"/>
      <c r="I27851" s="676"/>
    </row>
    <row r="27852" spans="1:9" ht="18" hidden="1" customHeight="1">
      <c r="A27852" s="676"/>
      <c r="B27852" s="677"/>
      <c r="C27852" s="676"/>
      <c r="D27852" s="677"/>
      <c r="E27852" s="676"/>
      <c r="F27852" s="677"/>
      <c r="G27852" s="676"/>
      <c r="H27852" s="677"/>
      <c r="I27852" s="676"/>
    </row>
    <row r="27853" spans="1:9" ht="18" hidden="1" customHeight="1">
      <c r="A27853" s="676"/>
      <c r="B27853" s="677"/>
      <c r="C27853" s="676"/>
      <c r="D27853" s="677"/>
      <c r="E27853" s="676"/>
      <c r="F27853" s="677"/>
      <c r="G27853" s="676"/>
      <c r="H27853" s="677"/>
      <c r="I27853" s="676"/>
    </row>
    <row r="27854" spans="1:9" ht="18" hidden="1" customHeight="1">
      <c r="A27854" s="676"/>
      <c r="B27854" s="677"/>
      <c r="C27854" s="676"/>
      <c r="D27854" s="677"/>
      <c r="E27854" s="676"/>
      <c r="F27854" s="677"/>
      <c r="G27854" s="676"/>
      <c r="H27854" s="677"/>
      <c r="I27854" s="676"/>
    </row>
    <row r="27855" spans="1:9" ht="18" hidden="1" customHeight="1">
      <c r="A27855" s="676"/>
      <c r="B27855" s="677"/>
      <c r="C27855" s="676"/>
      <c r="D27855" s="677"/>
      <c r="E27855" s="676"/>
      <c r="F27855" s="677"/>
      <c r="G27855" s="676"/>
      <c r="H27855" s="677"/>
      <c r="I27855" s="676"/>
    </row>
    <row r="27856" spans="1:9" ht="18" hidden="1" customHeight="1">
      <c r="A27856" s="676"/>
      <c r="B27856" s="677"/>
      <c r="C27856" s="676"/>
      <c r="D27856" s="677"/>
      <c r="E27856" s="676"/>
      <c r="F27856" s="677"/>
      <c r="G27856" s="676"/>
      <c r="H27856" s="677"/>
      <c r="I27856" s="676"/>
    </row>
    <row r="27857" spans="1:9" ht="18" hidden="1" customHeight="1">
      <c r="A27857" s="676"/>
      <c r="B27857" s="677"/>
      <c r="C27857" s="676"/>
      <c r="D27857" s="677"/>
      <c r="E27857" s="676"/>
      <c r="F27857" s="677"/>
      <c r="G27857" s="676"/>
      <c r="H27857" s="677"/>
      <c r="I27857" s="676"/>
    </row>
    <row r="27858" spans="1:9" ht="18" hidden="1" customHeight="1">
      <c r="A27858" s="676"/>
      <c r="B27858" s="677"/>
      <c r="C27858" s="676"/>
      <c r="D27858" s="677"/>
      <c r="E27858" s="676"/>
      <c r="F27858" s="677"/>
      <c r="G27858" s="676"/>
      <c r="H27858" s="677"/>
      <c r="I27858" s="676"/>
    </row>
    <row r="27859" spans="1:9" ht="18" hidden="1" customHeight="1">
      <c r="A27859" s="676"/>
      <c r="B27859" s="677"/>
      <c r="C27859" s="676"/>
      <c r="D27859" s="677"/>
      <c r="E27859" s="676"/>
      <c r="F27859" s="677"/>
      <c r="G27859" s="676"/>
      <c r="H27859" s="677"/>
      <c r="I27859" s="676"/>
    </row>
    <row r="27860" spans="1:9" ht="18" hidden="1" customHeight="1">
      <c r="A27860" s="676"/>
      <c r="B27860" s="677"/>
      <c r="C27860" s="676"/>
      <c r="D27860" s="677"/>
      <c r="E27860" s="676"/>
      <c r="F27860" s="677"/>
      <c r="G27860" s="676"/>
      <c r="H27860" s="677"/>
      <c r="I27860" s="676"/>
    </row>
    <row r="27861" spans="1:9" ht="18" hidden="1" customHeight="1">
      <c r="A27861" s="676"/>
      <c r="B27861" s="677"/>
      <c r="C27861" s="676"/>
      <c r="D27861" s="677"/>
      <c r="E27861" s="676"/>
      <c r="F27861" s="677"/>
      <c r="G27861" s="676"/>
      <c r="H27861" s="677"/>
      <c r="I27861" s="676"/>
    </row>
    <row r="27862" spans="1:9" ht="18" hidden="1" customHeight="1">
      <c r="A27862" s="676"/>
      <c r="B27862" s="677"/>
      <c r="C27862" s="676"/>
      <c r="D27862" s="677"/>
      <c r="E27862" s="676"/>
      <c r="F27862" s="677"/>
      <c r="G27862" s="676"/>
      <c r="H27862" s="677"/>
      <c r="I27862" s="676"/>
    </row>
    <row r="27863" spans="1:9" ht="18" hidden="1" customHeight="1">
      <c r="A27863" s="676"/>
      <c r="B27863" s="677"/>
      <c r="C27863" s="676"/>
      <c r="D27863" s="677"/>
      <c r="E27863" s="676"/>
      <c r="F27863" s="677"/>
      <c r="G27863" s="676"/>
      <c r="H27863" s="677"/>
      <c r="I27863" s="676"/>
    </row>
    <row r="27864" spans="1:9" ht="18" hidden="1" customHeight="1">
      <c r="A27864" s="676"/>
      <c r="B27864" s="677"/>
      <c r="C27864" s="676"/>
      <c r="D27864" s="677"/>
      <c r="E27864" s="676"/>
      <c r="F27864" s="677"/>
      <c r="G27864" s="676"/>
      <c r="H27864" s="677"/>
      <c r="I27864" s="676"/>
    </row>
    <row r="27865" spans="1:9" ht="18" hidden="1" customHeight="1">
      <c r="A27865" s="676"/>
      <c r="B27865" s="677"/>
      <c r="C27865" s="676"/>
      <c r="D27865" s="677"/>
      <c r="E27865" s="676"/>
      <c r="F27865" s="677"/>
      <c r="G27865" s="676"/>
      <c r="H27865" s="677"/>
      <c r="I27865" s="676"/>
    </row>
    <row r="27866" spans="1:9" ht="18" hidden="1" customHeight="1">
      <c r="A27866" s="676"/>
      <c r="B27866" s="677"/>
      <c r="C27866" s="676"/>
      <c r="D27866" s="677"/>
      <c r="E27866" s="676"/>
      <c r="F27866" s="677"/>
      <c r="G27866" s="676"/>
      <c r="H27866" s="677"/>
      <c r="I27866" s="676"/>
    </row>
    <row r="27867" spans="1:9" ht="18" hidden="1" customHeight="1">
      <c r="A27867" s="676"/>
      <c r="B27867" s="677"/>
      <c r="C27867" s="676"/>
      <c r="D27867" s="677"/>
      <c r="E27867" s="676"/>
      <c r="F27867" s="677"/>
      <c r="G27867" s="676"/>
      <c r="H27867" s="677"/>
      <c r="I27867" s="676"/>
    </row>
    <row r="27868" spans="1:9" ht="18" hidden="1" customHeight="1">
      <c r="A27868" s="676"/>
      <c r="B27868" s="677"/>
      <c r="C27868" s="676"/>
      <c r="D27868" s="677"/>
      <c r="E27868" s="676"/>
      <c r="F27868" s="677"/>
      <c r="G27868" s="676"/>
      <c r="H27868" s="677"/>
      <c r="I27868" s="676"/>
    </row>
    <row r="27869" spans="1:9" ht="18" hidden="1" customHeight="1">
      <c r="A27869" s="676"/>
      <c r="B27869" s="677"/>
      <c r="C27869" s="676"/>
      <c r="D27869" s="677"/>
      <c r="E27869" s="676"/>
      <c r="F27869" s="677"/>
      <c r="G27869" s="676"/>
      <c r="H27869" s="677"/>
      <c r="I27869" s="676"/>
    </row>
    <row r="27870" spans="1:9" ht="18" hidden="1" customHeight="1">
      <c r="A27870" s="676"/>
      <c r="B27870" s="677"/>
      <c r="C27870" s="676"/>
      <c r="D27870" s="677"/>
      <c r="E27870" s="676"/>
      <c r="F27870" s="677"/>
      <c r="G27870" s="676"/>
      <c r="H27870" s="677"/>
      <c r="I27870" s="676"/>
    </row>
    <row r="27871" spans="1:9" ht="18" hidden="1" customHeight="1">
      <c r="A27871" s="676"/>
      <c r="B27871" s="677"/>
      <c r="C27871" s="676"/>
      <c r="D27871" s="677"/>
      <c r="E27871" s="676"/>
      <c r="F27871" s="677"/>
      <c r="G27871" s="676"/>
      <c r="H27871" s="677"/>
      <c r="I27871" s="676"/>
    </row>
    <row r="27872" spans="1:9" ht="18" hidden="1" customHeight="1">
      <c r="A27872" s="676"/>
      <c r="B27872" s="677"/>
      <c r="C27872" s="676"/>
      <c r="D27872" s="677"/>
      <c r="E27872" s="676"/>
      <c r="F27872" s="677"/>
      <c r="G27872" s="676"/>
      <c r="H27872" s="677"/>
      <c r="I27872" s="676"/>
    </row>
    <row r="27873" spans="1:9" ht="18" hidden="1" customHeight="1">
      <c r="A27873" s="676"/>
      <c r="B27873" s="677"/>
      <c r="C27873" s="676"/>
      <c r="D27873" s="677"/>
      <c r="E27873" s="676"/>
      <c r="F27873" s="677"/>
      <c r="G27873" s="676"/>
      <c r="H27873" s="677"/>
      <c r="I27873" s="676"/>
    </row>
    <row r="27874" spans="1:9" ht="18" hidden="1" customHeight="1">
      <c r="A27874" s="676"/>
      <c r="B27874" s="677"/>
      <c r="C27874" s="676"/>
      <c r="D27874" s="677"/>
      <c r="E27874" s="676"/>
      <c r="F27874" s="677"/>
      <c r="G27874" s="676"/>
      <c r="H27874" s="677"/>
      <c r="I27874" s="676"/>
    </row>
    <row r="27875" spans="1:9" ht="18" hidden="1" customHeight="1">
      <c r="A27875" s="676"/>
      <c r="B27875" s="677"/>
      <c r="C27875" s="676"/>
      <c r="D27875" s="677"/>
      <c r="E27875" s="676"/>
      <c r="F27875" s="677"/>
      <c r="G27875" s="676"/>
      <c r="H27875" s="677"/>
      <c r="I27875" s="676"/>
    </row>
    <row r="27876" spans="1:9" ht="18" hidden="1" customHeight="1">
      <c r="A27876" s="676"/>
      <c r="B27876" s="677"/>
      <c r="C27876" s="676"/>
      <c r="D27876" s="677"/>
      <c r="E27876" s="676"/>
      <c r="F27876" s="677"/>
      <c r="G27876" s="676"/>
      <c r="H27876" s="677"/>
      <c r="I27876" s="676"/>
    </row>
    <row r="27877" spans="1:9" ht="18" hidden="1" customHeight="1">
      <c r="A27877" s="676"/>
      <c r="B27877" s="677"/>
      <c r="C27877" s="676"/>
      <c r="D27877" s="677"/>
      <c r="E27877" s="676"/>
      <c r="F27877" s="677"/>
      <c r="G27877" s="676"/>
      <c r="H27877" s="677"/>
      <c r="I27877" s="676"/>
    </row>
    <row r="27878" spans="1:9" ht="18" hidden="1" customHeight="1">
      <c r="A27878" s="676"/>
      <c r="B27878" s="677"/>
      <c r="C27878" s="676"/>
      <c r="D27878" s="677"/>
      <c r="E27878" s="676"/>
      <c r="F27878" s="677"/>
      <c r="G27878" s="676"/>
      <c r="H27878" s="677"/>
      <c r="I27878" s="676"/>
    </row>
    <row r="27879" spans="1:9" ht="18" hidden="1" customHeight="1">
      <c r="A27879" s="676"/>
      <c r="B27879" s="677"/>
      <c r="C27879" s="676"/>
      <c r="D27879" s="677"/>
      <c r="E27879" s="676"/>
      <c r="F27879" s="677"/>
      <c r="G27879" s="676"/>
      <c r="H27879" s="677"/>
      <c r="I27879" s="676"/>
    </row>
    <row r="27880" spans="1:9" ht="18" hidden="1" customHeight="1">
      <c r="A27880" s="676"/>
      <c r="B27880" s="677"/>
      <c r="C27880" s="676"/>
      <c r="D27880" s="677"/>
      <c r="E27880" s="676"/>
      <c r="F27880" s="677"/>
      <c r="G27880" s="676"/>
      <c r="H27880" s="677"/>
      <c r="I27880" s="676"/>
    </row>
    <row r="27881" spans="1:9" ht="18" hidden="1" customHeight="1">
      <c r="A27881" s="676"/>
      <c r="B27881" s="677"/>
      <c r="C27881" s="676"/>
      <c r="D27881" s="677"/>
      <c r="E27881" s="676"/>
      <c r="F27881" s="677"/>
      <c r="G27881" s="676"/>
      <c r="H27881" s="677"/>
      <c r="I27881" s="676"/>
    </row>
    <row r="27882" spans="1:9" ht="18" hidden="1" customHeight="1">
      <c r="A27882" s="676"/>
      <c r="B27882" s="677"/>
      <c r="C27882" s="676"/>
      <c r="D27882" s="677"/>
      <c r="E27882" s="676"/>
      <c r="F27882" s="677"/>
      <c r="G27882" s="676"/>
      <c r="H27882" s="677"/>
      <c r="I27882" s="676"/>
    </row>
    <row r="27883" spans="1:9" ht="18" hidden="1" customHeight="1">
      <c r="A27883" s="676"/>
      <c r="B27883" s="677"/>
      <c r="C27883" s="676"/>
      <c r="D27883" s="677"/>
      <c r="E27883" s="676"/>
      <c r="F27883" s="677"/>
      <c r="G27883" s="676"/>
      <c r="H27883" s="677"/>
      <c r="I27883" s="676"/>
    </row>
    <row r="27884" spans="1:9" ht="18" hidden="1" customHeight="1">
      <c r="A27884" s="676"/>
      <c r="B27884" s="677"/>
      <c r="C27884" s="676"/>
      <c r="D27884" s="677"/>
      <c r="E27884" s="676"/>
      <c r="F27884" s="677"/>
      <c r="G27884" s="676"/>
      <c r="H27884" s="677"/>
      <c r="I27884" s="676"/>
    </row>
    <row r="27885" spans="1:9" ht="18" hidden="1" customHeight="1">
      <c r="A27885" s="676"/>
      <c r="B27885" s="677"/>
      <c r="C27885" s="676"/>
      <c r="D27885" s="677"/>
      <c r="E27885" s="676"/>
      <c r="F27885" s="677"/>
      <c r="G27885" s="676"/>
      <c r="H27885" s="677"/>
      <c r="I27885" s="676"/>
    </row>
    <row r="27886" spans="1:9" ht="18" hidden="1" customHeight="1">
      <c r="A27886" s="676"/>
      <c r="B27886" s="677"/>
      <c r="C27886" s="676"/>
      <c r="D27886" s="677"/>
      <c r="E27886" s="676"/>
      <c r="F27886" s="677"/>
      <c r="G27886" s="676"/>
      <c r="H27886" s="677"/>
      <c r="I27886" s="676"/>
    </row>
    <row r="27887" spans="1:9" ht="18" hidden="1" customHeight="1">
      <c r="A27887" s="676"/>
      <c r="B27887" s="677"/>
      <c r="C27887" s="676"/>
      <c r="D27887" s="677"/>
      <c r="E27887" s="676"/>
      <c r="F27887" s="677"/>
      <c r="G27887" s="676"/>
      <c r="H27887" s="677"/>
      <c r="I27887" s="676"/>
    </row>
    <row r="27888" spans="1:9" ht="18" hidden="1" customHeight="1">
      <c r="A27888" s="676"/>
      <c r="B27888" s="677"/>
      <c r="C27888" s="676"/>
      <c r="D27888" s="677"/>
      <c r="E27888" s="676"/>
      <c r="F27888" s="677"/>
      <c r="G27888" s="676"/>
      <c r="H27888" s="677"/>
      <c r="I27888" s="676"/>
    </row>
    <row r="27889" spans="1:9" ht="18" hidden="1" customHeight="1">
      <c r="A27889" s="676"/>
      <c r="B27889" s="677"/>
      <c r="C27889" s="676"/>
      <c r="D27889" s="677"/>
      <c r="E27889" s="676"/>
      <c r="F27889" s="677"/>
      <c r="G27889" s="676"/>
      <c r="H27889" s="677"/>
      <c r="I27889" s="676"/>
    </row>
    <row r="27890" spans="1:9" ht="18" hidden="1" customHeight="1">
      <c r="A27890" s="676"/>
      <c r="B27890" s="677"/>
      <c r="C27890" s="676"/>
      <c r="D27890" s="677"/>
      <c r="E27890" s="676"/>
      <c r="F27890" s="677"/>
      <c r="G27890" s="676"/>
      <c r="H27890" s="677"/>
      <c r="I27890" s="676"/>
    </row>
    <row r="27891" spans="1:9" ht="18" hidden="1" customHeight="1">
      <c r="A27891" s="676"/>
      <c r="B27891" s="677"/>
      <c r="C27891" s="676"/>
      <c r="D27891" s="677"/>
      <c r="E27891" s="676"/>
      <c r="F27891" s="677"/>
      <c r="G27891" s="676"/>
      <c r="H27891" s="677"/>
      <c r="I27891" s="676"/>
    </row>
    <row r="27892" spans="1:9" ht="18" hidden="1" customHeight="1">
      <c r="A27892" s="676"/>
      <c r="B27892" s="677"/>
      <c r="C27892" s="676"/>
      <c r="D27892" s="677"/>
      <c r="E27892" s="676"/>
      <c r="F27892" s="677"/>
      <c r="G27892" s="676"/>
      <c r="H27892" s="677"/>
      <c r="I27892" s="676"/>
    </row>
    <row r="27893" spans="1:9" ht="18" hidden="1" customHeight="1">
      <c r="A27893" s="676"/>
      <c r="B27893" s="677"/>
      <c r="C27893" s="676"/>
      <c r="D27893" s="677"/>
      <c r="E27893" s="676"/>
      <c r="F27893" s="677"/>
      <c r="G27893" s="676"/>
      <c r="H27893" s="677"/>
      <c r="I27893" s="676"/>
    </row>
    <row r="27894" spans="1:9" ht="18" hidden="1" customHeight="1">
      <c r="A27894" s="676"/>
      <c r="B27894" s="677"/>
      <c r="C27894" s="676"/>
      <c r="D27894" s="677"/>
      <c r="E27894" s="676"/>
      <c r="F27894" s="677"/>
      <c r="G27894" s="676"/>
      <c r="H27894" s="677"/>
      <c r="I27894" s="676"/>
    </row>
    <row r="27895" spans="1:9" ht="18" hidden="1" customHeight="1">
      <c r="A27895" s="676"/>
      <c r="B27895" s="677"/>
      <c r="C27895" s="676"/>
      <c r="D27895" s="677"/>
      <c r="E27895" s="676"/>
      <c r="F27895" s="677"/>
      <c r="G27895" s="676"/>
      <c r="H27895" s="677"/>
      <c r="I27895" s="676"/>
    </row>
    <row r="27896" spans="1:9" ht="18" hidden="1" customHeight="1">
      <c r="A27896" s="676"/>
      <c r="B27896" s="677"/>
      <c r="C27896" s="676"/>
      <c r="D27896" s="677"/>
      <c r="E27896" s="676"/>
      <c r="F27896" s="677"/>
      <c r="G27896" s="676"/>
      <c r="H27896" s="677"/>
      <c r="I27896" s="676"/>
    </row>
    <row r="27897" spans="1:9" ht="18" hidden="1" customHeight="1">
      <c r="A27897" s="676"/>
      <c r="B27897" s="677"/>
      <c r="C27897" s="676"/>
      <c r="D27897" s="677"/>
      <c r="E27897" s="676"/>
      <c r="F27897" s="677"/>
      <c r="G27897" s="676"/>
      <c r="H27897" s="677"/>
      <c r="I27897" s="676"/>
    </row>
    <row r="27898" spans="1:9" ht="18" hidden="1" customHeight="1">
      <c r="A27898" s="676"/>
      <c r="B27898" s="677"/>
      <c r="C27898" s="676"/>
      <c r="D27898" s="677"/>
      <c r="E27898" s="676"/>
      <c r="F27898" s="677"/>
      <c r="G27898" s="676"/>
      <c r="H27898" s="677"/>
      <c r="I27898" s="676"/>
    </row>
    <row r="27899" spans="1:9" ht="18" hidden="1" customHeight="1">
      <c r="A27899" s="676"/>
      <c r="B27899" s="677"/>
      <c r="C27899" s="676"/>
      <c r="D27899" s="677"/>
      <c r="E27899" s="676"/>
      <c r="F27899" s="677"/>
      <c r="G27899" s="676"/>
      <c r="H27899" s="677"/>
      <c r="I27899" s="676"/>
    </row>
    <row r="27900" spans="1:9" ht="18" hidden="1" customHeight="1">
      <c r="A27900" s="676"/>
      <c r="B27900" s="677"/>
      <c r="C27900" s="676"/>
      <c r="D27900" s="677"/>
      <c r="E27900" s="676"/>
      <c r="F27900" s="677"/>
      <c r="G27900" s="676"/>
      <c r="H27900" s="677"/>
      <c r="I27900" s="676"/>
    </row>
    <row r="27901" spans="1:9" ht="18" hidden="1" customHeight="1">
      <c r="A27901" s="676"/>
      <c r="B27901" s="677"/>
      <c r="C27901" s="676"/>
      <c r="D27901" s="677"/>
      <c r="E27901" s="676"/>
      <c r="F27901" s="677"/>
      <c r="G27901" s="676"/>
      <c r="H27901" s="677"/>
      <c r="I27901" s="676"/>
    </row>
    <row r="27902" spans="1:9" ht="18" hidden="1" customHeight="1">
      <c r="A27902" s="676"/>
      <c r="B27902" s="677"/>
      <c r="C27902" s="676"/>
      <c r="D27902" s="677"/>
      <c r="E27902" s="676"/>
      <c r="F27902" s="677"/>
      <c r="G27902" s="676"/>
      <c r="H27902" s="677"/>
      <c r="I27902" s="676"/>
    </row>
    <row r="27903" spans="1:9" ht="18" hidden="1" customHeight="1">
      <c r="A27903" s="676"/>
      <c r="B27903" s="677"/>
      <c r="C27903" s="676"/>
      <c r="D27903" s="677"/>
      <c r="E27903" s="676"/>
      <c r="F27903" s="677"/>
      <c r="G27903" s="676"/>
      <c r="H27903" s="677"/>
      <c r="I27903" s="676"/>
    </row>
    <row r="27904" spans="1:9" ht="18" hidden="1" customHeight="1">
      <c r="A27904" s="676"/>
      <c r="B27904" s="677"/>
      <c r="C27904" s="676"/>
      <c r="D27904" s="677"/>
      <c r="E27904" s="676"/>
      <c r="F27904" s="677"/>
      <c r="G27904" s="676"/>
      <c r="H27904" s="677"/>
      <c r="I27904" s="676"/>
    </row>
    <row r="27905" spans="1:9" ht="18" hidden="1" customHeight="1">
      <c r="A27905" s="676"/>
      <c r="B27905" s="677"/>
      <c r="C27905" s="676"/>
      <c r="D27905" s="677"/>
      <c r="E27905" s="676"/>
      <c r="F27905" s="677"/>
      <c r="G27905" s="676"/>
      <c r="H27905" s="677"/>
      <c r="I27905" s="676"/>
    </row>
    <row r="27906" spans="1:9" ht="18" hidden="1" customHeight="1">
      <c r="A27906" s="676"/>
      <c r="B27906" s="677"/>
      <c r="C27906" s="676"/>
      <c r="D27906" s="677"/>
      <c r="E27906" s="676"/>
      <c r="F27906" s="677"/>
      <c r="G27906" s="676"/>
      <c r="H27906" s="677"/>
      <c r="I27906" s="676"/>
    </row>
    <row r="27907" spans="1:9" ht="18" hidden="1" customHeight="1">
      <c r="A27907" s="676"/>
      <c r="B27907" s="677"/>
      <c r="C27907" s="676"/>
      <c r="D27907" s="677"/>
      <c r="E27907" s="676"/>
      <c r="F27907" s="677"/>
      <c r="G27907" s="676"/>
      <c r="H27907" s="677"/>
      <c r="I27907" s="676"/>
    </row>
    <row r="27908" spans="1:9" ht="18" hidden="1" customHeight="1">
      <c r="A27908" s="676"/>
      <c r="B27908" s="677"/>
      <c r="C27908" s="676"/>
      <c r="D27908" s="677"/>
      <c r="E27908" s="676"/>
      <c r="F27908" s="677"/>
      <c r="G27908" s="676"/>
      <c r="H27908" s="677"/>
      <c r="I27908" s="676"/>
    </row>
    <row r="27909" spans="1:9" ht="18" hidden="1" customHeight="1">
      <c r="A27909" s="676"/>
      <c r="B27909" s="677"/>
      <c r="C27909" s="676"/>
      <c r="D27909" s="677"/>
      <c r="E27909" s="676"/>
      <c r="F27909" s="677"/>
      <c r="G27909" s="676"/>
      <c r="H27909" s="677"/>
      <c r="I27909" s="676"/>
    </row>
    <row r="27910" spans="1:9" ht="18" hidden="1" customHeight="1">
      <c r="A27910" s="676"/>
      <c r="B27910" s="677"/>
      <c r="C27910" s="676"/>
      <c r="D27910" s="677"/>
      <c r="E27910" s="676"/>
      <c r="F27910" s="677"/>
      <c r="G27910" s="676"/>
      <c r="H27910" s="677"/>
      <c r="I27910" s="676"/>
    </row>
    <row r="27911" spans="1:9" ht="18" hidden="1" customHeight="1">
      <c r="A27911" s="676"/>
      <c r="B27911" s="677"/>
      <c r="C27911" s="676"/>
      <c r="D27911" s="677"/>
      <c r="E27911" s="676"/>
      <c r="F27911" s="677"/>
      <c r="G27911" s="676"/>
      <c r="H27911" s="677"/>
      <c r="I27911" s="676"/>
    </row>
    <row r="27912" spans="1:9" ht="18" hidden="1" customHeight="1">
      <c r="A27912" s="676"/>
      <c r="B27912" s="677"/>
      <c r="C27912" s="676"/>
      <c r="D27912" s="677"/>
      <c r="E27912" s="676"/>
      <c r="F27912" s="677"/>
      <c r="G27912" s="676"/>
      <c r="H27912" s="677"/>
      <c r="I27912" s="676"/>
    </row>
    <row r="27913" spans="1:9" ht="18" hidden="1" customHeight="1">
      <c r="A27913" s="676"/>
      <c r="B27913" s="677"/>
      <c r="C27913" s="676"/>
      <c r="D27913" s="677"/>
      <c r="E27913" s="676"/>
      <c r="F27913" s="677"/>
      <c r="G27913" s="676"/>
      <c r="H27913" s="677"/>
      <c r="I27913" s="676"/>
    </row>
    <row r="27914" spans="1:9" ht="18" hidden="1" customHeight="1">
      <c r="A27914" s="676"/>
      <c r="B27914" s="677"/>
      <c r="C27914" s="676"/>
      <c r="D27914" s="677"/>
      <c r="E27914" s="676"/>
      <c r="F27914" s="677"/>
      <c r="G27914" s="676"/>
      <c r="H27914" s="677"/>
      <c r="I27914" s="676"/>
    </row>
    <row r="27915" spans="1:9" ht="18" hidden="1" customHeight="1">
      <c r="A27915" s="676"/>
      <c r="B27915" s="677"/>
      <c r="C27915" s="676"/>
      <c r="D27915" s="677"/>
      <c r="E27915" s="676"/>
      <c r="F27915" s="677"/>
      <c r="G27915" s="676"/>
      <c r="H27915" s="677"/>
      <c r="I27915" s="676"/>
    </row>
    <row r="27916" spans="1:9" ht="18" hidden="1" customHeight="1">
      <c r="A27916" s="676"/>
      <c r="B27916" s="677"/>
      <c r="C27916" s="676"/>
      <c r="D27916" s="677"/>
      <c r="E27916" s="676"/>
      <c r="F27916" s="677"/>
      <c r="G27916" s="676"/>
      <c r="H27916" s="677"/>
      <c r="I27916" s="676"/>
    </row>
    <row r="27917" spans="1:9" ht="18" hidden="1" customHeight="1">
      <c r="A27917" s="676"/>
      <c r="B27917" s="677"/>
      <c r="C27917" s="676"/>
      <c r="D27917" s="677"/>
      <c r="E27917" s="676"/>
      <c r="F27917" s="677"/>
      <c r="G27917" s="676"/>
      <c r="H27917" s="677"/>
      <c r="I27917" s="676"/>
    </row>
    <row r="27918" spans="1:9" ht="18" hidden="1" customHeight="1">
      <c r="A27918" s="676"/>
      <c r="B27918" s="677"/>
      <c r="C27918" s="676"/>
      <c r="D27918" s="677"/>
      <c r="E27918" s="676"/>
      <c r="F27918" s="677"/>
      <c r="G27918" s="676"/>
      <c r="H27918" s="677"/>
      <c r="I27918" s="676"/>
    </row>
    <row r="27919" spans="1:9" ht="18" hidden="1" customHeight="1">
      <c r="A27919" s="676"/>
      <c r="B27919" s="677"/>
      <c r="C27919" s="676"/>
      <c r="D27919" s="677"/>
      <c r="E27919" s="676"/>
      <c r="F27919" s="677"/>
      <c r="G27919" s="676"/>
      <c r="H27919" s="677"/>
      <c r="I27919" s="676"/>
    </row>
    <row r="27920" spans="1:9" ht="18" hidden="1" customHeight="1">
      <c r="A27920" s="676"/>
      <c r="B27920" s="677"/>
      <c r="C27920" s="676"/>
      <c r="D27920" s="677"/>
      <c r="E27920" s="676"/>
      <c r="F27920" s="677"/>
      <c r="G27920" s="676"/>
      <c r="H27920" s="677"/>
      <c r="I27920" s="676"/>
    </row>
    <row r="27921" spans="1:9" ht="18" hidden="1" customHeight="1">
      <c r="A27921" s="676"/>
      <c r="B27921" s="677"/>
      <c r="C27921" s="676"/>
      <c r="D27921" s="677"/>
      <c r="E27921" s="676"/>
      <c r="F27921" s="677"/>
      <c r="G27921" s="676"/>
      <c r="H27921" s="677"/>
      <c r="I27921" s="676"/>
    </row>
    <row r="27922" spans="1:9" ht="18" hidden="1" customHeight="1">
      <c r="A27922" s="676"/>
      <c r="B27922" s="677"/>
      <c r="C27922" s="676"/>
      <c r="D27922" s="677"/>
      <c r="E27922" s="676"/>
      <c r="F27922" s="677"/>
      <c r="G27922" s="676"/>
      <c r="H27922" s="677"/>
      <c r="I27922" s="676"/>
    </row>
    <row r="27923" spans="1:9" ht="18" hidden="1" customHeight="1">
      <c r="A27923" s="676"/>
      <c r="B27923" s="677"/>
      <c r="C27923" s="676"/>
      <c r="D27923" s="677"/>
      <c r="E27923" s="676"/>
      <c r="F27923" s="677"/>
      <c r="G27923" s="676"/>
      <c r="H27923" s="677"/>
      <c r="I27923" s="676"/>
    </row>
    <row r="27924" spans="1:9" ht="18" hidden="1" customHeight="1">
      <c r="A27924" s="676"/>
      <c r="B27924" s="677"/>
      <c r="C27924" s="676"/>
      <c r="D27924" s="677"/>
      <c r="E27924" s="676"/>
      <c r="F27924" s="677"/>
      <c r="G27924" s="676"/>
      <c r="H27924" s="677"/>
      <c r="I27924" s="676"/>
    </row>
    <row r="27925" spans="1:9" ht="18" hidden="1" customHeight="1">
      <c r="A27925" s="676"/>
      <c r="B27925" s="677"/>
      <c r="C27925" s="676"/>
      <c r="D27925" s="677"/>
      <c r="E27925" s="676"/>
      <c r="F27925" s="677"/>
      <c r="G27925" s="676"/>
      <c r="H27925" s="677"/>
      <c r="I27925" s="676"/>
    </row>
    <row r="27926" spans="1:9" ht="18" hidden="1" customHeight="1">
      <c r="A27926" s="676"/>
      <c r="B27926" s="677"/>
      <c r="C27926" s="676"/>
      <c r="D27926" s="677"/>
      <c r="E27926" s="676"/>
      <c r="F27926" s="677"/>
      <c r="G27926" s="676"/>
      <c r="H27926" s="677"/>
      <c r="I27926" s="676"/>
    </row>
    <row r="27927" spans="1:9" ht="18" hidden="1" customHeight="1">
      <c r="A27927" s="676"/>
      <c r="B27927" s="677"/>
      <c r="C27927" s="676"/>
      <c r="D27927" s="677"/>
      <c r="E27927" s="676"/>
      <c r="F27927" s="677"/>
      <c r="G27927" s="676"/>
      <c r="H27927" s="677"/>
      <c r="I27927" s="676"/>
    </row>
    <row r="27928" spans="1:9" ht="18" hidden="1" customHeight="1">
      <c r="A27928" s="676"/>
      <c r="B27928" s="677"/>
      <c r="C27928" s="676"/>
      <c r="D27928" s="677"/>
      <c r="E27928" s="676"/>
      <c r="F27928" s="677"/>
      <c r="G27928" s="676"/>
      <c r="H27928" s="677"/>
      <c r="I27928" s="676"/>
    </row>
    <row r="27929" spans="1:9" ht="18" hidden="1" customHeight="1">
      <c r="A27929" s="676"/>
      <c r="B27929" s="677"/>
      <c r="C27929" s="676"/>
      <c r="D27929" s="677"/>
      <c r="E27929" s="676"/>
      <c r="F27929" s="677"/>
      <c r="G27929" s="676"/>
      <c r="H27929" s="677"/>
      <c r="I27929" s="676"/>
    </row>
    <row r="27930" spans="1:9" ht="18" hidden="1" customHeight="1">
      <c r="A27930" s="676"/>
      <c r="B27930" s="677"/>
      <c r="C27930" s="676"/>
      <c r="D27930" s="677"/>
      <c r="E27930" s="676"/>
      <c r="F27930" s="677"/>
      <c r="G27930" s="676"/>
      <c r="H27930" s="677"/>
      <c r="I27930" s="676"/>
    </row>
    <row r="27931" spans="1:9" ht="18" hidden="1" customHeight="1">
      <c r="A27931" s="676"/>
      <c r="B27931" s="677"/>
      <c r="C27931" s="676"/>
      <c r="D27931" s="677"/>
      <c r="E27931" s="676"/>
      <c r="F27931" s="677"/>
      <c r="G27931" s="676"/>
      <c r="H27931" s="677"/>
      <c r="I27931" s="676"/>
    </row>
    <row r="27932" spans="1:9" ht="18" hidden="1" customHeight="1">
      <c r="A27932" s="676"/>
      <c r="B27932" s="677"/>
      <c r="C27932" s="676"/>
      <c r="D27932" s="677"/>
      <c r="E27932" s="676"/>
      <c r="F27932" s="677"/>
      <c r="G27932" s="676"/>
      <c r="H27932" s="677"/>
      <c r="I27932" s="676"/>
    </row>
    <row r="27933" spans="1:9" ht="18" hidden="1" customHeight="1">
      <c r="A27933" s="676"/>
      <c r="B27933" s="677"/>
      <c r="C27933" s="676"/>
      <c r="D27933" s="677"/>
      <c r="E27933" s="676"/>
      <c r="F27933" s="677"/>
      <c r="G27933" s="676"/>
      <c r="H27933" s="677"/>
      <c r="I27933" s="676"/>
    </row>
    <row r="27934" spans="1:9" ht="18" hidden="1" customHeight="1">
      <c r="A27934" s="676"/>
      <c r="B27934" s="677"/>
      <c r="C27934" s="676"/>
      <c r="D27934" s="677"/>
      <c r="E27934" s="676"/>
      <c r="F27934" s="677"/>
      <c r="G27934" s="676"/>
      <c r="H27934" s="677"/>
      <c r="I27934" s="676"/>
    </row>
    <row r="27935" spans="1:9" ht="18" hidden="1" customHeight="1">
      <c r="A27935" s="676"/>
      <c r="B27935" s="677"/>
      <c r="C27935" s="676"/>
      <c r="D27935" s="677"/>
      <c r="E27935" s="676"/>
      <c r="F27935" s="677"/>
      <c r="G27935" s="676"/>
      <c r="H27935" s="677"/>
      <c r="I27935" s="676"/>
    </row>
    <row r="27936" spans="1:9" ht="18" hidden="1" customHeight="1">
      <c r="A27936" s="676"/>
      <c r="B27936" s="677"/>
      <c r="C27936" s="676"/>
      <c r="D27936" s="677"/>
      <c r="E27936" s="676"/>
      <c r="F27936" s="677"/>
      <c r="G27936" s="676"/>
      <c r="H27936" s="677"/>
      <c r="I27936" s="676"/>
    </row>
    <row r="27937" spans="1:9" ht="18" hidden="1" customHeight="1">
      <c r="A27937" s="676"/>
      <c r="B27937" s="677"/>
      <c r="C27937" s="676"/>
      <c r="D27937" s="677"/>
      <c r="E27937" s="676"/>
      <c r="F27937" s="677"/>
      <c r="G27937" s="676"/>
      <c r="H27937" s="677"/>
      <c r="I27937" s="676"/>
    </row>
    <row r="27938" spans="1:9" ht="18" hidden="1" customHeight="1">
      <c r="A27938" s="676"/>
      <c r="B27938" s="677"/>
      <c r="C27938" s="676"/>
      <c r="D27938" s="677"/>
      <c r="E27938" s="676"/>
      <c r="F27938" s="677"/>
      <c r="G27938" s="676"/>
      <c r="H27938" s="677"/>
      <c r="I27938" s="676"/>
    </row>
    <row r="27939" spans="1:9" ht="18" hidden="1" customHeight="1">
      <c r="A27939" s="676"/>
      <c r="B27939" s="677"/>
      <c r="C27939" s="676"/>
      <c r="D27939" s="677"/>
      <c r="E27939" s="676"/>
      <c r="F27939" s="677"/>
      <c r="G27939" s="676"/>
      <c r="H27939" s="677"/>
      <c r="I27939" s="676"/>
    </row>
    <row r="27940" spans="1:9" ht="18" hidden="1" customHeight="1">
      <c r="A27940" s="676"/>
      <c r="B27940" s="677"/>
      <c r="C27940" s="676"/>
      <c r="D27940" s="677"/>
      <c r="E27940" s="676"/>
      <c r="F27940" s="677"/>
      <c r="G27940" s="676"/>
      <c r="H27940" s="677"/>
      <c r="I27940" s="676"/>
    </row>
    <row r="27941" spans="1:9" ht="18" hidden="1" customHeight="1">
      <c r="A27941" s="676"/>
      <c r="B27941" s="677"/>
      <c r="C27941" s="676"/>
      <c r="D27941" s="677"/>
      <c r="E27941" s="676"/>
      <c r="F27941" s="677"/>
      <c r="G27941" s="676"/>
      <c r="H27941" s="677"/>
      <c r="I27941" s="676"/>
    </row>
    <row r="27942" spans="1:9" ht="18" hidden="1" customHeight="1">
      <c r="A27942" s="676"/>
      <c r="B27942" s="677"/>
      <c r="C27942" s="676"/>
      <c r="D27942" s="677"/>
      <c r="E27942" s="676"/>
      <c r="F27942" s="677"/>
      <c r="G27942" s="676"/>
      <c r="H27942" s="677"/>
      <c r="I27942" s="676"/>
    </row>
    <row r="27943" spans="1:9" ht="18" hidden="1" customHeight="1">
      <c r="A27943" s="676"/>
      <c r="B27943" s="677"/>
      <c r="C27943" s="676"/>
      <c r="D27943" s="677"/>
      <c r="E27943" s="676"/>
      <c r="F27943" s="677"/>
      <c r="G27943" s="676"/>
      <c r="H27943" s="677"/>
      <c r="I27943" s="676"/>
    </row>
    <row r="27944" spans="1:9" ht="18" hidden="1" customHeight="1">
      <c r="A27944" s="676"/>
      <c r="B27944" s="677"/>
      <c r="C27944" s="676"/>
      <c r="D27944" s="677"/>
      <c r="E27944" s="676"/>
      <c r="F27944" s="677"/>
      <c r="G27944" s="676"/>
      <c r="H27944" s="677"/>
      <c r="I27944" s="676"/>
    </row>
    <row r="27945" spans="1:9" ht="18" hidden="1" customHeight="1">
      <c r="A27945" s="676"/>
      <c r="B27945" s="677"/>
      <c r="C27945" s="676"/>
      <c r="D27945" s="677"/>
      <c r="E27945" s="676"/>
      <c r="F27945" s="677"/>
      <c r="G27945" s="676"/>
      <c r="H27945" s="677"/>
      <c r="I27945" s="676"/>
    </row>
    <row r="27946" spans="1:9" ht="18" hidden="1" customHeight="1">
      <c r="A27946" s="676"/>
      <c r="B27946" s="677"/>
      <c r="C27946" s="676"/>
      <c r="D27946" s="677"/>
      <c r="E27946" s="676"/>
      <c r="F27946" s="677"/>
      <c r="G27946" s="676"/>
      <c r="H27946" s="677"/>
      <c r="I27946" s="676"/>
    </row>
    <row r="27947" spans="1:9" ht="18" hidden="1" customHeight="1">
      <c r="A27947" s="676"/>
      <c r="B27947" s="677"/>
      <c r="C27947" s="676"/>
      <c r="D27947" s="677"/>
      <c r="E27947" s="676"/>
      <c r="F27947" s="677"/>
      <c r="G27947" s="676"/>
      <c r="H27947" s="677"/>
      <c r="I27947" s="676"/>
    </row>
    <row r="27948" spans="1:9" ht="18" hidden="1" customHeight="1">
      <c r="A27948" s="676"/>
      <c r="B27948" s="677"/>
      <c r="C27948" s="676"/>
      <c r="D27948" s="677"/>
      <c r="E27948" s="676"/>
      <c r="F27948" s="677"/>
      <c r="G27948" s="676"/>
      <c r="H27948" s="677"/>
      <c r="I27948" s="676"/>
    </row>
    <row r="27949" spans="1:9" ht="18" hidden="1" customHeight="1">
      <c r="A27949" s="676"/>
      <c r="B27949" s="677"/>
      <c r="C27949" s="676"/>
      <c r="D27949" s="677"/>
      <c r="E27949" s="676"/>
      <c r="F27949" s="677"/>
      <c r="G27949" s="676"/>
      <c r="H27949" s="677"/>
      <c r="I27949" s="676"/>
    </row>
    <row r="27950" spans="1:9" ht="18" hidden="1" customHeight="1">
      <c r="A27950" s="676"/>
      <c r="B27950" s="677"/>
      <c r="C27950" s="676"/>
      <c r="D27950" s="677"/>
      <c r="E27950" s="676"/>
      <c r="F27950" s="677"/>
      <c r="G27950" s="676"/>
      <c r="H27950" s="677"/>
      <c r="I27950" s="676"/>
    </row>
    <row r="27951" spans="1:9" ht="18" hidden="1" customHeight="1">
      <c r="A27951" s="676"/>
      <c r="B27951" s="677"/>
      <c r="C27951" s="676"/>
      <c r="D27951" s="677"/>
      <c r="E27951" s="676"/>
      <c r="F27951" s="677"/>
      <c r="G27951" s="676"/>
      <c r="H27951" s="677"/>
      <c r="I27951" s="676"/>
    </row>
    <row r="27952" spans="1:9" ht="18" hidden="1" customHeight="1">
      <c r="A27952" s="676"/>
      <c r="B27952" s="677"/>
      <c r="C27952" s="676"/>
      <c r="D27952" s="677"/>
      <c r="E27952" s="676"/>
      <c r="F27952" s="677"/>
      <c r="G27952" s="676"/>
      <c r="H27952" s="677"/>
      <c r="I27952" s="676"/>
    </row>
    <row r="27953" spans="1:9" ht="18" hidden="1" customHeight="1">
      <c r="A27953" s="676"/>
      <c r="B27953" s="677"/>
      <c r="C27953" s="676"/>
      <c r="D27953" s="677"/>
      <c r="E27953" s="676"/>
      <c r="F27953" s="677"/>
      <c r="G27953" s="676"/>
      <c r="H27953" s="677"/>
      <c r="I27953" s="676"/>
    </row>
    <row r="27954" spans="1:9" ht="18" hidden="1" customHeight="1">
      <c r="A27954" s="676"/>
      <c r="B27954" s="677"/>
      <c r="C27954" s="676"/>
      <c r="D27954" s="677"/>
      <c r="E27954" s="676"/>
      <c r="F27954" s="677"/>
      <c r="G27954" s="676"/>
      <c r="H27954" s="677"/>
      <c r="I27954" s="676"/>
    </row>
    <row r="27955" spans="1:9" ht="18" hidden="1" customHeight="1">
      <c r="A27955" s="676"/>
      <c r="B27955" s="677"/>
      <c r="C27955" s="676"/>
      <c r="D27955" s="677"/>
      <c r="E27955" s="676"/>
      <c r="F27955" s="677"/>
      <c r="G27955" s="676"/>
      <c r="H27955" s="677"/>
      <c r="I27955" s="676"/>
    </row>
    <row r="27956" spans="1:9" ht="18" hidden="1" customHeight="1">
      <c r="A27956" s="676"/>
      <c r="B27956" s="677"/>
      <c r="C27956" s="676"/>
      <c r="D27956" s="677"/>
      <c r="E27956" s="676"/>
      <c r="F27956" s="677"/>
      <c r="G27956" s="676"/>
      <c r="H27956" s="677"/>
      <c r="I27956" s="676"/>
    </row>
    <row r="27957" spans="1:9" ht="18" hidden="1" customHeight="1">
      <c r="A27957" s="676"/>
      <c r="B27957" s="677"/>
      <c r="C27957" s="676"/>
      <c r="D27957" s="677"/>
      <c r="E27957" s="676"/>
      <c r="F27957" s="677"/>
      <c r="G27957" s="676"/>
      <c r="H27957" s="677"/>
      <c r="I27957" s="676"/>
    </row>
    <row r="27958" spans="1:9" ht="18" hidden="1" customHeight="1">
      <c r="A27958" s="676"/>
      <c r="B27958" s="677"/>
      <c r="C27958" s="676"/>
      <c r="D27958" s="677"/>
      <c r="E27958" s="676"/>
      <c r="F27958" s="677"/>
      <c r="G27958" s="676"/>
      <c r="H27958" s="677"/>
      <c r="I27958" s="676"/>
    </row>
    <row r="27959" spans="1:9" ht="18" hidden="1" customHeight="1">
      <c r="A27959" s="676"/>
      <c r="B27959" s="677"/>
      <c r="C27959" s="676"/>
      <c r="D27959" s="677"/>
      <c r="E27959" s="676"/>
      <c r="F27959" s="677"/>
      <c r="G27959" s="676"/>
      <c r="H27959" s="677"/>
      <c r="I27959" s="676"/>
    </row>
    <row r="27960" spans="1:9" ht="18" hidden="1" customHeight="1">
      <c r="A27960" s="676"/>
      <c r="B27960" s="677"/>
      <c r="C27960" s="676"/>
      <c r="D27960" s="677"/>
      <c r="E27960" s="676"/>
      <c r="F27960" s="677"/>
      <c r="G27960" s="676"/>
      <c r="H27960" s="677"/>
      <c r="I27960" s="676"/>
    </row>
    <row r="27961" spans="1:9" ht="18" hidden="1" customHeight="1">
      <c r="A27961" s="676"/>
      <c r="B27961" s="677"/>
      <c r="C27961" s="676"/>
      <c r="D27961" s="677"/>
      <c r="E27961" s="676"/>
      <c r="F27961" s="677"/>
      <c r="G27961" s="676"/>
      <c r="H27961" s="677"/>
      <c r="I27961" s="676"/>
    </row>
    <row r="27962" spans="1:9" ht="18" hidden="1" customHeight="1">
      <c r="A27962" s="676"/>
      <c r="B27962" s="677"/>
      <c r="C27962" s="676"/>
      <c r="D27962" s="677"/>
      <c r="E27962" s="676"/>
      <c r="F27962" s="677"/>
      <c r="G27962" s="676"/>
      <c r="H27962" s="677"/>
      <c r="I27962" s="676"/>
    </row>
    <row r="27963" spans="1:9" ht="18" hidden="1" customHeight="1">
      <c r="A27963" s="676"/>
      <c r="B27963" s="677"/>
      <c r="C27963" s="676"/>
      <c r="D27963" s="677"/>
      <c r="E27963" s="676"/>
      <c r="F27963" s="677"/>
      <c r="G27963" s="676"/>
      <c r="H27963" s="677"/>
      <c r="I27963" s="676"/>
    </row>
    <row r="27964" spans="1:9" ht="18" hidden="1" customHeight="1">
      <c r="A27964" s="676"/>
      <c r="B27964" s="677"/>
      <c r="C27964" s="676"/>
      <c r="D27964" s="677"/>
      <c r="E27964" s="676"/>
      <c r="F27964" s="677"/>
      <c r="G27964" s="676"/>
      <c r="H27964" s="677"/>
      <c r="I27964" s="676"/>
    </row>
    <row r="27965" spans="1:9" ht="18" hidden="1" customHeight="1">
      <c r="A27965" s="676"/>
      <c r="B27965" s="677"/>
      <c r="C27965" s="676"/>
      <c r="D27965" s="677"/>
      <c r="E27965" s="676"/>
      <c r="F27965" s="677"/>
      <c r="G27965" s="676"/>
      <c r="H27965" s="677"/>
      <c r="I27965" s="676"/>
    </row>
    <row r="27966" spans="1:9" ht="18" hidden="1" customHeight="1">
      <c r="A27966" s="676"/>
      <c r="B27966" s="677"/>
      <c r="C27966" s="676"/>
      <c r="D27966" s="677"/>
      <c r="E27966" s="676"/>
      <c r="F27966" s="677"/>
      <c r="G27966" s="676"/>
      <c r="H27966" s="677"/>
      <c r="I27966" s="676"/>
    </row>
    <row r="27967" spans="1:9" ht="18" hidden="1" customHeight="1">
      <c r="A27967" s="676"/>
      <c r="B27967" s="677"/>
      <c r="C27967" s="676"/>
      <c r="D27967" s="677"/>
      <c r="E27967" s="676"/>
      <c r="F27967" s="677"/>
      <c r="G27967" s="676"/>
      <c r="H27967" s="677"/>
      <c r="I27967" s="676"/>
    </row>
    <row r="27968" spans="1:9" ht="18" hidden="1" customHeight="1">
      <c r="A27968" s="676"/>
      <c r="B27968" s="677"/>
      <c r="C27968" s="676"/>
      <c r="D27968" s="677"/>
      <c r="E27968" s="676"/>
      <c r="F27968" s="677"/>
      <c r="G27968" s="676"/>
      <c r="H27968" s="677"/>
      <c r="I27968" s="676"/>
    </row>
    <row r="27969" spans="1:9" ht="18" hidden="1" customHeight="1">
      <c r="A27969" s="676"/>
      <c r="B27969" s="677"/>
      <c r="C27969" s="676"/>
      <c r="D27969" s="677"/>
      <c r="E27969" s="676"/>
      <c r="F27969" s="677"/>
      <c r="G27969" s="676"/>
      <c r="H27969" s="677"/>
      <c r="I27969" s="676"/>
    </row>
    <row r="27970" spans="1:9" ht="18" hidden="1" customHeight="1">
      <c r="A27970" s="676"/>
      <c r="B27970" s="677"/>
      <c r="C27970" s="676"/>
      <c r="D27970" s="677"/>
      <c r="E27970" s="676"/>
      <c r="F27970" s="677"/>
      <c r="G27970" s="676"/>
      <c r="H27970" s="677"/>
      <c r="I27970" s="676"/>
    </row>
    <row r="27971" spans="1:9" ht="18" hidden="1" customHeight="1">
      <c r="A27971" s="676"/>
      <c r="B27971" s="677"/>
      <c r="C27971" s="676"/>
      <c r="D27971" s="677"/>
      <c r="E27971" s="676"/>
      <c r="F27971" s="677"/>
      <c r="G27971" s="676"/>
      <c r="H27971" s="677"/>
      <c r="I27971" s="676"/>
    </row>
    <row r="27972" spans="1:9" ht="18" hidden="1" customHeight="1">
      <c r="A27972" s="676"/>
      <c r="B27972" s="677"/>
      <c r="C27972" s="676"/>
      <c r="D27972" s="677"/>
      <c r="E27972" s="676"/>
      <c r="F27972" s="677"/>
      <c r="G27972" s="676"/>
      <c r="H27972" s="677"/>
      <c r="I27972" s="676"/>
    </row>
    <row r="27973" spans="1:9" ht="18" hidden="1" customHeight="1">
      <c r="A27973" s="676"/>
      <c r="B27973" s="677"/>
      <c r="C27973" s="676"/>
      <c r="D27973" s="677"/>
      <c r="E27973" s="676"/>
      <c r="F27973" s="677"/>
      <c r="G27973" s="676"/>
      <c r="H27973" s="677"/>
      <c r="I27973" s="676"/>
    </row>
    <row r="27974" spans="1:9" ht="18" hidden="1" customHeight="1">
      <c r="A27974" s="676"/>
      <c r="B27974" s="677"/>
      <c r="C27974" s="676"/>
      <c r="D27974" s="677"/>
      <c r="E27974" s="676"/>
      <c r="F27974" s="677"/>
      <c r="G27974" s="676"/>
      <c r="H27974" s="677"/>
      <c r="I27974" s="676"/>
    </row>
    <row r="27975" spans="1:9" ht="18" hidden="1" customHeight="1">
      <c r="A27975" s="676"/>
      <c r="B27975" s="677"/>
      <c r="C27975" s="676"/>
      <c r="D27975" s="677"/>
      <c r="E27975" s="676"/>
      <c r="F27975" s="677"/>
      <c r="G27975" s="676"/>
      <c r="H27975" s="677"/>
      <c r="I27975" s="676"/>
    </row>
    <row r="27976" spans="1:9" ht="18" hidden="1" customHeight="1">
      <c r="A27976" s="676"/>
      <c r="B27976" s="677"/>
      <c r="C27976" s="676"/>
      <c r="D27976" s="677"/>
      <c r="E27976" s="676"/>
      <c r="F27976" s="677"/>
      <c r="G27976" s="676"/>
      <c r="H27976" s="677"/>
      <c r="I27976" s="676"/>
    </row>
    <row r="27977" spans="1:9" ht="18" hidden="1" customHeight="1">
      <c r="A27977" s="676"/>
      <c r="B27977" s="677"/>
      <c r="C27977" s="676"/>
      <c r="D27977" s="677"/>
      <c r="E27977" s="676"/>
      <c r="F27977" s="677"/>
      <c r="G27977" s="676"/>
      <c r="H27977" s="677"/>
      <c r="I27977" s="676"/>
    </row>
    <row r="27978" spans="1:9" ht="18" hidden="1" customHeight="1">
      <c r="A27978" s="676"/>
      <c r="B27978" s="677"/>
      <c r="C27978" s="676"/>
      <c r="D27978" s="677"/>
      <c r="E27978" s="676"/>
      <c r="F27978" s="677"/>
      <c r="G27978" s="676"/>
      <c r="H27978" s="677"/>
      <c r="I27978" s="676"/>
    </row>
    <row r="27979" spans="1:9" ht="18" hidden="1" customHeight="1">
      <c r="A27979" s="676"/>
      <c r="B27979" s="677"/>
      <c r="C27979" s="676"/>
      <c r="D27979" s="677"/>
      <c r="E27979" s="676"/>
      <c r="F27979" s="677"/>
      <c r="G27979" s="676"/>
      <c r="H27979" s="677"/>
      <c r="I27979" s="676"/>
    </row>
    <row r="27980" spans="1:9" ht="18" hidden="1" customHeight="1">
      <c r="A27980" s="676"/>
      <c r="B27980" s="677"/>
      <c r="C27980" s="676"/>
      <c r="D27980" s="677"/>
      <c r="E27980" s="676"/>
      <c r="F27980" s="677"/>
      <c r="G27980" s="676"/>
      <c r="H27980" s="677"/>
      <c r="I27980" s="676"/>
    </row>
    <row r="27981" spans="1:9" ht="18" hidden="1" customHeight="1">
      <c r="A27981" s="676"/>
      <c r="B27981" s="677"/>
      <c r="C27981" s="676"/>
      <c r="D27981" s="677"/>
      <c r="E27981" s="676"/>
      <c r="F27981" s="677"/>
      <c r="G27981" s="676"/>
      <c r="H27981" s="677"/>
      <c r="I27981" s="676"/>
    </row>
    <row r="27982" spans="1:9" ht="18" hidden="1" customHeight="1">
      <c r="A27982" s="676"/>
      <c r="B27982" s="677"/>
      <c r="C27982" s="676"/>
      <c r="D27982" s="677"/>
      <c r="E27982" s="676"/>
      <c r="F27982" s="677"/>
      <c r="G27982" s="676"/>
      <c r="H27982" s="677"/>
      <c r="I27982" s="676"/>
    </row>
    <row r="27983" spans="1:9" ht="18" hidden="1" customHeight="1">
      <c r="A27983" s="676"/>
      <c r="B27983" s="677"/>
      <c r="C27983" s="676"/>
      <c r="D27983" s="677"/>
      <c r="E27983" s="676"/>
      <c r="F27983" s="677"/>
      <c r="G27983" s="676"/>
      <c r="H27983" s="677"/>
      <c r="I27983" s="676"/>
    </row>
    <row r="27984" spans="1:9" ht="18" hidden="1" customHeight="1">
      <c r="A27984" s="676"/>
      <c r="B27984" s="677"/>
      <c r="C27984" s="676"/>
      <c r="D27984" s="677"/>
      <c r="E27984" s="676"/>
      <c r="F27984" s="677"/>
      <c r="G27984" s="676"/>
      <c r="H27984" s="677"/>
      <c r="I27984" s="676"/>
    </row>
    <row r="27985" spans="1:9" ht="18" hidden="1" customHeight="1">
      <c r="A27985" s="676"/>
      <c r="B27985" s="677"/>
      <c r="C27985" s="676"/>
      <c r="D27985" s="677"/>
      <c r="E27985" s="676"/>
      <c r="F27985" s="677"/>
      <c r="G27985" s="676"/>
      <c r="H27985" s="677"/>
      <c r="I27985" s="676"/>
    </row>
    <row r="27986" spans="1:9" ht="18" hidden="1" customHeight="1">
      <c r="A27986" s="676"/>
      <c r="B27986" s="677"/>
      <c r="C27986" s="676"/>
      <c r="D27986" s="677"/>
      <c r="E27986" s="676"/>
      <c r="F27986" s="677"/>
      <c r="G27986" s="676"/>
      <c r="H27986" s="677"/>
      <c r="I27986" s="676"/>
    </row>
    <row r="27987" spans="1:9" ht="18" hidden="1" customHeight="1">
      <c r="A27987" s="676"/>
      <c r="B27987" s="677"/>
      <c r="C27987" s="676"/>
      <c r="D27987" s="677"/>
      <c r="E27987" s="676"/>
      <c r="F27987" s="677"/>
      <c r="G27987" s="676"/>
      <c r="H27987" s="677"/>
      <c r="I27987" s="676"/>
    </row>
    <row r="27988" spans="1:9" ht="18" hidden="1" customHeight="1">
      <c r="A27988" s="676"/>
      <c r="B27988" s="677"/>
      <c r="C27988" s="676"/>
      <c r="D27988" s="677"/>
      <c r="E27988" s="676"/>
      <c r="F27988" s="677"/>
      <c r="G27988" s="676"/>
      <c r="H27988" s="677"/>
      <c r="I27988" s="676"/>
    </row>
    <row r="27989" spans="1:9" ht="18" hidden="1" customHeight="1">
      <c r="A27989" s="676"/>
      <c r="B27989" s="677"/>
      <c r="C27989" s="676"/>
      <c r="D27989" s="677"/>
      <c r="E27989" s="676"/>
      <c r="F27989" s="677"/>
      <c r="G27989" s="676"/>
      <c r="H27989" s="677"/>
      <c r="I27989" s="676"/>
    </row>
    <row r="27990" spans="1:9" ht="18" hidden="1" customHeight="1">
      <c r="A27990" s="676"/>
      <c r="B27990" s="677"/>
      <c r="C27990" s="676"/>
      <c r="D27990" s="677"/>
      <c r="E27990" s="676"/>
      <c r="F27990" s="677"/>
      <c r="G27990" s="676"/>
      <c r="H27990" s="677"/>
      <c r="I27990" s="676"/>
    </row>
    <row r="27991" spans="1:9" ht="18" hidden="1" customHeight="1">
      <c r="A27991" s="676"/>
      <c r="B27991" s="677"/>
      <c r="C27991" s="676"/>
      <c r="D27991" s="677"/>
      <c r="E27991" s="676"/>
      <c r="F27991" s="677"/>
      <c r="G27991" s="676"/>
      <c r="H27991" s="677"/>
      <c r="I27991" s="676"/>
    </row>
    <row r="27992" spans="1:9" ht="18" hidden="1" customHeight="1">
      <c r="A27992" s="676"/>
      <c r="B27992" s="677"/>
      <c r="C27992" s="676"/>
      <c r="D27992" s="677"/>
      <c r="E27992" s="676"/>
      <c r="F27992" s="677"/>
      <c r="G27992" s="676"/>
      <c r="H27992" s="677"/>
      <c r="I27992" s="676"/>
    </row>
    <row r="27993" spans="1:9" ht="18" hidden="1" customHeight="1">
      <c r="A27993" s="676"/>
      <c r="B27993" s="677"/>
      <c r="C27993" s="676"/>
      <c r="D27993" s="677"/>
      <c r="E27993" s="676"/>
      <c r="F27993" s="677"/>
      <c r="G27993" s="676"/>
      <c r="H27993" s="677"/>
      <c r="I27993" s="676"/>
    </row>
    <row r="27994" spans="1:9" ht="18" hidden="1" customHeight="1">
      <c r="A27994" s="676"/>
      <c r="B27994" s="677"/>
      <c r="C27994" s="676"/>
      <c r="D27994" s="677"/>
      <c r="E27994" s="676"/>
      <c r="F27994" s="677"/>
      <c r="G27994" s="676"/>
      <c r="H27994" s="677"/>
      <c r="I27994" s="676"/>
    </row>
    <row r="27995" spans="1:9" ht="18" hidden="1" customHeight="1">
      <c r="A27995" s="676"/>
      <c r="B27995" s="677"/>
      <c r="C27995" s="676"/>
      <c r="D27995" s="677"/>
      <c r="E27995" s="676"/>
      <c r="F27995" s="677"/>
      <c r="G27995" s="676"/>
      <c r="H27995" s="677"/>
      <c r="I27995" s="676"/>
    </row>
    <row r="27996" spans="1:9" ht="18" hidden="1" customHeight="1">
      <c r="A27996" s="676"/>
      <c r="B27996" s="677"/>
      <c r="C27996" s="676"/>
      <c r="D27996" s="677"/>
      <c r="E27996" s="676"/>
      <c r="F27996" s="677"/>
      <c r="G27996" s="676"/>
      <c r="H27996" s="677"/>
      <c r="I27996" s="676"/>
    </row>
    <row r="27997" spans="1:9" ht="18" hidden="1" customHeight="1">
      <c r="A27997" s="676"/>
      <c r="B27997" s="677"/>
      <c r="C27997" s="676"/>
      <c r="D27997" s="677"/>
      <c r="E27997" s="676"/>
      <c r="F27997" s="677"/>
      <c r="G27997" s="676"/>
      <c r="H27997" s="677"/>
      <c r="I27997" s="676"/>
    </row>
    <row r="27998" spans="1:9" ht="18" hidden="1" customHeight="1">
      <c r="A27998" s="676"/>
      <c r="B27998" s="677"/>
      <c r="C27998" s="676"/>
      <c r="D27998" s="677"/>
      <c r="E27998" s="676"/>
      <c r="F27998" s="677"/>
      <c r="G27998" s="676"/>
      <c r="H27998" s="677"/>
      <c r="I27998" s="676"/>
    </row>
    <row r="27999" spans="1:9" ht="18" hidden="1" customHeight="1">
      <c r="A27999" s="676"/>
      <c r="B27999" s="677"/>
      <c r="C27999" s="676"/>
      <c r="D27999" s="677"/>
      <c r="E27999" s="676"/>
      <c r="F27999" s="677"/>
      <c r="G27999" s="676"/>
      <c r="H27999" s="677"/>
      <c r="I27999" s="676"/>
    </row>
    <row r="28000" spans="1:9" ht="18" hidden="1" customHeight="1">
      <c r="A28000" s="676"/>
      <c r="B28000" s="677"/>
      <c r="C28000" s="676"/>
      <c r="D28000" s="677"/>
      <c r="E28000" s="676"/>
      <c r="F28000" s="677"/>
      <c r="G28000" s="676"/>
      <c r="H28000" s="677"/>
      <c r="I28000" s="676"/>
    </row>
    <row r="28001" spans="1:9" ht="18" hidden="1" customHeight="1">
      <c r="A28001" s="676"/>
      <c r="B28001" s="677"/>
      <c r="C28001" s="676"/>
      <c r="D28001" s="677"/>
      <c r="E28001" s="676"/>
      <c r="F28001" s="677"/>
      <c r="G28001" s="676"/>
      <c r="H28001" s="677"/>
      <c r="I28001" s="676"/>
    </row>
    <row r="28002" spans="1:9" ht="18" hidden="1" customHeight="1">
      <c r="A28002" s="676"/>
      <c r="B28002" s="677"/>
      <c r="C28002" s="676"/>
      <c r="D28002" s="677"/>
      <c r="E28002" s="676"/>
      <c r="F28002" s="677"/>
      <c r="G28002" s="676"/>
      <c r="H28002" s="677"/>
      <c r="I28002" s="676"/>
    </row>
    <row r="28003" spans="1:9" ht="18" hidden="1" customHeight="1">
      <c r="A28003" s="676"/>
      <c r="B28003" s="677"/>
      <c r="C28003" s="676"/>
      <c r="D28003" s="677"/>
      <c r="E28003" s="676"/>
      <c r="F28003" s="677"/>
      <c r="G28003" s="676"/>
      <c r="H28003" s="677"/>
      <c r="I28003" s="676"/>
    </row>
    <row r="28004" spans="1:9" ht="18" hidden="1" customHeight="1">
      <c r="A28004" s="676"/>
      <c r="B28004" s="677"/>
      <c r="C28004" s="676"/>
      <c r="D28004" s="677"/>
      <c r="E28004" s="676"/>
      <c r="F28004" s="677"/>
      <c r="G28004" s="676"/>
      <c r="H28004" s="677"/>
      <c r="I28004" s="676"/>
    </row>
    <row r="28005" spans="1:9" ht="18" hidden="1" customHeight="1">
      <c r="A28005" s="676"/>
      <c r="B28005" s="677"/>
      <c r="C28005" s="676"/>
      <c r="D28005" s="677"/>
      <c r="E28005" s="676"/>
      <c r="F28005" s="677"/>
      <c r="G28005" s="676"/>
      <c r="H28005" s="677"/>
      <c r="I28005" s="676"/>
    </row>
    <row r="28006" spans="1:9" ht="18" hidden="1" customHeight="1">
      <c r="A28006" s="676"/>
      <c r="B28006" s="677"/>
      <c r="C28006" s="676"/>
      <c r="D28006" s="677"/>
      <c r="E28006" s="676"/>
      <c r="F28006" s="677"/>
      <c r="G28006" s="676"/>
      <c r="H28006" s="677"/>
      <c r="I28006" s="676"/>
    </row>
    <row r="28007" spans="1:9" ht="18" hidden="1" customHeight="1">
      <c r="A28007" s="676"/>
      <c r="B28007" s="677"/>
      <c r="C28007" s="676"/>
      <c r="D28007" s="677"/>
      <c r="E28007" s="676"/>
      <c r="F28007" s="677"/>
      <c r="G28007" s="676"/>
      <c r="H28007" s="677"/>
      <c r="I28007" s="676"/>
    </row>
    <row r="28008" spans="1:9" ht="18" hidden="1" customHeight="1">
      <c r="A28008" s="676"/>
      <c r="B28008" s="677"/>
      <c r="C28008" s="676"/>
      <c r="D28008" s="677"/>
      <c r="E28008" s="676"/>
      <c r="F28008" s="677"/>
      <c r="G28008" s="676"/>
      <c r="H28008" s="677"/>
      <c r="I28008" s="676"/>
    </row>
    <row r="28009" spans="1:9" ht="18" hidden="1" customHeight="1">
      <c r="A28009" s="676"/>
      <c r="B28009" s="677"/>
      <c r="C28009" s="676"/>
      <c r="D28009" s="677"/>
      <c r="E28009" s="676"/>
      <c r="F28009" s="677"/>
      <c r="G28009" s="676"/>
      <c r="H28009" s="677"/>
      <c r="I28009" s="676"/>
    </row>
    <row r="28010" spans="1:9" ht="18" hidden="1" customHeight="1">
      <c r="A28010" s="676"/>
      <c r="B28010" s="677"/>
      <c r="C28010" s="676"/>
      <c r="D28010" s="677"/>
      <c r="E28010" s="676"/>
      <c r="F28010" s="677"/>
      <c r="G28010" s="676"/>
      <c r="H28010" s="677"/>
      <c r="I28010" s="676"/>
    </row>
    <row r="28011" spans="1:9" ht="18" hidden="1" customHeight="1">
      <c r="A28011" s="676"/>
      <c r="B28011" s="677"/>
      <c r="C28011" s="676"/>
      <c r="D28011" s="677"/>
      <c r="E28011" s="676"/>
      <c r="F28011" s="677"/>
      <c r="G28011" s="676"/>
      <c r="H28011" s="677"/>
      <c r="I28011" s="676"/>
    </row>
    <row r="28012" spans="1:9" ht="18" hidden="1" customHeight="1">
      <c r="A28012" s="676"/>
      <c r="B28012" s="677"/>
      <c r="C28012" s="676"/>
      <c r="D28012" s="677"/>
      <c r="E28012" s="676"/>
      <c r="F28012" s="677"/>
      <c r="G28012" s="676"/>
      <c r="H28012" s="677"/>
      <c r="I28012" s="676"/>
    </row>
    <row r="28013" spans="1:9" ht="18" hidden="1" customHeight="1">
      <c r="A28013" s="676"/>
      <c r="B28013" s="677"/>
      <c r="C28013" s="676"/>
      <c r="D28013" s="677"/>
      <c r="E28013" s="676"/>
      <c r="F28013" s="677"/>
      <c r="G28013" s="676"/>
      <c r="H28013" s="677"/>
      <c r="I28013" s="676"/>
    </row>
    <row r="28014" spans="1:9" ht="18" hidden="1" customHeight="1">
      <c r="A28014" s="676"/>
      <c r="B28014" s="677"/>
      <c r="C28014" s="676"/>
      <c r="D28014" s="677"/>
      <c r="E28014" s="676"/>
      <c r="F28014" s="677"/>
      <c r="G28014" s="676"/>
      <c r="H28014" s="677"/>
      <c r="I28014" s="676"/>
    </row>
    <row r="28015" spans="1:9" ht="18" hidden="1" customHeight="1">
      <c r="A28015" s="676"/>
      <c r="B28015" s="677"/>
      <c r="C28015" s="676"/>
      <c r="D28015" s="677"/>
      <c r="E28015" s="676"/>
      <c r="F28015" s="677"/>
      <c r="G28015" s="676"/>
      <c r="H28015" s="677"/>
      <c r="I28015" s="676"/>
    </row>
    <row r="28016" spans="1:9" ht="18" hidden="1" customHeight="1">
      <c r="A28016" s="676"/>
      <c r="B28016" s="677"/>
      <c r="C28016" s="676"/>
      <c r="D28016" s="677"/>
      <c r="E28016" s="676"/>
      <c r="F28016" s="677"/>
      <c r="G28016" s="676"/>
      <c r="H28016" s="677"/>
      <c r="I28016" s="676"/>
    </row>
    <row r="28017" spans="1:9" ht="18" hidden="1" customHeight="1">
      <c r="A28017" s="676"/>
      <c r="B28017" s="677"/>
      <c r="C28017" s="676"/>
      <c r="D28017" s="677"/>
      <c r="E28017" s="676"/>
      <c r="F28017" s="677"/>
      <c r="G28017" s="676"/>
      <c r="H28017" s="677"/>
      <c r="I28017" s="676"/>
    </row>
    <row r="28018" spans="1:9" ht="18" hidden="1" customHeight="1">
      <c r="A28018" s="676"/>
      <c r="B28018" s="677"/>
      <c r="C28018" s="676"/>
      <c r="D28018" s="677"/>
      <c r="E28018" s="676"/>
      <c r="F28018" s="677"/>
      <c r="G28018" s="676"/>
      <c r="H28018" s="677"/>
      <c r="I28018" s="676"/>
    </row>
    <row r="28019" spans="1:9" ht="18" hidden="1" customHeight="1">
      <c r="A28019" s="676"/>
      <c r="B28019" s="677"/>
      <c r="C28019" s="676"/>
      <c r="D28019" s="677"/>
      <c r="E28019" s="676"/>
      <c r="F28019" s="677"/>
      <c r="G28019" s="676"/>
      <c r="H28019" s="677"/>
      <c r="I28019" s="676"/>
    </row>
    <row r="28020" spans="1:9" ht="18" hidden="1" customHeight="1">
      <c r="A28020" s="676"/>
      <c r="B28020" s="677"/>
      <c r="C28020" s="676"/>
      <c r="D28020" s="677"/>
      <c r="E28020" s="676"/>
      <c r="F28020" s="677"/>
      <c r="G28020" s="676"/>
      <c r="H28020" s="677"/>
      <c r="I28020" s="676"/>
    </row>
    <row r="28021" spans="1:9" ht="18" hidden="1" customHeight="1">
      <c r="A28021" s="676"/>
      <c r="B28021" s="677"/>
      <c r="C28021" s="676"/>
      <c r="D28021" s="677"/>
      <c r="E28021" s="676"/>
      <c r="F28021" s="677"/>
      <c r="G28021" s="676"/>
      <c r="H28021" s="677"/>
      <c r="I28021" s="676"/>
    </row>
    <row r="28022" spans="1:9" ht="18" hidden="1" customHeight="1">
      <c r="A28022" s="676"/>
      <c r="B28022" s="677"/>
      <c r="C28022" s="676"/>
      <c r="D28022" s="677"/>
      <c r="E28022" s="676"/>
      <c r="F28022" s="677"/>
      <c r="G28022" s="676"/>
      <c r="H28022" s="677"/>
      <c r="I28022" s="676"/>
    </row>
    <row r="28023" spans="1:9" ht="18" hidden="1" customHeight="1">
      <c r="A28023" s="676"/>
      <c r="B28023" s="677"/>
      <c r="C28023" s="676"/>
      <c r="D28023" s="677"/>
      <c r="E28023" s="676"/>
      <c r="F28023" s="677"/>
      <c r="G28023" s="676"/>
      <c r="H28023" s="677"/>
      <c r="I28023" s="676"/>
    </row>
    <row r="28024" spans="1:9" ht="18" hidden="1" customHeight="1">
      <c r="A28024" s="676"/>
      <c r="B28024" s="677"/>
      <c r="C28024" s="676"/>
      <c r="D28024" s="677"/>
      <c r="E28024" s="676"/>
      <c r="F28024" s="677"/>
      <c r="G28024" s="676"/>
      <c r="H28024" s="677"/>
      <c r="I28024" s="676"/>
    </row>
    <row r="28025" spans="1:9" ht="18" hidden="1" customHeight="1">
      <c r="A28025" s="676"/>
      <c r="B28025" s="677"/>
      <c r="C28025" s="676"/>
      <c r="D28025" s="677"/>
      <c r="E28025" s="676"/>
      <c r="F28025" s="677"/>
      <c r="G28025" s="676"/>
      <c r="H28025" s="677"/>
      <c r="I28025" s="676"/>
    </row>
    <row r="28026" spans="1:9" ht="18" hidden="1" customHeight="1">
      <c r="A28026" s="676"/>
      <c r="B28026" s="677"/>
      <c r="C28026" s="676"/>
      <c r="D28026" s="677"/>
      <c r="E28026" s="676"/>
      <c r="F28026" s="677"/>
      <c r="G28026" s="676"/>
      <c r="H28026" s="677"/>
      <c r="I28026" s="676"/>
    </row>
    <row r="28027" spans="1:9" ht="18" hidden="1" customHeight="1">
      <c r="A28027" s="676"/>
      <c r="B28027" s="677"/>
      <c r="C28027" s="676"/>
      <c r="D28027" s="677"/>
      <c r="E28027" s="676"/>
      <c r="F28027" s="677"/>
      <c r="G28027" s="676"/>
      <c r="H28027" s="677"/>
      <c r="I28027" s="676"/>
    </row>
    <row r="28028" spans="1:9" ht="18" hidden="1" customHeight="1">
      <c r="A28028" s="676"/>
      <c r="B28028" s="677"/>
      <c r="C28028" s="676"/>
      <c r="D28028" s="677"/>
      <c r="E28028" s="676"/>
      <c r="F28028" s="677"/>
      <c r="G28028" s="676"/>
      <c r="H28028" s="677"/>
      <c r="I28028" s="676"/>
    </row>
    <row r="28029" spans="1:9" ht="18" hidden="1" customHeight="1">
      <c r="A28029" s="676"/>
      <c r="B28029" s="677"/>
      <c r="C28029" s="676"/>
      <c r="D28029" s="677"/>
      <c r="E28029" s="676"/>
      <c r="F28029" s="677"/>
      <c r="G28029" s="676"/>
      <c r="H28029" s="677"/>
      <c r="I28029" s="676"/>
    </row>
    <row r="28030" spans="1:9" ht="18" hidden="1" customHeight="1">
      <c r="A28030" s="676"/>
      <c r="B28030" s="677"/>
      <c r="C28030" s="676"/>
      <c r="D28030" s="677"/>
      <c r="E28030" s="676"/>
      <c r="F28030" s="677"/>
      <c r="G28030" s="676"/>
      <c r="H28030" s="677"/>
      <c r="I28030" s="676"/>
    </row>
    <row r="28031" spans="1:9" ht="18" hidden="1" customHeight="1">
      <c r="A28031" s="676"/>
      <c r="B28031" s="677"/>
      <c r="C28031" s="676"/>
      <c r="D28031" s="677"/>
      <c r="E28031" s="676"/>
      <c r="F28031" s="677"/>
      <c r="G28031" s="676"/>
      <c r="H28031" s="677"/>
      <c r="I28031" s="676"/>
    </row>
    <row r="28032" spans="1:9" ht="18" hidden="1" customHeight="1">
      <c r="A28032" s="676"/>
      <c r="B28032" s="677"/>
      <c r="C28032" s="676"/>
      <c r="D28032" s="677"/>
      <c r="E28032" s="676"/>
      <c r="F28032" s="677"/>
      <c r="G28032" s="676"/>
      <c r="H28032" s="677"/>
      <c r="I28032" s="676"/>
    </row>
    <row r="28033" spans="1:9" ht="18" hidden="1" customHeight="1">
      <c r="A28033" s="676"/>
      <c r="B28033" s="677"/>
      <c r="C28033" s="676"/>
      <c r="D28033" s="677"/>
      <c r="E28033" s="676"/>
      <c r="F28033" s="677"/>
      <c r="G28033" s="676"/>
      <c r="H28033" s="677"/>
      <c r="I28033" s="676"/>
    </row>
    <row r="28034" spans="1:9" ht="18" hidden="1" customHeight="1">
      <c r="A28034" s="676"/>
      <c r="B28034" s="677"/>
      <c r="C28034" s="676"/>
      <c r="D28034" s="677"/>
      <c r="E28034" s="676"/>
      <c r="F28034" s="677"/>
      <c r="G28034" s="676"/>
      <c r="H28034" s="677"/>
      <c r="I28034" s="676"/>
    </row>
    <row r="28035" spans="1:9" ht="18" hidden="1" customHeight="1">
      <c r="A28035" s="676"/>
      <c r="B28035" s="677"/>
      <c r="C28035" s="676"/>
      <c r="D28035" s="677"/>
      <c r="E28035" s="676"/>
      <c r="F28035" s="677"/>
      <c r="G28035" s="676"/>
      <c r="H28035" s="677"/>
      <c r="I28035" s="676"/>
    </row>
    <row r="28036" spans="1:9" ht="18" hidden="1" customHeight="1">
      <c r="A28036" s="676"/>
      <c r="B28036" s="677"/>
      <c r="C28036" s="676"/>
      <c r="D28036" s="677"/>
      <c r="E28036" s="676"/>
      <c r="F28036" s="677"/>
      <c r="G28036" s="676"/>
      <c r="H28036" s="677"/>
      <c r="I28036" s="676"/>
    </row>
    <row r="28037" spans="1:9" ht="18" hidden="1" customHeight="1">
      <c r="A28037" s="676"/>
      <c r="B28037" s="677"/>
      <c r="C28037" s="676"/>
      <c r="D28037" s="677"/>
      <c r="E28037" s="676"/>
      <c r="F28037" s="677"/>
      <c r="G28037" s="676"/>
      <c r="H28037" s="677"/>
      <c r="I28037" s="676"/>
    </row>
    <row r="28038" spans="1:9" ht="18" hidden="1" customHeight="1">
      <c r="A28038" s="676"/>
      <c r="B28038" s="677"/>
      <c r="C28038" s="676"/>
      <c r="D28038" s="677"/>
      <c r="E28038" s="676"/>
      <c r="F28038" s="677"/>
      <c r="G28038" s="676"/>
      <c r="H28038" s="677"/>
      <c r="I28038" s="676"/>
    </row>
    <row r="28039" spans="1:9" ht="18" hidden="1" customHeight="1">
      <c r="A28039" s="676"/>
      <c r="B28039" s="677"/>
      <c r="C28039" s="676"/>
      <c r="D28039" s="677"/>
      <c r="E28039" s="676"/>
      <c r="F28039" s="677"/>
      <c r="G28039" s="676"/>
      <c r="H28039" s="677"/>
      <c r="I28039" s="676"/>
    </row>
    <row r="28040" spans="1:9" ht="18" hidden="1" customHeight="1">
      <c r="A28040" s="676"/>
      <c r="B28040" s="677"/>
      <c r="C28040" s="676"/>
      <c r="D28040" s="677"/>
      <c r="E28040" s="676"/>
      <c r="F28040" s="677"/>
      <c r="G28040" s="676"/>
      <c r="H28040" s="677"/>
      <c r="I28040" s="676"/>
    </row>
    <row r="28041" spans="1:9" ht="18" hidden="1" customHeight="1">
      <c r="A28041" s="676"/>
      <c r="B28041" s="677"/>
      <c r="C28041" s="676"/>
      <c r="D28041" s="677"/>
      <c r="E28041" s="676"/>
      <c r="F28041" s="677"/>
      <c r="G28041" s="676"/>
      <c r="H28041" s="677"/>
      <c r="I28041" s="676"/>
    </row>
    <row r="28042" spans="1:9" ht="18" hidden="1" customHeight="1">
      <c r="A28042" s="676"/>
      <c r="B28042" s="677"/>
      <c r="C28042" s="676"/>
      <c r="D28042" s="677"/>
      <c r="E28042" s="676"/>
      <c r="F28042" s="677"/>
      <c r="G28042" s="676"/>
      <c r="H28042" s="677"/>
      <c r="I28042" s="676"/>
    </row>
    <row r="28043" spans="1:9" ht="18" hidden="1" customHeight="1">
      <c r="A28043" s="676"/>
      <c r="B28043" s="677"/>
      <c r="C28043" s="676"/>
      <c r="D28043" s="677"/>
      <c r="E28043" s="676"/>
      <c r="F28043" s="677"/>
      <c r="G28043" s="676"/>
      <c r="H28043" s="677"/>
      <c r="I28043" s="676"/>
    </row>
    <row r="28044" spans="1:9" ht="18" hidden="1" customHeight="1">
      <c r="A28044" s="676"/>
      <c r="B28044" s="677"/>
      <c r="C28044" s="676"/>
      <c r="D28044" s="677"/>
      <c r="E28044" s="676"/>
      <c r="F28044" s="677"/>
      <c r="G28044" s="676"/>
      <c r="H28044" s="677"/>
      <c r="I28044" s="676"/>
    </row>
    <row r="28045" spans="1:9" ht="18" hidden="1" customHeight="1">
      <c r="A28045" s="676"/>
      <c r="B28045" s="677"/>
      <c r="C28045" s="676"/>
      <c r="D28045" s="677"/>
      <c r="E28045" s="676"/>
      <c r="F28045" s="677"/>
      <c r="G28045" s="676"/>
      <c r="H28045" s="677"/>
      <c r="I28045" s="676"/>
    </row>
    <row r="28046" spans="1:9" ht="18" hidden="1" customHeight="1">
      <c r="A28046" s="676"/>
      <c r="B28046" s="677"/>
      <c r="C28046" s="676"/>
      <c r="D28046" s="677"/>
      <c r="E28046" s="676"/>
      <c r="F28046" s="677"/>
      <c r="G28046" s="676"/>
      <c r="H28046" s="677"/>
      <c r="I28046" s="676"/>
    </row>
    <row r="28047" spans="1:9" ht="18" hidden="1" customHeight="1">
      <c r="A28047" s="676"/>
      <c r="B28047" s="677"/>
      <c r="C28047" s="676"/>
      <c r="D28047" s="677"/>
      <c r="E28047" s="676"/>
      <c r="F28047" s="677"/>
      <c r="G28047" s="676"/>
      <c r="H28047" s="677"/>
      <c r="I28047" s="676"/>
    </row>
    <row r="28048" spans="1:9" ht="18" hidden="1" customHeight="1">
      <c r="A28048" s="676"/>
      <c r="B28048" s="677"/>
      <c r="C28048" s="676"/>
      <c r="D28048" s="677"/>
      <c r="E28048" s="676"/>
      <c r="F28048" s="677"/>
      <c r="G28048" s="676"/>
      <c r="H28048" s="677"/>
      <c r="I28048" s="676"/>
    </row>
    <row r="28049" spans="1:9" ht="18" hidden="1" customHeight="1">
      <c r="A28049" s="676"/>
      <c r="B28049" s="677"/>
      <c r="C28049" s="676"/>
      <c r="D28049" s="677"/>
      <c r="E28049" s="676"/>
      <c r="F28049" s="677"/>
      <c r="G28049" s="676"/>
      <c r="H28049" s="677"/>
      <c r="I28049" s="676"/>
    </row>
    <row r="28050" spans="1:9" ht="18" hidden="1" customHeight="1">
      <c r="A28050" s="676"/>
      <c r="B28050" s="677"/>
      <c r="C28050" s="676"/>
      <c r="D28050" s="677"/>
      <c r="E28050" s="676"/>
      <c r="F28050" s="677"/>
      <c r="G28050" s="676"/>
      <c r="H28050" s="677"/>
      <c r="I28050" s="676"/>
    </row>
    <row r="28051" spans="1:9" ht="18" hidden="1" customHeight="1">
      <c r="A28051" s="676"/>
      <c r="B28051" s="677"/>
      <c r="C28051" s="676"/>
      <c r="D28051" s="677"/>
      <c r="E28051" s="676"/>
      <c r="F28051" s="677"/>
      <c r="G28051" s="676"/>
      <c r="H28051" s="677"/>
      <c r="I28051" s="676"/>
    </row>
    <row r="28052" spans="1:9" ht="18" hidden="1" customHeight="1">
      <c r="A28052" s="676"/>
      <c r="B28052" s="677"/>
      <c r="C28052" s="676"/>
      <c r="D28052" s="677"/>
      <c r="E28052" s="676"/>
      <c r="F28052" s="677"/>
      <c r="G28052" s="676"/>
      <c r="H28052" s="677"/>
      <c r="I28052" s="676"/>
    </row>
    <row r="28053" spans="1:9" ht="18" hidden="1" customHeight="1">
      <c r="A28053" s="676"/>
      <c r="B28053" s="677"/>
      <c r="C28053" s="676"/>
      <c r="D28053" s="677"/>
      <c r="E28053" s="676"/>
      <c r="F28053" s="677"/>
      <c r="G28053" s="676"/>
      <c r="H28053" s="677"/>
      <c r="I28053" s="676"/>
    </row>
    <row r="28054" spans="1:9" ht="18" hidden="1" customHeight="1">
      <c r="A28054" s="676"/>
      <c r="B28054" s="677"/>
      <c r="C28054" s="676"/>
      <c r="D28054" s="677"/>
      <c r="E28054" s="676"/>
      <c r="F28054" s="677"/>
      <c r="G28054" s="676"/>
      <c r="H28054" s="677"/>
      <c r="I28054" s="676"/>
    </row>
    <row r="28055" spans="1:9" ht="18" hidden="1" customHeight="1">
      <c r="A28055" s="676"/>
      <c r="B28055" s="677"/>
      <c r="C28055" s="676"/>
      <c r="D28055" s="677"/>
      <c r="E28055" s="676"/>
      <c r="F28055" s="677"/>
      <c r="G28055" s="676"/>
      <c r="H28055" s="677"/>
      <c r="I28055" s="676"/>
    </row>
    <row r="28056" spans="1:9" ht="18" hidden="1" customHeight="1">
      <c r="A28056" s="676"/>
      <c r="B28056" s="677"/>
      <c r="C28056" s="676"/>
      <c r="D28056" s="677"/>
      <c r="E28056" s="676"/>
      <c r="F28056" s="677"/>
      <c r="G28056" s="676"/>
      <c r="H28056" s="677"/>
      <c r="I28056" s="676"/>
    </row>
    <row r="28057" spans="1:9" ht="18" hidden="1" customHeight="1">
      <c r="A28057" s="676"/>
      <c r="B28057" s="677"/>
      <c r="C28057" s="676"/>
      <c r="D28057" s="677"/>
      <c r="E28057" s="676"/>
      <c r="F28057" s="677"/>
      <c r="G28057" s="676"/>
      <c r="H28057" s="677"/>
      <c r="I28057" s="676"/>
    </row>
    <row r="28058" spans="1:9" ht="18" hidden="1" customHeight="1">
      <c r="A28058" s="676"/>
      <c r="B28058" s="677"/>
      <c r="C28058" s="676"/>
      <c r="D28058" s="677"/>
      <c r="E28058" s="676"/>
      <c r="F28058" s="677"/>
      <c r="G28058" s="676"/>
      <c r="H28058" s="677"/>
      <c r="I28058" s="676"/>
    </row>
    <row r="28059" spans="1:9" ht="18" hidden="1" customHeight="1">
      <c r="A28059" s="676"/>
      <c r="B28059" s="677"/>
      <c r="C28059" s="676"/>
      <c r="D28059" s="677"/>
      <c r="E28059" s="676"/>
      <c r="F28059" s="677"/>
      <c r="G28059" s="676"/>
      <c r="H28059" s="677"/>
      <c r="I28059" s="676"/>
    </row>
    <row r="28060" spans="1:9" ht="18" hidden="1" customHeight="1">
      <c r="A28060" s="676"/>
      <c r="B28060" s="677"/>
      <c r="C28060" s="676"/>
      <c r="D28060" s="677"/>
      <c r="E28060" s="676"/>
      <c r="F28060" s="677"/>
      <c r="G28060" s="676"/>
      <c r="H28060" s="677"/>
      <c r="I28060" s="676"/>
    </row>
    <row r="28061" spans="1:9" ht="18" hidden="1" customHeight="1">
      <c r="A28061" s="676"/>
      <c r="B28061" s="677"/>
      <c r="C28061" s="676"/>
      <c r="D28061" s="677"/>
      <c r="E28061" s="676"/>
      <c r="F28061" s="677"/>
      <c r="G28061" s="676"/>
      <c r="H28061" s="677"/>
      <c r="I28061" s="676"/>
    </row>
    <row r="28062" spans="1:9" ht="18" hidden="1" customHeight="1">
      <c r="A28062" s="676"/>
      <c r="B28062" s="677"/>
      <c r="C28062" s="676"/>
      <c r="D28062" s="677"/>
      <c r="E28062" s="676"/>
      <c r="F28062" s="677"/>
      <c r="G28062" s="676"/>
      <c r="H28062" s="677"/>
      <c r="I28062" s="676"/>
    </row>
    <row r="28063" spans="1:9" ht="18" hidden="1" customHeight="1">
      <c r="A28063" s="676"/>
      <c r="B28063" s="677"/>
      <c r="C28063" s="676"/>
      <c r="D28063" s="677"/>
      <c r="E28063" s="676"/>
      <c r="F28063" s="677"/>
      <c r="G28063" s="676"/>
      <c r="H28063" s="677"/>
      <c r="I28063" s="676"/>
    </row>
    <row r="28064" spans="1:9" ht="18" hidden="1" customHeight="1">
      <c r="A28064" s="676"/>
      <c r="B28064" s="677"/>
      <c r="C28064" s="676"/>
      <c r="D28064" s="677"/>
      <c r="E28064" s="676"/>
      <c r="F28064" s="677"/>
      <c r="G28064" s="676"/>
      <c r="H28064" s="677"/>
      <c r="I28064" s="676"/>
    </row>
    <row r="28065" spans="1:9" ht="18" hidden="1" customHeight="1">
      <c r="A28065" s="676"/>
      <c r="B28065" s="677"/>
      <c r="C28065" s="676"/>
      <c r="D28065" s="677"/>
      <c r="E28065" s="676"/>
      <c r="F28065" s="677"/>
      <c r="G28065" s="676"/>
      <c r="H28065" s="677"/>
      <c r="I28065" s="676"/>
    </row>
    <row r="28066" spans="1:9" ht="18" hidden="1" customHeight="1">
      <c r="A28066" s="676"/>
      <c r="B28066" s="677"/>
      <c r="C28066" s="676"/>
      <c r="D28066" s="677"/>
      <c r="E28066" s="676"/>
      <c r="F28066" s="677"/>
      <c r="G28066" s="676"/>
      <c r="H28066" s="677"/>
      <c r="I28066" s="676"/>
    </row>
    <row r="28067" spans="1:9" ht="18" hidden="1" customHeight="1">
      <c r="A28067" s="676"/>
      <c r="B28067" s="677"/>
      <c r="C28067" s="676"/>
      <c r="D28067" s="677"/>
      <c r="E28067" s="676"/>
      <c r="F28067" s="677"/>
      <c r="G28067" s="676"/>
      <c r="H28067" s="677"/>
      <c r="I28067" s="676"/>
    </row>
    <row r="28068" spans="1:9" ht="18" hidden="1" customHeight="1">
      <c r="A28068" s="676"/>
      <c r="B28068" s="677"/>
      <c r="C28068" s="676"/>
      <c r="D28068" s="677"/>
      <c r="E28068" s="676"/>
      <c r="F28068" s="677"/>
      <c r="G28068" s="676"/>
      <c r="H28068" s="677"/>
      <c r="I28068" s="676"/>
    </row>
    <row r="28069" spans="1:9" ht="18" hidden="1" customHeight="1">
      <c r="A28069" s="676"/>
      <c r="B28069" s="677"/>
      <c r="C28069" s="676"/>
      <c r="D28069" s="677"/>
      <c r="E28069" s="676"/>
      <c r="F28069" s="677"/>
      <c r="G28069" s="676"/>
      <c r="H28069" s="677"/>
      <c r="I28069" s="676"/>
    </row>
    <row r="28070" spans="1:9" ht="18" hidden="1" customHeight="1">
      <c r="A28070" s="676"/>
      <c r="B28070" s="677"/>
      <c r="C28070" s="676"/>
      <c r="D28070" s="677"/>
      <c r="E28070" s="676"/>
      <c r="F28070" s="677"/>
      <c r="G28070" s="676"/>
      <c r="H28070" s="677"/>
      <c r="I28070" s="676"/>
    </row>
    <row r="28071" spans="1:9" ht="18" hidden="1" customHeight="1">
      <c r="A28071" s="676"/>
      <c r="B28071" s="677"/>
      <c r="C28071" s="676"/>
      <c r="D28071" s="677"/>
      <c r="E28071" s="676"/>
      <c r="F28071" s="677"/>
      <c r="G28071" s="676"/>
      <c r="H28071" s="677"/>
      <c r="I28071" s="676"/>
    </row>
    <row r="28072" spans="1:9" ht="18" hidden="1" customHeight="1">
      <c r="A28072" s="676"/>
      <c r="B28072" s="677"/>
      <c r="C28072" s="676"/>
      <c r="D28072" s="677"/>
      <c r="E28072" s="676"/>
      <c r="F28072" s="677"/>
      <c r="G28072" s="676"/>
      <c r="H28072" s="677"/>
      <c r="I28072" s="676"/>
    </row>
    <row r="28073" spans="1:9" ht="18" hidden="1" customHeight="1">
      <c r="A28073" s="676"/>
      <c r="B28073" s="677"/>
      <c r="C28073" s="676"/>
      <c r="D28073" s="677"/>
      <c r="E28073" s="676"/>
      <c r="F28073" s="677"/>
      <c r="G28073" s="676"/>
      <c r="H28073" s="677"/>
      <c r="I28073" s="676"/>
    </row>
    <row r="28074" spans="1:9" ht="18" hidden="1" customHeight="1">
      <c r="A28074" s="676"/>
      <c r="B28074" s="677"/>
      <c r="C28074" s="676"/>
      <c r="D28074" s="677"/>
      <c r="E28074" s="676"/>
      <c r="F28074" s="677"/>
      <c r="G28074" s="676"/>
      <c r="H28074" s="677"/>
      <c r="I28074" s="676"/>
    </row>
    <row r="28075" spans="1:9" ht="18" hidden="1" customHeight="1">
      <c r="A28075" s="676"/>
      <c r="B28075" s="677"/>
      <c r="C28075" s="676"/>
      <c r="D28075" s="677"/>
      <c r="E28075" s="676"/>
      <c r="F28075" s="677"/>
      <c r="G28075" s="676"/>
      <c r="H28075" s="677"/>
      <c r="I28075" s="676"/>
    </row>
    <row r="28076" spans="1:9" ht="18" hidden="1" customHeight="1">
      <c r="A28076" s="676"/>
      <c r="B28076" s="677"/>
      <c r="C28076" s="676"/>
      <c r="D28076" s="677"/>
      <c r="E28076" s="676"/>
      <c r="F28076" s="677"/>
      <c r="G28076" s="676"/>
      <c r="H28076" s="677"/>
      <c r="I28076" s="676"/>
    </row>
    <row r="28077" spans="1:9" ht="18" hidden="1" customHeight="1">
      <c r="A28077" s="676"/>
      <c r="B28077" s="677"/>
      <c r="C28077" s="676"/>
      <c r="D28077" s="677"/>
      <c r="E28077" s="676"/>
      <c r="F28077" s="677"/>
      <c r="G28077" s="676"/>
      <c r="H28077" s="677"/>
      <c r="I28077" s="676"/>
    </row>
    <row r="28078" spans="1:9" ht="18" hidden="1" customHeight="1">
      <c r="A28078" s="676"/>
      <c r="B28078" s="677"/>
      <c r="C28078" s="676"/>
      <c r="D28078" s="677"/>
      <c r="E28078" s="676"/>
      <c r="F28078" s="677"/>
      <c r="G28078" s="676"/>
      <c r="H28078" s="677"/>
      <c r="I28078" s="676"/>
    </row>
    <row r="28079" spans="1:9" ht="18" hidden="1" customHeight="1">
      <c r="A28079" s="676"/>
      <c r="B28079" s="677"/>
      <c r="C28079" s="676"/>
      <c r="D28079" s="677"/>
      <c r="E28079" s="676"/>
      <c r="F28079" s="677"/>
      <c r="G28079" s="676"/>
      <c r="H28079" s="677"/>
      <c r="I28079" s="676"/>
    </row>
    <row r="28080" spans="1:9" ht="18" hidden="1" customHeight="1">
      <c r="A28080" s="676"/>
      <c r="B28080" s="677"/>
      <c r="C28080" s="676"/>
      <c r="D28080" s="677"/>
      <c r="E28080" s="676"/>
      <c r="F28080" s="677"/>
      <c r="G28080" s="676"/>
      <c r="H28080" s="677"/>
      <c r="I28080" s="676"/>
    </row>
    <row r="28081" spans="1:9" ht="18" hidden="1" customHeight="1">
      <c r="A28081" s="676"/>
      <c r="B28081" s="677"/>
      <c r="C28081" s="676"/>
      <c r="D28081" s="677"/>
      <c r="E28081" s="676"/>
      <c r="F28081" s="677"/>
      <c r="G28081" s="676"/>
      <c r="H28081" s="677"/>
      <c r="I28081" s="676"/>
    </row>
    <row r="28082" spans="1:9" ht="18" hidden="1" customHeight="1">
      <c r="A28082" s="676"/>
      <c r="B28082" s="677"/>
      <c r="C28082" s="676"/>
      <c r="D28082" s="677"/>
      <c r="E28082" s="676"/>
      <c r="F28082" s="677"/>
      <c r="G28082" s="676"/>
      <c r="H28082" s="677"/>
      <c r="I28082" s="676"/>
    </row>
    <row r="28083" spans="1:9" ht="18" hidden="1" customHeight="1">
      <c r="A28083" s="676"/>
      <c r="B28083" s="677"/>
      <c r="C28083" s="676"/>
      <c r="D28083" s="677"/>
      <c r="E28083" s="676"/>
      <c r="F28083" s="677"/>
      <c r="G28083" s="676"/>
      <c r="H28083" s="677"/>
      <c r="I28083" s="676"/>
    </row>
    <row r="28084" spans="1:9" ht="18" hidden="1" customHeight="1">
      <c r="A28084" s="676"/>
      <c r="B28084" s="677"/>
      <c r="C28084" s="676"/>
      <c r="D28084" s="677"/>
      <c r="E28084" s="676"/>
      <c r="F28084" s="677"/>
      <c r="G28084" s="676"/>
      <c r="H28084" s="677"/>
      <c r="I28084" s="676"/>
    </row>
    <row r="28085" spans="1:9" ht="18" hidden="1" customHeight="1">
      <c r="A28085" s="676"/>
      <c r="B28085" s="677"/>
      <c r="C28085" s="676"/>
      <c r="D28085" s="677"/>
      <c r="E28085" s="676"/>
      <c r="F28085" s="677"/>
      <c r="G28085" s="676"/>
      <c r="H28085" s="677"/>
      <c r="I28085" s="676"/>
    </row>
    <row r="28086" spans="1:9" ht="18" hidden="1" customHeight="1">
      <c r="A28086" s="676"/>
      <c r="B28086" s="677"/>
      <c r="C28086" s="676"/>
      <c r="D28086" s="677"/>
      <c r="E28086" s="676"/>
      <c r="F28086" s="677"/>
      <c r="G28086" s="676"/>
      <c r="H28086" s="677"/>
      <c r="I28086" s="676"/>
    </row>
    <row r="28087" spans="1:9" ht="18" hidden="1" customHeight="1">
      <c r="A28087" s="676"/>
      <c r="B28087" s="677"/>
      <c r="C28087" s="676"/>
      <c r="D28087" s="677"/>
      <c r="E28087" s="676"/>
      <c r="F28087" s="677"/>
      <c r="G28087" s="676"/>
      <c r="H28087" s="677"/>
      <c r="I28087" s="676"/>
    </row>
    <row r="28088" spans="1:9" ht="18" hidden="1" customHeight="1">
      <c r="A28088" s="676"/>
      <c r="B28088" s="677"/>
      <c r="C28088" s="676"/>
      <c r="D28088" s="677"/>
      <c r="E28088" s="676"/>
      <c r="F28088" s="677"/>
      <c r="G28088" s="676"/>
      <c r="H28088" s="677"/>
      <c r="I28088" s="676"/>
    </row>
    <row r="28089" spans="1:9" ht="18" hidden="1" customHeight="1">
      <c r="A28089" s="676"/>
      <c r="B28089" s="677"/>
      <c r="C28089" s="676"/>
      <c r="D28089" s="677"/>
      <c r="E28089" s="676"/>
      <c r="F28089" s="677"/>
      <c r="G28089" s="676"/>
      <c r="H28089" s="677"/>
      <c r="I28089" s="676"/>
    </row>
    <row r="28090" spans="1:9" ht="18" hidden="1" customHeight="1">
      <c r="A28090" s="676"/>
      <c r="B28090" s="677"/>
      <c r="C28090" s="676"/>
      <c r="D28090" s="677"/>
      <c r="E28090" s="676"/>
      <c r="F28090" s="677"/>
      <c r="G28090" s="676"/>
      <c r="H28090" s="677"/>
      <c r="I28090" s="676"/>
    </row>
    <row r="28091" spans="1:9" ht="18" hidden="1" customHeight="1">
      <c r="A28091" s="676"/>
      <c r="B28091" s="677"/>
      <c r="C28091" s="676"/>
      <c r="D28091" s="677"/>
      <c r="E28091" s="676"/>
      <c r="F28091" s="677"/>
      <c r="G28091" s="676"/>
      <c r="H28091" s="677"/>
      <c r="I28091" s="676"/>
    </row>
    <row r="28092" spans="1:9" ht="18" hidden="1" customHeight="1">
      <c r="A28092" s="676"/>
      <c r="B28092" s="677"/>
      <c r="C28092" s="676"/>
      <c r="D28092" s="677"/>
      <c r="E28092" s="676"/>
      <c r="F28092" s="677"/>
      <c r="G28092" s="676"/>
      <c r="H28092" s="677"/>
      <c r="I28092" s="676"/>
    </row>
    <row r="28093" spans="1:9" ht="18" hidden="1" customHeight="1">
      <c r="A28093" s="676"/>
      <c r="B28093" s="677"/>
      <c r="C28093" s="676"/>
      <c r="D28093" s="677"/>
      <c r="E28093" s="676"/>
      <c r="F28093" s="677"/>
      <c r="G28093" s="676"/>
      <c r="H28093" s="677"/>
      <c r="I28093" s="676"/>
    </row>
    <row r="28094" spans="1:9" ht="18" hidden="1" customHeight="1">
      <c r="A28094" s="676"/>
      <c r="B28094" s="677"/>
      <c r="C28094" s="676"/>
      <c r="D28094" s="677"/>
      <c r="E28094" s="676"/>
      <c r="F28094" s="677"/>
      <c r="G28094" s="676"/>
      <c r="H28094" s="677"/>
      <c r="I28094" s="676"/>
    </row>
    <row r="28095" spans="1:9" ht="18" hidden="1" customHeight="1">
      <c r="A28095" s="676"/>
      <c r="B28095" s="677"/>
      <c r="C28095" s="676"/>
      <c r="D28095" s="677"/>
      <c r="E28095" s="676"/>
      <c r="F28095" s="677"/>
      <c r="G28095" s="676"/>
      <c r="H28095" s="677"/>
      <c r="I28095" s="676"/>
    </row>
    <row r="28096" spans="1:9" ht="18" hidden="1" customHeight="1">
      <c r="A28096" s="676"/>
      <c r="B28096" s="677"/>
      <c r="C28096" s="676"/>
      <c r="D28096" s="677"/>
      <c r="E28096" s="676"/>
      <c r="F28096" s="677"/>
      <c r="G28096" s="676"/>
      <c r="H28096" s="677"/>
      <c r="I28096" s="676"/>
    </row>
    <row r="28097" spans="1:9" ht="18" hidden="1" customHeight="1">
      <c r="A28097" s="676"/>
      <c r="B28097" s="677"/>
      <c r="C28097" s="676"/>
      <c r="D28097" s="677"/>
      <c r="E28097" s="676"/>
      <c r="F28097" s="677"/>
      <c r="G28097" s="676"/>
      <c r="H28097" s="677"/>
      <c r="I28097" s="676"/>
    </row>
    <row r="28098" spans="1:9" ht="18" hidden="1" customHeight="1">
      <c r="A28098" s="676"/>
      <c r="B28098" s="677"/>
      <c r="C28098" s="676"/>
      <c r="D28098" s="677"/>
      <c r="E28098" s="676"/>
      <c r="F28098" s="677"/>
      <c r="G28098" s="676"/>
      <c r="H28098" s="677"/>
      <c r="I28098" s="676"/>
    </row>
    <row r="28099" spans="1:9" ht="18" hidden="1" customHeight="1">
      <c r="A28099" s="676"/>
      <c r="B28099" s="677"/>
      <c r="C28099" s="676"/>
      <c r="D28099" s="677"/>
      <c r="E28099" s="676"/>
      <c r="F28099" s="677"/>
      <c r="G28099" s="676"/>
      <c r="H28099" s="677"/>
      <c r="I28099" s="676"/>
    </row>
    <row r="28100" spans="1:9" ht="18" hidden="1" customHeight="1">
      <c r="A28100" s="676"/>
      <c r="B28100" s="677"/>
      <c r="C28100" s="676"/>
      <c r="D28100" s="677"/>
      <c r="E28100" s="676"/>
      <c r="F28100" s="677"/>
      <c r="G28100" s="676"/>
      <c r="H28100" s="677"/>
      <c r="I28100" s="676"/>
    </row>
    <row r="28101" spans="1:9" ht="18" hidden="1" customHeight="1">
      <c r="A28101" s="676"/>
      <c r="B28101" s="677"/>
      <c r="C28101" s="676"/>
      <c r="D28101" s="677"/>
      <c r="E28101" s="676"/>
      <c r="F28101" s="677"/>
      <c r="G28101" s="676"/>
      <c r="H28101" s="677"/>
      <c r="I28101" s="676"/>
    </row>
    <row r="28102" spans="1:9" ht="18" hidden="1" customHeight="1">
      <c r="A28102" s="676"/>
      <c r="B28102" s="677"/>
      <c r="C28102" s="676"/>
      <c r="D28102" s="677"/>
      <c r="E28102" s="676"/>
      <c r="F28102" s="677"/>
      <c r="G28102" s="676"/>
      <c r="H28102" s="677"/>
      <c r="I28102" s="676"/>
    </row>
    <row r="28103" spans="1:9" ht="18" hidden="1" customHeight="1">
      <c r="A28103" s="676"/>
      <c r="B28103" s="677"/>
      <c r="C28103" s="676"/>
      <c r="D28103" s="677"/>
      <c r="E28103" s="676"/>
      <c r="F28103" s="677"/>
      <c r="G28103" s="676"/>
      <c r="H28103" s="677"/>
      <c r="I28103" s="676"/>
    </row>
    <row r="28104" spans="1:9" ht="18" hidden="1" customHeight="1">
      <c r="A28104" s="676"/>
      <c r="B28104" s="677"/>
      <c r="C28104" s="676"/>
      <c r="D28104" s="677"/>
      <c r="E28104" s="676"/>
      <c r="F28104" s="677"/>
      <c r="G28104" s="676"/>
      <c r="H28104" s="677"/>
      <c r="I28104" s="676"/>
    </row>
    <row r="28105" spans="1:9" ht="18" hidden="1" customHeight="1">
      <c r="A28105" s="676"/>
      <c r="B28105" s="677"/>
      <c r="C28105" s="676"/>
      <c r="D28105" s="677"/>
      <c r="E28105" s="676"/>
      <c r="F28105" s="677"/>
      <c r="G28105" s="676"/>
      <c r="H28105" s="677"/>
      <c r="I28105" s="676"/>
    </row>
    <row r="28106" spans="1:9" ht="18" hidden="1" customHeight="1">
      <c r="A28106" s="676"/>
      <c r="B28106" s="677"/>
      <c r="C28106" s="676"/>
      <c r="D28106" s="677"/>
      <c r="E28106" s="676"/>
      <c r="F28106" s="677"/>
      <c r="G28106" s="676"/>
      <c r="H28106" s="677"/>
      <c r="I28106" s="676"/>
    </row>
    <row r="28107" spans="1:9" ht="18" hidden="1" customHeight="1">
      <c r="A28107" s="676"/>
      <c r="B28107" s="677"/>
      <c r="C28107" s="676"/>
      <c r="D28107" s="677"/>
      <c r="E28107" s="676"/>
      <c r="F28107" s="677"/>
      <c r="G28107" s="676"/>
      <c r="H28107" s="677"/>
      <c r="I28107" s="676"/>
    </row>
    <row r="28108" spans="1:9" ht="18" hidden="1" customHeight="1">
      <c r="A28108" s="676"/>
      <c r="B28108" s="677"/>
      <c r="C28108" s="676"/>
      <c r="D28108" s="677"/>
      <c r="E28108" s="676"/>
      <c r="F28108" s="677"/>
      <c r="G28108" s="676"/>
      <c r="H28108" s="677"/>
      <c r="I28108" s="676"/>
    </row>
    <row r="28109" spans="1:9" ht="18" hidden="1" customHeight="1">
      <c r="A28109" s="676"/>
      <c r="B28109" s="677"/>
      <c r="C28109" s="676"/>
      <c r="D28109" s="677"/>
      <c r="E28109" s="676"/>
      <c r="F28109" s="677"/>
      <c r="G28109" s="676"/>
      <c r="H28109" s="677"/>
      <c r="I28109" s="676"/>
    </row>
    <row r="28110" spans="1:9" ht="18" hidden="1" customHeight="1">
      <c r="A28110" s="676"/>
      <c r="B28110" s="677"/>
      <c r="C28110" s="676"/>
      <c r="D28110" s="677"/>
      <c r="E28110" s="676"/>
      <c r="F28110" s="677"/>
      <c r="G28110" s="676"/>
      <c r="H28110" s="677"/>
      <c r="I28110" s="676"/>
    </row>
    <row r="28111" spans="1:9" ht="18" hidden="1" customHeight="1">
      <c r="A28111" s="676"/>
      <c r="B28111" s="677"/>
      <c r="C28111" s="676"/>
      <c r="D28111" s="677"/>
      <c r="E28111" s="676"/>
      <c r="F28111" s="677"/>
      <c r="G28111" s="676"/>
      <c r="H28111" s="677"/>
      <c r="I28111" s="676"/>
    </row>
    <row r="28112" spans="1:9" ht="18" hidden="1" customHeight="1">
      <c r="A28112" s="676"/>
      <c r="B28112" s="677"/>
      <c r="C28112" s="676"/>
      <c r="D28112" s="677"/>
      <c r="E28112" s="676"/>
      <c r="F28112" s="677"/>
      <c r="G28112" s="676"/>
      <c r="H28112" s="677"/>
      <c r="I28112" s="676"/>
    </row>
    <row r="28113" spans="1:9" ht="18" hidden="1" customHeight="1">
      <c r="A28113" s="676"/>
      <c r="B28113" s="677"/>
      <c r="C28113" s="676"/>
      <c r="D28113" s="677"/>
      <c r="E28113" s="676"/>
      <c r="F28113" s="677"/>
      <c r="G28113" s="676"/>
      <c r="H28113" s="677"/>
      <c r="I28113" s="676"/>
    </row>
    <row r="28114" spans="1:9" ht="18" hidden="1" customHeight="1">
      <c r="A28114" s="676"/>
      <c r="B28114" s="677"/>
      <c r="C28114" s="676"/>
      <c r="D28114" s="677"/>
      <c r="E28114" s="676"/>
      <c r="F28114" s="677"/>
      <c r="G28114" s="676"/>
      <c r="H28114" s="677"/>
      <c r="I28114" s="676"/>
    </row>
    <row r="28115" spans="1:9" ht="18" hidden="1" customHeight="1">
      <c r="A28115" s="676"/>
      <c r="B28115" s="677"/>
      <c r="C28115" s="676"/>
      <c r="D28115" s="677"/>
      <c r="E28115" s="676"/>
      <c r="F28115" s="677"/>
      <c r="G28115" s="676"/>
      <c r="H28115" s="677"/>
      <c r="I28115" s="676"/>
    </row>
    <row r="28116" spans="1:9" ht="18" hidden="1" customHeight="1">
      <c r="A28116" s="676"/>
      <c r="B28116" s="677"/>
      <c r="C28116" s="676"/>
      <c r="D28116" s="677"/>
      <c r="E28116" s="676"/>
      <c r="F28116" s="677"/>
      <c r="G28116" s="676"/>
      <c r="H28116" s="677"/>
      <c r="I28116" s="676"/>
    </row>
    <row r="28117" spans="1:9" ht="18" hidden="1" customHeight="1">
      <c r="A28117" s="676"/>
      <c r="B28117" s="677"/>
      <c r="C28117" s="676"/>
      <c r="D28117" s="677"/>
      <c r="E28117" s="676"/>
      <c r="F28117" s="677"/>
      <c r="G28117" s="676"/>
      <c r="H28117" s="677"/>
      <c r="I28117" s="676"/>
    </row>
    <row r="28118" spans="1:9" ht="18" hidden="1" customHeight="1">
      <c r="A28118" s="676"/>
      <c r="B28118" s="677"/>
      <c r="C28118" s="676"/>
      <c r="D28118" s="677"/>
      <c r="E28118" s="676"/>
      <c r="F28118" s="677"/>
      <c r="G28118" s="676"/>
      <c r="H28118" s="677"/>
      <c r="I28118" s="676"/>
    </row>
    <row r="28119" spans="1:9" ht="18" hidden="1" customHeight="1">
      <c r="A28119" s="676"/>
      <c r="B28119" s="677"/>
      <c r="C28119" s="676"/>
      <c r="D28119" s="677"/>
      <c r="E28119" s="676"/>
      <c r="F28119" s="677"/>
      <c r="G28119" s="676"/>
      <c r="H28119" s="677"/>
      <c r="I28119" s="676"/>
    </row>
    <row r="28120" spans="1:9" ht="18" hidden="1" customHeight="1">
      <c r="A28120" s="676"/>
      <c r="B28120" s="677"/>
      <c r="C28120" s="676"/>
      <c r="D28120" s="677"/>
      <c r="E28120" s="676"/>
      <c r="F28120" s="677"/>
      <c r="G28120" s="676"/>
      <c r="H28120" s="677"/>
      <c r="I28120" s="676"/>
    </row>
    <row r="28121" spans="1:9" ht="18" hidden="1" customHeight="1">
      <c r="A28121" s="676"/>
      <c r="B28121" s="677"/>
      <c r="C28121" s="676"/>
      <c r="D28121" s="677"/>
      <c r="E28121" s="676"/>
      <c r="F28121" s="677"/>
      <c r="G28121" s="676"/>
      <c r="H28121" s="677"/>
      <c r="I28121" s="676"/>
    </row>
    <row r="28122" spans="1:9" ht="18" hidden="1" customHeight="1">
      <c r="A28122" s="676"/>
      <c r="B28122" s="677"/>
      <c r="C28122" s="676"/>
      <c r="D28122" s="677"/>
      <c r="E28122" s="676"/>
      <c r="F28122" s="677"/>
      <c r="G28122" s="676"/>
      <c r="H28122" s="677"/>
      <c r="I28122" s="676"/>
    </row>
    <row r="28123" spans="1:9" ht="18" hidden="1" customHeight="1">
      <c r="A28123" s="676"/>
      <c r="B28123" s="677"/>
      <c r="C28123" s="676"/>
      <c r="D28123" s="677"/>
      <c r="E28123" s="676"/>
      <c r="F28123" s="677"/>
      <c r="G28123" s="676"/>
      <c r="H28123" s="677"/>
      <c r="I28123" s="676"/>
    </row>
    <row r="28124" spans="1:9" ht="18" hidden="1" customHeight="1">
      <c r="A28124" s="676"/>
      <c r="B28124" s="677"/>
      <c r="C28124" s="676"/>
      <c r="D28124" s="677"/>
      <c r="E28124" s="676"/>
      <c r="F28124" s="677"/>
      <c r="G28124" s="676"/>
      <c r="H28124" s="677"/>
      <c r="I28124" s="676"/>
    </row>
    <row r="28125" spans="1:9" ht="18" hidden="1" customHeight="1">
      <c r="A28125" s="676"/>
      <c r="B28125" s="677"/>
      <c r="C28125" s="676"/>
      <c r="D28125" s="677"/>
      <c r="E28125" s="676"/>
      <c r="F28125" s="677"/>
      <c r="G28125" s="676"/>
      <c r="H28125" s="677"/>
      <c r="I28125" s="676"/>
    </row>
    <row r="28126" spans="1:9" ht="18" hidden="1" customHeight="1">
      <c r="A28126" s="676"/>
      <c r="B28126" s="677"/>
      <c r="C28126" s="676"/>
      <c r="D28126" s="677"/>
      <c r="E28126" s="676"/>
      <c r="F28126" s="677"/>
      <c r="G28126" s="676"/>
      <c r="H28126" s="677"/>
      <c r="I28126" s="676"/>
    </row>
    <row r="28127" spans="1:9" ht="18" hidden="1" customHeight="1">
      <c r="A28127" s="676"/>
      <c r="B28127" s="677"/>
      <c r="C28127" s="676"/>
      <c r="D28127" s="677"/>
      <c r="E28127" s="676"/>
      <c r="F28127" s="677"/>
      <c r="G28127" s="676"/>
      <c r="H28127" s="677"/>
      <c r="I28127" s="676"/>
    </row>
    <row r="28128" spans="1:9" ht="18" hidden="1" customHeight="1">
      <c r="A28128" s="676"/>
      <c r="B28128" s="677"/>
      <c r="C28128" s="676"/>
      <c r="D28128" s="677"/>
      <c r="E28128" s="676"/>
      <c r="F28128" s="677"/>
      <c r="G28128" s="676"/>
      <c r="H28128" s="677"/>
      <c r="I28128" s="676"/>
    </row>
    <row r="28129" spans="1:9" ht="18" hidden="1" customHeight="1">
      <c r="A28129" s="676"/>
      <c r="B28129" s="677"/>
      <c r="C28129" s="676"/>
      <c r="D28129" s="677"/>
      <c r="E28129" s="676"/>
      <c r="F28129" s="677"/>
      <c r="G28129" s="676"/>
      <c r="H28129" s="677"/>
      <c r="I28129" s="676"/>
    </row>
    <row r="28130" spans="1:9" ht="18" hidden="1" customHeight="1">
      <c r="A28130" s="676"/>
      <c r="B28130" s="677"/>
      <c r="C28130" s="676"/>
      <c r="D28130" s="677"/>
      <c r="E28130" s="676"/>
      <c r="F28130" s="677"/>
      <c r="G28130" s="676"/>
      <c r="H28130" s="677"/>
      <c r="I28130" s="676"/>
    </row>
    <row r="28131" spans="1:9" ht="18" hidden="1" customHeight="1">
      <c r="A28131" s="676"/>
      <c r="B28131" s="677"/>
      <c r="C28131" s="676"/>
      <c r="D28131" s="677"/>
      <c r="E28131" s="676"/>
      <c r="F28131" s="677"/>
      <c r="G28131" s="676"/>
      <c r="H28131" s="677"/>
      <c r="I28131" s="676"/>
    </row>
    <row r="28132" spans="1:9" ht="18" hidden="1" customHeight="1">
      <c r="A28132" s="676"/>
      <c r="B28132" s="677"/>
      <c r="C28132" s="676"/>
      <c r="D28132" s="677"/>
      <c r="E28132" s="676"/>
      <c r="F28132" s="677"/>
      <c r="G28132" s="676"/>
      <c r="H28132" s="677"/>
      <c r="I28132" s="676"/>
    </row>
    <row r="28133" spans="1:9" ht="18" hidden="1" customHeight="1">
      <c r="A28133" s="676"/>
      <c r="B28133" s="677"/>
      <c r="C28133" s="676"/>
      <c r="D28133" s="677"/>
      <c r="E28133" s="676"/>
      <c r="F28133" s="677"/>
      <c r="G28133" s="676"/>
      <c r="H28133" s="677"/>
      <c r="I28133" s="676"/>
    </row>
    <row r="28134" spans="1:9" ht="18" hidden="1" customHeight="1">
      <c r="A28134" s="676"/>
      <c r="B28134" s="677"/>
      <c r="C28134" s="676"/>
      <c r="D28134" s="677"/>
      <c r="E28134" s="676"/>
      <c r="F28134" s="677"/>
      <c r="G28134" s="676"/>
      <c r="H28134" s="677"/>
      <c r="I28134" s="676"/>
    </row>
    <row r="28135" spans="1:9" ht="18" hidden="1" customHeight="1">
      <c r="A28135" s="676"/>
      <c r="B28135" s="677"/>
      <c r="C28135" s="676"/>
      <c r="D28135" s="677"/>
      <c r="E28135" s="676"/>
      <c r="F28135" s="677"/>
      <c r="G28135" s="676"/>
      <c r="H28135" s="677"/>
      <c r="I28135" s="676"/>
    </row>
    <row r="28136" spans="1:9" ht="18" hidden="1" customHeight="1">
      <c r="A28136" s="676"/>
      <c r="B28136" s="677"/>
      <c r="C28136" s="676"/>
      <c r="D28136" s="677"/>
      <c r="E28136" s="676"/>
      <c r="F28136" s="677"/>
      <c r="G28136" s="676"/>
      <c r="H28136" s="677"/>
      <c r="I28136" s="676"/>
    </row>
    <row r="28137" spans="1:9" ht="18" hidden="1" customHeight="1">
      <c r="A28137" s="676"/>
      <c r="B28137" s="677"/>
      <c r="C28137" s="676"/>
      <c r="D28137" s="677"/>
      <c r="E28137" s="676"/>
      <c r="F28137" s="677"/>
      <c r="G28137" s="676"/>
      <c r="H28137" s="677"/>
      <c r="I28137" s="676"/>
    </row>
    <row r="28138" spans="1:9" ht="18" hidden="1" customHeight="1">
      <c r="A28138" s="676"/>
      <c r="B28138" s="677"/>
      <c r="C28138" s="676"/>
      <c r="D28138" s="677"/>
      <c r="E28138" s="676"/>
      <c r="F28138" s="677"/>
      <c r="G28138" s="676"/>
      <c r="H28138" s="677"/>
      <c r="I28138" s="676"/>
    </row>
    <row r="28139" spans="1:9" ht="18" hidden="1" customHeight="1">
      <c r="A28139" s="676"/>
      <c r="B28139" s="677"/>
      <c r="C28139" s="676"/>
      <c r="D28139" s="677"/>
      <c r="E28139" s="676"/>
      <c r="F28139" s="677"/>
      <c r="G28139" s="676"/>
      <c r="H28139" s="677"/>
      <c r="I28139" s="676"/>
    </row>
    <row r="28140" spans="1:9" ht="18" hidden="1" customHeight="1">
      <c r="A28140" s="676"/>
      <c r="B28140" s="677"/>
      <c r="C28140" s="676"/>
      <c r="D28140" s="677"/>
      <c r="E28140" s="676"/>
      <c r="F28140" s="677"/>
      <c r="G28140" s="676"/>
      <c r="H28140" s="677"/>
      <c r="I28140" s="676"/>
    </row>
    <row r="28141" spans="1:9" ht="18" hidden="1" customHeight="1">
      <c r="A28141" s="676"/>
      <c r="B28141" s="677"/>
      <c r="C28141" s="676"/>
      <c r="D28141" s="677"/>
      <c r="E28141" s="676"/>
      <c r="F28141" s="677"/>
      <c r="G28141" s="676"/>
      <c r="H28141" s="677"/>
      <c r="I28141" s="676"/>
    </row>
    <row r="28142" spans="1:9" ht="18" hidden="1" customHeight="1">
      <c r="A28142" s="676"/>
      <c r="B28142" s="677"/>
      <c r="C28142" s="676"/>
      <c r="D28142" s="677"/>
      <c r="E28142" s="676"/>
      <c r="F28142" s="677"/>
      <c r="G28142" s="676"/>
      <c r="H28142" s="677"/>
      <c r="I28142" s="676"/>
    </row>
    <row r="28143" spans="1:9" ht="18" hidden="1" customHeight="1">
      <c r="A28143" s="676"/>
      <c r="B28143" s="677"/>
      <c r="C28143" s="676"/>
      <c r="D28143" s="677"/>
      <c r="E28143" s="676"/>
      <c r="F28143" s="677"/>
      <c r="G28143" s="676"/>
      <c r="H28143" s="677"/>
      <c r="I28143" s="676"/>
    </row>
    <row r="28144" spans="1:9" ht="18" hidden="1" customHeight="1">
      <c r="A28144" s="676"/>
      <c r="B28144" s="677"/>
      <c r="C28144" s="676"/>
      <c r="D28144" s="677"/>
      <c r="E28144" s="676"/>
      <c r="F28144" s="677"/>
      <c r="G28144" s="676"/>
      <c r="H28144" s="677"/>
      <c r="I28144" s="676"/>
    </row>
    <row r="28145" spans="1:9" ht="18" hidden="1" customHeight="1">
      <c r="A28145" s="676"/>
      <c r="B28145" s="677"/>
      <c r="C28145" s="676"/>
      <c r="D28145" s="677"/>
      <c r="E28145" s="676"/>
      <c r="F28145" s="677"/>
      <c r="G28145" s="676"/>
      <c r="H28145" s="677"/>
      <c r="I28145" s="676"/>
    </row>
    <row r="28146" spans="1:9" ht="18" hidden="1" customHeight="1">
      <c r="A28146" s="676"/>
      <c r="B28146" s="677"/>
      <c r="C28146" s="676"/>
      <c r="D28146" s="677"/>
      <c r="E28146" s="676"/>
      <c r="F28146" s="677"/>
      <c r="G28146" s="676"/>
      <c r="H28146" s="677"/>
      <c r="I28146" s="676"/>
    </row>
    <row r="28147" spans="1:9" ht="18" hidden="1" customHeight="1">
      <c r="A28147" s="676"/>
      <c r="B28147" s="677"/>
      <c r="C28147" s="676"/>
      <c r="D28147" s="677"/>
      <c r="E28147" s="676"/>
      <c r="F28147" s="677"/>
      <c r="G28147" s="676"/>
      <c r="H28147" s="677"/>
      <c r="I28147" s="676"/>
    </row>
    <row r="28148" spans="1:9" ht="18" hidden="1" customHeight="1">
      <c r="A28148" s="676"/>
      <c r="B28148" s="677"/>
      <c r="C28148" s="676"/>
      <c r="D28148" s="677"/>
      <c r="E28148" s="676"/>
      <c r="F28148" s="677"/>
      <c r="G28148" s="676"/>
      <c r="H28148" s="677"/>
      <c r="I28148" s="676"/>
    </row>
    <row r="28149" spans="1:9" ht="18" hidden="1" customHeight="1">
      <c r="A28149" s="676"/>
      <c r="B28149" s="677"/>
      <c r="C28149" s="676"/>
      <c r="D28149" s="677"/>
      <c r="E28149" s="676"/>
      <c r="F28149" s="677"/>
      <c r="G28149" s="676"/>
      <c r="H28149" s="677"/>
      <c r="I28149" s="676"/>
    </row>
    <row r="28150" spans="1:9" ht="18" hidden="1" customHeight="1">
      <c r="A28150" s="676"/>
      <c r="B28150" s="677"/>
      <c r="C28150" s="676"/>
      <c r="D28150" s="677"/>
      <c r="E28150" s="676"/>
      <c r="F28150" s="677"/>
      <c r="G28150" s="676"/>
      <c r="H28150" s="677"/>
      <c r="I28150" s="676"/>
    </row>
    <row r="28151" spans="1:9" ht="18" hidden="1" customHeight="1">
      <c r="A28151" s="676"/>
      <c r="B28151" s="677"/>
      <c r="C28151" s="676"/>
      <c r="D28151" s="677"/>
      <c r="E28151" s="676"/>
      <c r="F28151" s="677"/>
      <c r="G28151" s="676"/>
      <c r="H28151" s="677"/>
      <c r="I28151" s="676"/>
    </row>
    <row r="28152" spans="1:9" ht="18" hidden="1" customHeight="1">
      <c r="A28152" s="676"/>
      <c r="B28152" s="677"/>
      <c r="C28152" s="676"/>
      <c r="D28152" s="677"/>
      <c r="E28152" s="676"/>
      <c r="F28152" s="677"/>
      <c r="G28152" s="676"/>
      <c r="H28152" s="677"/>
      <c r="I28152" s="676"/>
    </row>
    <row r="28153" spans="1:9" ht="18" hidden="1" customHeight="1">
      <c r="A28153" s="676"/>
      <c r="B28153" s="677"/>
      <c r="C28153" s="676"/>
      <c r="D28153" s="677"/>
      <c r="E28153" s="676"/>
      <c r="F28153" s="677"/>
      <c r="G28153" s="676"/>
      <c r="H28153" s="677"/>
      <c r="I28153" s="676"/>
    </row>
    <row r="28154" spans="1:9" ht="18" hidden="1" customHeight="1">
      <c r="A28154" s="676"/>
      <c r="B28154" s="677"/>
      <c r="C28154" s="676"/>
      <c r="D28154" s="677"/>
      <c r="E28154" s="676"/>
      <c r="F28154" s="677"/>
      <c r="G28154" s="676"/>
      <c r="H28154" s="677"/>
      <c r="I28154" s="676"/>
    </row>
    <row r="28155" spans="1:9" ht="18" hidden="1" customHeight="1">
      <c r="A28155" s="676"/>
      <c r="B28155" s="677"/>
      <c r="C28155" s="676"/>
      <c r="D28155" s="677"/>
      <c r="E28155" s="676"/>
      <c r="F28155" s="677"/>
      <c r="G28155" s="676"/>
      <c r="H28155" s="677"/>
      <c r="I28155" s="676"/>
    </row>
    <row r="28156" spans="1:9" ht="18" hidden="1" customHeight="1">
      <c r="A28156" s="676"/>
      <c r="B28156" s="677"/>
      <c r="C28156" s="676"/>
      <c r="D28156" s="677"/>
      <c r="E28156" s="676"/>
      <c r="F28156" s="677"/>
      <c r="G28156" s="676"/>
      <c r="H28156" s="677"/>
      <c r="I28156" s="676"/>
    </row>
    <row r="28157" spans="1:9" ht="18" hidden="1" customHeight="1">
      <c r="A28157" s="676"/>
      <c r="B28157" s="677"/>
      <c r="C28157" s="676"/>
      <c r="D28157" s="677"/>
      <c r="E28157" s="676"/>
      <c r="F28157" s="677"/>
      <c r="G28157" s="676"/>
      <c r="H28157" s="677"/>
      <c r="I28157" s="676"/>
    </row>
    <row r="28158" spans="1:9" ht="18" hidden="1" customHeight="1">
      <c r="A28158" s="676"/>
      <c r="B28158" s="677"/>
      <c r="C28158" s="676"/>
      <c r="D28158" s="677"/>
      <c r="E28158" s="676"/>
      <c r="F28158" s="677"/>
      <c r="G28158" s="676"/>
      <c r="H28158" s="677"/>
      <c r="I28158" s="676"/>
    </row>
    <row r="28159" spans="1:9" ht="18" hidden="1" customHeight="1">
      <c r="A28159" s="676"/>
      <c r="B28159" s="677"/>
      <c r="C28159" s="676"/>
      <c r="D28159" s="677"/>
      <c r="E28159" s="676"/>
      <c r="F28159" s="677"/>
      <c r="G28159" s="676"/>
      <c r="H28159" s="677"/>
      <c r="I28159" s="676"/>
    </row>
    <row r="28160" spans="1:9" ht="18" hidden="1" customHeight="1">
      <c r="A28160" s="676"/>
      <c r="B28160" s="677"/>
      <c r="C28160" s="676"/>
      <c r="D28160" s="677"/>
      <c r="E28160" s="676"/>
      <c r="F28160" s="677"/>
      <c r="G28160" s="676"/>
      <c r="H28160" s="677"/>
      <c r="I28160" s="676"/>
    </row>
    <row r="28161" spans="1:9" ht="18" hidden="1" customHeight="1">
      <c r="A28161" s="676"/>
      <c r="B28161" s="677"/>
      <c r="C28161" s="676"/>
      <c r="D28161" s="677"/>
      <c r="E28161" s="676"/>
      <c r="F28161" s="677"/>
      <c r="G28161" s="676"/>
      <c r="H28161" s="677"/>
      <c r="I28161" s="676"/>
    </row>
    <row r="28162" spans="1:9" ht="18" hidden="1" customHeight="1">
      <c r="A28162" s="676"/>
      <c r="B28162" s="677"/>
      <c r="C28162" s="676"/>
      <c r="D28162" s="677"/>
      <c r="E28162" s="676"/>
      <c r="F28162" s="677"/>
      <c r="G28162" s="676"/>
      <c r="H28162" s="677"/>
      <c r="I28162" s="676"/>
    </row>
    <row r="28163" spans="1:9" ht="18" hidden="1" customHeight="1">
      <c r="A28163" s="676"/>
      <c r="B28163" s="677"/>
      <c r="C28163" s="676"/>
      <c r="D28163" s="677"/>
      <c r="E28163" s="676"/>
      <c r="F28163" s="677"/>
      <c r="G28163" s="676"/>
      <c r="H28163" s="677"/>
      <c r="I28163" s="676"/>
    </row>
    <row r="28164" spans="1:9" ht="18" hidden="1" customHeight="1">
      <c r="A28164" s="676"/>
      <c r="B28164" s="677"/>
      <c r="C28164" s="676"/>
      <c r="D28164" s="677"/>
      <c r="E28164" s="676"/>
      <c r="F28164" s="677"/>
      <c r="G28164" s="676"/>
      <c r="H28164" s="677"/>
      <c r="I28164" s="676"/>
    </row>
    <row r="28165" spans="1:9" ht="18" hidden="1" customHeight="1">
      <c r="A28165" s="676"/>
      <c r="B28165" s="677"/>
      <c r="C28165" s="676"/>
      <c r="D28165" s="677"/>
      <c r="E28165" s="676"/>
      <c r="F28165" s="677"/>
      <c r="G28165" s="676"/>
      <c r="H28165" s="677"/>
      <c r="I28165" s="676"/>
    </row>
    <row r="28166" spans="1:9" ht="18" hidden="1" customHeight="1">
      <c r="A28166" s="676"/>
      <c r="B28166" s="677"/>
      <c r="C28166" s="676"/>
      <c r="D28166" s="677"/>
      <c r="E28166" s="676"/>
      <c r="F28166" s="677"/>
      <c r="G28166" s="676"/>
      <c r="H28166" s="677"/>
      <c r="I28166" s="676"/>
    </row>
    <row r="28167" spans="1:9" ht="18" hidden="1" customHeight="1">
      <c r="A28167" s="676"/>
      <c r="B28167" s="677"/>
      <c r="C28167" s="676"/>
      <c r="D28167" s="677"/>
      <c r="E28167" s="676"/>
      <c r="F28167" s="677"/>
      <c r="G28167" s="676"/>
      <c r="H28167" s="677"/>
      <c r="I28167" s="676"/>
    </row>
    <row r="28168" spans="1:9" ht="18" hidden="1" customHeight="1">
      <c r="A28168" s="676"/>
      <c r="B28168" s="677"/>
      <c r="C28168" s="676"/>
      <c r="D28168" s="677"/>
      <c r="E28168" s="676"/>
      <c r="F28168" s="677"/>
      <c r="G28168" s="676"/>
      <c r="H28168" s="677"/>
      <c r="I28168" s="676"/>
    </row>
    <row r="28169" spans="1:9" ht="18" hidden="1" customHeight="1">
      <c r="A28169" s="676"/>
      <c r="B28169" s="677"/>
      <c r="C28169" s="676"/>
      <c r="D28169" s="677"/>
      <c r="E28169" s="676"/>
      <c r="F28169" s="677"/>
      <c r="G28169" s="676"/>
      <c r="H28169" s="677"/>
      <c r="I28169" s="676"/>
    </row>
    <row r="28170" spans="1:9" ht="18" hidden="1" customHeight="1">
      <c r="A28170" s="676"/>
      <c r="B28170" s="677"/>
      <c r="C28170" s="676"/>
      <c r="D28170" s="677"/>
      <c r="E28170" s="676"/>
      <c r="F28170" s="677"/>
      <c r="G28170" s="676"/>
      <c r="H28170" s="677"/>
      <c r="I28170" s="676"/>
    </row>
    <row r="28171" spans="1:9" ht="18" hidden="1" customHeight="1">
      <c r="A28171" s="676"/>
      <c r="B28171" s="677"/>
      <c r="C28171" s="676"/>
      <c r="D28171" s="677"/>
      <c r="E28171" s="676"/>
      <c r="F28171" s="677"/>
      <c r="G28171" s="676"/>
      <c r="H28171" s="677"/>
      <c r="I28171" s="676"/>
    </row>
    <row r="28172" spans="1:9" ht="18" hidden="1" customHeight="1">
      <c r="A28172" s="676"/>
      <c r="B28172" s="677"/>
      <c r="C28172" s="676"/>
      <c r="D28172" s="677"/>
      <c r="E28172" s="676"/>
      <c r="F28172" s="677"/>
      <c r="G28172" s="676"/>
      <c r="H28172" s="677"/>
      <c r="I28172" s="676"/>
    </row>
    <row r="28173" spans="1:9" ht="18" hidden="1" customHeight="1">
      <c r="A28173" s="676"/>
      <c r="B28173" s="677"/>
      <c r="C28173" s="676"/>
      <c r="D28173" s="677"/>
      <c r="E28173" s="676"/>
      <c r="F28173" s="677"/>
      <c r="G28173" s="676"/>
      <c r="H28173" s="677"/>
      <c r="I28173" s="676"/>
    </row>
    <row r="28174" spans="1:9" ht="18" hidden="1" customHeight="1">
      <c r="A28174" s="676"/>
      <c r="B28174" s="677"/>
      <c r="C28174" s="676"/>
      <c r="D28174" s="677"/>
      <c r="E28174" s="676"/>
      <c r="F28174" s="677"/>
      <c r="G28174" s="676"/>
      <c r="H28174" s="677"/>
      <c r="I28174" s="676"/>
    </row>
    <row r="28175" spans="1:9" ht="18" hidden="1" customHeight="1">
      <c r="A28175" s="676"/>
      <c r="B28175" s="677"/>
      <c r="C28175" s="676"/>
      <c r="D28175" s="677"/>
      <c r="E28175" s="676"/>
      <c r="F28175" s="677"/>
      <c r="G28175" s="676"/>
      <c r="H28175" s="677"/>
      <c r="I28175" s="676"/>
    </row>
    <row r="28176" spans="1:9" ht="18" hidden="1" customHeight="1">
      <c r="A28176" s="676"/>
      <c r="B28176" s="677"/>
      <c r="C28176" s="676"/>
      <c r="D28176" s="677"/>
      <c r="E28176" s="676"/>
      <c r="F28176" s="677"/>
      <c r="G28176" s="676"/>
      <c r="H28176" s="677"/>
      <c r="I28176" s="676"/>
    </row>
    <row r="28177" spans="1:9" ht="18" hidden="1" customHeight="1">
      <c r="A28177" s="676"/>
      <c r="B28177" s="677"/>
      <c r="C28177" s="676"/>
      <c r="D28177" s="677"/>
      <c r="E28177" s="676"/>
      <c r="F28177" s="677"/>
      <c r="G28177" s="676"/>
      <c r="H28177" s="677"/>
      <c r="I28177" s="676"/>
    </row>
    <row r="28178" spans="1:9" ht="18" hidden="1" customHeight="1">
      <c r="A28178" s="676"/>
      <c r="B28178" s="677"/>
      <c r="C28178" s="676"/>
      <c r="D28178" s="677"/>
      <c r="E28178" s="676"/>
      <c r="F28178" s="677"/>
      <c r="G28178" s="676"/>
      <c r="H28178" s="677"/>
      <c r="I28178" s="676"/>
    </row>
    <row r="28179" spans="1:9" ht="18" hidden="1" customHeight="1">
      <c r="A28179" s="676"/>
      <c r="B28179" s="677"/>
      <c r="C28179" s="676"/>
      <c r="D28179" s="677"/>
      <c r="E28179" s="676"/>
      <c r="F28179" s="677"/>
      <c r="G28179" s="676"/>
      <c r="H28179" s="677"/>
      <c r="I28179" s="676"/>
    </row>
    <row r="28180" spans="1:9" ht="18" hidden="1" customHeight="1">
      <c r="A28180" s="676"/>
      <c r="B28180" s="677"/>
      <c r="C28180" s="676"/>
      <c r="D28180" s="677"/>
      <c r="E28180" s="676"/>
      <c r="F28180" s="677"/>
      <c r="G28180" s="676"/>
      <c r="H28180" s="677"/>
      <c r="I28180" s="676"/>
    </row>
    <row r="28181" spans="1:9" ht="18" hidden="1" customHeight="1">
      <c r="A28181" s="676"/>
      <c r="B28181" s="677"/>
      <c r="C28181" s="676"/>
      <c r="D28181" s="677"/>
      <c r="E28181" s="676"/>
      <c r="F28181" s="677"/>
      <c r="G28181" s="676"/>
      <c r="H28181" s="677"/>
      <c r="I28181" s="676"/>
    </row>
    <row r="28182" spans="1:9" ht="18" hidden="1" customHeight="1">
      <c r="A28182" s="676"/>
      <c r="B28182" s="677"/>
      <c r="C28182" s="676"/>
      <c r="D28182" s="677"/>
      <c r="E28182" s="676"/>
      <c r="F28182" s="677"/>
      <c r="G28182" s="676"/>
      <c r="H28182" s="677"/>
      <c r="I28182" s="676"/>
    </row>
    <row r="28183" spans="1:9" ht="18" hidden="1" customHeight="1">
      <c r="A28183" s="676"/>
      <c r="B28183" s="677"/>
      <c r="C28183" s="676"/>
      <c r="D28183" s="677"/>
      <c r="E28183" s="676"/>
      <c r="F28183" s="677"/>
      <c r="G28183" s="676"/>
      <c r="H28183" s="677"/>
      <c r="I28183" s="676"/>
    </row>
    <row r="28184" spans="1:9" ht="18" hidden="1" customHeight="1">
      <c r="A28184" s="676"/>
      <c r="B28184" s="677"/>
      <c r="C28184" s="676"/>
      <c r="D28184" s="677"/>
      <c r="E28184" s="676"/>
      <c r="F28184" s="677"/>
      <c r="G28184" s="676"/>
      <c r="H28184" s="677"/>
      <c r="I28184" s="676"/>
    </row>
    <row r="28185" spans="1:9" ht="18" hidden="1" customHeight="1">
      <c r="A28185" s="676"/>
      <c r="B28185" s="677"/>
      <c r="C28185" s="676"/>
      <c r="D28185" s="677"/>
      <c r="E28185" s="676"/>
      <c r="F28185" s="677"/>
      <c r="G28185" s="676"/>
      <c r="H28185" s="677"/>
      <c r="I28185" s="676"/>
    </row>
    <row r="28186" spans="1:9" ht="18" hidden="1" customHeight="1">
      <c r="A28186" s="676"/>
      <c r="B28186" s="677"/>
      <c r="C28186" s="676"/>
      <c r="D28186" s="677"/>
      <c r="E28186" s="676"/>
      <c r="F28186" s="677"/>
      <c r="G28186" s="676"/>
      <c r="H28186" s="677"/>
      <c r="I28186" s="676"/>
    </row>
    <row r="28187" spans="1:9" ht="18" hidden="1" customHeight="1">
      <c r="A28187" s="676"/>
      <c r="B28187" s="677"/>
      <c r="C28187" s="676"/>
      <c r="D28187" s="677"/>
      <c r="E28187" s="676"/>
      <c r="F28187" s="677"/>
      <c r="G28187" s="676"/>
      <c r="H28187" s="677"/>
      <c r="I28187" s="676"/>
    </row>
    <row r="28188" spans="1:9" ht="18" hidden="1" customHeight="1">
      <c r="A28188" s="676"/>
      <c r="B28188" s="677"/>
      <c r="C28188" s="676"/>
      <c r="D28188" s="677"/>
      <c r="E28188" s="676"/>
      <c r="F28188" s="677"/>
      <c r="G28188" s="676"/>
      <c r="H28188" s="677"/>
      <c r="I28188" s="676"/>
    </row>
    <row r="28189" spans="1:9" ht="18" hidden="1" customHeight="1">
      <c r="A28189" s="676"/>
      <c r="B28189" s="677"/>
      <c r="C28189" s="676"/>
      <c r="D28189" s="677"/>
      <c r="E28189" s="676"/>
      <c r="F28189" s="677"/>
      <c r="G28189" s="676"/>
      <c r="H28189" s="677"/>
      <c r="I28189" s="676"/>
    </row>
    <row r="28190" spans="1:9" ht="18" hidden="1" customHeight="1">
      <c r="A28190" s="676"/>
      <c r="B28190" s="677"/>
      <c r="C28190" s="676"/>
      <c r="D28190" s="677"/>
      <c r="E28190" s="676"/>
      <c r="F28190" s="677"/>
      <c r="G28190" s="676"/>
      <c r="H28190" s="677"/>
      <c r="I28190" s="676"/>
    </row>
    <row r="28191" spans="1:9" ht="18" hidden="1" customHeight="1">
      <c r="A28191" s="676"/>
      <c r="B28191" s="677"/>
      <c r="C28191" s="676"/>
      <c r="D28191" s="677"/>
      <c r="E28191" s="676"/>
      <c r="F28191" s="677"/>
      <c r="G28191" s="676"/>
      <c r="H28191" s="677"/>
      <c r="I28191" s="676"/>
    </row>
    <row r="28192" spans="1:9" ht="18" hidden="1" customHeight="1">
      <c r="A28192" s="676"/>
      <c r="B28192" s="677"/>
      <c r="C28192" s="676"/>
      <c r="D28192" s="677"/>
      <c r="E28192" s="676"/>
      <c r="F28192" s="677"/>
      <c r="G28192" s="676"/>
      <c r="H28192" s="677"/>
      <c r="I28192" s="676"/>
    </row>
    <row r="28193" spans="1:9" ht="18" hidden="1" customHeight="1">
      <c r="A28193" s="676"/>
      <c r="B28193" s="677"/>
      <c r="C28193" s="676"/>
      <c r="D28193" s="677"/>
      <c r="E28193" s="676"/>
      <c r="F28193" s="677"/>
      <c r="G28193" s="676"/>
      <c r="H28193" s="677"/>
      <c r="I28193" s="676"/>
    </row>
    <row r="28194" spans="1:9" ht="18" hidden="1" customHeight="1">
      <c r="A28194" s="676"/>
      <c r="B28194" s="677"/>
      <c r="C28194" s="676"/>
      <c r="D28194" s="677"/>
      <c r="E28194" s="676"/>
      <c r="F28194" s="677"/>
      <c r="G28194" s="676"/>
      <c r="H28194" s="677"/>
      <c r="I28194" s="676"/>
    </row>
    <row r="28195" spans="1:9" ht="18" hidden="1" customHeight="1">
      <c r="A28195" s="676"/>
      <c r="B28195" s="677"/>
      <c r="C28195" s="676"/>
      <c r="D28195" s="677"/>
      <c r="E28195" s="676"/>
      <c r="F28195" s="677"/>
      <c r="G28195" s="676"/>
      <c r="H28195" s="677"/>
      <c r="I28195" s="676"/>
    </row>
    <row r="28196" spans="1:9" ht="18" hidden="1" customHeight="1">
      <c r="A28196" s="676"/>
      <c r="B28196" s="677"/>
      <c r="C28196" s="676"/>
      <c r="D28196" s="677"/>
      <c r="E28196" s="676"/>
      <c r="F28196" s="677"/>
      <c r="G28196" s="676"/>
      <c r="H28196" s="677"/>
      <c r="I28196" s="676"/>
    </row>
    <row r="28197" spans="1:9" ht="18" hidden="1" customHeight="1">
      <c r="A28197" s="676"/>
      <c r="B28197" s="677"/>
      <c r="C28197" s="676"/>
      <c r="D28197" s="677"/>
      <c r="E28197" s="676"/>
      <c r="F28197" s="677"/>
      <c r="G28197" s="676"/>
      <c r="H28197" s="677"/>
      <c r="I28197" s="676"/>
    </row>
    <row r="28198" spans="1:9" ht="18" hidden="1" customHeight="1">
      <c r="A28198" s="676"/>
      <c r="B28198" s="677"/>
      <c r="C28198" s="676"/>
      <c r="D28198" s="677"/>
      <c r="E28198" s="676"/>
      <c r="F28198" s="677"/>
      <c r="G28198" s="676"/>
      <c r="H28198" s="677"/>
      <c r="I28198" s="676"/>
    </row>
    <row r="28199" spans="1:9" ht="18" hidden="1" customHeight="1">
      <c r="A28199" s="676"/>
      <c r="B28199" s="677"/>
      <c r="C28199" s="676"/>
      <c r="D28199" s="677"/>
      <c r="E28199" s="676"/>
      <c r="F28199" s="677"/>
      <c r="G28199" s="676"/>
      <c r="H28199" s="677"/>
      <c r="I28199" s="676"/>
    </row>
    <row r="28200" spans="1:9" ht="18" hidden="1" customHeight="1">
      <c r="A28200" s="676"/>
      <c r="B28200" s="677"/>
      <c r="C28200" s="676"/>
      <c r="D28200" s="677"/>
      <c r="E28200" s="676"/>
      <c r="F28200" s="677"/>
      <c r="G28200" s="676"/>
      <c r="H28200" s="677"/>
      <c r="I28200" s="676"/>
    </row>
    <row r="28201" spans="1:9" ht="18" hidden="1" customHeight="1">
      <c r="A28201" s="676"/>
      <c r="B28201" s="677"/>
      <c r="C28201" s="676"/>
      <c r="D28201" s="677"/>
      <c r="E28201" s="676"/>
      <c r="F28201" s="677"/>
      <c r="G28201" s="676"/>
      <c r="H28201" s="677"/>
      <c r="I28201" s="676"/>
    </row>
    <row r="28202" spans="1:9" ht="18" hidden="1" customHeight="1">
      <c r="A28202" s="676"/>
      <c r="B28202" s="677"/>
      <c r="C28202" s="676"/>
      <c r="D28202" s="677"/>
      <c r="E28202" s="676"/>
      <c r="F28202" s="677"/>
      <c r="G28202" s="676"/>
      <c r="H28202" s="677"/>
      <c r="I28202" s="676"/>
    </row>
    <row r="28203" spans="1:9" ht="18" hidden="1" customHeight="1">
      <c r="A28203" s="676"/>
      <c r="B28203" s="677"/>
      <c r="C28203" s="676"/>
      <c r="D28203" s="677"/>
      <c r="E28203" s="676"/>
      <c r="F28203" s="677"/>
      <c r="G28203" s="676"/>
      <c r="H28203" s="677"/>
      <c r="I28203" s="676"/>
    </row>
    <row r="28204" spans="1:9" ht="18" hidden="1" customHeight="1">
      <c r="A28204" s="676"/>
      <c r="B28204" s="677"/>
      <c r="C28204" s="676"/>
      <c r="D28204" s="677"/>
      <c r="E28204" s="676"/>
      <c r="F28204" s="677"/>
      <c r="G28204" s="676"/>
      <c r="H28204" s="677"/>
      <c r="I28204" s="676"/>
    </row>
    <row r="28205" spans="1:9" ht="18" hidden="1" customHeight="1">
      <c r="A28205" s="676"/>
      <c r="B28205" s="677"/>
      <c r="C28205" s="676"/>
      <c r="D28205" s="677"/>
      <c r="E28205" s="676"/>
      <c r="F28205" s="677"/>
      <c r="G28205" s="676"/>
      <c r="H28205" s="677"/>
      <c r="I28205" s="676"/>
    </row>
    <row r="28206" spans="1:9" ht="18" hidden="1" customHeight="1">
      <c r="A28206" s="676"/>
      <c r="B28206" s="677"/>
      <c r="C28206" s="676"/>
      <c r="D28206" s="677"/>
      <c r="E28206" s="676"/>
      <c r="F28206" s="677"/>
      <c r="G28206" s="676"/>
      <c r="H28206" s="677"/>
      <c r="I28206" s="676"/>
    </row>
    <row r="28207" spans="1:9" ht="18" hidden="1" customHeight="1">
      <c r="A28207" s="676"/>
      <c r="B28207" s="677"/>
      <c r="C28207" s="676"/>
      <c r="D28207" s="677"/>
      <c r="E28207" s="676"/>
      <c r="F28207" s="677"/>
      <c r="G28207" s="676"/>
      <c r="H28207" s="677"/>
      <c r="I28207" s="676"/>
    </row>
    <row r="28208" spans="1:9" ht="18" hidden="1" customHeight="1">
      <c r="A28208" s="676"/>
      <c r="B28208" s="677"/>
      <c r="C28208" s="676"/>
      <c r="D28208" s="677"/>
      <c r="E28208" s="676"/>
      <c r="F28208" s="677"/>
      <c r="G28208" s="676"/>
      <c r="H28208" s="677"/>
      <c r="I28208" s="676"/>
    </row>
    <row r="28209" spans="1:9" ht="18" hidden="1" customHeight="1">
      <c r="A28209" s="676"/>
      <c r="B28209" s="677"/>
      <c r="C28209" s="676"/>
      <c r="D28209" s="677"/>
      <c r="E28209" s="676"/>
      <c r="F28209" s="677"/>
      <c r="G28209" s="676"/>
      <c r="H28209" s="677"/>
      <c r="I28209" s="676"/>
    </row>
    <row r="28210" spans="1:9" ht="18" hidden="1" customHeight="1">
      <c r="A28210" s="676"/>
      <c r="B28210" s="677"/>
      <c r="C28210" s="676"/>
      <c r="D28210" s="677"/>
      <c r="E28210" s="676"/>
      <c r="F28210" s="677"/>
      <c r="G28210" s="676"/>
      <c r="H28210" s="677"/>
      <c r="I28210" s="676"/>
    </row>
    <row r="28211" spans="1:9" ht="18" hidden="1" customHeight="1">
      <c r="A28211" s="676"/>
      <c r="B28211" s="677"/>
      <c r="C28211" s="676"/>
      <c r="D28211" s="677"/>
      <c r="E28211" s="676"/>
      <c r="F28211" s="677"/>
      <c r="G28211" s="676"/>
      <c r="H28211" s="677"/>
      <c r="I28211" s="676"/>
    </row>
    <row r="28212" spans="1:9" ht="18" hidden="1" customHeight="1">
      <c r="A28212" s="676"/>
      <c r="B28212" s="677"/>
      <c r="C28212" s="676"/>
      <c r="D28212" s="677"/>
      <c r="E28212" s="676"/>
      <c r="F28212" s="677"/>
      <c r="G28212" s="676"/>
      <c r="H28212" s="677"/>
      <c r="I28212" s="676"/>
    </row>
    <row r="28213" spans="1:9" ht="18" hidden="1" customHeight="1">
      <c r="A28213" s="676"/>
      <c r="B28213" s="677"/>
      <c r="C28213" s="676"/>
      <c r="D28213" s="677"/>
      <c r="E28213" s="676"/>
      <c r="F28213" s="677"/>
      <c r="G28213" s="676"/>
      <c r="H28213" s="677"/>
      <c r="I28213" s="676"/>
    </row>
    <row r="28214" spans="1:9" ht="18" hidden="1" customHeight="1">
      <c r="A28214" s="676"/>
      <c r="B28214" s="677"/>
      <c r="C28214" s="676"/>
      <c r="D28214" s="677"/>
      <c r="E28214" s="676"/>
      <c r="F28214" s="677"/>
      <c r="G28214" s="676"/>
      <c r="H28214" s="677"/>
      <c r="I28214" s="676"/>
    </row>
    <row r="28215" spans="1:9" ht="18" hidden="1" customHeight="1">
      <c r="A28215" s="676"/>
      <c r="B28215" s="677"/>
      <c r="C28215" s="676"/>
      <c r="D28215" s="677"/>
      <c r="E28215" s="676"/>
      <c r="F28215" s="677"/>
      <c r="G28215" s="676"/>
      <c r="H28215" s="677"/>
      <c r="I28215" s="676"/>
    </row>
    <row r="28216" spans="1:9" ht="18" hidden="1" customHeight="1">
      <c r="A28216" s="676"/>
      <c r="B28216" s="677"/>
      <c r="C28216" s="676"/>
      <c r="D28216" s="677"/>
      <c r="E28216" s="676"/>
      <c r="F28216" s="677"/>
      <c r="G28216" s="676"/>
      <c r="H28216" s="677"/>
      <c r="I28216" s="676"/>
    </row>
    <row r="28217" spans="1:9" ht="18" hidden="1" customHeight="1">
      <c r="A28217" s="676"/>
      <c r="B28217" s="677"/>
      <c r="C28217" s="676"/>
      <c r="D28217" s="677"/>
      <c r="E28217" s="676"/>
      <c r="F28217" s="677"/>
      <c r="G28217" s="676"/>
      <c r="H28217" s="677"/>
      <c r="I28217" s="676"/>
    </row>
    <row r="28218" spans="1:9" ht="18" hidden="1" customHeight="1">
      <c r="A28218" s="676"/>
      <c r="B28218" s="677"/>
      <c r="C28218" s="676"/>
      <c r="D28218" s="677"/>
      <c r="E28218" s="676"/>
      <c r="F28218" s="677"/>
      <c r="G28218" s="676"/>
      <c r="H28218" s="677"/>
      <c r="I28218" s="676"/>
    </row>
    <row r="28219" spans="1:9" ht="18" hidden="1" customHeight="1">
      <c r="A28219" s="676"/>
      <c r="B28219" s="677"/>
      <c r="C28219" s="676"/>
      <c r="D28219" s="677"/>
      <c r="E28219" s="676"/>
      <c r="F28219" s="677"/>
      <c r="G28219" s="676"/>
      <c r="H28219" s="677"/>
      <c r="I28219" s="676"/>
    </row>
    <row r="28220" spans="1:9" ht="18" hidden="1" customHeight="1">
      <c r="A28220" s="676"/>
      <c r="B28220" s="677"/>
      <c r="C28220" s="676"/>
      <c r="D28220" s="677"/>
      <c r="E28220" s="676"/>
      <c r="F28220" s="677"/>
      <c r="G28220" s="676"/>
      <c r="H28220" s="677"/>
      <c r="I28220" s="676"/>
    </row>
    <row r="28221" spans="1:9" ht="18" hidden="1" customHeight="1">
      <c r="A28221" s="676"/>
      <c r="B28221" s="677"/>
      <c r="C28221" s="676"/>
      <c r="D28221" s="677"/>
      <c r="E28221" s="676"/>
      <c r="F28221" s="677"/>
      <c r="G28221" s="676"/>
      <c r="H28221" s="677"/>
      <c r="I28221" s="676"/>
    </row>
    <row r="28222" spans="1:9" ht="18" hidden="1" customHeight="1">
      <c r="A28222" s="676"/>
      <c r="B28222" s="677"/>
      <c r="C28222" s="676"/>
      <c r="D28222" s="677"/>
      <c r="E28222" s="676"/>
      <c r="F28222" s="677"/>
      <c r="G28222" s="676"/>
      <c r="H28222" s="677"/>
      <c r="I28222" s="676"/>
    </row>
    <row r="28223" spans="1:9" ht="18" hidden="1" customHeight="1">
      <c r="A28223" s="676"/>
      <c r="B28223" s="677"/>
      <c r="C28223" s="676"/>
      <c r="D28223" s="677"/>
      <c r="E28223" s="676"/>
      <c r="F28223" s="677"/>
      <c r="G28223" s="676"/>
      <c r="H28223" s="677"/>
      <c r="I28223" s="676"/>
    </row>
    <row r="28224" spans="1:9" ht="18" hidden="1" customHeight="1">
      <c r="A28224" s="676"/>
      <c r="B28224" s="677"/>
      <c r="C28224" s="676"/>
      <c r="D28224" s="677"/>
      <c r="E28224" s="676"/>
      <c r="F28224" s="677"/>
      <c r="G28224" s="676"/>
      <c r="H28224" s="677"/>
      <c r="I28224" s="676"/>
    </row>
    <row r="28225" spans="1:9" ht="18" hidden="1" customHeight="1">
      <c r="A28225" s="676"/>
      <c r="B28225" s="677"/>
      <c r="C28225" s="676"/>
      <c r="D28225" s="677"/>
      <c r="E28225" s="676"/>
      <c r="F28225" s="677"/>
      <c r="G28225" s="676"/>
      <c r="H28225" s="677"/>
      <c r="I28225" s="676"/>
    </row>
    <row r="28226" spans="1:9" ht="18" hidden="1" customHeight="1">
      <c r="A28226" s="676"/>
      <c r="B28226" s="677"/>
      <c r="C28226" s="676"/>
      <c r="D28226" s="677"/>
      <c r="E28226" s="676"/>
      <c r="F28226" s="677"/>
      <c r="G28226" s="676"/>
      <c r="H28226" s="677"/>
      <c r="I28226" s="676"/>
    </row>
    <row r="28227" spans="1:9" ht="18" hidden="1" customHeight="1">
      <c r="A28227" s="676"/>
      <c r="B28227" s="677"/>
      <c r="C28227" s="676"/>
      <c r="D28227" s="677"/>
      <c r="E28227" s="676"/>
      <c r="F28227" s="677"/>
      <c r="G28227" s="676"/>
      <c r="H28227" s="677"/>
      <c r="I28227" s="676"/>
    </row>
    <row r="28228" spans="1:9" ht="18" hidden="1" customHeight="1">
      <c r="A28228" s="676"/>
      <c r="B28228" s="677"/>
      <c r="C28228" s="676"/>
      <c r="D28228" s="677"/>
      <c r="E28228" s="676"/>
      <c r="F28228" s="677"/>
      <c r="G28228" s="676"/>
      <c r="H28228" s="677"/>
      <c r="I28228" s="676"/>
    </row>
    <row r="28229" spans="1:9" ht="18" hidden="1" customHeight="1">
      <c r="A28229" s="676"/>
      <c r="B28229" s="677"/>
      <c r="C28229" s="676"/>
      <c r="D28229" s="677"/>
      <c r="E28229" s="676"/>
      <c r="F28229" s="677"/>
      <c r="G28229" s="676"/>
      <c r="H28229" s="677"/>
      <c r="I28229" s="676"/>
    </row>
    <row r="28230" spans="1:9" ht="18" hidden="1" customHeight="1">
      <c r="A28230" s="676"/>
      <c r="B28230" s="677"/>
      <c r="C28230" s="676"/>
      <c r="D28230" s="677"/>
      <c r="E28230" s="676"/>
      <c r="F28230" s="677"/>
      <c r="G28230" s="676"/>
      <c r="H28230" s="677"/>
      <c r="I28230" s="676"/>
    </row>
    <row r="28231" spans="1:9" ht="18" hidden="1" customHeight="1">
      <c r="A28231" s="676"/>
      <c r="B28231" s="677"/>
      <c r="C28231" s="676"/>
      <c r="D28231" s="677"/>
      <c r="E28231" s="676"/>
      <c r="F28231" s="677"/>
      <c r="G28231" s="676"/>
      <c r="H28231" s="677"/>
      <c r="I28231" s="676"/>
    </row>
    <row r="28232" spans="1:9" ht="18" hidden="1" customHeight="1">
      <c r="A28232" s="676"/>
      <c r="B28232" s="677"/>
      <c r="C28232" s="676"/>
      <c r="D28232" s="677"/>
      <c r="E28232" s="676"/>
      <c r="F28232" s="677"/>
      <c r="G28232" s="676"/>
      <c r="H28232" s="677"/>
      <c r="I28232" s="676"/>
    </row>
    <row r="28233" spans="1:9" ht="18" hidden="1" customHeight="1">
      <c r="A28233" s="676"/>
      <c r="B28233" s="677"/>
      <c r="C28233" s="676"/>
      <c r="D28233" s="677"/>
      <c r="E28233" s="676"/>
      <c r="F28233" s="677"/>
      <c r="G28233" s="676"/>
      <c r="H28233" s="677"/>
      <c r="I28233" s="676"/>
    </row>
    <row r="28234" spans="1:9" ht="18" hidden="1" customHeight="1">
      <c r="A28234" s="676"/>
      <c r="B28234" s="677"/>
      <c r="C28234" s="676"/>
      <c r="D28234" s="677"/>
      <c r="E28234" s="676"/>
      <c r="F28234" s="677"/>
      <c r="G28234" s="676"/>
      <c r="H28234" s="677"/>
      <c r="I28234" s="676"/>
    </row>
    <row r="28235" spans="1:9" ht="18" hidden="1" customHeight="1">
      <c r="A28235" s="676"/>
      <c r="B28235" s="677"/>
      <c r="C28235" s="676"/>
      <c r="D28235" s="677"/>
      <c r="E28235" s="676"/>
      <c r="F28235" s="677"/>
      <c r="G28235" s="676"/>
      <c r="H28235" s="677"/>
      <c r="I28235" s="676"/>
    </row>
    <row r="28236" spans="1:9" ht="18" hidden="1" customHeight="1">
      <c r="A28236" s="676"/>
      <c r="B28236" s="677"/>
      <c r="C28236" s="676"/>
      <c r="D28236" s="677"/>
      <c r="E28236" s="676"/>
      <c r="F28236" s="677"/>
      <c r="G28236" s="676"/>
      <c r="H28236" s="677"/>
      <c r="I28236" s="676"/>
    </row>
    <row r="28237" spans="1:9" ht="18" hidden="1" customHeight="1">
      <c r="A28237" s="676"/>
      <c r="B28237" s="677"/>
      <c r="C28237" s="676"/>
      <c r="D28237" s="677"/>
      <c r="E28237" s="676"/>
      <c r="F28237" s="677"/>
      <c r="G28237" s="676"/>
      <c r="H28237" s="677"/>
      <c r="I28237" s="676"/>
    </row>
    <row r="28238" spans="1:9" ht="18" hidden="1" customHeight="1">
      <c r="A28238" s="676"/>
      <c r="B28238" s="677"/>
      <c r="C28238" s="676"/>
      <c r="D28238" s="677"/>
      <c r="E28238" s="676"/>
      <c r="F28238" s="677"/>
      <c r="G28238" s="676"/>
      <c r="H28238" s="677"/>
      <c r="I28238" s="676"/>
    </row>
    <row r="28239" spans="1:9" ht="18" hidden="1" customHeight="1">
      <c r="A28239" s="676"/>
      <c r="B28239" s="677"/>
      <c r="C28239" s="676"/>
      <c r="D28239" s="677"/>
      <c r="E28239" s="676"/>
      <c r="F28239" s="677"/>
      <c r="G28239" s="676"/>
      <c r="H28239" s="677"/>
      <c r="I28239" s="676"/>
    </row>
    <row r="28240" spans="1:9" ht="18" hidden="1" customHeight="1">
      <c r="A28240" s="676"/>
      <c r="B28240" s="677"/>
      <c r="C28240" s="676"/>
      <c r="D28240" s="677"/>
      <c r="E28240" s="676"/>
      <c r="F28240" s="677"/>
      <c r="G28240" s="676"/>
      <c r="H28240" s="677"/>
      <c r="I28240" s="676"/>
    </row>
    <row r="28241" spans="1:9" ht="18" hidden="1" customHeight="1">
      <c r="A28241" s="676"/>
      <c r="B28241" s="677"/>
      <c r="C28241" s="676"/>
      <c r="D28241" s="677"/>
      <c r="E28241" s="676"/>
      <c r="F28241" s="677"/>
      <c r="G28241" s="676"/>
      <c r="H28241" s="677"/>
      <c r="I28241" s="676"/>
    </row>
    <row r="28242" spans="1:9" ht="18" hidden="1" customHeight="1">
      <c r="A28242" s="676"/>
      <c r="B28242" s="677"/>
      <c r="C28242" s="676"/>
      <c r="D28242" s="677"/>
      <c r="E28242" s="676"/>
      <c r="F28242" s="677"/>
      <c r="G28242" s="676"/>
      <c r="H28242" s="677"/>
      <c r="I28242" s="676"/>
    </row>
    <row r="28243" spans="1:9" ht="18" hidden="1" customHeight="1">
      <c r="A28243" s="676"/>
      <c r="B28243" s="677"/>
      <c r="C28243" s="676"/>
      <c r="D28243" s="677"/>
      <c r="E28243" s="676"/>
      <c r="F28243" s="677"/>
      <c r="G28243" s="676"/>
      <c r="H28243" s="677"/>
      <c r="I28243" s="676"/>
    </row>
    <row r="28244" spans="1:9" ht="18" hidden="1" customHeight="1">
      <c r="A28244" s="676"/>
      <c r="B28244" s="677"/>
      <c r="C28244" s="676"/>
      <c r="D28244" s="677"/>
      <c r="E28244" s="676"/>
      <c r="F28244" s="677"/>
      <c r="G28244" s="676"/>
      <c r="H28244" s="677"/>
      <c r="I28244" s="676"/>
    </row>
    <row r="28245" spans="1:9" ht="18" hidden="1" customHeight="1">
      <c r="A28245" s="676"/>
      <c r="B28245" s="677"/>
      <c r="C28245" s="676"/>
      <c r="D28245" s="677"/>
      <c r="E28245" s="676"/>
      <c r="F28245" s="677"/>
      <c r="G28245" s="676"/>
      <c r="H28245" s="677"/>
      <c r="I28245" s="676"/>
    </row>
    <row r="28246" spans="1:9" ht="18" hidden="1" customHeight="1">
      <c r="A28246" s="676"/>
      <c r="B28246" s="677"/>
      <c r="C28246" s="676"/>
      <c r="D28246" s="677"/>
      <c r="E28246" s="676"/>
      <c r="F28246" s="677"/>
      <c r="G28246" s="676"/>
      <c r="H28246" s="677"/>
      <c r="I28246" s="676"/>
    </row>
    <row r="28247" spans="1:9" ht="18" hidden="1" customHeight="1">
      <c r="A28247" s="676"/>
      <c r="B28247" s="677"/>
      <c r="C28247" s="676"/>
      <c r="D28247" s="677"/>
      <c r="E28247" s="676"/>
      <c r="F28247" s="677"/>
      <c r="G28247" s="676"/>
      <c r="H28247" s="677"/>
      <c r="I28247" s="676"/>
    </row>
    <row r="28248" spans="1:9" ht="18" hidden="1" customHeight="1">
      <c r="A28248" s="676"/>
      <c r="B28248" s="677"/>
      <c r="C28248" s="676"/>
      <c r="D28248" s="677"/>
      <c r="E28248" s="676"/>
      <c r="F28248" s="677"/>
      <c r="G28248" s="676"/>
      <c r="H28248" s="677"/>
      <c r="I28248" s="676"/>
    </row>
    <row r="28249" spans="1:9" ht="18" hidden="1" customHeight="1">
      <c r="A28249" s="676"/>
      <c r="B28249" s="677"/>
      <c r="C28249" s="676"/>
      <c r="D28249" s="677"/>
      <c r="E28249" s="676"/>
      <c r="F28249" s="677"/>
      <c r="G28249" s="676"/>
      <c r="H28249" s="677"/>
      <c r="I28249" s="676"/>
    </row>
    <row r="28250" spans="1:9" ht="18" hidden="1" customHeight="1">
      <c r="A28250" s="676"/>
      <c r="B28250" s="677"/>
      <c r="C28250" s="676"/>
      <c r="D28250" s="677"/>
      <c r="E28250" s="676"/>
      <c r="F28250" s="677"/>
      <c r="G28250" s="676"/>
      <c r="H28250" s="677"/>
      <c r="I28250" s="676"/>
    </row>
    <row r="28251" spans="1:9" ht="18" hidden="1" customHeight="1">
      <c r="A28251" s="676"/>
      <c r="B28251" s="677"/>
      <c r="C28251" s="676"/>
      <c r="D28251" s="677"/>
      <c r="E28251" s="676"/>
      <c r="F28251" s="677"/>
      <c r="G28251" s="676"/>
      <c r="H28251" s="677"/>
      <c r="I28251" s="676"/>
    </row>
    <row r="28252" spans="1:9" ht="18" hidden="1" customHeight="1">
      <c r="A28252" s="676"/>
      <c r="B28252" s="677"/>
      <c r="C28252" s="676"/>
      <c r="D28252" s="677"/>
      <c r="E28252" s="676"/>
      <c r="F28252" s="677"/>
      <c r="G28252" s="676"/>
      <c r="H28252" s="677"/>
      <c r="I28252" s="676"/>
    </row>
    <row r="28253" spans="1:9" ht="18" hidden="1" customHeight="1">
      <c r="A28253" s="676"/>
      <c r="B28253" s="677"/>
      <c r="C28253" s="676"/>
      <c r="D28253" s="677"/>
      <c r="E28253" s="676"/>
      <c r="F28253" s="677"/>
      <c r="G28253" s="676"/>
      <c r="H28253" s="677"/>
      <c r="I28253" s="676"/>
    </row>
    <row r="28254" spans="1:9" ht="18" hidden="1" customHeight="1">
      <c r="A28254" s="676"/>
      <c r="B28254" s="677"/>
      <c r="C28254" s="676"/>
      <c r="D28254" s="677"/>
      <c r="E28254" s="676"/>
      <c r="F28254" s="677"/>
      <c r="G28254" s="676"/>
      <c r="H28254" s="677"/>
      <c r="I28254" s="676"/>
    </row>
    <row r="28255" spans="1:9" ht="18" hidden="1" customHeight="1">
      <c r="A28255" s="676"/>
      <c r="B28255" s="677"/>
      <c r="C28255" s="676"/>
      <c r="D28255" s="677"/>
      <c r="E28255" s="676"/>
      <c r="F28255" s="677"/>
      <c r="G28255" s="676"/>
      <c r="H28255" s="677"/>
      <c r="I28255" s="676"/>
    </row>
    <row r="28256" spans="1:9" ht="18" hidden="1" customHeight="1">
      <c r="A28256" s="676"/>
      <c r="B28256" s="677"/>
      <c r="C28256" s="676"/>
      <c r="D28256" s="677"/>
      <c r="E28256" s="676"/>
      <c r="F28256" s="677"/>
      <c r="G28256" s="676"/>
      <c r="H28256" s="677"/>
      <c r="I28256" s="676"/>
    </row>
    <row r="28257" spans="1:9" ht="18" hidden="1" customHeight="1">
      <c r="A28257" s="676"/>
      <c r="B28257" s="677"/>
      <c r="C28257" s="676"/>
      <c r="D28257" s="677"/>
      <c r="E28257" s="676"/>
      <c r="F28257" s="677"/>
      <c r="G28257" s="676"/>
      <c r="H28257" s="677"/>
      <c r="I28257" s="676"/>
    </row>
    <row r="28258" spans="1:9" ht="18" hidden="1" customHeight="1">
      <c r="A28258" s="676"/>
      <c r="B28258" s="677"/>
      <c r="C28258" s="676"/>
      <c r="D28258" s="677"/>
      <c r="E28258" s="676"/>
      <c r="F28258" s="677"/>
      <c r="G28258" s="676"/>
      <c r="H28258" s="677"/>
      <c r="I28258" s="676"/>
    </row>
    <row r="28259" spans="1:9" ht="18" hidden="1" customHeight="1">
      <c r="A28259" s="676"/>
      <c r="B28259" s="677"/>
      <c r="C28259" s="676"/>
      <c r="D28259" s="677"/>
      <c r="E28259" s="676"/>
      <c r="F28259" s="677"/>
      <c r="G28259" s="676"/>
      <c r="H28259" s="677"/>
      <c r="I28259" s="676"/>
    </row>
    <row r="28260" spans="1:9" ht="18" hidden="1" customHeight="1">
      <c r="A28260" s="676"/>
      <c r="B28260" s="677"/>
      <c r="C28260" s="676"/>
      <c r="D28260" s="677"/>
      <c r="E28260" s="676"/>
      <c r="F28260" s="677"/>
      <c r="G28260" s="676"/>
      <c r="H28260" s="677"/>
      <c r="I28260" s="676"/>
    </row>
    <row r="28261" spans="1:9" ht="18" hidden="1" customHeight="1">
      <c r="A28261" s="676"/>
      <c r="B28261" s="677"/>
      <c r="C28261" s="676"/>
      <c r="D28261" s="677"/>
      <c r="E28261" s="676"/>
      <c r="F28261" s="677"/>
      <c r="G28261" s="676"/>
      <c r="H28261" s="677"/>
      <c r="I28261" s="676"/>
    </row>
    <row r="28262" spans="1:9" ht="18" hidden="1" customHeight="1">
      <c r="A28262" s="676"/>
      <c r="B28262" s="677"/>
      <c r="C28262" s="676"/>
      <c r="D28262" s="677"/>
      <c r="E28262" s="676"/>
      <c r="F28262" s="677"/>
      <c r="G28262" s="676"/>
      <c r="H28262" s="677"/>
      <c r="I28262" s="676"/>
    </row>
    <row r="28263" spans="1:9" ht="18" hidden="1" customHeight="1">
      <c r="A28263" s="676"/>
      <c r="B28263" s="677"/>
      <c r="C28263" s="676"/>
      <c r="D28263" s="677"/>
      <c r="E28263" s="676"/>
      <c r="F28263" s="677"/>
      <c r="G28263" s="676"/>
      <c r="H28263" s="677"/>
      <c r="I28263" s="676"/>
    </row>
    <row r="28264" spans="1:9" ht="18" hidden="1" customHeight="1">
      <c r="A28264" s="676"/>
      <c r="B28264" s="677"/>
      <c r="C28264" s="676"/>
      <c r="D28264" s="677"/>
      <c r="E28264" s="676"/>
      <c r="F28264" s="677"/>
      <c r="G28264" s="676"/>
      <c r="H28264" s="677"/>
      <c r="I28264" s="676"/>
    </row>
    <row r="28265" spans="1:9" ht="18" hidden="1" customHeight="1">
      <c r="A28265" s="676"/>
      <c r="B28265" s="677"/>
      <c r="C28265" s="676"/>
      <c r="D28265" s="677"/>
      <c r="E28265" s="676"/>
      <c r="F28265" s="677"/>
      <c r="G28265" s="676"/>
      <c r="H28265" s="677"/>
      <c r="I28265" s="676"/>
    </row>
    <row r="28266" spans="1:9" ht="18" hidden="1" customHeight="1">
      <c r="A28266" s="676"/>
      <c r="B28266" s="677"/>
      <c r="C28266" s="676"/>
      <c r="D28266" s="677"/>
      <c r="E28266" s="676"/>
      <c r="F28266" s="677"/>
      <c r="G28266" s="676"/>
      <c r="H28266" s="677"/>
      <c r="I28266" s="676"/>
    </row>
    <row r="28267" spans="1:9" ht="18" hidden="1" customHeight="1">
      <c r="A28267" s="676"/>
      <c r="B28267" s="677"/>
      <c r="C28267" s="676"/>
      <c r="D28267" s="677"/>
      <c r="E28267" s="676"/>
      <c r="F28267" s="677"/>
      <c r="G28267" s="676"/>
      <c r="H28267" s="677"/>
      <c r="I28267" s="676"/>
    </row>
    <row r="28268" spans="1:9" ht="18" hidden="1" customHeight="1">
      <c r="A28268" s="676"/>
      <c r="B28268" s="677"/>
      <c r="C28268" s="676"/>
      <c r="D28268" s="677"/>
      <c r="E28268" s="676"/>
      <c r="F28268" s="677"/>
      <c r="G28268" s="676"/>
      <c r="H28268" s="677"/>
      <c r="I28268" s="676"/>
    </row>
    <row r="28269" spans="1:9" ht="18" hidden="1" customHeight="1">
      <c r="A28269" s="676"/>
      <c r="B28269" s="677"/>
      <c r="C28269" s="676"/>
      <c r="D28269" s="677"/>
      <c r="E28269" s="676"/>
      <c r="F28269" s="677"/>
      <c r="G28269" s="676"/>
      <c r="H28269" s="677"/>
      <c r="I28269" s="676"/>
    </row>
    <row r="28270" spans="1:9" ht="18" hidden="1" customHeight="1">
      <c r="A28270" s="676"/>
      <c r="B28270" s="677"/>
      <c r="C28270" s="676"/>
      <c r="D28270" s="677"/>
      <c r="E28270" s="676"/>
      <c r="F28270" s="677"/>
      <c r="G28270" s="676"/>
      <c r="H28270" s="677"/>
      <c r="I28270" s="676"/>
    </row>
    <row r="28271" spans="1:9" ht="18" hidden="1" customHeight="1">
      <c r="A28271" s="676"/>
      <c r="B28271" s="677"/>
      <c r="C28271" s="676"/>
      <c r="D28271" s="677"/>
      <c r="E28271" s="676"/>
      <c r="F28271" s="677"/>
      <c r="G28271" s="676"/>
      <c r="H28271" s="677"/>
      <c r="I28271" s="676"/>
    </row>
    <row r="28272" spans="1:9" ht="18" hidden="1" customHeight="1">
      <c r="A28272" s="676"/>
      <c r="B28272" s="677"/>
      <c r="C28272" s="676"/>
      <c r="D28272" s="677"/>
      <c r="E28272" s="676"/>
      <c r="F28272" s="677"/>
      <c r="G28272" s="676"/>
      <c r="H28272" s="677"/>
      <c r="I28272" s="676"/>
    </row>
    <row r="28273" spans="1:9" ht="18" hidden="1" customHeight="1">
      <c r="A28273" s="676"/>
      <c r="B28273" s="677"/>
      <c r="C28273" s="676"/>
      <c r="D28273" s="677"/>
      <c r="E28273" s="676"/>
      <c r="F28273" s="677"/>
      <c r="G28273" s="676"/>
      <c r="H28273" s="677"/>
      <c r="I28273" s="676"/>
    </row>
    <row r="28274" spans="1:9" ht="18" hidden="1" customHeight="1">
      <c r="A28274" s="676"/>
      <c r="B28274" s="677"/>
      <c r="C28274" s="676"/>
      <c r="D28274" s="677"/>
      <c r="E28274" s="676"/>
      <c r="F28274" s="677"/>
      <c r="G28274" s="676"/>
      <c r="H28274" s="677"/>
      <c r="I28274" s="676"/>
    </row>
    <row r="28275" spans="1:9" ht="18" hidden="1" customHeight="1">
      <c r="A28275" s="676"/>
      <c r="B28275" s="677"/>
      <c r="C28275" s="676"/>
      <c r="D28275" s="677"/>
      <c r="E28275" s="676"/>
      <c r="F28275" s="677"/>
      <c r="G28275" s="676"/>
      <c r="H28275" s="677"/>
      <c r="I28275" s="676"/>
    </row>
    <row r="28276" spans="1:9" ht="18" hidden="1" customHeight="1">
      <c r="A28276" s="676"/>
      <c r="B28276" s="677"/>
      <c r="C28276" s="676"/>
      <c r="D28276" s="677"/>
      <c r="E28276" s="676"/>
      <c r="F28276" s="677"/>
      <c r="G28276" s="676"/>
      <c r="H28276" s="677"/>
      <c r="I28276" s="676"/>
    </row>
    <row r="28277" spans="1:9" ht="18" hidden="1" customHeight="1">
      <c r="A28277" s="676"/>
      <c r="B28277" s="677"/>
      <c r="C28277" s="676"/>
      <c r="D28277" s="677"/>
      <c r="E28277" s="676"/>
      <c r="F28277" s="677"/>
      <c r="G28277" s="676"/>
      <c r="H28277" s="677"/>
      <c r="I28277" s="676"/>
    </row>
    <row r="28278" spans="1:9" ht="18" hidden="1" customHeight="1">
      <c r="A28278" s="676"/>
      <c r="B28278" s="677"/>
      <c r="C28278" s="676"/>
      <c r="D28278" s="677"/>
      <c r="E28278" s="676"/>
      <c r="F28278" s="677"/>
      <c r="G28278" s="676"/>
      <c r="H28278" s="677"/>
      <c r="I28278" s="676"/>
    </row>
    <row r="28279" spans="1:9" ht="18" hidden="1" customHeight="1">
      <c r="A28279" s="676"/>
      <c r="B28279" s="677"/>
      <c r="C28279" s="676"/>
      <c r="D28279" s="677"/>
      <c r="E28279" s="676"/>
      <c r="F28279" s="677"/>
      <c r="G28279" s="676"/>
      <c r="H28279" s="677"/>
      <c r="I28279" s="676"/>
    </row>
    <row r="28280" spans="1:9" ht="18" hidden="1" customHeight="1">
      <c r="A28280" s="676"/>
      <c r="B28280" s="677"/>
      <c r="C28280" s="676"/>
      <c r="D28280" s="677"/>
      <c r="E28280" s="676"/>
      <c r="F28280" s="677"/>
      <c r="G28280" s="676"/>
      <c r="H28280" s="677"/>
      <c r="I28280" s="676"/>
    </row>
    <row r="28281" spans="1:9" ht="18" hidden="1" customHeight="1">
      <c r="A28281" s="676"/>
      <c r="B28281" s="677"/>
      <c r="C28281" s="676"/>
      <c r="D28281" s="677"/>
      <c r="E28281" s="676"/>
      <c r="F28281" s="677"/>
      <c r="G28281" s="676"/>
      <c r="H28281" s="677"/>
      <c r="I28281" s="676"/>
    </row>
    <row r="28282" spans="1:9" ht="18" hidden="1" customHeight="1">
      <c r="A28282" s="676"/>
      <c r="B28282" s="677"/>
      <c r="C28282" s="676"/>
      <c r="D28282" s="677"/>
      <c r="E28282" s="676"/>
      <c r="F28282" s="677"/>
      <c r="G28282" s="676"/>
      <c r="H28282" s="677"/>
      <c r="I28282" s="676"/>
    </row>
    <row r="28283" spans="1:9" ht="18" hidden="1" customHeight="1">
      <c r="A28283" s="676"/>
      <c r="B28283" s="677"/>
      <c r="C28283" s="676"/>
      <c r="D28283" s="677"/>
      <c r="E28283" s="676"/>
      <c r="F28283" s="677"/>
      <c r="G28283" s="676"/>
      <c r="H28283" s="677"/>
      <c r="I28283" s="676"/>
    </row>
    <row r="28284" spans="1:9" ht="18" hidden="1" customHeight="1">
      <c r="A28284" s="676"/>
      <c r="B28284" s="677"/>
      <c r="C28284" s="676"/>
      <c r="D28284" s="677"/>
      <c r="E28284" s="676"/>
      <c r="F28284" s="677"/>
      <c r="G28284" s="676"/>
      <c r="H28284" s="677"/>
      <c r="I28284" s="676"/>
    </row>
    <row r="28285" spans="1:9" ht="18" hidden="1" customHeight="1">
      <c r="A28285" s="676"/>
      <c r="B28285" s="677"/>
      <c r="C28285" s="676"/>
      <c r="D28285" s="677"/>
      <c r="E28285" s="676"/>
      <c r="F28285" s="677"/>
      <c r="G28285" s="676"/>
      <c r="H28285" s="677"/>
      <c r="I28285" s="676"/>
    </row>
    <row r="28286" spans="1:9" ht="18" hidden="1" customHeight="1">
      <c r="A28286" s="676"/>
      <c r="B28286" s="677"/>
      <c r="C28286" s="676"/>
      <c r="D28286" s="677"/>
      <c r="E28286" s="676"/>
      <c r="F28286" s="677"/>
      <c r="G28286" s="676"/>
      <c r="H28286" s="677"/>
      <c r="I28286" s="676"/>
    </row>
    <row r="28287" spans="1:9" ht="18" hidden="1" customHeight="1">
      <c r="A28287" s="676"/>
      <c r="B28287" s="677"/>
      <c r="C28287" s="676"/>
      <c r="D28287" s="677"/>
      <c r="E28287" s="676"/>
      <c r="F28287" s="677"/>
      <c r="G28287" s="676"/>
      <c r="H28287" s="677"/>
      <c r="I28287" s="676"/>
    </row>
    <row r="28288" spans="1:9" ht="18" hidden="1" customHeight="1">
      <c r="A28288" s="676"/>
      <c r="B28288" s="677"/>
      <c r="C28288" s="676"/>
      <c r="D28288" s="677"/>
      <c r="E28288" s="676"/>
      <c r="F28288" s="677"/>
      <c r="G28288" s="676"/>
      <c r="H28288" s="677"/>
      <c r="I28288" s="676"/>
    </row>
    <row r="28289" spans="1:9" ht="18" hidden="1" customHeight="1">
      <c r="A28289" s="676"/>
      <c r="B28289" s="677"/>
      <c r="C28289" s="676"/>
      <c r="D28289" s="677"/>
      <c r="E28289" s="676"/>
      <c r="F28289" s="677"/>
      <c r="G28289" s="676"/>
      <c r="H28289" s="677"/>
      <c r="I28289" s="676"/>
    </row>
    <row r="28290" spans="1:9" ht="18" hidden="1" customHeight="1">
      <c r="A28290" s="676"/>
      <c r="B28290" s="677"/>
      <c r="C28290" s="676"/>
      <c r="D28290" s="677"/>
      <c r="E28290" s="676"/>
      <c r="F28290" s="677"/>
      <c r="G28290" s="676"/>
      <c r="H28290" s="677"/>
      <c r="I28290" s="676"/>
    </row>
    <row r="28291" spans="1:9" ht="18" hidden="1" customHeight="1">
      <c r="A28291" s="676"/>
      <c r="B28291" s="677"/>
      <c r="C28291" s="676"/>
      <c r="D28291" s="677"/>
      <c r="E28291" s="676"/>
      <c r="F28291" s="677"/>
      <c r="G28291" s="676"/>
      <c r="H28291" s="677"/>
      <c r="I28291" s="676"/>
    </row>
    <row r="28292" spans="1:9" ht="18" hidden="1" customHeight="1">
      <c r="A28292" s="676"/>
      <c r="B28292" s="677"/>
      <c r="C28292" s="676"/>
      <c r="D28292" s="677"/>
      <c r="E28292" s="676"/>
      <c r="F28292" s="677"/>
      <c r="G28292" s="676"/>
      <c r="H28292" s="677"/>
      <c r="I28292" s="676"/>
    </row>
    <row r="28293" spans="1:9" ht="18" hidden="1" customHeight="1">
      <c r="A28293" s="676"/>
      <c r="B28293" s="677"/>
      <c r="C28293" s="676"/>
      <c r="D28293" s="677"/>
      <c r="E28293" s="676"/>
      <c r="F28293" s="677"/>
      <c r="G28293" s="676"/>
      <c r="H28293" s="677"/>
      <c r="I28293" s="676"/>
    </row>
    <row r="28294" spans="1:9" ht="18" hidden="1" customHeight="1">
      <c r="A28294" s="676"/>
      <c r="B28294" s="677"/>
      <c r="C28294" s="676"/>
      <c r="D28294" s="677"/>
      <c r="E28294" s="676"/>
      <c r="F28294" s="677"/>
      <c r="G28294" s="676"/>
      <c r="H28294" s="677"/>
      <c r="I28294" s="676"/>
    </row>
    <row r="28295" spans="1:9" ht="18" hidden="1" customHeight="1">
      <c r="A28295" s="676"/>
      <c r="B28295" s="677"/>
      <c r="C28295" s="676"/>
      <c r="D28295" s="677"/>
      <c r="E28295" s="676"/>
      <c r="F28295" s="677"/>
      <c r="G28295" s="676"/>
      <c r="H28295" s="677"/>
      <c r="I28295" s="676"/>
    </row>
    <row r="28296" spans="1:9" ht="18" hidden="1" customHeight="1">
      <c r="A28296" s="676"/>
      <c r="B28296" s="677"/>
      <c r="C28296" s="676"/>
      <c r="D28296" s="677"/>
      <c r="E28296" s="676"/>
      <c r="F28296" s="677"/>
      <c r="G28296" s="676"/>
      <c r="H28296" s="677"/>
      <c r="I28296" s="676"/>
    </row>
    <row r="28297" spans="1:9" ht="18" hidden="1" customHeight="1">
      <c r="A28297" s="676"/>
      <c r="B28297" s="677"/>
      <c r="C28297" s="676"/>
      <c r="D28297" s="677"/>
      <c r="E28297" s="676"/>
      <c r="F28297" s="677"/>
      <c r="G28297" s="676"/>
      <c r="H28297" s="677"/>
      <c r="I28297" s="676"/>
    </row>
    <row r="28298" spans="1:9" ht="18" hidden="1" customHeight="1">
      <c r="A28298" s="676"/>
      <c r="B28298" s="677"/>
      <c r="C28298" s="676"/>
      <c r="D28298" s="677"/>
      <c r="E28298" s="676"/>
      <c r="F28298" s="677"/>
      <c r="G28298" s="676"/>
      <c r="H28298" s="677"/>
      <c r="I28298" s="676"/>
    </row>
    <row r="28299" spans="1:9" ht="18" hidden="1" customHeight="1">
      <c r="A28299" s="676"/>
      <c r="B28299" s="677"/>
      <c r="C28299" s="676"/>
      <c r="D28299" s="677"/>
      <c r="E28299" s="676"/>
      <c r="F28299" s="677"/>
      <c r="G28299" s="676"/>
      <c r="H28299" s="677"/>
      <c r="I28299" s="676"/>
    </row>
    <row r="28300" spans="1:9" ht="18" hidden="1" customHeight="1">
      <c r="A28300" s="676"/>
      <c r="B28300" s="677"/>
      <c r="C28300" s="676"/>
      <c r="D28300" s="677"/>
      <c r="E28300" s="676"/>
      <c r="F28300" s="677"/>
      <c r="G28300" s="676"/>
      <c r="H28300" s="677"/>
      <c r="I28300" s="676"/>
    </row>
    <row r="28301" spans="1:9" ht="18" hidden="1" customHeight="1">
      <c r="A28301" s="676"/>
      <c r="B28301" s="677"/>
      <c r="C28301" s="676"/>
      <c r="D28301" s="677"/>
      <c r="E28301" s="676"/>
      <c r="F28301" s="677"/>
      <c r="G28301" s="676"/>
      <c r="H28301" s="677"/>
      <c r="I28301" s="676"/>
    </row>
    <row r="28302" spans="1:9" ht="18" hidden="1" customHeight="1">
      <c r="A28302" s="676"/>
      <c r="B28302" s="677"/>
      <c r="C28302" s="676"/>
      <c r="D28302" s="677"/>
      <c r="E28302" s="676"/>
      <c r="F28302" s="677"/>
      <c r="G28302" s="676"/>
      <c r="H28302" s="677"/>
      <c r="I28302" s="676"/>
    </row>
    <row r="28303" spans="1:9" ht="18" hidden="1" customHeight="1">
      <c r="A28303" s="676"/>
      <c r="B28303" s="677"/>
      <c r="C28303" s="676"/>
      <c r="D28303" s="677"/>
      <c r="E28303" s="676"/>
      <c r="F28303" s="677"/>
      <c r="G28303" s="676"/>
      <c r="H28303" s="677"/>
      <c r="I28303" s="676"/>
    </row>
    <row r="28304" spans="1:9" ht="18" hidden="1" customHeight="1">
      <c r="A28304" s="676"/>
      <c r="B28304" s="677"/>
      <c r="C28304" s="676"/>
      <c r="D28304" s="677"/>
      <c r="E28304" s="676"/>
      <c r="F28304" s="677"/>
      <c r="G28304" s="676"/>
      <c r="H28304" s="677"/>
      <c r="I28304" s="676"/>
    </row>
    <row r="28305" spans="1:9" ht="18" hidden="1" customHeight="1">
      <c r="A28305" s="676"/>
      <c r="B28305" s="677"/>
      <c r="C28305" s="676"/>
      <c r="D28305" s="677"/>
      <c r="E28305" s="676"/>
      <c r="F28305" s="677"/>
      <c r="G28305" s="676"/>
      <c r="H28305" s="677"/>
      <c r="I28305" s="676"/>
    </row>
    <row r="28306" spans="1:9" ht="18" hidden="1" customHeight="1">
      <c r="A28306" s="676"/>
      <c r="B28306" s="677"/>
      <c r="C28306" s="676"/>
      <c r="D28306" s="677"/>
      <c r="E28306" s="676"/>
      <c r="F28306" s="677"/>
      <c r="G28306" s="676"/>
      <c r="H28306" s="677"/>
      <c r="I28306" s="676"/>
    </row>
    <row r="28307" spans="1:9" ht="18" hidden="1" customHeight="1">
      <c r="A28307" s="676"/>
      <c r="B28307" s="677"/>
      <c r="C28307" s="676"/>
      <c r="D28307" s="677"/>
      <c r="E28307" s="676"/>
      <c r="F28307" s="677"/>
      <c r="G28307" s="676"/>
      <c r="H28307" s="677"/>
      <c r="I28307" s="676"/>
    </row>
    <row r="28308" spans="1:9" ht="18" hidden="1" customHeight="1">
      <c r="A28308" s="676"/>
      <c r="B28308" s="677"/>
      <c r="C28308" s="676"/>
      <c r="D28308" s="677"/>
      <c r="E28308" s="676"/>
      <c r="F28308" s="677"/>
      <c r="G28308" s="676"/>
      <c r="H28308" s="677"/>
      <c r="I28308" s="676"/>
    </row>
    <row r="28309" spans="1:9" ht="18" hidden="1" customHeight="1">
      <c r="A28309" s="676"/>
      <c r="B28309" s="677"/>
      <c r="C28309" s="676"/>
      <c r="D28309" s="677"/>
      <c r="E28309" s="676"/>
      <c r="F28309" s="677"/>
      <c r="G28309" s="676"/>
      <c r="H28309" s="677"/>
      <c r="I28309" s="676"/>
    </row>
    <row r="28310" spans="1:9" ht="18" hidden="1" customHeight="1">
      <c r="A28310" s="676"/>
      <c r="B28310" s="677"/>
      <c r="C28310" s="676"/>
      <c r="D28310" s="677"/>
      <c r="E28310" s="676"/>
      <c r="F28310" s="677"/>
      <c r="G28310" s="676"/>
      <c r="H28310" s="677"/>
      <c r="I28310" s="676"/>
    </row>
    <row r="28311" spans="1:9" ht="18" hidden="1" customHeight="1">
      <c r="A28311" s="676"/>
      <c r="B28311" s="677"/>
      <c r="C28311" s="676"/>
      <c r="D28311" s="677"/>
      <c r="E28311" s="676"/>
      <c r="F28311" s="677"/>
      <c r="G28311" s="676"/>
      <c r="H28311" s="677"/>
      <c r="I28311" s="676"/>
    </row>
    <row r="28312" spans="1:9" ht="18" hidden="1" customHeight="1">
      <c r="A28312" s="676"/>
      <c r="B28312" s="677"/>
      <c r="C28312" s="676"/>
      <c r="D28312" s="677"/>
      <c r="E28312" s="676"/>
      <c r="F28312" s="677"/>
      <c r="G28312" s="676"/>
      <c r="H28312" s="677"/>
      <c r="I28312" s="676"/>
    </row>
    <row r="28313" spans="1:9" ht="18" hidden="1" customHeight="1">
      <c r="A28313" s="676"/>
      <c r="B28313" s="677"/>
      <c r="C28313" s="676"/>
      <c r="D28313" s="677"/>
      <c r="E28313" s="676"/>
      <c r="F28313" s="677"/>
      <c r="G28313" s="676"/>
      <c r="H28313" s="677"/>
      <c r="I28313" s="676"/>
    </row>
    <row r="28314" spans="1:9" ht="18" hidden="1" customHeight="1">
      <c r="A28314" s="676"/>
      <c r="B28314" s="677"/>
      <c r="C28314" s="676"/>
      <c r="D28314" s="677"/>
      <c r="E28314" s="676"/>
      <c r="F28314" s="677"/>
      <c r="G28314" s="676"/>
      <c r="H28314" s="677"/>
      <c r="I28314" s="676"/>
    </row>
    <row r="28315" spans="1:9" ht="18" hidden="1" customHeight="1">
      <c r="A28315" s="676"/>
      <c r="B28315" s="677"/>
      <c r="C28315" s="676"/>
      <c r="D28315" s="677"/>
      <c r="E28315" s="676"/>
      <c r="F28315" s="677"/>
      <c r="G28315" s="676"/>
      <c r="H28315" s="677"/>
      <c r="I28315" s="676"/>
    </row>
    <row r="28316" spans="1:9" ht="18" hidden="1" customHeight="1">
      <c r="A28316" s="676"/>
      <c r="B28316" s="677"/>
      <c r="C28316" s="676"/>
      <c r="D28316" s="677"/>
      <c r="E28316" s="676"/>
      <c r="F28316" s="677"/>
      <c r="G28316" s="676"/>
      <c r="H28316" s="677"/>
      <c r="I28316" s="676"/>
    </row>
    <row r="28317" spans="1:9" ht="18" hidden="1" customHeight="1">
      <c r="A28317" s="676"/>
      <c r="B28317" s="677"/>
      <c r="C28317" s="676"/>
      <c r="D28317" s="677"/>
      <c r="E28317" s="676"/>
      <c r="F28317" s="677"/>
      <c r="G28317" s="676"/>
      <c r="H28317" s="677"/>
      <c r="I28317" s="676"/>
    </row>
    <row r="28318" spans="1:9" ht="18" hidden="1" customHeight="1">
      <c r="A28318" s="676"/>
      <c r="B28318" s="677"/>
      <c r="C28318" s="676"/>
      <c r="D28318" s="677"/>
      <c r="E28318" s="676"/>
      <c r="F28318" s="677"/>
      <c r="G28318" s="676"/>
      <c r="H28318" s="677"/>
      <c r="I28318" s="676"/>
    </row>
    <row r="28319" spans="1:9" ht="18" hidden="1" customHeight="1">
      <c r="A28319" s="676"/>
      <c r="B28319" s="677"/>
      <c r="C28319" s="676"/>
      <c r="D28319" s="677"/>
      <c r="E28319" s="676"/>
      <c r="F28319" s="677"/>
      <c r="G28319" s="676"/>
      <c r="H28319" s="677"/>
      <c r="I28319" s="676"/>
    </row>
    <row r="28320" spans="1:9" ht="18" hidden="1" customHeight="1">
      <c r="A28320" s="676"/>
      <c r="B28320" s="677"/>
      <c r="C28320" s="676"/>
      <c r="D28320" s="677"/>
      <c r="E28320" s="676"/>
      <c r="F28320" s="677"/>
      <c r="G28320" s="676"/>
      <c r="H28320" s="677"/>
      <c r="I28320" s="676"/>
    </row>
    <row r="28321" spans="1:9" ht="18" hidden="1" customHeight="1">
      <c r="A28321" s="676"/>
      <c r="B28321" s="677"/>
      <c r="C28321" s="676"/>
      <c r="D28321" s="677"/>
      <c r="E28321" s="676"/>
      <c r="F28321" s="677"/>
      <c r="G28321" s="676"/>
      <c r="H28321" s="677"/>
      <c r="I28321" s="676"/>
    </row>
    <row r="28322" spans="1:9" ht="18" hidden="1" customHeight="1">
      <c r="A28322" s="676"/>
      <c r="B28322" s="677"/>
      <c r="C28322" s="676"/>
      <c r="D28322" s="677"/>
      <c r="E28322" s="676"/>
      <c r="F28322" s="677"/>
      <c r="G28322" s="676"/>
      <c r="H28322" s="677"/>
      <c r="I28322" s="676"/>
    </row>
    <row r="28323" spans="1:9" ht="18" hidden="1" customHeight="1">
      <c r="A28323" s="676"/>
      <c r="B28323" s="677"/>
      <c r="C28323" s="676"/>
      <c r="D28323" s="677"/>
      <c r="E28323" s="676"/>
      <c r="F28323" s="677"/>
      <c r="G28323" s="676"/>
      <c r="H28323" s="677"/>
      <c r="I28323" s="676"/>
    </row>
    <row r="28324" spans="1:9" ht="18" hidden="1" customHeight="1">
      <c r="A28324" s="676"/>
      <c r="B28324" s="677"/>
      <c r="C28324" s="676"/>
      <c r="D28324" s="677"/>
      <c r="E28324" s="676"/>
      <c r="F28324" s="677"/>
      <c r="G28324" s="676"/>
      <c r="H28324" s="677"/>
      <c r="I28324" s="676"/>
    </row>
    <row r="28325" spans="1:9" ht="18" hidden="1" customHeight="1">
      <c r="A28325" s="676"/>
      <c r="B28325" s="677"/>
      <c r="C28325" s="676"/>
      <c r="D28325" s="677"/>
      <c r="E28325" s="676"/>
      <c r="F28325" s="677"/>
      <c r="G28325" s="676"/>
      <c r="H28325" s="677"/>
      <c r="I28325" s="676"/>
    </row>
    <row r="28326" spans="1:9" ht="18" hidden="1" customHeight="1">
      <c r="A28326" s="676"/>
      <c r="B28326" s="677"/>
      <c r="C28326" s="676"/>
      <c r="D28326" s="677"/>
      <c r="E28326" s="676"/>
      <c r="F28326" s="677"/>
      <c r="G28326" s="676"/>
      <c r="H28326" s="677"/>
      <c r="I28326" s="676"/>
    </row>
    <row r="28327" spans="1:9" ht="18" hidden="1" customHeight="1">
      <c r="A28327" s="676"/>
      <c r="B28327" s="677"/>
      <c r="C28327" s="676"/>
      <c r="D28327" s="677"/>
      <c r="E28327" s="676"/>
      <c r="F28327" s="677"/>
      <c r="G28327" s="676"/>
      <c r="H28327" s="677"/>
      <c r="I28327" s="676"/>
    </row>
    <row r="28328" spans="1:9" ht="18" hidden="1" customHeight="1">
      <c r="A28328" s="676"/>
      <c r="B28328" s="677"/>
      <c r="C28328" s="676"/>
      <c r="D28328" s="677"/>
      <c r="E28328" s="676"/>
      <c r="F28328" s="677"/>
      <c r="G28328" s="676"/>
      <c r="H28328" s="677"/>
      <c r="I28328" s="676"/>
    </row>
    <row r="28329" spans="1:9" ht="18" hidden="1" customHeight="1">
      <c r="A28329" s="676"/>
      <c r="B28329" s="677"/>
      <c r="C28329" s="676"/>
      <c r="D28329" s="677"/>
      <c r="E28329" s="676"/>
      <c r="F28329" s="677"/>
      <c r="G28329" s="676"/>
      <c r="H28329" s="677"/>
      <c r="I28329" s="676"/>
    </row>
    <row r="28330" spans="1:9" ht="18" hidden="1" customHeight="1">
      <c r="A28330" s="676"/>
      <c r="B28330" s="677"/>
      <c r="C28330" s="676"/>
      <c r="D28330" s="677"/>
      <c r="E28330" s="676"/>
      <c r="F28330" s="677"/>
      <c r="G28330" s="676"/>
      <c r="H28330" s="677"/>
      <c r="I28330" s="676"/>
    </row>
    <row r="28331" spans="1:9" ht="18" hidden="1" customHeight="1">
      <c r="A28331" s="676"/>
      <c r="B28331" s="677"/>
      <c r="C28331" s="676"/>
      <c r="D28331" s="677"/>
      <c r="E28331" s="676"/>
      <c r="F28331" s="677"/>
      <c r="G28331" s="676"/>
      <c r="H28331" s="677"/>
      <c r="I28331" s="676"/>
    </row>
    <row r="28332" spans="1:9" ht="18" hidden="1" customHeight="1">
      <c r="A28332" s="676"/>
      <c r="B28332" s="677"/>
      <c r="C28332" s="676"/>
      <c r="D28332" s="677"/>
      <c r="E28332" s="676"/>
      <c r="F28332" s="677"/>
      <c r="G28332" s="676"/>
      <c r="H28332" s="677"/>
      <c r="I28332" s="676"/>
    </row>
    <row r="28333" spans="1:9" ht="18" hidden="1" customHeight="1">
      <c r="A28333" s="676"/>
      <c r="B28333" s="677"/>
      <c r="C28333" s="676"/>
      <c r="D28333" s="677"/>
      <c r="E28333" s="676"/>
      <c r="F28333" s="677"/>
      <c r="G28333" s="676"/>
      <c r="H28333" s="677"/>
      <c r="I28333" s="676"/>
    </row>
    <row r="28334" spans="1:9" ht="18" hidden="1" customHeight="1">
      <c r="A28334" s="676"/>
      <c r="B28334" s="677"/>
      <c r="C28334" s="676"/>
      <c r="D28334" s="677"/>
      <c r="E28334" s="676"/>
      <c r="F28334" s="677"/>
      <c r="G28334" s="676"/>
      <c r="H28334" s="677"/>
      <c r="I28334" s="676"/>
    </row>
    <row r="28335" spans="1:9" ht="18" hidden="1" customHeight="1">
      <c r="A28335" s="676"/>
      <c r="B28335" s="677"/>
      <c r="C28335" s="676"/>
      <c r="D28335" s="677"/>
      <c r="E28335" s="676"/>
      <c r="F28335" s="677"/>
      <c r="G28335" s="676"/>
      <c r="H28335" s="677"/>
      <c r="I28335" s="676"/>
    </row>
    <row r="28336" spans="1:9" ht="18" hidden="1" customHeight="1">
      <c r="A28336" s="676"/>
      <c r="B28336" s="677"/>
      <c r="C28336" s="676"/>
      <c r="D28336" s="677"/>
      <c r="E28336" s="676"/>
      <c r="F28336" s="677"/>
      <c r="G28336" s="676"/>
      <c r="H28336" s="677"/>
      <c r="I28336" s="676"/>
    </row>
    <row r="28337" spans="1:9" ht="18" hidden="1" customHeight="1">
      <c r="A28337" s="676"/>
      <c r="B28337" s="677"/>
      <c r="C28337" s="676"/>
      <c r="D28337" s="677"/>
      <c r="E28337" s="676"/>
      <c r="F28337" s="677"/>
      <c r="G28337" s="676"/>
      <c r="H28337" s="677"/>
      <c r="I28337" s="676"/>
    </row>
    <row r="28338" spans="1:9" ht="18" hidden="1" customHeight="1">
      <c r="A28338" s="676"/>
      <c r="B28338" s="677"/>
      <c r="C28338" s="676"/>
      <c r="D28338" s="677"/>
      <c r="E28338" s="676"/>
      <c r="F28338" s="677"/>
      <c r="G28338" s="676"/>
      <c r="H28338" s="677"/>
      <c r="I28338" s="676"/>
    </row>
    <row r="28339" spans="1:9" ht="18" hidden="1" customHeight="1">
      <c r="A28339" s="676"/>
      <c r="B28339" s="677"/>
      <c r="C28339" s="676"/>
      <c r="D28339" s="677"/>
      <c r="E28339" s="676"/>
      <c r="F28339" s="677"/>
      <c r="G28339" s="676"/>
      <c r="H28339" s="677"/>
      <c r="I28339" s="676"/>
    </row>
    <row r="28340" spans="1:9" ht="18" hidden="1" customHeight="1">
      <c r="A28340" s="676"/>
      <c r="B28340" s="677"/>
      <c r="C28340" s="676"/>
      <c r="D28340" s="677"/>
      <c r="E28340" s="676"/>
      <c r="F28340" s="677"/>
      <c r="G28340" s="676"/>
      <c r="H28340" s="677"/>
      <c r="I28340" s="676"/>
    </row>
    <row r="28341" spans="1:9" ht="18" hidden="1" customHeight="1">
      <c r="A28341" s="676"/>
      <c r="B28341" s="677"/>
      <c r="C28341" s="676"/>
      <c r="D28341" s="677"/>
      <c r="E28341" s="676"/>
      <c r="F28341" s="677"/>
      <c r="G28341" s="676"/>
      <c r="H28341" s="677"/>
      <c r="I28341" s="676"/>
    </row>
    <row r="28342" spans="1:9" ht="18" hidden="1" customHeight="1">
      <c r="A28342" s="676"/>
      <c r="B28342" s="677"/>
      <c r="C28342" s="676"/>
      <c r="D28342" s="677"/>
      <c r="E28342" s="676"/>
      <c r="F28342" s="677"/>
      <c r="G28342" s="676"/>
      <c r="H28342" s="677"/>
      <c r="I28342" s="676"/>
    </row>
    <row r="28343" spans="1:9" ht="18" hidden="1" customHeight="1">
      <c r="A28343" s="676"/>
      <c r="B28343" s="677"/>
      <c r="C28343" s="676"/>
      <c r="D28343" s="677"/>
      <c r="E28343" s="676"/>
      <c r="F28343" s="677"/>
      <c r="G28343" s="676"/>
      <c r="H28343" s="677"/>
      <c r="I28343" s="676"/>
    </row>
    <row r="28344" spans="1:9" ht="18" hidden="1" customHeight="1">
      <c r="A28344" s="676"/>
      <c r="B28344" s="677"/>
      <c r="C28344" s="676"/>
      <c r="D28344" s="677"/>
      <c r="E28344" s="676"/>
      <c r="F28344" s="677"/>
      <c r="G28344" s="676"/>
      <c r="H28344" s="677"/>
      <c r="I28344" s="676"/>
    </row>
    <row r="28345" spans="1:9" ht="18" hidden="1" customHeight="1">
      <c r="A28345" s="676"/>
      <c r="B28345" s="677"/>
      <c r="C28345" s="676"/>
      <c r="D28345" s="677"/>
      <c r="E28345" s="676"/>
      <c r="F28345" s="677"/>
      <c r="G28345" s="676"/>
      <c r="H28345" s="677"/>
      <c r="I28345" s="676"/>
    </row>
    <row r="28346" spans="1:9" ht="18" hidden="1" customHeight="1">
      <c r="A28346" s="676"/>
      <c r="B28346" s="677"/>
      <c r="C28346" s="676"/>
      <c r="D28346" s="677"/>
      <c r="E28346" s="676"/>
      <c r="F28346" s="677"/>
      <c r="G28346" s="676"/>
      <c r="H28346" s="677"/>
      <c r="I28346" s="676"/>
    </row>
    <row r="28347" spans="1:9" ht="18" hidden="1" customHeight="1">
      <c r="A28347" s="676"/>
      <c r="B28347" s="677"/>
      <c r="C28347" s="676"/>
      <c r="D28347" s="677"/>
      <c r="E28347" s="676"/>
      <c r="F28347" s="677"/>
      <c r="G28347" s="676"/>
      <c r="H28347" s="677"/>
      <c r="I28347" s="676"/>
    </row>
    <row r="28348" spans="1:9" ht="18" hidden="1" customHeight="1">
      <c r="A28348" s="676"/>
      <c r="B28348" s="677"/>
      <c r="C28348" s="676"/>
      <c r="D28348" s="677"/>
      <c r="E28348" s="676"/>
      <c r="F28348" s="677"/>
      <c r="G28348" s="676"/>
      <c r="H28348" s="677"/>
      <c r="I28348" s="676"/>
    </row>
    <row r="28349" spans="1:9" ht="18" hidden="1" customHeight="1">
      <c r="A28349" s="676"/>
      <c r="B28349" s="677"/>
      <c r="C28349" s="676"/>
      <c r="D28349" s="677"/>
      <c r="E28349" s="676"/>
      <c r="F28349" s="677"/>
      <c r="G28349" s="676"/>
      <c r="H28349" s="677"/>
      <c r="I28349" s="676"/>
    </row>
    <row r="28350" spans="1:9" ht="18" hidden="1" customHeight="1">
      <c r="A28350" s="676"/>
      <c r="B28350" s="677"/>
      <c r="C28350" s="676"/>
      <c r="D28350" s="677"/>
      <c r="E28350" s="676"/>
      <c r="F28350" s="677"/>
      <c r="G28350" s="676"/>
      <c r="H28350" s="677"/>
      <c r="I28350" s="676"/>
    </row>
    <row r="28351" spans="1:9" ht="18" hidden="1" customHeight="1">
      <c r="A28351" s="676"/>
      <c r="B28351" s="677"/>
      <c r="C28351" s="676"/>
      <c r="D28351" s="677"/>
      <c r="E28351" s="676"/>
      <c r="F28351" s="677"/>
      <c r="G28351" s="676"/>
      <c r="H28351" s="677"/>
      <c r="I28351" s="676"/>
    </row>
    <row r="28352" spans="1:9" ht="18" hidden="1" customHeight="1">
      <c r="A28352" s="676"/>
      <c r="B28352" s="677"/>
      <c r="C28352" s="676"/>
      <c r="D28352" s="677"/>
      <c r="E28352" s="676"/>
      <c r="F28352" s="677"/>
      <c r="G28352" s="676"/>
      <c r="H28352" s="677"/>
      <c r="I28352" s="676"/>
    </row>
    <row r="28353" spans="1:9" ht="18" hidden="1" customHeight="1">
      <c r="A28353" s="676"/>
      <c r="B28353" s="677"/>
      <c r="C28353" s="676"/>
      <c r="D28353" s="677"/>
      <c r="E28353" s="676"/>
      <c r="F28353" s="677"/>
      <c r="G28353" s="676"/>
      <c r="H28353" s="677"/>
      <c r="I28353" s="676"/>
    </row>
    <row r="28354" spans="1:9" ht="18" hidden="1" customHeight="1">
      <c r="A28354" s="676"/>
      <c r="B28354" s="677"/>
      <c r="C28354" s="676"/>
      <c r="D28354" s="677"/>
      <c r="E28354" s="676"/>
      <c r="F28354" s="677"/>
      <c r="G28354" s="676"/>
      <c r="H28354" s="677"/>
      <c r="I28354" s="676"/>
    </row>
    <row r="28355" spans="1:9" ht="18" hidden="1" customHeight="1">
      <c r="A28355" s="676"/>
      <c r="B28355" s="677"/>
      <c r="C28355" s="676"/>
      <c r="D28355" s="677"/>
      <c r="E28355" s="676"/>
      <c r="F28355" s="677"/>
      <c r="G28355" s="676"/>
      <c r="H28355" s="677"/>
      <c r="I28355" s="676"/>
    </row>
    <row r="28356" spans="1:9" ht="18" hidden="1" customHeight="1">
      <c r="A28356" s="676"/>
      <c r="B28356" s="677"/>
      <c r="C28356" s="676"/>
      <c r="D28356" s="677"/>
      <c r="E28356" s="676"/>
      <c r="F28356" s="677"/>
      <c r="G28356" s="676"/>
      <c r="H28356" s="677"/>
      <c r="I28356" s="676"/>
    </row>
    <row r="28357" spans="1:9" ht="18" hidden="1" customHeight="1">
      <c r="A28357" s="676"/>
      <c r="B28357" s="677"/>
      <c r="C28357" s="676"/>
      <c r="D28357" s="677"/>
      <c r="E28357" s="676"/>
      <c r="F28357" s="677"/>
      <c r="G28357" s="676"/>
      <c r="H28357" s="677"/>
      <c r="I28357" s="676"/>
    </row>
    <row r="28358" spans="1:9" ht="18" hidden="1" customHeight="1">
      <c r="A28358" s="676"/>
      <c r="B28358" s="677"/>
      <c r="C28358" s="676"/>
      <c r="D28358" s="677"/>
      <c r="E28358" s="676"/>
      <c r="F28358" s="677"/>
      <c r="G28358" s="676"/>
      <c r="H28358" s="677"/>
      <c r="I28358" s="676"/>
    </row>
    <row r="28359" spans="1:9" ht="18" hidden="1" customHeight="1">
      <c r="A28359" s="676"/>
      <c r="B28359" s="677"/>
      <c r="C28359" s="676"/>
      <c r="D28359" s="677"/>
      <c r="E28359" s="676"/>
      <c r="F28359" s="677"/>
      <c r="G28359" s="676"/>
      <c r="H28359" s="677"/>
      <c r="I28359" s="676"/>
    </row>
    <row r="28360" spans="1:9" ht="18" hidden="1" customHeight="1">
      <c r="A28360" s="676"/>
      <c r="B28360" s="677"/>
      <c r="C28360" s="676"/>
      <c r="D28360" s="677"/>
      <c r="E28360" s="676"/>
      <c r="F28360" s="677"/>
      <c r="G28360" s="676"/>
      <c r="H28360" s="677"/>
      <c r="I28360" s="676"/>
    </row>
    <row r="28361" spans="1:9" ht="18" hidden="1" customHeight="1">
      <c r="A28361" s="676"/>
      <c r="B28361" s="677"/>
      <c r="C28361" s="676"/>
      <c r="D28361" s="677"/>
      <c r="E28361" s="676"/>
      <c r="F28361" s="677"/>
      <c r="G28361" s="676"/>
      <c r="H28361" s="677"/>
      <c r="I28361" s="676"/>
    </row>
    <row r="28362" spans="1:9" ht="18" hidden="1" customHeight="1">
      <c r="A28362" s="676"/>
      <c r="B28362" s="677"/>
      <c r="C28362" s="676"/>
      <c r="D28362" s="677"/>
      <c r="E28362" s="676"/>
      <c r="F28362" s="677"/>
      <c r="G28362" s="676"/>
      <c r="H28362" s="677"/>
      <c r="I28362" s="676"/>
    </row>
    <row r="28363" spans="1:9" ht="18" hidden="1" customHeight="1">
      <c r="A28363" s="676"/>
      <c r="B28363" s="677"/>
      <c r="C28363" s="676"/>
      <c r="D28363" s="677"/>
      <c r="E28363" s="676"/>
      <c r="F28363" s="677"/>
      <c r="G28363" s="676"/>
      <c r="H28363" s="677"/>
      <c r="I28363" s="676"/>
    </row>
    <row r="28364" spans="1:9" ht="18" hidden="1" customHeight="1">
      <c r="A28364" s="676"/>
      <c r="B28364" s="677"/>
      <c r="C28364" s="676"/>
      <c r="D28364" s="677"/>
      <c r="E28364" s="676"/>
      <c r="F28364" s="677"/>
      <c r="G28364" s="676"/>
      <c r="H28364" s="677"/>
      <c r="I28364" s="676"/>
    </row>
    <row r="28365" spans="1:9" ht="18" hidden="1" customHeight="1">
      <c r="A28365" s="676"/>
      <c r="B28365" s="677"/>
      <c r="C28365" s="676"/>
      <c r="D28365" s="677"/>
      <c r="E28365" s="676"/>
      <c r="F28365" s="677"/>
      <c r="G28365" s="676"/>
      <c r="H28365" s="677"/>
      <c r="I28365" s="676"/>
    </row>
    <row r="28366" spans="1:9" ht="18" hidden="1" customHeight="1">
      <c r="A28366" s="676"/>
      <c r="B28366" s="677"/>
      <c r="C28366" s="676"/>
      <c r="D28366" s="677"/>
      <c r="E28366" s="676"/>
      <c r="F28366" s="677"/>
      <c r="G28366" s="676"/>
      <c r="H28366" s="677"/>
      <c r="I28366" s="676"/>
    </row>
    <row r="28367" spans="1:9" ht="18" hidden="1" customHeight="1">
      <c r="A28367" s="676"/>
      <c r="B28367" s="677"/>
      <c r="C28367" s="676"/>
      <c r="D28367" s="677"/>
      <c r="E28367" s="676"/>
      <c r="F28367" s="677"/>
      <c r="G28367" s="676"/>
      <c r="H28367" s="677"/>
      <c r="I28367" s="676"/>
    </row>
    <row r="28368" spans="1:9" ht="18" hidden="1" customHeight="1">
      <c r="A28368" s="676"/>
      <c r="B28368" s="677"/>
      <c r="C28368" s="676"/>
      <c r="D28368" s="677"/>
      <c r="E28368" s="676"/>
      <c r="F28368" s="677"/>
      <c r="G28368" s="676"/>
      <c r="H28368" s="677"/>
      <c r="I28368" s="676"/>
    </row>
    <row r="28369" spans="1:9" ht="18" hidden="1" customHeight="1">
      <c r="A28369" s="676"/>
      <c r="B28369" s="677"/>
      <c r="C28369" s="676"/>
      <c r="D28369" s="677"/>
      <c r="E28369" s="676"/>
      <c r="F28369" s="677"/>
      <c r="G28369" s="676"/>
      <c r="H28369" s="677"/>
      <c r="I28369" s="676"/>
    </row>
    <row r="28370" spans="1:9" ht="18" hidden="1" customHeight="1">
      <c r="A28370" s="676"/>
      <c r="B28370" s="677"/>
      <c r="C28370" s="676"/>
      <c r="D28370" s="677"/>
      <c r="E28370" s="676"/>
      <c r="F28370" s="677"/>
      <c r="G28370" s="676"/>
      <c r="H28370" s="677"/>
      <c r="I28370" s="676"/>
    </row>
    <row r="28371" spans="1:9" ht="18" hidden="1" customHeight="1">
      <c r="A28371" s="676"/>
      <c r="B28371" s="677"/>
      <c r="C28371" s="676"/>
      <c r="D28371" s="677"/>
      <c r="E28371" s="676"/>
      <c r="F28371" s="677"/>
      <c r="G28371" s="676"/>
      <c r="H28371" s="677"/>
      <c r="I28371" s="676"/>
    </row>
    <row r="28372" spans="1:9" ht="18" hidden="1" customHeight="1">
      <c r="A28372" s="676"/>
      <c r="B28372" s="677"/>
      <c r="C28372" s="676"/>
      <c r="D28372" s="677"/>
      <c r="E28372" s="676"/>
      <c r="F28372" s="677"/>
      <c r="G28372" s="676"/>
      <c r="H28372" s="677"/>
      <c r="I28372" s="676"/>
    </row>
    <row r="28373" spans="1:9" ht="18" hidden="1" customHeight="1">
      <c r="A28373" s="676"/>
      <c r="B28373" s="677"/>
      <c r="C28373" s="676"/>
      <c r="D28373" s="677"/>
      <c r="E28373" s="676"/>
      <c r="F28373" s="677"/>
      <c r="G28373" s="676"/>
      <c r="H28373" s="677"/>
      <c r="I28373" s="676"/>
    </row>
    <row r="28374" spans="1:9" ht="18" hidden="1" customHeight="1">
      <c r="A28374" s="676"/>
      <c r="B28374" s="677"/>
      <c r="C28374" s="676"/>
      <c r="D28374" s="677"/>
      <c r="E28374" s="676"/>
      <c r="F28374" s="677"/>
      <c r="G28374" s="676"/>
      <c r="H28374" s="677"/>
      <c r="I28374" s="676"/>
    </row>
    <row r="28375" spans="1:9" ht="18" hidden="1" customHeight="1">
      <c r="A28375" s="676"/>
      <c r="B28375" s="677"/>
      <c r="C28375" s="676"/>
      <c r="D28375" s="677"/>
      <c r="E28375" s="676"/>
      <c r="F28375" s="677"/>
      <c r="G28375" s="676"/>
      <c r="H28375" s="677"/>
      <c r="I28375" s="676"/>
    </row>
    <row r="28376" spans="1:9" ht="18" hidden="1" customHeight="1">
      <c r="A28376" s="676"/>
      <c r="B28376" s="677"/>
      <c r="C28376" s="676"/>
      <c r="D28376" s="677"/>
      <c r="E28376" s="676"/>
      <c r="F28376" s="677"/>
      <c r="G28376" s="676"/>
      <c r="H28376" s="677"/>
      <c r="I28376" s="676"/>
    </row>
    <row r="28377" spans="1:9" ht="18" hidden="1" customHeight="1">
      <c r="A28377" s="676"/>
      <c r="B28377" s="677"/>
      <c r="C28377" s="676"/>
      <c r="D28377" s="677"/>
      <c r="E28377" s="676"/>
      <c r="F28377" s="677"/>
      <c r="G28377" s="676"/>
      <c r="H28377" s="677"/>
      <c r="I28377" s="676"/>
    </row>
    <row r="28378" spans="1:9" ht="18" hidden="1" customHeight="1">
      <c r="A28378" s="676"/>
      <c r="B28378" s="677"/>
      <c r="C28378" s="676"/>
      <c r="D28378" s="677"/>
      <c r="E28378" s="676"/>
      <c r="F28378" s="677"/>
      <c r="G28378" s="676"/>
      <c r="H28378" s="677"/>
      <c r="I28378" s="676"/>
    </row>
    <row r="28379" spans="1:9" ht="18" hidden="1" customHeight="1">
      <c r="A28379" s="676"/>
      <c r="B28379" s="677"/>
      <c r="C28379" s="676"/>
      <c r="D28379" s="677"/>
      <c r="E28379" s="676"/>
      <c r="F28379" s="677"/>
      <c r="G28379" s="676"/>
      <c r="H28379" s="677"/>
      <c r="I28379" s="676"/>
    </row>
    <row r="28380" spans="1:9" ht="18" hidden="1" customHeight="1">
      <c r="A28380" s="676"/>
      <c r="B28380" s="677"/>
      <c r="C28380" s="676"/>
      <c r="D28380" s="677"/>
      <c r="E28380" s="676"/>
      <c r="F28380" s="677"/>
      <c r="G28380" s="676"/>
      <c r="H28380" s="677"/>
      <c r="I28380" s="676"/>
    </row>
    <row r="28381" spans="1:9" ht="18" hidden="1" customHeight="1">
      <c r="A28381" s="676"/>
      <c r="B28381" s="677"/>
      <c r="C28381" s="676"/>
      <c r="D28381" s="677"/>
      <c r="E28381" s="676"/>
      <c r="F28381" s="677"/>
      <c r="G28381" s="676"/>
      <c r="H28381" s="677"/>
      <c r="I28381" s="676"/>
    </row>
    <row r="28382" spans="1:9" ht="18" hidden="1" customHeight="1">
      <c r="A28382" s="676"/>
      <c r="B28382" s="677"/>
      <c r="C28382" s="676"/>
      <c r="D28382" s="677"/>
      <c r="E28382" s="676"/>
      <c r="F28382" s="677"/>
      <c r="G28382" s="676"/>
      <c r="H28382" s="677"/>
      <c r="I28382" s="676"/>
    </row>
    <row r="28383" spans="1:9" ht="18" hidden="1" customHeight="1">
      <c r="A28383" s="676"/>
      <c r="B28383" s="677"/>
      <c r="C28383" s="676"/>
      <c r="D28383" s="677"/>
      <c r="E28383" s="676"/>
      <c r="F28383" s="677"/>
      <c r="G28383" s="676"/>
      <c r="H28383" s="677"/>
      <c r="I28383" s="676"/>
    </row>
    <row r="28384" spans="1:9" ht="18" hidden="1" customHeight="1">
      <c r="A28384" s="676"/>
      <c r="B28384" s="677"/>
      <c r="C28384" s="676"/>
      <c r="D28384" s="677"/>
      <c r="E28384" s="676"/>
      <c r="F28384" s="677"/>
      <c r="G28384" s="676"/>
      <c r="H28384" s="677"/>
      <c r="I28384" s="676"/>
    </row>
    <row r="28385" spans="1:9" ht="18" hidden="1" customHeight="1">
      <c r="A28385" s="676"/>
      <c r="B28385" s="677"/>
      <c r="C28385" s="676"/>
      <c r="D28385" s="677"/>
      <c r="E28385" s="676"/>
      <c r="F28385" s="677"/>
      <c r="G28385" s="676"/>
      <c r="H28385" s="677"/>
      <c r="I28385" s="676"/>
    </row>
    <row r="28386" spans="1:9" ht="18" hidden="1" customHeight="1">
      <c r="A28386" s="676"/>
      <c r="B28386" s="677"/>
      <c r="C28386" s="676"/>
      <c r="D28386" s="677"/>
      <c r="E28386" s="676"/>
      <c r="F28386" s="677"/>
      <c r="G28386" s="676"/>
      <c r="H28386" s="677"/>
      <c r="I28386" s="676"/>
    </row>
    <row r="28387" spans="1:9" ht="18" hidden="1" customHeight="1">
      <c r="A28387" s="676"/>
      <c r="B28387" s="677"/>
      <c r="C28387" s="676"/>
      <c r="D28387" s="677"/>
      <c r="E28387" s="676"/>
      <c r="F28387" s="677"/>
      <c r="G28387" s="676"/>
      <c r="H28387" s="677"/>
      <c r="I28387" s="676"/>
    </row>
    <row r="28388" spans="1:9" ht="18" hidden="1" customHeight="1">
      <c r="A28388" s="676"/>
      <c r="B28388" s="677"/>
      <c r="C28388" s="676"/>
      <c r="D28388" s="677"/>
      <c r="E28388" s="676"/>
      <c r="F28388" s="677"/>
      <c r="G28388" s="676"/>
      <c r="H28388" s="677"/>
      <c r="I28388" s="676"/>
    </row>
    <row r="28389" spans="1:9" ht="18" hidden="1" customHeight="1">
      <c r="A28389" s="676"/>
      <c r="B28389" s="677"/>
      <c r="C28389" s="676"/>
      <c r="D28389" s="677"/>
      <c r="E28389" s="676"/>
      <c r="F28389" s="677"/>
      <c r="G28389" s="676"/>
      <c r="H28389" s="677"/>
      <c r="I28389" s="676"/>
    </row>
    <row r="28390" spans="1:9" ht="18" hidden="1" customHeight="1">
      <c r="A28390" s="676"/>
      <c r="B28390" s="677"/>
      <c r="C28390" s="676"/>
      <c r="D28390" s="677"/>
      <c r="E28390" s="676"/>
      <c r="F28390" s="677"/>
      <c r="G28390" s="676"/>
      <c r="H28390" s="677"/>
      <c r="I28390" s="676"/>
    </row>
    <row r="28391" spans="1:9" ht="18" hidden="1" customHeight="1">
      <c r="A28391" s="676"/>
      <c r="B28391" s="677"/>
      <c r="C28391" s="676"/>
      <c r="D28391" s="677"/>
      <c r="E28391" s="676"/>
      <c r="F28391" s="677"/>
      <c r="G28391" s="676"/>
      <c r="H28391" s="677"/>
      <c r="I28391" s="676"/>
    </row>
    <row r="28392" spans="1:9" ht="18" hidden="1" customHeight="1">
      <c r="A28392" s="676"/>
      <c r="B28392" s="677"/>
      <c r="C28392" s="676"/>
      <c r="D28392" s="677"/>
      <c r="E28392" s="676"/>
      <c r="F28392" s="677"/>
      <c r="G28392" s="676"/>
      <c r="H28392" s="677"/>
      <c r="I28392" s="676"/>
    </row>
    <row r="28393" spans="1:9" ht="18" hidden="1" customHeight="1">
      <c r="A28393" s="676"/>
      <c r="B28393" s="677"/>
      <c r="C28393" s="676"/>
      <c r="D28393" s="677"/>
      <c r="E28393" s="676"/>
      <c r="F28393" s="677"/>
      <c r="G28393" s="676"/>
      <c r="H28393" s="677"/>
      <c r="I28393" s="676"/>
    </row>
    <row r="28394" spans="1:9" ht="18" hidden="1" customHeight="1">
      <c r="A28394" s="676"/>
      <c r="B28394" s="677"/>
      <c r="C28394" s="676"/>
      <c r="D28394" s="677"/>
      <c r="E28394" s="676"/>
      <c r="F28394" s="677"/>
      <c r="G28394" s="676"/>
      <c r="H28394" s="677"/>
      <c r="I28394" s="676"/>
    </row>
    <row r="28395" spans="1:9" ht="18" hidden="1" customHeight="1">
      <c r="A28395" s="676"/>
      <c r="B28395" s="677"/>
      <c r="C28395" s="676"/>
      <c r="D28395" s="677"/>
      <c r="E28395" s="676"/>
      <c r="F28395" s="677"/>
      <c r="G28395" s="676"/>
      <c r="H28395" s="677"/>
      <c r="I28395" s="676"/>
    </row>
    <row r="28396" spans="1:9" ht="18" hidden="1" customHeight="1">
      <c r="A28396" s="676"/>
      <c r="B28396" s="677"/>
      <c r="C28396" s="676"/>
      <c r="D28396" s="677"/>
      <c r="E28396" s="676"/>
      <c r="F28396" s="677"/>
      <c r="G28396" s="676"/>
      <c r="H28396" s="677"/>
      <c r="I28396" s="676"/>
    </row>
    <row r="28397" spans="1:9" ht="18" hidden="1" customHeight="1">
      <c r="A28397" s="676"/>
      <c r="B28397" s="677"/>
      <c r="C28397" s="676"/>
      <c r="D28397" s="677"/>
      <c r="E28397" s="676"/>
      <c r="F28397" s="677"/>
      <c r="G28397" s="676"/>
      <c r="H28397" s="677"/>
      <c r="I28397" s="676"/>
    </row>
    <row r="28398" spans="1:9" ht="18" hidden="1" customHeight="1">
      <c r="A28398" s="676"/>
      <c r="B28398" s="677"/>
      <c r="C28398" s="676"/>
      <c r="D28398" s="677"/>
      <c r="E28398" s="676"/>
      <c r="F28398" s="677"/>
      <c r="G28398" s="676"/>
      <c r="H28398" s="677"/>
      <c r="I28398" s="676"/>
    </row>
    <row r="28399" spans="1:9" ht="18" hidden="1" customHeight="1">
      <c r="A28399" s="676"/>
      <c r="B28399" s="677"/>
      <c r="C28399" s="676"/>
      <c r="D28399" s="677"/>
      <c r="E28399" s="676"/>
      <c r="F28399" s="677"/>
      <c r="G28399" s="676"/>
      <c r="H28399" s="677"/>
      <c r="I28399" s="676"/>
    </row>
    <row r="28400" spans="1:9" ht="18" hidden="1" customHeight="1">
      <c r="A28400" s="676"/>
      <c r="B28400" s="677"/>
      <c r="C28400" s="676"/>
      <c r="D28400" s="677"/>
      <c r="E28400" s="676"/>
      <c r="F28400" s="677"/>
      <c r="G28400" s="676"/>
      <c r="H28400" s="677"/>
      <c r="I28400" s="676"/>
    </row>
    <row r="28401" spans="1:9" ht="18" hidden="1" customHeight="1">
      <c r="A28401" s="676"/>
      <c r="B28401" s="677"/>
      <c r="C28401" s="676"/>
      <c r="D28401" s="677"/>
      <c r="E28401" s="676"/>
      <c r="F28401" s="677"/>
      <c r="G28401" s="676"/>
      <c r="H28401" s="677"/>
      <c r="I28401" s="676"/>
    </row>
    <row r="28402" spans="1:9" ht="18" hidden="1" customHeight="1">
      <c r="A28402" s="676"/>
      <c r="B28402" s="677"/>
      <c r="C28402" s="676"/>
      <c r="D28402" s="677"/>
      <c r="E28402" s="676"/>
      <c r="F28402" s="677"/>
      <c r="G28402" s="676"/>
      <c r="H28402" s="677"/>
      <c r="I28402" s="676"/>
    </row>
    <row r="28403" spans="1:9" ht="18" hidden="1" customHeight="1">
      <c r="A28403" s="676"/>
      <c r="B28403" s="677"/>
      <c r="C28403" s="676"/>
      <c r="D28403" s="677"/>
      <c r="E28403" s="676"/>
      <c r="F28403" s="677"/>
      <c r="G28403" s="676"/>
      <c r="H28403" s="677"/>
      <c r="I28403" s="676"/>
    </row>
    <row r="28404" spans="1:9" ht="18" hidden="1" customHeight="1">
      <c r="A28404" s="676"/>
      <c r="B28404" s="677"/>
      <c r="C28404" s="676"/>
      <c r="D28404" s="677"/>
      <c r="E28404" s="676"/>
      <c r="F28404" s="677"/>
      <c r="G28404" s="676"/>
      <c r="H28404" s="677"/>
      <c r="I28404" s="676"/>
    </row>
    <row r="28405" spans="1:9" ht="18" hidden="1" customHeight="1">
      <c r="A28405" s="676"/>
      <c r="B28405" s="677"/>
      <c r="C28405" s="676"/>
      <c r="D28405" s="677"/>
      <c r="E28405" s="676"/>
      <c r="F28405" s="677"/>
      <c r="G28405" s="676"/>
      <c r="H28405" s="677"/>
      <c r="I28405" s="676"/>
    </row>
    <row r="28406" spans="1:9" ht="18" hidden="1" customHeight="1">
      <c r="A28406" s="676"/>
      <c r="B28406" s="677"/>
      <c r="C28406" s="676"/>
      <c r="D28406" s="677"/>
      <c r="E28406" s="676"/>
      <c r="F28406" s="677"/>
      <c r="G28406" s="676"/>
      <c r="H28406" s="677"/>
      <c r="I28406" s="676"/>
    </row>
    <row r="28407" spans="1:9" ht="18" hidden="1" customHeight="1">
      <c r="A28407" s="676"/>
      <c r="B28407" s="677"/>
      <c r="C28407" s="676"/>
      <c r="D28407" s="677"/>
      <c r="E28407" s="676"/>
      <c r="F28407" s="677"/>
      <c r="G28407" s="676"/>
      <c r="H28407" s="677"/>
      <c r="I28407" s="676"/>
    </row>
    <row r="28408" spans="1:9" ht="18" hidden="1" customHeight="1">
      <c r="A28408" s="676"/>
      <c r="B28408" s="677"/>
      <c r="C28408" s="676"/>
      <c r="D28408" s="677"/>
      <c r="E28408" s="676"/>
      <c r="F28408" s="677"/>
      <c r="G28408" s="676"/>
      <c r="H28408" s="677"/>
      <c r="I28408" s="676"/>
    </row>
    <row r="28409" spans="1:9" ht="18" hidden="1" customHeight="1">
      <c r="A28409" s="676"/>
      <c r="B28409" s="677"/>
      <c r="C28409" s="676"/>
      <c r="D28409" s="677"/>
      <c r="E28409" s="676"/>
      <c r="F28409" s="677"/>
      <c r="G28409" s="676"/>
      <c r="H28409" s="677"/>
      <c r="I28409" s="676"/>
    </row>
    <row r="28410" spans="1:9" ht="18" hidden="1" customHeight="1">
      <c r="A28410" s="676"/>
      <c r="B28410" s="677"/>
      <c r="C28410" s="676"/>
      <c r="D28410" s="677"/>
      <c r="E28410" s="676"/>
      <c r="F28410" s="677"/>
      <c r="G28410" s="676"/>
      <c r="H28410" s="677"/>
      <c r="I28410" s="676"/>
    </row>
    <row r="28411" spans="1:9" ht="18" hidden="1" customHeight="1">
      <c r="A28411" s="676"/>
      <c r="B28411" s="677"/>
      <c r="C28411" s="676"/>
      <c r="D28411" s="677"/>
      <c r="E28411" s="676"/>
      <c r="F28411" s="677"/>
      <c r="G28411" s="676"/>
      <c r="H28411" s="677"/>
      <c r="I28411" s="676"/>
    </row>
    <row r="28412" spans="1:9" ht="18" hidden="1" customHeight="1">
      <c r="A28412" s="676"/>
      <c r="B28412" s="677"/>
      <c r="C28412" s="676"/>
      <c r="D28412" s="677"/>
      <c r="E28412" s="676"/>
      <c r="F28412" s="677"/>
      <c r="G28412" s="676"/>
      <c r="H28412" s="677"/>
      <c r="I28412" s="676"/>
    </row>
    <row r="28413" spans="1:9" ht="18" hidden="1" customHeight="1">
      <c r="A28413" s="676"/>
      <c r="B28413" s="677"/>
      <c r="C28413" s="676"/>
      <c r="D28413" s="677"/>
      <c r="E28413" s="676"/>
      <c r="F28413" s="677"/>
      <c r="G28413" s="676"/>
      <c r="H28413" s="677"/>
      <c r="I28413" s="676"/>
    </row>
    <row r="28414" spans="1:9" ht="18" hidden="1" customHeight="1">
      <c r="A28414" s="676"/>
      <c r="B28414" s="677"/>
      <c r="C28414" s="676"/>
      <c r="D28414" s="677"/>
      <c r="E28414" s="676"/>
      <c r="F28414" s="677"/>
      <c r="G28414" s="676"/>
      <c r="H28414" s="677"/>
      <c r="I28414" s="676"/>
    </row>
    <row r="28415" spans="1:9" ht="18" hidden="1" customHeight="1">
      <c r="A28415" s="676"/>
      <c r="B28415" s="677"/>
      <c r="C28415" s="676"/>
      <c r="D28415" s="677"/>
      <c r="E28415" s="676"/>
      <c r="F28415" s="677"/>
      <c r="G28415" s="676"/>
      <c r="H28415" s="677"/>
      <c r="I28415" s="676"/>
    </row>
    <row r="28416" spans="1:9" ht="18" hidden="1" customHeight="1">
      <c r="A28416" s="676"/>
      <c r="B28416" s="677"/>
      <c r="C28416" s="676"/>
      <c r="D28416" s="677"/>
      <c r="E28416" s="676"/>
      <c r="F28416" s="677"/>
      <c r="G28416" s="676"/>
      <c r="H28416" s="677"/>
      <c r="I28416" s="676"/>
    </row>
    <row r="28417" spans="1:9" ht="18" hidden="1" customHeight="1">
      <c r="A28417" s="676"/>
      <c r="B28417" s="677"/>
      <c r="C28417" s="676"/>
      <c r="D28417" s="677"/>
      <c r="E28417" s="676"/>
      <c r="F28417" s="677"/>
      <c r="G28417" s="676"/>
      <c r="H28417" s="677"/>
      <c r="I28417" s="676"/>
    </row>
    <row r="28418" spans="1:9" ht="18" hidden="1" customHeight="1">
      <c r="A28418" s="676"/>
      <c r="B28418" s="677"/>
      <c r="C28418" s="676"/>
      <c r="D28418" s="677"/>
      <c r="E28418" s="676"/>
      <c r="F28418" s="677"/>
      <c r="G28418" s="676"/>
      <c r="H28418" s="677"/>
      <c r="I28418" s="676"/>
    </row>
    <row r="28419" spans="1:9" ht="18" hidden="1" customHeight="1">
      <c r="A28419" s="676"/>
      <c r="B28419" s="677"/>
      <c r="C28419" s="676"/>
      <c r="D28419" s="677"/>
      <c r="E28419" s="676"/>
      <c r="F28419" s="677"/>
      <c r="G28419" s="676"/>
      <c r="H28419" s="677"/>
      <c r="I28419" s="676"/>
    </row>
    <row r="28420" spans="1:9" ht="18" hidden="1" customHeight="1">
      <c r="A28420" s="676"/>
      <c r="B28420" s="677"/>
      <c r="C28420" s="676"/>
      <c r="D28420" s="677"/>
      <c r="E28420" s="676"/>
      <c r="F28420" s="677"/>
      <c r="G28420" s="676"/>
      <c r="H28420" s="677"/>
      <c r="I28420" s="676"/>
    </row>
    <row r="28421" spans="1:9" ht="18" hidden="1" customHeight="1">
      <c r="A28421" s="676"/>
      <c r="B28421" s="677"/>
      <c r="C28421" s="676"/>
      <c r="D28421" s="677"/>
      <c r="E28421" s="676"/>
      <c r="F28421" s="677"/>
      <c r="G28421" s="676"/>
      <c r="H28421" s="677"/>
      <c r="I28421" s="676"/>
    </row>
    <row r="28422" spans="1:9" ht="18" hidden="1" customHeight="1">
      <c r="A28422" s="676"/>
      <c r="B28422" s="677"/>
      <c r="C28422" s="676"/>
      <c r="D28422" s="677"/>
      <c r="E28422" s="676"/>
      <c r="F28422" s="677"/>
      <c r="G28422" s="676"/>
      <c r="H28422" s="677"/>
      <c r="I28422" s="676"/>
    </row>
    <row r="28423" spans="1:9" ht="18" hidden="1" customHeight="1">
      <c r="A28423" s="676"/>
      <c r="B28423" s="677"/>
      <c r="C28423" s="676"/>
      <c r="D28423" s="677"/>
      <c r="E28423" s="676"/>
      <c r="F28423" s="677"/>
      <c r="G28423" s="676"/>
      <c r="H28423" s="677"/>
      <c r="I28423" s="676"/>
    </row>
    <row r="28424" spans="1:9" ht="18" hidden="1" customHeight="1">
      <c r="A28424" s="676"/>
      <c r="B28424" s="677"/>
      <c r="C28424" s="676"/>
      <c r="D28424" s="677"/>
      <c r="E28424" s="676"/>
      <c r="F28424" s="677"/>
      <c r="G28424" s="676"/>
      <c r="H28424" s="677"/>
      <c r="I28424" s="676"/>
    </row>
    <row r="28425" spans="1:9" ht="18" hidden="1" customHeight="1">
      <c r="A28425" s="676"/>
      <c r="B28425" s="677"/>
      <c r="C28425" s="676"/>
      <c r="D28425" s="677"/>
      <c r="E28425" s="676"/>
      <c r="F28425" s="677"/>
      <c r="G28425" s="676"/>
      <c r="H28425" s="677"/>
      <c r="I28425" s="676"/>
    </row>
    <row r="28426" spans="1:9" ht="18" hidden="1" customHeight="1">
      <c r="A28426" s="676"/>
      <c r="B28426" s="677"/>
      <c r="C28426" s="676"/>
      <c r="D28426" s="677"/>
      <c r="E28426" s="676"/>
      <c r="F28426" s="677"/>
      <c r="G28426" s="676"/>
      <c r="H28426" s="677"/>
      <c r="I28426" s="676"/>
    </row>
    <row r="28427" spans="1:9" ht="18" hidden="1" customHeight="1">
      <c r="A28427" s="676"/>
      <c r="B28427" s="677"/>
      <c r="C28427" s="676"/>
      <c r="D28427" s="677"/>
      <c r="E28427" s="676"/>
      <c r="F28427" s="677"/>
      <c r="G28427" s="676"/>
      <c r="H28427" s="677"/>
      <c r="I28427" s="676"/>
    </row>
    <row r="28428" spans="1:9" ht="18" hidden="1" customHeight="1">
      <c r="A28428" s="676"/>
      <c r="B28428" s="677"/>
      <c r="C28428" s="676"/>
      <c r="D28428" s="677"/>
      <c r="E28428" s="676"/>
      <c r="F28428" s="677"/>
      <c r="G28428" s="676"/>
      <c r="H28428" s="677"/>
      <c r="I28428" s="676"/>
    </row>
    <row r="28429" spans="1:9" ht="18" hidden="1" customHeight="1">
      <c r="A28429" s="676"/>
      <c r="B28429" s="677"/>
      <c r="C28429" s="676"/>
      <c r="D28429" s="677"/>
      <c r="E28429" s="676"/>
      <c r="F28429" s="677"/>
      <c r="G28429" s="676"/>
      <c r="H28429" s="677"/>
      <c r="I28429" s="676"/>
    </row>
    <row r="28430" spans="1:9" ht="18" hidden="1" customHeight="1">
      <c r="A28430" s="676"/>
      <c r="B28430" s="677"/>
      <c r="C28430" s="676"/>
      <c r="D28430" s="677"/>
      <c r="E28430" s="676"/>
      <c r="F28430" s="677"/>
      <c r="G28430" s="676"/>
      <c r="H28430" s="677"/>
      <c r="I28430" s="676"/>
    </row>
    <row r="28431" spans="1:9" ht="18" hidden="1" customHeight="1">
      <c r="A28431" s="676"/>
      <c r="B28431" s="677"/>
      <c r="C28431" s="676"/>
      <c r="D28431" s="677"/>
      <c r="E28431" s="676"/>
      <c r="F28431" s="677"/>
      <c r="G28431" s="676"/>
      <c r="H28431" s="677"/>
      <c r="I28431" s="676"/>
    </row>
    <row r="28432" spans="1:9" ht="18" hidden="1" customHeight="1">
      <c r="A28432" s="676"/>
      <c r="B28432" s="677"/>
      <c r="C28432" s="676"/>
      <c r="D28432" s="677"/>
      <c r="E28432" s="676"/>
      <c r="F28432" s="677"/>
      <c r="G28432" s="676"/>
      <c r="H28432" s="677"/>
      <c r="I28432" s="676"/>
    </row>
    <row r="28433" spans="1:9" ht="18" hidden="1" customHeight="1">
      <c r="A28433" s="676"/>
      <c r="B28433" s="677"/>
      <c r="C28433" s="676"/>
      <c r="D28433" s="677"/>
      <c r="E28433" s="676"/>
      <c r="F28433" s="677"/>
      <c r="G28433" s="676"/>
      <c r="H28433" s="677"/>
      <c r="I28433" s="676"/>
    </row>
    <row r="28434" spans="1:9" ht="18" hidden="1" customHeight="1">
      <c r="A28434" s="676"/>
      <c r="B28434" s="677"/>
      <c r="C28434" s="676"/>
      <c r="D28434" s="677"/>
      <c r="E28434" s="676"/>
      <c r="F28434" s="677"/>
      <c r="G28434" s="676"/>
      <c r="H28434" s="677"/>
      <c r="I28434" s="676"/>
    </row>
    <row r="28435" spans="1:9" ht="18" hidden="1" customHeight="1">
      <c r="A28435" s="676"/>
      <c r="B28435" s="677"/>
      <c r="C28435" s="676"/>
      <c r="D28435" s="677"/>
      <c r="E28435" s="676"/>
      <c r="F28435" s="677"/>
      <c r="G28435" s="676"/>
      <c r="H28435" s="677"/>
      <c r="I28435" s="676"/>
    </row>
    <row r="28436" spans="1:9" ht="18" hidden="1" customHeight="1">
      <c r="A28436" s="676"/>
      <c r="B28436" s="677"/>
      <c r="C28436" s="676"/>
      <c r="D28436" s="677"/>
      <c r="E28436" s="676"/>
      <c r="F28436" s="677"/>
      <c r="G28436" s="676"/>
      <c r="H28436" s="677"/>
      <c r="I28436" s="676"/>
    </row>
    <row r="28437" spans="1:9" ht="18" hidden="1" customHeight="1">
      <c r="A28437" s="676"/>
      <c r="B28437" s="677"/>
      <c r="C28437" s="676"/>
      <c r="D28437" s="677"/>
      <c r="E28437" s="676"/>
      <c r="F28437" s="677"/>
      <c r="G28437" s="676"/>
      <c r="H28437" s="677"/>
      <c r="I28437" s="676"/>
    </row>
    <row r="28438" spans="1:9" ht="18" hidden="1" customHeight="1">
      <c r="A28438" s="676"/>
      <c r="B28438" s="677"/>
      <c r="C28438" s="676"/>
      <c r="D28438" s="677"/>
      <c r="E28438" s="676"/>
      <c r="F28438" s="677"/>
      <c r="G28438" s="676"/>
      <c r="H28438" s="677"/>
      <c r="I28438" s="676"/>
    </row>
    <row r="28439" spans="1:9" ht="18" hidden="1" customHeight="1">
      <c r="A28439" s="676"/>
      <c r="B28439" s="677"/>
      <c r="C28439" s="676"/>
      <c r="D28439" s="677"/>
      <c r="E28439" s="676"/>
      <c r="F28439" s="677"/>
      <c r="G28439" s="676"/>
      <c r="H28439" s="677"/>
      <c r="I28439" s="676"/>
    </row>
    <row r="28440" spans="1:9" ht="18" hidden="1" customHeight="1">
      <c r="A28440" s="676"/>
      <c r="B28440" s="677"/>
      <c r="C28440" s="676"/>
      <c r="D28440" s="677"/>
      <c r="E28440" s="676"/>
      <c r="F28440" s="677"/>
      <c r="G28440" s="676"/>
      <c r="H28440" s="677"/>
      <c r="I28440" s="676"/>
    </row>
    <row r="28441" spans="1:9" ht="18" hidden="1" customHeight="1">
      <c r="A28441" s="676"/>
      <c r="B28441" s="677"/>
      <c r="C28441" s="676"/>
      <c r="D28441" s="677"/>
      <c r="E28441" s="676"/>
      <c r="F28441" s="677"/>
      <c r="G28441" s="676"/>
      <c r="H28441" s="677"/>
      <c r="I28441" s="676"/>
    </row>
    <row r="28442" spans="1:9" ht="18" hidden="1" customHeight="1">
      <c r="A28442" s="676"/>
      <c r="B28442" s="677"/>
      <c r="C28442" s="676"/>
      <c r="D28442" s="677"/>
      <c r="E28442" s="676"/>
      <c r="F28442" s="677"/>
      <c r="G28442" s="676"/>
      <c r="H28442" s="677"/>
      <c r="I28442" s="676"/>
    </row>
    <row r="28443" spans="1:9" ht="18" hidden="1" customHeight="1">
      <c r="A28443" s="676"/>
      <c r="B28443" s="677"/>
      <c r="C28443" s="676"/>
      <c r="D28443" s="677"/>
      <c r="E28443" s="676"/>
      <c r="F28443" s="677"/>
      <c r="G28443" s="676"/>
      <c r="H28443" s="677"/>
      <c r="I28443" s="676"/>
    </row>
    <row r="28444" spans="1:9" ht="18" hidden="1" customHeight="1">
      <c r="A28444" s="676"/>
      <c r="B28444" s="677"/>
      <c r="C28444" s="676"/>
      <c r="D28444" s="677"/>
      <c r="E28444" s="676"/>
      <c r="F28444" s="677"/>
      <c r="G28444" s="676"/>
      <c r="H28444" s="677"/>
      <c r="I28444" s="676"/>
    </row>
    <row r="28445" spans="1:9" ht="18" hidden="1" customHeight="1">
      <c r="A28445" s="676"/>
      <c r="B28445" s="677"/>
      <c r="C28445" s="676"/>
      <c r="D28445" s="677"/>
      <c r="E28445" s="676"/>
      <c r="F28445" s="677"/>
      <c r="G28445" s="676"/>
      <c r="H28445" s="677"/>
      <c r="I28445" s="676"/>
    </row>
    <row r="28446" spans="1:9" ht="18" hidden="1" customHeight="1">
      <c r="A28446" s="676"/>
      <c r="B28446" s="677"/>
      <c r="C28446" s="676"/>
      <c r="D28446" s="677"/>
      <c r="E28446" s="676"/>
      <c r="F28446" s="677"/>
      <c r="G28446" s="676"/>
      <c r="H28446" s="677"/>
      <c r="I28446" s="676"/>
    </row>
    <row r="28447" spans="1:9" ht="18" hidden="1" customHeight="1">
      <c r="A28447" s="676"/>
      <c r="B28447" s="677"/>
      <c r="C28447" s="676"/>
      <c r="D28447" s="677"/>
      <c r="E28447" s="676"/>
      <c r="F28447" s="677"/>
      <c r="G28447" s="676"/>
      <c r="H28447" s="677"/>
      <c r="I28447" s="676"/>
    </row>
    <row r="28448" spans="1:9" ht="18" hidden="1" customHeight="1">
      <c r="A28448" s="676"/>
      <c r="B28448" s="677"/>
      <c r="C28448" s="676"/>
      <c r="D28448" s="677"/>
      <c r="E28448" s="676"/>
      <c r="F28448" s="677"/>
      <c r="G28448" s="676"/>
      <c r="H28448" s="677"/>
      <c r="I28448" s="676"/>
    </row>
    <row r="28449" spans="1:9" ht="18" hidden="1" customHeight="1">
      <c r="A28449" s="676"/>
      <c r="B28449" s="677"/>
      <c r="C28449" s="676"/>
      <c r="D28449" s="677"/>
      <c r="E28449" s="676"/>
      <c r="F28449" s="677"/>
      <c r="G28449" s="676"/>
      <c r="H28449" s="677"/>
      <c r="I28449" s="676"/>
    </row>
    <row r="28450" spans="1:9" ht="18" hidden="1" customHeight="1">
      <c r="A28450" s="676"/>
      <c r="B28450" s="677"/>
      <c r="C28450" s="676"/>
      <c r="D28450" s="677"/>
      <c r="E28450" s="676"/>
      <c r="F28450" s="677"/>
      <c r="G28450" s="676"/>
      <c r="H28450" s="677"/>
      <c r="I28450" s="676"/>
    </row>
    <row r="28451" spans="1:9" ht="18" hidden="1" customHeight="1">
      <c r="A28451" s="676"/>
      <c r="B28451" s="677"/>
      <c r="C28451" s="676"/>
      <c r="D28451" s="677"/>
      <c r="E28451" s="676"/>
      <c r="F28451" s="677"/>
      <c r="G28451" s="676"/>
      <c r="H28451" s="677"/>
      <c r="I28451" s="676"/>
    </row>
    <row r="28452" spans="1:9" ht="18" hidden="1" customHeight="1">
      <c r="A28452" s="676"/>
      <c r="B28452" s="677"/>
      <c r="C28452" s="676"/>
      <c r="D28452" s="677"/>
      <c r="E28452" s="676"/>
      <c r="F28452" s="677"/>
      <c r="G28452" s="676"/>
      <c r="H28452" s="677"/>
      <c r="I28452" s="676"/>
    </row>
    <row r="28453" spans="1:9" ht="18" hidden="1" customHeight="1">
      <c r="A28453" s="676"/>
      <c r="B28453" s="677"/>
      <c r="C28453" s="676"/>
      <c r="D28453" s="677"/>
      <c r="E28453" s="676"/>
      <c r="F28453" s="677"/>
      <c r="G28453" s="676"/>
      <c r="H28453" s="677"/>
      <c r="I28453" s="676"/>
    </row>
    <row r="28454" spans="1:9" ht="18" hidden="1" customHeight="1">
      <c r="A28454" s="676"/>
      <c r="B28454" s="677"/>
      <c r="C28454" s="676"/>
      <c r="D28454" s="677"/>
      <c r="E28454" s="676"/>
      <c r="F28454" s="677"/>
      <c r="G28454" s="676"/>
      <c r="H28454" s="677"/>
      <c r="I28454" s="676"/>
    </row>
    <row r="28455" spans="1:9" ht="18" hidden="1" customHeight="1">
      <c r="A28455" s="676"/>
      <c r="B28455" s="677"/>
      <c r="C28455" s="676"/>
      <c r="D28455" s="677"/>
      <c r="E28455" s="676"/>
      <c r="F28455" s="677"/>
      <c r="G28455" s="676"/>
      <c r="H28455" s="677"/>
      <c r="I28455" s="676"/>
    </row>
    <row r="28456" spans="1:9" ht="18" hidden="1" customHeight="1">
      <c r="A28456" s="676"/>
      <c r="B28456" s="677"/>
      <c r="C28456" s="676"/>
      <c r="D28456" s="677"/>
      <c r="E28456" s="676"/>
      <c r="F28456" s="677"/>
      <c r="G28456" s="676"/>
      <c r="H28456" s="677"/>
      <c r="I28456" s="676"/>
    </row>
    <row r="28457" spans="1:9" ht="18" hidden="1" customHeight="1">
      <c r="A28457" s="676"/>
      <c r="B28457" s="677"/>
      <c r="C28457" s="676"/>
      <c r="D28457" s="677"/>
      <c r="E28457" s="676"/>
      <c r="F28457" s="677"/>
      <c r="G28457" s="676"/>
      <c r="H28457" s="677"/>
      <c r="I28457" s="676"/>
    </row>
    <row r="28458" spans="1:9" ht="18" hidden="1" customHeight="1">
      <c r="A28458" s="676"/>
      <c r="B28458" s="677"/>
      <c r="C28458" s="676"/>
      <c r="D28458" s="677"/>
      <c r="E28458" s="676"/>
      <c r="F28458" s="677"/>
      <c r="G28458" s="676"/>
      <c r="H28458" s="677"/>
      <c r="I28458" s="676"/>
    </row>
    <row r="28459" spans="1:9" ht="18" hidden="1" customHeight="1">
      <c r="A28459" s="676"/>
      <c r="B28459" s="677"/>
      <c r="C28459" s="676"/>
      <c r="D28459" s="677"/>
      <c r="E28459" s="676"/>
      <c r="F28459" s="677"/>
      <c r="G28459" s="676"/>
      <c r="H28459" s="677"/>
      <c r="I28459" s="676"/>
    </row>
    <row r="28460" spans="1:9" ht="18" hidden="1" customHeight="1">
      <c r="A28460" s="676"/>
      <c r="B28460" s="677"/>
      <c r="C28460" s="676"/>
      <c r="D28460" s="677"/>
      <c r="E28460" s="676"/>
      <c r="F28460" s="677"/>
      <c r="G28460" s="676"/>
      <c r="H28460" s="677"/>
      <c r="I28460" s="676"/>
    </row>
    <row r="28461" spans="1:9" ht="18" hidden="1" customHeight="1">
      <c r="A28461" s="676"/>
      <c r="B28461" s="677"/>
      <c r="C28461" s="676"/>
      <c r="D28461" s="677"/>
      <c r="E28461" s="676"/>
      <c r="F28461" s="677"/>
      <c r="G28461" s="676"/>
      <c r="H28461" s="677"/>
      <c r="I28461" s="676"/>
    </row>
    <row r="28462" spans="1:9" ht="18" hidden="1" customHeight="1">
      <c r="A28462" s="676"/>
      <c r="B28462" s="677"/>
      <c r="C28462" s="676"/>
      <c r="D28462" s="677"/>
      <c r="E28462" s="676"/>
      <c r="F28462" s="677"/>
      <c r="G28462" s="676"/>
      <c r="H28462" s="677"/>
      <c r="I28462" s="676"/>
    </row>
    <row r="28463" spans="1:9" ht="18" hidden="1" customHeight="1">
      <c r="A28463" s="676"/>
      <c r="B28463" s="677"/>
      <c r="C28463" s="676"/>
      <c r="D28463" s="677"/>
      <c r="E28463" s="676"/>
      <c r="F28463" s="677"/>
      <c r="G28463" s="676"/>
      <c r="H28463" s="677"/>
      <c r="I28463" s="676"/>
    </row>
    <row r="28464" spans="1:9" ht="18" hidden="1" customHeight="1">
      <c r="A28464" s="676"/>
      <c r="B28464" s="677"/>
      <c r="C28464" s="676"/>
      <c r="D28464" s="677"/>
      <c r="E28464" s="676"/>
      <c r="F28464" s="677"/>
      <c r="G28464" s="676"/>
      <c r="H28464" s="677"/>
      <c r="I28464" s="676"/>
    </row>
    <row r="28465" spans="1:9" ht="18" hidden="1" customHeight="1">
      <c r="A28465" s="676"/>
      <c r="B28465" s="677"/>
      <c r="C28465" s="676"/>
      <c r="D28465" s="677"/>
      <c r="E28465" s="676"/>
      <c r="F28465" s="677"/>
      <c r="G28465" s="676"/>
      <c r="H28465" s="677"/>
      <c r="I28465" s="676"/>
    </row>
    <row r="28466" spans="1:9" ht="18" hidden="1" customHeight="1">
      <c r="A28466" s="676"/>
      <c r="B28466" s="677"/>
      <c r="C28466" s="676"/>
      <c r="D28466" s="677"/>
      <c r="E28466" s="676"/>
      <c r="F28466" s="677"/>
      <c r="G28466" s="676"/>
      <c r="H28466" s="677"/>
      <c r="I28466" s="676"/>
    </row>
    <row r="28467" spans="1:9" ht="18" hidden="1" customHeight="1">
      <c r="A28467" s="676"/>
      <c r="B28467" s="677"/>
      <c r="C28467" s="676"/>
      <c r="D28467" s="677"/>
      <c r="E28467" s="676"/>
      <c r="F28467" s="677"/>
      <c r="G28467" s="676"/>
      <c r="H28467" s="677"/>
      <c r="I28467" s="676"/>
    </row>
    <row r="28468" spans="1:9" ht="18" hidden="1" customHeight="1">
      <c r="A28468" s="676"/>
      <c r="B28468" s="677"/>
      <c r="C28468" s="676"/>
      <c r="D28468" s="677"/>
      <c r="E28468" s="676"/>
      <c r="F28468" s="677"/>
      <c r="G28468" s="676"/>
      <c r="H28468" s="677"/>
      <c r="I28468" s="676"/>
    </row>
    <row r="28469" spans="1:9" ht="18" hidden="1" customHeight="1">
      <c r="A28469" s="676"/>
      <c r="B28469" s="677"/>
      <c r="C28469" s="676"/>
      <c r="D28469" s="677"/>
      <c r="E28469" s="676"/>
      <c r="F28469" s="677"/>
      <c r="G28469" s="676"/>
      <c r="H28469" s="677"/>
      <c r="I28469" s="676"/>
    </row>
    <row r="28470" spans="1:9" ht="18" hidden="1" customHeight="1">
      <c r="A28470" s="676"/>
      <c r="B28470" s="677"/>
      <c r="C28470" s="676"/>
      <c r="D28470" s="677"/>
      <c r="E28470" s="676"/>
      <c r="F28470" s="677"/>
      <c r="G28470" s="676"/>
      <c r="H28470" s="677"/>
      <c r="I28470" s="676"/>
    </row>
    <row r="28471" spans="1:9" ht="18" hidden="1" customHeight="1">
      <c r="A28471" s="676"/>
      <c r="B28471" s="677"/>
      <c r="C28471" s="676"/>
      <c r="D28471" s="677"/>
      <c r="E28471" s="676"/>
      <c r="F28471" s="677"/>
      <c r="G28471" s="676"/>
      <c r="H28471" s="677"/>
      <c r="I28471" s="676"/>
    </row>
    <row r="28472" spans="1:9" ht="18" hidden="1" customHeight="1">
      <c r="A28472" s="676"/>
      <c r="B28472" s="677"/>
      <c r="C28472" s="676"/>
      <c r="D28472" s="677"/>
      <c r="E28472" s="676"/>
      <c r="F28472" s="677"/>
      <c r="G28472" s="676"/>
      <c r="H28472" s="677"/>
      <c r="I28472" s="676"/>
    </row>
    <row r="28473" spans="1:9" ht="18" hidden="1" customHeight="1">
      <c r="A28473" s="676"/>
      <c r="B28473" s="677"/>
      <c r="C28473" s="676"/>
      <c r="D28473" s="677"/>
      <c r="E28473" s="676"/>
      <c r="F28473" s="677"/>
      <c r="G28473" s="676"/>
      <c r="H28473" s="677"/>
      <c r="I28473" s="676"/>
    </row>
    <row r="28474" spans="1:9" ht="18" hidden="1" customHeight="1">
      <c r="A28474" s="676"/>
      <c r="B28474" s="677"/>
      <c r="C28474" s="676"/>
      <c r="D28474" s="677"/>
      <c r="E28474" s="676"/>
      <c r="F28474" s="677"/>
      <c r="G28474" s="676"/>
      <c r="H28474" s="677"/>
      <c r="I28474" s="676"/>
    </row>
    <row r="28475" spans="1:9" ht="18" hidden="1" customHeight="1">
      <c r="A28475" s="676"/>
      <c r="B28475" s="677"/>
      <c r="C28475" s="676"/>
      <c r="D28475" s="677"/>
      <c r="E28475" s="676"/>
      <c r="F28475" s="677"/>
      <c r="G28475" s="676"/>
      <c r="H28475" s="677"/>
      <c r="I28475" s="676"/>
    </row>
    <row r="28476" spans="1:9" ht="18" hidden="1" customHeight="1">
      <c r="A28476" s="676"/>
      <c r="B28476" s="677"/>
      <c r="C28476" s="676"/>
      <c r="D28476" s="677"/>
      <c r="E28476" s="676"/>
      <c r="F28476" s="677"/>
      <c r="G28476" s="676"/>
      <c r="H28476" s="677"/>
      <c r="I28476" s="676"/>
    </row>
    <row r="28477" spans="1:9" ht="18" hidden="1" customHeight="1">
      <c r="A28477" s="676"/>
      <c r="B28477" s="677"/>
      <c r="C28477" s="676"/>
      <c r="D28477" s="677"/>
      <c r="E28477" s="676"/>
      <c r="F28477" s="677"/>
      <c r="G28477" s="676"/>
      <c r="H28477" s="677"/>
      <c r="I28477" s="676"/>
    </row>
    <row r="28478" spans="1:9" ht="18" hidden="1" customHeight="1">
      <c r="A28478" s="676"/>
      <c r="B28478" s="677"/>
      <c r="C28478" s="676"/>
      <c r="D28478" s="677"/>
      <c r="E28478" s="676"/>
      <c r="F28478" s="677"/>
      <c r="G28478" s="676"/>
      <c r="H28478" s="677"/>
      <c r="I28478" s="676"/>
    </row>
    <row r="28479" spans="1:9" ht="18" hidden="1" customHeight="1">
      <c r="A28479" s="676"/>
      <c r="B28479" s="677"/>
      <c r="C28479" s="676"/>
      <c r="D28479" s="677"/>
      <c r="E28479" s="676"/>
      <c r="F28479" s="677"/>
      <c r="G28479" s="676"/>
      <c r="H28479" s="677"/>
      <c r="I28479" s="676"/>
    </row>
    <row r="28480" spans="1:9" ht="18" hidden="1" customHeight="1">
      <c r="A28480" s="676"/>
      <c r="B28480" s="677"/>
      <c r="C28480" s="676"/>
      <c r="D28480" s="677"/>
      <c r="E28480" s="676"/>
      <c r="F28480" s="677"/>
      <c r="G28480" s="676"/>
      <c r="H28480" s="677"/>
      <c r="I28480" s="676"/>
    </row>
    <row r="28481" spans="1:9" ht="18" hidden="1" customHeight="1">
      <c r="A28481" s="676"/>
      <c r="B28481" s="677"/>
      <c r="C28481" s="676"/>
      <c r="D28481" s="677"/>
      <c r="E28481" s="676"/>
      <c r="F28481" s="677"/>
      <c r="G28481" s="676"/>
      <c r="H28481" s="677"/>
      <c r="I28481" s="676"/>
    </row>
    <row r="28482" spans="1:9" ht="18" hidden="1" customHeight="1">
      <c r="A28482" s="676"/>
      <c r="B28482" s="677"/>
      <c r="C28482" s="676"/>
      <c r="D28482" s="677"/>
      <c r="E28482" s="676"/>
      <c r="F28482" s="677"/>
      <c r="G28482" s="676"/>
      <c r="H28482" s="677"/>
      <c r="I28482" s="676"/>
    </row>
    <row r="28483" spans="1:9" ht="18" hidden="1" customHeight="1">
      <c r="A28483" s="676"/>
      <c r="B28483" s="677"/>
      <c r="C28483" s="676"/>
      <c r="D28483" s="677"/>
      <c r="E28483" s="676"/>
      <c r="F28483" s="677"/>
      <c r="G28483" s="676"/>
      <c r="H28483" s="677"/>
      <c r="I28483" s="676"/>
    </row>
    <row r="28484" spans="1:9" ht="18" hidden="1" customHeight="1">
      <c r="A28484" s="676"/>
      <c r="B28484" s="677"/>
      <c r="C28484" s="676"/>
      <c r="D28484" s="677"/>
      <c r="E28484" s="676"/>
      <c r="F28484" s="677"/>
      <c r="G28484" s="676"/>
      <c r="H28484" s="677"/>
      <c r="I28484" s="676"/>
    </row>
    <row r="28485" spans="1:9" ht="18" hidden="1" customHeight="1">
      <c r="A28485" s="676"/>
      <c r="B28485" s="677"/>
      <c r="C28485" s="676"/>
      <c r="D28485" s="677"/>
      <c r="E28485" s="676"/>
      <c r="F28485" s="677"/>
      <c r="G28485" s="676"/>
      <c r="H28485" s="677"/>
      <c r="I28485" s="676"/>
    </row>
    <row r="28486" spans="1:9" ht="18" hidden="1" customHeight="1">
      <c r="A28486" s="676"/>
      <c r="B28486" s="677"/>
      <c r="C28486" s="676"/>
      <c r="D28486" s="677"/>
      <c r="E28486" s="676"/>
      <c r="F28486" s="677"/>
      <c r="G28486" s="676"/>
      <c r="H28486" s="677"/>
      <c r="I28486" s="676"/>
    </row>
    <row r="28487" spans="1:9" ht="18" hidden="1" customHeight="1">
      <c r="A28487" s="676"/>
      <c r="B28487" s="677"/>
      <c r="C28487" s="676"/>
      <c r="D28487" s="677"/>
      <c r="E28487" s="676"/>
      <c r="F28487" s="677"/>
      <c r="G28487" s="676"/>
      <c r="H28487" s="677"/>
      <c r="I28487" s="676"/>
    </row>
    <row r="28488" spans="1:9" ht="18" hidden="1" customHeight="1">
      <c r="A28488" s="676"/>
      <c r="B28488" s="677"/>
      <c r="C28488" s="676"/>
      <c r="D28488" s="677"/>
      <c r="E28488" s="676"/>
      <c r="F28488" s="677"/>
      <c r="G28488" s="676"/>
      <c r="H28488" s="677"/>
      <c r="I28488" s="676"/>
    </row>
    <row r="28489" spans="1:9" ht="18" hidden="1" customHeight="1">
      <c r="A28489" s="676"/>
      <c r="B28489" s="677"/>
      <c r="C28489" s="676"/>
      <c r="D28489" s="677"/>
      <c r="E28489" s="676"/>
      <c r="F28489" s="677"/>
      <c r="G28489" s="676"/>
      <c r="H28489" s="677"/>
      <c r="I28489" s="676"/>
    </row>
    <row r="28490" spans="1:9" ht="18" hidden="1" customHeight="1">
      <c r="A28490" s="676"/>
      <c r="B28490" s="677"/>
      <c r="C28490" s="676"/>
      <c r="D28490" s="677"/>
      <c r="E28490" s="676"/>
      <c r="F28490" s="677"/>
      <c r="G28490" s="676"/>
      <c r="H28490" s="677"/>
      <c r="I28490" s="676"/>
    </row>
    <row r="28491" spans="1:9" ht="18" hidden="1" customHeight="1">
      <c r="A28491" s="676"/>
      <c r="B28491" s="677"/>
      <c r="C28491" s="676"/>
      <c r="D28491" s="677"/>
      <c r="E28491" s="676"/>
      <c r="F28491" s="677"/>
      <c r="G28491" s="676"/>
      <c r="H28491" s="677"/>
      <c r="I28491" s="676"/>
    </row>
    <row r="28492" spans="1:9" ht="18" hidden="1" customHeight="1">
      <c r="A28492" s="676"/>
      <c r="B28492" s="677"/>
      <c r="C28492" s="676"/>
      <c r="D28492" s="677"/>
      <c r="E28492" s="676"/>
      <c r="F28492" s="677"/>
      <c r="G28492" s="676"/>
      <c r="H28492" s="677"/>
      <c r="I28492" s="676"/>
    </row>
    <row r="28493" spans="1:9" ht="18" hidden="1" customHeight="1">
      <c r="A28493" s="676"/>
      <c r="B28493" s="677"/>
      <c r="C28493" s="676"/>
      <c r="D28493" s="677"/>
      <c r="E28493" s="676"/>
      <c r="F28493" s="677"/>
      <c r="G28493" s="676"/>
      <c r="H28493" s="677"/>
      <c r="I28493" s="676"/>
    </row>
    <row r="28494" spans="1:9" ht="18" hidden="1" customHeight="1">
      <c r="A28494" s="676"/>
      <c r="B28494" s="677"/>
      <c r="C28494" s="676"/>
      <c r="D28494" s="677"/>
      <c r="E28494" s="676"/>
      <c r="F28494" s="677"/>
      <c r="G28494" s="676"/>
      <c r="H28494" s="677"/>
      <c r="I28494" s="676"/>
    </row>
    <row r="28495" spans="1:9" ht="18" hidden="1" customHeight="1">
      <c r="A28495" s="676"/>
      <c r="B28495" s="677"/>
      <c r="C28495" s="676"/>
      <c r="D28495" s="677"/>
      <c r="E28495" s="676"/>
      <c r="F28495" s="677"/>
      <c r="G28495" s="676"/>
      <c r="H28495" s="677"/>
      <c r="I28495" s="676"/>
    </row>
    <row r="28496" spans="1:9" ht="18" hidden="1" customHeight="1">
      <c r="A28496" s="676"/>
      <c r="B28496" s="677"/>
      <c r="C28496" s="676"/>
      <c r="D28496" s="677"/>
      <c r="E28496" s="676"/>
      <c r="F28496" s="677"/>
      <c r="G28496" s="676"/>
      <c r="H28496" s="677"/>
      <c r="I28496" s="676"/>
    </row>
    <row r="28497" spans="1:9" ht="18" hidden="1" customHeight="1">
      <c r="A28497" s="676"/>
      <c r="B28497" s="677"/>
      <c r="C28497" s="676"/>
      <c r="D28497" s="677"/>
      <c r="E28497" s="676"/>
      <c r="F28497" s="677"/>
      <c r="G28497" s="676"/>
      <c r="H28497" s="677"/>
      <c r="I28497" s="676"/>
    </row>
    <row r="28498" spans="1:9" ht="18" hidden="1" customHeight="1">
      <c r="A28498" s="676"/>
      <c r="B28498" s="677"/>
      <c r="C28498" s="676"/>
      <c r="D28498" s="677"/>
      <c r="E28498" s="676"/>
      <c r="F28498" s="677"/>
      <c r="G28498" s="676"/>
      <c r="H28498" s="677"/>
      <c r="I28498" s="676"/>
    </row>
    <row r="28499" spans="1:9" ht="18" hidden="1" customHeight="1">
      <c r="A28499" s="676"/>
      <c r="B28499" s="677"/>
      <c r="C28499" s="676"/>
      <c r="D28499" s="677"/>
      <c r="E28499" s="676"/>
      <c r="F28499" s="677"/>
      <c r="G28499" s="676"/>
      <c r="H28499" s="677"/>
      <c r="I28499" s="676"/>
    </row>
    <row r="28500" spans="1:9" ht="18" hidden="1" customHeight="1">
      <c r="A28500" s="676"/>
      <c r="B28500" s="677"/>
      <c r="C28500" s="676"/>
      <c r="D28500" s="677"/>
      <c r="E28500" s="676"/>
      <c r="F28500" s="677"/>
      <c r="G28500" s="676"/>
      <c r="H28500" s="677"/>
      <c r="I28500" s="676"/>
    </row>
    <row r="28501" spans="1:9" ht="18" hidden="1" customHeight="1">
      <c r="A28501" s="676"/>
      <c r="B28501" s="677"/>
      <c r="C28501" s="676"/>
      <c r="D28501" s="677"/>
      <c r="E28501" s="676"/>
      <c r="F28501" s="677"/>
      <c r="G28501" s="676"/>
      <c r="H28501" s="677"/>
      <c r="I28501" s="676"/>
    </row>
    <row r="28502" spans="1:9" ht="18" hidden="1" customHeight="1">
      <c r="A28502" s="676"/>
      <c r="B28502" s="677"/>
      <c r="C28502" s="676"/>
      <c r="D28502" s="677"/>
      <c r="E28502" s="676"/>
      <c r="F28502" s="677"/>
      <c r="G28502" s="676"/>
      <c r="H28502" s="677"/>
      <c r="I28502" s="676"/>
    </row>
    <row r="28503" spans="1:9" ht="18" hidden="1" customHeight="1">
      <c r="A28503" s="676"/>
      <c r="B28503" s="677"/>
      <c r="C28503" s="676"/>
      <c r="D28503" s="677"/>
      <c r="E28503" s="676"/>
      <c r="F28503" s="677"/>
      <c r="G28503" s="676"/>
      <c r="H28503" s="677"/>
      <c r="I28503" s="676"/>
    </row>
    <row r="28504" spans="1:9" ht="18" hidden="1" customHeight="1">
      <c r="A28504" s="676"/>
      <c r="B28504" s="677"/>
      <c r="C28504" s="676"/>
      <c r="D28504" s="677"/>
      <c r="E28504" s="676"/>
      <c r="F28504" s="677"/>
      <c r="G28504" s="676"/>
      <c r="H28504" s="677"/>
      <c r="I28504" s="676"/>
    </row>
    <row r="28505" spans="1:9" ht="18" hidden="1" customHeight="1">
      <c r="A28505" s="676"/>
      <c r="B28505" s="677"/>
      <c r="C28505" s="676"/>
      <c r="D28505" s="677"/>
      <c r="E28505" s="676"/>
      <c r="F28505" s="677"/>
      <c r="G28505" s="676"/>
      <c r="H28505" s="677"/>
      <c r="I28505" s="676"/>
    </row>
    <row r="28506" spans="1:9" ht="18" hidden="1" customHeight="1">
      <c r="A28506" s="676"/>
      <c r="B28506" s="677"/>
      <c r="C28506" s="676"/>
      <c r="D28506" s="677"/>
      <c r="E28506" s="676"/>
      <c r="F28506" s="677"/>
      <c r="G28506" s="676"/>
      <c r="H28506" s="677"/>
      <c r="I28506" s="676"/>
    </row>
    <row r="28507" spans="1:9" ht="18" hidden="1" customHeight="1">
      <c r="A28507" s="676"/>
      <c r="B28507" s="677"/>
      <c r="C28507" s="676"/>
      <c r="D28507" s="677"/>
      <c r="E28507" s="676"/>
      <c r="F28507" s="677"/>
      <c r="G28507" s="676"/>
      <c r="H28507" s="677"/>
      <c r="I28507" s="676"/>
    </row>
    <row r="28508" spans="1:9" ht="18" hidden="1" customHeight="1">
      <c r="A28508" s="676"/>
      <c r="B28508" s="677"/>
      <c r="C28508" s="676"/>
      <c r="D28508" s="677"/>
      <c r="E28508" s="676"/>
      <c r="F28508" s="677"/>
      <c r="G28508" s="676"/>
      <c r="H28508" s="677"/>
      <c r="I28508" s="676"/>
    </row>
    <row r="28509" spans="1:9" ht="18" hidden="1" customHeight="1">
      <c r="A28509" s="676"/>
      <c r="B28509" s="677"/>
      <c r="C28509" s="676"/>
      <c r="D28509" s="677"/>
      <c r="E28509" s="676"/>
      <c r="F28509" s="677"/>
      <c r="G28509" s="676"/>
      <c r="H28509" s="677"/>
      <c r="I28509" s="676"/>
    </row>
    <row r="28510" spans="1:9" ht="18" hidden="1" customHeight="1">
      <c r="A28510" s="676"/>
      <c r="B28510" s="677"/>
      <c r="C28510" s="676"/>
      <c r="D28510" s="677"/>
      <c r="E28510" s="676"/>
      <c r="F28510" s="677"/>
      <c r="G28510" s="676"/>
      <c r="H28510" s="677"/>
      <c r="I28510" s="676"/>
    </row>
    <row r="28511" spans="1:9" ht="18" hidden="1" customHeight="1">
      <c r="A28511" s="676"/>
      <c r="B28511" s="677"/>
      <c r="C28511" s="676"/>
      <c r="D28511" s="677"/>
      <c r="E28511" s="676"/>
      <c r="F28511" s="677"/>
      <c r="G28511" s="676"/>
      <c r="H28511" s="677"/>
      <c r="I28511" s="676"/>
    </row>
    <row r="28512" spans="1:9" ht="18" hidden="1" customHeight="1">
      <c r="A28512" s="676"/>
      <c r="B28512" s="677"/>
      <c r="C28512" s="676"/>
      <c r="D28512" s="677"/>
      <c r="E28512" s="676"/>
      <c r="F28512" s="677"/>
      <c r="G28512" s="676"/>
      <c r="H28512" s="677"/>
      <c r="I28512" s="676"/>
    </row>
    <row r="28513" spans="1:9" ht="18" hidden="1" customHeight="1">
      <c r="A28513" s="676"/>
      <c r="B28513" s="677"/>
      <c r="C28513" s="676"/>
      <c r="D28513" s="677"/>
      <c r="E28513" s="676"/>
      <c r="F28513" s="677"/>
      <c r="G28513" s="676"/>
      <c r="H28513" s="677"/>
      <c r="I28513" s="676"/>
    </row>
    <row r="28514" spans="1:9" ht="18" hidden="1" customHeight="1">
      <c r="A28514" s="676"/>
      <c r="B28514" s="677"/>
      <c r="C28514" s="676"/>
      <c r="D28514" s="677"/>
      <c r="E28514" s="676"/>
      <c r="F28514" s="677"/>
      <c r="G28514" s="676"/>
      <c r="H28514" s="677"/>
      <c r="I28514" s="676"/>
    </row>
    <row r="28515" spans="1:9" ht="18" hidden="1" customHeight="1">
      <c r="A28515" s="676"/>
      <c r="B28515" s="677"/>
      <c r="C28515" s="676"/>
      <c r="D28515" s="677"/>
      <c r="E28515" s="676"/>
      <c r="F28515" s="677"/>
      <c r="G28515" s="676"/>
      <c r="H28515" s="677"/>
      <c r="I28515" s="676"/>
    </row>
    <row r="28516" spans="1:9" ht="18" hidden="1" customHeight="1">
      <c r="A28516" s="676"/>
      <c r="B28516" s="677"/>
      <c r="C28516" s="676"/>
      <c r="D28516" s="677"/>
      <c r="E28516" s="676"/>
      <c r="F28516" s="677"/>
      <c r="G28516" s="676"/>
      <c r="H28516" s="677"/>
      <c r="I28516" s="676"/>
    </row>
    <row r="28517" spans="1:9" ht="18" hidden="1" customHeight="1">
      <c r="A28517" s="676"/>
      <c r="B28517" s="677"/>
      <c r="C28517" s="676"/>
      <c r="D28517" s="677"/>
      <c r="E28517" s="676"/>
      <c r="F28517" s="677"/>
      <c r="G28517" s="676"/>
      <c r="H28517" s="677"/>
      <c r="I28517" s="676"/>
    </row>
    <row r="28518" spans="1:9" ht="18" hidden="1" customHeight="1">
      <c r="A28518" s="676"/>
      <c r="B28518" s="677"/>
      <c r="C28518" s="676"/>
      <c r="D28518" s="677"/>
      <c r="E28518" s="676"/>
      <c r="F28518" s="677"/>
      <c r="G28518" s="676"/>
      <c r="H28518" s="677"/>
      <c r="I28518" s="676"/>
    </row>
    <row r="28519" spans="1:9" ht="18" hidden="1" customHeight="1">
      <c r="A28519" s="676"/>
      <c r="B28519" s="677"/>
      <c r="C28519" s="676"/>
      <c r="D28519" s="677"/>
      <c r="E28519" s="676"/>
      <c r="F28519" s="677"/>
      <c r="G28519" s="676"/>
      <c r="H28519" s="677"/>
      <c r="I28519" s="676"/>
    </row>
    <row r="28520" spans="1:9" ht="18" hidden="1" customHeight="1">
      <c r="A28520" s="676"/>
      <c r="B28520" s="677"/>
      <c r="C28520" s="676"/>
      <c r="D28520" s="677"/>
      <c r="E28520" s="676"/>
      <c r="F28520" s="677"/>
      <c r="G28520" s="676"/>
      <c r="H28520" s="677"/>
      <c r="I28520" s="676"/>
    </row>
    <row r="28521" spans="1:9" ht="18" hidden="1" customHeight="1">
      <c r="A28521" s="676"/>
      <c r="B28521" s="677"/>
      <c r="C28521" s="676"/>
      <c r="D28521" s="677"/>
      <c r="E28521" s="676"/>
      <c r="F28521" s="677"/>
      <c r="G28521" s="676"/>
      <c r="H28521" s="677"/>
      <c r="I28521" s="676"/>
    </row>
    <row r="28522" spans="1:9" ht="18" hidden="1" customHeight="1">
      <c r="A28522" s="676"/>
      <c r="B28522" s="677"/>
      <c r="C28522" s="676"/>
      <c r="D28522" s="677"/>
      <c r="E28522" s="676"/>
      <c r="F28522" s="677"/>
      <c r="G28522" s="676"/>
      <c r="H28522" s="677"/>
      <c r="I28522" s="676"/>
    </row>
    <row r="28523" spans="1:9" ht="18" hidden="1" customHeight="1">
      <c r="A28523" s="676"/>
      <c r="B28523" s="677"/>
      <c r="C28523" s="676"/>
      <c r="D28523" s="677"/>
      <c r="E28523" s="676"/>
      <c r="F28523" s="677"/>
      <c r="G28523" s="676"/>
      <c r="H28523" s="677"/>
      <c r="I28523" s="676"/>
    </row>
    <row r="28524" spans="1:9" ht="18" hidden="1" customHeight="1">
      <c r="A28524" s="676"/>
      <c r="B28524" s="677"/>
      <c r="C28524" s="676"/>
      <c r="D28524" s="677"/>
      <c r="E28524" s="676"/>
      <c r="F28524" s="677"/>
      <c r="G28524" s="676"/>
      <c r="H28524" s="677"/>
      <c r="I28524" s="676"/>
    </row>
    <row r="28525" spans="1:9" ht="18" hidden="1" customHeight="1">
      <c r="A28525" s="676"/>
      <c r="B28525" s="677"/>
      <c r="C28525" s="676"/>
      <c r="D28525" s="677"/>
      <c r="E28525" s="676"/>
      <c r="F28525" s="677"/>
      <c r="G28525" s="676"/>
      <c r="H28525" s="677"/>
      <c r="I28525" s="676"/>
    </row>
    <row r="28526" spans="1:9" ht="18" hidden="1" customHeight="1">
      <c r="A28526" s="676"/>
      <c r="B28526" s="677"/>
      <c r="C28526" s="676"/>
      <c r="D28526" s="677"/>
      <c r="E28526" s="676"/>
      <c r="F28526" s="677"/>
      <c r="G28526" s="676"/>
      <c r="H28526" s="677"/>
      <c r="I28526" s="676"/>
    </row>
    <row r="28527" spans="1:9" ht="18" hidden="1" customHeight="1">
      <c r="A28527" s="676"/>
      <c r="B28527" s="677"/>
      <c r="C28527" s="676"/>
      <c r="D28527" s="677"/>
      <c r="E28527" s="676"/>
      <c r="F28527" s="677"/>
      <c r="G28527" s="676"/>
      <c r="H28527" s="677"/>
      <c r="I28527" s="676"/>
    </row>
    <row r="28528" spans="1:9" ht="18" hidden="1" customHeight="1">
      <c r="A28528" s="676"/>
      <c r="B28528" s="677"/>
      <c r="C28528" s="676"/>
      <c r="D28528" s="677"/>
      <c r="E28528" s="676"/>
      <c r="F28528" s="677"/>
      <c r="G28528" s="676"/>
      <c r="H28528" s="677"/>
      <c r="I28528" s="676"/>
    </row>
    <row r="28529" spans="1:9" ht="18" hidden="1" customHeight="1">
      <c r="A28529" s="676"/>
      <c r="B28529" s="677"/>
      <c r="C28529" s="676"/>
      <c r="D28529" s="677"/>
      <c r="E28529" s="676"/>
      <c r="F28529" s="677"/>
      <c r="G28529" s="676"/>
      <c r="H28529" s="677"/>
      <c r="I28529" s="676"/>
    </row>
    <row r="28530" spans="1:9" ht="18" hidden="1" customHeight="1">
      <c r="A28530" s="676"/>
      <c r="B28530" s="677"/>
      <c r="C28530" s="676"/>
      <c r="D28530" s="677"/>
      <c r="E28530" s="676"/>
      <c r="F28530" s="677"/>
      <c r="G28530" s="676"/>
      <c r="H28530" s="677"/>
      <c r="I28530" s="676"/>
    </row>
    <row r="28531" spans="1:9" ht="18" hidden="1" customHeight="1">
      <c r="A28531" s="676"/>
      <c r="B28531" s="677"/>
      <c r="C28531" s="676"/>
      <c r="D28531" s="677"/>
      <c r="E28531" s="676"/>
      <c r="F28531" s="677"/>
      <c r="G28531" s="676"/>
      <c r="H28531" s="677"/>
      <c r="I28531" s="676"/>
    </row>
    <row r="28532" spans="1:9" ht="18" hidden="1" customHeight="1">
      <c r="A28532" s="676"/>
      <c r="B28532" s="677"/>
      <c r="C28532" s="676"/>
      <c r="D28532" s="677"/>
      <c r="E28532" s="676"/>
      <c r="F28532" s="677"/>
      <c r="G28532" s="676"/>
      <c r="H28532" s="677"/>
      <c r="I28532" s="676"/>
    </row>
    <row r="28533" spans="1:9" ht="18" hidden="1" customHeight="1">
      <c r="A28533" s="676"/>
      <c r="B28533" s="677"/>
      <c r="C28533" s="676"/>
      <c r="D28533" s="677"/>
      <c r="E28533" s="676"/>
      <c r="F28533" s="677"/>
      <c r="G28533" s="676"/>
      <c r="H28533" s="677"/>
      <c r="I28533" s="676"/>
    </row>
    <row r="28534" spans="1:9" ht="18" hidden="1" customHeight="1">
      <c r="A28534" s="676"/>
      <c r="B28534" s="677"/>
      <c r="C28534" s="676"/>
      <c r="D28534" s="677"/>
      <c r="E28534" s="676"/>
      <c r="F28534" s="677"/>
      <c r="G28534" s="676"/>
      <c r="H28534" s="677"/>
      <c r="I28534" s="676"/>
    </row>
    <row r="28535" spans="1:9" ht="18" hidden="1" customHeight="1">
      <c r="A28535" s="676"/>
      <c r="B28535" s="677"/>
      <c r="C28535" s="676"/>
      <c r="D28535" s="677"/>
      <c r="E28535" s="676"/>
      <c r="F28535" s="677"/>
      <c r="G28535" s="676"/>
      <c r="H28535" s="677"/>
      <c r="I28535" s="676"/>
    </row>
    <row r="28536" spans="1:9" ht="18" hidden="1" customHeight="1">
      <c r="A28536" s="676"/>
      <c r="B28536" s="677"/>
      <c r="C28536" s="676"/>
      <c r="D28536" s="677"/>
      <c r="E28536" s="676"/>
      <c r="F28536" s="677"/>
      <c r="G28536" s="676"/>
      <c r="H28536" s="677"/>
      <c r="I28536" s="676"/>
    </row>
    <row r="28537" spans="1:9" ht="18" hidden="1" customHeight="1">
      <c r="A28537" s="676"/>
      <c r="B28537" s="677"/>
      <c r="C28537" s="676"/>
      <c r="D28537" s="677"/>
      <c r="E28537" s="676"/>
      <c r="F28537" s="677"/>
      <c r="G28537" s="676"/>
      <c r="H28537" s="677"/>
      <c r="I28537" s="676"/>
    </row>
    <row r="28538" spans="1:9" ht="18" hidden="1" customHeight="1">
      <c r="A28538" s="676"/>
      <c r="B28538" s="677"/>
      <c r="C28538" s="676"/>
      <c r="D28538" s="677"/>
      <c r="E28538" s="676"/>
      <c r="F28538" s="677"/>
      <c r="G28538" s="676"/>
      <c r="H28538" s="677"/>
      <c r="I28538" s="676"/>
    </row>
    <row r="28539" spans="1:9" ht="18" hidden="1" customHeight="1">
      <c r="A28539" s="676"/>
      <c r="B28539" s="677"/>
      <c r="C28539" s="676"/>
      <c r="D28539" s="677"/>
      <c r="E28539" s="676"/>
      <c r="F28539" s="677"/>
      <c r="G28539" s="676"/>
      <c r="H28539" s="677"/>
      <c r="I28539" s="676"/>
    </row>
    <row r="28540" spans="1:9" ht="18" hidden="1" customHeight="1">
      <c r="A28540" s="676"/>
      <c r="B28540" s="677"/>
      <c r="C28540" s="676"/>
      <c r="D28540" s="677"/>
      <c r="E28540" s="676"/>
      <c r="F28540" s="677"/>
      <c r="G28540" s="676"/>
      <c r="H28540" s="677"/>
      <c r="I28540" s="676"/>
    </row>
    <row r="28541" spans="1:9" ht="18" hidden="1" customHeight="1">
      <c r="A28541" s="676"/>
      <c r="B28541" s="677"/>
      <c r="C28541" s="676"/>
      <c r="D28541" s="677"/>
      <c r="E28541" s="676"/>
      <c r="F28541" s="677"/>
      <c r="G28541" s="676"/>
      <c r="H28541" s="677"/>
      <c r="I28541" s="676"/>
    </row>
    <row r="28542" spans="1:9" ht="18" hidden="1" customHeight="1">
      <c r="A28542" s="676"/>
      <c r="B28542" s="677"/>
      <c r="C28542" s="676"/>
      <c r="D28542" s="677"/>
      <c r="E28542" s="676"/>
      <c r="F28542" s="677"/>
      <c r="G28542" s="676"/>
      <c r="H28542" s="677"/>
      <c r="I28542" s="676"/>
    </row>
    <row r="28543" spans="1:9" ht="18" hidden="1" customHeight="1">
      <c r="A28543" s="676"/>
      <c r="B28543" s="677"/>
      <c r="C28543" s="676"/>
      <c r="D28543" s="677"/>
      <c r="E28543" s="676"/>
      <c r="F28543" s="677"/>
      <c r="G28543" s="676"/>
      <c r="H28543" s="677"/>
      <c r="I28543" s="676"/>
    </row>
    <row r="28544" spans="1:9" ht="18" hidden="1" customHeight="1">
      <c r="A28544" s="676"/>
      <c r="B28544" s="677"/>
      <c r="C28544" s="676"/>
      <c r="D28544" s="677"/>
      <c r="E28544" s="676"/>
      <c r="F28544" s="677"/>
      <c r="G28544" s="676"/>
      <c r="H28544" s="677"/>
      <c r="I28544" s="676"/>
    </row>
    <row r="28545" spans="1:9" ht="18" hidden="1" customHeight="1">
      <c r="A28545" s="676"/>
      <c r="B28545" s="677"/>
      <c r="C28545" s="676"/>
      <c r="D28545" s="677"/>
      <c r="E28545" s="676"/>
      <c r="F28545" s="677"/>
      <c r="G28545" s="676"/>
      <c r="H28545" s="677"/>
      <c r="I28545" s="676"/>
    </row>
    <row r="28546" spans="1:9" ht="18" hidden="1" customHeight="1">
      <c r="A28546" s="676"/>
      <c r="B28546" s="677"/>
      <c r="C28546" s="676"/>
      <c r="D28546" s="677"/>
      <c r="E28546" s="676"/>
      <c r="F28546" s="677"/>
      <c r="G28546" s="676"/>
      <c r="H28546" s="677"/>
      <c r="I28546" s="676"/>
    </row>
    <row r="28547" spans="1:9" ht="18" hidden="1" customHeight="1">
      <c r="A28547" s="676"/>
      <c r="B28547" s="677"/>
      <c r="C28547" s="676"/>
      <c r="D28547" s="677"/>
      <c r="E28547" s="676"/>
      <c r="F28547" s="677"/>
      <c r="G28547" s="676"/>
      <c r="H28547" s="677"/>
      <c r="I28547" s="676"/>
    </row>
    <row r="28548" spans="1:9" ht="18" hidden="1" customHeight="1">
      <c r="A28548" s="676"/>
      <c r="B28548" s="677"/>
      <c r="C28548" s="676"/>
      <c r="D28548" s="677"/>
      <c r="E28548" s="676"/>
      <c r="F28548" s="677"/>
      <c r="G28548" s="676"/>
      <c r="H28548" s="677"/>
      <c r="I28548" s="676"/>
    </row>
    <row r="28549" spans="1:9" ht="18" hidden="1" customHeight="1">
      <c r="A28549" s="676"/>
      <c r="B28549" s="677"/>
      <c r="C28549" s="676"/>
      <c r="D28549" s="677"/>
      <c r="E28549" s="676"/>
      <c r="F28549" s="677"/>
      <c r="G28549" s="676"/>
      <c r="H28549" s="677"/>
      <c r="I28549" s="676"/>
    </row>
    <row r="28550" spans="1:9" ht="18" hidden="1" customHeight="1">
      <c r="A28550" s="676"/>
      <c r="B28550" s="677"/>
      <c r="C28550" s="676"/>
      <c r="D28550" s="677"/>
      <c r="E28550" s="676"/>
      <c r="F28550" s="677"/>
      <c r="G28550" s="676"/>
      <c r="H28550" s="677"/>
      <c r="I28550" s="676"/>
    </row>
    <row r="28551" spans="1:9" ht="18" hidden="1" customHeight="1">
      <c r="A28551" s="676"/>
      <c r="B28551" s="677"/>
      <c r="C28551" s="676"/>
      <c r="D28551" s="677"/>
      <c r="E28551" s="676"/>
      <c r="F28551" s="677"/>
      <c r="G28551" s="676"/>
      <c r="H28551" s="677"/>
      <c r="I28551" s="676"/>
    </row>
    <row r="28552" spans="1:9" ht="18" hidden="1" customHeight="1">
      <c r="A28552" s="676"/>
      <c r="B28552" s="677"/>
      <c r="C28552" s="676"/>
      <c r="D28552" s="677"/>
      <c r="E28552" s="676"/>
      <c r="F28552" s="677"/>
      <c r="G28552" s="676"/>
      <c r="H28552" s="677"/>
      <c r="I28552" s="676"/>
    </row>
    <row r="28553" spans="1:9" ht="18" hidden="1" customHeight="1">
      <c r="A28553" s="676"/>
      <c r="B28553" s="677"/>
      <c r="C28553" s="676"/>
      <c r="D28553" s="677"/>
      <c r="E28553" s="676"/>
      <c r="F28553" s="677"/>
      <c r="G28553" s="676"/>
      <c r="H28553" s="677"/>
      <c r="I28553" s="676"/>
    </row>
    <row r="28554" spans="1:9" ht="18" hidden="1" customHeight="1">
      <c r="A28554" s="676"/>
      <c r="B28554" s="677"/>
      <c r="C28554" s="676"/>
      <c r="D28554" s="677"/>
      <c r="E28554" s="676"/>
      <c r="F28554" s="677"/>
      <c r="G28554" s="676"/>
      <c r="H28554" s="677"/>
      <c r="I28554" s="676"/>
    </row>
    <row r="28555" spans="1:9" ht="18" hidden="1" customHeight="1">
      <c r="A28555" s="676"/>
      <c r="B28555" s="677"/>
      <c r="C28555" s="676"/>
      <c r="D28555" s="677"/>
      <c r="E28555" s="676"/>
      <c r="F28555" s="677"/>
      <c r="G28555" s="676"/>
      <c r="H28555" s="677"/>
      <c r="I28555" s="676"/>
    </row>
    <row r="28556" spans="1:9" ht="18" hidden="1" customHeight="1">
      <c r="A28556" s="676"/>
      <c r="B28556" s="677"/>
      <c r="C28556" s="676"/>
      <c r="D28556" s="677"/>
      <c r="E28556" s="676"/>
      <c r="F28556" s="677"/>
      <c r="G28556" s="676"/>
      <c r="H28556" s="677"/>
      <c r="I28556" s="676"/>
    </row>
    <row r="28557" spans="1:9" ht="18" hidden="1" customHeight="1">
      <c r="A28557" s="676"/>
      <c r="B28557" s="677"/>
      <c r="C28557" s="676"/>
      <c r="D28557" s="677"/>
      <c r="E28557" s="676"/>
      <c r="F28557" s="677"/>
      <c r="G28557" s="676"/>
      <c r="H28557" s="677"/>
      <c r="I28557" s="676"/>
    </row>
    <row r="28558" spans="1:9" ht="18" hidden="1" customHeight="1">
      <c r="A28558" s="676"/>
      <c r="B28558" s="677"/>
      <c r="C28558" s="676"/>
      <c r="D28558" s="677"/>
      <c r="E28558" s="676"/>
      <c r="F28558" s="677"/>
      <c r="G28558" s="676"/>
      <c r="H28558" s="677"/>
      <c r="I28558" s="676"/>
    </row>
    <row r="28559" spans="1:9" ht="18" hidden="1" customHeight="1">
      <c r="A28559" s="676"/>
      <c r="B28559" s="677"/>
      <c r="C28559" s="676"/>
      <c r="D28559" s="677"/>
      <c r="E28559" s="676"/>
      <c r="F28559" s="677"/>
      <c r="G28559" s="676"/>
      <c r="H28559" s="677"/>
      <c r="I28559" s="676"/>
    </row>
    <row r="28560" spans="1:9" ht="18" hidden="1" customHeight="1">
      <c r="A28560" s="676"/>
      <c r="B28560" s="677"/>
      <c r="C28560" s="676"/>
      <c r="D28560" s="677"/>
      <c r="E28560" s="676"/>
      <c r="F28560" s="677"/>
      <c r="G28560" s="676"/>
      <c r="H28560" s="677"/>
      <c r="I28560" s="676"/>
    </row>
    <row r="28561" spans="1:9" ht="18" hidden="1" customHeight="1">
      <c r="A28561" s="676"/>
      <c r="B28561" s="677"/>
      <c r="C28561" s="676"/>
      <c r="D28561" s="677"/>
      <c r="E28561" s="676"/>
      <c r="F28561" s="677"/>
      <c r="G28561" s="676"/>
      <c r="H28561" s="677"/>
      <c r="I28561" s="676"/>
    </row>
    <row r="28562" spans="1:9" ht="18" hidden="1" customHeight="1">
      <c r="A28562" s="676"/>
      <c r="B28562" s="677"/>
      <c r="C28562" s="676"/>
      <c r="D28562" s="677"/>
      <c r="E28562" s="676"/>
      <c r="F28562" s="677"/>
      <c r="G28562" s="676"/>
      <c r="H28562" s="677"/>
      <c r="I28562" s="676"/>
    </row>
    <row r="28563" spans="1:9" ht="18" hidden="1" customHeight="1">
      <c r="A28563" s="676"/>
      <c r="B28563" s="677"/>
      <c r="C28563" s="676"/>
      <c r="D28563" s="677"/>
      <c r="E28563" s="676"/>
      <c r="F28563" s="677"/>
      <c r="G28563" s="676"/>
      <c r="H28563" s="677"/>
      <c r="I28563" s="676"/>
    </row>
    <row r="28564" spans="1:9" ht="18" hidden="1" customHeight="1">
      <c r="A28564" s="676"/>
      <c r="B28564" s="677"/>
      <c r="C28564" s="676"/>
      <c r="D28564" s="677"/>
      <c r="E28564" s="676"/>
      <c r="F28564" s="677"/>
      <c r="G28564" s="676"/>
      <c r="H28564" s="677"/>
      <c r="I28564" s="676"/>
    </row>
    <row r="28565" spans="1:9" ht="18" hidden="1" customHeight="1">
      <c r="A28565" s="676"/>
      <c r="B28565" s="677"/>
      <c r="C28565" s="676"/>
      <c r="D28565" s="677"/>
      <c r="E28565" s="676"/>
      <c r="F28565" s="677"/>
      <c r="G28565" s="676"/>
      <c r="H28565" s="677"/>
      <c r="I28565" s="676"/>
    </row>
    <row r="28566" spans="1:9" ht="18" hidden="1" customHeight="1">
      <c r="A28566" s="676"/>
      <c r="B28566" s="677"/>
      <c r="C28566" s="676"/>
      <c r="D28566" s="677"/>
      <c r="E28566" s="676"/>
      <c r="F28566" s="677"/>
      <c r="G28566" s="676"/>
      <c r="H28566" s="677"/>
      <c r="I28566" s="676"/>
    </row>
    <row r="28567" spans="1:9" ht="18" hidden="1" customHeight="1">
      <c r="A28567" s="676"/>
      <c r="B28567" s="677"/>
      <c r="C28567" s="676"/>
      <c r="D28567" s="677"/>
      <c r="E28567" s="676"/>
      <c r="F28567" s="677"/>
      <c r="G28567" s="676"/>
      <c r="H28567" s="677"/>
      <c r="I28567" s="676"/>
    </row>
    <row r="28568" spans="1:9" ht="18" hidden="1" customHeight="1">
      <c r="A28568" s="676"/>
      <c r="B28568" s="677"/>
      <c r="C28568" s="676"/>
      <c r="D28568" s="677"/>
      <c r="E28568" s="676"/>
      <c r="F28568" s="677"/>
      <c r="G28568" s="676"/>
      <c r="H28568" s="677"/>
      <c r="I28568" s="676"/>
    </row>
    <row r="28569" spans="1:9" ht="18" hidden="1" customHeight="1">
      <c r="A28569" s="676"/>
      <c r="B28569" s="677"/>
      <c r="C28569" s="676"/>
      <c r="D28569" s="677"/>
      <c r="E28569" s="676"/>
      <c r="F28569" s="677"/>
      <c r="G28569" s="676"/>
      <c r="H28569" s="677"/>
      <c r="I28569" s="676"/>
    </row>
    <row r="28570" spans="1:9" ht="18" hidden="1" customHeight="1">
      <c r="A28570" s="676"/>
      <c r="B28570" s="677"/>
      <c r="C28570" s="676"/>
      <c r="D28570" s="677"/>
      <c r="E28570" s="676"/>
      <c r="F28570" s="677"/>
      <c r="G28570" s="676"/>
      <c r="H28570" s="677"/>
      <c r="I28570" s="676"/>
    </row>
    <row r="28571" spans="1:9" ht="18" hidden="1" customHeight="1">
      <c r="A28571" s="676"/>
      <c r="B28571" s="677"/>
      <c r="C28571" s="676"/>
      <c r="D28571" s="677"/>
      <c r="E28571" s="676"/>
      <c r="F28571" s="677"/>
      <c r="G28571" s="676"/>
      <c r="H28571" s="677"/>
      <c r="I28571" s="676"/>
    </row>
    <row r="28572" spans="1:9" ht="18" hidden="1" customHeight="1">
      <c r="A28572" s="676"/>
      <c r="B28572" s="677"/>
      <c r="C28572" s="676"/>
      <c r="D28572" s="677"/>
      <c r="E28572" s="676"/>
      <c r="F28572" s="677"/>
      <c r="G28572" s="676"/>
      <c r="H28572" s="677"/>
      <c r="I28572" s="676"/>
    </row>
    <row r="28573" spans="1:9" ht="18" hidden="1" customHeight="1">
      <c r="A28573" s="676"/>
      <c r="B28573" s="677"/>
      <c r="C28573" s="676"/>
      <c r="D28573" s="677"/>
      <c r="E28573" s="676"/>
      <c r="F28573" s="677"/>
      <c r="G28573" s="676"/>
      <c r="H28573" s="677"/>
      <c r="I28573" s="676"/>
    </row>
    <row r="28574" spans="1:9" ht="18" hidden="1" customHeight="1">
      <c r="A28574" s="676"/>
      <c r="B28574" s="677"/>
      <c r="C28574" s="676"/>
      <c r="D28574" s="677"/>
      <c r="E28574" s="676"/>
      <c r="F28574" s="677"/>
      <c r="G28574" s="676"/>
      <c r="H28574" s="677"/>
      <c r="I28574" s="676"/>
    </row>
    <row r="28575" spans="1:9" ht="18" hidden="1" customHeight="1">
      <c r="A28575" s="676"/>
      <c r="B28575" s="677"/>
      <c r="C28575" s="676"/>
      <c r="D28575" s="677"/>
      <c r="E28575" s="676"/>
      <c r="F28575" s="677"/>
      <c r="G28575" s="676"/>
      <c r="H28575" s="677"/>
      <c r="I28575" s="676"/>
    </row>
    <row r="28576" spans="1:9" ht="18" hidden="1" customHeight="1">
      <c r="A28576" s="676"/>
      <c r="B28576" s="677"/>
      <c r="C28576" s="676"/>
      <c r="D28576" s="677"/>
      <c r="E28576" s="676"/>
      <c r="F28576" s="677"/>
      <c r="G28576" s="676"/>
      <c r="H28576" s="677"/>
      <c r="I28576" s="676"/>
    </row>
    <row r="28577" spans="1:9" ht="18" hidden="1" customHeight="1">
      <c r="A28577" s="676"/>
      <c r="B28577" s="677"/>
      <c r="C28577" s="676"/>
      <c r="D28577" s="677"/>
      <c r="E28577" s="676"/>
      <c r="F28577" s="677"/>
      <c r="G28577" s="676"/>
      <c r="H28577" s="677"/>
      <c r="I28577" s="676"/>
    </row>
    <row r="28578" spans="1:9" ht="18" hidden="1" customHeight="1">
      <c r="A28578" s="676"/>
      <c r="B28578" s="677"/>
      <c r="C28578" s="676"/>
      <c r="D28578" s="677"/>
      <c r="E28578" s="676"/>
      <c r="F28578" s="677"/>
      <c r="G28578" s="676"/>
      <c r="H28578" s="677"/>
      <c r="I28578" s="676"/>
    </row>
    <row r="28579" spans="1:9" ht="18" hidden="1" customHeight="1">
      <c r="A28579" s="676"/>
      <c r="B28579" s="677"/>
      <c r="C28579" s="676"/>
      <c r="D28579" s="677"/>
      <c r="E28579" s="676"/>
      <c r="F28579" s="677"/>
      <c r="G28579" s="676"/>
      <c r="H28579" s="677"/>
      <c r="I28579" s="676"/>
    </row>
    <row r="28580" spans="1:9" ht="18" hidden="1" customHeight="1">
      <c r="A28580" s="676"/>
      <c r="B28580" s="677"/>
      <c r="C28580" s="676"/>
      <c r="D28580" s="677"/>
      <c r="E28580" s="676"/>
      <c r="F28580" s="677"/>
      <c r="G28580" s="676"/>
      <c r="H28580" s="677"/>
      <c r="I28580" s="676"/>
    </row>
    <row r="28581" spans="1:9" ht="18" hidden="1" customHeight="1">
      <c r="A28581" s="676"/>
      <c r="B28581" s="677"/>
      <c r="C28581" s="676"/>
      <c r="D28581" s="677"/>
      <c r="E28581" s="676"/>
      <c r="F28581" s="677"/>
      <c r="G28581" s="676"/>
      <c r="H28581" s="677"/>
      <c r="I28581" s="676"/>
    </row>
    <row r="28582" spans="1:9" ht="18" hidden="1" customHeight="1">
      <c r="A28582" s="676"/>
      <c r="B28582" s="677"/>
      <c r="C28582" s="676"/>
      <c r="D28582" s="677"/>
      <c r="E28582" s="676"/>
      <c r="F28582" s="677"/>
      <c r="G28582" s="676"/>
      <c r="H28582" s="677"/>
      <c r="I28582" s="676"/>
    </row>
    <row r="28583" spans="1:9" ht="18" hidden="1" customHeight="1">
      <c r="A28583" s="676"/>
      <c r="B28583" s="677"/>
      <c r="C28583" s="676"/>
      <c r="D28583" s="677"/>
      <c r="E28583" s="676"/>
      <c r="F28583" s="677"/>
      <c r="G28583" s="676"/>
      <c r="H28583" s="677"/>
      <c r="I28583" s="676"/>
    </row>
    <row r="28584" spans="1:9" ht="18" hidden="1" customHeight="1">
      <c r="A28584" s="676"/>
      <c r="B28584" s="677"/>
      <c r="C28584" s="676"/>
      <c r="D28584" s="677"/>
      <c r="E28584" s="676"/>
      <c r="F28584" s="677"/>
      <c r="G28584" s="676"/>
      <c r="H28584" s="677"/>
      <c r="I28584" s="676"/>
    </row>
    <row r="28585" spans="1:9" ht="18" hidden="1" customHeight="1">
      <c r="A28585" s="676"/>
      <c r="B28585" s="677"/>
      <c r="C28585" s="676"/>
      <c r="D28585" s="677"/>
      <c r="E28585" s="676"/>
      <c r="F28585" s="677"/>
      <c r="G28585" s="676"/>
      <c r="H28585" s="677"/>
      <c r="I28585" s="676"/>
    </row>
    <row r="28586" spans="1:9" ht="18" hidden="1" customHeight="1">
      <c r="A28586" s="676"/>
      <c r="B28586" s="677"/>
      <c r="C28586" s="676"/>
      <c r="D28586" s="677"/>
      <c r="E28586" s="676"/>
      <c r="F28586" s="677"/>
      <c r="G28586" s="676"/>
      <c r="H28586" s="677"/>
      <c r="I28586" s="676"/>
    </row>
    <row r="28587" spans="1:9" ht="18" hidden="1" customHeight="1">
      <c r="A28587" s="676"/>
      <c r="B28587" s="677"/>
      <c r="C28587" s="676"/>
      <c r="D28587" s="677"/>
      <c r="E28587" s="676"/>
      <c r="F28587" s="677"/>
      <c r="G28587" s="676"/>
      <c r="H28587" s="677"/>
      <c r="I28587" s="676"/>
    </row>
    <row r="28588" spans="1:9" ht="18" hidden="1" customHeight="1">
      <c r="A28588" s="676"/>
      <c r="B28588" s="677"/>
      <c r="C28588" s="676"/>
      <c r="D28588" s="677"/>
      <c r="E28588" s="676"/>
      <c r="F28588" s="677"/>
      <c r="G28588" s="676"/>
      <c r="H28588" s="677"/>
      <c r="I28588" s="676"/>
    </row>
    <row r="28589" spans="1:9" ht="18" hidden="1" customHeight="1">
      <c r="A28589" s="676"/>
      <c r="B28589" s="677"/>
      <c r="C28589" s="676"/>
      <c r="D28589" s="677"/>
      <c r="E28589" s="676"/>
      <c r="F28589" s="677"/>
      <c r="G28589" s="676"/>
      <c r="H28589" s="677"/>
      <c r="I28589" s="676"/>
    </row>
    <row r="28590" spans="1:9" ht="18" hidden="1" customHeight="1">
      <c r="A28590" s="676"/>
      <c r="B28590" s="677"/>
      <c r="C28590" s="676"/>
      <c r="D28590" s="677"/>
      <c r="E28590" s="676"/>
      <c r="F28590" s="677"/>
      <c r="G28590" s="676"/>
      <c r="H28590" s="677"/>
      <c r="I28590" s="676"/>
    </row>
    <row r="28591" spans="1:9" ht="18" hidden="1" customHeight="1">
      <c r="A28591" s="676"/>
      <c r="B28591" s="677"/>
      <c r="C28591" s="676"/>
      <c r="D28591" s="677"/>
      <c r="E28591" s="676"/>
      <c r="F28591" s="677"/>
      <c r="G28591" s="676"/>
      <c r="H28591" s="677"/>
      <c r="I28591" s="676"/>
    </row>
    <row r="28592" spans="1:9" ht="18" hidden="1" customHeight="1">
      <c r="A28592" s="676"/>
      <c r="B28592" s="677"/>
      <c r="C28592" s="676"/>
      <c r="D28592" s="677"/>
      <c r="E28592" s="676"/>
      <c r="F28592" s="677"/>
      <c r="G28592" s="676"/>
      <c r="H28592" s="677"/>
      <c r="I28592" s="676"/>
    </row>
    <row r="28593" spans="1:9" ht="18" hidden="1" customHeight="1">
      <c r="A28593" s="676"/>
      <c r="B28593" s="677"/>
      <c r="C28593" s="676"/>
      <c r="D28593" s="677"/>
      <c r="E28593" s="676"/>
      <c r="F28593" s="677"/>
      <c r="G28593" s="676"/>
      <c r="H28593" s="677"/>
      <c r="I28593" s="676"/>
    </row>
    <row r="28594" spans="1:9" ht="18" hidden="1" customHeight="1">
      <c r="A28594" s="676"/>
      <c r="B28594" s="677"/>
      <c r="C28594" s="676"/>
      <c r="D28594" s="677"/>
      <c r="E28594" s="676"/>
      <c r="F28594" s="677"/>
      <c r="G28594" s="676"/>
      <c r="H28594" s="677"/>
      <c r="I28594" s="676"/>
    </row>
    <row r="28595" spans="1:9" ht="18" hidden="1" customHeight="1">
      <c r="A28595" s="676"/>
      <c r="B28595" s="677"/>
      <c r="C28595" s="676"/>
      <c r="D28595" s="677"/>
      <c r="E28595" s="676"/>
      <c r="F28595" s="677"/>
      <c r="G28595" s="676"/>
      <c r="H28595" s="677"/>
      <c r="I28595" s="676"/>
    </row>
    <row r="28596" spans="1:9" ht="18" hidden="1" customHeight="1">
      <c r="A28596" s="676"/>
      <c r="B28596" s="677"/>
      <c r="C28596" s="676"/>
      <c r="D28596" s="677"/>
      <c r="E28596" s="676"/>
      <c r="F28596" s="677"/>
      <c r="G28596" s="676"/>
      <c r="H28596" s="677"/>
      <c r="I28596" s="676"/>
    </row>
    <row r="28597" spans="1:9" ht="18" hidden="1" customHeight="1">
      <c r="A28597" s="676"/>
      <c r="B28597" s="677"/>
      <c r="C28597" s="676"/>
      <c r="D28597" s="677"/>
      <c r="E28597" s="676"/>
      <c r="F28597" s="677"/>
      <c r="G28597" s="676"/>
      <c r="H28597" s="677"/>
      <c r="I28597" s="676"/>
    </row>
    <row r="28598" spans="1:9" ht="18" hidden="1" customHeight="1">
      <c r="A28598" s="676"/>
      <c r="B28598" s="677"/>
      <c r="C28598" s="676"/>
      <c r="D28598" s="677"/>
      <c r="E28598" s="676"/>
      <c r="F28598" s="677"/>
      <c r="G28598" s="676"/>
      <c r="H28598" s="677"/>
      <c r="I28598" s="676"/>
    </row>
    <row r="28599" spans="1:9" ht="18" hidden="1" customHeight="1">
      <c r="A28599" s="676"/>
      <c r="B28599" s="677"/>
      <c r="C28599" s="676"/>
      <c r="D28599" s="677"/>
      <c r="E28599" s="676"/>
      <c r="F28599" s="677"/>
      <c r="G28599" s="676"/>
      <c r="H28599" s="677"/>
      <c r="I28599" s="676"/>
    </row>
    <row r="28600" spans="1:9" ht="18" hidden="1" customHeight="1">
      <c r="A28600" s="676"/>
      <c r="B28600" s="677"/>
      <c r="C28600" s="676"/>
      <c r="D28600" s="677"/>
      <c r="E28600" s="676"/>
      <c r="F28600" s="677"/>
      <c r="G28600" s="676"/>
      <c r="H28600" s="677"/>
      <c r="I28600" s="676"/>
    </row>
    <row r="28601" spans="1:9" ht="18" hidden="1" customHeight="1">
      <c r="A28601" s="676"/>
      <c r="B28601" s="677"/>
      <c r="C28601" s="676"/>
      <c r="D28601" s="677"/>
      <c r="E28601" s="676"/>
      <c r="F28601" s="677"/>
      <c r="G28601" s="676"/>
      <c r="H28601" s="677"/>
      <c r="I28601" s="676"/>
    </row>
    <row r="28602" spans="1:9" ht="18" hidden="1" customHeight="1">
      <c r="A28602" s="676"/>
      <c r="B28602" s="677"/>
      <c r="C28602" s="676"/>
      <c r="D28602" s="677"/>
      <c r="E28602" s="676"/>
      <c r="F28602" s="677"/>
      <c r="G28602" s="676"/>
      <c r="H28602" s="677"/>
      <c r="I28602" s="676"/>
    </row>
    <row r="28603" spans="1:9" ht="18" hidden="1" customHeight="1">
      <c r="A28603" s="676"/>
      <c r="B28603" s="677"/>
      <c r="C28603" s="676"/>
      <c r="D28603" s="677"/>
      <c r="E28603" s="676"/>
      <c r="F28603" s="677"/>
      <c r="G28603" s="676"/>
      <c r="H28603" s="677"/>
      <c r="I28603" s="676"/>
    </row>
    <row r="28604" spans="1:9" ht="18" hidden="1" customHeight="1">
      <c r="A28604" s="676"/>
      <c r="B28604" s="677"/>
      <c r="C28604" s="676"/>
      <c r="D28604" s="677"/>
      <c r="E28604" s="676"/>
      <c r="F28604" s="677"/>
      <c r="G28604" s="676"/>
      <c r="H28604" s="677"/>
      <c r="I28604" s="676"/>
    </row>
    <row r="28605" spans="1:9" ht="18" hidden="1" customHeight="1">
      <c r="A28605" s="676"/>
      <c r="B28605" s="677"/>
      <c r="C28605" s="676"/>
      <c r="D28605" s="677"/>
      <c r="E28605" s="676"/>
      <c r="F28605" s="677"/>
      <c r="G28605" s="676"/>
      <c r="H28605" s="677"/>
      <c r="I28605" s="676"/>
    </row>
    <row r="28606" spans="1:9" ht="18" hidden="1" customHeight="1">
      <c r="A28606" s="676"/>
      <c r="B28606" s="677"/>
      <c r="C28606" s="676"/>
      <c r="D28606" s="677"/>
      <c r="E28606" s="676"/>
      <c r="F28606" s="677"/>
      <c r="G28606" s="676"/>
      <c r="H28606" s="677"/>
      <c r="I28606" s="676"/>
    </row>
    <row r="28607" spans="1:9" ht="18" hidden="1" customHeight="1">
      <c r="A28607" s="676"/>
      <c r="B28607" s="677"/>
      <c r="C28607" s="676"/>
      <c r="D28607" s="677"/>
      <c r="E28607" s="676"/>
      <c r="F28607" s="677"/>
      <c r="G28607" s="676"/>
      <c r="H28607" s="677"/>
      <c r="I28607" s="676"/>
    </row>
    <row r="28608" spans="1:9" ht="18" hidden="1" customHeight="1">
      <c r="A28608" s="676"/>
      <c r="B28608" s="677"/>
      <c r="C28608" s="676"/>
      <c r="D28608" s="677"/>
      <c r="E28608" s="676"/>
      <c r="F28608" s="677"/>
      <c r="G28608" s="676"/>
      <c r="H28608" s="677"/>
      <c r="I28608" s="676"/>
    </row>
    <row r="28609" spans="1:9" ht="18" hidden="1" customHeight="1">
      <c r="A28609" s="676"/>
      <c r="B28609" s="677"/>
      <c r="C28609" s="676"/>
      <c r="D28609" s="677"/>
      <c r="E28609" s="676"/>
      <c r="F28609" s="677"/>
      <c r="G28609" s="676"/>
      <c r="H28609" s="677"/>
      <c r="I28609" s="676"/>
    </row>
    <row r="28610" spans="1:9" ht="18" hidden="1" customHeight="1">
      <c r="A28610" s="676"/>
      <c r="B28610" s="677"/>
      <c r="C28610" s="676"/>
      <c r="D28610" s="677"/>
      <c r="E28610" s="676"/>
      <c r="F28610" s="677"/>
      <c r="G28610" s="676"/>
      <c r="H28610" s="677"/>
      <c r="I28610" s="676"/>
    </row>
    <row r="28611" spans="1:9" ht="18" hidden="1" customHeight="1">
      <c r="A28611" s="676"/>
      <c r="B28611" s="677"/>
      <c r="C28611" s="676"/>
      <c r="D28611" s="677"/>
      <c r="E28611" s="676"/>
      <c r="F28611" s="677"/>
      <c r="G28611" s="676"/>
      <c r="H28611" s="677"/>
      <c r="I28611" s="676"/>
    </row>
    <row r="28612" spans="1:9" ht="18" hidden="1" customHeight="1">
      <c r="A28612" s="676"/>
      <c r="B28612" s="677"/>
      <c r="C28612" s="676"/>
      <c r="D28612" s="677"/>
      <c r="E28612" s="676"/>
      <c r="F28612" s="677"/>
      <c r="G28612" s="676"/>
      <c r="H28612" s="677"/>
      <c r="I28612" s="676"/>
    </row>
    <row r="28613" spans="1:9" ht="18" hidden="1" customHeight="1">
      <c r="A28613" s="676"/>
      <c r="B28613" s="677"/>
      <c r="C28613" s="676"/>
      <c r="D28613" s="677"/>
      <c r="E28613" s="676"/>
      <c r="F28613" s="677"/>
      <c r="G28613" s="676"/>
      <c r="H28613" s="677"/>
      <c r="I28613" s="676"/>
    </row>
    <row r="28614" spans="1:9" ht="18" hidden="1" customHeight="1">
      <c r="A28614" s="676"/>
      <c r="B28614" s="677"/>
      <c r="C28614" s="676"/>
      <c r="D28614" s="677"/>
      <c r="E28614" s="676"/>
      <c r="F28614" s="677"/>
      <c r="G28614" s="676"/>
      <c r="H28614" s="677"/>
      <c r="I28614" s="676"/>
    </row>
    <row r="28615" spans="1:9" ht="18" hidden="1" customHeight="1">
      <c r="A28615" s="676"/>
      <c r="B28615" s="677"/>
      <c r="C28615" s="676"/>
      <c r="D28615" s="677"/>
      <c r="E28615" s="676"/>
      <c r="F28615" s="677"/>
      <c r="G28615" s="676"/>
      <c r="H28615" s="677"/>
      <c r="I28615" s="676"/>
    </row>
    <row r="28616" spans="1:9" ht="18" hidden="1" customHeight="1">
      <c r="A28616" s="676"/>
      <c r="B28616" s="677"/>
      <c r="C28616" s="676"/>
      <c r="D28616" s="677"/>
      <c r="E28616" s="676"/>
      <c r="F28616" s="677"/>
      <c r="G28616" s="676"/>
      <c r="H28616" s="677"/>
      <c r="I28616" s="676"/>
    </row>
    <row r="28617" spans="1:9" ht="18" hidden="1" customHeight="1">
      <c r="A28617" s="676"/>
      <c r="B28617" s="677"/>
      <c r="C28617" s="676"/>
      <c r="D28617" s="677"/>
      <c r="E28617" s="676"/>
      <c r="F28617" s="677"/>
      <c r="G28617" s="676"/>
      <c r="H28617" s="677"/>
      <c r="I28617" s="676"/>
    </row>
    <row r="28618" spans="1:9" ht="18" hidden="1" customHeight="1">
      <c r="A28618" s="676"/>
      <c r="B28618" s="677"/>
      <c r="C28618" s="676"/>
      <c r="D28618" s="677"/>
      <c r="E28618" s="676"/>
      <c r="F28618" s="677"/>
      <c r="G28618" s="676"/>
      <c r="H28618" s="677"/>
      <c r="I28618" s="676"/>
    </row>
    <row r="28619" spans="1:9" ht="18" hidden="1" customHeight="1">
      <c r="A28619" s="676"/>
      <c r="B28619" s="677"/>
      <c r="C28619" s="676"/>
      <c r="D28619" s="677"/>
      <c r="E28619" s="676"/>
      <c r="F28619" s="677"/>
      <c r="G28619" s="676"/>
      <c r="H28619" s="677"/>
      <c r="I28619" s="676"/>
    </row>
    <row r="28620" spans="1:9" ht="18" hidden="1" customHeight="1">
      <c r="A28620" s="676"/>
      <c r="B28620" s="677"/>
      <c r="C28620" s="676"/>
      <c r="D28620" s="677"/>
      <c r="E28620" s="676"/>
      <c r="F28620" s="677"/>
      <c r="G28620" s="676"/>
      <c r="H28620" s="677"/>
      <c r="I28620" s="676"/>
    </row>
    <row r="28621" spans="1:9" ht="18" hidden="1" customHeight="1">
      <c r="A28621" s="676"/>
      <c r="B28621" s="677"/>
      <c r="C28621" s="676"/>
      <c r="D28621" s="677"/>
      <c r="E28621" s="676"/>
      <c r="F28621" s="677"/>
      <c r="G28621" s="676"/>
      <c r="H28621" s="677"/>
      <c r="I28621" s="676"/>
    </row>
    <row r="28622" spans="1:9" ht="18" hidden="1" customHeight="1">
      <c r="A28622" s="676"/>
      <c r="B28622" s="677"/>
      <c r="C28622" s="676"/>
      <c r="D28622" s="677"/>
      <c r="E28622" s="676"/>
      <c r="F28622" s="677"/>
      <c r="G28622" s="676"/>
      <c r="H28622" s="677"/>
      <c r="I28622" s="676"/>
    </row>
    <row r="28623" spans="1:9" ht="18" hidden="1" customHeight="1">
      <c r="A28623" s="676"/>
      <c r="B28623" s="677"/>
      <c r="C28623" s="676"/>
      <c r="D28623" s="677"/>
      <c r="E28623" s="676"/>
      <c r="F28623" s="677"/>
      <c r="G28623" s="676"/>
      <c r="H28623" s="677"/>
      <c r="I28623" s="676"/>
    </row>
    <row r="28624" spans="1:9" ht="18" hidden="1" customHeight="1">
      <c r="A28624" s="676"/>
      <c r="B28624" s="677"/>
      <c r="C28624" s="676"/>
      <c r="D28624" s="677"/>
      <c r="E28624" s="676"/>
      <c r="F28624" s="677"/>
      <c r="G28624" s="676"/>
      <c r="H28624" s="677"/>
      <c r="I28624" s="676"/>
    </row>
    <row r="28625" spans="1:9" ht="18" hidden="1" customHeight="1">
      <c r="A28625" s="676"/>
      <c r="B28625" s="677"/>
      <c r="C28625" s="676"/>
      <c r="D28625" s="677"/>
      <c r="E28625" s="676"/>
      <c r="F28625" s="677"/>
      <c r="G28625" s="676"/>
      <c r="H28625" s="677"/>
      <c r="I28625" s="676"/>
    </row>
    <row r="28626" spans="1:9" ht="18" hidden="1" customHeight="1">
      <c r="A28626" s="676"/>
      <c r="B28626" s="677"/>
      <c r="C28626" s="676"/>
      <c r="D28626" s="677"/>
      <c r="E28626" s="676"/>
      <c r="F28626" s="677"/>
      <c r="G28626" s="676"/>
      <c r="H28626" s="677"/>
      <c r="I28626" s="676"/>
    </row>
    <row r="28627" spans="1:9" ht="18" hidden="1" customHeight="1">
      <c r="A28627" s="676"/>
      <c r="B28627" s="677"/>
      <c r="C28627" s="676"/>
      <c r="D28627" s="677"/>
      <c r="E28627" s="676"/>
      <c r="F28627" s="677"/>
      <c r="G28627" s="676"/>
      <c r="H28627" s="677"/>
      <c r="I28627" s="676"/>
    </row>
    <row r="28628" spans="1:9" ht="18" hidden="1" customHeight="1">
      <c r="A28628" s="676"/>
      <c r="B28628" s="677"/>
      <c r="C28628" s="676"/>
      <c r="D28628" s="677"/>
      <c r="E28628" s="676"/>
      <c r="F28628" s="677"/>
      <c r="G28628" s="676"/>
      <c r="H28628" s="677"/>
      <c r="I28628" s="676"/>
    </row>
    <row r="28629" spans="1:9" ht="18" hidden="1" customHeight="1">
      <c r="A28629" s="676"/>
      <c r="B28629" s="677"/>
      <c r="C28629" s="676"/>
      <c r="D28629" s="677"/>
      <c r="E28629" s="676"/>
      <c r="F28629" s="677"/>
      <c r="G28629" s="676"/>
      <c r="H28629" s="677"/>
      <c r="I28629" s="676"/>
    </row>
    <row r="28630" spans="1:9" ht="18" hidden="1" customHeight="1">
      <c r="A28630" s="676"/>
      <c r="B28630" s="677"/>
      <c r="C28630" s="676"/>
      <c r="D28630" s="677"/>
      <c r="E28630" s="676"/>
      <c r="F28630" s="677"/>
      <c r="G28630" s="676"/>
      <c r="H28630" s="677"/>
      <c r="I28630" s="676"/>
    </row>
    <row r="28631" spans="1:9" ht="18" hidden="1" customHeight="1">
      <c r="A28631" s="676"/>
      <c r="B28631" s="677"/>
      <c r="C28631" s="676"/>
      <c r="D28631" s="677"/>
      <c r="E28631" s="676"/>
      <c r="F28631" s="677"/>
      <c r="G28631" s="676"/>
      <c r="H28631" s="677"/>
      <c r="I28631" s="676"/>
    </row>
    <row r="28632" spans="1:9" ht="18" hidden="1" customHeight="1">
      <c r="A28632" s="676"/>
      <c r="B28632" s="677"/>
      <c r="C28632" s="676"/>
      <c r="D28632" s="677"/>
      <c r="E28632" s="676"/>
      <c r="F28632" s="677"/>
      <c r="G28632" s="676"/>
      <c r="H28632" s="677"/>
      <c r="I28632" s="676"/>
    </row>
    <row r="28633" spans="1:9" ht="18" hidden="1" customHeight="1">
      <c r="A28633" s="676"/>
      <c r="B28633" s="677"/>
      <c r="C28633" s="676"/>
      <c r="D28633" s="677"/>
      <c r="E28633" s="676"/>
      <c r="F28633" s="677"/>
      <c r="G28633" s="676"/>
      <c r="H28633" s="677"/>
      <c r="I28633" s="676"/>
    </row>
    <row r="28634" spans="1:9" ht="18" hidden="1" customHeight="1">
      <c r="A28634" s="676"/>
      <c r="B28634" s="677"/>
      <c r="C28634" s="676"/>
      <c r="D28634" s="677"/>
      <c r="E28634" s="676"/>
      <c r="F28634" s="677"/>
      <c r="G28634" s="676"/>
      <c r="H28634" s="677"/>
      <c r="I28634" s="676"/>
    </row>
    <row r="28635" spans="1:9" ht="18" hidden="1" customHeight="1">
      <c r="A28635" s="676"/>
      <c r="B28635" s="677"/>
      <c r="C28635" s="676"/>
      <c r="D28635" s="677"/>
      <c r="E28635" s="676"/>
      <c r="F28635" s="677"/>
      <c r="G28635" s="676"/>
      <c r="H28635" s="677"/>
      <c r="I28635" s="676"/>
    </row>
    <row r="28636" spans="1:9" ht="18" hidden="1" customHeight="1">
      <c r="A28636" s="676"/>
      <c r="B28636" s="677"/>
      <c r="C28636" s="676"/>
      <c r="D28636" s="677"/>
      <c r="E28636" s="676"/>
      <c r="F28636" s="677"/>
      <c r="G28636" s="676"/>
      <c r="H28636" s="677"/>
      <c r="I28636" s="676"/>
    </row>
    <row r="28637" spans="1:9" ht="18" hidden="1" customHeight="1">
      <c r="A28637" s="676"/>
      <c r="B28637" s="677"/>
      <c r="C28637" s="676"/>
      <c r="D28637" s="677"/>
      <c r="E28637" s="676"/>
      <c r="F28637" s="677"/>
      <c r="G28637" s="676"/>
      <c r="H28637" s="677"/>
      <c r="I28637" s="676"/>
    </row>
    <row r="28638" spans="1:9" ht="18" hidden="1" customHeight="1">
      <c r="A28638" s="676"/>
      <c r="B28638" s="677"/>
      <c r="C28638" s="676"/>
      <c r="D28638" s="677"/>
      <c r="E28638" s="676"/>
      <c r="F28638" s="677"/>
      <c r="G28638" s="676"/>
      <c r="H28638" s="677"/>
      <c r="I28638" s="676"/>
    </row>
    <row r="28639" spans="1:9" ht="18" hidden="1" customHeight="1">
      <c r="A28639" s="676"/>
      <c r="B28639" s="677"/>
      <c r="C28639" s="676"/>
      <c r="D28639" s="677"/>
      <c r="E28639" s="676"/>
      <c r="F28639" s="677"/>
      <c r="G28639" s="676"/>
      <c r="H28639" s="677"/>
      <c r="I28639" s="676"/>
    </row>
    <row r="28640" spans="1:9" ht="18" hidden="1" customHeight="1">
      <c r="A28640" s="676"/>
      <c r="B28640" s="677"/>
      <c r="C28640" s="676"/>
      <c r="D28640" s="677"/>
      <c r="E28640" s="676"/>
      <c r="F28640" s="677"/>
      <c r="G28640" s="676"/>
      <c r="H28640" s="677"/>
      <c r="I28640" s="676"/>
    </row>
    <row r="28641" spans="1:9" ht="18" hidden="1" customHeight="1">
      <c r="A28641" s="676"/>
      <c r="B28641" s="677"/>
      <c r="C28641" s="676"/>
      <c r="D28641" s="677"/>
      <c r="E28641" s="676"/>
      <c r="F28641" s="677"/>
      <c r="G28641" s="676"/>
      <c r="H28641" s="677"/>
      <c r="I28641" s="676"/>
    </row>
    <row r="28642" spans="1:9" ht="18" hidden="1" customHeight="1">
      <c r="A28642" s="676"/>
      <c r="B28642" s="677"/>
      <c r="C28642" s="676"/>
      <c r="D28642" s="677"/>
      <c r="E28642" s="676"/>
      <c r="F28642" s="677"/>
      <c r="G28642" s="676"/>
      <c r="H28642" s="677"/>
      <c r="I28642" s="676"/>
    </row>
    <row r="28643" spans="1:9" ht="18" hidden="1" customHeight="1">
      <c r="A28643" s="676"/>
      <c r="B28643" s="677"/>
      <c r="C28643" s="676"/>
      <c r="D28643" s="677"/>
      <c r="E28643" s="676"/>
      <c r="F28643" s="677"/>
      <c r="G28643" s="676"/>
      <c r="H28643" s="677"/>
      <c r="I28643" s="676"/>
    </row>
    <row r="28644" spans="1:9" ht="18" hidden="1" customHeight="1">
      <c r="A28644" s="676"/>
      <c r="B28644" s="677"/>
      <c r="C28644" s="676"/>
      <c r="D28644" s="677"/>
      <c r="E28644" s="676"/>
      <c r="F28644" s="677"/>
      <c r="G28644" s="676"/>
      <c r="H28644" s="677"/>
      <c r="I28644" s="676"/>
    </row>
    <row r="28645" spans="1:9" ht="18" hidden="1" customHeight="1">
      <c r="A28645" s="676"/>
      <c r="B28645" s="677"/>
      <c r="C28645" s="676"/>
      <c r="D28645" s="677"/>
      <c r="E28645" s="676"/>
      <c r="F28645" s="677"/>
      <c r="G28645" s="676"/>
      <c r="H28645" s="677"/>
      <c r="I28645" s="676"/>
    </row>
    <row r="28646" spans="1:9" ht="18" hidden="1" customHeight="1">
      <c r="A28646" s="676"/>
      <c r="B28646" s="677"/>
      <c r="C28646" s="676"/>
      <c r="D28646" s="677"/>
      <c r="E28646" s="676"/>
      <c r="F28646" s="677"/>
      <c r="G28646" s="676"/>
      <c r="H28646" s="677"/>
      <c r="I28646" s="676"/>
    </row>
    <row r="28647" spans="1:9" ht="18" hidden="1" customHeight="1">
      <c r="A28647" s="676"/>
      <c r="B28647" s="677"/>
      <c r="C28647" s="676"/>
      <c r="D28647" s="677"/>
      <c r="E28647" s="676"/>
      <c r="F28647" s="677"/>
      <c r="G28647" s="676"/>
      <c r="H28647" s="677"/>
      <c r="I28647" s="676"/>
    </row>
    <row r="28648" spans="1:9" ht="18" hidden="1" customHeight="1">
      <c r="A28648" s="676"/>
      <c r="B28648" s="677"/>
      <c r="C28648" s="676"/>
      <c r="D28648" s="677"/>
      <c r="E28648" s="676"/>
      <c r="F28648" s="677"/>
      <c r="G28648" s="676"/>
      <c r="H28648" s="677"/>
      <c r="I28648" s="676"/>
    </row>
    <row r="28649" spans="1:9" ht="18" hidden="1" customHeight="1">
      <c r="A28649" s="676"/>
      <c r="B28649" s="677"/>
      <c r="C28649" s="676"/>
      <c r="D28649" s="677"/>
      <c r="E28649" s="676"/>
      <c r="F28649" s="677"/>
      <c r="G28649" s="676"/>
      <c r="H28649" s="677"/>
      <c r="I28649" s="676"/>
    </row>
    <row r="28650" spans="1:9" ht="18" hidden="1" customHeight="1">
      <c r="A28650" s="676"/>
      <c r="B28650" s="677"/>
      <c r="C28650" s="676"/>
      <c r="D28650" s="677"/>
      <c r="E28650" s="676"/>
      <c r="F28650" s="677"/>
      <c r="G28650" s="676"/>
      <c r="H28650" s="677"/>
      <c r="I28650" s="676"/>
    </row>
    <row r="28651" spans="1:9" ht="18" hidden="1" customHeight="1">
      <c r="A28651" s="676"/>
      <c r="B28651" s="677"/>
      <c r="C28651" s="676"/>
      <c r="D28651" s="677"/>
      <c r="E28651" s="676"/>
      <c r="F28651" s="677"/>
      <c r="G28651" s="676"/>
      <c r="H28651" s="677"/>
      <c r="I28651" s="676"/>
    </row>
    <row r="28652" spans="1:9" ht="18" hidden="1" customHeight="1">
      <c r="A28652" s="676"/>
      <c r="B28652" s="677"/>
      <c r="C28652" s="676"/>
      <c r="D28652" s="677"/>
      <c r="E28652" s="676"/>
      <c r="F28652" s="677"/>
      <c r="G28652" s="676"/>
      <c r="H28652" s="677"/>
      <c r="I28652" s="676"/>
    </row>
    <row r="28653" spans="1:9" ht="18" hidden="1" customHeight="1">
      <c r="A28653" s="676"/>
      <c r="B28653" s="677"/>
      <c r="C28653" s="676"/>
      <c r="D28653" s="677"/>
      <c r="E28653" s="676"/>
      <c r="F28653" s="677"/>
      <c r="G28653" s="676"/>
      <c r="H28653" s="677"/>
      <c r="I28653" s="676"/>
    </row>
    <row r="28654" spans="1:9" ht="18" hidden="1" customHeight="1">
      <c r="A28654" s="676"/>
      <c r="B28654" s="677"/>
      <c r="C28654" s="676"/>
      <c r="D28654" s="677"/>
      <c r="E28654" s="676"/>
      <c r="F28654" s="677"/>
      <c r="G28654" s="676"/>
      <c r="H28654" s="677"/>
      <c r="I28654" s="676"/>
    </row>
    <row r="28655" spans="1:9" ht="18" hidden="1" customHeight="1">
      <c r="A28655" s="676"/>
      <c r="B28655" s="677"/>
      <c r="C28655" s="676"/>
      <c r="D28655" s="677"/>
      <c r="E28655" s="676"/>
      <c r="F28655" s="677"/>
      <c r="G28655" s="676"/>
      <c r="H28655" s="677"/>
      <c r="I28655" s="676"/>
    </row>
    <row r="28656" spans="1:9" ht="18" hidden="1" customHeight="1">
      <c r="A28656" s="676"/>
      <c r="B28656" s="677"/>
      <c r="C28656" s="676"/>
      <c r="D28656" s="677"/>
      <c r="E28656" s="676"/>
      <c r="F28656" s="677"/>
      <c r="G28656" s="676"/>
      <c r="H28656" s="677"/>
      <c r="I28656" s="676"/>
    </row>
    <row r="28657" spans="1:9" ht="18" hidden="1" customHeight="1">
      <c r="A28657" s="676"/>
      <c r="B28657" s="677"/>
      <c r="C28657" s="676"/>
      <c r="D28657" s="677"/>
      <c r="E28657" s="676"/>
      <c r="F28657" s="677"/>
      <c r="G28657" s="676"/>
      <c r="H28657" s="677"/>
      <c r="I28657" s="676"/>
    </row>
    <row r="28658" spans="1:9" ht="18" hidden="1" customHeight="1">
      <c r="A28658" s="676"/>
      <c r="B28658" s="677"/>
      <c r="C28658" s="676"/>
      <c r="D28658" s="677"/>
      <c r="E28658" s="676"/>
      <c r="F28658" s="677"/>
      <c r="G28658" s="676"/>
      <c r="H28658" s="677"/>
      <c r="I28658" s="676"/>
    </row>
    <row r="28659" spans="1:9" ht="18" hidden="1" customHeight="1">
      <c r="A28659" s="676"/>
      <c r="B28659" s="677"/>
      <c r="C28659" s="676"/>
      <c r="D28659" s="677"/>
      <c r="E28659" s="676"/>
      <c r="F28659" s="677"/>
      <c r="G28659" s="676"/>
      <c r="H28659" s="677"/>
      <c r="I28659" s="676"/>
    </row>
    <row r="28660" spans="1:9" ht="18" hidden="1" customHeight="1">
      <c r="A28660" s="676"/>
      <c r="B28660" s="677"/>
      <c r="C28660" s="676"/>
      <c r="D28660" s="677"/>
      <c r="E28660" s="676"/>
      <c r="F28660" s="677"/>
      <c r="G28660" s="676"/>
      <c r="H28660" s="677"/>
      <c r="I28660" s="676"/>
    </row>
    <row r="28661" spans="1:9" ht="18" hidden="1" customHeight="1">
      <c r="A28661" s="676"/>
      <c r="B28661" s="677"/>
      <c r="C28661" s="676"/>
      <c r="D28661" s="677"/>
      <c r="E28661" s="676"/>
      <c r="F28661" s="677"/>
      <c r="G28661" s="676"/>
      <c r="H28661" s="677"/>
      <c r="I28661" s="676"/>
    </row>
    <row r="28662" spans="1:9" ht="18" hidden="1" customHeight="1">
      <c r="A28662" s="676"/>
      <c r="B28662" s="677"/>
      <c r="C28662" s="676"/>
      <c r="D28662" s="677"/>
      <c r="E28662" s="676"/>
      <c r="F28662" s="677"/>
      <c r="G28662" s="676"/>
      <c r="H28662" s="677"/>
      <c r="I28662" s="676"/>
    </row>
    <row r="28663" spans="1:9" ht="18" hidden="1" customHeight="1">
      <c r="A28663" s="676"/>
      <c r="B28663" s="677"/>
      <c r="C28663" s="676"/>
      <c r="D28663" s="677"/>
      <c r="E28663" s="676"/>
      <c r="F28663" s="677"/>
      <c r="G28663" s="676"/>
      <c r="H28663" s="677"/>
      <c r="I28663" s="676"/>
    </row>
    <row r="28664" spans="1:9" ht="18" hidden="1" customHeight="1">
      <c r="A28664" s="676"/>
      <c r="B28664" s="677"/>
      <c r="C28664" s="676"/>
      <c r="D28664" s="677"/>
      <c r="E28664" s="676"/>
      <c r="F28664" s="677"/>
      <c r="G28664" s="676"/>
      <c r="H28664" s="677"/>
      <c r="I28664" s="676"/>
    </row>
    <row r="28665" spans="1:9" ht="18" hidden="1" customHeight="1">
      <c r="A28665" s="676"/>
      <c r="B28665" s="677"/>
      <c r="C28665" s="676"/>
      <c r="D28665" s="677"/>
      <c r="E28665" s="676"/>
      <c r="F28665" s="677"/>
      <c r="G28665" s="676"/>
      <c r="H28665" s="677"/>
      <c r="I28665" s="676"/>
    </row>
    <row r="28666" spans="1:9" ht="18" hidden="1" customHeight="1">
      <c r="A28666" s="676"/>
      <c r="B28666" s="677"/>
      <c r="C28666" s="676"/>
      <c r="D28666" s="677"/>
      <c r="E28666" s="676"/>
      <c r="F28666" s="677"/>
      <c r="G28666" s="676"/>
      <c r="H28666" s="677"/>
      <c r="I28666" s="676"/>
    </row>
    <row r="28667" spans="1:9" ht="18" hidden="1" customHeight="1">
      <c r="A28667" s="676"/>
      <c r="B28667" s="677"/>
      <c r="C28667" s="676"/>
      <c r="D28667" s="677"/>
      <c r="E28667" s="676"/>
      <c r="F28667" s="677"/>
      <c r="G28667" s="676"/>
      <c r="H28667" s="677"/>
      <c r="I28667" s="676"/>
    </row>
    <row r="28668" spans="1:9" ht="18" hidden="1" customHeight="1">
      <c r="A28668" s="676"/>
      <c r="B28668" s="677"/>
      <c r="C28668" s="676"/>
      <c r="D28668" s="677"/>
      <c r="E28668" s="676"/>
      <c r="F28668" s="677"/>
      <c r="G28668" s="676"/>
      <c r="H28668" s="677"/>
      <c r="I28668" s="676"/>
    </row>
    <row r="28669" spans="1:9" ht="18" hidden="1" customHeight="1">
      <c r="A28669" s="676"/>
      <c r="B28669" s="677"/>
      <c r="C28669" s="676"/>
      <c r="D28669" s="677"/>
      <c r="E28669" s="676"/>
      <c r="F28669" s="677"/>
      <c r="G28669" s="676"/>
      <c r="H28669" s="677"/>
      <c r="I28669" s="676"/>
    </row>
    <row r="28670" spans="1:9" ht="18" hidden="1" customHeight="1">
      <c r="A28670" s="676"/>
      <c r="B28670" s="677"/>
      <c r="C28670" s="676"/>
      <c r="D28670" s="677"/>
      <c r="E28670" s="676"/>
      <c r="F28670" s="677"/>
      <c r="G28670" s="676"/>
      <c r="H28670" s="677"/>
      <c r="I28670" s="676"/>
    </row>
    <row r="28671" spans="1:9" ht="18" hidden="1" customHeight="1">
      <c r="A28671" s="676"/>
      <c r="B28671" s="677"/>
      <c r="C28671" s="676"/>
      <c r="D28671" s="677"/>
      <c r="E28671" s="676"/>
      <c r="F28671" s="677"/>
      <c r="G28671" s="676"/>
      <c r="H28671" s="677"/>
      <c r="I28671" s="676"/>
    </row>
    <row r="28672" spans="1:9" ht="18" hidden="1" customHeight="1">
      <c r="A28672" s="676"/>
      <c r="B28672" s="677"/>
      <c r="C28672" s="676"/>
      <c r="D28672" s="677"/>
      <c r="E28672" s="676"/>
      <c r="F28672" s="677"/>
      <c r="G28672" s="676"/>
      <c r="H28672" s="677"/>
      <c r="I28672" s="676"/>
    </row>
    <row r="28673" spans="1:9" ht="18" hidden="1" customHeight="1">
      <c r="A28673" s="676"/>
      <c r="B28673" s="677"/>
      <c r="C28673" s="676"/>
      <c r="D28673" s="677"/>
      <c r="E28673" s="676"/>
      <c r="F28673" s="677"/>
      <c r="G28673" s="676"/>
      <c r="H28673" s="677"/>
      <c r="I28673" s="676"/>
    </row>
    <row r="28674" spans="1:9" ht="18" hidden="1" customHeight="1">
      <c r="A28674" s="676"/>
      <c r="B28674" s="677"/>
      <c r="C28674" s="676"/>
      <c r="D28674" s="677"/>
      <c r="E28674" s="676"/>
      <c r="F28674" s="677"/>
      <c r="G28674" s="676"/>
      <c r="H28674" s="677"/>
      <c r="I28674" s="676"/>
    </row>
    <row r="28675" spans="1:9" ht="18" hidden="1" customHeight="1">
      <c r="A28675" s="676"/>
      <c r="B28675" s="677"/>
      <c r="C28675" s="676"/>
      <c r="D28675" s="677"/>
      <c r="E28675" s="676"/>
      <c r="F28675" s="677"/>
      <c r="G28675" s="676"/>
      <c r="H28675" s="677"/>
      <c r="I28675" s="676"/>
    </row>
    <row r="28676" spans="1:9" ht="18" hidden="1" customHeight="1">
      <c r="A28676" s="676"/>
      <c r="B28676" s="677"/>
      <c r="C28676" s="676"/>
      <c r="D28676" s="677"/>
      <c r="E28676" s="676"/>
      <c r="F28676" s="677"/>
      <c r="G28676" s="676"/>
      <c r="H28676" s="677"/>
      <c r="I28676" s="676"/>
    </row>
    <row r="28677" spans="1:9" ht="18" hidden="1" customHeight="1">
      <c r="A28677" s="676"/>
      <c r="B28677" s="677"/>
      <c r="C28677" s="676"/>
      <c r="D28677" s="677"/>
      <c r="E28677" s="676"/>
      <c r="F28677" s="677"/>
      <c r="G28677" s="676"/>
      <c r="H28677" s="677"/>
      <c r="I28677" s="676"/>
    </row>
    <row r="28678" spans="1:9" ht="18" hidden="1" customHeight="1">
      <c r="A28678" s="676"/>
      <c r="B28678" s="677"/>
      <c r="C28678" s="676"/>
      <c r="D28678" s="677"/>
      <c r="E28678" s="676"/>
      <c r="F28678" s="677"/>
      <c r="G28678" s="676"/>
      <c r="H28678" s="677"/>
      <c r="I28678" s="676"/>
    </row>
    <row r="28679" spans="1:9" ht="18" hidden="1" customHeight="1">
      <c r="A28679" s="676"/>
      <c r="B28679" s="677"/>
      <c r="C28679" s="676"/>
      <c r="D28679" s="677"/>
      <c r="E28679" s="676"/>
      <c r="F28679" s="677"/>
      <c r="G28679" s="676"/>
      <c r="H28679" s="677"/>
      <c r="I28679" s="676"/>
    </row>
    <row r="28680" spans="1:9" ht="18" hidden="1" customHeight="1">
      <c r="A28680" s="676"/>
      <c r="B28680" s="677"/>
      <c r="C28680" s="676"/>
      <c r="D28680" s="677"/>
      <c r="E28680" s="676"/>
      <c r="F28680" s="677"/>
      <c r="G28680" s="676"/>
      <c r="H28680" s="677"/>
      <c r="I28680" s="676"/>
    </row>
    <row r="28681" spans="1:9" ht="18" hidden="1" customHeight="1">
      <c r="A28681" s="676"/>
      <c r="B28681" s="677"/>
      <c r="C28681" s="676"/>
      <c r="D28681" s="677"/>
      <c r="E28681" s="676"/>
      <c r="F28681" s="677"/>
      <c r="G28681" s="676"/>
      <c r="H28681" s="677"/>
      <c r="I28681" s="676"/>
    </row>
    <row r="28682" spans="1:9" ht="18" hidden="1" customHeight="1">
      <c r="A28682" s="676"/>
      <c r="B28682" s="677"/>
      <c r="C28682" s="676"/>
      <c r="D28682" s="677"/>
      <c r="E28682" s="676"/>
      <c r="F28682" s="677"/>
      <c r="G28682" s="676"/>
      <c r="H28682" s="677"/>
      <c r="I28682" s="676"/>
    </row>
    <row r="28683" spans="1:9" ht="18" hidden="1" customHeight="1">
      <c r="A28683" s="676"/>
      <c r="B28683" s="677"/>
      <c r="C28683" s="676"/>
      <c r="D28683" s="677"/>
      <c r="E28683" s="676"/>
      <c r="F28683" s="677"/>
      <c r="G28683" s="676"/>
      <c r="H28683" s="677"/>
      <c r="I28683" s="676"/>
    </row>
    <row r="28684" spans="1:9" ht="18" hidden="1" customHeight="1">
      <c r="A28684" s="676"/>
      <c r="B28684" s="677"/>
      <c r="C28684" s="676"/>
      <c r="D28684" s="677"/>
      <c r="E28684" s="676"/>
      <c r="F28684" s="677"/>
      <c r="G28684" s="676"/>
      <c r="H28684" s="677"/>
      <c r="I28684" s="676"/>
    </row>
    <row r="28685" spans="1:9" ht="18" hidden="1" customHeight="1">
      <c r="A28685" s="676"/>
      <c r="B28685" s="677"/>
      <c r="C28685" s="676"/>
      <c r="D28685" s="677"/>
      <c r="E28685" s="676"/>
      <c r="F28685" s="677"/>
      <c r="G28685" s="676"/>
      <c r="H28685" s="677"/>
      <c r="I28685" s="676"/>
    </row>
    <row r="28686" spans="1:9" ht="18" hidden="1" customHeight="1">
      <c r="A28686" s="676"/>
      <c r="B28686" s="677"/>
      <c r="C28686" s="676"/>
      <c r="D28686" s="677"/>
      <c r="E28686" s="676"/>
      <c r="F28686" s="677"/>
      <c r="G28686" s="676"/>
      <c r="H28686" s="677"/>
      <c r="I28686" s="676"/>
    </row>
    <row r="28687" spans="1:9" ht="18" hidden="1" customHeight="1">
      <c r="A28687" s="676"/>
      <c r="B28687" s="677"/>
      <c r="C28687" s="676"/>
      <c r="D28687" s="677"/>
      <c r="E28687" s="676"/>
      <c r="F28687" s="677"/>
      <c r="G28687" s="676"/>
      <c r="H28687" s="677"/>
      <c r="I28687" s="676"/>
    </row>
    <row r="28688" spans="1:9" ht="18" hidden="1" customHeight="1">
      <c r="A28688" s="676"/>
      <c r="B28688" s="677"/>
      <c r="C28688" s="676"/>
      <c r="D28688" s="677"/>
      <c r="E28688" s="676"/>
      <c r="F28688" s="677"/>
      <c r="G28688" s="676"/>
      <c r="H28688" s="677"/>
      <c r="I28688" s="676"/>
    </row>
    <row r="28689" spans="1:9" ht="18" hidden="1" customHeight="1">
      <c r="A28689" s="676"/>
      <c r="B28689" s="677"/>
      <c r="C28689" s="676"/>
      <c r="D28689" s="677"/>
      <c r="E28689" s="676"/>
      <c r="F28689" s="677"/>
      <c r="G28689" s="676"/>
      <c r="H28689" s="677"/>
      <c r="I28689" s="676"/>
    </row>
    <row r="28690" spans="1:9" ht="18" hidden="1" customHeight="1">
      <c r="A28690" s="676"/>
      <c r="B28690" s="677"/>
      <c r="C28690" s="676"/>
      <c r="D28690" s="677"/>
      <c r="E28690" s="676"/>
      <c r="F28690" s="677"/>
      <c r="G28690" s="676"/>
      <c r="H28690" s="677"/>
      <c r="I28690" s="676"/>
    </row>
    <row r="28691" spans="1:9" ht="18" hidden="1" customHeight="1">
      <c r="A28691" s="676"/>
      <c r="B28691" s="677"/>
      <c r="C28691" s="676"/>
      <c r="D28691" s="677"/>
      <c r="E28691" s="676"/>
      <c r="F28691" s="677"/>
      <c r="G28691" s="676"/>
      <c r="H28691" s="677"/>
      <c r="I28691" s="676"/>
    </row>
    <row r="28692" spans="1:9" ht="18" hidden="1" customHeight="1">
      <c r="A28692" s="676"/>
      <c r="B28692" s="677"/>
      <c r="C28692" s="676"/>
      <c r="D28692" s="677"/>
      <c r="E28692" s="676"/>
      <c r="F28692" s="677"/>
      <c r="G28692" s="676"/>
      <c r="H28692" s="677"/>
      <c r="I28692" s="676"/>
    </row>
    <row r="28693" spans="1:9" ht="18" hidden="1" customHeight="1">
      <c r="A28693" s="676"/>
      <c r="B28693" s="677"/>
      <c r="C28693" s="676"/>
      <c r="D28693" s="677"/>
      <c r="E28693" s="676"/>
      <c r="F28693" s="677"/>
      <c r="G28693" s="676"/>
      <c r="H28693" s="677"/>
      <c r="I28693" s="676"/>
    </row>
    <row r="28694" spans="1:9" ht="18" hidden="1" customHeight="1">
      <c r="A28694" s="676"/>
      <c r="B28694" s="677"/>
      <c r="C28694" s="676"/>
      <c r="D28694" s="677"/>
      <c r="E28694" s="676"/>
      <c r="F28694" s="677"/>
      <c r="G28694" s="676"/>
      <c r="H28694" s="677"/>
      <c r="I28694" s="676"/>
    </row>
    <row r="28695" spans="1:9" ht="18" hidden="1" customHeight="1">
      <c r="A28695" s="676"/>
      <c r="B28695" s="677"/>
      <c r="C28695" s="676"/>
      <c r="D28695" s="677"/>
      <c r="E28695" s="676"/>
      <c r="F28695" s="677"/>
      <c r="G28695" s="676"/>
      <c r="H28695" s="677"/>
      <c r="I28695" s="676"/>
    </row>
    <row r="28696" spans="1:9" ht="18" hidden="1" customHeight="1">
      <c r="A28696" s="676"/>
      <c r="B28696" s="677"/>
      <c r="C28696" s="676"/>
      <c r="D28696" s="677"/>
      <c r="E28696" s="676"/>
      <c r="F28696" s="677"/>
      <c r="G28696" s="676"/>
      <c r="H28696" s="677"/>
      <c r="I28696" s="676"/>
    </row>
    <row r="28697" spans="1:9" ht="18" hidden="1" customHeight="1">
      <c r="A28697" s="676"/>
      <c r="B28697" s="677"/>
      <c r="C28697" s="676"/>
      <c r="D28697" s="677"/>
      <c r="E28697" s="676"/>
      <c r="F28697" s="677"/>
      <c r="G28697" s="676"/>
      <c r="H28697" s="677"/>
      <c r="I28697" s="676"/>
    </row>
    <row r="28698" spans="1:9" ht="18" hidden="1" customHeight="1">
      <c r="A28698" s="676"/>
      <c r="B28698" s="677"/>
      <c r="C28698" s="676"/>
      <c r="D28698" s="677"/>
      <c r="E28698" s="676"/>
      <c r="F28698" s="677"/>
      <c r="G28698" s="676"/>
      <c r="H28698" s="677"/>
      <c r="I28698" s="676"/>
    </row>
    <row r="28699" spans="1:9" ht="18" hidden="1" customHeight="1">
      <c r="A28699" s="676"/>
      <c r="B28699" s="677"/>
      <c r="C28699" s="676"/>
      <c r="D28699" s="677"/>
      <c r="E28699" s="676"/>
      <c r="F28699" s="677"/>
      <c r="G28699" s="676"/>
      <c r="H28699" s="677"/>
      <c r="I28699" s="676"/>
    </row>
    <row r="28700" spans="1:9" ht="18" hidden="1" customHeight="1">
      <c r="A28700" s="676"/>
      <c r="B28700" s="677"/>
      <c r="C28700" s="676"/>
      <c r="D28700" s="677"/>
      <c r="E28700" s="676"/>
      <c r="F28700" s="677"/>
      <c r="G28700" s="676"/>
      <c r="H28700" s="677"/>
      <c r="I28700" s="676"/>
    </row>
    <row r="28701" spans="1:9" ht="18" hidden="1" customHeight="1">
      <c r="A28701" s="676"/>
      <c r="B28701" s="677"/>
      <c r="C28701" s="676"/>
      <c r="D28701" s="677"/>
      <c r="E28701" s="676"/>
      <c r="F28701" s="677"/>
      <c r="G28701" s="676"/>
      <c r="H28701" s="677"/>
      <c r="I28701" s="676"/>
    </row>
    <row r="28702" spans="1:9" ht="18" hidden="1" customHeight="1">
      <c r="A28702" s="676"/>
      <c r="B28702" s="677"/>
      <c r="C28702" s="676"/>
      <c r="D28702" s="677"/>
      <c r="E28702" s="676"/>
      <c r="F28702" s="677"/>
      <c r="G28702" s="676"/>
      <c r="H28702" s="677"/>
      <c r="I28702" s="676"/>
    </row>
    <row r="28703" spans="1:9" ht="18" hidden="1" customHeight="1">
      <c r="A28703" s="676"/>
      <c r="B28703" s="677"/>
      <c r="C28703" s="676"/>
      <c r="D28703" s="677"/>
      <c r="E28703" s="676"/>
      <c r="F28703" s="677"/>
      <c r="G28703" s="676"/>
      <c r="H28703" s="677"/>
      <c r="I28703" s="676"/>
    </row>
    <row r="28704" spans="1:9" ht="18" hidden="1" customHeight="1">
      <c r="A28704" s="676"/>
      <c r="B28704" s="677"/>
      <c r="C28704" s="676"/>
      <c r="D28704" s="677"/>
      <c r="E28704" s="676"/>
      <c r="F28704" s="677"/>
      <c r="G28704" s="676"/>
      <c r="H28704" s="677"/>
      <c r="I28704" s="676"/>
    </row>
    <row r="28705" spans="1:9" ht="18" hidden="1" customHeight="1">
      <c r="A28705" s="676"/>
      <c r="B28705" s="677"/>
      <c r="C28705" s="676"/>
      <c r="D28705" s="677"/>
      <c r="E28705" s="676"/>
      <c r="F28705" s="677"/>
      <c r="G28705" s="676"/>
      <c r="H28705" s="677"/>
      <c r="I28705" s="676"/>
    </row>
    <row r="28706" spans="1:9" ht="18" hidden="1" customHeight="1">
      <c r="A28706" s="676"/>
      <c r="B28706" s="677"/>
      <c r="C28706" s="676"/>
      <c r="D28706" s="677"/>
      <c r="E28706" s="676"/>
      <c r="F28706" s="677"/>
      <c r="G28706" s="676"/>
      <c r="H28706" s="677"/>
      <c r="I28706" s="676"/>
    </row>
    <row r="28707" spans="1:9" ht="18" hidden="1" customHeight="1">
      <c r="A28707" s="676"/>
      <c r="B28707" s="677"/>
      <c r="C28707" s="676"/>
      <c r="D28707" s="677"/>
      <c r="E28707" s="676"/>
      <c r="F28707" s="677"/>
      <c r="G28707" s="676"/>
      <c r="H28707" s="677"/>
      <c r="I28707" s="676"/>
    </row>
    <row r="28708" spans="1:9" ht="18" hidden="1" customHeight="1">
      <c r="A28708" s="676"/>
      <c r="B28708" s="677"/>
      <c r="C28708" s="676"/>
      <c r="D28708" s="677"/>
      <c r="E28708" s="676"/>
      <c r="F28708" s="677"/>
      <c r="G28708" s="676"/>
      <c r="H28708" s="677"/>
      <c r="I28708" s="676"/>
    </row>
    <row r="28709" spans="1:9" ht="18" hidden="1" customHeight="1">
      <c r="A28709" s="676"/>
      <c r="B28709" s="677"/>
      <c r="C28709" s="676"/>
      <c r="D28709" s="677"/>
      <c r="E28709" s="676"/>
      <c r="F28709" s="677"/>
      <c r="G28709" s="676"/>
      <c r="H28709" s="677"/>
      <c r="I28709" s="676"/>
    </row>
    <row r="28710" spans="1:9" ht="18" hidden="1" customHeight="1">
      <c r="A28710" s="676"/>
      <c r="B28710" s="677"/>
      <c r="C28710" s="676"/>
      <c r="D28710" s="677"/>
      <c r="E28710" s="676"/>
      <c r="F28710" s="677"/>
      <c r="G28710" s="676"/>
      <c r="H28710" s="677"/>
      <c r="I28710" s="676"/>
    </row>
    <row r="28711" spans="1:9" ht="18" hidden="1" customHeight="1">
      <c r="A28711" s="676"/>
      <c r="B28711" s="677"/>
      <c r="C28711" s="676"/>
      <c r="D28711" s="677"/>
      <c r="E28711" s="676"/>
      <c r="F28711" s="677"/>
      <c r="G28711" s="676"/>
      <c r="H28711" s="677"/>
      <c r="I28711" s="676"/>
    </row>
    <row r="28712" spans="1:9" ht="18" hidden="1" customHeight="1">
      <c r="A28712" s="676"/>
      <c r="B28712" s="677"/>
      <c r="C28712" s="676"/>
      <c r="D28712" s="677"/>
      <c r="E28712" s="676"/>
      <c r="F28712" s="677"/>
      <c r="G28712" s="676"/>
      <c r="H28712" s="677"/>
      <c r="I28712" s="676"/>
    </row>
    <row r="28713" spans="1:9" ht="18" hidden="1" customHeight="1">
      <c r="A28713" s="676"/>
      <c r="B28713" s="677"/>
      <c r="C28713" s="676"/>
      <c r="D28713" s="677"/>
      <c r="E28713" s="676"/>
      <c r="F28713" s="677"/>
      <c r="G28713" s="676"/>
      <c r="H28713" s="677"/>
      <c r="I28713" s="676"/>
    </row>
    <row r="28714" spans="1:9" ht="18" hidden="1" customHeight="1">
      <c r="A28714" s="676"/>
      <c r="B28714" s="677"/>
      <c r="C28714" s="676"/>
      <c r="D28714" s="677"/>
      <c r="E28714" s="676"/>
      <c r="F28714" s="677"/>
      <c r="G28714" s="676"/>
      <c r="H28714" s="677"/>
      <c r="I28714" s="676"/>
    </row>
    <row r="28715" spans="1:9" ht="18" hidden="1" customHeight="1">
      <c r="A28715" s="676"/>
      <c r="B28715" s="677"/>
      <c r="C28715" s="676"/>
      <c r="D28715" s="677"/>
      <c r="E28715" s="676"/>
      <c r="F28715" s="677"/>
      <c r="G28715" s="676"/>
      <c r="H28715" s="677"/>
      <c r="I28715" s="676"/>
    </row>
    <row r="28716" spans="1:9" ht="18" hidden="1" customHeight="1">
      <c r="A28716" s="676"/>
      <c r="B28716" s="677"/>
      <c r="C28716" s="676"/>
      <c r="D28716" s="677"/>
      <c r="E28716" s="676"/>
      <c r="F28716" s="677"/>
      <c r="G28716" s="676"/>
      <c r="H28716" s="677"/>
      <c r="I28716" s="676"/>
    </row>
    <row r="28717" spans="1:9" ht="18" hidden="1" customHeight="1">
      <c r="A28717" s="676"/>
      <c r="B28717" s="677"/>
      <c r="C28717" s="676"/>
      <c r="D28717" s="677"/>
      <c r="E28717" s="676"/>
      <c r="F28717" s="677"/>
      <c r="G28717" s="676"/>
      <c r="H28717" s="677"/>
      <c r="I28717" s="676"/>
    </row>
    <row r="28718" spans="1:9" ht="18" hidden="1" customHeight="1">
      <c r="A28718" s="676"/>
      <c r="B28718" s="677"/>
      <c r="C28718" s="676"/>
      <c r="D28718" s="677"/>
      <c r="E28718" s="676"/>
      <c r="F28718" s="677"/>
      <c r="G28718" s="676"/>
      <c r="H28718" s="677"/>
      <c r="I28718" s="676"/>
    </row>
    <row r="28719" spans="1:9" ht="18" hidden="1" customHeight="1">
      <c r="A28719" s="676"/>
      <c r="B28719" s="677"/>
      <c r="C28719" s="676"/>
      <c r="D28719" s="677"/>
      <c r="E28719" s="676"/>
      <c r="F28719" s="677"/>
      <c r="G28719" s="676"/>
      <c r="H28719" s="677"/>
      <c r="I28719" s="676"/>
    </row>
    <row r="28720" spans="1:9" ht="18" hidden="1" customHeight="1">
      <c r="A28720" s="676"/>
      <c r="B28720" s="677"/>
      <c r="C28720" s="676"/>
      <c r="D28720" s="677"/>
      <c r="E28720" s="676"/>
      <c r="F28720" s="677"/>
      <c r="G28720" s="676"/>
      <c r="H28720" s="677"/>
      <c r="I28720" s="676"/>
    </row>
    <row r="28721" spans="1:9" ht="18" hidden="1" customHeight="1">
      <c r="A28721" s="676"/>
      <c r="B28721" s="677"/>
      <c r="C28721" s="676"/>
      <c r="D28721" s="677"/>
      <c r="E28721" s="676"/>
      <c r="F28721" s="677"/>
      <c r="G28721" s="676"/>
      <c r="H28721" s="677"/>
      <c r="I28721" s="676"/>
    </row>
    <row r="28722" spans="1:9" ht="18" hidden="1" customHeight="1">
      <c r="A28722" s="676"/>
      <c r="B28722" s="677"/>
      <c r="C28722" s="676"/>
      <c r="D28722" s="677"/>
      <c r="E28722" s="676"/>
      <c r="F28722" s="677"/>
      <c r="G28722" s="676"/>
      <c r="H28722" s="677"/>
      <c r="I28722" s="676"/>
    </row>
    <row r="28723" spans="1:9" ht="18" hidden="1" customHeight="1">
      <c r="A28723" s="676"/>
      <c r="B28723" s="677"/>
      <c r="C28723" s="676"/>
      <c r="D28723" s="677"/>
      <c r="E28723" s="676"/>
      <c r="F28723" s="677"/>
      <c r="G28723" s="676"/>
      <c r="H28723" s="677"/>
      <c r="I28723" s="676"/>
    </row>
    <row r="28724" spans="1:9" ht="18" hidden="1" customHeight="1">
      <c r="A28724" s="676"/>
      <c r="B28724" s="677"/>
      <c r="C28724" s="676"/>
      <c r="D28724" s="677"/>
      <c r="E28724" s="676"/>
      <c r="F28724" s="677"/>
      <c r="G28724" s="676"/>
      <c r="H28724" s="677"/>
      <c r="I28724" s="676"/>
    </row>
    <row r="28725" spans="1:9" ht="18" hidden="1" customHeight="1">
      <c r="A28725" s="676"/>
      <c r="B28725" s="677"/>
      <c r="C28725" s="676"/>
      <c r="D28725" s="677"/>
      <c r="E28725" s="676"/>
      <c r="F28725" s="677"/>
      <c r="G28725" s="676"/>
      <c r="H28725" s="677"/>
      <c r="I28725" s="676"/>
    </row>
    <row r="28726" spans="1:9" ht="18" hidden="1" customHeight="1">
      <c r="A28726" s="676"/>
      <c r="B28726" s="677"/>
      <c r="C28726" s="676"/>
      <c r="D28726" s="677"/>
      <c r="E28726" s="676"/>
      <c r="F28726" s="677"/>
      <c r="G28726" s="676"/>
      <c r="H28726" s="677"/>
      <c r="I28726" s="676"/>
    </row>
    <row r="28727" spans="1:9" ht="18" hidden="1" customHeight="1">
      <c r="A28727" s="676"/>
      <c r="B28727" s="677"/>
      <c r="C28727" s="676"/>
      <c r="D28727" s="677"/>
      <c r="E28727" s="676"/>
      <c r="F28727" s="677"/>
      <c r="G28727" s="676"/>
      <c r="H28727" s="677"/>
      <c r="I28727" s="676"/>
    </row>
    <row r="28728" spans="1:9" ht="18" hidden="1" customHeight="1">
      <c r="A28728" s="676"/>
      <c r="B28728" s="677"/>
      <c r="C28728" s="676"/>
      <c r="D28728" s="677"/>
      <c r="E28728" s="676"/>
      <c r="F28728" s="677"/>
      <c r="G28728" s="676"/>
      <c r="H28728" s="677"/>
      <c r="I28728" s="676"/>
    </row>
    <row r="28729" spans="1:9" ht="18" hidden="1" customHeight="1">
      <c r="A28729" s="676"/>
      <c r="B28729" s="677"/>
      <c r="C28729" s="676"/>
      <c r="D28729" s="677"/>
      <c r="E28729" s="676"/>
      <c r="F28729" s="677"/>
      <c r="G28729" s="676"/>
      <c r="H28729" s="677"/>
      <c r="I28729" s="676"/>
    </row>
    <row r="28730" spans="1:9" ht="18" hidden="1" customHeight="1">
      <c r="A28730" s="676"/>
      <c r="B28730" s="677"/>
      <c r="C28730" s="676"/>
      <c r="D28730" s="677"/>
      <c r="E28730" s="676"/>
      <c r="F28730" s="677"/>
      <c r="G28730" s="676"/>
      <c r="H28730" s="677"/>
      <c r="I28730" s="676"/>
    </row>
    <row r="28731" spans="1:9" ht="18" hidden="1" customHeight="1">
      <c r="A28731" s="676"/>
      <c r="B28731" s="677"/>
      <c r="C28731" s="676"/>
      <c r="D28731" s="677"/>
      <c r="E28731" s="676"/>
      <c r="F28731" s="677"/>
      <c r="G28731" s="676"/>
      <c r="H28731" s="677"/>
      <c r="I28731" s="676"/>
    </row>
    <row r="28732" spans="1:9" ht="18" hidden="1" customHeight="1">
      <c r="A28732" s="676"/>
      <c r="B28732" s="677"/>
      <c r="C28732" s="676"/>
      <c r="D28732" s="677"/>
      <c r="E28732" s="676"/>
      <c r="F28732" s="677"/>
      <c r="G28732" s="676"/>
      <c r="H28732" s="677"/>
      <c r="I28732" s="676"/>
    </row>
    <row r="28733" spans="1:9" ht="18" hidden="1" customHeight="1">
      <c r="A28733" s="676"/>
      <c r="B28733" s="677"/>
      <c r="C28733" s="676"/>
      <c r="D28733" s="677"/>
      <c r="E28733" s="676"/>
      <c r="F28733" s="677"/>
      <c r="G28733" s="676"/>
      <c r="H28733" s="677"/>
      <c r="I28733" s="676"/>
    </row>
    <row r="28734" spans="1:9" ht="18" hidden="1" customHeight="1">
      <c r="A28734" s="676"/>
      <c r="B28734" s="677"/>
      <c r="C28734" s="676"/>
      <c r="D28734" s="677"/>
      <c r="E28734" s="676"/>
      <c r="F28734" s="677"/>
      <c r="G28734" s="676"/>
      <c r="H28734" s="677"/>
      <c r="I28734" s="676"/>
    </row>
    <row r="28735" spans="1:9" ht="18" hidden="1" customHeight="1">
      <c r="A28735" s="676"/>
      <c r="B28735" s="677"/>
      <c r="C28735" s="676"/>
      <c r="D28735" s="677"/>
      <c r="E28735" s="676"/>
      <c r="F28735" s="677"/>
      <c r="G28735" s="676"/>
      <c r="H28735" s="677"/>
      <c r="I28735" s="676"/>
    </row>
    <row r="28736" spans="1:9" ht="18" hidden="1" customHeight="1">
      <c r="A28736" s="676"/>
      <c r="B28736" s="677"/>
      <c r="C28736" s="676"/>
      <c r="D28736" s="677"/>
      <c r="E28736" s="676"/>
      <c r="F28736" s="677"/>
      <c r="G28736" s="676"/>
      <c r="H28736" s="677"/>
      <c r="I28736" s="676"/>
    </row>
    <row r="28737" spans="1:9" ht="18" hidden="1" customHeight="1">
      <c r="A28737" s="676"/>
      <c r="B28737" s="677"/>
      <c r="C28737" s="676"/>
      <c r="D28737" s="677"/>
      <c r="E28737" s="676"/>
      <c r="F28737" s="677"/>
      <c r="G28737" s="676"/>
      <c r="H28737" s="677"/>
      <c r="I28737" s="676"/>
    </row>
    <row r="28738" spans="1:9" ht="18" hidden="1" customHeight="1">
      <c r="A28738" s="676"/>
      <c r="B28738" s="677"/>
      <c r="C28738" s="676"/>
      <c r="D28738" s="677"/>
      <c r="E28738" s="676"/>
      <c r="F28738" s="677"/>
      <c r="G28738" s="676"/>
      <c r="H28738" s="677"/>
      <c r="I28738" s="676"/>
    </row>
    <row r="28739" spans="1:9" ht="18" hidden="1" customHeight="1">
      <c r="A28739" s="676"/>
      <c r="B28739" s="677"/>
      <c r="C28739" s="676"/>
      <c r="D28739" s="677"/>
      <c r="E28739" s="676"/>
      <c r="F28739" s="677"/>
      <c r="G28739" s="676"/>
      <c r="H28739" s="677"/>
      <c r="I28739" s="676"/>
    </row>
    <row r="28740" spans="1:9" ht="18" hidden="1" customHeight="1">
      <c r="A28740" s="676"/>
      <c r="B28740" s="677"/>
      <c r="C28740" s="676"/>
      <c r="D28740" s="677"/>
      <c r="E28740" s="676"/>
      <c r="F28740" s="677"/>
      <c r="G28740" s="676"/>
      <c r="H28740" s="677"/>
      <c r="I28740" s="676"/>
    </row>
    <row r="28741" spans="1:9" ht="18" hidden="1" customHeight="1">
      <c r="A28741" s="676"/>
      <c r="B28741" s="677"/>
      <c r="C28741" s="676"/>
      <c r="D28741" s="677"/>
      <c r="E28741" s="676"/>
      <c r="F28741" s="677"/>
      <c r="G28741" s="676"/>
      <c r="H28741" s="677"/>
      <c r="I28741" s="676"/>
    </row>
    <row r="28742" spans="1:9" ht="18" hidden="1" customHeight="1">
      <c r="A28742" s="676"/>
      <c r="B28742" s="677"/>
      <c r="C28742" s="676"/>
      <c r="D28742" s="677"/>
      <c r="E28742" s="676"/>
      <c r="F28742" s="677"/>
      <c r="G28742" s="676"/>
      <c r="H28742" s="677"/>
      <c r="I28742" s="676"/>
    </row>
    <row r="28743" spans="1:9" ht="18" hidden="1" customHeight="1">
      <c r="A28743" s="676"/>
      <c r="B28743" s="677"/>
      <c r="C28743" s="676"/>
      <c r="D28743" s="677"/>
      <c r="E28743" s="676"/>
      <c r="F28743" s="677"/>
      <c r="G28743" s="676"/>
      <c r="H28743" s="677"/>
      <c r="I28743" s="676"/>
    </row>
    <row r="28744" spans="1:9" ht="18" hidden="1" customHeight="1">
      <c r="A28744" s="676"/>
      <c r="B28744" s="677"/>
      <c r="C28744" s="676"/>
      <c r="D28744" s="677"/>
      <c r="E28744" s="676"/>
      <c r="F28744" s="677"/>
      <c r="G28744" s="676"/>
      <c r="H28744" s="677"/>
      <c r="I28744" s="676"/>
    </row>
    <row r="28745" spans="1:9" ht="18" hidden="1" customHeight="1">
      <c r="A28745" s="676"/>
      <c r="B28745" s="677"/>
      <c r="C28745" s="676"/>
      <c r="D28745" s="677"/>
      <c r="E28745" s="676"/>
      <c r="F28745" s="677"/>
      <c r="G28745" s="676"/>
      <c r="H28745" s="677"/>
      <c r="I28745" s="676"/>
    </row>
    <row r="28746" spans="1:9" ht="18" hidden="1" customHeight="1">
      <c r="A28746" s="676"/>
      <c r="B28746" s="677"/>
      <c r="C28746" s="676"/>
      <c r="D28746" s="677"/>
      <c r="E28746" s="676"/>
      <c r="F28746" s="677"/>
      <c r="G28746" s="676"/>
      <c r="H28746" s="677"/>
      <c r="I28746" s="676"/>
    </row>
    <row r="28747" spans="1:9" ht="18" hidden="1" customHeight="1">
      <c r="A28747" s="676"/>
      <c r="B28747" s="677"/>
      <c r="C28747" s="676"/>
      <c r="D28747" s="677"/>
      <c r="E28747" s="676"/>
      <c r="F28747" s="677"/>
      <c r="G28747" s="676"/>
      <c r="H28747" s="677"/>
      <c r="I28747" s="676"/>
    </row>
    <row r="28748" spans="1:9" ht="18" hidden="1" customHeight="1">
      <c r="A28748" s="676"/>
      <c r="B28748" s="677"/>
      <c r="C28748" s="676"/>
      <c r="D28748" s="677"/>
      <c r="E28748" s="676"/>
      <c r="F28748" s="677"/>
      <c r="G28748" s="676"/>
      <c r="H28748" s="677"/>
      <c r="I28748" s="676"/>
    </row>
    <row r="28749" spans="1:9" ht="18" hidden="1" customHeight="1">
      <c r="A28749" s="676"/>
      <c r="B28749" s="677"/>
      <c r="C28749" s="676"/>
      <c r="D28749" s="677"/>
      <c r="E28749" s="676"/>
      <c r="F28749" s="677"/>
      <c r="G28749" s="676"/>
      <c r="H28749" s="677"/>
      <c r="I28749" s="676"/>
    </row>
    <row r="28750" spans="1:9" ht="18" hidden="1" customHeight="1">
      <c r="A28750" s="676"/>
      <c r="B28750" s="677"/>
      <c r="C28750" s="676"/>
      <c r="D28750" s="677"/>
      <c r="E28750" s="676"/>
      <c r="F28750" s="677"/>
      <c r="G28750" s="676"/>
      <c r="H28750" s="677"/>
      <c r="I28750" s="676"/>
    </row>
    <row r="28751" spans="1:9" ht="18" hidden="1" customHeight="1">
      <c r="A28751" s="676"/>
      <c r="B28751" s="677"/>
      <c r="C28751" s="676"/>
      <c r="D28751" s="677"/>
      <c r="E28751" s="676"/>
      <c r="F28751" s="677"/>
      <c r="G28751" s="676"/>
      <c r="H28751" s="677"/>
      <c r="I28751" s="676"/>
    </row>
    <row r="28752" spans="1:9" ht="18" hidden="1" customHeight="1">
      <c r="A28752" s="676"/>
      <c r="B28752" s="677"/>
      <c r="C28752" s="676"/>
      <c r="D28752" s="677"/>
      <c r="E28752" s="676"/>
      <c r="F28752" s="677"/>
      <c r="G28752" s="676"/>
      <c r="H28752" s="677"/>
      <c r="I28752" s="676"/>
    </row>
    <row r="28753" spans="1:9" ht="18" hidden="1" customHeight="1">
      <c r="A28753" s="676"/>
      <c r="B28753" s="677"/>
      <c r="C28753" s="676"/>
      <c r="D28753" s="677"/>
      <c r="E28753" s="676"/>
      <c r="F28753" s="677"/>
      <c r="G28753" s="676"/>
      <c r="H28753" s="677"/>
      <c r="I28753" s="676"/>
    </row>
    <row r="28754" spans="1:9" ht="18" hidden="1" customHeight="1">
      <c r="A28754" s="676"/>
      <c r="B28754" s="677"/>
      <c r="C28754" s="676"/>
      <c r="D28754" s="677"/>
      <c r="E28754" s="676"/>
      <c r="F28754" s="677"/>
      <c r="G28754" s="676"/>
      <c r="H28754" s="677"/>
      <c r="I28754" s="676"/>
    </row>
    <row r="28755" spans="1:9" ht="18" hidden="1" customHeight="1">
      <c r="A28755" s="676"/>
      <c r="B28755" s="677"/>
      <c r="C28755" s="676"/>
      <c r="D28755" s="677"/>
      <c r="E28755" s="676"/>
      <c r="F28755" s="677"/>
      <c r="G28755" s="676"/>
      <c r="H28755" s="677"/>
      <c r="I28755" s="676"/>
    </row>
    <row r="28756" spans="1:9" ht="18" hidden="1" customHeight="1">
      <c r="A28756" s="676"/>
      <c r="B28756" s="677"/>
      <c r="C28756" s="676"/>
      <c r="D28756" s="677"/>
      <c r="E28756" s="676"/>
      <c r="F28756" s="677"/>
      <c r="G28756" s="676"/>
      <c r="H28756" s="677"/>
      <c r="I28756" s="676"/>
    </row>
    <row r="28757" spans="1:9" ht="18" hidden="1" customHeight="1">
      <c r="A28757" s="676"/>
      <c r="B28757" s="677"/>
      <c r="C28757" s="676"/>
      <c r="D28757" s="677"/>
      <c r="E28757" s="676"/>
      <c r="F28757" s="677"/>
      <c r="G28757" s="676"/>
      <c r="H28757" s="677"/>
      <c r="I28757" s="676"/>
    </row>
    <row r="28758" spans="1:9" ht="18" hidden="1" customHeight="1">
      <c r="A28758" s="676"/>
      <c r="B28758" s="677"/>
      <c r="C28758" s="676"/>
      <c r="D28758" s="677"/>
      <c r="E28758" s="676"/>
      <c r="F28758" s="677"/>
      <c r="G28758" s="676"/>
      <c r="H28758" s="677"/>
      <c r="I28758" s="676"/>
    </row>
    <row r="28759" spans="1:9" ht="18" hidden="1" customHeight="1">
      <c r="A28759" s="676"/>
      <c r="B28759" s="677"/>
      <c r="C28759" s="676"/>
      <c r="D28759" s="677"/>
      <c r="E28759" s="676"/>
      <c r="F28759" s="677"/>
      <c r="G28759" s="676"/>
      <c r="H28759" s="677"/>
      <c r="I28759" s="676"/>
    </row>
    <row r="28760" spans="1:9" ht="18" hidden="1" customHeight="1">
      <c r="A28760" s="676"/>
      <c r="B28760" s="677"/>
      <c r="C28760" s="676"/>
      <c r="D28760" s="677"/>
      <c r="E28760" s="676"/>
      <c r="F28760" s="677"/>
      <c r="G28760" s="676"/>
      <c r="H28760" s="677"/>
      <c r="I28760" s="676"/>
    </row>
    <row r="28761" spans="1:9" ht="18" hidden="1" customHeight="1">
      <c r="A28761" s="676"/>
      <c r="B28761" s="677"/>
      <c r="C28761" s="676"/>
      <c r="D28761" s="677"/>
      <c r="E28761" s="676"/>
      <c r="F28761" s="677"/>
      <c r="G28761" s="676"/>
      <c r="H28761" s="677"/>
      <c r="I28761" s="676"/>
    </row>
    <row r="28762" spans="1:9" ht="18" hidden="1" customHeight="1">
      <c r="A28762" s="676"/>
      <c r="B28762" s="677"/>
      <c r="C28762" s="676"/>
      <c r="D28762" s="677"/>
      <c r="E28762" s="676"/>
      <c r="F28762" s="677"/>
      <c r="G28762" s="676"/>
      <c r="H28762" s="677"/>
      <c r="I28762" s="676"/>
    </row>
    <row r="28763" spans="1:9" ht="18" hidden="1" customHeight="1">
      <c r="A28763" s="676"/>
      <c r="B28763" s="677"/>
      <c r="C28763" s="676"/>
      <c r="D28763" s="677"/>
      <c r="E28763" s="676"/>
      <c r="F28763" s="677"/>
      <c r="G28763" s="676"/>
      <c r="H28763" s="677"/>
      <c r="I28763" s="676"/>
    </row>
    <row r="28764" spans="1:9" ht="18" hidden="1" customHeight="1">
      <c r="A28764" s="676"/>
      <c r="B28764" s="677"/>
      <c r="C28764" s="676"/>
      <c r="D28764" s="677"/>
      <c r="E28764" s="676"/>
      <c r="F28764" s="677"/>
      <c r="G28764" s="676"/>
      <c r="H28764" s="677"/>
      <c r="I28764" s="676"/>
    </row>
    <row r="28765" spans="1:9" ht="18" hidden="1" customHeight="1">
      <c r="A28765" s="676"/>
      <c r="B28765" s="677"/>
      <c r="C28765" s="676"/>
      <c r="D28765" s="677"/>
      <c r="E28765" s="676"/>
      <c r="F28765" s="677"/>
      <c r="G28765" s="676"/>
      <c r="H28765" s="677"/>
      <c r="I28765" s="676"/>
    </row>
    <row r="28766" spans="1:9" ht="18" hidden="1" customHeight="1">
      <c r="A28766" s="676"/>
      <c r="B28766" s="677"/>
      <c r="C28766" s="676"/>
      <c r="D28766" s="677"/>
      <c r="E28766" s="676"/>
      <c r="F28766" s="677"/>
      <c r="G28766" s="676"/>
      <c r="H28766" s="677"/>
      <c r="I28766" s="676"/>
    </row>
    <row r="28767" spans="1:9" ht="18" hidden="1" customHeight="1">
      <c r="A28767" s="676"/>
      <c r="B28767" s="677"/>
      <c r="C28767" s="676"/>
      <c r="D28767" s="677"/>
      <c r="E28767" s="676"/>
      <c r="F28767" s="677"/>
      <c r="G28767" s="676"/>
      <c r="H28767" s="677"/>
      <c r="I28767" s="676"/>
    </row>
    <row r="28768" spans="1:9" ht="18" hidden="1" customHeight="1">
      <c r="A28768" s="676"/>
      <c r="B28768" s="677"/>
      <c r="C28768" s="676"/>
      <c r="D28768" s="677"/>
      <c r="E28768" s="676"/>
      <c r="F28768" s="677"/>
      <c r="G28768" s="676"/>
      <c r="H28768" s="677"/>
      <c r="I28768" s="676"/>
    </row>
    <row r="28769" spans="1:9" ht="18" hidden="1" customHeight="1">
      <c r="A28769" s="676"/>
      <c r="B28769" s="677"/>
      <c r="C28769" s="676"/>
      <c r="D28769" s="677"/>
      <c r="E28769" s="676"/>
      <c r="F28769" s="677"/>
      <c r="G28769" s="676"/>
      <c r="H28769" s="677"/>
      <c r="I28769" s="676"/>
    </row>
    <row r="28770" spans="1:9" ht="18" hidden="1" customHeight="1">
      <c r="A28770" s="676"/>
      <c r="B28770" s="677"/>
      <c r="C28770" s="676"/>
      <c r="D28770" s="677"/>
      <c r="E28770" s="676"/>
      <c r="F28770" s="677"/>
      <c r="G28770" s="676"/>
      <c r="H28770" s="677"/>
      <c r="I28770" s="676"/>
    </row>
    <row r="28771" spans="1:9" ht="18" hidden="1" customHeight="1">
      <c r="A28771" s="676"/>
      <c r="B28771" s="677"/>
      <c r="C28771" s="676"/>
      <c r="D28771" s="677"/>
      <c r="E28771" s="676"/>
      <c r="F28771" s="677"/>
      <c r="G28771" s="676"/>
      <c r="H28771" s="677"/>
      <c r="I28771" s="676"/>
    </row>
    <row r="28772" spans="1:9" ht="18" hidden="1" customHeight="1">
      <c r="A28772" s="676"/>
      <c r="B28772" s="677"/>
      <c r="C28772" s="676"/>
      <c r="D28772" s="677"/>
      <c r="E28772" s="676"/>
      <c r="F28772" s="677"/>
      <c r="G28772" s="676"/>
      <c r="H28772" s="677"/>
      <c r="I28772" s="676"/>
    </row>
    <row r="28773" spans="1:9" ht="18" hidden="1" customHeight="1">
      <c r="A28773" s="676"/>
      <c r="B28773" s="677"/>
      <c r="C28773" s="676"/>
      <c r="D28773" s="677"/>
      <c r="E28773" s="676"/>
      <c r="F28773" s="677"/>
      <c r="G28773" s="676"/>
      <c r="H28773" s="677"/>
      <c r="I28773" s="676"/>
    </row>
    <row r="28774" spans="1:9" ht="18" hidden="1" customHeight="1">
      <c r="A28774" s="676"/>
      <c r="B28774" s="677"/>
      <c r="C28774" s="676"/>
      <c r="D28774" s="677"/>
      <c r="E28774" s="676"/>
      <c r="F28774" s="677"/>
      <c r="G28774" s="676"/>
      <c r="H28774" s="677"/>
      <c r="I28774" s="676"/>
    </row>
    <row r="28775" spans="1:9" ht="18" hidden="1" customHeight="1">
      <c r="A28775" s="676"/>
      <c r="B28775" s="677"/>
      <c r="C28775" s="676"/>
      <c r="D28775" s="677"/>
      <c r="E28775" s="676"/>
      <c r="F28775" s="677"/>
      <c r="G28775" s="676"/>
      <c r="H28775" s="677"/>
      <c r="I28775" s="676"/>
    </row>
    <row r="28776" spans="1:9" ht="18" hidden="1" customHeight="1">
      <c r="A28776" s="676"/>
      <c r="B28776" s="677"/>
      <c r="C28776" s="676"/>
      <c r="D28776" s="677"/>
      <c r="E28776" s="676"/>
      <c r="F28776" s="677"/>
      <c r="G28776" s="676"/>
      <c r="H28776" s="677"/>
      <c r="I28776" s="676"/>
    </row>
    <row r="28777" spans="1:9" ht="18" hidden="1" customHeight="1">
      <c r="A28777" s="676"/>
      <c r="B28777" s="677"/>
      <c r="C28777" s="676"/>
      <c r="D28777" s="677"/>
      <c r="E28777" s="676"/>
      <c r="F28777" s="677"/>
      <c r="G28777" s="676"/>
      <c r="H28777" s="677"/>
      <c r="I28777" s="676"/>
    </row>
    <row r="28778" spans="1:9" ht="18" hidden="1" customHeight="1">
      <c r="A28778" s="676"/>
      <c r="B28778" s="677"/>
      <c r="C28778" s="676"/>
      <c r="D28778" s="677"/>
      <c r="E28778" s="676"/>
      <c r="F28778" s="677"/>
      <c r="G28778" s="676"/>
      <c r="H28778" s="677"/>
      <c r="I28778" s="676"/>
    </row>
    <row r="28779" spans="1:9" ht="18" hidden="1" customHeight="1">
      <c r="A28779" s="676"/>
      <c r="B28779" s="677"/>
      <c r="C28779" s="676"/>
      <c r="D28779" s="677"/>
      <c r="E28779" s="676"/>
      <c r="F28779" s="677"/>
      <c r="G28779" s="676"/>
      <c r="H28779" s="677"/>
      <c r="I28779" s="676"/>
    </row>
    <row r="28780" spans="1:9" ht="18" hidden="1" customHeight="1">
      <c r="A28780" s="676"/>
      <c r="B28780" s="677"/>
      <c r="C28780" s="676"/>
      <c r="D28780" s="677"/>
      <c r="E28780" s="676"/>
      <c r="F28780" s="677"/>
      <c r="G28780" s="676"/>
      <c r="H28780" s="677"/>
      <c r="I28780" s="676"/>
    </row>
    <row r="28781" spans="1:9" ht="18" hidden="1" customHeight="1">
      <c r="A28781" s="676"/>
      <c r="B28781" s="677"/>
      <c r="C28781" s="676"/>
      <c r="D28781" s="677"/>
      <c r="E28781" s="676"/>
      <c r="F28781" s="677"/>
      <c r="G28781" s="676"/>
      <c r="H28781" s="677"/>
      <c r="I28781" s="676"/>
    </row>
    <row r="28782" spans="1:9" ht="18" hidden="1" customHeight="1">
      <c r="A28782" s="676"/>
      <c r="B28782" s="677"/>
      <c r="C28782" s="676"/>
      <c r="D28782" s="677"/>
      <c r="E28782" s="676"/>
      <c r="F28782" s="677"/>
      <c r="G28782" s="676"/>
      <c r="H28782" s="677"/>
      <c r="I28782" s="676"/>
    </row>
    <row r="28783" spans="1:9" ht="18" hidden="1" customHeight="1">
      <c r="A28783" s="676"/>
      <c r="B28783" s="677"/>
      <c r="C28783" s="676"/>
      <c r="D28783" s="677"/>
      <c r="E28783" s="676"/>
      <c r="F28783" s="677"/>
      <c r="G28783" s="676"/>
      <c r="H28783" s="677"/>
      <c r="I28783" s="676"/>
    </row>
    <row r="28784" spans="1:9" ht="18" hidden="1" customHeight="1">
      <c r="A28784" s="676"/>
      <c r="B28784" s="677"/>
      <c r="C28784" s="676"/>
      <c r="D28784" s="677"/>
      <c r="E28784" s="676"/>
      <c r="F28784" s="677"/>
      <c r="G28784" s="676"/>
      <c r="H28784" s="677"/>
      <c r="I28784" s="676"/>
    </row>
    <row r="28785" spans="1:9" ht="18" hidden="1" customHeight="1">
      <c r="A28785" s="676"/>
      <c r="B28785" s="677"/>
      <c r="C28785" s="676"/>
      <c r="D28785" s="677"/>
      <c r="E28785" s="676"/>
      <c r="F28785" s="677"/>
      <c r="G28785" s="676"/>
      <c r="H28785" s="677"/>
      <c r="I28785" s="676"/>
    </row>
    <row r="28786" spans="1:9" ht="18" hidden="1" customHeight="1">
      <c r="A28786" s="676"/>
      <c r="B28786" s="677"/>
      <c r="C28786" s="676"/>
      <c r="D28786" s="677"/>
      <c r="E28786" s="676"/>
      <c r="F28786" s="677"/>
      <c r="G28786" s="676"/>
      <c r="H28786" s="677"/>
      <c r="I28786" s="676"/>
    </row>
    <row r="28787" spans="1:9" ht="18" hidden="1" customHeight="1">
      <c r="A28787" s="676"/>
      <c r="B28787" s="677"/>
      <c r="C28787" s="676"/>
      <c r="D28787" s="677"/>
      <c r="E28787" s="676"/>
      <c r="F28787" s="677"/>
      <c r="G28787" s="676"/>
      <c r="H28787" s="677"/>
      <c r="I28787" s="676"/>
    </row>
    <row r="28788" spans="1:9" ht="18" hidden="1" customHeight="1">
      <c r="A28788" s="676"/>
      <c r="B28788" s="677"/>
      <c r="C28788" s="676"/>
      <c r="D28788" s="677"/>
      <c r="E28788" s="676"/>
      <c r="F28788" s="677"/>
      <c r="G28788" s="676"/>
      <c r="H28788" s="677"/>
      <c r="I28788" s="676"/>
    </row>
    <row r="28789" spans="1:9" ht="18" hidden="1" customHeight="1">
      <c r="A28789" s="676"/>
      <c r="B28789" s="677"/>
      <c r="C28789" s="676"/>
      <c r="D28789" s="677"/>
      <c r="E28789" s="676"/>
      <c r="F28789" s="677"/>
      <c r="G28789" s="676"/>
      <c r="H28789" s="677"/>
      <c r="I28789" s="676"/>
    </row>
    <row r="28790" spans="1:9" ht="18" hidden="1" customHeight="1">
      <c r="A28790" s="676"/>
      <c r="B28790" s="677"/>
      <c r="C28790" s="676"/>
      <c r="D28790" s="677"/>
      <c r="E28790" s="676"/>
      <c r="F28790" s="677"/>
      <c r="G28790" s="676"/>
      <c r="H28790" s="677"/>
      <c r="I28790" s="676"/>
    </row>
    <row r="28791" spans="1:9" ht="18" hidden="1" customHeight="1">
      <c r="A28791" s="676"/>
      <c r="B28791" s="677"/>
      <c r="C28791" s="676"/>
      <c r="D28791" s="677"/>
      <c r="E28791" s="676"/>
      <c r="F28791" s="677"/>
      <c r="G28791" s="676"/>
      <c r="H28791" s="677"/>
      <c r="I28791" s="676"/>
    </row>
    <row r="28792" spans="1:9" ht="18" hidden="1" customHeight="1">
      <c r="A28792" s="676"/>
      <c r="B28792" s="677"/>
      <c r="C28792" s="676"/>
      <c r="D28792" s="677"/>
      <c r="E28792" s="676"/>
      <c r="F28792" s="677"/>
      <c r="G28792" s="676"/>
      <c r="H28792" s="677"/>
      <c r="I28792" s="676"/>
    </row>
    <row r="28793" spans="1:9" ht="18" hidden="1" customHeight="1">
      <c r="A28793" s="676"/>
      <c r="B28793" s="677"/>
      <c r="C28793" s="676"/>
      <c r="D28793" s="677"/>
      <c r="E28793" s="676"/>
      <c r="F28793" s="677"/>
      <c r="G28793" s="676"/>
      <c r="H28793" s="677"/>
      <c r="I28793" s="676"/>
    </row>
    <row r="28794" spans="1:9" ht="18" hidden="1" customHeight="1">
      <c r="A28794" s="676"/>
      <c r="B28794" s="677"/>
      <c r="C28794" s="676"/>
      <c r="D28794" s="677"/>
      <c r="E28794" s="676"/>
      <c r="F28794" s="677"/>
      <c r="G28794" s="676"/>
      <c r="H28794" s="677"/>
      <c r="I28794" s="676"/>
    </row>
    <row r="28795" spans="1:9" ht="18" hidden="1" customHeight="1">
      <c r="A28795" s="676"/>
      <c r="B28795" s="677"/>
      <c r="C28795" s="676"/>
      <c r="D28795" s="677"/>
      <c r="E28795" s="676"/>
      <c r="F28795" s="677"/>
      <c r="G28795" s="676"/>
      <c r="H28795" s="677"/>
      <c r="I28795" s="676"/>
    </row>
    <row r="28796" spans="1:9" ht="18" hidden="1" customHeight="1">
      <c r="A28796" s="676"/>
      <c r="B28796" s="677"/>
      <c r="C28796" s="676"/>
      <c r="D28796" s="677"/>
      <c r="E28796" s="676"/>
      <c r="F28796" s="677"/>
      <c r="G28796" s="676"/>
      <c r="H28796" s="677"/>
      <c r="I28796" s="676"/>
    </row>
    <row r="28797" spans="1:9" ht="18" hidden="1" customHeight="1">
      <c r="A28797" s="676"/>
      <c r="B28797" s="677"/>
      <c r="C28797" s="676"/>
      <c r="D28797" s="677"/>
      <c r="E28797" s="676"/>
      <c r="F28797" s="677"/>
      <c r="G28797" s="676"/>
      <c r="H28797" s="677"/>
      <c r="I28797" s="676"/>
    </row>
    <row r="28798" spans="1:9" ht="18" hidden="1" customHeight="1">
      <c r="A28798" s="676"/>
      <c r="B28798" s="677"/>
      <c r="C28798" s="676"/>
      <c r="D28798" s="677"/>
      <c r="E28798" s="676"/>
      <c r="F28798" s="677"/>
      <c r="G28798" s="676"/>
      <c r="H28798" s="677"/>
      <c r="I28798" s="676"/>
    </row>
    <row r="28799" spans="1:9" ht="18" hidden="1" customHeight="1">
      <c r="A28799" s="676"/>
      <c r="B28799" s="677"/>
      <c r="C28799" s="676"/>
      <c r="D28799" s="677"/>
      <c r="E28799" s="676"/>
      <c r="F28799" s="677"/>
      <c r="G28799" s="676"/>
      <c r="H28799" s="677"/>
      <c r="I28799" s="676"/>
    </row>
    <row r="28800" spans="1:9" ht="18" hidden="1" customHeight="1">
      <c r="A28800" s="676"/>
      <c r="B28800" s="677"/>
      <c r="C28800" s="676"/>
      <c r="D28800" s="677"/>
      <c r="E28800" s="676"/>
      <c r="F28800" s="677"/>
      <c r="G28800" s="676"/>
      <c r="H28800" s="677"/>
      <c r="I28800" s="676"/>
    </row>
    <row r="28801" spans="1:9" ht="18" hidden="1" customHeight="1">
      <c r="A28801" s="676"/>
      <c r="B28801" s="677"/>
      <c r="C28801" s="676"/>
      <c r="D28801" s="677"/>
      <c r="E28801" s="676"/>
      <c r="F28801" s="677"/>
      <c r="G28801" s="676"/>
      <c r="H28801" s="677"/>
      <c r="I28801" s="676"/>
    </row>
    <row r="28802" spans="1:9" ht="18" hidden="1" customHeight="1">
      <c r="A28802" s="676"/>
      <c r="B28802" s="677"/>
      <c r="C28802" s="676"/>
      <c r="D28802" s="677"/>
      <c r="E28802" s="676"/>
      <c r="F28802" s="677"/>
      <c r="G28802" s="676"/>
      <c r="H28802" s="677"/>
      <c r="I28802" s="676"/>
    </row>
    <row r="28803" spans="1:9" ht="18" hidden="1" customHeight="1">
      <c r="A28803" s="676"/>
      <c r="B28803" s="677"/>
      <c r="C28803" s="676"/>
      <c r="D28803" s="677"/>
      <c r="E28803" s="676"/>
      <c r="F28803" s="677"/>
      <c r="G28803" s="676"/>
      <c r="H28803" s="677"/>
      <c r="I28803" s="676"/>
    </row>
    <row r="28804" spans="1:9" ht="18" hidden="1" customHeight="1">
      <c r="A28804" s="676"/>
      <c r="B28804" s="677"/>
      <c r="C28804" s="676"/>
      <c r="D28804" s="677"/>
      <c r="E28804" s="676"/>
      <c r="F28804" s="677"/>
      <c r="G28804" s="676"/>
      <c r="H28804" s="677"/>
      <c r="I28804" s="676"/>
    </row>
    <row r="28805" spans="1:9" ht="18" hidden="1" customHeight="1">
      <c r="A28805" s="676"/>
      <c r="B28805" s="677"/>
      <c r="C28805" s="676"/>
      <c r="D28805" s="677"/>
      <c r="E28805" s="676"/>
      <c r="F28805" s="677"/>
      <c r="G28805" s="676"/>
      <c r="H28805" s="677"/>
      <c r="I28805" s="676"/>
    </row>
    <row r="28806" spans="1:9" ht="18" hidden="1" customHeight="1">
      <c r="A28806" s="676"/>
      <c r="B28806" s="677"/>
      <c r="C28806" s="676"/>
      <c r="D28806" s="677"/>
      <c r="E28806" s="676"/>
      <c r="F28806" s="677"/>
      <c r="G28806" s="676"/>
      <c r="H28806" s="677"/>
      <c r="I28806" s="676"/>
    </row>
    <row r="28807" spans="1:9" ht="18" hidden="1" customHeight="1">
      <c r="A28807" s="676"/>
      <c r="B28807" s="677"/>
      <c r="C28807" s="676"/>
      <c r="D28807" s="677"/>
      <c r="E28807" s="676"/>
      <c r="F28807" s="677"/>
      <c r="G28807" s="676"/>
      <c r="H28807" s="677"/>
      <c r="I28807" s="676"/>
    </row>
    <row r="28808" spans="1:9" ht="18" hidden="1" customHeight="1">
      <c r="A28808" s="676"/>
      <c r="B28808" s="677"/>
      <c r="C28808" s="676"/>
      <c r="D28808" s="677"/>
      <c r="E28808" s="676"/>
      <c r="F28808" s="677"/>
      <c r="G28808" s="676"/>
      <c r="H28808" s="677"/>
      <c r="I28808" s="676"/>
    </row>
    <row r="28809" spans="1:9" ht="18" hidden="1" customHeight="1">
      <c r="A28809" s="676"/>
      <c r="B28809" s="677"/>
      <c r="C28809" s="676"/>
      <c r="D28809" s="677"/>
      <c r="E28809" s="676"/>
      <c r="F28809" s="677"/>
      <c r="G28809" s="676"/>
      <c r="H28809" s="677"/>
      <c r="I28809" s="676"/>
    </row>
    <row r="28810" spans="1:9" ht="18" hidden="1" customHeight="1">
      <c r="A28810" s="676"/>
      <c r="B28810" s="677"/>
      <c r="C28810" s="676"/>
      <c r="D28810" s="677"/>
      <c r="E28810" s="676"/>
      <c r="F28810" s="677"/>
      <c r="G28810" s="676"/>
      <c r="H28810" s="677"/>
      <c r="I28810" s="676"/>
    </row>
    <row r="28811" spans="1:9" ht="18" hidden="1" customHeight="1">
      <c r="A28811" s="676"/>
      <c r="B28811" s="677"/>
      <c r="C28811" s="676"/>
      <c r="D28811" s="677"/>
      <c r="E28811" s="676"/>
      <c r="F28811" s="677"/>
      <c r="G28811" s="676"/>
      <c r="H28811" s="677"/>
      <c r="I28811" s="676"/>
    </row>
    <row r="28812" spans="1:9" ht="18" hidden="1" customHeight="1">
      <c r="A28812" s="676"/>
      <c r="B28812" s="677"/>
      <c r="C28812" s="676"/>
      <c r="D28812" s="677"/>
      <c r="E28812" s="676"/>
      <c r="F28812" s="677"/>
      <c r="G28812" s="676"/>
      <c r="H28812" s="677"/>
      <c r="I28812" s="676"/>
    </row>
    <row r="28813" spans="1:9" ht="18" hidden="1" customHeight="1">
      <c r="A28813" s="676"/>
      <c r="B28813" s="677"/>
      <c r="C28813" s="676"/>
      <c r="D28813" s="677"/>
      <c r="E28813" s="676"/>
      <c r="F28813" s="677"/>
      <c r="G28813" s="676"/>
      <c r="H28813" s="677"/>
      <c r="I28813" s="676"/>
    </row>
    <row r="28814" spans="1:9" ht="18" hidden="1" customHeight="1">
      <c r="A28814" s="676"/>
      <c r="B28814" s="677"/>
      <c r="C28814" s="676"/>
      <c r="D28814" s="677"/>
      <c r="E28814" s="676"/>
      <c r="F28814" s="677"/>
      <c r="G28814" s="676"/>
      <c r="H28814" s="677"/>
      <c r="I28814" s="676"/>
    </row>
    <row r="28815" spans="1:9" ht="18" hidden="1" customHeight="1">
      <c r="A28815" s="676"/>
      <c r="B28815" s="677"/>
      <c r="C28815" s="676"/>
      <c r="D28815" s="677"/>
      <c r="E28815" s="676"/>
      <c r="F28815" s="677"/>
      <c r="G28815" s="676"/>
      <c r="H28815" s="677"/>
      <c r="I28815" s="676"/>
    </row>
    <row r="28816" spans="1:9" ht="18" hidden="1" customHeight="1">
      <c r="A28816" s="676"/>
      <c r="B28816" s="677"/>
      <c r="C28816" s="676"/>
      <c r="D28816" s="677"/>
      <c r="E28816" s="676"/>
      <c r="F28816" s="677"/>
      <c r="G28816" s="676"/>
      <c r="H28816" s="677"/>
      <c r="I28816" s="676"/>
    </row>
    <row r="28817" spans="1:9" ht="18" hidden="1" customHeight="1">
      <c r="A28817" s="676"/>
      <c r="B28817" s="677"/>
      <c r="C28817" s="676"/>
      <c r="D28817" s="677"/>
      <c r="E28817" s="676"/>
      <c r="F28817" s="677"/>
      <c r="G28817" s="676"/>
      <c r="H28817" s="677"/>
      <c r="I28817" s="676"/>
    </row>
    <row r="28818" spans="1:9" ht="18" hidden="1" customHeight="1">
      <c r="A28818" s="676"/>
      <c r="B28818" s="677"/>
      <c r="C28818" s="676"/>
      <c r="D28818" s="677"/>
      <c r="E28818" s="676"/>
      <c r="F28818" s="677"/>
      <c r="G28818" s="676"/>
      <c r="H28818" s="677"/>
      <c r="I28818" s="676"/>
    </row>
    <row r="28819" spans="1:9" ht="18" hidden="1" customHeight="1">
      <c r="A28819" s="676"/>
      <c r="B28819" s="677"/>
      <c r="C28819" s="676"/>
      <c r="D28819" s="677"/>
      <c r="E28819" s="676"/>
      <c r="F28819" s="677"/>
      <c r="G28819" s="676"/>
      <c r="H28819" s="677"/>
      <c r="I28819" s="676"/>
    </row>
    <row r="28820" spans="1:9" ht="18" hidden="1" customHeight="1">
      <c r="A28820" s="676"/>
      <c r="B28820" s="677"/>
      <c r="C28820" s="676"/>
      <c r="D28820" s="677"/>
      <c r="E28820" s="676"/>
      <c r="F28820" s="677"/>
      <c r="G28820" s="676"/>
      <c r="H28820" s="677"/>
      <c r="I28820" s="676"/>
    </row>
    <row r="28821" spans="1:9" ht="18" hidden="1" customHeight="1">
      <c r="A28821" s="676"/>
      <c r="B28821" s="677"/>
      <c r="C28821" s="676"/>
      <c r="D28821" s="677"/>
      <c r="E28821" s="676"/>
      <c r="F28821" s="677"/>
      <c r="G28821" s="676"/>
      <c r="H28821" s="677"/>
      <c r="I28821" s="676"/>
    </row>
    <row r="28822" spans="1:9" ht="18" hidden="1" customHeight="1">
      <c r="A28822" s="676"/>
      <c r="B28822" s="677"/>
      <c r="C28822" s="676"/>
      <c r="D28822" s="677"/>
      <c r="E28822" s="676"/>
      <c r="F28822" s="677"/>
      <c r="G28822" s="676"/>
      <c r="H28822" s="677"/>
      <c r="I28822" s="676"/>
    </row>
    <row r="28823" spans="1:9" ht="18" hidden="1" customHeight="1">
      <c r="A28823" s="676"/>
      <c r="B28823" s="677"/>
      <c r="C28823" s="676"/>
      <c r="D28823" s="677"/>
      <c r="E28823" s="676"/>
      <c r="F28823" s="677"/>
      <c r="G28823" s="676"/>
      <c r="H28823" s="677"/>
      <c r="I28823" s="676"/>
    </row>
    <row r="28824" spans="1:9" ht="18" hidden="1" customHeight="1">
      <c r="A28824" s="676"/>
      <c r="B28824" s="677"/>
      <c r="C28824" s="676"/>
      <c r="D28824" s="677"/>
      <c r="E28824" s="676"/>
      <c r="F28824" s="677"/>
      <c r="G28824" s="676"/>
      <c r="H28824" s="677"/>
      <c r="I28824" s="676"/>
    </row>
    <row r="28825" spans="1:9" ht="18" hidden="1" customHeight="1">
      <c r="A28825" s="676"/>
      <c r="B28825" s="677"/>
      <c r="C28825" s="676"/>
      <c r="D28825" s="677"/>
      <c r="E28825" s="676"/>
      <c r="F28825" s="677"/>
      <c r="G28825" s="676"/>
      <c r="H28825" s="677"/>
      <c r="I28825" s="676"/>
    </row>
    <row r="28826" spans="1:9" ht="18" hidden="1" customHeight="1">
      <c r="A28826" s="676"/>
      <c r="B28826" s="677"/>
      <c r="C28826" s="676"/>
      <c r="D28826" s="677"/>
      <c r="E28826" s="676"/>
      <c r="F28826" s="677"/>
      <c r="G28826" s="676"/>
      <c r="H28826" s="677"/>
      <c r="I28826" s="676"/>
    </row>
    <row r="28827" spans="1:9" ht="18" hidden="1" customHeight="1">
      <c r="A28827" s="676"/>
      <c r="B28827" s="677"/>
      <c r="C28827" s="676"/>
      <c r="D28827" s="677"/>
      <c r="E28827" s="676"/>
      <c r="F28827" s="677"/>
      <c r="G28827" s="676"/>
      <c r="H28827" s="677"/>
      <c r="I28827" s="676"/>
    </row>
    <row r="28828" spans="1:9" ht="18" hidden="1" customHeight="1">
      <c r="A28828" s="676"/>
      <c r="B28828" s="677"/>
      <c r="C28828" s="676"/>
      <c r="D28828" s="677"/>
      <c r="E28828" s="676"/>
      <c r="F28828" s="677"/>
      <c r="G28828" s="676"/>
      <c r="H28828" s="677"/>
      <c r="I28828" s="676"/>
    </row>
    <row r="28829" spans="1:9" ht="18" hidden="1" customHeight="1">
      <c r="A28829" s="676"/>
      <c r="B28829" s="677"/>
      <c r="C28829" s="676"/>
      <c r="D28829" s="677"/>
      <c r="E28829" s="676"/>
      <c r="F28829" s="677"/>
      <c r="G28829" s="676"/>
      <c r="H28829" s="677"/>
      <c r="I28829" s="676"/>
    </row>
    <row r="28830" spans="1:9" ht="18" hidden="1" customHeight="1">
      <c r="A28830" s="676"/>
      <c r="B28830" s="677"/>
      <c r="C28830" s="676"/>
      <c r="D28830" s="677"/>
      <c r="E28830" s="676"/>
      <c r="F28830" s="677"/>
      <c r="G28830" s="676"/>
      <c r="H28830" s="677"/>
      <c r="I28830" s="676"/>
    </row>
    <row r="28831" spans="1:9" ht="18" hidden="1" customHeight="1">
      <c r="A28831" s="676"/>
      <c r="B28831" s="677"/>
      <c r="C28831" s="676"/>
      <c r="D28831" s="677"/>
      <c r="E28831" s="676"/>
      <c r="F28831" s="677"/>
      <c r="G28831" s="676"/>
      <c r="H28831" s="677"/>
      <c r="I28831" s="676"/>
    </row>
    <row r="28832" spans="1:9" ht="18" hidden="1" customHeight="1">
      <c r="A28832" s="676"/>
      <c r="B28832" s="677"/>
      <c r="C28832" s="676"/>
      <c r="D28832" s="677"/>
      <c r="E28832" s="676"/>
      <c r="F28832" s="677"/>
      <c r="G28832" s="676"/>
      <c r="H28832" s="677"/>
      <c r="I28832" s="676"/>
    </row>
    <row r="28833" spans="1:9" ht="18" hidden="1" customHeight="1">
      <c r="A28833" s="676"/>
      <c r="B28833" s="677"/>
      <c r="C28833" s="676"/>
      <c r="D28833" s="677"/>
      <c r="E28833" s="676"/>
      <c r="F28833" s="677"/>
      <c r="G28833" s="676"/>
      <c r="H28833" s="677"/>
      <c r="I28833" s="676"/>
    </row>
    <row r="28834" spans="1:9" ht="18" hidden="1" customHeight="1">
      <c r="A28834" s="676"/>
      <c r="B28834" s="677"/>
      <c r="C28834" s="676"/>
      <c r="D28834" s="677"/>
      <c r="E28834" s="676"/>
      <c r="F28834" s="677"/>
      <c r="G28834" s="676"/>
      <c r="H28834" s="677"/>
      <c r="I28834" s="676"/>
    </row>
    <row r="28835" spans="1:9" ht="18" hidden="1" customHeight="1">
      <c r="A28835" s="676"/>
      <c r="B28835" s="677"/>
      <c r="C28835" s="676"/>
      <c r="D28835" s="677"/>
      <c r="E28835" s="676"/>
      <c r="F28835" s="677"/>
      <c r="G28835" s="676"/>
      <c r="H28835" s="677"/>
      <c r="I28835" s="676"/>
    </row>
    <row r="28836" spans="1:9" ht="18" hidden="1" customHeight="1">
      <c r="A28836" s="676"/>
      <c r="B28836" s="677"/>
      <c r="C28836" s="676"/>
      <c r="D28836" s="677"/>
      <c r="E28836" s="676"/>
      <c r="F28836" s="677"/>
      <c r="G28836" s="676"/>
      <c r="H28836" s="677"/>
      <c r="I28836" s="676"/>
    </row>
    <row r="28837" spans="1:9" ht="18" hidden="1" customHeight="1">
      <c r="A28837" s="676"/>
      <c r="B28837" s="677"/>
      <c r="C28837" s="676"/>
      <c r="D28837" s="677"/>
      <c r="E28837" s="676"/>
      <c r="F28837" s="677"/>
      <c r="G28837" s="676"/>
      <c r="H28837" s="677"/>
      <c r="I28837" s="676"/>
    </row>
    <row r="28838" spans="1:9" ht="18" hidden="1" customHeight="1">
      <c r="A28838" s="676"/>
      <c r="B28838" s="677"/>
      <c r="C28838" s="676"/>
      <c r="D28838" s="677"/>
      <c r="E28838" s="676"/>
      <c r="F28838" s="677"/>
      <c r="G28838" s="676"/>
      <c r="H28838" s="677"/>
      <c r="I28838" s="676"/>
    </row>
    <row r="28839" spans="1:9" ht="18" hidden="1" customHeight="1">
      <c r="A28839" s="676"/>
      <c r="B28839" s="677"/>
      <c r="C28839" s="676"/>
      <c r="D28839" s="677"/>
      <c r="E28839" s="676"/>
      <c r="F28839" s="677"/>
      <c r="G28839" s="676"/>
      <c r="H28839" s="677"/>
      <c r="I28839" s="676"/>
    </row>
    <row r="28840" spans="1:9" ht="18" hidden="1" customHeight="1">
      <c r="A28840" s="676"/>
      <c r="B28840" s="677"/>
      <c r="C28840" s="676"/>
      <c r="D28840" s="677"/>
      <c r="E28840" s="676"/>
      <c r="F28840" s="677"/>
      <c r="G28840" s="676"/>
      <c r="H28840" s="677"/>
      <c r="I28840" s="676"/>
    </row>
    <row r="28841" spans="1:9" ht="18" hidden="1" customHeight="1">
      <c r="A28841" s="676"/>
      <c r="B28841" s="677"/>
      <c r="C28841" s="676"/>
      <c r="D28841" s="677"/>
      <c r="E28841" s="676"/>
      <c r="F28841" s="677"/>
      <c r="G28841" s="676"/>
      <c r="H28841" s="677"/>
      <c r="I28841" s="676"/>
    </row>
    <row r="28842" spans="1:9" ht="18" hidden="1" customHeight="1">
      <c r="A28842" s="676"/>
      <c r="B28842" s="677"/>
      <c r="C28842" s="676"/>
      <c r="D28842" s="677"/>
      <c r="E28842" s="676"/>
      <c r="F28842" s="677"/>
      <c r="G28842" s="676"/>
      <c r="H28842" s="677"/>
      <c r="I28842" s="676"/>
    </row>
    <row r="28843" spans="1:9" ht="18" hidden="1" customHeight="1">
      <c r="A28843" s="676"/>
      <c r="B28843" s="677"/>
      <c r="C28843" s="676"/>
      <c r="D28843" s="677"/>
      <c r="E28843" s="676"/>
      <c r="F28843" s="677"/>
      <c r="G28843" s="676"/>
      <c r="H28843" s="677"/>
      <c r="I28843" s="676"/>
    </row>
    <row r="28844" spans="1:9" ht="18" hidden="1" customHeight="1">
      <c r="A28844" s="676"/>
      <c r="B28844" s="677"/>
      <c r="C28844" s="676"/>
      <c r="D28844" s="677"/>
      <c r="E28844" s="676"/>
      <c r="F28844" s="677"/>
      <c r="G28844" s="676"/>
      <c r="H28844" s="677"/>
      <c r="I28844" s="676"/>
    </row>
    <row r="28845" spans="1:9" ht="18" hidden="1" customHeight="1">
      <c r="A28845" s="676"/>
      <c r="B28845" s="677"/>
      <c r="C28845" s="676"/>
      <c r="D28845" s="677"/>
      <c r="E28845" s="676"/>
      <c r="F28845" s="677"/>
      <c r="G28845" s="676"/>
      <c r="H28845" s="677"/>
      <c r="I28845" s="676"/>
    </row>
    <row r="28846" spans="1:9" ht="18" hidden="1" customHeight="1">
      <c r="A28846" s="676"/>
      <c r="B28846" s="677"/>
      <c r="C28846" s="676"/>
      <c r="D28846" s="677"/>
      <c r="E28846" s="676"/>
      <c r="F28846" s="677"/>
      <c r="G28846" s="676"/>
      <c r="H28846" s="677"/>
      <c r="I28846" s="676"/>
    </row>
    <row r="28847" spans="1:9" ht="18" hidden="1" customHeight="1">
      <c r="A28847" s="676"/>
      <c r="B28847" s="677"/>
      <c r="C28847" s="676"/>
      <c r="D28847" s="677"/>
      <c r="E28847" s="676"/>
      <c r="F28847" s="677"/>
      <c r="G28847" s="676"/>
      <c r="H28847" s="677"/>
      <c r="I28847" s="676"/>
    </row>
    <row r="28848" spans="1:9" ht="18" hidden="1" customHeight="1">
      <c r="A28848" s="676"/>
      <c r="B28848" s="677"/>
      <c r="C28848" s="676"/>
      <c r="D28848" s="677"/>
      <c r="E28848" s="676"/>
      <c r="F28848" s="677"/>
      <c r="G28848" s="676"/>
      <c r="H28848" s="677"/>
      <c r="I28848" s="676"/>
    </row>
    <row r="28849" spans="1:9" ht="18" hidden="1" customHeight="1">
      <c r="A28849" s="676"/>
      <c r="B28849" s="677"/>
      <c r="C28849" s="676"/>
      <c r="D28849" s="677"/>
      <c r="E28849" s="676"/>
      <c r="F28849" s="677"/>
      <c r="G28849" s="676"/>
      <c r="H28849" s="677"/>
      <c r="I28849" s="676"/>
    </row>
    <row r="28850" spans="1:9" ht="18" hidden="1" customHeight="1">
      <c r="A28850" s="676"/>
      <c r="B28850" s="677"/>
      <c r="C28850" s="676"/>
      <c r="D28850" s="677"/>
      <c r="E28850" s="676"/>
      <c r="F28850" s="677"/>
      <c r="G28850" s="676"/>
      <c r="H28850" s="677"/>
      <c r="I28850" s="676"/>
    </row>
    <row r="28851" spans="1:9" ht="18" hidden="1" customHeight="1">
      <c r="A28851" s="676"/>
      <c r="B28851" s="677"/>
      <c r="C28851" s="676"/>
      <c r="D28851" s="677"/>
      <c r="E28851" s="676"/>
      <c r="F28851" s="677"/>
      <c r="G28851" s="676"/>
      <c r="H28851" s="677"/>
      <c r="I28851" s="676"/>
    </row>
    <row r="28852" spans="1:9" ht="18" hidden="1" customHeight="1">
      <c r="A28852" s="676"/>
      <c r="B28852" s="677"/>
      <c r="C28852" s="676"/>
      <c r="D28852" s="677"/>
      <c r="E28852" s="676"/>
      <c r="F28852" s="677"/>
      <c r="G28852" s="676"/>
      <c r="H28852" s="677"/>
      <c r="I28852" s="676"/>
    </row>
    <row r="28853" spans="1:9" ht="18" hidden="1" customHeight="1">
      <c r="A28853" s="676"/>
      <c r="B28853" s="677"/>
      <c r="C28853" s="676"/>
      <c r="D28853" s="677"/>
      <c r="E28853" s="676"/>
      <c r="F28853" s="677"/>
      <c r="G28853" s="676"/>
      <c r="H28853" s="677"/>
      <c r="I28853" s="676"/>
    </row>
    <row r="28854" spans="1:9" ht="18" hidden="1" customHeight="1">
      <c r="A28854" s="676"/>
      <c r="B28854" s="677"/>
      <c r="C28854" s="676"/>
      <c r="D28854" s="677"/>
      <c r="E28854" s="676"/>
      <c r="F28854" s="677"/>
      <c r="G28854" s="676"/>
      <c r="H28854" s="677"/>
      <c r="I28854" s="676"/>
    </row>
    <row r="28855" spans="1:9" ht="18" hidden="1" customHeight="1">
      <c r="A28855" s="676"/>
      <c r="B28855" s="677"/>
      <c r="C28855" s="676"/>
      <c r="D28855" s="677"/>
      <c r="E28855" s="676"/>
      <c r="F28855" s="677"/>
      <c r="G28855" s="676"/>
      <c r="H28855" s="677"/>
      <c r="I28855" s="676"/>
    </row>
    <row r="28856" spans="1:9" ht="18" hidden="1" customHeight="1">
      <c r="A28856" s="676"/>
      <c r="B28856" s="677"/>
      <c r="C28856" s="676"/>
      <c r="D28856" s="677"/>
      <c r="E28856" s="676"/>
      <c r="F28856" s="677"/>
      <c r="G28856" s="676"/>
      <c r="H28856" s="677"/>
      <c r="I28856" s="676"/>
    </row>
    <row r="28857" spans="1:9" ht="18" hidden="1" customHeight="1">
      <c r="A28857" s="676"/>
      <c r="B28857" s="677"/>
      <c r="C28857" s="676"/>
      <c r="D28857" s="677"/>
      <c r="E28857" s="676"/>
      <c r="F28857" s="677"/>
      <c r="G28857" s="676"/>
      <c r="H28857" s="677"/>
      <c r="I28857" s="676"/>
    </row>
    <row r="28858" spans="1:9" ht="18" hidden="1" customHeight="1">
      <c r="A28858" s="676"/>
      <c r="B28858" s="677"/>
      <c r="C28858" s="676"/>
      <c r="D28858" s="677"/>
      <c r="E28858" s="676"/>
      <c r="F28858" s="677"/>
      <c r="G28858" s="676"/>
      <c r="H28858" s="677"/>
      <c r="I28858" s="676"/>
    </row>
    <row r="28859" spans="1:9" ht="18" hidden="1" customHeight="1">
      <c r="A28859" s="676"/>
      <c r="B28859" s="677"/>
      <c r="C28859" s="676"/>
      <c r="D28859" s="677"/>
      <c r="E28859" s="676"/>
      <c r="F28859" s="677"/>
      <c r="G28859" s="676"/>
      <c r="H28859" s="677"/>
      <c r="I28859" s="676"/>
    </row>
    <row r="28860" spans="1:9" ht="18" hidden="1" customHeight="1">
      <c r="A28860" s="676"/>
      <c r="B28860" s="677"/>
      <c r="C28860" s="676"/>
      <c r="D28860" s="677"/>
      <c r="E28860" s="676"/>
      <c r="F28860" s="677"/>
      <c r="G28860" s="676"/>
      <c r="H28860" s="677"/>
      <c r="I28860" s="676"/>
    </row>
    <row r="28861" spans="1:9" ht="18" hidden="1" customHeight="1">
      <c r="A28861" s="676"/>
      <c r="B28861" s="677"/>
      <c r="C28861" s="676"/>
      <c r="D28861" s="677"/>
      <c r="E28861" s="676"/>
      <c r="F28861" s="677"/>
      <c r="G28861" s="676"/>
      <c r="H28861" s="677"/>
      <c r="I28861" s="676"/>
    </row>
    <row r="28862" spans="1:9" ht="18" hidden="1" customHeight="1">
      <c r="A28862" s="676"/>
      <c r="B28862" s="677"/>
      <c r="C28862" s="676"/>
      <c r="D28862" s="677"/>
      <c r="E28862" s="676"/>
      <c r="F28862" s="677"/>
      <c r="G28862" s="676"/>
      <c r="H28862" s="677"/>
      <c r="I28862" s="676"/>
    </row>
    <row r="28863" spans="1:9" ht="18" hidden="1" customHeight="1">
      <c r="A28863" s="676"/>
      <c r="B28863" s="677"/>
      <c r="C28863" s="676"/>
      <c r="D28863" s="677"/>
      <c r="E28863" s="676"/>
      <c r="F28863" s="677"/>
      <c r="G28863" s="676"/>
      <c r="H28863" s="677"/>
      <c r="I28863" s="676"/>
    </row>
    <row r="28864" spans="1:9" ht="18" hidden="1" customHeight="1">
      <c r="A28864" s="676"/>
      <c r="B28864" s="677"/>
      <c r="C28864" s="676"/>
      <c r="D28864" s="677"/>
      <c r="E28864" s="676"/>
      <c r="F28864" s="677"/>
      <c r="G28864" s="676"/>
      <c r="H28864" s="677"/>
      <c r="I28864" s="676"/>
    </row>
    <row r="28865" spans="1:9" ht="18" hidden="1" customHeight="1">
      <c r="A28865" s="676"/>
      <c r="B28865" s="677"/>
      <c r="C28865" s="676"/>
      <c r="D28865" s="677"/>
      <c r="E28865" s="676"/>
      <c r="F28865" s="677"/>
      <c r="G28865" s="676"/>
      <c r="H28865" s="677"/>
      <c r="I28865" s="676"/>
    </row>
    <row r="28866" spans="1:9" ht="18" hidden="1" customHeight="1">
      <c r="A28866" s="676"/>
      <c r="B28866" s="677"/>
      <c r="C28866" s="676"/>
      <c r="D28866" s="677"/>
      <c r="E28866" s="676"/>
      <c r="F28866" s="677"/>
      <c r="G28866" s="676"/>
      <c r="H28866" s="677"/>
      <c r="I28866" s="676"/>
    </row>
    <row r="28867" spans="1:9" ht="18" hidden="1" customHeight="1">
      <c r="A28867" s="676"/>
      <c r="B28867" s="677"/>
      <c r="C28867" s="676"/>
      <c r="D28867" s="677"/>
      <c r="E28867" s="676"/>
      <c r="F28867" s="677"/>
      <c r="G28867" s="676"/>
      <c r="H28867" s="677"/>
      <c r="I28867" s="676"/>
    </row>
    <row r="28868" spans="1:9" ht="18" hidden="1" customHeight="1">
      <c r="A28868" s="676"/>
      <c r="B28868" s="677"/>
      <c r="C28868" s="676"/>
      <c r="D28868" s="677"/>
      <c r="E28868" s="676"/>
      <c r="F28868" s="677"/>
      <c r="G28868" s="676"/>
      <c r="H28868" s="677"/>
      <c r="I28868" s="676"/>
    </row>
    <row r="28869" spans="1:9" ht="18" hidden="1" customHeight="1">
      <c r="A28869" s="676"/>
      <c r="B28869" s="677"/>
      <c r="C28869" s="676"/>
      <c r="D28869" s="677"/>
      <c r="E28869" s="676"/>
      <c r="F28869" s="677"/>
      <c r="G28869" s="676"/>
      <c r="H28869" s="677"/>
      <c r="I28869" s="676"/>
    </row>
    <row r="28870" spans="1:9" ht="18" hidden="1" customHeight="1">
      <c r="A28870" s="676"/>
      <c r="B28870" s="677"/>
      <c r="C28870" s="676"/>
      <c r="D28870" s="677"/>
      <c r="E28870" s="676"/>
      <c r="F28870" s="677"/>
      <c r="G28870" s="676"/>
      <c r="H28870" s="677"/>
      <c r="I28870" s="676"/>
    </row>
    <row r="28871" spans="1:9" ht="18" hidden="1" customHeight="1">
      <c r="A28871" s="676"/>
      <c r="B28871" s="677"/>
      <c r="C28871" s="676"/>
      <c r="D28871" s="677"/>
      <c r="E28871" s="676"/>
      <c r="F28871" s="677"/>
      <c r="G28871" s="676"/>
      <c r="H28871" s="677"/>
      <c r="I28871" s="676"/>
    </row>
    <row r="28872" spans="1:9" ht="18" hidden="1" customHeight="1">
      <c r="A28872" s="676"/>
      <c r="B28872" s="677"/>
      <c r="C28872" s="676"/>
      <c r="D28872" s="677"/>
      <c r="E28872" s="676"/>
      <c r="F28872" s="677"/>
      <c r="G28872" s="676"/>
      <c r="H28872" s="677"/>
      <c r="I28872" s="676"/>
    </row>
    <row r="28873" spans="1:9" ht="18" hidden="1" customHeight="1">
      <c r="A28873" s="676"/>
      <c r="B28873" s="677"/>
      <c r="C28873" s="676"/>
      <c r="D28873" s="677"/>
      <c r="E28873" s="676"/>
      <c r="F28873" s="677"/>
      <c r="G28873" s="676"/>
      <c r="H28873" s="677"/>
      <c r="I28873" s="676"/>
    </row>
    <row r="28874" spans="1:9" ht="18" hidden="1" customHeight="1">
      <c r="A28874" s="676"/>
      <c r="B28874" s="677"/>
      <c r="C28874" s="676"/>
      <c r="D28874" s="677"/>
      <c r="E28874" s="676"/>
      <c r="F28874" s="677"/>
      <c r="G28874" s="676"/>
      <c r="H28874" s="677"/>
      <c r="I28874" s="676"/>
    </row>
    <row r="28875" spans="1:9" ht="18" hidden="1" customHeight="1">
      <c r="A28875" s="676"/>
      <c r="B28875" s="677"/>
      <c r="C28875" s="676"/>
      <c r="D28875" s="677"/>
      <c r="E28875" s="676"/>
      <c r="F28875" s="677"/>
      <c r="G28875" s="676"/>
      <c r="H28875" s="677"/>
      <c r="I28875" s="676"/>
    </row>
    <row r="28876" spans="1:9" ht="18" hidden="1" customHeight="1">
      <c r="A28876" s="676"/>
      <c r="B28876" s="677"/>
      <c r="C28876" s="676"/>
      <c r="D28876" s="677"/>
      <c r="E28876" s="676"/>
      <c r="F28876" s="677"/>
      <c r="G28876" s="676"/>
      <c r="H28876" s="677"/>
      <c r="I28876" s="676"/>
    </row>
    <row r="28877" spans="1:9" ht="18" hidden="1" customHeight="1">
      <c r="A28877" s="676"/>
      <c r="B28877" s="677"/>
      <c r="C28877" s="676"/>
      <c r="D28877" s="677"/>
      <c r="E28877" s="676"/>
      <c r="F28877" s="677"/>
      <c r="G28877" s="676"/>
      <c r="H28877" s="677"/>
      <c r="I28877" s="676"/>
    </row>
    <row r="28878" spans="1:9" ht="18" hidden="1" customHeight="1">
      <c r="A28878" s="676"/>
      <c r="B28878" s="677"/>
      <c r="C28878" s="676"/>
      <c r="D28878" s="677"/>
      <c r="E28878" s="676"/>
      <c r="F28878" s="677"/>
      <c r="G28878" s="676"/>
      <c r="H28878" s="677"/>
      <c r="I28878" s="676"/>
    </row>
    <row r="28879" spans="1:9" ht="18" hidden="1" customHeight="1">
      <c r="A28879" s="676"/>
      <c r="B28879" s="677"/>
      <c r="C28879" s="676"/>
      <c r="D28879" s="677"/>
      <c r="E28879" s="676"/>
      <c r="F28879" s="677"/>
      <c r="G28879" s="676"/>
      <c r="H28879" s="677"/>
      <c r="I28879" s="676"/>
    </row>
    <row r="28880" spans="1:9" ht="18" hidden="1" customHeight="1">
      <c r="A28880" s="676"/>
      <c r="B28880" s="677"/>
      <c r="C28880" s="676"/>
      <c r="D28880" s="677"/>
      <c r="E28880" s="676"/>
      <c r="F28880" s="677"/>
      <c r="G28880" s="676"/>
      <c r="H28880" s="677"/>
      <c r="I28880" s="676"/>
    </row>
    <row r="28881" spans="1:9" ht="18" hidden="1" customHeight="1">
      <c r="A28881" s="676"/>
      <c r="B28881" s="677"/>
      <c r="C28881" s="676"/>
      <c r="D28881" s="677"/>
      <c r="E28881" s="676"/>
      <c r="F28881" s="677"/>
      <c r="G28881" s="676"/>
      <c r="H28881" s="677"/>
      <c r="I28881" s="676"/>
    </row>
    <row r="28882" spans="1:9" ht="18" hidden="1" customHeight="1">
      <c r="A28882" s="676"/>
      <c r="B28882" s="677"/>
      <c r="C28882" s="676"/>
      <c r="D28882" s="677"/>
      <c r="E28882" s="676"/>
      <c r="F28882" s="677"/>
      <c r="G28882" s="676"/>
      <c r="H28882" s="677"/>
      <c r="I28882" s="676"/>
    </row>
    <row r="28883" spans="1:9" ht="18" hidden="1" customHeight="1">
      <c r="A28883" s="676"/>
      <c r="B28883" s="677"/>
      <c r="C28883" s="676"/>
      <c r="D28883" s="677"/>
      <c r="E28883" s="676"/>
      <c r="F28883" s="677"/>
      <c r="G28883" s="676"/>
      <c r="H28883" s="677"/>
      <c r="I28883" s="676"/>
    </row>
    <row r="28884" spans="1:9" ht="18" hidden="1" customHeight="1">
      <c r="A28884" s="676"/>
      <c r="B28884" s="677"/>
      <c r="C28884" s="676"/>
      <c r="D28884" s="677"/>
      <c r="E28884" s="676"/>
      <c r="F28884" s="677"/>
      <c r="G28884" s="676"/>
      <c r="H28884" s="677"/>
      <c r="I28884" s="676"/>
    </row>
    <row r="28885" spans="1:9" ht="18" hidden="1" customHeight="1">
      <c r="A28885" s="676"/>
      <c r="B28885" s="677"/>
      <c r="C28885" s="676"/>
      <c r="D28885" s="677"/>
      <c r="E28885" s="676"/>
      <c r="F28885" s="677"/>
      <c r="G28885" s="676"/>
      <c r="H28885" s="677"/>
      <c r="I28885" s="676"/>
    </row>
    <row r="28886" spans="1:9" ht="18" hidden="1" customHeight="1">
      <c r="A28886" s="676"/>
      <c r="B28886" s="677"/>
      <c r="C28886" s="676"/>
      <c r="D28886" s="677"/>
      <c r="E28886" s="676"/>
      <c r="F28886" s="677"/>
      <c r="G28886" s="676"/>
      <c r="H28886" s="677"/>
      <c r="I28886" s="676"/>
    </row>
    <row r="28887" spans="1:9" ht="18" hidden="1" customHeight="1">
      <c r="A28887" s="676"/>
      <c r="B28887" s="677"/>
      <c r="C28887" s="676"/>
      <c r="D28887" s="677"/>
      <c r="E28887" s="676"/>
      <c r="F28887" s="677"/>
      <c r="G28887" s="676"/>
      <c r="H28887" s="677"/>
      <c r="I28887" s="676"/>
    </row>
    <row r="28888" spans="1:9" ht="18" hidden="1" customHeight="1">
      <c r="A28888" s="676"/>
      <c r="B28888" s="677"/>
      <c r="C28888" s="676"/>
      <c r="D28888" s="677"/>
      <c r="E28888" s="676"/>
      <c r="F28888" s="677"/>
      <c r="G28888" s="676"/>
      <c r="H28888" s="677"/>
      <c r="I28888" s="676"/>
    </row>
    <row r="28889" spans="1:9" ht="18" hidden="1" customHeight="1">
      <c r="A28889" s="676"/>
      <c r="B28889" s="677"/>
      <c r="C28889" s="676"/>
      <c r="D28889" s="677"/>
      <c r="E28889" s="676"/>
      <c r="F28889" s="677"/>
      <c r="G28889" s="676"/>
      <c r="H28889" s="677"/>
      <c r="I28889" s="676"/>
    </row>
    <row r="28890" spans="1:9" ht="18" hidden="1" customHeight="1">
      <c r="A28890" s="676"/>
      <c r="B28890" s="677"/>
      <c r="C28890" s="676"/>
      <c r="D28890" s="677"/>
      <c r="E28890" s="676"/>
      <c r="F28890" s="677"/>
      <c r="G28890" s="676"/>
      <c r="H28890" s="677"/>
      <c r="I28890" s="676"/>
    </row>
    <row r="28891" spans="1:9" ht="18" hidden="1" customHeight="1">
      <c r="A28891" s="676"/>
      <c r="B28891" s="677"/>
      <c r="C28891" s="676"/>
      <c r="D28891" s="677"/>
      <c r="E28891" s="676"/>
      <c r="F28891" s="677"/>
      <c r="G28891" s="676"/>
      <c r="H28891" s="677"/>
      <c r="I28891" s="676"/>
    </row>
    <row r="28892" spans="1:9" ht="18" hidden="1" customHeight="1">
      <c r="A28892" s="676"/>
      <c r="B28892" s="677"/>
      <c r="C28892" s="676"/>
      <c r="D28892" s="677"/>
      <c r="E28892" s="676"/>
      <c r="F28892" s="677"/>
      <c r="G28892" s="676"/>
      <c r="H28892" s="677"/>
      <c r="I28892" s="676"/>
    </row>
    <row r="28893" spans="1:9" ht="18" hidden="1" customHeight="1">
      <c r="A28893" s="676"/>
      <c r="B28893" s="677"/>
      <c r="C28893" s="676"/>
      <c r="D28893" s="677"/>
      <c r="E28893" s="676"/>
      <c r="F28893" s="677"/>
      <c r="G28893" s="676"/>
      <c r="H28893" s="677"/>
      <c r="I28893" s="676"/>
    </row>
    <row r="28894" spans="1:9" ht="18" hidden="1" customHeight="1">
      <c r="A28894" s="676"/>
      <c r="B28894" s="677"/>
      <c r="C28894" s="676"/>
      <c r="D28894" s="677"/>
      <c r="E28894" s="676"/>
      <c r="F28894" s="677"/>
      <c r="G28894" s="676"/>
      <c r="H28894" s="677"/>
      <c r="I28894" s="676"/>
    </row>
    <row r="28895" spans="1:9" ht="18" hidden="1" customHeight="1">
      <c r="A28895" s="676"/>
      <c r="B28895" s="677"/>
      <c r="C28895" s="676"/>
      <c r="D28895" s="677"/>
      <c r="E28895" s="676"/>
      <c r="F28895" s="677"/>
      <c r="G28895" s="676"/>
      <c r="H28895" s="677"/>
      <c r="I28895" s="676"/>
    </row>
    <row r="28896" spans="1:9" ht="18" hidden="1" customHeight="1">
      <c r="A28896" s="676"/>
      <c r="B28896" s="677"/>
      <c r="C28896" s="676"/>
      <c r="D28896" s="677"/>
      <c r="E28896" s="676"/>
      <c r="F28896" s="677"/>
      <c r="G28896" s="676"/>
      <c r="H28896" s="677"/>
      <c r="I28896" s="676"/>
    </row>
    <row r="28897" spans="1:9" ht="18" hidden="1" customHeight="1">
      <c r="A28897" s="676"/>
      <c r="B28897" s="677"/>
      <c r="C28897" s="676"/>
      <c r="D28897" s="677"/>
      <c r="E28897" s="676"/>
      <c r="F28897" s="677"/>
      <c r="G28897" s="676"/>
      <c r="H28897" s="677"/>
      <c r="I28897" s="676"/>
    </row>
    <row r="28898" spans="1:9" ht="18" hidden="1" customHeight="1">
      <c r="A28898" s="676"/>
      <c r="B28898" s="677"/>
      <c r="C28898" s="676"/>
      <c r="D28898" s="677"/>
      <c r="E28898" s="676"/>
      <c r="F28898" s="677"/>
      <c r="G28898" s="676"/>
      <c r="H28898" s="677"/>
      <c r="I28898" s="676"/>
    </row>
    <row r="28899" spans="1:9" ht="18" hidden="1" customHeight="1">
      <c r="A28899" s="676"/>
      <c r="B28899" s="677"/>
      <c r="C28899" s="676"/>
      <c r="D28899" s="677"/>
      <c r="E28899" s="676"/>
      <c r="F28899" s="677"/>
      <c r="G28899" s="676"/>
      <c r="H28899" s="677"/>
      <c r="I28899" s="676"/>
    </row>
    <row r="28900" spans="1:9" ht="18" hidden="1" customHeight="1">
      <c r="A28900" s="676"/>
      <c r="B28900" s="677"/>
      <c r="C28900" s="676"/>
      <c r="D28900" s="677"/>
      <c r="E28900" s="676"/>
      <c r="F28900" s="677"/>
      <c r="G28900" s="676"/>
      <c r="H28900" s="677"/>
      <c r="I28900" s="676"/>
    </row>
    <row r="28901" spans="1:9" ht="18" hidden="1" customHeight="1">
      <c r="A28901" s="676"/>
      <c r="B28901" s="677"/>
      <c r="C28901" s="676"/>
      <c r="D28901" s="677"/>
      <c r="E28901" s="676"/>
      <c r="F28901" s="677"/>
      <c r="G28901" s="676"/>
      <c r="H28901" s="677"/>
      <c r="I28901" s="676"/>
    </row>
    <row r="28902" spans="1:9" ht="18" hidden="1" customHeight="1">
      <c r="A28902" s="676"/>
      <c r="B28902" s="677"/>
      <c r="C28902" s="676"/>
      <c r="D28902" s="677"/>
      <c r="E28902" s="676"/>
      <c r="F28902" s="677"/>
      <c r="G28902" s="676"/>
      <c r="H28902" s="677"/>
      <c r="I28902" s="676"/>
    </row>
    <row r="28903" spans="1:9" ht="18" hidden="1" customHeight="1">
      <c r="A28903" s="676"/>
      <c r="B28903" s="677"/>
      <c r="C28903" s="676"/>
      <c r="D28903" s="677"/>
      <c r="E28903" s="676"/>
      <c r="F28903" s="677"/>
      <c r="G28903" s="676"/>
      <c r="H28903" s="677"/>
      <c r="I28903" s="676"/>
    </row>
    <row r="28904" spans="1:9" ht="18" hidden="1" customHeight="1">
      <c r="A28904" s="676"/>
      <c r="B28904" s="677"/>
      <c r="C28904" s="676"/>
      <c r="D28904" s="677"/>
      <c r="E28904" s="676"/>
      <c r="F28904" s="677"/>
      <c r="G28904" s="676"/>
      <c r="H28904" s="677"/>
      <c r="I28904" s="676"/>
    </row>
    <row r="28905" spans="1:9" ht="18" hidden="1" customHeight="1">
      <c r="A28905" s="676"/>
      <c r="B28905" s="677"/>
      <c r="C28905" s="676"/>
      <c r="D28905" s="677"/>
      <c r="E28905" s="676"/>
      <c r="F28905" s="677"/>
      <c r="G28905" s="676"/>
      <c r="H28905" s="677"/>
      <c r="I28905" s="676"/>
    </row>
    <row r="28906" spans="1:9" ht="18" hidden="1" customHeight="1">
      <c r="A28906" s="676"/>
      <c r="B28906" s="677"/>
      <c r="C28906" s="676"/>
      <c r="D28906" s="677"/>
      <c r="E28906" s="676"/>
      <c r="F28906" s="677"/>
      <c r="G28906" s="676"/>
      <c r="H28906" s="677"/>
      <c r="I28906" s="676"/>
    </row>
    <row r="28907" spans="1:9" ht="18" hidden="1" customHeight="1">
      <c r="A28907" s="676"/>
      <c r="B28907" s="677"/>
      <c r="C28907" s="676"/>
      <c r="D28907" s="677"/>
      <c r="E28907" s="676"/>
      <c r="F28907" s="677"/>
      <c r="G28907" s="676"/>
      <c r="H28907" s="677"/>
      <c r="I28907" s="676"/>
    </row>
    <row r="28908" spans="1:9" ht="18" hidden="1" customHeight="1">
      <c r="A28908" s="676"/>
      <c r="B28908" s="677"/>
      <c r="C28908" s="676"/>
      <c r="D28908" s="677"/>
      <c r="E28908" s="676"/>
      <c r="F28908" s="677"/>
      <c r="G28908" s="676"/>
      <c r="H28908" s="677"/>
      <c r="I28908" s="676"/>
    </row>
    <row r="28909" spans="1:9" ht="18" hidden="1" customHeight="1">
      <c r="A28909" s="676"/>
      <c r="B28909" s="677"/>
      <c r="C28909" s="676"/>
      <c r="D28909" s="677"/>
      <c r="E28909" s="676"/>
      <c r="F28909" s="677"/>
      <c r="G28909" s="676"/>
      <c r="H28909" s="677"/>
      <c r="I28909" s="676"/>
    </row>
    <row r="28910" spans="1:9" ht="18" hidden="1" customHeight="1">
      <c r="A28910" s="676"/>
      <c r="B28910" s="677"/>
      <c r="C28910" s="676"/>
      <c r="D28910" s="677"/>
      <c r="E28910" s="676"/>
      <c r="F28910" s="677"/>
      <c r="G28910" s="676"/>
      <c r="H28910" s="677"/>
      <c r="I28910" s="676"/>
    </row>
    <row r="28911" spans="1:9" ht="18" hidden="1" customHeight="1">
      <c r="A28911" s="676"/>
      <c r="B28911" s="677"/>
      <c r="C28911" s="676"/>
      <c r="D28911" s="677"/>
      <c r="E28911" s="676"/>
      <c r="F28911" s="677"/>
      <c r="G28911" s="676"/>
      <c r="H28911" s="677"/>
      <c r="I28911" s="676"/>
    </row>
    <row r="28912" spans="1:9" ht="18" hidden="1" customHeight="1">
      <c r="A28912" s="676"/>
      <c r="B28912" s="677"/>
      <c r="C28912" s="676"/>
      <c r="D28912" s="677"/>
      <c r="E28912" s="676"/>
      <c r="F28912" s="677"/>
      <c r="G28912" s="676"/>
      <c r="H28912" s="677"/>
      <c r="I28912" s="676"/>
    </row>
    <row r="28913" spans="1:9" ht="18" hidden="1" customHeight="1">
      <c r="A28913" s="676"/>
      <c r="B28913" s="677"/>
      <c r="C28913" s="676"/>
      <c r="D28913" s="677"/>
      <c r="E28913" s="676"/>
      <c r="F28913" s="677"/>
      <c r="G28913" s="676"/>
      <c r="H28913" s="677"/>
      <c r="I28913" s="676"/>
    </row>
    <row r="28914" spans="1:9" ht="18" hidden="1" customHeight="1">
      <c r="A28914" s="676"/>
      <c r="B28914" s="677"/>
      <c r="C28914" s="676"/>
      <c r="D28914" s="677"/>
      <c r="E28914" s="676"/>
      <c r="F28914" s="677"/>
      <c r="G28914" s="676"/>
      <c r="H28914" s="677"/>
      <c r="I28914" s="676"/>
    </row>
    <row r="28915" spans="1:9" ht="18" hidden="1" customHeight="1">
      <c r="A28915" s="676"/>
      <c r="B28915" s="677"/>
      <c r="C28915" s="676"/>
      <c r="D28915" s="677"/>
      <c r="E28915" s="676"/>
      <c r="F28915" s="677"/>
      <c r="G28915" s="676"/>
      <c r="H28915" s="677"/>
      <c r="I28915" s="676"/>
    </row>
    <row r="28916" spans="1:9" ht="18" hidden="1" customHeight="1">
      <c r="A28916" s="676"/>
      <c r="B28916" s="677"/>
      <c r="C28916" s="676"/>
      <c r="D28916" s="677"/>
      <c r="E28916" s="676"/>
      <c r="F28916" s="677"/>
      <c r="G28916" s="676"/>
      <c r="H28916" s="677"/>
      <c r="I28916" s="676"/>
    </row>
    <row r="28917" spans="1:9" ht="18" hidden="1" customHeight="1">
      <c r="A28917" s="676"/>
      <c r="B28917" s="677"/>
      <c r="C28917" s="676"/>
      <c r="D28917" s="677"/>
      <c r="E28917" s="676"/>
      <c r="F28917" s="677"/>
      <c r="G28917" s="676"/>
      <c r="H28917" s="677"/>
      <c r="I28917" s="676"/>
    </row>
    <row r="28918" spans="1:9" ht="18" hidden="1" customHeight="1">
      <c r="A28918" s="676"/>
      <c r="B28918" s="677"/>
      <c r="C28918" s="676"/>
      <c r="D28918" s="677"/>
      <c r="E28918" s="676"/>
      <c r="F28918" s="677"/>
      <c r="G28918" s="676"/>
      <c r="H28918" s="677"/>
      <c r="I28918" s="676"/>
    </row>
    <row r="28919" spans="1:9" ht="18" hidden="1" customHeight="1">
      <c r="A28919" s="676"/>
      <c r="B28919" s="677"/>
      <c r="C28919" s="676"/>
      <c r="D28919" s="677"/>
      <c r="E28919" s="676"/>
      <c r="F28919" s="677"/>
      <c r="G28919" s="676"/>
      <c r="H28919" s="677"/>
      <c r="I28919" s="676"/>
    </row>
    <row r="28920" spans="1:9" ht="18" hidden="1" customHeight="1">
      <c r="A28920" s="676"/>
      <c r="B28920" s="677"/>
      <c r="C28920" s="676"/>
      <c r="D28920" s="677"/>
      <c r="E28920" s="676"/>
      <c r="F28920" s="677"/>
      <c r="G28920" s="676"/>
      <c r="H28920" s="677"/>
      <c r="I28920" s="676"/>
    </row>
    <row r="28921" spans="1:9" ht="18" hidden="1" customHeight="1">
      <c r="A28921" s="676"/>
      <c r="B28921" s="677"/>
      <c r="C28921" s="676"/>
      <c r="D28921" s="677"/>
      <c r="E28921" s="676"/>
      <c r="F28921" s="677"/>
      <c r="G28921" s="676"/>
      <c r="H28921" s="677"/>
      <c r="I28921" s="676"/>
    </row>
    <row r="28922" spans="1:9" ht="18" hidden="1" customHeight="1">
      <c r="A28922" s="676"/>
      <c r="B28922" s="677"/>
      <c r="C28922" s="676"/>
      <c r="D28922" s="677"/>
      <c r="E28922" s="676"/>
      <c r="F28922" s="677"/>
      <c r="G28922" s="676"/>
      <c r="H28922" s="677"/>
      <c r="I28922" s="676"/>
    </row>
    <row r="28923" spans="1:9" ht="18" hidden="1" customHeight="1">
      <c r="A28923" s="676"/>
      <c r="B28923" s="677"/>
      <c r="C28923" s="676"/>
      <c r="D28923" s="677"/>
      <c r="E28923" s="676"/>
      <c r="F28923" s="677"/>
      <c r="G28923" s="676"/>
      <c r="H28923" s="677"/>
      <c r="I28923" s="676"/>
    </row>
    <row r="28924" spans="1:9" ht="18" hidden="1" customHeight="1">
      <c r="A28924" s="676"/>
      <c r="B28924" s="677"/>
      <c r="C28924" s="676"/>
      <c r="D28924" s="677"/>
      <c r="E28924" s="676"/>
      <c r="F28924" s="677"/>
      <c r="G28924" s="676"/>
      <c r="H28924" s="677"/>
      <c r="I28924" s="676"/>
    </row>
    <row r="28925" spans="1:9" ht="18" hidden="1" customHeight="1">
      <c r="A28925" s="676"/>
      <c r="B28925" s="677"/>
      <c r="C28925" s="676"/>
      <c r="D28925" s="677"/>
      <c r="E28925" s="676"/>
      <c r="F28925" s="677"/>
      <c r="G28925" s="676"/>
      <c r="H28925" s="677"/>
      <c r="I28925" s="676"/>
    </row>
    <row r="28926" spans="1:9" ht="18" hidden="1" customHeight="1">
      <c r="A28926" s="676"/>
      <c r="B28926" s="677"/>
      <c r="C28926" s="676"/>
      <c r="D28926" s="677"/>
      <c r="E28926" s="676"/>
      <c r="F28926" s="677"/>
      <c r="G28926" s="676"/>
      <c r="H28926" s="677"/>
      <c r="I28926" s="676"/>
    </row>
    <row r="28927" spans="1:9" ht="18" hidden="1" customHeight="1">
      <c r="A28927" s="676"/>
      <c r="B28927" s="677"/>
      <c r="C28927" s="676"/>
      <c r="D28927" s="677"/>
      <c r="E28927" s="676"/>
      <c r="F28927" s="677"/>
      <c r="G28927" s="676"/>
      <c r="H28927" s="677"/>
      <c r="I28927" s="676"/>
    </row>
    <row r="28928" spans="1:9" ht="18" hidden="1" customHeight="1">
      <c r="A28928" s="676"/>
      <c r="B28928" s="677"/>
      <c r="C28928" s="676"/>
      <c r="D28928" s="677"/>
      <c r="E28928" s="676"/>
      <c r="F28928" s="677"/>
      <c r="G28928" s="676"/>
      <c r="H28928" s="677"/>
      <c r="I28928" s="676"/>
    </row>
    <row r="28929" spans="1:9" ht="18" hidden="1" customHeight="1">
      <c r="A28929" s="676"/>
      <c r="B28929" s="677"/>
      <c r="C28929" s="676"/>
      <c r="D28929" s="677"/>
      <c r="E28929" s="676"/>
      <c r="F28929" s="677"/>
      <c r="G28929" s="676"/>
      <c r="H28929" s="677"/>
      <c r="I28929" s="676"/>
    </row>
    <row r="28930" spans="1:9" ht="18" hidden="1" customHeight="1">
      <c r="A28930" s="676"/>
      <c r="B28930" s="677"/>
      <c r="C28930" s="676"/>
      <c r="D28930" s="677"/>
      <c r="E28930" s="676"/>
      <c r="F28930" s="677"/>
      <c r="G28930" s="676"/>
      <c r="H28930" s="677"/>
      <c r="I28930" s="676"/>
    </row>
    <row r="28931" spans="1:9" ht="18" hidden="1" customHeight="1">
      <c r="A28931" s="676"/>
      <c r="B28931" s="677"/>
      <c r="C28931" s="676"/>
      <c r="D28931" s="677"/>
      <c r="E28931" s="676"/>
      <c r="F28931" s="677"/>
      <c r="G28931" s="676"/>
      <c r="H28931" s="677"/>
      <c r="I28931" s="676"/>
    </row>
    <row r="28932" spans="1:9" ht="18" hidden="1" customHeight="1">
      <c r="A28932" s="676"/>
      <c r="B28932" s="677"/>
      <c r="C28932" s="676"/>
      <c r="D28932" s="677"/>
      <c r="E28932" s="676"/>
      <c r="F28932" s="677"/>
      <c r="G28932" s="676"/>
      <c r="H28932" s="677"/>
      <c r="I28932" s="676"/>
    </row>
    <row r="28933" spans="1:9" ht="18" hidden="1" customHeight="1">
      <c r="A28933" s="676"/>
      <c r="B28933" s="677"/>
      <c r="C28933" s="676"/>
      <c r="D28933" s="677"/>
      <c r="E28933" s="676"/>
      <c r="F28933" s="677"/>
      <c r="G28933" s="676"/>
      <c r="H28933" s="677"/>
      <c r="I28933" s="676"/>
    </row>
    <row r="28934" spans="1:9" ht="18" hidden="1" customHeight="1">
      <c r="A28934" s="676"/>
      <c r="B28934" s="677"/>
      <c r="C28934" s="676"/>
      <c r="D28934" s="677"/>
      <c r="E28934" s="676"/>
      <c r="F28934" s="677"/>
      <c r="G28934" s="676"/>
      <c r="H28934" s="677"/>
      <c r="I28934" s="676"/>
    </row>
    <row r="28935" spans="1:9" ht="18" hidden="1" customHeight="1">
      <c r="A28935" s="676"/>
      <c r="B28935" s="677"/>
      <c r="C28935" s="676"/>
      <c r="D28935" s="677"/>
      <c r="E28935" s="676"/>
      <c r="F28935" s="677"/>
      <c r="G28935" s="676"/>
      <c r="H28935" s="677"/>
      <c r="I28935" s="676"/>
    </row>
    <row r="28936" spans="1:9" ht="18" hidden="1" customHeight="1">
      <c r="A28936" s="676"/>
      <c r="B28936" s="677"/>
      <c r="C28936" s="676"/>
      <c r="D28936" s="677"/>
      <c r="E28936" s="676"/>
      <c r="F28936" s="677"/>
      <c r="G28936" s="676"/>
      <c r="H28936" s="677"/>
      <c r="I28936" s="676"/>
    </row>
    <row r="28937" spans="1:9" ht="18" hidden="1" customHeight="1">
      <c r="A28937" s="676"/>
      <c r="B28937" s="677"/>
      <c r="C28937" s="676"/>
      <c r="D28937" s="677"/>
      <c r="E28937" s="676"/>
      <c r="F28937" s="677"/>
      <c r="G28937" s="676"/>
      <c r="H28937" s="677"/>
      <c r="I28937" s="676"/>
    </row>
    <row r="28938" spans="1:9" ht="18" hidden="1" customHeight="1">
      <c r="A28938" s="676"/>
      <c r="B28938" s="677"/>
      <c r="C28938" s="676"/>
      <c r="D28938" s="677"/>
      <c r="E28938" s="676"/>
      <c r="F28938" s="677"/>
      <c r="G28938" s="676"/>
      <c r="H28938" s="677"/>
      <c r="I28938" s="676"/>
    </row>
    <row r="28939" spans="1:9" ht="18" hidden="1" customHeight="1">
      <c r="A28939" s="676"/>
      <c r="B28939" s="677"/>
      <c r="C28939" s="676"/>
      <c r="D28939" s="677"/>
      <c r="E28939" s="676"/>
      <c r="F28939" s="677"/>
      <c r="G28939" s="676"/>
      <c r="H28939" s="677"/>
      <c r="I28939" s="676"/>
    </row>
    <row r="28940" spans="1:9" ht="18" hidden="1" customHeight="1">
      <c r="A28940" s="676"/>
      <c r="B28940" s="677"/>
      <c r="C28940" s="676"/>
      <c r="D28940" s="677"/>
      <c r="E28940" s="676"/>
      <c r="F28940" s="677"/>
      <c r="G28940" s="676"/>
      <c r="H28940" s="677"/>
      <c r="I28940" s="676"/>
    </row>
    <row r="28941" spans="1:9" ht="18" hidden="1" customHeight="1">
      <c r="A28941" s="676"/>
      <c r="B28941" s="677"/>
      <c r="C28941" s="676"/>
      <c r="D28941" s="677"/>
      <c r="E28941" s="676"/>
      <c r="F28941" s="677"/>
      <c r="G28941" s="676"/>
      <c r="H28941" s="677"/>
      <c r="I28941" s="676"/>
    </row>
    <row r="28942" spans="1:9" ht="18" hidden="1" customHeight="1">
      <c r="A28942" s="676"/>
      <c r="B28942" s="677"/>
      <c r="C28942" s="676"/>
      <c r="D28942" s="677"/>
      <c r="E28942" s="676"/>
      <c r="F28942" s="677"/>
      <c r="G28942" s="676"/>
      <c r="H28942" s="677"/>
      <c r="I28942" s="676"/>
    </row>
    <row r="28943" spans="1:9" ht="18" hidden="1" customHeight="1">
      <c r="A28943" s="676"/>
      <c r="B28943" s="677"/>
      <c r="C28943" s="676"/>
      <c r="D28943" s="677"/>
      <c r="E28943" s="676"/>
      <c r="F28943" s="677"/>
      <c r="G28943" s="676"/>
      <c r="H28943" s="677"/>
      <c r="I28943" s="676"/>
    </row>
    <row r="28944" spans="1:9" ht="18" hidden="1" customHeight="1">
      <c r="A28944" s="676"/>
      <c r="B28944" s="677"/>
      <c r="C28944" s="676"/>
      <c r="D28944" s="677"/>
      <c r="E28944" s="676"/>
      <c r="F28944" s="677"/>
      <c r="G28944" s="676"/>
      <c r="H28944" s="677"/>
      <c r="I28944" s="676"/>
    </row>
    <row r="28945" spans="1:9" ht="18" hidden="1" customHeight="1">
      <c r="A28945" s="676"/>
      <c r="B28945" s="677"/>
      <c r="C28945" s="676"/>
      <c r="D28945" s="677"/>
      <c r="E28945" s="676"/>
      <c r="F28945" s="677"/>
      <c r="G28945" s="676"/>
      <c r="H28945" s="677"/>
      <c r="I28945" s="676"/>
    </row>
    <row r="28946" spans="1:9" ht="18" hidden="1" customHeight="1">
      <c r="A28946" s="676"/>
      <c r="B28946" s="677"/>
      <c r="C28946" s="676"/>
      <c r="D28946" s="677"/>
      <c r="E28946" s="676"/>
      <c r="F28946" s="677"/>
      <c r="G28946" s="676"/>
      <c r="H28946" s="677"/>
      <c r="I28946" s="676"/>
    </row>
    <row r="28947" spans="1:9" ht="18" hidden="1" customHeight="1">
      <c r="A28947" s="676"/>
      <c r="B28947" s="677"/>
      <c r="C28947" s="676"/>
      <c r="D28947" s="677"/>
      <c r="E28947" s="676"/>
      <c r="F28947" s="677"/>
      <c r="G28947" s="676"/>
      <c r="H28947" s="677"/>
      <c r="I28947" s="676"/>
    </row>
    <row r="28948" spans="1:9" ht="18" hidden="1" customHeight="1">
      <c r="A28948" s="676"/>
      <c r="B28948" s="677"/>
      <c r="C28948" s="676"/>
      <c r="D28948" s="677"/>
      <c r="E28948" s="676"/>
      <c r="F28948" s="677"/>
      <c r="G28948" s="676"/>
      <c r="H28948" s="677"/>
      <c r="I28948" s="676"/>
    </row>
    <row r="28949" spans="1:9" ht="18" hidden="1" customHeight="1">
      <c r="A28949" s="676"/>
      <c r="B28949" s="677"/>
      <c r="C28949" s="676"/>
      <c r="D28949" s="677"/>
      <c r="E28949" s="676"/>
      <c r="F28949" s="677"/>
      <c r="G28949" s="676"/>
      <c r="H28949" s="677"/>
      <c r="I28949" s="676"/>
    </row>
    <row r="28950" spans="1:9" ht="18" hidden="1" customHeight="1">
      <c r="A28950" s="676"/>
      <c r="B28950" s="677"/>
      <c r="C28950" s="676"/>
      <c r="D28950" s="677"/>
      <c r="E28950" s="676"/>
      <c r="F28950" s="677"/>
      <c r="G28950" s="676"/>
      <c r="H28950" s="677"/>
      <c r="I28950" s="676"/>
    </row>
    <row r="28951" spans="1:9" ht="18" hidden="1" customHeight="1">
      <c r="A28951" s="676"/>
      <c r="B28951" s="677"/>
      <c r="C28951" s="676"/>
      <c r="D28951" s="677"/>
      <c r="E28951" s="676"/>
      <c r="F28951" s="677"/>
      <c r="G28951" s="676"/>
      <c r="H28951" s="677"/>
      <c r="I28951" s="676"/>
    </row>
    <row r="28952" spans="1:9" ht="18" hidden="1" customHeight="1">
      <c r="A28952" s="676"/>
      <c r="B28952" s="677"/>
      <c r="C28952" s="676"/>
      <c r="D28952" s="677"/>
      <c r="E28952" s="676"/>
      <c r="F28952" s="677"/>
      <c r="G28952" s="676"/>
      <c r="H28952" s="677"/>
      <c r="I28952" s="676"/>
    </row>
    <row r="28953" spans="1:9" ht="18" hidden="1" customHeight="1">
      <c r="A28953" s="676"/>
      <c r="B28953" s="677"/>
      <c r="C28953" s="676"/>
      <c r="D28953" s="677"/>
      <c r="E28953" s="676"/>
      <c r="F28953" s="677"/>
      <c r="G28953" s="676"/>
      <c r="H28953" s="677"/>
      <c r="I28953" s="676"/>
    </row>
    <row r="28954" spans="1:9" ht="18" hidden="1" customHeight="1">
      <c r="A28954" s="676"/>
      <c r="B28954" s="677"/>
      <c r="C28954" s="676"/>
      <c r="D28954" s="677"/>
      <c r="E28954" s="676"/>
      <c r="F28954" s="677"/>
      <c r="G28954" s="676"/>
      <c r="H28954" s="677"/>
      <c r="I28954" s="676"/>
    </row>
    <row r="28955" spans="1:9" ht="18" hidden="1" customHeight="1">
      <c r="A28955" s="676"/>
      <c r="B28955" s="677"/>
      <c r="C28955" s="676"/>
      <c r="D28955" s="677"/>
      <c r="E28955" s="676"/>
      <c r="F28955" s="677"/>
      <c r="G28955" s="676"/>
      <c r="H28955" s="677"/>
      <c r="I28955" s="676"/>
    </row>
    <row r="28956" spans="1:9" ht="18" hidden="1" customHeight="1">
      <c r="A28956" s="676"/>
      <c r="B28956" s="677"/>
      <c r="C28956" s="676"/>
      <c r="D28956" s="677"/>
      <c r="E28956" s="676"/>
      <c r="F28956" s="677"/>
      <c r="G28956" s="676"/>
      <c r="H28956" s="677"/>
      <c r="I28956" s="676"/>
    </row>
    <row r="28957" spans="1:9" ht="18" hidden="1" customHeight="1">
      <c r="A28957" s="676"/>
      <c r="B28957" s="677"/>
      <c r="C28957" s="676"/>
      <c r="D28957" s="677"/>
      <c r="E28957" s="676"/>
      <c r="F28957" s="677"/>
      <c r="G28957" s="676"/>
      <c r="H28957" s="677"/>
      <c r="I28957" s="676"/>
    </row>
    <row r="28958" spans="1:9" ht="18" hidden="1" customHeight="1">
      <c r="A28958" s="676"/>
      <c r="B28958" s="677"/>
      <c r="C28958" s="676"/>
      <c r="D28958" s="677"/>
      <c r="E28958" s="676"/>
      <c r="F28958" s="677"/>
      <c r="G28958" s="676"/>
      <c r="H28958" s="677"/>
      <c r="I28958" s="676"/>
    </row>
    <row r="28959" spans="1:9" ht="18" hidden="1" customHeight="1">
      <c r="A28959" s="676"/>
      <c r="B28959" s="677"/>
      <c r="C28959" s="676"/>
      <c r="D28959" s="677"/>
      <c r="E28959" s="676"/>
      <c r="F28959" s="677"/>
      <c r="G28959" s="676"/>
      <c r="H28959" s="677"/>
      <c r="I28959" s="676"/>
    </row>
    <row r="28960" spans="1:9" ht="18" hidden="1" customHeight="1">
      <c r="A28960" s="676"/>
      <c r="B28960" s="677"/>
      <c r="C28960" s="676"/>
      <c r="D28960" s="677"/>
      <c r="E28960" s="676"/>
      <c r="F28960" s="677"/>
      <c r="G28960" s="676"/>
      <c r="H28960" s="677"/>
      <c r="I28960" s="676"/>
    </row>
    <row r="28961" spans="1:9" ht="18" hidden="1" customHeight="1">
      <c r="A28961" s="676"/>
      <c r="B28961" s="677"/>
      <c r="C28961" s="676"/>
      <c r="D28961" s="677"/>
      <c r="E28961" s="676"/>
      <c r="F28961" s="677"/>
      <c r="G28961" s="676"/>
      <c r="H28961" s="677"/>
      <c r="I28961" s="676"/>
    </row>
    <row r="28962" spans="1:9" ht="18" hidden="1" customHeight="1">
      <c r="A28962" s="676"/>
      <c r="B28962" s="677"/>
      <c r="C28962" s="676"/>
      <c r="D28962" s="677"/>
      <c r="E28962" s="676"/>
      <c r="F28962" s="677"/>
      <c r="G28962" s="676"/>
      <c r="H28962" s="677"/>
      <c r="I28962" s="676"/>
    </row>
    <row r="28963" spans="1:9" ht="18" hidden="1" customHeight="1">
      <c r="A28963" s="676"/>
      <c r="B28963" s="677"/>
      <c r="C28963" s="676"/>
      <c r="D28963" s="677"/>
      <c r="E28963" s="676"/>
      <c r="F28963" s="677"/>
      <c r="G28963" s="676"/>
      <c r="H28963" s="677"/>
      <c r="I28963" s="676"/>
    </row>
    <row r="28964" spans="1:9" ht="18" hidden="1" customHeight="1">
      <c r="A28964" s="676"/>
      <c r="B28964" s="677"/>
      <c r="C28964" s="676"/>
      <c r="D28964" s="677"/>
      <c r="E28964" s="676"/>
      <c r="F28964" s="677"/>
      <c r="G28964" s="676"/>
      <c r="H28964" s="677"/>
      <c r="I28964" s="676"/>
    </row>
    <row r="28965" spans="1:9" ht="18" hidden="1" customHeight="1">
      <c r="A28965" s="676"/>
      <c r="B28965" s="677"/>
      <c r="C28965" s="676"/>
      <c r="D28965" s="677"/>
      <c r="E28965" s="676"/>
      <c r="F28965" s="677"/>
      <c r="G28965" s="676"/>
      <c r="H28965" s="677"/>
      <c r="I28965" s="676"/>
    </row>
    <row r="28966" spans="1:9" ht="18" hidden="1" customHeight="1">
      <c r="A28966" s="676"/>
      <c r="B28966" s="677"/>
      <c r="C28966" s="676"/>
      <c r="D28966" s="677"/>
      <c r="E28966" s="676"/>
      <c r="F28966" s="677"/>
      <c r="G28966" s="676"/>
      <c r="H28966" s="677"/>
      <c r="I28966" s="676"/>
    </row>
    <row r="28967" spans="1:9" ht="18" hidden="1" customHeight="1">
      <c r="A28967" s="676"/>
      <c r="B28967" s="677"/>
      <c r="C28967" s="676"/>
      <c r="D28967" s="677"/>
      <c r="E28967" s="676"/>
      <c r="F28967" s="677"/>
      <c r="G28967" s="676"/>
      <c r="H28967" s="677"/>
      <c r="I28967" s="676"/>
    </row>
    <row r="28968" spans="1:9" ht="18" hidden="1" customHeight="1">
      <c r="A28968" s="676"/>
      <c r="B28968" s="677"/>
      <c r="C28968" s="676"/>
      <c r="D28968" s="677"/>
      <c r="E28968" s="676"/>
      <c r="F28968" s="677"/>
      <c r="G28968" s="676"/>
      <c r="H28968" s="677"/>
      <c r="I28968" s="676"/>
    </row>
    <row r="28969" spans="1:9" ht="18" hidden="1" customHeight="1">
      <c r="A28969" s="676"/>
      <c r="B28969" s="677"/>
      <c r="C28969" s="676"/>
      <c r="D28969" s="677"/>
      <c r="E28969" s="676"/>
      <c r="F28969" s="677"/>
      <c r="G28969" s="676"/>
      <c r="H28969" s="677"/>
      <c r="I28969" s="676"/>
    </row>
    <row r="28970" spans="1:9" ht="18" hidden="1" customHeight="1">
      <c r="A28970" s="676"/>
      <c r="B28970" s="677"/>
      <c r="C28970" s="676"/>
      <c r="D28970" s="677"/>
      <c r="E28970" s="676"/>
      <c r="F28970" s="677"/>
      <c r="G28970" s="676"/>
      <c r="H28970" s="677"/>
      <c r="I28970" s="676"/>
    </row>
    <row r="28971" spans="1:9" ht="18" hidden="1" customHeight="1">
      <c r="A28971" s="676"/>
      <c r="B28971" s="677"/>
      <c r="C28971" s="676"/>
      <c r="D28971" s="677"/>
      <c r="E28971" s="676"/>
      <c r="F28971" s="677"/>
      <c r="G28971" s="676"/>
      <c r="H28971" s="677"/>
      <c r="I28971" s="676"/>
    </row>
    <row r="28972" spans="1:9" ht="18" hidden="1" customHeight="1">
      <c r="A28972" s="676"/>
      <c r="B28972" s="677"/>
      <c r="C28972" s="676"/>
      <c r="D28972" s="677"/>
      <c r="E28972" s="676"/>
      <c r="F28972" s="677"/>
      <c r="G28972" s="676"/>
      <c r="H28972" s="677"/>
      <c r="I28972" s="676"/>
    </row>
    <row r="28973" spans="1:9" ht="18" hidden="1" customHeight="1">
      <c r="A28973" s="676"/>
      <c r="B28973" s="677"/>
      <c r="C28973" s="676"/>
      <c r="D28973" s="677"/>
      <c r="E28973" s="676"/>
      <c r="F28973" s="677"/>
      <c r="G28973" s="676"/>
      <c r="H28973" s="677"/>
      <c r="I28973" s="676"/>
    </row>
    <row r="28974" spans="1:9" ht="18" hidden="1" customHeight="1">
      <c r="A28974" s="676"/>
      <c r="B28974" s="677"/>
      <c r="C28974" s="676"/>
      <c r="D28974" s="677"/>
      <c r="E28974" s="676"/>
      <c r="F28974" s="677"/>
      <c r="G28974" s="676"/>
      <c r="H28974" s="677"/>
      <c r="I28974" s="676"/>
    </row>
    <row r="28975" spans="1:9" ht="18" hidden="1" customHeight="1">
      <c r="A28975" s="676"/>
      <c r="B28975" s="677"/>
      <c r="C28975" s="676"/>
      <c r="D28975" s="677"/>
      <c r="E28975" s="676"/>
      <c r="F28975" s="677"/>
      <c r="G28975" s="676"/>
      <c r="H28975" s="677"/>
      <c r="I28975" s="676"/>
    </row>
    <row r="28976" spans="1:9" ht="18" hidden="1" customHeight="1">
      <c r="A28976" s="676"/>
      <c r="B28976" s="677"/>
      <c r="C28976" s="676"/>
      <c r="D28976" s="677"/>
      <c r="E28976" s="676"/>
      <c r="F28976" s="677"/>
      <c r="G28976" s="676"/>
      <c r="H28976" s="677"/>
      <c r="I28976" s="676"/>
    </row>
    <row r="28977" spans="1:9" ht="18" hidden="1" customHeight="1">
      <c r="A28977" s="676"/>
      <c r="B28977" s="677"/>
      <c r="C28977" s="676"/>
      <c r="D28977" s="677"/>
      <c r="E28977" s="676"/>
      <c r="F28977" s="677"/>
      <c r="G28977" s="676"/>
      <c r="H28977" s="677"/>
      <c r="I28977" s="676"/>
    </row>
    <row r="28978" spans="1:9" ht="18" hidden="1" customHeight="1">
      <c r="A28978" s="676"/>
      <c r="B28978" s="677"/>
      <c r="C28978" s="676"/>
      <c r="D28978" s="677"/>
      <c r="E28978" s="676"/>
      <c r="F28978" s="677"/>
      <c r="G28978" s="676"/>
      <c r="H28978" s="677"/>
      <c r="I28978" s="676"/>
    </row>
    <row r="28979" spans="1:9" ht="18" hidden="1" customHeight="1">
      <c r="A28979" s="676"/>
      <c r="B28979" s="677"/>
      <c r="C28979" s="676"/>
      <c r="D28979" s="677"/>
      <c r="E28979" s="676"/>
      <c r="F28979" s="677"/>
      <c r="G28979" s="676"/>
      <c r="H28979" s="677"/>
      <c r="I28979" s="676"/>
    </row>
    <row r="28980" spans="1:9" ht="18" hidden="1" customHeight="1">
      <c r="A28980" s="676"/>
      <c r="B28980" s="677"/>
      <c r="C28980" s="676"/>
      <c r="D28980" s="677"/>
      <c r="E28980" s="676"/>
      <c r="F28980" s="677"/>
      <c r="G28980" s="676"/>
      <c r="H28980" s="677"/>
      <c r="I28980" s="676"/>
    </row>
    <row r="28981" spans="1:9" ht="18" hidden="1" customHeight="1">
      <c r="A28981" s="676"/>
      <c r="B28981" s="677"/>
      <c r="C28981" s="676"/>
      <c r="D28981" s="677"/>
      <c r="E28981" s="676"/>
      <c r="F28981" s="677"/>
      <c r="G28981" s="676"/>
      <c r="H28981" s="677"/>
      <c r="I28981" s="676"/>
    </row>
    <row r="28982" spans="1:9" ht="18" hidden="1" customHeight="1">
      <c r="A28982" s="676"/>
      <c r="B28982" s="677"/>
      <c r="C28982" s="676"/>
      <c r="D28982" s="677"/>
      <c r="E28982" s="676"/>
      <c r="F28982" s="677"/>
      <c r="G28982" s="676"/>
      <c r="H28982" s="677"/>
      <c r="I28982" s="676"/>
    </row>
    <row r="28983" spans="1:9" ht="18" hidden="1" customHeight="1">
      <c r="A28983" s="676"/>
      <c r="B28983" s="677"/>
      <c r="C28983" s="676"/>
      <c r="D28983" s="677"/>
      <c r="E28983" s="676"/>
      <c r="F28983" s="677"/>
      <c r="G28983" s="676"/>
      <c r="H28983" s="677"/>
      <c r="I28983" s="676"/>
    </row>
    <row r="28984" spans="1:9" ht="18" hidden="1" customHeight="1">
      <c r="A28984" s="676"/>
      <c r="B28984" s="677"/>
      <c r="C28984" s="676"/>
      <c r="D28984" s="677"/>
      <c r="E28984" s="676"/>
      <c r="F28984" s="677"/>
      <c r="G28984" s="676"/>
      <c r="H28984" s="677"/>
      <c r="I28984" s="676"/>
    </row>
    <row r="28985" spans="1:9" ht="18" hidden="1" customHeight="1">
      <c r="A28985" s="676"/>
      <c r="B28985" s="677"/>
      <c r="C28985" s="676"/>
      <c r="D28985" s="677"/>
      <c r="E28985" s="676"/>
      <c r="F28985" s="677"/>
      <c r="G28985" s="676"/>
      <c r="H28985" s="677"/>
      <c r="I28985" s="676"/>
    </row>
    <row r="28986" spans="1:9" ht="18" hidden="1" customHeight="1">
      <c r="A28986" s="676"/>
      <c r="B28986" s="677"/>
      <c r="C28986" s="676"/>
      <c r="D28986" s="677"/>
      <c r="E28986" s="676"/>
      <c r="F28986" s="677"/>
      <c r="G28986" s="676"/>
      <c r="H28986" s="677"/>
      <c r="I28986" s="676"/>
    </row>
    <row r="28987" spans="1:9" ht="18" hidden="1" customHeight="1">
      <c r="A28987" s="676"/>
      <c r="B28987" s="677"/>
      <c r="C28987" s="676"/>
      <c r="D28987" s="677"/>
      <c r="E28987" s="676"/>
      <c r="F28987" s="677"/>
      <c r="G28987" s="676"/>
      <c r="H28987" s="677"/>
      <c r="I28987" s="676"/>
    </row>
    <row r="28988" spans="1:9" ht="18" hidden="1" customHeight="1">
      <c r="A28988" s="676"/>
      <c r="B28988" s="677"/>
      <c r="C28988" s="676"/>
      <c r="D28988" s="677"/>
      <c r="E28988" s="676"/>
      <c r="F28988" s="677"/>
      <c r="G28988" s="676"/>
      <c r="H28988" s="677"/>
      <c r="I28988" s="676"/>
    </row>
    <row r="28989" spans="1:9" ht="18" hidden="1" customHeight="1">
      <c r="A28989" s="676"/>
      <c r="B28989" s="677"/>
      <c r="C28989" s="676"/>
      <c r="D28989" s="677"/>
      <c r="E28989" s="676"/>
      <c r="F28989" s="677"/>
      <c r="G28989" s="676"/>
      <c r="H28989" s="677"/>
      <c r="I28989" s="676"/>
    </row>
    <row r="28990" spans="1:9" ht="18" hidden="1" customHeight="1">
      <c r="A28990" s="676"/>
      <c r="B28990" s="677"/>
      <c r="C28990" s="676"/>
      <c r="D28990" s="677"/>
      <c r="E28990" s="676"/>
      <c r="F28990" s="677"/>
      <c r="G28990" s="676"/>
      <c r="H28990" s="677"/>
      <c r="I28990" s="676"/>
    </row>
    <row r="28991" spans="1:9" ht="18" hidden="1" customHeight="1">
      <c r="A28991" s="676"/>
      <c r="B28991" s="677"/>
      <c r="C28991" s="676"/>
      <c r="D28991" s="677"/>
      <c r="E28991" s="676"/>
      <c r="F28991" s="677"/>
      <c r="G28991" s="676"/>
      <c r="H28991" s="677"/>
      <c r="I28991" s="676"/>
    </row>
    <row r="28992" spans="1:9" ht="18" hidden="1" customHeight="1">
      <c r="A28992" s="676"/>
      <c r="B28992" s="677"/>
      <c r="C28992" s="676"/>
      <c r="D28992" s="677"/>
      <c r="E28992" s="676"/>
      <c r="F28992" s="677"/>
      <c r="G28992" s="676"/>
      <c r="H28992" s="677"/>
      <c r="I28992" s="676"/>
    </row>
    <row r="28993" spans="1:9" ht="18" hidden="1" customHeight="1">
      <c r="A28993" s="676"/>
      <c r="B28993" s="677"/>
      <c r="C28993" s="676"/>
      <c r="D28993" s="677"/>
      <c r="E28993" s="676"/>
      <c r="F28993" s="677"/>
      <c r="G28993" s="676"/>
      <c r="H28993" s="677"/>
      <c r="I28993" s="676"/>
    </row>
    <row r="28994" spans="1:9" ht="18" hidden="1" customHeight="1">
      <c r="A28994" s="676"/>
      <c r="B28994" s="677"/>
      <c r="C28994" s="676"/>
      <c r="D28994" s="677"/>
      <c r="E28994" s="676"/>
      <c r="F28994" s="677"/>
      <c r="G28994" s="676"/>
      <c r="H28994" s="677"/>
      <c r="I28994" s="676"/>
    </row>
    <row r="28995" spans="1:9" ht="18" hidden="1" customHeight="1">
      <c r="A28995" s="676"/>
      <c r="B28995" s="677"/>
      <c r="C28995" s="676"/>
      <c r="D28995" s="677"/>
      <c r="E28995" s="676"/>
      <c r="F28995" s="677"/>
      <c r="G28995" s="676"/>
      <c r="H28995" s="677"/>
      <c r="I28995" s="676"/>
    </row>
    <row r="28996" spans="1:9" ht="18" hidden="1" customHeight="1">
      <c r="A28996" s="676"/>
      <c r="B28996" s="677"/>
      <c r="C28996" s="676"/>
      <c r="D28996" s="677"/>
      <c r="E28996" s="676"/>
      <c r="F28996" s="677"/>
      <c r="G28996" s="676"/>
      <c r="H28996" s="677"/>
      <c r="I28996" s="676"/>
    </row>
    <row r="28997" spans="1:9" ht="18" hidden="1" customHeight="1">
      <c r="A28997" s="676"/>
      <c r="B28997" s="677"/>
      <c r="C28997" s="676"/>
      <c r="D28997" s="677"/>
      <c r="E28997" s="676"/>
      <c r="F28997" s="677"/>
      <c r="G28997" s="676"/>
      <c r="H28997" s="677"/>
      <c r="I28997" s="676"/>
    </row>
    <row r="28998" spans="1:9" ht="18" hidden="1" customHeight="1">
      <c r="A28998" s="676"/>
      <c r="B28998" s="677"/>
      <c r="C28998" s="676"/>
      <c r="D28998" s="677"/>
      <c r="E28998" s="676"/>
      <c r="F28998" s="677"/>
      <c r="G28998" s="676"/>
      <c r="H28998" s="677"/>
      <c r="I28998" s="676"/>
    </row>
    <row r="28999" spans="1:9" ht="18" hidden="1" customHeight="1">
      <c r="A28999" s="676"/>
      <c r="B28999" s="677"/>
      <c r="C28999" s="676"/>
      <c r="D28999" s="677"/>
      <c r="E28999" s="676"/>
      <c r="F28999" s="677"/>
      <c r="G28999" s="676"/>
      <c r="H28999" s="677"/>
      <c r="I28999" s="676"/>
    </row>
    <row r="29000" spans="1:9" ht="18" hidden="1" customHeight="1">
      <c r="A29000" s="676"/>
      <c r="B29000" s="677"/>
      <c r="C29000" s="676"/>
      <c r="D29000" s="677"/>
      <c r="E29000" s="676"/>
      <c r="F29000" s="677"/>
      <c r="G29000" s="676"/>
      <c r="H29000" s="677"/>
      <c r="I29000" s="676"/>
    </row>
    <row r="29001" spans="1:9" ht="18" hidden="1" customHeight="1">
      <c r="A29001" s="676"/>
      <c r="B29001" s="677"/>
      <c r="C29001" s="676"/>
      <c r="D29001" s="677"/>
      <c r="E29001" s="676"/>
      <c r="F29001" s="677"/>
      <c r="G29001" s="676"/>
      <c r="H29001" s="677"/>
      <c r="I29001" s="676"/>
    </row>
    <row r="29002" spans="1:9" ht="18" hidden="1" customHeight="1">
      <c r="A29002" s="676"/>
      <c r="B29002" s="677"/>
      <c r="C29002" s="676"/>
      <c r="D29002" s="677"/>
      <c r="E29002" s="676"/>
      <c r="F29002" s="677"/>
      <c r="G29002" s="676"/>
      <c r="H29002" s="677"/>
      <c r="I29002" s="676"/>
    </row>
    <row r="29003" spans="1:9" ht="18" hidden="1" customHeight="1">
      <c r="A29003" s="676"/>
      <c r="B29003" s="677"/>
      <c r="C29003" s="676"/>
      <c r="D29003" s="677"/>
      <c r="E29003" s="676"/>
      <c r="F29003" s="677"/>
      <c r="G29003" s="676"/>
      <c r="H29003" s="677"/>
      <c r="I29003" s="676"/>
    </row>
    <row r="29004" spans="1:9" ht="18" hidden="1" customHeight="1">
      <c r="A29004" s="676"/>
      <c r="B29004" s="677"/>
      <c r="C29004" s="676"/>
      <c r="D29004" s="677"/>
      <c r="E29004" s="676"/>
      <c r="F29004" s="677"/>
      <c r="G29004" s="676"/>
      <c r="H29004" s="677"/>
      <c r="I29004" s="676"/>
    </row>
    <row r="29005" spans="1:9" ht="18" hidden="1" customHeight="1">
      <c r="A29005" s="676"/>
      <c r="B29005" s="677"/>
      <c r="C29005" s="676"/>
      <c r="D29005" s="677"/>
      <c r="E29005" s="676"/>
      <c r="F29005" s="677"/>
      <c r="G29005" s="676"/>
      <c r="H29005" s="677"/>
      <c r="I29005" s="676"/>
    </row>
    <row r="29006" spans="1:9" ht="18" hidden="1" customHeight="1">
      <c r="A29006" s="676"/>
      <c r="B29006" s="677"/>
      <c r="C29006" s="676"/>
      <c r="D29006" s="677"/>
      <c r="E29006" s="676"/>
      <c r="F29006" s="677"/>
      <c r="G29006" s="676"/>
      <c r="H29006" s="677"/>
      <c r="I29006" s="676"/>
    </row>
    <row r="29007" spans="1:9" ht="18" hidden="1" customHeight="1">
      <c r="A29007" s="676"/>
      <c r="B29007" s="677"/>
      <c r="C29007" s="676"/>
      <c r="D29007" s="677"/>
      <c r="E29007" s="676"/>
      <c r="F29007" s="677"/>
      <c r="G29007" s="676"/>
      <c r="H29007" s="677"/>
      <c r="I29007" s="676"/>
    </row>
    <row r="29008" spans="1:9" ht="18" hidden="1" customHeight="1">
      <c r="A29008" s="676"/>
      <c r="B29008" s="677"/>
      <c r="C29008" s="676"/>
      <c r="D29008" s="677"/>
      <c r="E29008" s="676"/>
      <c r="F29008" s="677"/>
      <c r="G29008" s="676"/>
      <c r="H29008" s="677"/>
      <c r="I29008" s="676"/>
    </row>
    <row r="29009" spans="1:9" ht="18" hidden="1" customHeight="1">
      <c r="A29009" s="676"/>
      <c r="B29009" s="677"/>
      <c r="C29009" s="676"/>
      <c r="D29009" s="677"/>
      <c r="E29009" s="676"/>
      <c r="F29009" s="677"/>
      <c r="G29009" s="676"/>
      <c r="H29009" s="677"/>
      <c r="I29009" s="676"/>
    </row>
    <row r="29010" spans="1:9" ht="18" hidden="1" customHeight="1">
      <c r="A29010" s="676"/>
      <c r="B29010" s="677"/>
      <c r="C29010" s="676"/>
      <c r="D29010" s="677"/>
      <c r="E29010" s="676"/>
      <c r="F29010" s="677"/>
      <c r="G29010" s="676"/>
      <c r="H29010" s="677"/>
      <c r="I29010" s="676"/>
    </row>
    <row r="29011" spans="1:9" ht="18" hidden="1" customHeight="1">
      <c r="A29011" s="676"/>
      <c r="B29011" s="677"/>
      <c r="C29011" s="676"/>
      <c r="D29011" s="677"/>
      <c r="E29011" s="676"/>
      <c r="F29011" s="677"/>
      <c r="G29011" s="676"/>
      <c r="H29011" s="677"/>
      <c r="I29011" s="676"/>
    </row>
    <row r="29012" spans="1:9" ht="18" hidden="1" customHeight="1">
      <c r="A29012" s="676"/>
      <c r="B29012" s="677"/>
      <c r="C29012" s="676"/>
      <c r="D29012" s="677"/>
      <c r="E29012" s="676"/>
      <c r="F29012" s="677"/>
      <c r="G29012" s="676"/>
      <c r="H29012" s="677"/>
      <c r="I29012" s="676"/>
    </row>
    <row r="29013" spans="1:9" ht="18" hidden="1" customHeight="1">
      <c r="A29013" s="676"/>
      <c r="B29013" s="677"/>
      <c r="C29013" s="676"/>
      <c r="D29013" s="677"/>
      <c r="E29013" s="676"/>
      <c r="F29013" s="677"/>
      <c r="G29013" s="676"/>
      <c r="H29013" s="677"/>
      <c r="I29013" s="676"/>
    </row>
    <row r="29014" spans="1:9" ht="18" hidden="1" customHeight="1">
      <c r="A29014" s="676"/>
      <c r="B29014" s="677"/>
      <c r="C29014" s="676"/>
      <c r="D29014" s="677"/>
      <c r="E29014" s="676"/>
      <c r="F29014" s="677"/>
      <c r="G29014" s="676"/>
      <c r="H29014" s="677"/>
      <c r="I29014" s="676"/>
    </row>
    <row r="29015" spans="1:9" ht="18" hidden="1" customHeight="1">
      <c r="A29015" s="676"/>
      <c r="B29015" s="677"/>
      <c r="C29015" s="676"/>
      <c r="D29015" s="677"/>
      <c r="E29015" s="676"/>
      <c r="F29015" s="677"/>
      <c r="G29015" s="676"/>
      <c r="H29015" s="677"/>
      <c r="I29015" s="676"/>
    </row>
    <row r="29016" spans="1:9" ht="18" hidden="1" customHeight="1">
      <c r="A29016" s="676"/>
      <c r="B29016" s="677"/>
      <c r="C29016" s="676"/>
      <c r="D29016" s="677"/>
      <c r="E29016" s="676"/>
      <c r="F29016" s="677"/>
      <c r="G29016" s="676"/>
      <c r="H29016" s="677"/>
      <c r="I29016" s="676"/>
    </row>
    <row r="29017" spans="1:9" ht="18" hidden="1" customHeight="1">
      <c r="A29017" s="676"/>
      <c r="B29017" s="677"/>
      <c r="C29017" s="676"/>
      <c r="D29017" s="677"/>
      <c r="E29017" s="676"/>
      <c r="F29017" s="677"/>
      <c r="G29017" s="676"/>
      <c r="H29017" s="677"/>
      <c r="I29017" s="676"/>
    </row>
    <row r="29018" spans="1:9" ht="18" hidden="1" customHeight="1">
      <c r="A29018" s="676"/>
      <c r="B29018" s="677"/>
      <c r="C29018" s="676"/>
      <c r="D29018" s="677"/>
      <c r="E29018" s="676"/>
      <c r="F29018" s="677"/>
      <c r="G29018" s="676"/>
      <c r="H29018" s="677"/>
      <c r="I29018" s="676"/>
    </row>
    <row r="29019" spans="1:9" ht="18" hidden="1" customHeight="1">
      <c r="A29019" s="676"/>
      <c r="B29019" s="677"/>
      <c r="C29019" s="676"/>
      <c r="D29019" s="677"/>
      <c r="E29019" s="676"/>
      <c r="F29019" s="677"/>
      <c r="G29019" s="676"/>
      <c r="H29019" s="677"/>
      <c r="I29019" s="676"/>
    </row>
    <row r="29020" spans="1:9" ht="18" hidden="1" customHeight="1">
      <c r="A29020" s="676"/>
      <c r="B29020" s="677"/>
      <c r="C29020" s="676"/>
      <c r="D29020" s="677"/>
      <c r="E29020" s="676"/>
      <c r="F29020" s="677"/>
      <c r="G29020" s="676"/>
      <c r="H29020" s="677"/>
      <c r="I29020" s="676"/>
    </row>
    <row r="29021" spans="1:9" ht="18" hidden="1" customHeight="1">
      <c r="A29021" s="676"/>
      <c r="B29021" s="677"/>
      <c r="C29021" s="676"/>
      <c r="D29021" s="677"/>
      <c r="E29021" s="676"/>
      <c r="F29021" s="677"/>
      <c r="G29021" s="676"/>
      <c r="H29021" s="677"/>
      <c r="I29021" s="676"/>
    </row>
    <row r="29022" spans="1:9" ht="18" hidden="1" customHeight="1">
      <c r="A29022" s="676"/>
      <c r="B29022" s="677"/>
      <c r="C29022" s="676"/>
      <c r="D29022" s="677"/>
      <c r="E29022" s="676"/>
      <c r="F29022" s="677"/>
      <c r="G29022" s="676"/>
      <c r="H29022" s="677"/>
      <c r="I29022" s="676"/>
    </row>
    <row r="29023" spans="1:9" ht="18" hidden="1" customHeight="1">
      <c r="A29023" s="676"/>
      <c r="B29023" s="677"/>
      <c r="C29023" s="676"/>
      <c r="D29023" s="677"/>
      <c r="E29023" s="676"/>
      <c r="F29023" s="677"/>
      <c r="G29023" s="676"/>
      <c r="H29023" s="677"/>
      <c r="I29023" s="676"/>
    </row>
    <row r="29024" spans="1:9" ht="18" hidden="1" customHeight="1">
      <c r="A29024" s="676"/>
      <c r="B29024" s="677"/>
      <c r="C29024" s="676"/>
      <c r="D29024" s="677"/>
      <c r="E29024" s="676"/>
      <c r="F29024" s="677"/>
      <c r="G29024" s="676"/>
      <c r="H29024" s="677"/>
      <c r="I29024" s="676"/>
    </row>
    <row r="29025" spans="1:9" ht="18" hidden="1" customHeight="1">
      <c r="A29025" s="676"/>
      <c r="B29025" s="677"/>
      <c r="C29025" s="676"/>
      <c r="D29025" s="677"/>
      <c r="E29025" s="676"/>
      <c r="F29025" s="677"/>
      <c r="G29025" s="676"/>
      <c r="H29025" s="677"/>
      <c r="I29025" s="676"/>
    </row>
    <row r="29026" spans="1:9" ht="18" hidden="1" customHeight="1">
      <c r="A29026" s="676"/>
      <c r="B29026" s="677"/>
      <c r="C29026" s="676"/>
      <c r="D29026" s="677"/>
      <c r="E29026" s="676"/>
      <c r="F29026" s="677"/>
      <c r="G29026" s="676"/>
      <c r="H29026" s="677"/>
      <c r="I29026" s="676"/>
    </row>
    <row r="29027" spans="1:9" ht="18" hidden="1" customHeight="1">
      <c r="A29027" s="676"/>
      <c r="B29027" s="677"/>
      <c r="C29027" s="676"/>
      <c r="D29027" s="677"/>
      <c r="E29027" s="676"/>
      <c r="F29027" s="677"/>
      <c r="G29027" s="676"/>
      <c r="H29027" s="677"/>
      <c r="I29027" s="676"/>
    </row>
    <row r="29028" spans="1:9" ht="18" hidden="1" customHeight="1">
      <c r="A29028" s="676"/>
      <c r="B29028" s="677"/>
      <c r="C29028" s="676"/>
      <c r="D29028" s="677"/>
      <c r="E29028" s="676"/>
      <c r="F29028" s="677"/>
      <c r="G29028" s="676"/>
      <c r="H29028" s="677"/>
      <c r="I29028" s="676"/>
    </row>
    <row r="29029" spans="1:9" ht="18" hidden="1" customHeight="1">
      <c r="A29029" s="676"/>
      <c r="B29029" s="677"/>
      <c r="C29029" s="676"/>
      <c r="D29029" s="677"/>
      <c r="E29029" s="676"/>
      <c r="F29029" s="677"/>
      <c r="G29029" s="676"/>
      <c r="H29029" s="677"/>
      <c r="I29029" s="676"/>
    </row>
    <row r="29030" spans="1:9" ht="18" hidden="1" customHeight="1">
      <c r="A29030" s="676"/>
      <c r="B29030" s="677"/>
      <c r="C29030" s="676"/>
      <c r="D29030" s="677"/>
      <c r="E29030" s="676"/>
      <c r="F29030" s="677"/>
      <c r="G29030" s="676"/>
      <c r="H29030" s="677"/>
      <c r="I29030" s="676"/>
    </row>
    <row r="29031" spans="1:9" ht="18" hidden="1" customHeight="1">
      <c r="A29031" s="676"/>
      <c r="B29031" s="677"/>
      <c r="C29031" s="676"/>
      <c r="D29031" s="677"/>
      <c r="E29031" s="676"/>
      <c r="F29031" s="677"/>
      <c r="G29031" s="676"/>
      <c r="H29031" s="677"/>
      <c r="I29031" s="676"/>
    </row>
    <row r="29032" spans="1:9" ht="18" hidden="1" customHeight="1">
      <c r="A29032" s="676"/>
      <c r="B29032" s="677"/>
      <c r="C29032" s="676"/>
      <c r="D29032" s="677"/>
      <c r="E29032" s="676"/>
      <c r="F29032" s="677"/>
      <c r="G29032" s="676"/>
      <c r="H29032" s="677"/>
      <c r="I29032" s="676"/>
    </row>
    <row r="29033" spans="1:9" ht="18" hidden="1" customHeight="1">
      <c r="A29033" s="676"/>
      <c r="B29033" s="677"/>
      <c r="C29033" s="676"/>
      <c r="D29033" s="677"/>
      <c r="E29033" s="676"/>
      <c r="F29033" s="677"/>
      <c r="G29033" s="676"/>
      <c r="H29033" s="677"/>
      <c r="I29033" s="676"/>
    </row>
    <row r="29034" spans="1:9" ht="18" hidden="1" customHeight="1">
      <c r="A29034" s="676"/>
      <c r="B29034" s="677"/>
      <c r="C29034" s="676"/>
      <c r="D29034" s="677"/>
      <c r="E29034" s="676"/>
      <c r="F29034" s="677"/>
      <c r="G29034" s="676"/>
      <c r="H29034" s="677"/>
      <c r="I29034" s="676"/>
    </row>
    <row r="29035" spans="1:9" ht="18" hidden="1" customHeight="1">
      <c r="A29035" s="676"/>
      <c r="B29035" s="677"/>
      <c r="C29035" s="676"/>
      <c r="D29035" s="677"/>
      <c r="E29035" s="676"/>
      <c r="F29035" s="677"/>
      <c r="G29035" s="676"/>
      <c r="H29035" s="677"/>
      <c r="I29035" s="676"/>
    </row>
    <row r="29036" spans="1:9" ht="18" hidden="1" customHeight="1">
      <c r="A29036" s="676"/>
      <c r="B29036" s="677"/>
      <c r="C29036" s="676"/>
      <c r="D29036" s="677"/>
      <c r="E29036" s="676"/>
      <c r="F29036" s="677"/>
      <c r="G29036" s="676"/>
      <c r="H29036" s="677"/>
      <c r="I29036" s="676"/>
    </row>
    <row r="29037" spans="1:9" ht="18" hidden="1" customHeight="1">
      <c r="A29037" s="676"/>
      <c r="B29037" s="677"/>
      <c r="C29037" s="676"/>
      <c r="D29037" s="677"/>
      <c r="E29037" s="676"/>
      <c r="F29037" s="677"/>
      <c r="G29037" s="676"/>
      <c r="H29037" s="677"/>
      <c r="I29037" s="676"/>
    </row>
    <row r="29038" spans="1:9" ht="18" hidden="1" customHeight="1">
      <c r="A29038" s="676"/>
      <c r="B29038" s="677"/>
      <c r="C29038" s="676"/>
      <c r="D29038" s="677"/>
      <c r="E29038" s="676"/>
      <c r="F29038" s="677"/>
      <c r="G29038" s="676"/>
      <c r="H29038" s="677"/>
      <c r="I29038" s="676"/>
    </row>
    <row r="29039" spans="1:9" ht="18" hidden="1" customHeight="1">
      <c r="A29039" s="676"/>
      <c r="B29039" s="677"/>
      <c r="C29039" s="676"/>
      <c r="D29039" s="677"/>
      <c r="E29039" s="676"/>
      <c r="F29039" s="677"/>
      <c r="G29039" s="676"/>
      <c r="H29039" s="677"/>
      <c r="I29039" s="676"/>
    </row>
    <row r="29040" spans="1:9" ht="18" hidden="1" customHeight="1">
      <c r="A29040" s="676"/>
      <c r="B29040" s="677"/>
      <c r="C29040" s="676"/>
      <c r="D29040" s="677"/>
      <c r="E29040" s="676"/>
      <c r="F29040" s="677"/>
      <c r="G29040" s="676"/>
      <c r="H29040" s="677"/>
      <c r="I29040" s="676"/>
    </row>
    <row r="29041" spans="1:9" ht="18" hidden="1" customHeight="1">
      <c r="A29041" s="676"/>
      <c r="B29041" s="677"/>
      <c r="C29041" s="676"/>
      <c r="D29041" s="677"/>
      <c r="E29041" s="676"/>
      <c r="F29041" s="677"/>
      <c r="G29041" s="676"/>
      <c r="H29041" s="677"/>
      <c r="I29041" s="676"/>
    </row>
    <row r="29042" spans="1:9" ht="18" hidden="1" customHeight="1">
      <c r="A29042" s="676"/>
      <c r="B29042" s="677"/>
      <c r="C29042" s="676"/>
      <c r="D29042" s="677"/>
      <c r="E29042" s="676"/>
      <c r="F29042" s="677"/>
      <c r="G29042" s="676"/>
      <c r="H29042" s="677"/>
      <c r="I29042" s="676"/>
    </row>
    <row r="29043" spans="1:9" ht="18" hidden="1" customHeight="1">
      <c r="A29043" s="676"/>
      <c r="B29043" s="677"/>
      <c r="C29043" s="676"/>
      <c r="D29043" s="677"/>
      <c r="E29043" s="676"/>
      <c r="F29043" s="677"/>
      <c r="G29043" s="676"/>
      <c r="H29043" s="677"/>
      <c r="I29043" s="676"/>
    </row>
    <row r="29044" spans="1:9" ht="18" hidden="1" customHeight="1">
      <c r="A29044" s="676"/>
      <c r="B29044" s="677"/>
      <c r="C29044" s="676"/>
      <c r="D29044" s="677"/>
      <c r="E29044" s="676"/>
      <c r="F29044" s="677"/>
      <c r="G29044" s="676"/>
      <c r="H29044" s="677"/>
      <c r="I29044" s="676"/>
    </row>
    <row r="29045" spans="1:9" ht="18" hidden="1" customHeight="1">
      <c r="A29045" s="676"/>
      <c r="B29045" s="677"/>
      <c r="C29045" s="676"/>
      <c r="D29045" s="677"/>
      <c r="E29045" s="676"/>
      <c r="F29045" s="677"/>
      <c r="G29045" s="676"/>
      <c r="H29045" s="677"/>
      <c r="I29045" s="676"/>
    </row>
    <row r="29046" spans="1:9" ht="18" hidden="1" customHeight="1">
      <c r="A29046" s="676"/>
      <c r="B29046" s="677"/>
      <c r="C29046" s="676"/>
      <c r="D29046" s="677"/>
      <c r="E29046" s="676"/>
      <c r="F29046" s="677"/>
      <c r="G29046" s="676"/>
      <c r="H29046" s="677"/>
      <c r="I29046" s="676"/>
    </row>
    <row r="29047" spans="1:9" ht="18" hidden="1" customHeight="1">
      <c r="A29047" s="676"/>
      <c r="B29047" s="677"/>
      <c r="C29047" s="676"/>
      <c r="D29047" s="677"/>
      <c r="E29047" s="676"/>
      <c r="F29047" s="677"/>
      <c r="G29047" s="676"/>
      <c r="H29047" s="677"/>
      <c r="I29047" s="676"/>
    </row>
    <row r="29048" spans="1:9" ht="18" hidden="1" customHeight="1">
      <c r="A29048" s="676"/>
      <c r="B29048" s="677"/>
      <c r="C29048" s="676"/>
      <c r="D29048" s="677"/>
      <c r="E29048" s="676"/>
      <c r="F29048" s="677"/>
      <c r="G29048" s="676"/>
      <c r="H29048" s="677"/>
      <c r="I29048" s="676"/>
    </row>
    <row r="29049" spans="1:9" ht="18" hidden="1" customHeight="1">
      <c r="A29049" s="676"/>
      <c r="B29049" s="677"/>
      <c r="C29049" s="676"/>
      <c r="D29049" s="677"/>
      <c r="E29049" s="676"/>
      <c r="F29049" s="677"/>
      <c r="G29049" s="676"/>
      <c r="H29049" s="677"/>
      <c r="I29049" s="676"/>
    </row>
    <row r="29050" spans="1:9" ht="18" hidden="1" customHeight="1">
      <c r="A29050" s="676"/>
      <c r="B29050" s="677"/>
      <c r="C29050" s="676"/>
      <c r="D29050" s="677"/>
      <c r="E29050" s="676"/>
      <c r="F29050" s="677"/>
      <c r="G29050" s="676"/>
      <c r="H29050" s="677"/>
      <c r="I29050" s="676"/>
    </row>
    <row r="29051" spans="1:9" ht="18" hidden="1" customHeight="1">
      <c r="A29051" s="676"/>
      <c r="B29051" s="677"/>
      <c r="C29051" s="676"/>
      <c r="D29051" s="677"/>
      <c r="E29051" s="676"/>
      <c r="F29051" s="677"/>
      <c r="G29051" s="676"/>
      <c r="H29051" s="677"/>
      <c r="I29051" s="676"/>
    </row>
    <row r="29052" spans="1:9" ht="18" hidden="1" customHeight="1">
      <c r="A29052" s="676"/>
      <c r="B29052" s="677"/>
      <c r="C29052" s="676"/>
      <c r="D29052" s="677"/>
      <c r="E29052" s="676"/>
      <c r="F29052" s="677"/>
      <c r="G29052" s="676"/>
      <c r="H29052" s="677"/>
      <c r="I29052" s="676"/>
    </row>
    <row r="29053" spans="1:9" ht="18" hidden="1" customHeight="1">
      <c r="A29053" s="676"/>
      <c r="B29053" s="677"/>
      <c r="C29053" s="676"/>
      <c r="D29053" s="677"/>
      <c r="E29053" s="676"/>
      <c r="F29053" s="677"/>
      <c r="G29053" s="676"/>
      <c r="H29053" s="677"/>
      <c r="I29053" s="676"/>
    </row>
    <row r="29054" spans="1:9" ht="18" hidden="1" customHeight="1">
      <c r="A29054" s="676"/>
      <c r="B29054" s="677"/>
      <c r="C29054" s="676"/>
      <c r="D29054" s="677"/>
      <c r="E29054" s="676"/>
      <c r="F29054" s="677"/>
      <c r="G29054" s="676"/>
      <c r="H29054" s="677"/>
      <c r="I29054" s="676"/>
    </row>
    <row r="29055" spans="1:9" ht="18" hidden="1" customHeight="1">
      <c r="A29055" s="676"/>
      <c r="B29055" s="677"/>
      <c r="C29055" s="676"/>
      <c r="D29055" s="677"/>
      <c r="E29055" s="676"/>
      <c r="F29055" s="677"/>
      <c r="G29055" s="676"/>
      <c r="H29055" s="677"/>
      <c r="I29055" s="676"/>
    </row>
    <row r="29056" spans="1:9" ht="18" hidden="1" customHeight="1">
      <c r="A29056" s="676"/>
      <c r="B29056" s="677"/>
      <c r="C29056" s="676"/>
      <c r="D29056" s="677"/>
      <c r="E29056" s="676"/>
      <c r="F29056" s="677"/>
      <c r="G29056" s="676"/>
      <c r="H29056" s="677"/>
      <c r="I29056" s="676"/>
    </row>
    <row r="29057" spans="1:9" ht="18" hidden="1" customHeight="1">
      <c r="A29057" s="676"/>
      <c r="B29057" s="677"/>
      <c r="C29057" s="676"/>
      <c r="D29057" s="677"/>
      <c r="E29057" s="676"/>
      <c r="F29057" s="677"/>
      <c r="G29057" s="676"/>
      <c r="H29057" s="677"/>
      <c r="I29057" s="676"/>
    </row>
    <row r="29058" spans="1:9" ht="18" hidden="1" customHeight="1">
      <c r="A29058" s="676"/>
      <c r="B29058" s="677"/>
      <c r="C29058" s="676"/>
      <c r="D29058" s="677"/>
      <c r="E29058" s="676"/>
      <c r="F29058" s="677"/>
      <c r="G29058" s="676"/>
      <c r="H29058" s="677"/>
      <c r="I29058" s="676"/>
    </row>
    <row r="29059" spans="1:9" ht="18" hidden="1" customHeight="1">
      <c r="A29059" s="676"/>
      <c r="B29059" s="677"/>
      <c r="C29059" s="676"/>
      <c r="D29059" s="677"/>
      <c r="E29059" s="676"/>
      <c r="F29059" s="677"/>
      <c r="G29059" s="676"/>
      <c r="H29059" s="677"/>
      <c r="I29059" s="676"/>
    </row>
    <row r="29060" spans="1:9" ht="18" hidden="1" customHeight="1">
      <c r="A29060" s="676"/>
      <c r="B29060" s="677"/>
      <c r="C29060" s="676"/>
      <c r="D29060" s="677"/>
      <c r="E29060" s="676"/>
      <c r="F29060" s="677"/>
      <c r="G29060" s="676"/>
      <c r="H29060" s="677"/>
      <c r="I29060" s="676"/>
    </row>
    <row r="29061" spans="1:9" ht="18" hidden="1" customHeight="1">
      <c r="A29061" s="676"/>
      <c r="B29061" s="677"/>
      <c r="C29061" s="676"/>
      <c r="D29061" s="677"/>
      <c r="E29061" s="676"/>
      <c r="F29061" s="677"/>
      <c r="G29061" s="676"/>
      <c r="H29061" s="677"/>
      <c r="I29061" s="676"/>
    </row>
    <row r="29062" spans="1:9" ht="18" hidden="1" customHeight="1">
      <c r="A29062" s="676"/>
      <c r="B29062" s="677"/>
      <c r="C29062" s="676"/>
      <c r="D29062" s="677"/>
      <c r="E29062" s="676"/>
      <c r="F29062" s="677"/>
      <c r="G29062" s="676"/>
      <c r="H29062" s="677"/>
      <c r="I29062" s="676"/>
    </row>
    <row r="29063" spans="1:9" ht="18" hidden="1" customHeight="1">
      <c r="A29063" s="676"/>
      <c r="B29063" s="677"/>
      <c r="C29063" s="676"/>
      <c r="D29063" s="677"/>
      <c r="E29063" s="676"/>
      <c r="F29063" s="677"/>
      <c r="G29063" s="676"/>
      <c r="H29063" s="677"/>
      <c r="I29063" s="676"/>
    </row>
    <row r="29064" spans="1:9" ht="18" hidden="1" customHeight="1">
      <c r="A29064" s="676"/>
      <c r="B29064" s="677"/>
      <c r="C29064" s="676"/>
      <c r="D29064" s="677"/>
      <c r="E29064" s="676"/>
      <c r="F29064" s="677"/>
      <c r="G29064" s="676"/>
      <c r="H29064" s="677"/>
      <c r="I29064" s="676"/>
    </row>
    <row r="29065" spans="1:9" ht="18" hidden="1" customHeight="1">
      <c r="A29065" s="676"/>
      <c r="B29065" s="677"/>
      <c r="C29065" s="676"/>
      <c r="D29065" s="677"/>
      <c r="E29065" s="676"/>
      <c r="F29065" s="677"/>
      <c r="G29065" s="676"/>
      <c r="H29065" s="677"/>
      <c r="I29065" s="676"/>
    </row>
    <row r="29066" spans="1:9" ht="18" hidden="1" customHeight="1">
      <c r="A29066" s="676"/>
      <c r="B29066" s="677"/>
      <c r="C29066" s="676"/>
      <c r="D29066" s="677"/>
      <c r="E29066" s="676"/>
      <c r="F29066" s="677"/>
      <c r="G29066" s="676"/>
      <c r="H29066" s="677"/>
      <c r="I29066" s="676"/>
    </row>
    <row r="29067" spans="1:9" ht="18" hidden="1" customHeight="1">
      <c r="A29067" s="676"/>
      <c r="B29067" s="677"/>
      <c r="C29067" s="676"/>
      <c r="D29067" s="677"/>
      <c r="E29067" s="676"/>
      <c r="F29067" s="677"/>
      <c r="G29067" s="676"/>
      <c r="H29067" s="677"/>
      <c r="I29067" s="676"/>
    </row>
    <row r="29068" spans="1:9" ht="18" hidden="1" customHeight="1">
      <c r="A29068" s="676"/>
      <c r="B29068" s="677"/>
      <c r="C29068" s="676"/>
      <c r="D29068" s="677"/>
      <c r="E29068" s="676"/>
      <c r="F29068" s="677"/>
      <c r="G29068" s="676"/>
      <c r="H29068" s="677"/>
      <c r="I29068" s="676"/>
    </row>
    <row r="29069" spans="1:9" ht="18" hidden="1" customHeight="1">
      <c r="A29069" s="676"/>
      <c r="B29069" s="677"/>
      <c r="C29069" s="676"/>
      <c r="D29069" s="677"/>
      <c r="E29069" s="676"/>
      <c r="F29069" s="677"/>
      <c r="G29069" s="676"/>
      <c r="H29069" s="677"/>
      <c r="I29069" s="676"/>
    </row>
    <row r="29070" spans="1:9" ht="18" hidden="1" customHeight="1">
      <c r="A29070" s="676"/>
      <c r="B29070" s="677"/>
      <c r="C29070" s="676"/>
      <c r="D29070" s="677"/>
      <c r="E29070" s="676"/>
      <c r="F29070" s="677"/>
      <c r="G29070" s="676"/>
      <c r="H29070" s="677"/>
      <c r="I29070" s="676"/>
    </row>
    <row r="29071" spans="1:9" ht="18" hidden="1" customHeight="1">
      <c r="A29071" s="676"/>
      <c r="B29071" s="677"/>
      <c r="C29071" s="676"/>
      <c r="D29071" s="677"/>
      <c r="E29071" s="676"/>
      <c r="F29071" s="677"/>
      <c r="G29071" s="676"/>
      <c r="H29071" s="677"/>
      <c r="I29071" s="676"/>
    </row>
    <row r="29072" spans="1:9" ht="18" hidden="1" customHeight="1">
      <c r="A29072" s="676"/>
      <c r="B29072" s="677"/>
      <c r="C29072" s="676"/>
      <c r="D29072" s="677"/>
      <c r="E29072" s="676"/>
      <c r="F29072" s="677"/>
      <c r="G29072" s="676"/>
      <c r="H29072" s="677"/>
      <c r="I29072" s="676"/>
    </row>
    <row r="29073" spans="1:9" ht="18" hidden="1" customHeight="1">
      <c r="A29073" s="676"/>
      <c r="B29073" s="677"/>
      <c r="C29073" s="676"/>
      <c r="D29073" s="677"/>
      <c r="E29073" s="676"/>
      <c r="F29073" s="677"/>
      <c r="G29073" s="676"/>
      <c r="H29073" s="677"/>
      <c r="I29073" s="676"/>
    </row>
    <row r="29074" spans="1:9" ht="18" hidden="1" customHeight="1">
      <c r="A29074" s="676"/>
      <c r="B29074" s="677"/>
      <c r="C29074" s="676"/>
      <c r="D29074" s="677"/>
      <c r="E29074" s="676"/>
      <c r="F29074" s="677"/>
      <c r="G29074" s="676"/>
      <c r="H29074" s="677"/>
      <c r="I29074" s="676"/>
    </row>
    <row r="29075" spans="1:9" ht="18" hidden="1" customHeight="1">
      <c r="A29075" s="676"/>
      <c r="B29075" s="677"/>
      <c r="C29075" s="676"/>
      <c r="D29075" s="677"/>
      <c r="E29075" s="676"/>
      <c r="F29075" s="677"/>
      <c r="G29075" s="676"/>
      <c r="H29075" s="677"/>
      <c r="I29075" s="676"/>
    </row>
    <row r="29076" spans="1:9" ht="18" hidden="1" customHeight="1">
      <c r="A29076" s="676"/>
      <c r="B29076" s="677"/>
      <c r="C29076" s="676"/>
      <c r="D29076" s="677"/>
      <c r="E29076" s="676"/>
      <c r="F29076" s="677"/>
      <c r="G29076" s="676"/>
      <c r="H29076" s="677"/>
      <c r="I29076" s="676"/>
    </row>
    <row r="29077" spans="1:9" ht="18" hidden="1" customHeight="1">
      <c r="A29077" s="676"/>
      <c r="B29077" s="677"/>
      <c r="C29077" s="676"/>
      <c r="D29077" s="677"/>
      <c r="E29077" s="676"/>
      <c r="F29077" s="677"/>
      <c r="G29077" s="676"/>
      <c r="H29077" s="677"/>
      <c r="I29077" s="676"/>
    </row>
    <row r="29078" spans="1:9" ht="18" hidden="1" customHeight="1">
      <c r="A29078" s="676"/>
      <c r="B29078" s="677"/>
      <c r="C29078" s="676"/>
      <c r="D29078" s="677"/>
      <c r="E29078" s="676"/>
      <c r="F29078" s="677"/>
      <c r="G29078" s="676"/>
      <c r="H29078" s="677"/>
      <c r="I29078" s="676"/>
    </row>
    <row r="29079" spans="1:9" ht="18" hidden="1" customHeight="1">
      <c r="A29079" s="676"/>
      <c r="B29079" s="677"/>
      <c r="C29079" s="676"/>
      <c r="D29079" s="677"/>
      <c r="E29079" s="676"/>
      <c r="F29079" s="677"/>
      <c r="G29079" s="676"/>
      <c r="H29079" s="677"/>
      <c r="I29079" s="676"/>
    </row>
    <row r="29080" spans="1:9" ht="18" hidden="1" customHeight="1">
      <c r="A29080" s="676"/>
      <c r="B29080" s="677"/>
      <c r="C29080" s="676"/>
      <c r="D29080" s="677"/>
      <c r="E29080" s="676"/>
      <c r="F29080" s="677"/>
      <c r="G29080" s="676"/>
      <c r="H29080" s="677"/>
      <c r="I29080" s="676"/>
    </row>
    <row r="29081" spans="1:9" ht="18" hidden="1" customHeight="1">
      <c r="A29081" s="676"/>
      <c r="B29081" s="677"/>
      <c r="C29081" s="676"/>
      <c r="D29081" s="677"/>
      <c r="E29081" s="676"/>
      <c r="F29081" s="677"/>
      <c r="G29081" s="676"/>
      <c r="H29081" s="677"/>
      <c r="I29081" s="676"/>
    </row>
    <row r="29082" spans="1:9" ht="18" hidden="1" customHeight="1">
      <c r="A29082" s="676"/>
      <c r="B29082" s="677"/>
      <c r="C29082" s="676"/>
      <c r="D29082" s="677"/>
      <c r="E29082" s="676"/>
      <c r="F29082" s="677"/>
      <c r="G29082" s="676"/>
      <c r="H29082" s="677"/>
      <c r="I29082" s="676"/>
    </row>
    <row r="29083" spans="1:9" ht="18" hidden="1" customHeight="1">
      <c r="A29083" s="676"/>
      <c r="B29083" s="677"/>
      <c r="C29083" s="676"/>
      <c r="D29083" s="677"/>
      <c r="E29083" s="676"/>
      <c r="F29083" s="677"/>
      <c r="G29083" s="676"/>
      <c r="H29083" s="677"/>
      <c r="I29083" s="676"/>
    </row>
    <row r="29084" spans="1:9" ht="18" hidden="1" customHeight="1">
      <c r="A29084" s="676"/>
      <c r="B29084" s="677"/>
      <c r="C29084" s="676"/>
      <c r="D29084" s="677"/>
      <c r="E29084" s="676"/>
      <c r="F29084" s="677"/>
      <c r="G29084" s="676"/>
      <c r="H29084" s="677"/>
      <c r="I29084" s="676"/>
    </row>
    <row r="29085" spans="1:9" ht="18" hidden="1" customHeight="1">
      <c r="A29085" s="676"/>
      <c r="B29085" s="677"/>
      <c r="C29085" s="676"/>
      <c r="D29085" s="677"/>
      <c r="E29085" s="676"/>
      <c r="F29085" s="677"/>
      <c r="G29085" s="676"/>
      <c r="H29085" s="677"/>
      <c r="I29085" s="676"/>
    </row>
    <row r="29086" spans="1:9" ht="18" hidden="1" customHeight="1">
      <c r="A29086" s="676"/>
      <c r="B29086" s="677"/>
      <c r="C29086" s="676"/>
      <c r="D29086" s="677"/>
      <c r="E29086" s="676"/>
      <c r="F29086" s="677"/>
      <c r="G29086" s="676"/>
      <c r="H29086" s="677"/>
      <c r="I29086" s="676"/>
    </row>
    <row r="29087" spans="1:9" ht="18" hidden="1" customHeight="1">
      <c r="A29087" s="676"/>
      <c r="B29087" s="677"/>
      <c r="C29087" s="676"/>
      <c r="D29087" s="677"/>
      <c r="E29087" s="676"/>
      <c r="F29087" s="677"/>
      <c r="G29087" s="676"/>
      <c r="H29087" s="677"/>
      <c r="I29087" s="676"/>
    </row>
    <row r="29088" spans="1:9" ht="18" hidden="1" customHeight="1">
      <c r="A29088" s="676"/>
      <c r="B29088" s="677"/>
      <c r="C29088" s="676"/>
      <c r="D29088" s="677"/>
      <c r="E29088" s="676"/>
      <c r="F29088" s="677"/>
      <c r="G29088" s="676"/>
      <c r="H29088" s="677"/>
      <c r="I29088" s="676"/>
    </row>
    <row r="29089" spans="1:9" ht="18" hidden="1" customHeight="1">
      <c r="A29089" s="676"/>
      <c r="B29089" s="677"/>
      <c r="C29089" s="676"/>
      <c r="D29089" s="677"/>
      <c r="E29089" s="676"/>
      <c r="F29089" s="677"/>
      <c r="G29089" s="676"/>
      <c r="H29089" s="677"/>
      <c r="I29089" s="676"/>
    </row>
    <row r="29090" spans="1:9" ht="18" hidden="1" customHeight="1">
      <c r="A29090" s="676"/>
      <c r="B29090" s="677"/>
      <c r="C29090" s="676"/>
      <c r="D29090" s="677"/>
      <c r="E29090" s="676"/>
      <c r="F29090" s="677"/>
      <c r="G29090" s="676"/>
      <c r="H29090" s="677"/>
      <c r="I29090" s="676"/>
    </row>
    <row r="29091" spans="1:9" ht="18" hidden="1" customHeight="1">
      <c r="A29091" s="676"/>
      <c r="B29091" s="677"/>
      <c r="C29091" s="676"/>
      <c r="D29091" s="677"/>
      <c r="E29091" s="676"/>
      <c r="F29091" s="677"/>
      <c r="G29091" s="676"/>
      <c r="H29091" s="677"/>
      <c r="I29091" s="676"/>
    </row>
    <row r="29092" spans="1:9" ht="18" hidden="1" customHeight="1">
      <c r="A29092" s="676"/>
      <c r="B29092" s="677"/>
      <c r="C29092" s="676"/>
      <c r="D29092" s="677"/>
      <c r="E29092" s="676"/>
      <c r="F29092" s="677"/>
      <c r="G29092" s="676"/>
      <c r="H29092" s="677"/>
      <c r="I29092" s="676"/>
    </row>
    <row r="29093" spans="1:9" ht="18" hidden="1" customHeight="1">
      <c r="A29093" s="676"/>
      <c r="B29093" s="677"/>
      <c r="C29093" s="676"/>
      <c r="D29093" s="677"/>
      <c r="E29093" s="676"/>
      <c r="F29093" s="677"/>
      <c r="G29093" s="676"/>
      <c r="H29093" s="677"/>
      <c r="I29093" s="676"/>
    </row>
    <row r="29094" spans="1:9" ht="18" hidden="1" customHeight="1">
      <c r="A29094" s="676"/>
      <c r="B29094" s="677"/>
      <c r="C29094" s="676"/>
      <c r="D29094" s="677"/>
      <c r="E29094" s="676"/>
      <c r="F29094" s="677"/>
      <c r="G29094" s="676"/>
      <c r="H29094" s="677"/>
      <c r="I29094" s="676"/>
    </row>
    <row r="29095" spans="1:9" ht="18" hidden="1" customHeight="1">
      <c r="A29095" s="676"/>
      <c r="B29095" s="677"/>
      <c r="C29095" s="676"/>
      <c r="D29095" s="677"/>
      <c r="E29095" s="676"/>
      <c r="F29095" s="677"/>
      <c r="G29095" s="676"/>
      <c r="H29095" s="677"/>
      <c r="I29095" s="676"/>
    </row>
    <row r="29096" spans="1:9" ht="18" hidden="1" customHeight="1">
      <c r="A29096" s="676"/>
      <c r="B29096" s="677"/>
      <c r="C29096" s="676"/>
      <c r="D29096" s="677"/>
      <c r="E29096" s="676"/>
      <c r="F29096" s="677"/>
      <c r="G29096" s="676"/>
      <c r="H29096" s="677"/>
      <c r="I29096" s="676"/>
    </row>
    <row r="29097" spans="1:9" ht="18" hidden="1" customHeight="1">
      <c r="A29097" s="676"/>
      <c r="B29097" s="677"/>
      <c r="C29097" s="676"/>
      <c r="D29097" s="677"/>
      <c r="E29097" s="676"/>
      <c r="F29097" s="677"/>
      <c r="G29097" s="676"/>
      <c r="H29097" s="677"/>
      <c r="I29097" s="676"/>
    </row>
    <row r="29098" spans="1:9" ht="18" hidden="1" customHeight="1">
      <c r="A29098" s="676"/>
      <c r="B29098" s="677"/>
      <c r="C29098" s="676"/>
      <c r="D29098" s="677"/>
      <c r="E29098" s="676"/>
      <c r="F29098" s="677"/>
      <c r="G29098" s="676"/>
      <c r="H29098" s="677"/>
      <c r="I29098" s="676"/>
    </row>
    <row r="29099" spans="1:9" ht="18" hidden="1" customHeight="1">
      <c r="A29099" s="676"/>
      <c r="B29099" s="677"/>
      <c r="C29099" s="676"/>
      <c r="D29099" s="677"/>
      <c r="E29099" s="676"/>
      <c r="F29099" s="677"/>
      <c r="G29099" s="676"/>
      <c r="H29099" s="677"/>
      <c r="I29099" s="676"/>
    </row>
    <row r="29100" spans="1:9" ht="18" hidden="1" customHeight="1">
      <c r="A29100" s="676"/>
      <c r="B29100" s="677"/>
      <c r="C29100" s="676"/>
      <c r="D29100" s="677"/>
      <c r="E29100" s="676"/>
      <c r="F29100" s="677"/>
      <c r="G29100" s="676"/>
      <c r="H29100" s="677"/>
      <c r="I29100" s="676"/>
    </row>
    <row r="29101" spans="1:9" ht="18" hidden="1" customHeight="1">
      <c r="A29101" s="676"/>
      <c r="B29101" s="677"/>
      <c r="C29101" s="676"/>
      <c r="D29101" s="677"/>
      <c r="E29101" s="676"/>
      <c r="F29101" s="677"/>
      <c r="G29101" s="676"/>
      <c r="H29101" s="677"/>
      <c r="I29101" s="676"/>
    </row>
    <row r="29102" spans="1:9" ht="18" hidden="1" customHeight="1">
      <c r="A29102" s="676"/>
      <c r="B29102" s="677"/>
      <c r="C29102" s="676"/>
      <c r="D29102" s="677"/>
      <c r="E29102" s="676"/>
      <c r="F29102" s="677"/>
      <c r="G29102" s="676"/>
      <c r="H29102" s="677"/>
      <c r="I29102" s="676"/>
    </row>
    <row r="29103" spans="1:9" ht="18" hidden="1" customHeight="1">
      <c r="A29103" s="676"/>
      <c r="B29103" s="677"/>
      <c r="C29103" s="676"/>
      <c r="D29103" s="677"/>
      <c r="E29103" s="676"/>
      <c r="F29103" s="677"/>
      <c r="G29103" s="676"/>
      <c r="H29103" s="677"/>
      <c r="I29103" s="676"/>
    </row>
    <row r="29104" spans="1:9" ht="18" hidden="1" customHeight="1">
      <c r="A29104" s="676"/>
      <c r="B29104" s="677"/>
      <c r="C29104" s="676"/>
      <c r="D29104" s="677"/>
      <c r="E29104" s="676"/>
      <c r="F29104" s="677"/>
      <c r="G29104" s="676"/>
      <c r="H29104" s="677"/>
      <c r="I29104" s="676"/>
    </row>
    <row r="29105" spans="1:9" ht="18" hidden="1" customHeight="1">
      <c r="A29105" s="676"/>
      <c r="B29105" s="677"/>
      <c r="C29105" s="676"/>
      <c r="D29105" s="677"/>
      <c r="E29105" s="676"/>
      <c r="F29105" s="677"/>
      <c r="G29105" s="676"/>
      <c r="H29105" s="677"/>
      <c r="I29105" s="676"/>
    </row>
    <row r="29106" spans="1:9" ht="18" hidden="1" customHeight="1">
      <c r="A29106" s="676"/>
      <c r="B29106" s="677"/>
      <c r="C29106" s="676"/>
      <c r="D29106" s="677"/>
      <c r="E29106" s="676"/>
      <c r="F29106" s="677"/>
      <c r="G29106" s="676"/>
      <c r="H29106" s="677"/>
      <c r="I29106" s="676"/>
    </row>
    <row r="29107" spans="1:9" ht="18" hidden="1" customHeight="1">
      <c r="A29107" s="676"/>
      <c r="B29107" s="677"/>
      <c r="C29107" s="676"/>
      <c r="D29107" s="677"/>
      <c r="E29107" s="676"/>
      <c r="F29107" s="677"/>
      <c r="G29107" s="676"/>
      <c r="H29107" s="677"/>
      <c r="I29107" s="676"/>
    </row>
    <row r="29108" spans="1:9" ht="18" hidden="1" customHeight="1">
      <c r="A29108" s="676"/>
      <c r="B29108" s="677"/>
      <c r="C29108" s="676"/>
      <c r="D29108" s="677"/>
      <c r="E29108" s="676"/>
      <c r="F29108" s="677"/>
      <c r="G29108" s="676"/>
      <c r="H29108" s="677"/>
      <c r="I29108" s="676"/>
    </row>
    <row r="29109" spans="1:9" ht="18" hidden="1" customHeight="1">
      <c r="A29109" s="676"/>
      <c r="B29109" s="677"/>
      <c r="C29109" s="676"/>
      <c r="D29109" s="677"/>
      <c r="E29109" s="676"/>
      <c r="F29109" s="677"/>
      <c r="G29109" s="676"/>
      <c r="H29109" s="677"/>
      <c r="I29109" s="676"/>
    </row>
    <row r="29110" spans="1:9" ht="18" hidden="1" customHeight="1">
      <c r="A29110" s="676"/>
      <c r="B29110" s="677"/>
      <c r="C29110" s="676"/>
      <c r="D29110" s="677"/>
      <c r="E29110" s="676"/>
      <c r="F29110" s="677"/>
      <c r="G29110" s="676"/>
      <c r="H29110" s="677"/>
      <c r="I29110" s="676"/>
    </row>
    <row r="29111" spans="1:9" ht="18" hidden="1" customHeight="1">
      <c r="A29111" s="676"/>
      <c r="B29111" s="677"/>
      <c r="C29111" s="676"/>
      <c r="D29111" s="677"/>
      <c r="E29111" s="676"/>
      <c r="F29111" s="677"/>
      <c r="G29111" s="676"/>
      <c r="H29111" s="677"/>
      <c r="I29111" s="676"/>
    </row>
    <row r="29112" spans="1:9" ht="18" hidden="1" customHeight="1">
      <c r="A29112" s="676"/>
      <c r="B29112" s="677"/>
      <c r="C29112" s="676"/>
      <c r="D29112" s="677"/>
      <c r="E29112" s="676"/>
      <c r="F29112" s="677"/>
      <c r="G29112" s="676"/>
      <c r="H29112" s="677"/>
      <c r="I29112" s="676"/>
    </row>
    <row r="29113" spans="1:9" ht="18" hidden="1" customHeight="1">
      <c r="A29113" s="676"/>
      <c r="B29113" s="677"/>
      <c r="C29113" s="676"/>
      <c r="D29113" s="677"/>
      <c r="E29113" s="676"/>
      <c r="F29113" s="677"/>
      <c r="G29113" s="676"/>
      <c r="H29113" s="677"/>
      <c r="I29113" s="676"/>
    </row>
    <row r="29114" spans="1:9" ht="18" hidden="1" customHeight="1">
      <c r="A29114" s="676"/>
      <c r="B29114" s="677"/>
      <c r="C29114" s="676"/>
      <c r="D29114" s="677"/>
      <c r="E29114" s="676"/>
      <c r="F29114" s="677"/>
      <c r="G29114" s="676"/>
      <c r="H29114" s="677"/>
      <c r="I29114" s="676"/>
    </row>
    <row r="29115" spans="1:9" ht="18" hidden="1" customHeight="1">
      <c r="A29115" s="676"/>
      <c r="B29115" s="677"/>
      <c r="C29115" s="676"/>
      <c r="D29115" s="677"/>
      <c r="E29115" s="676"/>
      <c r="F29115" s="677"/>
      <c r="G29115" s="676"/>
      <c r="H29115" s="677"/>
      <c r="I29115" s="676"/>
    </row>
    <row r="29116" spans="1:9" ht="18" hidden="1" customHeight="1">
      <c r="A29116" s="676"/>
      <c r="B29116" s="677"/>
      <c r="C29116" s="676"/>
      <c r="D29116" s="677"/>
      <c r="E29116" s="676"/>
      <c r="F29116" s="677"/>
      <c r="G29116" s="676"/>
      <c r="H29116" s="677"/>
      <c r="I29116" s="676"/>
    </row>
    <row r="29117" spans="1:9" ht="18" hidden="1" customHeight="1">
      <c r="A29117" s="676"/>
      <c r="B29117" s="677"/>
      <c r="C29117" s="676"/>
      <c r="D29117" s="677"/>
      <c r="E29117" s="676"/>
      <c r="F29117" s="677"/>
      <c r="G29117" s="676"/>
      <c r="H29117" s="677"/>
      <c r="I29117" s="676"/>
    </row>
    <row r="29118" spans="1:9" ht="18" hidden="1" customHeight="1">
      <c r="A29118" s="676"/>
      <c r="B29118" s="677"/>
      <c r="C29118" s="676"/>
      <c r="D29118" s="677"/>
      <c r="E29118" s="676"/>
      <c r="F29118" s="677"/>
      <c r="G29118" s="676"/>
      <c r="H29118" s="677"/>
      <c r="I29118" s="676"/>
    </row>
    <row r="29119" spans="1:9" ht="18" hidden="1" customHeight="1">
      <c r="A29119" s="676"/>
      <c r="B29119" s="677"/>
      <c r="C29119" s="676"/>
      <c r="D29119" s="677"/>
      <c r="E29119" s="676"/>
      <c r="F29119" s="677"/>
      <c r="G29119" s="676"/>
      <c r="H29119" s="677"/>
      <c r="I29119" s="676"/>
    </row>
    <row r="29120" spans="1:9" ht="18" hidden="1" customHeight="1">
      <c r="A29120" s="676"/>
      <c r="B29120" s="677"/>
      <c r="C29120" s="676"/>
      <c r="D29120" s="677"/>
      <c r="E29120" s="676"/>
      <c r="F29120" s="677"/>
      <c r="G29120" s="676"/>
      <c r="H29120" s="677"/>
      <c r="I29120" s="676"/>
    </row>
    <row r="29121" spans="1:9" ht="18" hidden="1" customHeight="1">
      <c r="A29121" s="676"/>
      <c r="B29121" s="677"/>
      <c r="C29121" s="676"/>
      <c r="D29121" s="677"/>
      <c r="E29121" s="676"/>
      <c r="F29121" s="677"/>
      <c r="G29121" s="676"/>
      <c r="H29121" s="677"/>
      <c r="I29121" s="676"/>
    </row>
    <row r="29122" spans="1:9" ht="18" hidden="1" customHeight="1">
      <c r="A29122" s="676"/>
      <c r="B29122" s="677"/>
      <c r="C29122" s="676"/>
      <c r="D29122" s="677"/>
      <c r="E29122" s="676"/>
      <c r="F29122" s="677"/>
      <c r="G29122" s="676"/>
      <c r="H29122" s="677"/>
      <c r="I29122" s="676"/>
    </row>
    <row r="29123" spans="1:9" ht="18" hidden="1" customHeight="1">
      <c r="A29123" s="676"/>
      <c r="B29123" s="677"/>
      <c r="C29123" s="676"/>
      <c r="D29123" s="677"/>
      <c r="E29123" s="676"/>
      <c r="F29123" s="677"/>
      <c r="G29123" s="676"/>
      <c r="H29123" s="677"/>
      <c r="I29123" s="676"/>
    </row>
    <row r="29124" spans="1:9" ht="18" hidden="1" customHeight="1">
      <c r="A29124" s="676"/>
      <c r="B29124" s="677"/>
      <c r="C29124" s="676"/>
      <c r="D29124" s="677"/>
      <c r="E29124" s="676"/>
      <c r="F29124" s="677"/>
      <c r="G29124" s="676"/>
      <c r="H29124" s="677"/>
      <c r="I29124" s="676"/>
    </row>
    <row r="29125" spans="1:9" ht="18" hidden="1" customHeight="1">
      <c r="A29125" s="676"/>
      <c r="B29125" s="677"/>
      <c r="C29125" s="676"/>
      <c r="D29125" s="677"/>
      <c r="E29125" s="676"/>
      <c r="F29125" s="677"/>
      <c r="G29125" s="676"/>
      <c r="H29125" s="677"/>
      <c r="I29125" s="676"/>
    </row>
    <row r="29126" spans="1:9" ht="18" hidden="1" customHeight="1">
      <c r="A29126" s="676"/>
      <c r="B29126" s="677"/>
      <c r="C29126" s="676"/>
      <c r="D29126" s="677"/>
      <c r="E29126" s="676"/>
      <c r="F29126" s="677"/>
      <c r="G29126" s="676"/>
      <c r="H29126" s="677"/>
      <c r="I29126" s="676"/>
    </row>
    <row r="29127" spans="1:9" ht="18" hidden="1" customHeight="1">
      <c r="A29127" s="676"/>
      <c r="B29127" s="677"/>
      <c r="C29127" s="676"/>
      <c r="D29127" s="677"/>
      <c r="E29127" s="676"/>
      <c r="F29127" s="677"/>
      <c r="G29127" s="676"/>
      <c r="H29127" s="677"/>
      <c r="I29127" s="676"/>
    </row>
    <row r="29128" spans="1:9" ht="18" hidden="1" customHeight="1">
      <c r="A29128" s="676"/>
      <c r="B29128" s="677"/>
      <c r="C29128" s="676"/>
      <c r="D29128" s="677"/>
      <c r="E29128" s="676"/>
      <c r="F29128" s="677"/>
      <c r="G29128" s="676"/>
      <c r="H29128" s="677"/>
      <c r="I29128" s="676"/>
    </row>
    <row r="29129" spans="1:9" ht="18" hidden="1" customHeight="1">
      <c r="A29129" s="676"/>
      <c r="B29129" s="677"/>
      <c r="C29129" s="676"/>
      <c r="D29129" s="677"/>
      <c r="E29129" s="676"/>
      <c r="F29129" s="677"/>
      <c r="G29129" s="676"/>
      <c r="H29129" s="677"/>
      <c r="I29129" s="676"/>
    </row>
    <row r="29130" spans="1:9" ht="18" hidden="1" customHeight="1">
      <c r="A29130" s="676"/>
      <c r="B29130" s="677"/>
      <c r="C29130" s="676"/>
      <c r="D29130" s="677"/>
      <c r="E29130" s="676"/>
      <c r="F29130" s="677"/>
      <c r="G29130" s="676"/>
      <c r="H29130" s="677"/>
      <c r="I29130" s="676"/>
    </row>
    <row r="29131" spans="1:9" ht="18" hidden="1" customHeight="1">
      <c r="A29131" s="676"/>
      <c r="B29131" s="677"/>
      <c r="C29131" s="676"/>
      <c r="D29131" s="677"/>
      <c r="E29131" s="676"/>
      <c r="F29131" s="677"/>
      <c r="G29131" s="676"/>
      <c r="H29131" s="677"/>
      <c r="I29131" s="676"/>
    </row>
    <row r="29132" spans="1:9" ht="18" hidden="1" customHeight="1">
      <c r="A29132" s="676"/>
      <c r="B29132" s="677"/>
      <c r="C29132" s="676"/>
      <c r="D29132" s="677"/>
      <c r="E29132" s="676"/>
      <c r="F29132" s="677"/>
      <c r="G29132" s="676"/>
      <c r="H29132" s="677"/>
      <c r="I29132" s="676"/>
    </row>
    <row r="29133" spans="1:9" ht="18" hidden="1" customHeight="1">
      <c r="A29133" s="676"/>
      <c r="B29133" s="677"/>
      <c r="C29133" s="676"/>
      <c r="D29133" s="677"/>
      <c r="E29133" s="676"/>
      <c r="F29133" s="677"/>
      <c r="G29133" s="676"/>
      <c r="H29133" s="677"/>
      <c r="I29133" s="676"/>
    </row>
    <row r="29134" spans="1:9" ht="18" hidden="1" customHeight="1">
      <c r="A29134" s="676"/>
      <c r="B29134" s="677"/>
      <c r="C29134" s="676"/>
      <c r="D29134" s="677"/>
      <c r="E29134" s="676"/>
      <c r="F29134" s="677"/>
      <c r="G29134" s="676"/>
      <c r="H29134" s="677"/>
      <c r="I29134" s="676"/>
    </row>
    <row r="29135" spans="1:9" ht="18" hidden="1" customHeight="1">
      <c r="A29135" s="676"/>
      <c r="B29135" s="677"/>
      <c r="C29135" s="676"/>
      <c r="D29135" s="677"/>
      <c r="E29135" s="676"/>
      <c r="F29135" s="677"/>
      <c r="G29135" s="676"/>
      <c r="H29135" s="677"/>
      <c r="I29135" s="676"/>
    </row>
    <row r="29136" spans="1:9" ht="18" hidden="1" customHeight="1">
      <c r="A29136" s="676"/>
      <c r="B29136" s="677"/>
      <c r="C29136" s="676"/>
      <c r="D29136" s="677"/>
      <c r="E29136" s="676"/>
      <c r="F29136" s="677"/>
      <c r="G29136" s="676"/>
      <c r="H29136" s="677"/>
      <c r="I29136" s="676"/>
    </row>
    <row r="29137" spans="1:9" ht="18" hidden="1" customHeight="1">
      <c r="A29137" s="676"/>
      <c r="B29137" s="677"/>
      <c r="C29137" s="676"/>
      <c r="D29137" s="677"/>
      <c r="E29137" s="676"/>
      <c r="F29137" s="677"/>
      <c r="G29137" s="676"/>
      <c r="H29137" s="677"/>
      <c r="I29137" s="676"/>
    </row>
    <row r="29138" spans="1:9" ht="18" hidden="1" customHeight="1">
      <c r="A29138" s="676"/>
      <c r="B29138" s="677"/>
      <c r="C29138" s="676"/>
      <c r="D29138" s="677"/>
      <c r="E29138" s="676"/>
      <c r="F29138" s="677"/>
      <c r="G29138" s="676"/>
      <c r="H29138" s="677"/>
      <c r="I29138" s="676"/>
    </row>
    <row r="29139" spans="1:9" ht="18" hidden="1" customHeight="1">
      <c r="A29139" s="676"/>
      <c r="B29139" s="677"/>
      <c r="C29139" s="676"/>
      <c r="D29139" s="677"/>
      <c r="E29139" s="676"/>
      <c r="F29139" s="677"/>
      <c r="G29139" s="676"/>
      <c r="H29139" s="677"/>
      <c r="I29139" s="676"/>
    </row>
    <row r="29140" spans="1:9" ht="18" hidden="1" customHeight="1">
      <c r="A29140" s="676"/>
      <c r="B29140" s="677"/>
      <c r="C29140" s="676"/>
      <c r="D29140" s="677"/>
      <c r="E29140" s="676"/>
      <c r="F29140" s="677"/>
      <c r="G29140" s="676"/>
      <c r="H29140" s="677"/>
      <c r="I29140" s="676"/>
    </row>
    <row r="29141" spans="1:9" ht="18" hidden="1" customHeight="1">
      <c r="A29141" s="676"/>
      <c r="B29141" s="677"/>
      <c r="C29141" s="676"/>
      <c r="D29141" s="677"/>
      <c r="E29141" s="676"/>
      <c r="F29141" s="677"/>
      <c r="G29141" s="676"/>
      <c r="H29141" s="677"/>
      <c r="I29141" s="676"/>
    </row>
    <row r="29142" spans="1:9" ht="18" hidden="1" customHeight="1">
      <c r="A29142" s="676"/>
      <c r="B29142" s="677"/>
      <c r="C29142" s="676"/>
      <c r="D29142" s="677"/>
      <c r="E29142" s="676"/>
      <c r="F29142" s="677"/>
      <c r="G29142" s="676"/>
      <c r="H29142" s="677"/>
      <c r="I29142" s="676"/>
    </row>
    <row r="29143" spans="1:9" ht="18" hidden="1" customHeight="1">
      <c r="A29143" s="676"/>
      <c r="B29143" s="677"/>
      <c r="C29143" s="676"/>
      <c r="D29143" s="677"/>
      <c r="E29143" s="676"/>
      <c r="F29143" s="677"/>
      <c r="G29143" s="676"/>
      <c r="H29143" s="677"/>
      <c r="I29143" s="676"/>
    </row>
    <row r="29144" spans="1:9" ht="18" hidden="1" customHeight="1">
      <c r="A29144" s="676"/>
      <c r="B29144" s="677"/>
      <c r="C29144" s="676"/>
      <c r="D29144" s="677"/>
      <c r="E29144" s="676"/>
      <c r="F29144" s="677"/>
      <c r="G29144" s="676"/>
      <c r="H29144" s="677"/>
      <c r="I29144" s="676"/>
    </row>
    <row r="29145" spans="1:9" ht="18" hidden="1" customHeight="1">
      <c r="A29145" s="676"/>
      <c r="B29145" s="677"/>
      <c r="C29145" s="676"/>
      <c r="D29145" s="677"/>
      <c r="E29145" s="676"/>
      <c r="F29145" s="677"/>
      <c r="G29145" s="676"/>
      <c r="H29145" s="677"/>
      <c r="I29145" s="676"/>
    </row>
    <row r="29146" spans="1:9" ht="18" hidden="1" customHeight="1">
      <c r="A29146" s="676"/>
      <c r="B29146" s="677"/>
      <c r="C29146" s="676"/>
      <c r="D29146" s="677"/>
      <c r="E29146" s="676"/>
      <c r="F29146" s="677"/>
      <c r="G29146" s="676"/>
      <c r="H29146" s="677"/>
      <c r="I29146" s="676"/>
    </row>
    <row r="29147" spans="1:9" ht="18" hidden="1" customHeight="1">
      <c r="A29147" s="676"/>
      <c r="B29147" s="677"/>
      <c r="C29147" s="676"/>
      <c r="D29147" s="677"/>
      <c r="E29147" s="676"/>
      <c r="F29147" s="677"/>
      <c r="G29147" s="676"/>
      <c r="H29147" s="677"/>
      <c r="I29147" s="676"/>
    </row>
    <row r="29148" spans="1:9" ht="18" hidden="1" customHeight="1">
      <c r="A29148" s="676"/>
      <c r="B29148" s="677"/>
      <c r="C29148" s="676"/>
      <c r="D29148" s="677"/>
      <c r="E29148" s="676"/>
      <c r="F29148" s="677"/>
      <c r="G29148" s="676"/>
      <c r="H29148" s="677"/>
      <c r="I29148" s="676"/>
    </row>
    <row r="29149" spans="1:9" ht="18" hidden="1" customHeight="1">
      <c r="A29149" s="676"/>
      <c r="B29149" s="677"/>
      <c r="C29149" s="676"/>
      <c r="D29149" s="677"/>
      <c r="E29149" s="676"/>
      <c r="F29149" s="677"/>
      <c r="G29149" s="676"/>
      <c r="H29149" s="677"/>
      <c r="I29149" s="676"/>
    </row>
    <row r="29150" spans="1:9" ht="18" hidden="1" customHeight="1">
      <c r="A29150" s="676"/>
      <c r="B29150" s="677"/>
      <c r="C29150" s="676"/>
      <c r="D29150" s="677"/>
      <c r="E29150" s="676"/>
      <c r="F29150" s="677"/>
      <c r="G29150" s="676"/>
      <c r="H29150" s="677"/>
      <c r="I29150" s="676"/>
    </row>
    <row r="29151" spans="1:9" ht="18" hidden="1" customHeight="1">
      <c r="A29151" s="676"/>
      <c r="B29151" s="677"/>
      <c r="C29151" s="676"/>
      <c r="D29151" s="677"/>
      <c r="E29151" s="676"/>
      <c r="F29151" s="677"/>
      <c r="G29151" s="676"/>
      <c r="H29151" s="677"/>
      <c r="I29151" s="676"/>
    </row>
    <row r="29152" spans="1:9" ht="18" hidden="1" customHeight="1">
      <c r="A29152" s="676"/>
      <c r="B29152" s="677"/>
      <c r="C29152" s="676"/>
      <c r="D29152" s="677"/>
      <c r="E29152" s="676"/>
      <c r="F29152" s="677"/>
      <c r="G29152" s="676"/>
      <c r="H29152" s="677"/>
      <c r="I29152" s="676"/>
    </row>
    <row r="29153" spans="1:9" ht="18" hidden="1" customHeight="1">
      <c r="A29153" s="676"/>
      <c r="B29153" s="677"/>
      <c r="C29153" s="676"/>
      <c r="D29153" s="677"/>
      <c r="E29153" s="676"/>
      <c r="F29153" s="677"/>
      <c r="G29153" s="676"/>
      <c r="H29153" s="677"/>
      <c r="I29153" s="676"/>
    </row>
    <row r="29154" spans="1:9" ht="18" hidden="1" customHeight="1">
      <c r="A29154" s="676"/>
      <c r="B29154" s="677"/>
      <c r="C29154" s="676"/>
      <c r="D29154" s="677"/>
      <c r="E29154" s="676"/>
      <c r="F29154" s="677"/>
      <c r="G29154" s="676"/>
      <c r="H29154" s="677"/>
      <c r="I29154" s="676"/>
    </row>
    <row r="29155" spans="1:9" ht="18" hidden="1" customHeight="1">
      <c r="A29155" s="676"/>
      <c r="B29155" s="677"/>
      <c r="C29155" s="676"/>
      <c r="D29155" s="677"/>
      <c r="E29155" s="676"/>
      <c r="F29155" s="677"/>
      <c r="G29155" s="676"/>
      <c r="H29155" s="677"/>
      <c r="I29155" s="676"/>
    </row>
    <row r="29156" spans="1:9" ht="18" hidden="1" customHeight="1">
      <c r="A29156" s="676"/>
      <c r="B29156" s="677"/>
      <c r="C29156" s="676"/>
      <c r="D29156" s="677"/>
      <c r="E29156" s="676"/>
      <c r="F29156" s="677"/>
      <c r="G29156" s="676"/>
      <c r="H29156" s="677"/>
      <c r="I29156" s="676"/>
    </row>
    <row r="29157" spans="1:9" ht="18" hidden="1" customHeight="1">
      <c r="A29157" s="676"/>
      <c r="B29157" s="677"/>
      <c r="C29157" s="676"/>
      <c r="D29157" s="677"/>
      <c r="E29157" s="676"/>
      <c r="F29157" s="677"/>
      <c r="G29157" s="676"/>
      <c r="H29157" s="677"/>
      <c r="I29157" s="676"/>
    </row>
    <row r="29158" spans="1:9" ht="18" hidden="1" customHeight="1">
      <c r="A29158" s="676"/>
      <c r="B29158" s="677"/>
      <c r="C29158" s="676"/>
      <c r="D29158" s="677"/>
      <c r="E29158" s="676"/>
      <c r="F29158" s="677"/>
      <c r="G29158" s="676"/>
      <c r="H29158" s="677"/>
      <c r="I29158" s="676"/>
    </row>
    <row r="29159" spans="1:9" ht="18" hidden="1" customHeight="1">
      <c r="A29159" s="676"/>
      <c r="B29159" s="677"/>
      <c r="C29159" s="676"/>
      <c r="D29159" s="677"/>
      <c r="E29159" s="676"/>
      <c r="F29159" s="677"/>
      <c r="G29159" s="676"/>
      <c r="H29159" s="677"/>
      <c r="I29159" s="676"/>
    </row>
    <row r="29160" spans="1:9" ht="18" hidden="1" customHeight="1">
      <c r="A29160" s="676"/>
      <c r="B29160" s="677"/>
      <c r="C29160" s="676"/>
      <c r="D29160" s="677"/>
      <c r="E29160" s="676"/>
      <c r="F29160" s="677"/>
      <c r="G29160" s="676"/>
      <c r="H29160" s="677"/>
      <c r="I29160" s="676"/>
    </row>
    <row r="29161" spans="1:9" ht="18" hidden="1" customHeight="1">
      <c r="A29161" s="676"/>
      <c r="B29161" s="677"/>
      <c r="C29161" s="676"/>
      <c r="D29161" s="677"/>
      <c r="E29161" s="676"/>
      <c r="F29161" s="677"/>
      <c r="G29161" s="676"/>
      <c r="H29161" s="677"/>
      <c r="I29161" s="676"/>
    </row>
    <row r="29162" spans="1:9" ht="18" hidden="1" customHeight="1">
      <c r="A29162" s="676"/>
      <c r="B29162" s="677"/>
      <c r="C29162" s="676"/>
      <c r="D29162" s="677"/>
      <c r="E29162" s="676"/>
      <c r="F29162" s="677"/>
      <c r="G29162" s="676"/>
      <c r="H29162" s="677"/>
      <c r="I29162" s="676"/>
    </row>
    <row r="29163" spans="1:9" ht="18" hidden="1" customHeight="1">
      <c r="A29163" s="676"/>
      <c r="B29163" s="677"/>
      <c r="C29163" s="676"/>
      <c r="D29163" s="677"/>
      <c r="E29163" s="676"/>
      <c r="F29163" s="677"/>
      <c r="G29163" s="676"/>
      <c r="H29163" s="677"/>
      <c r="I29163" s="676"/>
    </row>
    <row r="29164" spans="1:9" ht="18" hidden="1" customHeight="1">
      <c r="A29164" s="676"/>
      <c r="B29164" s="677"/>
      <c r="C29164" s="676"/>
      <c r="D29164" s="677"/>
      <c r="E29164" s="676"/>
      <c r="F29164" s="677"/>
      <c r="G29164" s="676"/>
      <c r="H29164" s="677"/>
      <c r="I29164" s="676"/>
    </row>
    <row r="29165" spans="1:9" ht="18" hidden="1" customHeight="1">
      <c r="A29165" s="676"/>
      <c r="B29165" s="677"/>
      <c r="C29165" s="676"/>
      <c r="D29165" s="677"/>
      <c r="E29165" s="676"/>
      <c r="F29165" s="677"/>
      <c r="G29165" s="676"/>
      <c r="H29165" s="677"/>
      <c r="I29165" s="676"/>
    </row>
    <row r="29166" spans="1:9" ht="18" hidden="1" customHeight="1">
      <c r="A29166" s="676"/>
      <c r="B29166" s="677"/>
      <c r="C29166" s="676"/>
      <c r="D29166" s="677"/>
      <c r="E29166" s="676"/>
      <c r="F29166" s="677"/>
      <c r="G29166" s="676"/>
      <c r="H29166" s="677"/>
      <c r="I29166" s="676"/>
    </row>
    <row r="29167" spans="1:9" ht="18" hidden="1" customHeight="1">
      <c r="A29167" s="676"/>
      <c r="B29167" s="677"/>
      <c r="C29167" s="676"/>
      <c r="D29167" s="677"/>
      <c r="E29167" s="676"/>
      <c r="F29167" s="677"/>
      <c r="G29167" s="676"/>
      <c r="H29167" s="677"/>
      <c r="I29167" s="676"/>
    </row>
    <row r="29168" spans="1:9" ht="18" hidden="1" customHeight="1">
      <c r="A29168" s="676"/>
      <c r="B29168" s="677"/>
      <c r="C29168" s="676"/>
      <c r="D29168" s="677"/>
      <c r="E29168" s="676"/>
      <c r="F29168" s="677"/>
      <c r="G29168" s="676"/>
      <c r="H29168" s="677"/>
      <c r="I29168" s="676"/>
    </row>
    <row r="29169" spans="1:9" ht="18" hidden="1" customHeight="1">
      <c r="A29169" s="676"/>
      <c r="B29169" s="677"/>
      <c r="C29169" s="676"/>
      <c r="D29169" s="677"/>
      <c r="E29169" s="676"/>
      <c r="F29169" s="677"/>
      <c r="G29169" s="676"/>
      <c r="H29169" s="677"/>
      <c r="I29169" s="676"/>
    </row>
    <row r="29170" spans="1:9" ht="18" hidden="1" customHeight="1">
      <c r="A29170" s="676"/>
      <c r="B29170" s="677"/>
      <c r="C29170" s="676"/>
      <c r="D29170" s="677"/>
      <c r="E29170" s="676"/>
      <c r="F29170" s="677"/>
      <c r="G29170" s="676"/>
      <c r="H29170" s="677"/>
      <c r="I29170" s="676"/>
    </row>
    <row r="29171" spans="1:9" ht="18" hidden="1" customHeight="1">
      <c r="A29171" s="676"/>
      <c r="B29171" s="677"/>
      <c r="C29171" s="676"/>
      <c r="D29171" s="677"/>
      <c r="E29171" s="676"/>
      <c r="F29171" s="677"/>
      <c r="G29171" s="676"/>
      <c r="H29171" s="677"/>
      <c r="I29171" s="676"/>
    </row>
    <row r="29172" spans="1:9" ht="18" hidden="1" customHeight="1">
      <c r="A29172" s="676"/>
      <c r="B29172" s="677"/>
      <c r="C29172" s="676"/>
      <c r="D29172" s="677"/>
      <c r="E29172" s="676"/>
      <c r="F29172" s="677"/>
      <c r="G29172" s="676"/>
      <c r="H29172" s="677"/>
      <c r="I29172" s="676"/>
    </row>
    <row r="29173" spans="1:9" ht="18" hidden="1" customHeight="1">
      <c r="A29173" s="676"/>
      <c r="B29173" s="677"/>
      <c r="C29173" s="676"/>
      <c r="D29173" s="677"/>
      <c r="E29173" s="676"/>
      <c r="F29173" s="677"/>
      <c r="G29173" s="676"/>
      <c r="H29173" s="677"/>
      <c r="I29173" s="676"/>
    </row>
    <row r="29174" spans="1:9" ht="18" hidden="1" customHeight="1">
      <c r="A29174" s="676"/>
      <c r="B29174" s="677"/>
      <c r="C29174" s="676"/>
      <c r="D29174" s="677"/>
      <c r="E29174" s="676"/>
      <c r="F29174" s="677"/>
      <c r="G29174" s="676"/>
      <c r="H29174" s="677"/>
      <c r="I29174" s="676"/>
    </row>
    <row r="29175" spans="1:9" ht="18" hidden="1" customHeight="1">
      <c r="A29175" s="676"/>
      <c r="B29175" s="677"/>
      <c r="C29175" s="676"/>
      <c r="D29175" s="677"/>
      <c r="E29175" s="676"/>
      <c r="F29175" s="677"/>
      <c r="G29175" s="676"/>
      <c r="H29175" s="677"/>
      <c r="I29175" s="676"/>
    </row>
    <row r="29176" spans="1:9" ht="18" hidden="1" customHeight="1">
      <c r="A29176" s="676"/>
      <c r="B29176" s="677"/>
      <c r="C29176" s="676"/>
      <c r="D29176" s="677"/>
      <c r="E29176" s="676"/>
      <c r="F29176" s="677"/>
      <c r="G29176" s="676"/>
      <c r="H29176" s="677"/>
      <c r="I29176" s="676"/>
    </row>
    <row r="29177" spans="1:9" ht="18" hidden="1" customHeight="1">
      <c r="A29177" s="676"/>
      <c r="B29177" s="677"/>
      <c r="C29177" s="676"/>
      <c r="D29177" s="677"/>
      <c r="E29177" s="676"/>
      <c r="F29177" s="677"/>
      <c r="G29177" s="676"/>
      <c r="H29177" s="677"/>
      <c r="I29177" s="676"/>
    </row>
    <row r="29178" spans="1:9" ht="18" hidden="1" customHeight="1">
      <c r="A29178" s="676"/>
      <c r="B29178" s="677"/>
      <c r="C29178" s="676"/>
      <c r="D29178" s="677"/>
      <c r="E29178" s="676"/>
      <c r="F29178" s="677"/>
      <c r="G29178" s="676"/>
      <c r="H29178" s="677"/>
      <c r="I29178" s="676"/>
    </row>
    <row r="29179" spans="1:9" ht="18" hidden="1" customHeight="1">
      <c r="A29179" s="676"/>
      <c r="B29179" s="677"/>
      <c r="C29179" s="676"/>
      <c r="D29179" s="677"/>
      <c r="E29179" s="676"/>
      <c r="F29179" s="677"/>
      <c r="G29179" s="676"/>
      <c r="H29179" s="677"/>
      <c r="I29179" s="676"/>
    </row>
    <row r="29180" spans="1:9" ht="18" hidden="1" customHeight="1">
      <c r="A29180" s="676"/>
      <c r="B29180" s="677"/>
      <c r="C29180" s="676"/>
      <c r="D29180" s="677"/>
      <c r="E29180" s="676"/>
      <c r="F29180" s="677"/>
      <c r="G29180" s="676"/>
      <c r="H29180" s="677"/>
      <c r="I29180" s="676"/>
    </row>
    <row r="29181" spans="1:9" ht="18" hidden="1" customHeight="1">
      <c r="A29181" s="676"/>
      <c r="B29181" s="677"/>
      <c r="C29181" s="676"/>
      <c r="D29181" s="677"/>
      <c r="E29181" s="676"/>
      <c r="F29181" s="677"/>
      <c r="G29181" s="676"/>
      <c r="H29181" s="677"/>
      <c r="I29181" s="676"/>
    </row>
    <row r="29182" spans="1:9" ht="18" hidden="1" customHeight="1">
      <c r="A29182" s="676"/>
      <c r="B29182" s="677"/>
      <c r="C29182" s="676"/>
      <c r="D29182" s="677"/>
      <c r="E29182" s="676"/>
      <c r="F29182" s="677"/>
      <c r="G29182" s="676"/>
      <c r="H29182" s="677"/>
      <c r="I29182" s="676"/>
    </row>
    <row r="29183" spans="1:9" ht="18" hidden="1" customHeight="1">
      <c r="A29183" s="676"/>
      <c r="B29183" s="677"/>
      <c r="C29183" s="676"/>
      <c r="D29183" s="677"/>
      <c r="E29183" s="676"/>
      <c r="F29183" s="677"/>
      <c r="G29183" s="676"/>
      <c r="H29183" s="677"/>
      <c r="I29183" s="676"/>
    </row>
    <row r="29184" spans="1:9" ht="18" hidden="1" customHeight="1">
      <c r="A29184" s="676"/>
      <c r="B29184" s="677"/>
      <c r="C29184" s="676"/>
      <c r="D29184" s="677"/>
      <c r="E29184" s="676"/>
      <c r="F29184" s="677"/>
      <c r="G29184" s="676"/>
      <c r="H29184" s="677"/>
      <c r="I29184" s="676"/>
    </row>
    <row r="29185" spans="1:9" ht="18" hidden="1" customHeight="1">
      <c r="A29185" s="676"/>
      <c r="B29185" s="677"/>
      <c r="C29185" s="676"/>
      <c r="D29185" s="677"/>
      <c r="E29185" s="676"/>
      <c r="F29185" s="677"/>
      <c r="G29185" s="676"/>
      <c r="H29185" s="677"/>
      <c r="I29185" s="676"/>
    </row>
    <row r="29186" spans="1:9" ht="18" hidden="1" customHeight="1">
      <c r="A29186" s="676"/>
      <c r="B29186" s="677"/>
      <c r="C29186" s="676"/>
      <c r="D29186" s="677"/>
      <c r="E29186" s="676"/>
      <c r="F29186" s="677"/>
      <c r="G29186" s="676"/>
      <c r="H29186" s="677"/>
      <c r="I29186" s="676"/>
    </row>
    <row r="29187" spans="1:9" ht="18" hidden="1" customHeight="1">
      <c r="A29187" s="676"/>
      <c r="B29187" s="677"/>
      <c r="C29187" s="676"/>
      <c r="D29187" s="677"/>
      <c r="E29187" s="676"/>
      <c r="F29187" s="677"/>
      <c r="G29187" s="676"/>
      <c r="H29187" s="677"/>
      <c r="I29187" s="676"/>
    </row>
    <row r="29188" spans="1:9" ht="18" hidden="1" customHeight="1">
      <c r="A29188" s="676"/>
      <c r="B29188" s="677"/>
      <c r="C29188" s="676"/>
      <c r="D29188" s="677"/>
      <c r="E29188" s="676"/>
      <c r="F29188" s="677"/>
      <c r="G29188" s="676"/>
      <c r="H29188" s="677"/>
      <c r="I29188" s="676"/>
    </row>
    <row r="29189" spans="1:9" ht="18" hidden="1" customHeight="1">
      <c r="A29189" s="676"/>
      <c r="B29189" s="677"/>
      <c r="C29189" s="676"/>
      <c r="D29189" s="677"/>
      <c r="E29189" s="676"/>
      <c r="F29189" s="677"/>
      <c r="G29189" s="676"/>
      <c r="H29189" s="677"/>
      <c r="I29189" s="676"/>
    </row>
    <row r="29190" spans="1:9" ht="18" hidden="1" customHeight="1">
      <c r="A29190" s="676"/>
      <c r="B29190" s="677"/>
      <c r="C29190" s="676"/>
      <c r="D29190" s="677"/>
      <c r="E29190" s="676"/>
      <c r="F29190" s="677"/>
      <c r="G29190" s="676"/>
      <c r="H29190" s="677"/>
      <c r="I29190" s="676"/>
    </row>
    <row r="29191" spans="1:9" ht="18" hidden="1" customHeight="1">
      <c r="A29191" s="676"/>
      <c r="B29191" s="677"/>
      <c r="C29191" s="676"/>
      <c r="D29191" s="677"/>
      <c r="E29191" s="676"/>
      <c r="F29191" s="677"/>
      <c r="G29191" s="676"/>
      <c r="H29191" s="677"/>
      <c r="I29191" s="676"/>
    </row>
    <row r="29192" spans="1:9" ht="18" hidden="1" customHeight="1">
      <c r="A29192" s="676"/>
      <c r="B29192" s="677"/>
      <c r="C29192" s="676"/>
      <c r="D29192" s="677"/>
      <c r="E29192" s="676"/>
      <c r="F29192" s="677"/>
      <c r="G29192" s="676"/>
      <c r="H29192" s="677"/>
      <c r="I29192" s="676"/>
    </row>
    <row r="29193" spans="1:9" ht="18" hidden="1" customHeight="1">
      <c r="A29193" s="676"/>
      <c r="B29193" s="677"/>
      <c r="C29193" s="676"/>
      <c r="D29193" s="677"/>
      <c r="E29193" s="676"/>
      <c r="F29193" s="677"/>
      <c r="G29193" s="676"/>
      <c r="H29193" s="677"/>
      <c r="I29193" s="676"/>
    </row>
    <row r="29194" spans="1:9" ht="18" hidden="1" customHeight="1">
      <c r="A29194" s="676"/>
      <c r="B29194" s="677"/>
      <c r="C29194" s="676"/>
      <c r="D29194" s="677"/>
      <c r="E29194" s="676"/>
      <c r="F29194" s="677"/>
      <c r="G29194" s="676"/>
      <c r="H29194" s="677"/>
      <c r="I29194" s="676"/>
    </row>
    <row r="29195" spans="1:9" ht="18" hidden="1" customHeight="1">
      <c r="A29195" s="676"/>
      <c r="B29195" s="677"/>
      <c r="C29195" s="676"/>
      <c r="D29195" s="677"/>
      <c r="E29195" s="676"/>
      <c r="F29195" s="677"/>
      <c r="G29195" s="676"/>
      <c r="H29195" s="677"/>
      <c r="I29195" s="676"/>
    </row>
    <row r="29196" spans="1:9" ht="18" hidden="1" customHeight="1">
      <c r="A29196" s="676"/>
      <c r="B29196" s="677"/>
      <c r="C29196" s="676"/>
      <c r="D29196" s="677"/>
      <c r="E29196" s="676"/>
      <c r="F29196" s="677"/>
      <c r="G29196" s="676"/>
      <c r="H29196" s="677"/>
      <c r="I29196" s="676"/>
    </row>
    <row r="29197" spans="1:9" ht="18" hidden="1" customHeight="1">
      <c r="A29197" s="676"/>
      <c r="B29197" s="677"/>
      <c r="C29197" s="676"/>
      <c r="D29197" s="677"/>
      <c r="E29197" s="676"/>
      <c r="F29197" s="677"/>
      <c r="G29197" s="676"/>
      <c r="H29197" s="677"/>
      <c r="I29197" s="676"/>
    </row>
    <row r="29198" spans="1:9" ht="18" hidden="1" customHeight="1">
      <c r="A29198" s="676"/>
      <c r="B29198" s="677"/>
      <c r="C29198" s="676"/>
      <c r="D29198" s="677"/>
      <c r="E29198" s="676"/>
      <c r="F29198" s="677"/>
      <c r="G29198" s="676"/>
      <c r="H29198" s="677"/>
      <c r="I29198" s="676"/>
    </row>
    <row r="29199" spans="1:9" ht="18" hidden="1" customHeight="1">
      <c r="A29199" s="676"/>
      <c r="B29199" s="677"/>
      <c r="C29199" s="676"/>
      <c r="D29199" s="677"/>
      <c r="E29199" s="676"/>
      <c r="F29199" s="677"/>
      <c r="G29199" s="676"/>
      <c r="H29199" s="677"/>
      <c r="I29199" s="676"/>
    </row>
    <row r="29200" spans="1:9" ht="18" hidden="1" customHeight="1">
      <c r="A29200" s="676"/>
      <c r="B29200" s="677"/>
      <c r="C29200" s="676"/>
      <c r="D29200" s="677"/>
      <c r="E29200" s="676"/>
      <c r="F29200" s="677"/>
      <c r="G29200" s="676"/>
      <c r="H29200" s="677"/>
      <c r="I29200" s="676"/>
    </row>
    <row r="29201" spans="1:9" ht="18" hidden="1" customHeight="1">
      <c r="A29201" s="676"/>
      <c r="B29201" s="677"/>
      <c r="C29201" s="676"/>
      <c r="D29201" s="677"/>
      <c r="E29201" s="676"/>
      <c r="F29201" s="677"/>
      <c r="G29201" s="676"/>
      <c r="H29201" s="677"/>
      <c r="I29201" s="676"/>
    </row>
    <row r="29202" spans="1:9" ht="18" hidden="1" customHeight="1">
      <c r="A29202" s="676"/>
      <c r="B29202" s="677"/>
      <c r="C29202" s="676"/>
      <c r="D29202" s="677"/>
      <c r="E29202" s="676"/>
      <c r="F29202" s="677"/>
      <c r="G29202" s="676"/>
      <c r="H29202" s="677"/>
      <c r="I29202" s="676"/>
    </row>
    <row r="29203" spans="1:9" ht="18" hidden="1" customHeight="1">
      <c r="A29203" s="676"/>
      <c r="B29203" s="677"/>
      <c r="C29203" s="676"/>
      <c r="D29203" s="677"/>
      <c r="E29203" s="676"/>
      <c r="F29203" s="677"/>
      <c r="G29203" s="676"/>
      <c r="H29203" s="677"/>
      <c r="I29203" s="676"/>
    </row>
    <row r="29204" spans="1:9" ht="18" hidden="1" customHeight="1">
      <c r="A29204" s="676"/>
      <c r="B29204" s="677"/>
      <c r="C29204" s="676"/>
      <c r="D29204" s="677"/>
      <c r="E29204" s="676"/>
      <c r="F29204" s="677"/>
      <c r="G29204" s="676"/>
      <c r="H29204" s="677"/>
      <c r="I29204" s="676"/>
    </row>
    <row r="29205" spans="1:9" ht="18" hidden="1" customHeight="1">
      <c r="A29205" s="676"/>
      <c r="B29205" s="677"/>
      <c r="C29205" s="676"/>
      <c r="D29205" s="677"/>
      <c r="E29205" s="676"/>
      <c r="F29205" s="677"/>
      <c r="G29205" s="676"/>
      <c r="H29205" s="677"/>
      <c r="I29205" s="676"/>
    </row>
    <row r="29206" spans="1:9" ht="18" hidden="1" customHeight="1">
      <c r="A29206" s="676"/>
      <c r="B29206" s="677"/>
      <c r="C29206" s="676"/>
      <c r="D29206" s="677"/>
      <c r="E29206" s="676"/>
      <c r="F29206" s="677"/>
      <c r="G29206" s="676"/>
      <c r="H29206" s="677"/>
      <c r="I29206" s="676"/>
    </row>
    <row r="29207" spans="1:9" ht="18" hidden="1" customHeight="1">
      <c r="A29207" s="676"/>
      <c r="B29207" s="677"/>
      <c r="C29207" s="676"/>
      <c r="D29207" s="677"/>
      <c r="E29207" s="676"/>
      <c r="F29207" s="677"/>
      <c r="G29207" s="676"/>
      <c r="H29207" s="677"/>
      <c r="I29207" s="676"/>
    </row>
    <row r="29208" spans="1:9" ht="18" hidden="1" customHeight="1">
      <c r="A29208" s="676"/>
      <c r="B29208" s="677"/>
      <c r="C29208" s="676"/>
      <c r="D29208" s="677"/>
      <c r="E29208" s="676"/>
      <c r="F29208" s="677"/>
      <c r="G29208" s="676"/>
      <c r="H29208" s="677"/>
      <c r="I29208" s="676"/>
    </row>
    <row r="29209" spans="1:9" ht="18" hidden="1" customHeight="1">
      <c r="A29209" s="676"/>
      <c r="B29209" s="677"/>
      <c r="C29209" s="676"/>
      <c r="D29209" s="677"/>
      <c r="E29209" s="676"/>
      <c r="F29209" s="677"/>
      <c r="G29209" s="676"/>
      <c r="H29209" s="677"/>
      <c r="I29209" s="676"/>
    </row>
    <row r="29210" spans="1:9" ht="18" hidden="1" customHeight="1">
      <c r="A29210" s="676"/>
      <c r="B29210" s="677"/>
      <c r="C29210" s="676"/>
      <c r="D29210" s="677"/>
      <c r="E29210" s="676"/>
      <c r="F29210" s="677"/>
      <c r="G29210" s="676"/>
      <c r="H29210" s="677"/>
      <c r="I29210" s="676"/>
    </row>
    <row r="29211" spans="1:9" ht="18" hidden="1" customHeight="1">
      <c r="A29211" s="676"/>
      <c r="B29211" s="677"/>
      <c r="C29211" s="676"/>
      <c r="D29211" s="677"/>
      <c r="E29211" s="676"/>
      <c r="F29211" s="677"/>
      <c r="G29211" s="676"/>
      <c r="H29211" s="677"/>
      <c r="I29211" s="676"/>
    </row>
    <row r="29212" spans="1:9" ht="18" hidden="1" customHeight="1">
      <c r="A29212" s="676"/>
      <c r="B29212" s="677"/>
      <c r="C29212" s="676"/>
      <c r="D29212" s="677"/>
      <c r="E29212" s="676"/>
      <c r="F29212" s="677"/>
      <c r="G29212" s="676"/>
      <c r="H29212" s="677"/>
      <c r="I29212" s="676"/>
    </row>
    <row r="29213" spans="1:9" ht="18" hidden="1" customHeight="1">
      <c r="A29213" s="676"/>
      <c r="B29213" s="677"/>
      <c r="C29213" s="676"/>
      <c r="D29213" s="677"/>
      <c r="E29213" s="676"/>
      <c r="F29213" s="677"/>
      <c r="G29213" s="676"/>
      <c r="H29213" s="677"/>
      <c r="I29213" s="676"/>
    </row>
    <row r="29214" spans="1:9" ht="18" hidden="1" customHeight="1">
      <c r="A29214" s="676"/>
      <c r="B29214" s="677"/>
      <c r="C29214" s="676"/>
      <c r="D29214" s="677"/>
      <c r="E29214" s="676"/>
      <c r="F29214" s="677"/>
      <c r="G29214" s="676"/>
      <c r="H29214" s="677"/>
      <c r="I29214" s="676"/>
    </row>
    <row r="29215" spans="1:9" ht="18" hidden="1" customHeight="1">
      <c r="A29215" s="676"/>
      <c r="B29215" s="677"/>
      <c r="C29215" s="676"/>
      <c r="D29215" s="677"/>
      <c r="E29215" s="676"/>
      <c r="F29215" s="677"/>
      <c r="G29215" s="676"/>
      <c r="H29215" s="677"/>
      <c r="I29215" s="676"/>
    </row>
    <row r="29216" spans="1:9" ht="18" hidden="1" customHeight="1">
      <c r="A29216" s="676"/>
      <c r="B29216" s="677"/>
      <c r="C29216" s="676"/>
      <c r="D29216" s="677"/>
      <c r="E29216" s="676"/>
      <c r="F29216" s="677"/>
      <c r="G29216" s="676"/>
      <c r="H29216" s="677"/>
      <c r="I29216" s="676"/>
    </row>
    <row r="29217" spans="1:9" ht="18" hidden="1" customHeight="1">
      <c r="A29217" s="676"/>
      <c r="B29217" s="677"/>
      <c r="C29217" s="676"/>
      <c r="D29217" s="677"/>
      <c r="E29217" s="676"/>
      <c r="F29217" s="677"/>
      <c r="G29217" s="676"/>
      <c r="H29217" s="677"/>
      <c r="I29217" s="676"/>
    </row>
    <row r="29218" spans="1:9" ht="18" hidden="1" customHeight="1">
      <c r="A29218" s="676"/>
      <c r="B29218" s="677"/>
      <c r="C29218" s="676"/>
      <c r="D29218" s="677"/>
      <c r="E29218" s="676"/>
      <c r="F29218" s="677"/>
      <c r="G29218" s="676"/>
      <c r="H29218" s="677"/>
      <c r="I29218" s="676"/>
    </row>
    <row r="29219" spans="1:9" ht="18" hidden="1" customHeight="1">
      <c r="A29219" s="676"/>
      <c r="B29219" s="677"/>
      <c r="C29219" s="676"/>
      <c r="D29219" s="677"/>
      <c r="E29219" s="676"/>
      <c r="F29219" s="677"/>
      <c r="G29219" s="676"/>
      <c r="H29219" s="677"/>
      <c r="I29219" s="676"/>
    </row>
    <row r="29220" spans="1:9" ht="18" hidden="1" customHeight="1">
      <c r="A29220" s="676"/>
      <c r="B29220" s="677"/>
      <c r="C29220" s="676"/>
      <c r="D29220" s="677"/>
      <c r="E29220" s="676"/>
      <c r="F29220" s="677"/>
      <c r="G29220" s="676"/>
      <c r="H29220" s="677"/>
      <c r="I29220" s="676"/>
    </row>
    <row r="29221" spans="1:9" ht="18" hidden="1" customHeight="1">
      <c r="A29221" s="676"/>
      <c r="B29221" s="677"/>
      <c r="C29221" s="676"/>
      <c r="D29221" s="677"/>
      <c r="E29221" s="676"/>
      <c r="F29221" s="677"/>
      <c r="G29221" s="676"/>
      <c r="H29221" s="677"/>
      <c r="I29221" s="676"/>
    </row>
    <row r="29222" spans="1:9" ht="18" hidden="1" customHeight="1">
      <c r="A29222" s="676"/>
      <c r="B29222" s="677"/>
      <c r="C29222" s="676"/>
      <c r="D29222" s="677"/>
      <c r="E29222" s="676"/>
      <c r="F29222" s="677"/>
      <c r="G29222" s="676"/>
      <c r="H29222" s="677"/>
      <c r="I29222" s="676"/>
    </row>
    <row r="29223" spans="1:9" ht="18" hidden="1" customHeight="1">
      <c r="A29223" s="676"/>
      <c r="B29223" s="677"/>
      <c r="C29223" s="676"/>
      <c r="D29223" s="677"/>
      <c r="E29223" s="676"/>
      <c r="F29223" s="677"/>
      <c r="G29223" s="676"/>
      <c r="H29223" s="677"/>
      <c r="I29223" s="676"/>
    </row>
    <row r="29224" spans="1:9" ht="18" hidden="1" customHeight="1">
      <c r="A29224" s="676"/>
      <c r="B29224" s="677"/>
      <c r="C29224" s="676"/>
      <c r="D29224" s="677"/>
      <c r="E29224" s="676"/>
      <c r="F29224" s="677"/>
      <c r="G29224" s="676"/>
      <c r="H29224" s="677"/>
      <c r="I29224" s="676"/>
    </row>
    <row r="29225" spans="1:9" ht="18" hidden="1" customHeight="1">
      <c r="A29225" s="676"/>
      <c r="B29225" s="677"/>
      <c r="C29225" s="676"/>
      <c r="D29225" s="677"/>
      <c r="E29225" s="676"/>
      <c r="F29225" s="677"/>
      <c r="G29225" s="676"/>
      <c r="H29225" s="677"/>
      <c r="I29225" s="676"/>
    </row>
    <row r="29226" spans="1:9" ht="18" hidden="1" customHeight="1">
      <c r="A29226" s="676"/>
      <c r="B29226" s="677"/>
      <c r="C29226" s="676"/>
      <c r="D29226" s="677"/>
      <c r="E29226" s="676"/>
      <c r="F29226" s="677"/>
      <c r="G29226" s="676"/>
      <c r="H29226" s="677"/>
      <c r="I29226" s="676"/>
    </row>
    <row r="29227" spans="1:9" ht="18" hidden="1" customHeight="1">
      <c r="A29227" s="676"/>
      <c r="B29227" s="677"/>
      <c r="C29227" s="676"/>
      <c r="D29227" s="677"/>
      <c r="E29227" s="676"/>
      <c r="F29227" s="677"/>
      <c r="G29227" s="676"/>
      <c r="H29227" s="677"/>
      <c r="I29227" s="676"/>
    </row>
    <row r="29228" spans="1:9" ht="18" hidden="1" customHeight="1">
      <c r="A29228" s="676"/>
      <c r="B29228" s="677"/>
      <c r="C29228" s="676"/>
      <c r="D29228" s="677"/>
      <c r="E29228" s="676"/>
      <c r="F29228" s="677"/>
      <c r="G29228" s="676"/>
      <c r="H29228" s="677"/>
      <c r="I29228" s="676"/>
    </row>
    <row r="29229" spans="1:9" ht="18" hidden="1" customHeight="1">
      <c r="A29229" s="676"/>
      <c r="B29229" s="677"/>
      <c r="C29229" s="676"/>
      <c r="D29229" s="677"/>
      <c r="E29229" s="676"/>
      <c r="F29229" s="677"/>
      <c r="G29229" s="676"/>
      <c r="H29229" s="677"/>
      <c r="I29229" s="676"/>
    </row>
    <row r="29230" spans="1:9" ht="18" hidden="1" customHeight="1">
      <c r="A29230" s="676"/>
      <c r="B29230" s="677"/>
      <c r="C29230" s="676"/>
      <c r="D29230" s="677"/>
      <c r="E29230" s="676"/>
      <c r="F29230" s="677"/>
      <c r="G29230" s="676"/>
      <c r="H29230" s="677"/>
      <c r="I29230" s="676"/>
    </row>
    <row r="29231" spans="1:9" ht="18" hidden="1" customHeight="1">
      <c r="A29231" s="676"/>
      <c r="B29231" s="677"/>
      <c r="C29231" s="676"/>
      <c r="D29231" s="677"/>
      <c r="E29231" s="676"/>
      <c r="F29231" s="677"/>
      <c r="G29231" s="676"/>
      <c r="H29231" s="677"/>
      <c r="I29231" s="676"/>
    </row>
    <row r="29232" spans="1:9" ht="18" hidden="1" customHeight="1">
      <c r="A29232" s="676"/>
      <c r="B29232" s="677"/>
      <c r="C29232" s="676"/>
      <c r="D29232" s="677"/>
      <c r="E29232" s="676"/>
      <c r="F29232" s="677"/>
      <c r="G29232" s="676"/>
      <c r="H29232" s="677"/>
      <c r="I29232" s="676"/>
    </row>
    <row r="29233" spans="1:9" ht="18" hidden="1" customHeight="1">
      <c r="A29233" s="676"/>
      <c r="B29233" s="677"/>
      <c r="C29233" s="676"/>
      <c r="D29233" s="677"/>
      <c r="E29233" s="676"/>
      <c r="F29233" s="677"/>
      <c r="G29233" s="676"/>
      <c r="H29233" s="677"/>
      <c r="I29233" s="676"/>
    </row>
    <row r="29234" spans="1:9" ht="18" hidden="1" customHeight="1">
      <c r="A29234" s="676"/>
      <c r="B29234" s="677"/>
      <c r="C29234" s="676"/>
      <c r="D29234" s="677"/>
      <c r="E29234" s="676"/>
      <c r="F29234" s="677"/>
      <c r="G29234" s="676"/>
      <c r="H29234" s="677"/>
      <c r="I29234" s="676"/>
    </row>
    <row r="29235" spans="1:9" ht="18" hidden="1" customHeight="1">
      <c r="A29235" s="676"/>
      <c r="B29235" s="677"/>
      <c r="C29235" s="676"/>
      <c r="D29235" s="677"/>
      <c r="E29235" s="676"/>
      <c r="F29235" s="677"/>
      <c r="G29235" s="676"/>
      <c r="H29235" s="677"/>
      <c r="I29235" s="676"/>
    </row>
    <row r="29236" spans="1:9" ht="18" hidden="1" customHeight="1">
      <c r="A29236" s="676"/>
      <c r="B29236" s="677"/>
      <c r="C29236" s="676"/>
      <c r="D29236" s="677"/>
      <c r="E29236" s="676"/>
      <c r="F29236" s="677"/>
      <c r="G29236" s="676"/>
      <c r="H29236" s="677"/>
      <c r="I29236" s="676"/>
    </row>
    <row r="29237" spans="1:9" ht="18" hidden="1" customHeight="1">
      <c r="A29237" s="676"/>
      <c r="B29237" s="677"/>
      <c r="C29237" s="676"/>
      <c r="D29237" s="677"/>
      <c r="E29237" s="676"/>
      <c r="F29237" s="677"/>
      <c r="G29237" s="676"/>
      <c r="H29237" s="677"/>
      <c r="I29237" s="676"/>
    </row>
    <row r="29238" spans="1:9" ht="18" hidden="1" customHeight="1">
      <c r="A29238" s="676"/>
      <c r="B29238" s="677"/>
      <c r="C29238" s="676"/>
      <c r="D29238" s="677"/>
      <c r="E29238" s="676"/>
      <c r="F29238" s="677"/>
      <c r="G29238" s="676"/>
      <c r="H29238" s="677"/>
      <c r="I29238" s="676"/>
    </row>
    <row r="29239" spans="1:9" ht="18" hidden="1" customHeight="1">
      <c r="A29239" s="676"/>
      <c r="B29239" s="677"/>
      <c r="C29239" s="676"/>
      <c r="D29239" s="677"/>
      <c r="E29239" s="676"/>
      <c r="F29239" s="677"/>
      <c r="G29239" s="676"/>
      <c r="H29239" s="677"/>
      <c r="I29239" s="676"/>
    </row>
    <row r="29240" spans="1:9" ht="18" hidden="1" customHeight="1">
      <c r="A29240" s="676"/>
      <c r="B29240" s="677"/>
      <c r="C29240" s="676"/>
      <c r="D29240" s="677"/>
      <c r="E29240" s="676"/>
      <c r="F29240" s="677"/>
      <c r="G29240" s="676"/>
      <c r="H29240" s="677"/>
      <c r="I29240" s="676"/>
    </row>
    <row r="29241" spans="1:9" ht="18" hidden="1" customHeight="1">
      <c r="A29241" s="676"/>
      <c r="B29241" s="677"/>
      <c r="C29241" s="676"/>
      <c r="D29241" s="677"/>
      <c r="E29241" s="676"/>
      <c r="F29241" s="677"/>
      <c r="G29241" s="676"/>
      <c r="H29241" s="677"/>
      <c r="I29241" s="676"/>
    </row>
    <row r="29242" spans="1:9" ht="18" hidden="1" customHeight="1">
      <c r="A29242" s="676"/>
      <c r="B29242" s="677"/>
      <c r="C29242" s="676"/>
      <c r="D29242" s="677"/>
      <c r="E29242" s="676"/>
      <c r="F29242" s="677"/>
      <c r="G29242" s="676"/>
      <c r="H29242" s="677"/>
      <c r="I29242" s="676"/>
    </row>
    <row r="29243" spans="1:9" ht="18" hidden="1" customHeight="1">
      <c r="A29243" s="676"/>
      <c r="B29243" s="677"/>
      <c r="C29243" s="676"/>
      <c r="D29243" s="677"/>
      <c r="E29243" s="676"/>
      <c r="F29243" s="677"/>
      <c r="G29243" s="676"/>
      <c r="H29243" s="677"/>
      <c r="I29243" s="676"/>
    </row>
    <row r="29244" spans="1:9" ht="18" hidden="1" customHeight="1">
      <c r="A29244" s="676"/>
      <c r="B29244" s="677"/>
      <c r="C29244" s="676"/>
      <c r="D29244" s="677"/>
      <c r="E29244" s="676"/>
      <c r="F29244" s="677"/>
      <c r="G29244" s="676"/>
      <c r="H29244" s="677"/>
      <c r="I29244" s="676"/>
    </row>
    <row r="29245" spans="1:9" ht="18" hidden="1" customHeight="1">
      <c r="A29245" s="676"/>
      <c r="B29245" s="677"/>
      <c r="C29245" s="676"/>
      <c r="D29245" s="677"/>
      <c r="E29245" s="676"/>
      <c r="F29245" s="677"/>
      <c r="G29245" s="676"/>
      <c r="H29245" s="677"/>
      <c r="I29245" s="676"/>
    </row>
    <row r="29246" spans="1:9" ht="18" hidden="1" customHeight="1">
      <c r="A29246" s="676"/>
      <c r="B29246" s="677"/>
      <c r="C29246" s="676"/>
      <c r="D29246" s="677"/>
      <c r="E29246" s="676"/>
      <c r="F29246" s="677"/>
      <c r="G29246" s="676"/>
      <c r="H29246" s="677"/>
      <c r="I29246" s="676"/>
    </row>
    <row r="29247" spans="1:9" ht="18" hidden="1" customHeight="1">
      <c r="A29247" s="676"/>
      <c r="B29247" s="677"/>
      <c r="C29247" s="676"/>
      <c r="D29247" s="677"/>
      <c r="E29247" s="676"/>
      <c r="F29247" s="677"/>
      <c r="G29247" s="676"/>
      <c r="H29247" s="677"/>
      <c r="I29247" s="676"/>
    </row>
    <row r="29248" spans="1:9" ht="18" hidden="1" customHeight="1">
      <c r="A29248" s="676"/>
      <c r="B29248" s="677"/>
      <c r="C29248" s="676"/>
      <c r="D29248" s="677"/>
      <c r="E29248" s="676"/>
      <c r="F29248" s="677"/>
      <c r="G29248" s="676"/>
      <c r="H29248" s="677"/>
      <c r="I29248" s="676"/>
    </row>
    <row r="29249" spans="1:9" ht="18" hidden="1" customHeight="1">
      <c r="A29249" s="676"/>
      <c r="B29249" s="677"/>
      <c r="C29249" s="676"/>
      <c r="D29249" s="677"/>
      <c r="E29249" s="676"/>
      <c r="F29249" s="677"/>
      <c r="G29249" s="676"/>
      <c r="H29249" s="677"/>
      <c r="I29249" s="676"/>
    </row>
    <row r="29250" spans="1:9" ht="18" hidden="1" customHeight="1">
      <c r="A29250" s="676"/>
      <c r="B29250" s="677"/>
      <c r="C29250" s="676"/>
      <c r="D29250" s="677"/>
      <c r="E29250" s="676"/>
      <c r="F29250" s="677"/>
      <c r="G29250" s="676"/>
      <c r="H29250" s="677"/>
      <c r="I29250" s="676"/>
    </row>
    <row r="29251" spans="1:9" ht="18" hidden="1" customHeight="1">
      <c r="A29251" s="676"/>
      <c r="B29251" s="677"/>
      <c r="C29251" s="676"/>
      <c r="D29251" s="677"/>
      <c r="E29251" s="676"/>
      <c r="F29251" s="677"/>
      <c r="G29251" s="676"/>
      <c r="H29251" s="677"/>
      <c r="I29251" s="676"/>
    </row>
    <row r="29252" spans="1:9" ht="18" hidden="1" customHeight="1">
      <c r="A29252" s="676"/>
      <c r="B29252" s="677"/>
      <c r="C29252" s="676"/>
      <c r="D29252" s="677"/>
      <c r="E29252" s="676"/>
      <c r="F29252" s="677"/>
      <c r="G29252" s="676"/>
      <c r="H29252" s="677"/>
      <c r="I29252" s="676"/>
    </row>
    <row r="29253" spans="1:9" ht="18" hidden="1" customHeight="1">
      <c r="A29253" s="676"/>
      <c r="B29253" s="677"/>
      <c r="C29253" s="676"/>
      <c r="D29253" s="677"/>
      <c r="E29253" s="676"/>
      <c r="F29253" s="677"/>
      <c r="G29253" s="676"/>
      <c r="H29253" s="677"/>
      <c r="I29253" s="676"/>
    </row>
    <row r="29254" spans="1:9" ht="18" hidden="1" customHeight="1">
      <c r="A29254" s="676"/>
      <c r="B29254" s="677"/>
      <c r="C29254" s="676"/>
      <c r="D29254" s="677"/>
      <c r="E29254" s="676"/>
      <c r="F29254" s="677"/>
      <c r="G29254" s="676"/>
      <c r="H29254" s="677"/>
      <c r="I29254" s="676"/>
    </row>
    <row r="29255" spans="1:9" ht="18" hidden="1" customHeight="1">
      <c r="A29255" s="676"/>
      <c r="B29255" s="677"/>
      <c r="C29255" s="676"/>
      <c r="D29255" s="677"/>
      <c r="E29255" s="676"/>
      <c r="F29255" s="677"/>
      <c r="G29255" s="676"/>
      <c r="H29255" s="677"/>
      <c r="I29255" s="676"/>
    </row>
    <row r="29256" spans="1:9" ht="18" hidden="1" customHeight="1">
      <c r="A29256" s="676"/>
      <c r="B29256" s="677"/>
      <c r="C29256" s="676"/>
      <c r="D29256" s="677"/>
      <c r="E29256" s="676"/>
      <c r="F29256" s="677"/>
      <c r="G29256" s="676"/>
      <c r="H29256" s="677"/>
      <c r="I29256" s="676"/>
    </row>
    <row r="29257" spans="1:9" ht="18" hidden="1" customHeight="1">
      <c r="A29257" s="676"/>
      <c r="B29257" s="677"/>
      <c r="C29257" s="676"/>
      <c r="D29257" s="677"/>
      <c r="E29257" s="676"/>
      <c r="F29257" s="677"/>
      <c r="G29257" s="676"/>
      <c r="H29257" s="677"/>
      <c r="I29257" s="676"/>
    </row>
    <row r="29258" spans="1:9" ht="18" hidden="1" customHeight="1">
      <c r="A29258" s="676"/>
      <c r="B29258" s="677"/>
      <c r="C29258" s="676"/>
      <c r="D29258" s="677"/>
      <c r="E29258" s="676"/>
      <c r="F29258" s="677"/>
      <c r="G29258" s="676"/>
      <c r="H29258" s="677"/>
      <c r="I29258" s="676"/>
    </row>
    <row r="29259" spans="1:9" ht="18" hidden="1" customHeight="1">
      <c r="A29259" s="676"/>
      <c r="B29259" s="677"/>
      <c r="C29259" s="676"/>
      <c r="D29259" s="677"/>
      <c r="E29259" s="676"/>
      <c r="F29259" s="677"/>
      <c r="G29259" s="676"/>
      <c r="H29259" s="677"/>
      <c r="I29259" s="676"/>
    </row>
    <row r="29260" spans="1:9" ht="18" hidden="1" customHeight="1">
      <c r="A29260" s="676"/>
      <c r="B29260" s="677"/>
      <c r="C29260" s="676"/>
      <c r="D29260" s="677"/>
      <c r="E29260" s="676"/>
      <c r="F29260" s="677"/>
      <c r="G29260" s="676"/>
      <c r="H29260" s="677"/>
      <c r="I29260" s="676"/>
    </row>
    <row r="29261" spans="1:9" ht="18" hidden="1" customHeight="1">
      <c r="A29261" s="676"/>
      <c r="B29261" s="677"/>
      <c r="C29261" s="676"/>
      <c r="D29261" s="677"/>
      <c r="E29261" s="676"/>
      <c r="F29261" s="677"/>
      <c r="G29261" s="676"/>
      <c r="H29261" s="677"/>
      <c r="I29261" s="676"/>
    </row>
    <row r="29262" spans="1:9" ht="18" hidden="1" customHeight="1">
      <c r="A29262" s="676"/>
      <c r="B29262" s="677"/>
      <c r="C29262" s="676"/>
      <c r="D29262" s="677"/>
      <c r="E29262" s="676"/>
      <c r="F29262" s="677"/>
      <c r="G29262" s="676"/>
      <c r="H29262" s="677"/>
      <c r="I29262" s="676"/>
    </row>
    <row r="29263" spans="1:9" ht="18" hidden="1" customHeight="1">
      <c r="A29263" s="676"/>
      <c r="B29263" s="677"/>
      <c r="C29263" s="676"/>
      <c r="D29263" s="677"/>
      <c r="E29263" s="676"/>
      <c r="F29263" s="677"/>
      <c r="G29263" s="676"/>
      <c r="H29263" s="677"/>
      <c r="I29263" s="676"/>
    </row>
    <row r="29264" spans="1:9" ht="18" hidden="1" customHeight="1">
      <c r="A29264" s="676"/>
      <c r="B29264" s="677"/>
      <c r="C29264" s="676"/>
      <c r="D29264" s="677"/>
      <c r="E29264" s="676"/>
      <c r="F29264" s="677"/>
      <c r="G29264" s="676"/>
      <c r="H29264" s="677"/>
      <c r="I29264" s="676"/>
    </row>
    <row r="29265" spans="1:9" ht="18" hidden="1" customHeight="1">
      <c r="A29265" s="676"/>
      <c r="B29265" s="677"/>
      <c r="C29265" s="676"/>
      <c r="D29265" s="677"/>
      <c r="E29265" s="676"/>
      <c r="F29265" s="677"/>
      <c r="G29265" s="676"/>
      <c r="H29265" s="677"/>
      <c r="I29265" s="676"/>
    </row>
    <row r="29266" spans="1:9" ht="18" hidden="1" customHeight="1">
      <c r="A29266" s="676"/>
      <c r="B29266" s="677"/>
      <c r="C29266" s="676"/>
      <c r="D29266" s="677"/>
      <c r="E29266" s="676"/>
      <c r="F29266" s="677"/>
      <c r="G29266" s="676"/>
      <c r="H29266" s="677"/>
      <c r="I29266" s="676"/>
    </row>
    <row r="29267" spans="1:9" ht="18" hidden="1" customHeight="1">
      <c r="A29267" s="676"/>
      <c r="B29267" s="677"/>
      <c r="C29267" s="676"/>
      <c r="D29267" s="677"/>
      <c r="E29267" s="676"/>
      <c r="F29267" s="677"/>
      <c r="G29267" s="676"/>
      <c r="H29267" s="677"/>
      <c r="I29267" s="676"/>
    </row>
    <row r="29268" spans="1:9" ht="18" hidden="1" customHeight="1">
      <c r="A29268" s="676"/>
      <c r="B29268" s="677"/>
      <c r="C29268" s="676"/>
      <c r="D29268" s="677"/>
      <c r="E29268" s="676"/>
      <c r="F29268" s="677"/>
      <c r="G29268" s="676"/>
      <c r="H29268" s="677"/>
      <c r="I29268" s="676"/>
    </row>
    <row r="29269" spans="1:9" ht="18" hidden="1" customHeight="1">
      <c r="A29269" s="676"/>
      <c r="B29269" s="677"/>
      <c r="C29269" s="676"/>
      <c r="D29269" s="677"/>
      <c r="E29269" s="676"/>
      <c r="F29269" s="677"/>
      <c r="G29269" s="676"/>
      <c r="H29269" s="677"/>
      <c r="I29269" s="676"/>
    </row>
    <row r="29270" spans="1:9" ht="18" hidden="1" customHeight="1">
      <c r="A29270" s="676"/>
      <c r="B29270" s="677"/>
      <c r="C29270" s="676"/>
      <c r="D29270" s="677"/>
      <c r="E29270" s="676"/>
      <c r="F29270" s="677"/>
      <c r="G29270" s="676"/>
      <c r="H29270" s="677"/>
      <c r="I29270" s="676"/>
    </row>
    <row r="29271" spans="1:9" ht="18" hidden="1" customHeight="1">
      <c r="A29271" s="676"/>
      <c r="B29271" s="677"/>
      <c r="C29271" s="676"/>
      <c r="D29271" s="677"/>
      <c r="E29271" s="676"/>
      <c r="F29271" s="677"/>
      <c r="G29271" s="676"/>
      <c r="H29271" s="677"/>
      <c r="I29271" s="676"/>
    </row>
    <row r="29272" spans="1:9" ht="18" hidden="1" customHeight="1">
      <c r="A29272" s="676"/>
      <c r="B29272" s="677"/>
      <c r="C29272" s="676"/>
      <c r="D29272" s="677"/>
      <c r="E29272" s="676"/>
      <c r="F29272" s="677"/>
      <c r="G29272" s="676"/>
      <c r="H29272" s="677"/>
      <c r="I29272" s="676"/>
    </row>
    <row r="29273" spans="1:9" ht="18" hidden="1" customHeight="1">
      <c r="A29273" s="676"/>
      <c r="B29273" s="677"/>
      <c r="C29273" s="676"/>
      <c r="D29273" s="677"/>
      <c r="E29273" s="676"/>
      <c r="F29273" s="677"/>
      <c r="G29273" s="676"/>
      <c r="H29273" s="677"/>
      <c r="I29273" s="676"/>
    </row>
    <row r="29274" spans="1:9" ht="18" hidden="1" customHeight="1">
      <c r="A29274" s="676"/>
      <c r="B29274" s="677"/>
      <c r="C29274" s="676"/>
      <c r="D29274" s="677"/>
      <c r="E29274" s="676"/>
      <c r="F29274" s="677"/>
      <c r="G29274" s="676"/>
      <c r="H29274" s="677"/>
      <c r="I29274" s="676"/>
    </row>
    <row r="29275" spans="1:9" ht="18" hidden="1" customHeight="1">
      <c r="A29275" s="676"/>
      <c r="B29275" s="677"/>
      <c r="C29275" s="676"/>
      <c r="D29275" s="677"/>
      <c r="E29275" s="676"/>
      <c r="F29275" s="677"/>
      <c r="G29275" s="676"/>
      <c r="H29275" s="677"/>
      <c r="I29275" s="676"/>
    </row>
    <row r="29276" spans="1:9" ht="18" hidden="1" customHeight="1">
      <c r="A29276" s="676"/>
      <c r="B29276" s="677"/>
      <c r="C29276" s="676"/>
      <c r="D29276" s="677"/>
      <c r="E29276" s="676"/>
      <c r="F29276" s="677"/>
      <c r="G29276" s="676"/>
      <c r="H29276" s="677"/>
      <c r="I29276" s="676"/>
    </row>
    <row r="29277" spans="1:9" ht="18" hidden="1" customHeight="1">
      <c r="A29277" s="676"/>
      <c r="B29277" s="677"/>
      <c r="C29277" s="676"/>
      <c r="D29277" s="677"/>
      <c r="E29277" s="676"/>
      <c r="F29277" s="677"/>
      <c r="G29277" s="676"/>
      <c r="H29277" s="677"/>
      <c r="I29277" s="676"/>
    </row>
    <row r="29278" spans="1:9" ht="18" hidden="1" customHeight="1">
      <c r="A29278" s="676"/>
      <c r="B29278" s="677"/>
      <c r="C29278" s="676"/>
      <c r="D29278" s="677"/>
      <c r="E29278" s="676"/>
      <c r="F29278" s="677"/>
      <c r="G29278" s="676"/>
      <c r="H29278" s="677"/>
      <c r="I29278" s="676"/>
    </row>
    <row r="29279" spans="1:9" ht="18" hidden="1" customHeight="1">
      <c r="A29279" s="676"/>
      <c r="B29279" s="677"/>
      <c r="C29279" s="676"/>
      <c r="D29279" s="677"/>
      <c r="E29279" s="676"/>
      <c r="F29279" s="677"/>
      <c r="G29279" s="676"/>
      <c r="H29279" s="677"/>
      <c r="I29279" s="676"/>
    </row>
    <row r="29280" spans="1:9" ht="18" hidden="1" customHeight="1">
      <c r="A29280" s="676"/>
      <c r="B29280" s="677"/>
      <c r="C29280" s="676"/>
      <c r="D29280" s="677"/>
      <c r="E29280" s="676"/>
      <c r="F29280" s="677"/>
      <c r="G29280" s="676"/>
      <c r="H29280" s="677"/>
      <c r="I29280" s="676"/>
    </row>
    <row r="29281" spans="1:9" ht="18" hidden="1" customHeight="1">
      <c r="A29281" s="676"/>
      <c r="B29281" s="677"/>
      <c r="C29281" s="676"/>
      <c r="D29281" s="677"/>
      <c r="E29281" s="676"/>
      <c r="F29281" s="677"/>
      <c r="G29281" s="676"/>
      <c r="H29281" s="677"/>
      <c r="I29281" s="676"/>
    </row>
    <row r="29282" spans="1:9" ht="18" hidden="1" customHeight="1">
      <c r="A29282" s="676"/>
      <c r="B29282" s="677"/>
      <c r="C29282" s="676"/>
      <c r="D29282" s="677"/>
      <c r="E29282" s="676"/>
      <c r="F29282" s="677"/>
      <c r="G29282" s="676"/>
      <c r="H29282" s="677"/>
      <c r="I29282" s="676"/>
    </row>
    <row r="29283" spans="1:9" ht="18" hidden="1" customHeight="1">
      <c r="A29283" s="676"/>
      <c r="B29283" s="677"/>
      <c r="C29283" s="676"/>
      <c r="D29283" s="677"/>
      <c r="E29283" s="676"/>
      <c r="F29283" s="677"/>
      <c r="G29283" s="676"/>
      <c r="H29283" s="677"/>
      <c r="I29283" s="676"/>
    </row>
    <row r="29284" spans="1:9" ht="18" hidden="1" customHeight="1">
      <c r="A29284" s="676"/>
      <c r="B29284" s="677"/>
      <c r="C29284" s="676"/>
      <c r="D29284" s="677"/>
      <c r="E29284" s="676"/>
      <c r="F29284" s="677"/>
      <c r="G29284" s="676"/>
      <c r="H29284" s="677"/>
      <c r="I29284" s="676"/>
    </row>
    <row r="29285" spans="1:9" ht="18" hidden="1" customHeight="1">
      <c r="A29285" s="676"/>
      <c r="B29285" s="677"/>
      <c r="C29285" s="676"/>
      <c r="D29285" s="677"/>
      <c r="E29285" s="676"/>
      <c r="F29285" s="677"/>
      <c r="G29285" s="676"/>
      <c r="H29285" s="677"/>
      <c r="I29285" s="676"/>
    </row>
    <row r="29286" spans="1:9" ht="18" hidden="1" customHeight="1">
      <c r="A29286" s="676"/>
      <c r="B29286" s="677"/>
      <c r="C29286" s="676"/>
      <c r="D29286" s="677"/>
      <c r="E29286" s="676"/>
      <c r="F29286" s="677"/>
      <c r="G29286" s="676"/>
      <c r="H29286" s="677"/>
      <c r="I29286" s="676"/>
    </row>
    <row r="29287" spans="1:9" ht="18" hidden="1" customHeight="1">
      <c r="A29287" s="676"/>
      <c r="B29287" s="677"/>
      <c r="C29287" s="676"/>
      <c r="D29287" s="677"/>
      <c r="E29287" s="676"/>
      <c r="F29287" s="677"/>
      <c r="G29287" s="676"/>
      <c r="H29287" s="677"/>
      <c r="I29287" s="676"/>
    </row>
    <row r="29288" spans="1:9" ht="18" hidden="1" customHeight="1">
      <c r="A29288" s="676"/>
      <c r="B29288" s="677"/>
      <c r="C29288" s="676"/>
      <c r="D29288" s="677"/>
      <c r="E29288" s="676"/>
      <c r="F29288" s="677"/>
      <c r="G29288" s="676"/>
      <c r="H29288" s="677"/>
      <c r="I29288" s="676"/>
    </row>
    <row r="29289" spans="1:9" ht="18" hidden="1" customHeight="1">
      <c r="A29289" s="676"/>
      <c r="B29289" s="677"/>
      <c r="C29289" s="676"/>
      <c r="D29289" s="677"/>
      <c r="E29289" s="676"/>
      <c r="F29289" s="677"/>
      <c r="G29289" s="676"/>
      <c r="H29289" s="677"/>
      <c r="I29289" s="676"/>
    </row>
    <row r="29290" spans="1:9" ht="18" hidden="1" customHeight="1">
      <c r="A29290" s="676"/>
      <c r="B29290" s="677"/>
      <c r="C29290" s="676"/>
      <c r="D29290" s="677"/>
      <c r="E29290" s="676"/>
      <c r="F29290" s="677"/>
      <c r="G29290" s="676"/>
      <c r="H29290" s="677"/>
      <c r="I29290" s="676"/>
    </row>
    <row r="29291" spans="1:9" ht="18" hidden="1" customHeight="1">
      <c r="A29291" s="676"/>
      <c r="B29291" s="677"/>
      <c r="C29291" s="676"/>
      <c r="D29291" s="677"/>
      <c r="E29291" s="676"/>
      <c r="F29291" s="677"/>
      <c r="G29291" s="676"/>
      <c r="H29291" s="677"/>
      <c r="I29291" s="676"/>
    </row>
    <row r="29292" spans="1:9" ht="18" hidden="1" customHeight="1">
      <c r="A29292" s="676"/>
      <c r="B29292" s="677"/>
      <c r="C29292" s="676"/>
      <c r="D29292" s="677"/>
      <c r="E29292" s="676"/>
      <c r="F29292" s="677"/>
      <c r="G29292" s="676"/>
      <c r="H29292" s="677"/>
      <c r="I29292" s="676"/>
    </row>
    <row r="29293" spans="1:9" ht="18" hidden="1" customHeight="1">
      <c r="A29293" s="676"/>
      <c r="B29293" s="677"/>
      <c r="C29293" s="676"/>
      <c r="D29293" s="677"/>
      <c r="E29293" s="676"/>
      <c r="F29293" s="677"/>
      <c r="G29293" s="676"/>
      <c r="H29293" s="677"/>
      <c r="I29293" s="676"/>
    </row>
    <row r="29294" spans="1:9" ht="18" hidden="1" customHeight="1">
      <c r="A29294" s="676"/>
      <c r="B29294" s="677"/>
      <c r="C29294" s="676"/>
      <c r="D29294" s="677"/>
      <c r="E29294" s="676"/>
      <c r="F29294" s="677"/>
      <c r="G29294" s="676"/>
      <c r="H29294" s="677"/>
      <c r="I29294" s="676"/>
    </row>
    <row r="29295" spans="1:9" ht="18" hidden="1" customHeight="1">
      <c r="A29295" s="676"/>
      <c r="B29295" s="677"/>
      <c r="C29295" s="676"/>
      <c r="D29295" s="677"/>
      <c r="E29295" s="676"/>
      <c r="F29295" s="677"/>
      <c r="G29295" s="676"/>
      <c r="H29295" s="677"/>
      <c r="I29295" s="676"/>
    </row>
    <row r="29296" spans="1:9" ht="18" hidden="1" customHeight="1">
      <c r="A29296" s="676"/>
      <c r="B29296" s="677"/>
      <c r="C29296" s="676"/>
      <c r="D29296" s="677"/>
      <c r="E29296" s="676"/>
      <c r="F29296" s="677"/>
      <c r="G29296" s="676"/>
      <c r="H29296" s="677"/>
      <c r="I29296" s="676"/>
    </row>
    <row r="29297" spans="1:9" ht="18" hidden="1" customHeight="1">
      <c r="A29297" s="676"/>
      <c r="B29297" s="677"/>
      <c r="C29297" s="676"/>
      <c r="D29297" s="677"/>
      <c r="E29297" s="676"/>
      <c r="F29297" s="677"/>
      <c r="G29297" s="676"/>
      <c r="H29297" s="677"/>
      <c r="I29297" s="676"/>
    </row>
    <row r="29298" spans="1:9" ht="18" hidden="1" customHeight="1">
      <c r="A29298" s="676"/>
      <c r="B29298" s="677"/>
      <c r="C29298" s="676"/>
      <c r="D29298" s="677"/>
      <c r="E29298" s="676"/>
      <c r="F29298" s="677"/>
      <c r="G29298" s="676"/>
      <c r="H29298" s="677"/>
      <c r="I29298" s="676"/>
    </row>
    <row r="29299" spans="1:9" ht="18" hidden="1" customHeight="1">
      <c r="A29299" s="676"/>
      <c r="B29299" s="677"/>
      <c r="C29299" s="676"/>
      <c r="D29299" s="677"/>
      <c r="E29299" s="676"/>
      <c r="F29299" s="677"/>
      <c r="G29299" s="676"/>
      <c r="H29299" s="677"/>
      <c r="I29299" s="676"/>
    </row>
    <row r="29300" spans="1:9" ht="18" hidden="1" customHeight="1">
      <c r="A29300" s="676"/>
      <c r="B29300" s="677"/>
      <c r="C29300" s="676"/>
      <c r="D29300" s="677"/>
      <c r="E29300" s="676"/>
      <c r="F29300" s="677"/>
      <c r="G29300" s="676"/>
      <c r="H29300" s="677"/>
      <c r="I29300" s="676"/>
    </row>
    <row r="29301" spans="1:9" ht="18" hidden="1" customHeight="1">
      <c r="A29301" s="676"/>
      <c r="B29301" s="677"/>
      <c r="C29301" s="676"/>
      <c r="D29301" s="677"/>
      <c r="E29301" s="676"/>
      <c r="F29301" s="677"/>
      <c r="G29301" s="676"/>
      <c r="H29301" s="677"/>
      <c r="I29301" s="676"/>
    </row>
    <row r="29302" spans="1:9" ht="18" hidden="1" customHeight="1">
      <c r="A29302" s="676"/>
      <c r="B29302" s="677"/>
      <c r="C29302" s="676"/>
      <c r="D29302" s="677"/>
      <c r="E29302" s="676"/>
      <c r="F29302" s="677"/>
      <c r="G29302" s="676"/>
      <c r="H29302" s="677"/>
      <c r="I29302" s="676"/>
    </row>
    <row r="29303" spans="1:9" ht="18" hidden="1" customHeight="1">
      <c r="A29303" s="676"/>
      <c r="B29303" s="677"/>
      <c r="C29303" s="676"/>
      <c r="D29303" s="677"/>
      <c r="E29303" s="676"/>
      <c r="F29303" s="677"/>
      <c r="G29303" s="676"/>
      <c r="H29303" s="677"/>
      <c r="I29303" s="676"/>
    </row>
    <row r="29304" spans="1:9" ht="18" hidden="1" customHeight="1">
      <c r="A29304" s="676"/>
      <c r="B29304" s="677"/>
      <c r="C29304" s="676"/>
      <c r="D29304" s="677"/>
      <c r="E29304" s="676"/>
      <c r="F29304" s="677"/>
      <c r="G29304" s="676"/>
      <c r="H29304" s="677"/>
      <c r="I29304" s="676"/>
    </row>
    <row r="29305" spans="1:9" ht="18" hidden="1" customHeight="1">
      <c r="A29305" s="676"/>
      <c r="B29305" s="677"/>
      <c r="C29305" s="676"/>
      <c r="D29305" s="677"/>
      <c r="E29305" s="676"/>
      <c r="F29305" s="677"/>
      <c r="G29305" s="676"/>
      <c r="H29305" s="677"/>
      <c r="I29305" s="676"/>
    </row>
    <row r="29306" spans="1:9" ht="18" hidden="1" customHeight="1">
      <c r="A29306" s="676"/>
      <c r="B29306" s="677"/>
      <c r="C29306" s="676"/>
      <c r="D29306" s="677"/>
      <c r="E29306" s="676"/>
      <c r="F29306" s="677"/>
      <c r="G29306" s="676"/>
      <c r="H29306" s="677"/>
      <c r="I29306" s="676"/>
    </row>
    <row r="29307" spans="1:9" ht="18" hidden="1" customHeight="1">
      <c r="A29307" s="676"/>
      <c r="B29307" s="677"/>
      <c r="C29307" s="676"/>
      <c r="D29307" s="677"/>
      <c r="E29307" s="676"/>
      <c r="F29307" s="677"/>
      <c r="G29307" s="676"/>
      <c r="H29307" s="677"/>
      <c r="I29307" s="676"/>
    </row>
    <row r="29308" spans="1:9" ht="18" hidden="1" customHeight="1">
      <c r="A29308" s="676"/>
      <c r="B29308" s="677"/>
      <c r="C29308" s="676"/>
      <c r="D29308" s="677"/>
      <c r="E29308" s="676"/>
      <c r="F29308" s="677"/>
      <c r="G29308" s="676"/>
      <c r="H29308" s="677"/>
      <c r="I29308" s="676"/>
    </row>
    <row r="29309" spans="1:9" ht="18" hidden="1" customHeight="1">
      <c r="A29309" s="676"/>
      <c r="B29309" s="677"/>
      <c r="C29309" s="676"/>
      <c r="D29309" s="677"/>
      <c r="E29309" s="676"/>
      <c r="F29309" s="677"/>
      <c r="G29309" s="676"/>
      <c r="H29309" s="677"/>
      <c r="I29309" s="676"/>
    </row>
    <row r="29310" spans="1:9" ht="18" hidden="1" customHeight="1">
      <c r="A29310" s="676"/>
      <c r="B29310" s="677"/>
      <c r="C29310" s="676"/>
      <c r="D29310" s="677"/>
      <c r="E29310" s="676"/>
      <c r="F29310" s="677"/>
      <c r="G29310" s="676"/>
      <c r="H29310" s="677"/>
      <c r="I29310" s="676"/>
    </row>
    <row r="29311" spans="1:9" ht="18" hidden="1" customHeight="1">
      <c r="A29311" s="676"/>
      <c r="B29311" s="677"/>
      <c r="C29311" s="676"/>
      <c r="D29311" s="677"/>
      <c r="E29311" s="676"/>
      <c r="F29311" s="677"/>
      <c r="G29311" s="676"/>
      <c r="H29311" s="677"/>
      <c r="I29311" s="676"/>
    </row>
    <row r="29312" spans="1:9" ht="18" hidden="1" customHeight="1">
      <c r="A29312" s="676"/>
      <c r="B29312" s="677"/>
      <c r="C29312" s="676"/>
      <c r="D29312" s="677"/>
      <c r="E29312" s="676"/>
      <c r="F29312" s="677"/>
      <c r="G29312" s="676"/>
      <c r="H29312" s="677"/>
      <c r="I29312" s="676"/>
    </row>
    <row r="29313" spans="1:9" ht="18" hidden="1" customHeight="1">
      <c r="A29313" s="676"/>
      <c r="B29313" s="677"/>
      <c r="C29313" s="676"/>
      <c r="D29313" s="677"/>
      <c r="E29313" s="676"/>
      <c r="F29313" s="677"/>
      <c r="G29313" s="676"/>
      <c r="H29313" s="677"/>
      <c r="I29313" s="676"/>
    </row>
    <row r="29314" spans="1:9" ht="18" hidden="1" customHeight="1">
      <c r="A29314" s="676"/>
      <c r="B29314" s="677"/>
      <c r="C29314" s="676"/>
      <c r="D29314" s="677"/>
      <c r="E29314" s="676"/>
      <c r="F29314" s="677"/>
      <c r="G29314" s="676"/>
      <c r="H29314" s="677"/>
      <c r="I29314" s="676"/>
    </row>
    <row r="29315" spans="1:9" ht="18" hidden="1" customHeight="1">
      <c r="A29315" s="676"/>
      <c r="B29315" s="677"/>
      <c r="C29315" s="676"/>
      <c r="D29315" s="677"/>
      <c r="E29315" s="676"/>
      <c r="F29315" s="677"/>
      <c r="G29315" s="676"/>
      <c r="H29315" s="677"/>
      <c r="I29315" s="676"/>
    </row>
    <row r="29316" spans="1:9" ht="18" hidden="1" customHeight="1">
      <c r="A29316" s="676"/>
      <c r="B29316" s="677"/>
      <c r="C29316" s="676"/>
      <c r="D29316" s="677"/>
      <c r="E29316" s="676"/>
      <c r="F29316" s="677"/>
      <c r="G29316" s="676"/>
      <c r="H29316" s="677"/>
      <c r="I29316" s="676"/>
    </row>
    <row r="29317" spans="1:9" ht="18" hidden="1" customHeight="1">
      <c r="A29317" s="676"/>
      <c r="B29317" s="677"/>
      <c r="C29317" s="676"/>
      <c r="D29317" s="677"/>
      <c r="E29317" s="676"/>
      <c r="F29317" s="677"/>
      <c r="G29317" s="676"/>
      <c r="H29317" s="677"/>
      <c r="I29317" s="676"/>
    </row>
    <row r="29318" spans="1:9" ht="18" hidden="1" customHeight="1">
      <c r="A29318" s="676"/>
      <c r="B29318" s="677"/>
      <c r="C29318" s="676"/>
      <c r="D29318" s="677"/>
      <c r="E29318" s="676"/>
      <c r="F29318" s="677"/>
      <c r="G29318" s="676"/>
      <c r="H29318" s="677"/>
      <c r="I29318" s="676"/>
    </row>
    <row r="29319" spans="1:9" ht="18" hidden="1" customHeight="1">
      <c r="A29319" s="676"/>
      <c r="B29319" s="677"/>
      <c r="C29319" s="676"/>
      <c r="D29319" s="677"/>
      <c r="E29319" s="676"/>
      <c r="F29319" s="677"/>
      <c r="G29319" s="676"/>
      <c r="H29319" s="677"/>
      <c r="I29319" s="676"/>
    </row>
    <row r="29320" spans="1:9" ht="18" hidden="1" customHeight="1">
      <c r="A29320" s="676"/>
      <c r="B29320" s="677"/>
      <c r="C29320" s="676"/>
      <c r="D29320" s="677"/>
      <c r="E29320" s="676"/>
      <c r="F29320" s="677"/>
      <c r="G29320" s="676"/>
      <c r="H29320" s="677"/>
      <c r="I29320" s="676"/>
    </row>
    <row r="29321" spans="1:9" ht="18" hidden="1" customHeight="1">
      <c r="A29321" s="676"/>
      <c r="B29321" s="677"/>
      <c r="C29321" s="676"/>
      <c r="D29321" s="677"/>
      <c r="E29321" s="676"/>
      <c r="F29321" s="677"/>
      <c r="G29321" s="676"/>
      <c r="H29321" s="677"/>
      <c r="I29321" s="676"/>
    </row>
    <row r="29322" spans="1:9" ht="18" hidden="1" customHeight="1">
      <c r="A29322" s="676"/>
      <c r="B29322" s="677"/>
      <c r="C29322" s="676"/>
      <c r="D29322" s="677"/>
      <c r="E29322" s="676"/>
      <c r="F29322" s="677"/>
      <c r="G29322" s="676"/>
      <c r="H29322" s="677"/>
      <c r="I29322" s="676"/>
    </row>
    <row r="29323" spans="1:9" ht="18" hidden="1" customHeight="1">
      <c r="A29323" s="676"/>
      <c r="B29323" s="677"/>
      <c r="C29323" s="676"/>
      <c r="D29323" s="677"/>
      <c r="E29323" s="676"/>
      <c r="F29323" s="677"/>
      <c r="G29323" s="676"/>
      <c r="H29323" s="677"/>
      <c r="I29323" s="676"/>
    </row>
    <row r="29324" spans="1:9" ht="18" hidden="1" customHeight="1">
      <c r="A29324" s="676"/>
      <c r="B29324" s="677"/>
      <c r="C29324" s="676"/>
      <c r="D29324" s="677"/>
      <c r="E29324" s="676"/>
      <c r="F29324" s="677"/>
      <c r="G29324" s="676"/>
      <c r="H29324" s="677"/>
      <c r="I29324" s="676"/>
    </row>
    <row r="29325" spans="1:9" ht="18" hidden="1" customHeight="1">
      <c r="A29325" s="676"/>
      <c r="B29325" s="677"/>
      <c r="C29325" s="676"/>
      <c r="D29325" s="677"/>
      <c r="E29325" s="676"/>
      <c r="F29325" s="677"/>
      <c r="G29325" s="676"/>
      <c r="H29325" s="677"/>
      <c r="I29325" s="676"/>
    </row>
    <row r="29326" spans="1:9" ht="18" hidden="1" customHeight="1">
      <c r="A29326" s="676"/>
      <c r="B29326" s="677"/>
      <c r="C29326" s="676"/>
      <c r="D29326" s="677"/>
      <c r="E29326" s="676"/>
      <c r="F29326" s="677"/>
      <c r="G29326" s="676"/>
      <c r="H29326" s="677"/>
      <c r="I29326" s="676"/>
    </row>
    <row r="29327" spans="1:9" ht="18" hidden="1" customHeight="1">
      <c r="A29327" s="676"/>
      <c r="B29327" s="677"/>
      <c r="C29327" s="676"/>
      <c r="D29327" s="677"/>
      <c r="E29327" s="676"/>
      <c r="F29327" s="677"/>
      <c r="G29327" s="676"/>
      <c r="H29327" s="677"/>
      <c r="I29327" s="676"/>
    </row>
    <row r="29328" spans="1:9" ht="18" hidden="1" customHeight="1">
      <c r="A29328" s="676"/>
      <c r="B29328" s="677"/>
      <c r="C29328" s="676"/>
      <c r="D29328" s="677"/>
      <c r="E29328" s="676"/>
      <c r="F29328" s="677"/>
      <c r="G29328" s="676"/>
      <c r="H29328" s="677"/>
      <c r="I29328" s="676"/>
    </row>
    <row r="29329" spans="1:9" ht="18" hidden="1" customHeight="1">
      <c r="A29329" s="676"/>
      <c r="B29329" s="677"/>
      <c r="C29329" s="676"/>
      <c r="D29329" s="677"/>
      <c r="E29329" s="676"/>
      <c r="F29329" s="677"/>
      <c r="G29329" s="676"/>
      <c r="H29329" s="677"/>
      <c r="I29329" s="676"/>
    </row>
    <row r="29330" spans="1:9" ht="18" hidden="1" customHeight="1">
      <c r="A29330" s="676"/>
      <c r="B29330" s="677"/>
      <c r="C29330" s="676"/>
      <c r="D29330" s="677"/>
      <c r="E29330" s="676"/>
      <c r="F29330" s="677"/>
      <c r="G29330" s="676"/>
      <c r="H29330" s="677"/>
      <c r="I29330" s="676"/>
    </row>
    <row r="29331" spans="1:9" ht="18" hidden="1" customHeight="1">
      <c r="A29331" s="676"/>
      <c r="B29331" s="677"/>
      <c r="C29331" s="676"/>
      <c r="D29331" s="677"/>
      <c r="E29331" s="676"/>
      <c r="F29331" s="677"/>
      <c r="G29331" s="676"/>
      <c r="H29331" s="677"/>
      <c r="I29331" s="676"/>
    </row>
    <row r="29332" spans="1:9" ht="18" hidden="1" customHeight="1">
      <c r="A29332" s="676"/>
      <c r="B29332" s="677"/>
      <c r="C29332" s="676"/>
      <c r="D29332" s="677"/>
      <c r="E29332" s="676"/>
      <c r="F29332" s="677"/>
      <c r="G29332" s="676"/>
      <c r="H29332" s="677"/>
      <c r="I29332" s="676"/>
    </row>
    <row r="29333" spans="1:9" ht="18" hidden="1" customHeight="1">
      <c r="A29333" s="676"/>
      <c r="B29333" s="677"/>
      <c r="C29333" s="676"/>
      <c r="D29333" s="677"/>
      <c r="E29333" s="676"/>
      <c r="F29333" s="677"/>
      <c r="G29333" s="676"/>
      <c r="H29333" s="677"/>
      <c r="I29333" s="676"/>
    </row>
    <row r="29334" spans="1:9" ht="18" hidden="1" customHeight="1">
      <c r="A29334" s="676"/>
      <c r="B29334" s="677"/>
      <c r="C29334" s="676"/>
      <c r="D29334" s="677"/>
      <c r="E29334" s="676"/>
      <c r="F29334" s="677"/>
      <c r="G29334" s="676"/>
      <c r="H29334" s="677"/>
      <c r="I29334" s="676"/>
    </row>
    <row r="29335" spans="1:9" ht="18" hidden="1" customHeight="1">
      <c r="A29335" s="676"/>
      <c r="B29335" s="677"/>
      <c r="C29335" s="676"/>
      <c r="D29335" s="677"/>
      <c r="E29335" s="676"/>
      <c r="F29335" s="677"/>
      <c r="G29335" s="676"/>
      <c r="H29335" s="677"/>
      <c r="I29335" s="676"/>
    </row>
    <row r="29336" spans="1:9" ht="18" hidden="1" customHeight="1">
      <c r="A29336" s="676"/>
      <c r="B29336" s="677"/>
      <c r="C29336" s="676"/>
      <c r="D29336" s="677"/>
      <c r="E29336" s="676"/>
      <c r="F29336" s="677"/>
      <c r="G29336" s="676"/>
      <c r="H29336" s="677"/>
      <c r="I29336" s="676"/>
    </row>
    <row r="29337" spans="1:9" ht="18" hidden="1" customHeight="1">
      <c r="A29337" s="676"/>
      <c r="B29337" s="677"/>
      <c r="C29337" s="676"/>
      <c r="D29337" s="677"/>
      <c r="E29337" s="676"/>
      <c r="F29337" s="677"/>
      <c r="G29337" s="676"/>
      <c r="H29337" s="677"/>
      <c r="I29337" s="676"/>
    </row>
    <row r="29338" spans="1:9" ht="18" hidden="1" customHeight="1">
      <c r="A29338" s="676"/>
      <c r="B29338" s="677"/>
      <c r="C29338" s="676"/>
      <c r="D29338" s="677"/>
      <c r="E29338" s="676"/>
      <c r="F29338" s="677"/>
      <c r="G29338" s="676"/>
      <c r="H29338" s="677"/>
      <c r="I29338" s="676"/>
    </row>
    <row r="29339" spans="1:9" ht="18" hidden="1" customHeight="1">
      <c r="A29339" s="676"/>
      <c r="B29339" s="677"/>
      <c r="C29339" s="676"/>
      <c r="D29339" s="677"/>
      <c r="E29339" s="676"/>
      <c r="F29339" s="677"/>
      <c r="G29339" s="676"/>
      <c r="H29339" s="677"/>
      <c r="I29339" s="676"/>
    </row>
    <row r="29340" spans="1:9" ht="18" hidden="1" customHeight="1">
      <c r="A29340" s="676"/>
      <c r="B29340" s="677"/>
      <c r="C29340" s="676"/>
      <c r="D29340" s="677"/>
      <c r="E29340" s="676"/>
      <c r="F29340" s="677"/>
      <c r="G29340" s="676"/>
      <c r="H29340" s="677"/>
      <c r="I29340" s="676"/>
    </row>
    <row r="29341" spans="1:9" ht="18" hidden="1" customHeight="1">
      <c r="A29341" s="676"/>
      <c r="B29341" s="677"/>
      <c r="C29341" s="676"/>
      <c r="D29341" s="677"/>
      <c r="E29341" s="676"/>
      <c r="F29341" s="677"/>
      <c r="G29341" s="676"/>
      <c r="H29341" s="677"/>
      <c r="I29341" s="676"/>
    </row>
    <row r="29342" spans="1:9" ht="18" hidden="1" customHeight="1">
      <c r="A29342" s="676"/>
      <c r="B29342" s="677"/>
      <c r="C29342" s="676"/>
      <c r="D29342" s="677"/>
      <c r="E29342" s="676"/>
      <c r="F29342" s="677"/>
      <c r="G29342" s="676"/>
      <c r="H29342" s="677"/>
      <c r="I29342" s="676"/>
    </row>
    <row r="29343" spans="1:9" ht="18" hidden="1" customHeight="1">
      <c r="A29343" s="676"/>
      <c r="B29343" s="677"/>
      <c r="C29343" s="676"/>
      <c r="D29343" s="677"/>
      <c r="E29343" s="676"/>
      <c r="F29343" s="677"/>
      <c r="G29343" s="676"/>
      <c r="H29343" s="677"/>
      <c r="I29343" s="676"/>
    </row>
    <row r="29344" spans="1:9" ht="18" hidden="1" customHeight="1">
      <c r="A29344" s="676"/>
      <c r="B29344" s="677"/>
      <c r="C29344" s="676"/>
      <c r="D29344" s="677"/>
      <c r="E29344" s="676"/>
      <c r="F29344" s="677"/>
      <c r="G29344" s="676"/>
      <c r="H29344" s="677"/>
      <c r="I29344" s="676"/>
    </row>
    <row r="29345" spans="1:9" ht="18" hidden="1" customHeight="1">
      <c r="A29345" s="676"/>
      <c r="B29345" s="677"/>
      <c r="C29345" s="676"/>
      <c r="D29345" s="677"/>
      <c r="E29345" s="676"/>
      <c r="F29345" s="677"/>
      <c r="G29345" s="676"/>
      <c r="H29345" s="677"/>
      <c r="I29345" s="676"/>
    </row>
    <row r="29346" spans="1:9" ht="18" hidden="1" customHeight="1">
      <c r="A29346" s="676"/>
      <c r="B29346" s="677"/>
      <c r="C29346" s="676"/>
      <c r="D29346" s="677"/>
      <c r="E29346" s="676"/>
      <c r="F29346" s="677"/>
      <c r="G29346" s="676"/>
      <c r="H29346" s="677"/>
      <c r="I29346" s="676"/>
    </row>
    <row r="29347" spans="1:9" ht="18" hidden="1" customHeight="1">
      <c r="A29347" s="676"/>
      <c r="B29347" s="677"/>
      <c r="C29347" s="676"/>
      <c r="D29347" s="677"/>
      <c r="E29347" s="676"/>
      <c r="F29347" s="677"/>
      <c r="G29347" s="676"/>
      <c r="H29347" s="677"/>
      <c r="I29347" s="676"/>
    </row>
    <row r="29348" spans="1:9" ht="18" hidden="1" customHeight="1">
      <c r="A29348" s="676"/>
      <c r="B29348" s="677"/>
      <c r="C29348" s="676"/>
      <c r="D29348" s="677"/>
      <c r="E29348" s="676"/>
      <c r="F29348" s="677"/>
      <c r="G29348" s="676"/>
      <c r="H29348" s="677"/>
      <c r="I29348" s="676"/>
    </row>
    <row r="29349" spans="1:9" ht="18" hidden="1" customHeight="1">
      <c r="A29349" s="676"/>
      <c r="B29349" s="677"/>
      <c r="C29349" s="676"/>
      <c r="D29349" s="677"/>
      <c r="E29349" s="676"/>
      <c r="F29349" s="677"/>
      <c r="G29349" s="676"/>
      <c r="H29349" s="677"/>
      <c r="I29349" s="676"/>
    </row>
    <row r="29350" spans="1:9" ht="18" hidden="1" customHeight="1">
      <c r="A29350" s="676"/>
      <c r="B29350" s="677"/>
      <c r="C29350" s="676"/>
      <c r="D29350" s="677"/>
      <c r="E29350" s="676"/>
      <c r="F29350" s="677"/>
      <c r="G29350" s="676"/>
      <c r="H29350" s="677"/>
      <c r="I29350" s="676"/>
    </row>
    <row r="29351" spans="1:9" ht="18" hidden="1" customHeight="1">
      <c r="A29351" s="676"/>
      <c r="B29351" s="677"/>
      <c r="C29351" s="676"/>
      <c r="D29351" s="677"/>
      <c r="E29351" s="676"/>
      <c r="F29351" s="677"/>
      <c r="G29351" s="676"/>
      <c r="H29351" s="677"/>
      <c r="I29351" s="676"/>
    </row>
    <row r="29352" spans="1:9" ht="18" hidden="1" customHeight="1">
      <c r="A29352" s="676"/>
      <c r="B29352" s="677"/>
      <c r="C29352" s="676"/>
      <c r="D29352" s="677"/>
      <c r="E29352" s="676"/>
      <c r="F29352" s="677"/>
      <c r="G29352" s="676"/>
      <c r="H29352" s="677"/>
      <c r="I29352" s="676"/>
    </row>
    <row r="29353" spans="1:9" ht="18" hidden="1" customHeight="1">
      <c r="A29353" s="676"/>
      <c r="B29353" s="677"/>
      <c r="C29353" s="676"/>
      <c r="D29353" s="677"/>
      <c r="E29353" s="676"/>
      <c r="F29353" s="677"/>
      <c r="G29353" s="676"/>
      <c r="H29353" s="677"/>
      <c r="I29353" s="676"/>
    </row>
    <row r="29354" spans="1:9" ht="18" hidden="1" customHeight="1">
      <c r="A29354" s="676"/>
      <c r="B29354" s="677"/>
      <c r="C29354" s="676"/>
      <c r="D29354" s="677"/>
      <c r="E29354" s="676"/>
      <c r="F29354" s="677"/>
      <c r="G29354" s="676"/>
      <c r="H29354" s="677"/>
      <c r="I29354" s="676"/>
    </row>
    <row r="29355" spans="1:9" ht="18" hidden="1" customHeight="1">
      <c r="A29355" s="676"/>
      <c r="B29355" s="677"/>
      <c r="C29355" s="676"/>
      <c r="D29355" s="677"/>
      <c r="E29355" s="676"/>
      <c r="F29355" s="677"/>
      <c r="G29355" s="676"/>
      <c r="H29355" s="677"/>
      <c r="I29355" s="676"/>
    </row>
    <row r="29356" spans="1:9" ht="18" hidden="1" customHeight="1">
      <c r="A29356" s="676"/>
      <c r="B29356" s="677"/>
      <c r="C29356" s="676"/>
      <c r="D29356" s="677"/>
      <c r="E29356" s="676"/>
      <c r="F29356" s="677"/>
      <c r="G29356" s="676"/>
      <c r="H29356" s="677"/>
      <c r="I29356" s="676"/>
    </row>
    <row r="29357" spans="1:9" ht="18" hidden="1" customHeight="1">
      <c r="A29357" s="676"/>
      <c r="B29357" s="677"/>
      <c r="C29357" s="676"/>
      <c r="D29357" s="677"/>
      <c r="E29357" s="676"/>
      <c r="F29357" s="677"/>
      <c r="G29357" s="676"/>
      <c r="H29357" s="677"/>
      <c r="I29357" s="676"/>
    </row>
    <row r="29358" spans="1:9" ht="18" hidden="1" customHeight="1">
      <c r="A29358" s="676"/>
      <c r="B29358" s="677"/>
      <c r="C29358" s="676"/>
      <c r="D29358" s="677"/>
      <c r="E29358" s="676"/>
      <c r="F29358" s="677"/>
      <c r="G29358" s="676"/>
      <c r="H29358" s="677"/>
      <c r="I29358" s="676"/>
    </row>
    <row r="29359" spans="1:9" ht="18" hidden="1" customHeight="1">
      <c r="A29359" s="676"/>
      <c r="B29359" s="677"/>
      <c r="C29359" s="676"/>
      <c r="D29359" s="677"/>
      <c r="E29359" s="676"/>
      <c r="F29359" s="677"/>
      <c r="G29359" s="676"/>
      <c r="H29359" s="677"/>
      <c r="I29359" s="676"/>
    </row>
    <row r="29360" spans="1:9" ht="18" hidden="1" customHeight="1">
      <c r="A29360" s="676"/>
      <c r="B29360" s="677"/>
      <c r="C29360" s="676"/>
      <c r="D29360" s="677"/>
      <c r="E29360" s="676"/>
      <c r="F29360" s="677"/>
      <c r="G29360" s="676"/>
      <c r="H29360" s="677"/>
      <c r="I29360" s="676"/>
    </row>
    <row r="29361" spans="1:9" ht="18" hidden="1" customHeight="1">
      <c r="A29361" s="676"/>
      <c r="B29361" s="677"/>
      <c r="C29361" s="676"/>
      <c r="D29361" s="677"/>
      <c r="E29361" s="676"/>
      <c r="F29361" s="677"/>
      <c r="G29361" s="676"/>
      <c r="H29361" s="677"/>
      <c r="I29361" s="676"/>
    </row>
    <row r="29362" spans="1:9" ht="18" hidden="1" customHeight="1">
      <c r="A29362" s="676"/>
      <c r="B29362" s="677"/>
      <c r="C29362" s="676"/>
      <c r="D29362" s="677"/>
      <c r="E29362" s="676"/>
      <c r="F29362" s="677"/>
      <c r="G29362" s="676"/>
      <c r="H29362" s="677"/>
      <c r="I29362" s="676"/>
    </row>
    <row r="29363" spans="1:9" ht="18" hidden="1" customHeight="1">
      <c r="A29363" s="676"/>
      <c r="B29363" s="677"/>
      <c r="C29363" s="676"/>
      <c r="D29363" s="677"/>
      <c r="E29363" s="676"/>
      <c r="F29363" s="677"/>
      <c r="G29363" s="676"/>
      <c r="H29363" s="677"/>
      <c r="I29363" s="676"/>
    </row>
    <row r="29364" spans="1:9" ht="18" hidden="1" customHeight="1">
      <c r="A29364" s="676"/>
      <c r="B29364" s="677"/>
      <c r="C29364" s="676"/>
      <c r="D29364" s="677"/>
      <c r="E29364" s="676"/>
      <c r="F29364" s="677"/>
      <c r="G29364" s="676"/>
      <c r="H29364" s="677"/>
      <c r="I29364" s="676"/>
    </row>
    <row r="29365" spans="1:9" ht="18" hidden="1" customHeight="1">
      <c r="A29365" s="676"/>
      <c r="B29365" s="677"/>
      <c r="C29365" s="676"/>
      <c r="D29365" s="677"/>
      <c r="E29365" s="676"/>
      <c r="F29365" s="677"/>
      <c r="G29365" s="676"/>
      <c r="H29365" s="677"/>
      <c r="I29365" s="676"/>
    </row>
    <row r="29366" spans="1:9" ht="18" hidden="1" customHeight="1">
      <c r="A29366" s="676"/>
      <c r="B29366" s="677"/>
      <c r="C29366" s="676"/>
      <c r="D29366" s="677"/>
      <c r="E29366" s="676"/>
      <c r="F29366" s="677"/>
      <c r="G29366" s="676"/>
      <c r="H29366" s="677"/>
      <c r="I29366" s="676"/>
    </row>
    <row r="29367" spans="1:9" ht="18" hidden="1" customHeight="1">
      <c r="A29367" s="676"/>
      <c r="B29367" s="677"/>
      <c r="C29367" s="676"/>
      <c r="D29367" s="677"/>
      <c r="E29367" s="676"/>
      <c r="F29367" s="677"/>
      <c r="G29367" s="676"/>
      <c r="H29367" s="677"/>
      <c r="I29367" s="676"/>
    </row>
    <row r="29368" spans="1:9" ht="18" hidden="1" customHeight="1">
      <c r="A29368" s="676"/>
      <c r="B29368" s="677"/>
      <c r="C29368" s="676"/>
      <c r="D29368" s="677"/>
      <c r="E29368" s="676"/>
      <c r="F29368" s="677"/>
      <c r="G29368" s="676"/>
      <c r="H29368" s="677"/>
      <c r="I29368" s="676"/>
    </row>
    <row r="29369" spans="1:9" ht="18" hidden="1" customHeight="1">
      <c r="A29369" s="676"/>
      <c r="B29369" s="677"/>
      <c r="C29369" s="676"/>
      <c r="D29369" s="677"/>
      <c r="E29369" s="676"/>
      <c r="F29369" s="677"/>
      <c r="G29369" s="676"/>
      <c r="H29369" s="677"/>
      <c r="I29369" s="676"/>
    </row>
    <row r="29370" spans="1:9" ht="18" hidden="1" customHeight="1">
      <c r="A29370" s="676"/>
      <c r="B29370" s="677"/>
      <c r="C29370" s="676"/>
      <c r="D29370" s="677"/>
      <c r="E29370" s="676"/>
      <c r="F29370" s="677"/>
      <c r="G29370" s="676"/>
      <c r="H29370" s="677"/>
      <c r="I29370" s="676"/>
    </row>
    <row r="29371" spans="1:9" ht="18" hidden="1" customHeight="1">
      <c r="A29371" s="676"/>
      <c r="B29371" s="677"/>
      <c r="C29371" s="676"/>
      <c r="D29371" s="677"/>
      <c r="E29371" s="676"/>
      <c r="F29371" s="677"/>
      <c r="G29371" s="676"/>
      <c r="H29371" s="677"/>
      <c r="I29371" s="676"/>
    </row>
    <row r="29372" spans="1:9" ht="18" hidden="1" customHeight="1">
      <c r="A29372" s="676"/>
      <c r="B29372" s="677"/>
      <c r="C29372" s="676"/>
      <c r="D29372" s="677"/>
      <c r="E29372" s="676"/>
      <c r="F29372" s="677"/>
      <c r="G29372" s="676"/>
      <c r="H29372" s="677"/>
      <c r="I29372" s="676"/>
    </row>
    <row r="29373" spans="1:9" ht="18" hidden="1" customHeight="1">
      <c r="A29373" s="676"/>
      <c r="B29373" s="677"/>
      <c r="C29373" s="676"/>
      <c r="D29373" s="677"/>
      <c r="E29373" s="676"/>
      <c r="F29373" s="677"/>
      <c r="G29373" s="676"/>
      <c r="H29373" s="677"/>
      <c r="I29373" s="676"/>
    </row>
    <row r="29374" spans="1:9" ht="18" hidden="1" customHeight="1">
      <c r="A29374" s="676"/>
      <c r="B29374" s="677"/>
      <c r="C29374" s="676"/>
      <c r="D29374" s="677"/>
      <c r="E29374" s="676"/>
      <c r="F29374" s="677"/>
      <c r="G29374" s="676"/>
      <c r="H29374" s="677"/>
      <c r="I29374" s="676"/>
    </row>
    <row r="29375" spans="1:9" ht="18" hidden="1" customHeight="1">
      <c r="A29375" s="676"/>
      <c r="B29375" s="677"/>
      <c r="C29375" s="676"/>
      <c r="D29375" s="677"/>
      <c r="E29375" s="676"/>
      <c r="F29375" s="677"/>
      <c r="G29375" s="676"/>
      <c r="H29375" s="677"/>
      <c r="I29375" s="676"/>
    </row>
    <row r="29376" spans="1:9" ht="18" hidden="1" customHeight="1">
      <c r="A29376" s="676"/>
      <c r="B29376" s="677"/>
      <c r="C29376" s="676"/>
      <c r="D29376" s="677"/>
      <c r="E29376" s="676"/>
      <c r="F29376" s="677"/>
      <c r="G29376" s="676"/>
      <c r="H29376" s="677"/>
      <c r="I29376" s="676"/>
    </row>
    <row r="29377" spans="1:9" ht="18" hidden="1" customHeight="1">
      <c r="A29377" s="676"/>
      <c r="B29377" s="677"/>
      <c r="C29377" s="676"/>
      <c r="D29377" s="677"/>
      <c r="E29377" s="676"/>
      <c r="F29377" s="677"/>
      <c r="G29377" s="676"/>
      <c r="H29377" s="677"/>
      <c r="I29377" s="676"/>
    </row>
    <row r="29378" spans="1:9" ht="18" hidden="1" customHeight="1">
      <c r="A29378" s="676"/>
      <c r="B29378" s="677"/>
      <c r="C29378" s="676"/>
      <c r="D29378" s="677"/>
      <c r="E29378" s="676"/>
      <c r="F29378" s="677"/>
      <c r="G29378" s="676"/>
      <c r="H29378" s="677"/>
      <c r="I29378" s="676"/>
    </row>
    <row r="29379" spans="1:9" ht="18" hidden="1" customHeight="1">
      <c r="A29379" s="676"/>
      <c r="B29379" s="677"/>
      <c r="C29379" s="676"/>
      <c r="D29379" s="677"/>
      <c r="E29379" s="676"/>
      <c r="F29379" s="677"/>
      <c r="G29379" s="676"/>
      <c r="H29379" s="677"/>
      <c r="I29379" s="676"/>
    </row>
    <row r="29380" spans="1:9" ht="18" hidden="1" customHeight="1">
      <c r="A29380" s="676"/>
      <c r="B29380" s="677"/>
      <c r="C29380" s="676"/>
      <c r="D29380" s="677"/>
      <c r="E29380" s="676"/>
      <c r="F29380" s="677"/>
      <c r="G29380" s="676"/>
      <c r="H29380" s="677"/>
      <c r="I29380" s="676"/>
    </row>
    <row r="29381" spans="1:9" ht="18" hidden="1" customHeight="1">
      <c r="A29381" s="676"/>
      <c r="B29381" s="677"/>
      <c r="C29381" s="676"/>
      <c r="D29381" s="677"/>
      <c r="E29381" s="676"/>
      <c r="F29381" s="677"/>
      <c r="G29381" s="676"/>
      <c r="H29381" s="677"/>
      <c r="I29381" s="676"/>
    </row>
    <row r="29382" spans="1:9" ht="18" hidden="1" customHeight="1">
      <c r="A29382" s="676"/>
      <c r="B29382" s="677"/>
      <c r="C29382" s="676"/>
      <c r="D29382" s="677"/>
      <c r="E29382" s="676"/>
      <c r="F29382" s="677"/>
      <c r="G29382" s="676"/>
      <c r="H29382" s="677"/>
      <c r="I29382" s="676"/>
    </row>
    <row r="29383" spans="1:9" ht="18" hidden="1" customHeight="1">
      <c r="A29383" s="676"/>
      <c r="B29383" s="677"/>
      <c r="C29383" s="676"/>
      <c r="D29383" s="677"/>
      <c r="E29383" s="676"/>
      <c r="F29383" s="677"/>
      <c r="G29383" s="676"/>
      <c r="H29383" s="677"/>
      <c r="I29383" s="676"/>
    </row>
    <row r="29384" spans="1:9" ht="18" hidden="1" customHeight="1">
      <c r="A29384" s="676"/>
      <c r="B29384" s="677"/>
      <c r="C29384" s="676"/>
      <c r="D29384" s="677"/>
      <c r="E29384" s="676"/>
      <c r="F29384" s="677"/>
      <c r="G29384" s="676"/>
      <c r="H29384" s="677"/>
      <c r="I29384" s="676"/>
    </row>
    <row r="29385" spans="1:9" ht="18" hidden="1" customHeight="1">
      <c r="A29385" s="676"/>
      <c r="B29385" s="677"/>
      <c r="C29385" s="676"/>
      <c r="D29385" s="677"/>
      <c r="E29385" s="676"/>
      <c r="F29385" s="677"/>
      <c r="G29385" s="676"/>
      <c r="H29385" s="677"/>
      <c r="I29385" s="676"/>
    </row>
    <row r="29386" spans="1:9" ht="18" hidden="1" customHeight="1">
      <c r="A29386" s="676"/>
      <c r="B29386" s="677"/>
      <c r="C29386" s="676"/>
      <c r="D29386" s="677"/>
      <c r="E29386" s="676"/>
      <c r="F29386" s="677"/>
      <c r="G29386" s="676"/>
      <c r="H29386" s="677"/>
      <c r="I29386" s="676"/>
    </row>
    <row r="29387" spans="1:9" ht="18" hidden="1" customHeight="1">
      <c r="A29387" s="676"/>
      <c r="B29387" s="677"/>
      <c r="C29387" s="676"/>
      <c r="D29387" s="677"/>
      <c r="E29387" s="676"/>
      <c r="F29387" s="677"/>
      <c r="G29387" s="676"/>
      <c r="H29387" s="677"/>
      <c r="I29387" s="676"/>
    </row>
    <row r="29388" spans="1:9" ht="18" hidden="1" customHeight="1">
      <c r="A29388" s="676"/>
      <c r="B29388" s="677"/>
      <c r="C29388" s="676"/>
      <c r="D29388" s="677"/>
      <c r="E29388" s="676"/>
      <c r="F29388" s="677"/>
      <c r="G29388" s="676"/>
      <c r="H29388" s="677"/>
      <c r="I29388" s="676"/>
    </row>
    <row r="29389" spans="1:9" ht="18" hidden="1" customHeight="1">
      <c r="A29389" s="676"/>
      <c r="B29389" s="677"/>
      <c r="C29389" s="676"/>
      <c r="D29389" s="677"/>
      <c r="E29389" s="676"/>
      <c r="F29389" s="677"/>
      <c r="G29389" s="676"/>
      <c r="H29389" s="677"/>
      <c r="I29389" s="676"/>
    </row>
    <row r="29390" spans="1:9" ht="18" hidden="1" customHeight="1">
      <c r="A29390" s="676"/>
      <c r="B29390" s="677"/>
      <c r="C29390" s="676"/>
      <c r="D29390" s="677"/>
      <c r="E29390" s="676"/>
      <c r="F29390" s="677"/>
      <c r="G29390" s="676"/>
      <c r="H29390" s="677"/>
      <c r="I29390" s="676"/>
    </row>
    <row r="29391" spans="1:9" ht="18" hidden="1" customHeight="1">
      <c r="A29391" s="676"/>
      <c r="B29391" s="677"/>
      <c r="C29391" s="676"/>
      <c r="D29391" s="677"/>
      <c r="E29391" s="676"/>
      <c r="F29391" s="677"/>
      <c r="G29391" s="676"/>
      <c r="H29391" s="677"/>
      <c r="I29391" s="676"/>
    </row>
    <row r="29392" spans="1:9" ht="18" hidden="1" customHeight="1">
      <c r="A29392" s="676"/>
      <c r="B29392" s="677"/>
      <c r="C29392" s="676"/>
      <c r="D29392" s="677"/>
      <c r="E29392" s="676"/>
      <c r="F29392" s="677"/>
      <c r="G29392" s="676"/>
      <c r="H29392" s="677"/>
      <c r="I29392" s="676"/>
    </row>
    <row r="29393" spans="1:9" ht="18" hidden="1" customHeight="1">
      <c r="A29393" s="676"/>
      <c r="B29393" s="677"/>
      <c r="C29393" s="676"/>
      <c r="D29393" s="677"/>
      <c r="E29393" s="676"/>
      <c r="F29393" s="677"/>
      <c r="G29393" s="676"/>
      <c r="H29393" s="677"/>
      <c r="I29393" s="676"/>
    </row>
    <row r="29394" spans="1:9" ht="18" hidden="1" customHeight="1">
      <c r="A29394" s="676"/>
      <c r="B29394" s="677"/>
      <c r="C29394" s="676"/>
      <c r="D29394" s="677"/>
      <c r="E29394" s="676"/>
      <c r="F29394" s="677"/>
      <c r="G29394" s="676"/>
      <c r="H29394" s="677"/>
      <c r="I29394" s="676"/>
    </row>
    <row r="29395" spans="1:9" ht="18" hidden="1" customHeight="1">
      <c r="A29395" s="676"/>
      <c r="B29395" s="677"/>
      <c r="C29395" s="676"/>
      <c r="D29395" s="677"/>
      <c r="E29395" s="676"/>
      <c r="F29395" s="677"/>
      <c r="G29395" s="676"/>
      <c r="H29395" s="677"/>
      <c r="I29395" s="676"/>
    </row>
    <row r="29396" spans="1:9" ht="18" hidden="1" customHeight="1">
      <c r="A29396" s="676"/>
      <c r="B29396" s="677"/>
      <c r="C29396" s="676"/>
      <c r="D29396" s="677"/>
      <c r="E29396" s="676"/>
      <c r="F29396" s="677"/>
      <c r="G29396" s="676"/>
      <c r="H29396" s="677"/>
      <c r="I29396" s="676"/>
    </row>
    <row r="29397" spans="1:9" ht="18" hidden="1" customHeight="1">
      <c r="A29397" s="676"/>
      <c r="B29397" s="677"/>
      <c r="C29397" s="676"/>
      <c r="D29397" s="677"/>
      <c r="E29397" s="676"/>
      <c r="F29397" s="677"/>
      <c r="G29397" s="676"/>
      <c r="H29397" s="677"/>
      <c r="I29397" s="676"/>
    </row>
    <row r="29398" spans="1:9" ht="18" hidden="1" customHeight="1">
      <c r="A29398" s="676"/>
      <c r="B29398" s="677"/>
      <c r="C29398" s="676"/>
      <c r="D29398" s="677"/>
      <c r="E29398" s="676"/>
      <c r="F29398" s="677"/>
      <c r="G29398" s="676"/>
      <c r="H29398" s="677"/>
      <c r="I29398" s="676"/>
    </row>
    <row r="29399" spans="1:9" ht="18" hidden="1" customHeight="1">
      <c r="A29399" s="676"/>
      <c r="B29399" s="677"/>
      <c r="C29399" s="676"/>
      <c r="D29399" s="677"/>
      <c r="E29399" s="676"/>
      <c r="F29399" s="677"/>
      <c r="G29399" s="676"/>
      <c r="H29399" s="677"/>
      <c r="I29399" s="676"/>
    </row>
    <row r="29400" spans="1:9" ht="18" hidden="1" customHeight="1">
      <c r="A29400" s="676"/>
      <c r="B29400" s="677"/>
      <c r="C29400" s="676"/>
      <c r="D29400" s="677"/>
      <c r="E29400" s="676"/>
      <c r="F29400" s="677"/>
      <c r="G29400" s="676"/>
      <c r="H29400" s="677"/>
      <c r="I29400" s="676"/>
    </row>
    <row r="29401" spans="1:9" ht="18" hidden="1" customHeight="1">
      <c r="A29401" s="676"/>
      <c r="B29401" s="677"/>
      <c r="C29401" s="676"/>
      <c r="D29401" s="677"/>
      <c r="E29401" s="676"/>
      <c r="F29401" s="677"/>
      <c r="G29401" s="676"/>
      <c r="H29401" s="677"/>
      <c r="I29401" s="676"/>
    </row>
    <row r="29402" spans="1:9" ht="18" hidden="1" customHeight="1">
      <c r="A29402" s="676"/>
      <c r="B29402" s="677"/>
      <c r="C29402" s="676"/>
      <c r="D29402" s="677"/>
      <c r="E29402" s="676"/>
      <c r="F29402" s="677"/>
      <c r="G29402" s="676"/>
      <c r="H29402" s="677"/>
      <c r="I29402" s="676"/>
    </row>
    <row r="29403" spans="1:9" ht="18" hidden="1" customHeight="1">
      <c r="A29403" s="676"/>
      <c r="B29403" s="677"/>
      <c r="C29403" s="676"/>
      <c r="D29403" s="677"/>
      <c r="E29403" s="676"/>
      <c r="F29403" s="677"/>
      <c r="G29403" s="676"/>
      <c r="H29403" s="677"/>
      <c r="I29403" s="676"/>
    </row>
    <row r="29404" spans="1:9" ht="18" hidden="1" customHeight="1">
      <c r="A29404" s="676"/>
      <c r="B29404" s="677"/>
      <c r="C29404" s="676"/>
      <c r="D29404" s="677"/>
      <c r="E29404" s="676"/>
      <c r="F29404" s="677"/>
      <c r="G29404" s="676"/>
      <c r="H29404" s="677"/>
      <c r="I29404" s="676"/>
    </row>
    <row r="29405" spans="1:9" ht="18" hidden="1" customHeight="1">
      <c r="A29405" s="676"/>
      <c r="B29405" s="677"/>
      <c r="C29405" s="676"/>
      <c r="D29405" s="677"/>
      <c r="E29405" s="676"/>
      <c r="F29405" s="677"/>
      <c r="G29405" s="676"/>
      <c r="H29405" s="677"/>
      <c r="I29405" s="676"/>
    </row>
    <row r="29406" spans="1:9" ht="18" hidden="1" customHeight="1">
      <c r="A29406" s="676"/>
      <c r="B29406" s="677"/>
      <c r="C29406" s="676"/>
      <c r="D29406" s="677"/>
      <c r="E29406" s="676"/>
      <c r="F29406" s="677"/>
      <c r="G29406" s="676"/>
      <c r="H29406" s="677"/>
      <c r="I29406" s="676"/>
    </row>
    <row r="29407" spans="1:9" ht="18" hidden="1" customHeight="1">
      <c r="A29407" s="676"/>
      <c r="B29407" s="677"/>
      <c r="C29407" s="676"/>
      <c r="D29407" s="677"/>
      <c r="E29407" s="676"/>
      <c r="F29407" s="677"/>
      <c r="G29407" s="676"/>
      <c r="H29407" s="677"/>
      <c r="I29407" s="676"/>
    </row>
    <row r="29408" spans="1:9" ht="18" hidden="1" customHeight="1">
      <c r="A29408" s="676"/>
      <c r="B29408" s="677"/>
      <c r="C29408" s="676"/>
      <c r="D29408" s="677"/>
      <c r="E29408" s="676"/>
      <c r="F29408" s="677"/>
      <c r="G29408" s="676"/>
      <c r="H29408" s="677"/>
      <c r="I29408" s="676"/>
    </row>
    <row r="29409" spans="1:9" ht="18" hidden="1" customHeight="1">
      <c r="A29409" s="676"/>
      <c r="B29409" s="677"/>
      <c r="C29409" s="676"/>
      <c r="D29409" s="677"/>
      <c r="E29409" s="676"/>
      <c r="F29409" s="677"/>
      <c r="G29409" s="676"/>
      <c r="H29409" s="677"/>
      <c r="I29409" s="676"/>
    </row>
    <row r="29410" spans="1:9" ht="18" hidden="1" customHeight="1">
      <c r="A29410" s="676"/>
      <c r="B29410" s="677"/>
      <c r="C29410" s="676"/>
      <c r="D29410" s="677"/>
      <c r="E29410" s="676"/>
      <c r="F29410" s="677"/>
      <c r="G29410" s="676"/>
      <c r="H29410" s="677"/>
      <c r="I29410" s="676"/>
    </row>
    <row r="29411" spans="1:9" ht="18" hidden="1" customHeight="1">
      <c r="A29411" s="676"/>
      <c r="B29411" s="677"/>
      <c r="C29411" s="676"/>
      <c r="D29411" s="677"/>
      <c r="E29411" s="676"/>
      <c r="F29411" s="677"/>
      <c r="G29411" s="676"/>
      <c r="H29411" s="677"/>
      <c r="I29411" s="676"/>
    </row>
    <row r="29412" spans="1:9" ht="18" hidden="1" customHeight="1">
      <c r="A29412" s="676"/>
      <c r="B29412" s="677"/>
      <c r="C29412" s="676"/>
      <c r="D29412" s="677"/>
      <c r="E29412" s="676"/>
      <c r="F29412" s="677"/>
      <c r="G29412" s="676"/>
      <c r="H29412" s="677"/>
      <c r="I29412" s="676"/>
    </row>
    <row r="29413" spans="1:9" ht="18" hidden="1" customHeight="1">
      <c r="A29413" s="676"/>
      <c r="B29413" s="677"/>
      <c r="C29413" s="676"/>
      <c r="D29413" s="677"/>
      <c r="E29413" s="676"/>
      <c r="F29413" s="677"/>
      <c r="G29413" s="676"/>
      <c r="H29413" s="677"/>
      <c r="I29413" s="676"/>
    </row>
    <row r="29414" spans="1:9" ht="18" hidden="1" customHeight="1">
      <c r="A29414" s="676"/>
      <c r="B29414" s="677"/>
      <c r="C29414" s="676"/>
      <c r="D29414" s="677"/>
      <c r="E29414" s="676"/>
      <c r="F29414" s="677"/>
      <c r="G29414" s="676"/>
      <c r="H29414" s="677"/>
      <c r="I29414" s="676"/>
    </row>
    <row r="29415" spans="1:9" ht="18" hidden="1" customHeight="1">
      <c r="A29415" s="676"/>
      <c r="B29415" s="677"/>
      <c r="C29415" s="676"/>
      <c r="D29415" s="677"/>
      <c r="E29415" s="676"/>
      <c r="F29415" s="677"/>
      <c r="G29415" s="676"/>
      <c r="H29415" s="677"/>
      <c r="I29415" s="676"/>
    </row>
    <row r="29416" spans="1:9" ht="18" hidden="1" customHeight="1">
      <c r="A29416" s="676"/>
      <c r="B29416" s="677"/>
      <c r="C29416" s="676"/>
      <c r="D29416" s="677"/>
      <c r="E29416" s="676"/>
      <c r="F29416" s="677"/>
      <c r="G29416" s="676"/>
      <c r="H29416" s="677"/>
      <c r="I29416" s="676"/>
    </row>
    <row r="29417" spans="1:9" ht="18" hidden="1" customHeight="1">
      <c r="A29417" s="676"/>
      <c r="B29417" s="677"/>
      <c r="C29417" s="676"/>
      <c r="D29417" s="677"/>
      <c r="E29417" s="676"/>
      <c r="F29417" s="677"/>
      <c r="G29417" s="676"/>
      <c r="H29417" s="677"/>
      <c r="I29417" s="676"/>
    </row>
    <row r="29418" spans="1:9" ht="18" hidden="1" customHeight="1">
      <c r="A29418" s="676"/>
      <c r="B29418" s="677"/>
      <c r="C29418" s="676"/>
      <c r="D29418" s="677"/>
      <c r="E29418" s="676"/>
      <c r="F29418" s="677"/>
      <c r="G29418" s="676"/>
      <c r="H29418" s="677"/>
      <c r="I29418" s="676"/>
    </row>
    <row r="29419" spans="1:9" ht="18" hidden="1" customHeight="1">
      <c r="A29419" s="676"/>
      <c r="B29419" s="677"/>
      <c r="C29419" s="676"/>
      <c r="D29419" s="677"/>
      <c r="E29419" s="676"/>
      <c r="F29419" s="677"/>
      <c r="G29419" s="676"/>
      <c r="H29419" s="677"/>
      <c r="I29419" s="676"/>
    </row>
    <row r="29420" spans="1:9" ht="18" hidden="1" customHeight="1">
      <c r="A29420" s="676"/>
      <c r="B29420" s="677"/>
      <c r="C29420" s="676"/>
      <c r="D29420" s="677"/>
      <c r="E29420" s="676"/>
      <c r="F29420" s="677"/>
      <c r="G29420" s="676"/>
      <c r="H29420" s="677"/>
      <c r="I29420" s="676"/>
    </row>
    <row r="29421" spans="1:9" ht="18" hidden="1" customHeight="1">
      <c r="A29421" s="676"/>
      <c r="B29421" s="677"/>
      <c r="C29421" s="676"/>
      <c r="D29421" s="677"/>
      <c r="E29421" s="676"/>
      <c r="F29421" s="677"/>
      <c r="G29421" s="676"/>
      <c r="H29421" s="677"/>
      <c r="I29421" s="676"/>
    </row>
    <row r="29422" spans="1:9" ht="18" hidden="1" customHeight="1">
      <c r="A29422" s="676"/>
      <c r="B29422" s="677"/>
      <c r="C29422" s="676"/>
      <c r="D29422" s="677"/>
      <c r="E29422" s="676"/>
      <c r="F29422" s="677"/>
      <c r="G29422" s="676"/>
      <c r="H29422" s="677"/>
      <c r="I29422" s="676"/>
    </row>
    <row r="29423" spans="1:9" ht="18" hidden="1" customHeight="1">
      <c r="A29423" s="676"/>
      <c r="B29423" s="677"/>
      <c r="C29423" s="676"/>
      <c r="D29423" s="677"/>
      <c r="E29423" s="676"/>
      <c r="F29423" s="677"/>
      <c r="G29423" s="676"/>
      <c r="H29423" s="677"/>
      <c r="I29423" s="676"/>
    </row>
    <row r="29424" spans="1:9" ht="18" hidden="1" customHeight="1">
      <c r="A29424" s="676"/>
      <c r="B29424" s="677"/>
      <c r="C29424" s="676"/>
      <c r="D29424" s="677"/>
      <c r="E29424" s="676"/>
      <c r="F29424" s="677"/>
      <c r="G29424" s="676"/>
      <c r="H29424" s="677"/>
      <c r="I29424" s="676"/>
    </row>
    <row r="29425" spans="1:9" ht="18" hidden="1" customHeight="1">
      <c r="A29425" s="676"/>
      <c r="B29425" s="677"/>
      <c r="C29425" s="676"/>
      <c r="D29425" s="677"/>
      <c r="E29425" s="676"/>
      <c r="F29425" s="677"/>
      <c r="G29425" s="676"/>
      <c r="H29425" s="677"/>
      <c r="I29425" s="676"/>
    </row>
    <row r="29426" spans="1:9" ht="18" hidden="1" customHeight="1">
      <c r="A29426" s="676"/>
      <c r="B29426" s="677"/>
      <c r="C29426" s="676"/>
      <c r="D29426" s="677"/>
      <c r="E29426" s="676"/>
      <c r="F29426" s="677"/>
      <c r="G29426" s="676"/>
      <c r="H29426" s="677"/>
      <c r="I29426" s="676"/>
    </row>
    <row r="29427" spans="1:9" ht="18" hidden="1" customHeight="1">
      <c r="A29427" s="676"/>
      <c r="B29427" s="677"/>
      <c r="C29427" s="676"/>
      <c r="D29427" s="677"/>
      <c r="E29427" s="676"/>
      <c r="F29427" s="677"/>
      <c r="G29427" s="676"/>
      <c r="H29427" s="677"/>
      <c r="I29427" s="676"/>
    </row>
    <row r="29428" spans="1:9" ht="18" hidden="1" customHeight="1">
      <c r="A29428" s="676"/>
      <c r="B29428" s="677"/>
      <c r="C29428" s="676"/>
      <c r="D29428" s="677"/>
      <c r="E29428" s="676"/>
      <c r="F29428" s="677"/>
      <c r="G29428" s="676"/>
      <c r="H29428" s="677"/>
      <c r="I29428" s="676"/>
    </row>
    <row r="29429" spans="1:9" ht="18" hidden="1" customHeight="1">
      <c r="A29429" s="676"/>
      <c r="B29429" s="677"/>
      <c r="C29429" s="676"/>
      <c r="D29429" s="677"/>
      <c r="E29429" s="676"/>
      <c r="F29429" s="677"/>
      <c r="G29429" s="676"/>
      <c r="H29429" s="677"/>
      <c r="I29429" s="676"/>
    </row>
    <row r="29430" spans="1:9" ht="18" hidden="1" customHeight="1">
      <c r="A29430" s="676"/>
      <c r="B29430" s="677"/>
      <c r="C29430" s="676"/>
      <c r="D29430" s="677"/>
      <c r="E29430" s="676"/>
      <c r="F29430" s="677"/>
      <c r="G29430" s="676"/>
      <c r="H29430" s="677"/>
      <c r="I29430" s="676"/>
    </row>
    <row r="29431" spans="1:9" ht="18" hidden="1" customHeight="1">
      <c r="A29431" s="676"/>
      <c r="B29431" s="677"/>
      <c r="C29431" s="676"/>
      <c r="D29431" s="677"/>
      <c r="E29431" s="676"/>
      <c r="F29431" s="677"/>
      <c r="G29431" s="676"/>
      <c r="H29431" s="677"/>
      <c r="I29431" s="676"/>
    </row>
    <row r="29432" spans="1:9" ht="18" hidden="1" customHeight="1">
      <c r="A29432" s="676"/>
      <c r="B29432" s="677"/>
      <c r="C29432" s="676"/>
      <c r="D29432" s="677"/>
      <c r="E29432" s="676"/>
      <c r="F29432" s="677"/>
      <c r="G29432" s="676"/>
      <c r="H29432" s="677"/>
      <c r="I29432" s="676"/>
    </row>
    <row r="29433" spans="1:9" ht="18" hidden="1" customHeight="1">
      <c r="A29433" s="676"/>
      <c r="B29433" s="677"/>
      <c r="C29433" s="676"/>
      <c r="D29433" s="677"/>
      <c r="E29433" s="676"/>
      <c r="F29433" s="677"/>
      <c r="G29433" s="676"/>
      <c r="H29433" s="677"/>
      <c r="I29433" s="676"/>
    </row>
    <row r="29434" spans="1:9" ht="18" hidden="1" customHeight="1">
      <c r="A29434" s="676"/>
      <c r="B29434" s="677"/>
      <c r="C29434" s="676"/>
      <c r="D29434" s="677"/>
      <c r="E29434" s="676"/>
      <c r="F29434" s="677"/>
      <c r="G29434" s="676"/>
      <c r="H29434" s="677"/>
      <c r="I29434" s="676"/>
    </row>
    <row r="29435" spans="1:9" ht="18" hidden="1" customHeight="1">
      <c r="A29435" s="676"/>
      <c r="B29435" s="677"/>
      <c r="C29435" s="676"/>
      <c r="D29435" s="677"/>
      <c r="E29435" s="676"/>
      <c r="F29435" s="677"/>
      <c r="G29435" s="676"/>
      <c r="H29435" s="677"/>
      <c r="I29435" s="676"/>
    </row>
    <row r="29436" spans="1:9" ht="18" hidden="1" customHeight="1">
      <c r="A29436" s="676"/>
      <c r="B29436" s="677"/>
      <c r="C29436" s="676"/>
      <c r="D29436" s="677"/>
      <c r="E29436" s="676"/>
      <c r="F29436" s="677"/>
      <c r="G29436" s="676"/>
      <c r="H29436" s="677"/>
      <c r="I29436" s="676"/>
    </row>
    <row r="29437" spans="1:9" ht="18" hidden="1" customHeight="1">
      <c r="A29437" s="676"/>
      <c r="B29437" s="677"/>
      <c r="C29437" s="676"/>
      <c r="D29437" s="677"/>
      <c r="E29437" s="676"/>
      <c r="F29437" s="677"/>
      <c r="G29437" s="676"/>
      <c r="H29437" s="677"/>
      <c r="I29437" s="676"/>
    </row>
    <row r="29438" spans="1:9" ht="18" hidden="1" customHeight="1">
      <c r="A29438" s="676"/>
      <c r="B29438" s="677"/>
      <c r="C29438" s="676"/>
      <c r="D29438" s="677"/>
      <c r="E29438" s="676"/>
      <c r="F29438" s="677"/>
      <c r="G29438" s="676"/>
      <c r="H29438" s="677"/>
      <c r="I29438" s="676"/>
    </row>
    <row r="29439" spans="1:9" ht="18" hidden="1" customHeight="1">
      <c r="A29439" s="676"/>
      <c r="B29439" s="677"/>
      <c r="C29439" s="676"/>
      <c r="D29439" s="677"/>
      <c r="E29439" s="676"/>
      <c r="F29439" s="677"/>
      <c r="G29439" s="676"/>
      <c r="H29439" s="677"/>
      <c r="I29439" s="676"/>
    </row>
    <row r="29440" spans="1:9" ht="18" hidden="1" customHeight="1">
      <c r="A29440" s="676"/>
      <c r="B29440" s="677"/>
      <c r="C29440" s="676"/>
      <c r="D29440" s="677"/>
      <c r="E29440" s="676"/>
      <c r="F29440" s="677"/>
      <c r="G29440" s="676"/>
      <c r="H29440" s="677"/>
      <c r="I29440" s="676"/>
    </row>
    <row r="29441" spans="1:9" ht="18" hidden="1" customHeight="1">
      <c r="A29441" s="676"/>
      <c r="B29441" s="677"/>
      <c r="C29441" s="676"/>
      <c r="D29441" s="677"/>
      <c r="E29441" s="676"/>
      <c r="F29441" s="677"/>
      <c r="G29441" s="676"/>
      <c r="H29441" s="677"/>
      <c r="I29441" s="676"/>
    </row>
    <row r="29442" spans="1:9" ht="18" hidden="1" customHeight="1">
      <c r="A29442" s="676"/>
      <c r="B29442" s="677"/>
      <c r="C29442" s="676"/>
      <c r="D29442" s="677"/>
      <c r="E29442" s="676"/>
      <c r="F29442" s="677"/>
      <c r="G29442" s="676"/>
      <c r="H29442" s="677"/>
      <c r="I29442" s="676"/>
    </row>
    <row r="29443" spans="1:9" ht="18" hidden="1" customHeight="1">
      <c r="A29443" s="676"/>
      <c r="B29443" s="677"/>
      <c r="C29443" s="676"/>
      <c r="D29443" s="677"/>
      <c r="E29443" s="676"/>
      <c r="F29443" s="677"/>
      <c r="G29443" s="676"/>
      <c r="H29443" s="677"/>
      <c r="I29443" s="676"/>
    </row>
    <row r="29444" spans="1:9" ht="18" hidden="1" customHeight="1">
      <c r="A29444" s="676"/>
      <c r="B29444" s="677"/>
      <c r="C29444" s="676"/>
      <c r="D29444" s="677"/>
      <c r="E29444" s="676"/>
      <c r="F29444" s="677"/>
      <c r="G29444" s="676"/>
      <c r="H29444" s="677"/>
      <c r="I29444" s="676"/>
    </row>
    <row r="29445" spans="1:9" ht="18" hidden="1" customHeight="1">
      <c r="A29445" s="676"/>
      <c r="B29445" s="677"/>
      <c r="C29445" s="676"/>
      <c r="D29445" s="677"/>
      <c r="E29445" s="676"/>
      <c r="F29445" s="677"/>
      <c r="G29445" s="676"/>
      <c r="H29445" s="677"/>
      <c r="I29445" s="676"/>
    </row>
    <row r="29446" spans="1:9" ht="18" hidden="1" customHeight="1">
      <c r="A29446" s="676"/>
      <c r="B29446" s="677"/>
      <c r="C29446" s="676"/>
      <c r="D29446" s="677"/>
      <c r="E29446" s="676"/>
      <c r="F29446" s="677"/>
      <c r="G29446" s="676"/>
      <c r="H29446" s="677"/>
      <c r="I29446" s="676"/>
    </row>
    <row r="29447" spans="1:9" ht="18" hidden="1" customHeight="1">
      <c r="A29447" s="676"/>
      <c r="B29447" s="677"/>
      <c r="C29447" s="676"/>
      <c r="D29447" s="677"/>
      <c r="E29447" s="676"/>
      <c r="F29447" s="677"/>
      <c r="G29447" s="676"/>
      <c r="H29447" s="677"/>
      <c r="I29447" s="676"/>
    </row>
    <row r="29448" spans="1:9" ht="18" hidden="1" customHeight="1">
      <c r="A29448" s="676"/>
      <c r="B29448" s="677"/>
      <c r="C29448" s="676"/>
      <c r="D29448" s="677"/>
      <c r="E29448" s="676"/>
      <c r="F29448" s="677"/>
      <c r="G29448" s="676"/>
      <c r="H29448" s="677"/>
      <c r="I29448" s="676"/>
    </row>
    <row r="29449" spans="1:9" ht="18" hidden="1" customHeight="1">
      <c r="A29449" s="676"/>
      <c r="B29449" s="677"/>
      <c r="C29449" s="676"/>
      <c r="D29449" s="677"/>
      <c r="E29449" s="676"/>
      <c r="F29449" s="677"/>
      <c r="G29449" s="676"/>
      <c r="H29449" s="677"/>
      <c r="I29449" s="676"/>
    </row>
    <row r="29450" spans="1:9" ht="18" hidden="1" customHeight="1">
      <c r="A29450" s="676"/>
      <c r="B29450" s="677"/>
      <c r="C29450" s="676"/>
      <c r="D29450" s="677"/>
      <c r="E29450" s="676"/>
      <c r="F29450" s="677"/>
      <c r="G29450" s="676"/>
      <c r="H29450" s="677"/>
      <c r="I29450" s="676"/>
    </row>
    <row r="29451" spans="1:9" ht="18" hidden="1" customHeight="1">
      <c r="A29451" s="676"/>
      <c r="B29451" s="677"/>
      <c r="C29451" s="676"/>
      <c r="D29451" s="677"/>
      <c r="E29451" s="676"/>
      <c r="F29451" s="677"/>
      <c r="G29451" s="676"/>
      <c r="H29451" s="677"/>
      <c r="I29451" s="676"/>
    </row>
    <row r="29452" spans="1:9" ht="18" hidden="1" customHeight="1">
      <c r="A29452" s="676"/>
      <c r="B29452" s="677"/>
      <c r="C29452" s="676"/>
      <c r="D29452" s="677"/>
      <c r="E29452" s="676"/>
      <c r="F29452" s="677"/>
      <c r="G29452" s="676"/>
      <c r="H29452" s="677"/>
      <c r="I29452" s="676"/>
    </row>
    <row r="29453" spans="1:9" ht="18" hidden="1" customHeight="1">
      <c r="A29453" s="676"/>
      <c r="B29453" s="677"/>
      <c r="C29453" s="676"/>
      <c r="D29453" s="677"/>
      <c r="E29453" s="676"/>
      <c r="F29453" s="677"/>
      <c r="G29453" s="676"/>
      <c r="H29453" s="677"/>
      <c r="I29453" s="676"/>
    </row>
    <row r="29454" spans="1:9" ht="18" hidden="1" customHeight="1">
      <c r="A29454" s="676"/>
      <c r="B29454" s="677"/>
      <c r="C29454" s="676"/>
      <c r="D29454" s="677"/>
      <c r="E29454" s="676"/>
      <c r="F29454" s="677"/>
      <c r="G29454" s="676"/>
      <c r="H29454" s="677"/>
      <c r="I29454" s="676"/>
    </row>
    <row r="29455" spans="1:9" ht="18" hidden="1" customHeight="1">
      <c r="A29455" s="676"/>
      <c r="B29455" s="677"/>
      <c r="C29455" s="676"/>
      <c r="D29455" s="677"/>
      <c r="E29455" s="676"/>
      <c r="F29455" s="677"/>
      <c r="G29455" s="676"/>
      <c r="H29455" s="677"/>
      <c r="I29455" s="676"/>
    </row>
    <row r="29456" spans="1:9" ht="18" hidden="1" customHeight="1">
      <c r="A29456" s="676"/>
      <c r="B29456" s="677"/>
      <c r="C29456" s="676"/>
      <c r="D29456" s="677"/>
      <c r="E29456" s="676"/>
      <c r="F29456" s="677"/>
      <c r="G29456" s="676"/>
      <c r="H29456" s="677"/>
      <c r="I29456" s="676"/>
    </row>
    <row r="29457" spans="1:9" ht="18" hidden="1" customHeight="1">
      <c r="A29457" s="676"/>
      <c r="B29457" s="677"/>
      <c r="C29457" s="676"/>
      <c r="D29457" s="677"/>
      <c r="E29457" s="676"/>
      <c r="F29457" s="677"/>
      <c r="G29457" s="676"/>
      <c r="H29457" s="677"/>
      <c r="I29457" s="676"/>
    </row>
    <row r="29458" spans="1:9" ht="18" hidden="1" customHeight="1">
      <c r="A29458" s="676"/>
      <c r="B29458" s="677"/>
      <c r="C29458" s="676"/>
      <c r="D29458" s="677"/>
      <c r="E29458" s="676"/>
      <c r="F29458" s="677"/>
      <c r="G29458" s="676"/>
      <c r="H29458" s="677"/>
      <c r="I29458" s="676"/>
    </row>
    <row r="29459" spans="1:9" ht="18" hidden="1" customHeight="1">
      <c r="A29459" s="676"/>
      <c r="B29459" s="677"/>
      <c r="C29459" s="676"/>
      <c r="D29459" s="677"/>
      <c r="E29459" s="676"/>
      <c r="F29459" s="677"/>
      <c r="G29459" s="676"/>
      <c r="H29459" s="677"/>
      <c r="I29459" s="676"/>
    </row>
    <row r="29460" spans="1:9" ht="18" hidden="1" customHeight="1">
      <c r="A29460" s="676"/>
      <c r="B29460" s="677"/>
      <c r="C29460" s="676"/>
      <c r="D29460" s="677"/>
      <c r="E29460" s="676"/>
      <c r="F29460" s="677"/>
      <c r="G29460" s="676"/>
      <c r="H29460" s="677"/>
      <c r="I29460" s="676"/>
    </row>
    <row r="29461" spans="1:9" ht="18" hidden="1" customHeight="1">
      <c r="A29461" s="676"/>
      <c r="B29461" s="677"/>
      <c r="C29461" s="676"/>
      <c r="D29461" s="677"/>
      <c r="E29461" s="676"/>
      <c r="F29461" s="677"/>
      <c r="G29461" s="676"/>
      <c r="H29461" s="677"/>
      <c r="I29461" s="676"/>
    </row>
    <row r="29462" spans="1:9" ht="18" hidden="1" customHeight="1">
      <c r="A29462" s="676"/>
      <c r="B29462" s="677"/>
      <c r="C29462" s="676"/>
      <c r="D29462" s="677"/>
      <c r="E29462" s="676"/>
      <c r="F29462" s="677"/>
      <c r="G29462" s="676"/>
      <c r="H29462" s="677"/>
      <c r="I29462" s="676"/>
    </row>
    <row r="29463" spans="1:9" ht="18" hidden="1" customHeight="1">
      <c r="A29463" s="676"/>
      <c r="B29463" s="677"/>
      <c r="C29463" s="676"/>
      <c r="D29463" s="677"/>
      <c r="E29463" s="676"/>
      <c r="F29463" s="677"/>
      <c r="G29463" s="676"/>
      <c r="H29463" s="677"/>
      <c r="I29463" s="676"/>
    </row>
    <row r="29464" spans="1:9" ht="18" hidden="1" customHeight="1">
      <c r="A29464" s="676"/>
      <c r="B29464" s="677"/>
      <c r="C29464" s="676"/>
      <c r="D29464" s="677"/>
      <c r="E29464" s="676"/>
      <c r="F29464" s="677"/>
      <c r="G29464" s="676"/>
      <c r="H29464" s="677"/>
      <c r="I29464" s="676"/>
    </row>
    <row r="29465" spans="1:9" ht="18" hidden="1" customHeight="1">
      <c r="A29465" s="676"/>
      <c r="B29465" s="677"/>
      <c r="C29465" s="676"/>
      <c r="D29465" s="677"/>
      <c r="E29465" s="676"/>
      <c r="F29465" s="677"/>
      <c r="G29465" s="676"/>
      <c r="H29465" s="677"/>
      <c r="I29465" s="676"/>
    </row>
    <row r="29466" spans="1:9" ht="18" hidden="1" customHeight="1">
      <c r="A29466" s="676"/>
      <c r="B29466" s="677"/>
      <c r="C29466" s="676"/>
      <c r="D29466" s="677"/>
      <c r="E29466" s="676"/>
      <c r="F29466" s="677"/>
      <c r="G29466" s="676"/>
      <c r="H29466" s="677"/>
      <c r="I29466" s="676"/>
    </row>
    <row r="29467" spans="1:9" ht="18" hidden="1" customHeight="1">
      <c r="A29467" s="676"/>
      <c r="B29467" s="677"/>
      <c r="C29467" s="676"/>
      <c r="D29467" s="677"/>
      <c r="E29467" s="676"/>
      <c r="F29467" s="677"/>
      <c r="G29467" s="676"/>
      <c r="H29467" s="677"/>
      <c r="I29467" s="676"/>
    </row>
    <row r="29468" spans="1:9" ht="18" hidden="1" customHeight="1">
      <c r="A29468" s="676"/>
      <c r="B29468" s="677"/>
      <c r="C29468" s="676"/>
      <c r="D29468" s="677"/>
      <c r="E29468" s="676"/>
      <c r="F29468" s="677"/>
      <c r="G29468" s="676"/>
      <c r="H29468" s="677"/>
      <c r="I29468" s="676"/>
    </row>
    <row r="29469" spans="1:9" ht="18" hidden="1" customHeight="1">
      <c r="A29469" s="676"/>
      <c r="B29469" s="677"/>
      <c r="C29469" s="676"/>
      <c r="D29469" s="677"/>
      <c r="E29469" s="676"/>
      <c r="F29469" s="677"/>
      <c r="G29469" s="676"/>
      <c r="H29469" s="677"/>
      <c r="I29469" s="676"/>
    </row>
    <row r="29470" spans="1:9" ht="18" hidden="1" customHeight="1">
      <c r="A29470" s="676"/>
      <c r="B29470" s="677"/>
      <c r="C29470" s="676"/>
      <c r="D29470" s="677"/>
      <c r="E29470" s="676"/>
      <c r="F29470" s="677"/>
      <c r="G29470" s="676"/>
      <c r="H29470" s="677"/>
      <c r="I29470" s="676"/>
    </row>
    <row r="29471" spans="1:9" ht="18" hidden="1" customHeight="1">
      <c r="A29471" s="676"/>
      <c r="B29471" s="677"/>
      <c r="C29471" s="676"/>
      <c r="D29471" s="677"/>
      <c r="E29471" s="676"/>
      <c r="F29471" s="677"/>
      <c r="G29471" s="676"/>
      <c r="H29471" s="677"/>
      <c r="I29471" s="676"/>
    </row>
    <row r="29472" spans="1:9" ht="18" hidden="1" customHeight="1">
      <c r="A29472" s="676"/>
      <c r="B29472" s="677"/>
      <c r="C29472" s="676"/>
      <c r="D29472" s="677"/>
      <c r="E29472" s="676"/>
      <c r="F29472" s="677"/>
      <c r="G29472" s="676"/>
      <c r="H29472" s="677"/>
      <c r="I29472" s="676"/>
    </row>
    <row r="29473" spans="1:9" ht="18" hidden="1" customHeight="1">
      <c r="A29473" s="676"/>
      <c r="B29473" s="677"/>
      <c r="C29473" s="676"/>
      <c r="D29473" s="677"/>
      <c r="E29473" s="676"/>
      <c r="F29473" s="677"/>
      <c r="G29473" s="676"/>
      <c r="H29473" s="677"/>
      <c r="I29473" s="676"/>
    </row>
    <row r="29474" spans="1:9" ht="18" hidden="1" customHeight="1">
      <c r="A29474" s="676"/>
      <c r="B29474" s="677"/>
      <c r="C29474" s="676"/>
      <c r="D29474" s="677"/>
      <c r="E29474" s="676"/>
      <c r="F29474" s="677"/>
      <c r="G29474" s="676"/>
      <c r="H29474" s="677"/>
      <c r="I29474" s="676"/>
    </row>
    <row r="29475" spans="1:9" ht="18" hidden="1" customHeight="1">
      <c r="A29475" s="676"/>
      <c r="B29475" s="677"/>
      <c r="C29475" s="676"/>
      <c r="D29475" s="677"/>
      <c r="E29475" s="676"/>
      <c r="F29475" s="677"/>
      <c r="G29475" s="676"/>
      <c r="H29475" s="677"/>
      <c r="I29475" s="676"/>
    </row>
    <row r="29476" spans="1:9" ht="18" hidden="1" customHeight="1">
      <c r="A29476" s="676"/>
      <c r="B29476" s="677"/>
      <c r="C29476" s="676"/>
      <c r="D29476" s="677"/>
      <c r="E29476" s="676"/>
      <c r="F29476" s="677"/>
      <c r="G29476" s="676"/>
      <c r="H29476" s="677"/>
      <c r="I29476" s="676"/>
    </row>
    <row r="29477" spans="1:9" ht="18" hidden="1" customHeight="1">
      <c r="A29477" s="676"/>
      <c r="B29477" s="677"/>
      <c r="C29477" s="676"/>
      <c r="D29477" s="677"/>
      <c r="E29477" s="676"/>
      <c r="F29477" s="677"/>
      <c r="G29477" s="676"/>
      <c r="H29477" s="677"/>
      <c r="I29477" s="676"/>
    </row>
    <row r="29478" spans="1:9" ht="18" hidden="1" customHeight="1">
      <c r="A29478" s="676"/>
      <c r="B29478" s="677"/>
      <c r="C29478" s="676"/>
      <c r="D29478" s="677"/>
      <c r="E29478" s="676"/>
      <c r="F29478" s="677"/>
      <c r="G29478" s="676"/>
      <c r="H29478" s="677"/>
      <c r="I29478" s="676"/>
    </row>
    <row r="29479" spans="1:9" ht="18" hidden="1" customHeight="1">
      <c r="A29479" s="676"/>
      <c r="B29479" s="677"/>
      <c r="C29479" s="676"/>
      <c r="D29479" s="677"/>
      <c r="E29479" s="676"/>
      <c r="F29479" s="677"/>
      <c r="G29479" s="676"/>
      <c r="H29479" s="677"/>
      <c r="I29479" s="676"/>
    </row>
    <row r="29480" spans="1:9" ht="18" hidden="1" customHeight="1">
      <c r="A29480" s="676"/>
      <c r="B29480" s="677"/>
      <c r="C29480" s="676"/>
      <c r="D29480" s="677"/>
      <c r="E29480" s="676"/>
      <c r="F29480" s="677"/>
      <c r="G29480" s="676"/>
      <c r="H29480" s="677"/>
      <c r="I29480" s="676"/>
    </row>
    <row r="29481" spans="1:9" ht="18" hidden="1" customHeight="1">
      <c r="A29481" s="676"/>
      <c r="B29481" s="677"/>
      <c r="C29481" s="676"/>
      <c r="D29481" s="677"/>
      <c r="E29481" s="676"/>
      <c r="F29481" s="677"/>
      <c r="G29481" s="676"/>
      <c r="H29481" s="677"/>
      <c r="I29481" s="676"/>
    </row>
    <row r="29482" spans="1:9" ht="18" hidden="1" customHeight="1">
      <c r="A29482" s="676"/>
      <c r="B29482" s="677"/>
      <c r="C29482" s="676"/>
      <c r="D29482" s="677"/>
      <c r="E29482" s="676"/>
      <c r="F29482" s="677"/>
      <c r="G29482" s="676"/>
      <c r="H29482" s="677"/>
      <c r="I29482" s="676"/>
    </row>
    <row r="29483" spans="1:9" ht="18" hidden="1" customHeight="1">
      <c r="A29483" s="676"/>
      <c r="B29483" s="677"/>
      <c r="C29483" s="676"/>
      <c r="D29483" s="677"/>
      <c r="E29483" s="676"/>
      <c r="F29483" s="677"/>
      <c r="G29483" s="676"/>
      <c r="H29483" s="677"/>
      <c r="I29483" s="676"/>
    </row>
    <row r="29484" spans="1:9" ht="18" hidden="1" customHeight="1">
      <c r="A29484" s="676"/>
      <c r="B29484" s="677"/>
      <c r="C29484" s="676"/>
      <c r="D29484" s="677"/>
      <c r="E29484" s="676"/>
      <c r="F29484" s="677"/>
      <c r="G29484" s="676"/>
      <c r="H29484" s="677"/>
      <c r="I29484" s="676"/>
    </row>
    <row r="29485" spans="1:9" ht="18" hidden="1" customHeight="1">
      <c r="A29485" s="676"/>
      <c r="B29485" s="677"/>
      <c r="C29485" s="676"/>
      <c r="D29485" s="677"/>
      <c r="E29485" s="676"/>
      <c r="F29485" s="677"/>
      <c r="G29485" s="676"/>
      <c r="H29485" s="677"/>
      <c r="I29485" s="676"/>
    </row>
    <row r="29486" spans="1:9" ht="18" hidden="1" customHeight="1">
      <c r="A29486" s="676"/>
      <c r="B29486" s="677"/>
      <c r="C29486" s="676"/>
      <c r="D29486" s="677"/>
      <c r="E29486" s="676"/>
      <c r="F29486" s="677"/>
      <c r="G29486" s="676"/>
      <c r="H29486" s="677"/>
      <c r="I29486" s="676"/>
    </row>
    <row r="29487" spans="1:9" ht="18" hidden="1" customHeight="1">
      <c r="A29487" s="676"/>
      <c r="B29487" s="677"/>
      <c r="C29487" s="676"/>
      <c r="D29487" s="677"/>
      <c r="E29487" s="676"/>
      <c r="F29487" s="677"/>
      <c r="G29487" s="676"/>
      <c r="H29487" s="677"/>
      <c r="I29487" s="676"/>
    </row>
    <row r="29488" spans="1:9" ht="18" hidden="1" customHeight="1">
      <c r="A29488" s="676"/>
      <c r="B29488" s="677"/>
      <c r="C29488" s="676"/>
      <c r="D29488" s="677"/>
      <c r="E29488" s="676"/>
      <c r="F29488" s="677"/>
      <c r="G29488" s="676"/>
      <c r="H29488" s="677"/>
      <c r="I29488" s="676"/>
    </row>
    <row r="29489" spans="1:9" ht="18" hidden="1" customHeight="1">
      <c r="A29489" s="676"/>
      <c r="B29489" s="677"/>
      <c r="C29489" s="676"/>
      <c r="D29489" s="677"/>
      <c r="E29489" s="676"/>
      <c r="F29489" s="677"/>
      <c r="G29489" s="676"/>
      <c r="H29489" s="677"/>
      <c r="I29489" s="676"/>
    </row>
    <row r="29490" spans="1:9" ht="18" hidden="1" customHeight="1">
      <c r="A29490" s="676"/>
      <c r="B29490" s="677"/>
      <c r="C29490" s="676"/>
      <c r="D29490" s="677"/>
      <c r="E29490" s="676"/>
      <c r="F29490" s="677"/>
      <c r="G29490" s="676"/>
      <c r="H29490" s="677"/>
      <c r="I29490" s="676"/>
    </row>
    <row r="29491" spans="1:9" ht="18" hidden="1" customHeight="1">
      <c r="A29491" s="676"/>
      <c r="B29491" s="677"/>
      <c r="C29491" s="676"/>
      <c r="D29491" s="677"/>
      <c r="E29491" s="676"/>
      <c r="F29491" s="677"/>
      <c r="G29491" s="676"/>
      <c r="H29491" s="677"/>
      <c r="I29491" s="676"/>
    </row>
    <row r="29492" spans="1:9" ht="18" hidden="1" customHeight="1">
      <c r="A29492" s="676"/>
      <c r="B29492" s="677"/>
      <c r="C29492" s="676"/>
      <c r="D29492" s="677"/>
      <c r="E29492" s="676"/>
      <c r="F29492" s="677"/>
      <c r="G29492" s="676"/>
      <c r="H29492" s="677"/>
      <c r="I29492" s="676"/>
    </row>
    <row r="29493" spans="1:9" ht="18" hidden="1" customHeight="1">
      <c r="A29493" s="676"/>
      <c r="B29493" s="677"/>
      <c r="C29493" s="676"/>
      <c r="D29493" s="677"/>
      <c r="E29493" s="676"/>
      <c r="F29493" s="677"/>
      <c r="G29493" s="676"/>
      <c r="H29493" s="677"/>
      <c r="I29493" s="676"/>
    </row>
    <row r="29494" spans="1:9" ht="18" hidden="1" customHeight="1">
      <c r="A29494" s="676"/>
      <c r="B29494" s="677"/>
      <c r="C29494" s="676"/>
      <c r="D29494" s="677"/>
      <c r="E29494" s="676"/>
      <c r="F29494" s="677"/>
      <c r="G29494" s="676"/>
      <c r="H29494" s="677"/>
      <c r="I29494" s="676"/>
    </row>
    <row r="29495" spans="1:9" ht="18" hidden="1" customHeight="1">
      <c r="A29495" s="676"/>
      <c r="B29495" s="677"/>
      <c r="C29495" s="676"/>
      <c r="D29495" s="677"/>
      <c r="E29495" s="676"/>
      <c r="F29495" s="677"/>
      <c r="G29495" s="676"/>
      <c r="H29495" s="677"/>
      <c r="I29495" s="676"/>
    </row>
    <row r="29496" spans="1:9" ht="18" hidden="1" customHeight="1">
      <c r="A29496" s="676"/>
      <c r="B29496" s="677"/>
      <c r="C29496" s="676"/>
      <c r="D29496" s="677"/>
      <c r="E29496" s="676"/>
      <c r="F29496" s="677"/>
      <c r="G29496" s="676"/>
      <c r="H29496" s="677"/>
      <c r="I29496" s="676"/>
    </row>
    <row r="29497" spans="1:9" ht="18" hidden="1" customHeight="1">
      <c r="A29497" s="676"/>
      <c r="B29497" s="677"/>
      <c r="C29497" s="676"/>
      <c r="D29497" s="677"/>
      <c r="E29497" s="676"/>
      <c r="F29497" s="677"/>
      <c r="G29497" s="676"/>
      <c r="H29497" s="677"/>
      <c r="I29497" s="676"/>
    </row>
    <row r="29498" spans="1:9" ht="18" hidden="1" customHeight="1">
      <c r="A29498" s="676"/>
      <c r="B29498" s="677"/>
      <c r="C29498" s="676"/>
      <c r="D29498" s="677"/>
      <c r="E29498" s="676"/>
      <c r="F29498" s="677"/>
      <c r="G29498" s="676"/>
      <c r="H29498" s="677"/>
      <c r="I29498" s="676"/>
    </row>
    <row r="29499" spans="1:9" ht="18" hidden="1" customHeight="1">
      <c r="A29499" s="676"/>
      <c r="B29499" s="677"/>
      <c r="C29499" s="676"/>
      <c r="D29499" s="677"/>
      <c r="E29499" s="676"/>
      <c r="F29499" s="677"/>
      <c r="G29499" s="676"/>
      <c r="H29499" s="677"/>
      <c r="I29499" s="676"/>
    </row>
    <row r="29500" spans="1:9" ht="18" hidden="1" customHeight="1">
      <c r="A29500" s="676"/>
      <c r="B29500" s="677"/>
      <c r="C29500" s="676"/>
      <c r="D29500" s="677"/>
      <c r="E29500" s="676"/>
      <c r="F29500" s="677"/>
      <c r="G29500" s="676"/>
      <c r="H29500" s="677"/>
      <c r="I29500" s="676"/>
    </row>
    <row r="29501" spans="1:9" ht="18" hidden="1" customHeight="1">
      <c r="A29501" s="676"/>
      <c r="B29501" s="677"/>
      <c r="C29501" s="676"/>
      <c r="D29501" s="677"/>
      <c r="E29501" s="676"/>
      <c r="F29501" s="677"/>
      <c r="G29501" s="676"/>
      <c r="H29501" s="677"/>
      <c r="I29501" s="676"/>
    </row>
    <row r="29502" spans="1:9" ht="18" hidden="1" customHeight="1">
      <c r="A29502" s="676"/>
      <c r="B29502" s="677"/>
      <c r="C29502" s="676"/>
      <c r="D29502" s="677"/>
      <c r="E29502" s="676"/>
      <c r="F29502" s="677"/>
      <c r="G29502" s="676"/>
      <c r="H29502" s="677"/>
      <c r="I29502" s="676"/>
    </row>
    <row r="29503" spans="1:9" ht="18" hidden="1" customHeight="1">
      <c r="A29503" s="676"/>
      <c r="B29503" s="677"/>
      <c r="C29503" s="676"/>
      <c r="D29503" s="677"/>
      <c r="E29503" s="676"/>
      <c r="F29503" s="677"/>
      <c r="G29503" s="676"/>
      <c r="H29503" s="677"/>
      <c r="I29503" s="676"/>
    </row>
    <row r="29504" spans="1:9" ht="18" hidden="1" customHeight="1">
      <c r="A29504" s="676"/>
      <c r="B29504" s="677"/>
      <c r="C29504" s="676"/>
      <c r="D29504" s="677"/>
      <c r="E29504" s="676"/>
      <c r="F29504" s="677"/>
      <c r="G29504" s="676"/>
      <c r="H29504" s="677"/>
      <c r="I29504" s="676"/>
    </row>
    <row r="29505" spans="1:9" ht="18" hidden="1" customHeight="1">
      <c r="A29505" s="676"/>
      <c r="B29505" s="677"/>
      <c r="C29505" s="676"/>
      <c r="D29505" s="677"/>
      <c r="E29505" s="676"/>
      <c r="F29505" s="677"/>
      <c r="G29505" s="676"/>
      <c r="H29505" s="677"/>
      <c r="I29505" s="676"/>
    </row>
    <row r="29506" spans="1:9" ht="18" hidden="1" customHeight="1">
      <c r="A29506" s="676"/>
      <c r="B29506" s="677"/>
      <c r="C29506" s="676"/>
      <c r="D29506" s="677"/>
      <c r="E29506" s="676"/>
      <c r="F29506" s="677"/>
      <c r="G29506" s="676"/>
      <c r="H29506" s="677"/>
      <c r="I29506" s="676"/>
    </row>
    <row r="29507" spans="1:9" ht="18" hidden="1" customHeight="1">
      <c r="A29507" s="676"/>
      <c r="B29507" s="677"/>
      <c r="C29507" s="676"/>
      <c r="D29507" s="677"/>
      <c r="E29507" s="676"/>
      <c r="F29507" s="677"/>
      <c r="G29507" s="676"/>
      <c r="H29507" s="677"/>
      <c r="I29507" s="676"/>
    </row>
    <row r="29508" spans="1:9" ht="18" hidden="1" customHeight="1">
      <c r="A29508" s="676"/>
      <c r="B29508" s="677"/>
      <c r="C29508" s="676"/>
      <c r="D29508" s="677"/>
      <c r="E29508" s="676"/>
      <c r="F29508" s="677"/>
      <c r="G29508" s="676"/>
      <c r="H29508" s="677"/>
      <c r="I29508" s="676"/>
    </row>
    <row r="29509" spans="1:9" ht="18" hidden="1" customHeight="1">
      <c r="A29509" s="676"/>
      <c r="B29509" s="677"/>
      <c r="C29509" s="676"/>
      <c r="D29509" s="677"/>
      <c r="E29509" s="676"/>
      <c r="F29509" s="677"/>
      <c r="G29509" s="676"/>
      <c r="H29509" s="677"/>
      <c r="I29509" s="676"/>
    </row>
    <row r="29510" spans="1:9" ht="18" hidden="1" customHeight="1">
      <c r="A29510" s="676"/>
      <c r="B29510" s="677"/>
      <c r="C29510" s="676"/>
      <c r="D29510" s="677"/>
      <c r="E29510" s="676"/>
      <c r="F29510" s="677"/>
      <c r="G29510" s="676"/>
      <c r="H29510" s="677"/>
      <c r="I29510" s="676"/>
    </row>
    <row r="29511" spans="1:9" ht="18" hidden="1" customHeight="1">
      <c r="A29511" s="676"/>
      <c r="B29511" s="677"/>
      <c r="C29511" s="676"/>
      <c r="D29511" s="677"/>
      <c r="E29511" s="676"/>
      <c r="F29511" s="677"/>
      <c r="G29511" s="676"/>
      <c r="H29511" s="677"/>
      <c r="I29511" s="676"/>
    </row>
    <row r="29512" spans="1:9" ht="18" hidden="1" customHeight="1">
      <c r="A29512" s="676"/>
      <c r="B29512" s="677"/>
      <c r="C29512" s="676"/>
      <c r="D29512" s="677"/>
      <c r="E29512" s="676"/>
      <c r="F29512" s="677"/>
      <c r="G29512" s="676"/>
      <c r="H29512" s="677"/>
      <c r="I29512" s="676"/>
    </row>
    <row r="29513" spans="1:9" ht="18" hidden="1" customHeight="1">
      <c r="A29513" s="676"/>
      <c r="B29513" s="677"/>
      <c r="C29513" s="676"/>
      <c r="D29513" s="677"/>
      <c r="E29513" s="676"/>
      <c r="F29513" s="677"/>
      <c r="G29513" s="676"/>
      <c r="H29513" s="677"/>
      <c r="I29513" s="676"/>
    </row>
    <row r="29514" spans="1:9" ht="18" hidden="1" customHeight="1">
      <c r="A29514" s="676"/>
      <c r="B29514" s="677"/>
      <c r="C29514" s="676"/>
      <c r="D29514" s="677"/>
      <c r="E29514" s="676"/>
      <c r="F29514" s="677"/>
      <c r="G29514" s="676"/>
      <c r="H29514" s="677"/>
      <c r="I29514" s="676"/>
    </row>
    <row r="29515" spans="1:9" ht="18" hidden="1" customHeight="1">
      <c r="A29515" s="676"/>
      <c r="B29515" s="677"/>
      <c r="C29515" s="676"/>
      <c r="D29515" s="677"/>
      <c r="E29515" s="676"/>
      <c r="F29515" s="677"/>
      <c r="G29515" s="676"/>
      <c r="H29515" s="677"/>
      <c r="I29515" s="676"/>
    </row>
    <row r="29516" spans="1:9" ht="18" hidden="1" customHeight="1">
      <c r="A29516" s="676"/>
      <c r="B29516" s="677"/>
      <c r="C29516" s="676"/>
      <c r="D29516" s="677"/>
      <c r="E29516" s="676"/>
      <c r="F29516" s="677"/>
      <c r="G29516" s="676"/>
      <c r="H29516" s="677"/>
      <c r="I29516" s="676"/>
    </row>
    <row r="29517" spans="1:9" ht="18" hidden="1" customHeight="1">
      <c r="A29517" s="676"/>
      <c r="B29517" s="677"/>
      <c r="C29517" s="676"/>
      <c r="D29517" s="677"/>
      <c r="E29517" s="676"/>
      <c r="F29517" s="677"/>
      <c r="G29517" s="676"/>
      <c r="H29517" s="677"/>
      <c r="I29517" s="676"/>
    </row>
    <row r="29518" spans="1:9" ht="18" hidden="1" customHeight="1">
      <c r="A29518" s="676"/>
      <c r="B29518" s="677"/>
      <c r="C29518" s="676"/>
      <c r="D29518" s="677"/>
      <c r="E29518" s="676"/>
      <c r="F29518" s="677"/>
      <c r="G29518" s="676"/>
      <c r="H29518" s="677"/>
      <c r="I29518" s="676"/>
    </row>
    <row r="29519" spans="1:9" ht="18" hidden="1" customHeight="1">
      <c r="A29519" s="676"/>
      <c r="B29519" s="677"/>
      <c r="C29519" s="676"/>
      <c r="D29519" s="677"/>
      <c r="E29519" s="676"/>
      <c r="F29519" s="677"/>
      <c r="G29519" s="676"/>
      <c r="H29519" s="677"/>
      <c r="I29519" s="676"/>
    </row>
    <row r="29520" spans="1:9" ht="18" hidden="1" customHeight="1">
      <c r="A29520" s="676"/>
      <c r="B29520" s="677"/>
      <c r="C29520" s="676"/>
      <c r="D29520" s="677"/>
      <c r="E29520" s="676"/>
      <c r="F29520" s="677"/>
      <c r="G29520" s="676"/>
      <c r="H29520" s="677"/>
      <c r="I29520" s="676"/>
    </row>
    <row r="29521" spans="1:9" ht="18" hidden="1" customHeight="1">
      <c r="A29521" s="676"/>
      <c r="B29521" s="677"/>
      <c r="C29521" s="676"/>
      <c r="D29521" s="677"/>
      <c r="E29521" s="676"/>
      <c r="F29521" s="677"/>
      <c r="G29521" s="676"/>
      <c r="H29521" s="677"/>
      <c r="I29521" s="676"/>
    </row>
    <row r="29522" spans="1:9" ht="18" hidden="1" customHeight="1">
      <c r="A29522" s="676"/>
      <c r="B29522" s="677"/>
      <c r="C29522" s="676"/>
      <c r="D29522" s="677"/>
      <c r="E29522" s="676"/>
      <c r="F29522" s="677"/>
      <c r="G29522" s="676"/>
      <c r="H29522" s="677"/>
      <c r="I29522" s="676"/>
    </row>
    <row r="29523" spans="1:9" ht="18" hidden="1" customHeight="1">
      <c r="A29523" s="676"/>
      <c r="B29523" s="677"/>
      <c r="C29523" s="676"/>
      <c r="D29523" s="677"/>
      <c r="E29523" s="676"/>
      <c r="F29523" s="677"/>
      <c r="G29523" s="676"/>
      <c r="H29523" s="677"/>
      <c r="I29523" s="676"/>
    </row>
    <row r="29524" spans="1:9" ht="18" hidden="1" customHeight="1">
      <c r="A29524" s="676"/>
      <c r="B29524" s="677"/>
      <c r="C29524" s="676"/>
      <c r="D29524" s="677"/>
      <c r="E29524" s="676"/>
      <c r="F29524" s="677"/>
      <c r="G29524" s="676"/>
      <c r="H29524" s="677"/>
      <c r="I29524" s="676"/>
    </row>
    <row r="29525" spans="1:9" ht="18" hidden="1" customHeight="1">
      <c r="A29525" s="676"/>
      <c r="B29525" s="677"/>
      <c r="C29525" s="676"/>
      <c r="D29525" s="677"/>
      <c r="E29525" s="676"/>
      <c r="F29525" s="677"/>
      <c r="G29525" s="676"/>
      <c r="H29525" s="677"/>
      <c r="I29525" s="676"/>
    </row>
    <row r="29526" spans="1:9" ht="18" hidden="1" customHeight="1">
      <c r="A29526" s="676"/>
      <c r="B29526" s="677"/>
      <c r="C29526" s="676"/>
      <c r="D29526" s="677"/>
      <c r="E29526" s="676"/>
      <c r="F29526" s="677"/>
      <c r="G29526" s="676"/>
      <c r="H29526" s="677"/>
      <c r="I29526" s="676"/>
    </row>
    <row r="29527" spans="1:9" ht="18" hidden="1" customHeight="1">
      <c r="A29527" s="676"/>
      <c r="B29527" s="677"/>
      <c r="C29527" s="676"/>
      <c r="D29527" s="677"/>
      <c r="E29527" s="676"/>
      <c r="F29527" s="677"/>
      <c r="G29527" s="676"/>
      <c r="H29527" s="677"/>
      <c r="I29527" s="676"/>
    </row>
    <row r="29528" spans="1:9" ht="18" hidden="1" customHeight="1">
      <c r="A29528" s="676"/>
      <c r="B29528" s="677"/>
      <c r="C29528" s="676"/>
      <c r="D29528" s="677"/>
      <c r="E29528" s="676"/>
      <c r="F29528" s="677"/>
      <c r="G29528" s="676"/>
      <c r="H29528" s="677"/>
      <c r="I29528" s="676"/>
    </row>
    <row r="29529" spans="1:9" ht="18" hidden="1" customHeight="1">
      <c r="A29529" s="676"/>
      <c r="B29529" s="677"/>
      <c r="C29529" s="676"/>
      <c r="D29529" s="677"/>
      <c r="E29529" s="676"/>
      <c r="F29529" s="677"/>
      <c r="G29529" s="676"/>
      <c r="H29529" s="677"/>
      <c r="I29529" s="676"/>
    </row>
    <row r="29530" spans="1:9" ht="18" hidden="1" customHeight="1">
      <c r="A29530" s="676"/>
      <c r="B29530" s="677"/>
      <c r="C29530" s="676"/>
      <c r="D29530" s="677"/>
      <c r="E29530" s="676"/>
      <c r="F29530" s="677"/>
      <c r="G29530" s="676"/>
      <c r="H29530" s="677"/>
      <c r="I29530" s="676"/>
    </row>
    <row r="29531" spans="1:9" ht="18" hidden="1" customHeight="1">
      <c r="A29531" s="676"/>
      <c r="B29531" s="677"/>
      <c r="C29531" s="676"/>
      <c r="D29531" s="677"/>
      <c r="E29531" s="676"/>
      <c r="F29531" s="677"/>
      <c r="G29531" s="676"/>
      <c r="H29531" s="677"/>
      <c r="I29531" s="676"/>
    </row>
    <row r="29532" spans="1:9" ht="18" hidden="1" customHeight="1">
      <c r="A29532" s="676"/>
      <c r="B29532" s="677"/>
      <c r="C29532" s="676"/>
      <c r="D29532" s="677"/>
      <c r="E29532" s="676"/>
      <c r="F29532" s="677"/>
      <c r="G29532" s="676"/>
      <c r="H29532" s="677"/>
      <c r="I29532" s="676"/>
    </row>
    <row r="29533" spans="1:9" ht="18" hidden="1" customHeight="1">
      <c r="A29533" s="676"/>
      <c r="B29533" s="677"/>
      <c r="C29533" s="676"/>
      <c r="D29533" s="677"/>
      <c r="E29533" s="676"/>
      <c r="F29533" s="677"/>
      <c r="G29533" s="676"/>
      <c r="H29533" s="677"/>
      <c r="I29533" s="676"/>
    </row>
    <row r="29534" spans="1:9" ht="18" hidden="1" customHeight="1">
      <c r="A29534" s="676"/>
      <c r="B29534" s="677"/>
      <c r="C29534" s="676"/>
      <c r="D29534" s="677"/>
      <c r="E29534" s="676"/>
      <c r="F29534" s="677"/>
      <c r="G29534" s="676"/>
      <c r="H29534" s="677"/>
      <c r="I29534" s="676"/>
    </row>
    <row r="29535" spans="1:9" ht="18" hidden="1" customHeight="1">
      <c r="A29535" s="676"/>
      <c r="B29535" s="677"/>
      <c r="C29535" s="676"/>
      <c r="D29535" s="677"/>
      <c r="E29535" s="676"/>
      <c r="F29535" s="677"/>
      <c r="G29535" s="676"/>
      <c r="H29535" s="677"/>
      <c r="I29535" s="676"/>
    </row>
    <row r="29536" spans="1:9" ht="18" hidden="1" customHeight="1">
      <c r="A29536" s="676"/>
      <c r="B29536" s="677"/>
      <c r="C29536" s="676"/>
      <c r="D29536" s="677"/>
      <c r="E29536" s="676"/>
      <c r="F29536" s="677"/>
      <c r="G29536" s="676"/>
      <c r="H29536" s="677"/>
      <c r="I29536" s="676"/>
    </row>
    <row r="29537" spans="1:9" ht="18" hidden="1" customHeight="1">
      <c r="A29537" s="676"/>
      <c r="B29537" s="677"/>
      <c r="C29537" s="676"/>
      <c r="D29537" s="677"/>
      <c r="E29537" s="676"/>
      <c r="F29537" s="677"/>
      <c r="G29537" s="676"/>
      <c r="H29537" s="677"/>
      <c r="I29537" s="676"/>
    </row>
    <row r="29538" spans="1:9" ht="18" hidden="1" customHeight="1">
      <c r="A29538" s="676"/>
      <c r="B29538" s="677"/>
      <c r="C29538" s="676"/>
      <c r="D29538" s="677"/>
      <c r="E29538" s="676"/>
      <c r="F29538" s="677"/>
      <c r="G29538" s="676"/>
      <c r="H29538" s="677"/>
      <c r="I29538" s="676"/>
    </row>
    <row r="29539" spans="1:9" ht="18" hidden="1" customHeight="1">
      <c r="A29539" s="676"/>
      <c r="B29539" s="677"/>
      <c r="C29539" s="676"/>
      <c r="D29539" s="677"/>
      <c r="E29539" s="676"/>
      <c r="F29539" s="677"/>
      <c r="G29539" s="676"/>
      <c r="H29539" s="677"/>
      <c r="I29539" s="676"/>
    </row>
    <row r="29540" spans="1:9" ht="18" hidden="1" customHeight="1">
      <c r="A29540" s="676"/>
      <c r="B29540" s="677"/>
      <c r="C29540" s="676"/>
      <c r="D29540" s="677"/>
      <c r="E29540" s="676"/>
      <c r="F29540" s="677"/>
      <c r="G29540" s="676"/>
      <c r="H29540" s="677"/>
      <c r="I29540" s="676"/>
    </row>
    <row r="29541" spans="1:9" ht="18" hidden="1" customHeight="1">
      <c r="A29541" s="676"/>
      <c r="B29541" s="677"/>
      <c r="C29541" s="676"/>
      <c r="D29541" s="677"/>
      <c r="E29541" s="676"/>
      <c r="F29541" s="677"/>
      <c r="G29541" s="676"/>
      <c r="H29541" s="677"/>
      <c r="I29541" s="676"/>
    </row>
    <row r="29542" spans="1:9" ht="18" hidden="1" customHeight="1">
      <c r="A29542" s="676"/>
      <c r="B29542" s="677"/>
      <c r="C29542" s="676"/>
      <c r="D29542" s="677"/>
      <c r="E29542" s="676"/>
      <c r="F29542" s="677"/>
      <c r="G29542" s="676"/>
      <c r="H29542" s="677"/>
      <c r="I29542" s="676"/>
    </row>
    <row r="29543" spans="1:9" ht="18" hidden="1" customHeight="1">
      <c r="A29543" s="676"/>
      <c r="B29543" s="677"/>
      <c r="C29543" s="676"/>
      <c r="D29543" s="677"/>
      <c r="E29543" s="676"/>
      <c r="F29543" s="677"/>
      <c r="G29543" s="676"/>
      <c r="H29543" s="677"/>
      <c r="I29543" s="676"/>
    </row>
    <row r="29544" spans="1:9" ht="18" hidden="1" customHeight="1">
      <c r="A29544" s="676"/>
      <c r="B29544" s="677"/>
      <c r="C29544" s="676"/>
      <c r="D29544" s="677"/>
      <c r="E29544" s="676"/>
      <c r="F29544" s="677"/>
      <c r="G29544" s="676"/>
      <c r="H29544" s="677"/>
      <c r="I29544" s="676"/>
    </row>
    <row r="29545" spans="1:9" ht="18" hidden="1" customHeight="1">
      <c r="A29545" s="676"/>
      <c r="B29545" s="677"/>
      <c r="C29545" s="676"/>
      <c r="D29545" s="677"/>
      <c r="E29545" s="676"/>
      <c r="F29545" s="677"/>
      <c r="G29545" s="676"/>
      <c r="H29545" s="677"/>
      <c r="I29545" s="676"/>
    </row>
    <row r="29546" spans="1:9" ht="18" hidden="1" customHeight="1">
      <c r="A29546" s="676"/>
      <c r="B29546" s="677"/>
      <c r="C29546" s="676"/>
      <c r="D29546" s="677"/>
      <c r="E29546" s="676"/>
      <c r="F29546" s="677"/>
      <c r="G29546" s="676"/>
      <c r="H29546" s="677"/>
      <c r="I29546" s="676"/>
    </row>
    <row r="29547" spans="1:9" ht="18" hidden="1" customHeight="1">
      <c r="A29547" s="676"/>
      <c r="B29547" s="677"/>
      <c r="C29547" s="676"/>
      <c r="D29547" s="677"/>
      <c r="E29547" s="676"/>
      <c r="F29547" s="677"/>
      <c r="G29547" s="676"/>
      <c r="H29547" s="677"/>
      <c r="I29547" s="676"/>
    </row>
    <row r="29548" spans="1:9" ht="18" hidden="1" customHeight="1">
      <c r="A29548" s="676"/>
      <c r="B29548" s="677"/>
      <c r="C29548" s="676"/>
      <c r="D29548" s="677"/>
      <c r="E29548" s="676"/>
      <c r="F29548" s="677"/>
      <c r="G29548" s="676"/>
      <c r="H29548" s="677"/>
      <c r="I29548" s="676"/>
    </row>
    <row r="29549" spans="1:9" ht="18" hidden="1" customHeight="1">
      <c r="A29549" s="676"/>
      <c r="B29549" s="677"/>
      <c r="C29549" s="676"/>
      <c r="D29549" s="677"/>
      <c r="E29549" s="676"/>
      <c r="F29549" s="677"/>
      <c r="G29549" s="676"/>
      <c r="H29549" s="677"/>
      <c r="I29549" s="676"/>
    </row>
    <row r="29550" spans="1:9" ht="18" hidden="1" customHeight="1">
      <c r="A29550" s="676"/>
      <c r="B29550" s="677"/>
      <c r="C29550" s="676"/>
      <c r="D29550" s="677"/>
      <c r="E29550" s="676"/>
      <c r="F29550" s="677"/>
      <c r="G29550" s="676"/>
      <c r="H29550" s="677"/>
      <c r="I29550" s="676"/>
    </row>
    <row r="29551" spans="1:9" ht="18" hidden="1" customHeight="1">
      <c r="A29551" s="676"/>
      <c r="B29551" s="677"/>
      <c r="C29551" s="676"/>
      <c r="D29551" s="677"/>
      <c r="E29551" s="676"/>
      <c r="F29551" s="677"/>
      <c r="G29551" s="676"/>
      <c r="H29551" s="677"/>
      <c r="I29551" s="676"/>
    </row>
    <row r="29552" spans="1:9" ht="18" hidden="1" customHeight="1">
      <c r="A29552" s="676"/>
      <c r="B29552" s="677"/>
      <c r="C29552" s="676"/>
      <c r="D29552" s="677"/>
      <c r="E29552" s="676"/>
      <c r="F29552" s="677"/>
      <c r="G29552" s="676"/>
      <c r="H29552" s="677"/>
      <c r="I29552" s="676"/>
    </row>
    <row r="29553" spans="1:9" ht="18" hidden="1" customHeight="1">
      <c r="A29553" s="676"/>
      <c r="B29553" s="677"/>
      <c r="C29553" s="676"/>
      <c r="D29553" s="677"/>
      <c r="E29553" s="676"/>
      <c r="F29553" s="677"/>
      <c r="G29553" s="676"/>
      <c r="H29553" s="677"/>
      <c r="I29553" s="676"/>
    </row>
    <row r="29554" spans="1:9" ht="18" hidden="1" customHeight="1">
      <c r="A29554" s="676"/>
      <c r="B29554" s="677"/>
      <c r="C29554" s="676"/>
      <c r="D29554" s="677"/>
      <c r="E29554" s="676"/>
      <c r="F29554" s="677"/>
      <c r="G29554" s="676"/>
      <c r="H29554" s="677"/>
      <c r="I29554" s="676"/>
    </row>
    <row r="29555" spans="1:9" ht="18" hidden="1" customHeight="1">
      <c r="A29555" s="676"/>
      <c r="B29555" s="677"/>
      <c r="C29555" s="676"/>
      <c r="D29555" s="677"/>
      <c r="E29555" s="676"/>
      <c r="F29555" s="677"/>
      <c r="G29555" s="676"/>
      <c r="H29555" s="677"/>
      <c r="I29555" s="676"/>
    </row>
    <row r="29556" spans="1:9" ht="18" hidden="1" customHeight="1">
      <c r="A29556" s="676"/>
      <c r="B29556" s="677"/>
      <c r="C29556" s="676"/>
      <c r="D29556" s="677"/>
      <c r="E29556" s="676"/>
      <c r="F29556" s="677"/>
      <c r="G29556" s="676"/>
      <c r="H29556" s="677"/>
      <c r="I29556" s="676"/>
    </row>
    <row r="29557" spans="1:9" ht="18" hidden="1" customHeight="1">
      <c r="A29557" s="676"/>
      <c r="B29557" s="677"/>
      <c r="C29557" s="676"/>
      <c r="D29557" s="677"/>
      <c r="E29557" s="676"/>
      <c r="F29557" s="677"/>
      <c r="G29557" s="676"/>
      <c r="H29557" s="677"/>
      <c r="I29557" s="676"/>
    </row>
    <row r="29558" spans="1:9" ht="18" hidden="1" customHeight="1">
      <c r="A29558" s="676"/>
      <c r="B29558" s="677"/>
      <c r="C29558" s="676"/>
      <c r="D29558" s="677"/>
      <c r="E29558" s="676"/>
      <c r="F29558" s="677"/>
      <c r="G29558" s="676"/>
      <c r="H29558" s="677"/>
      <c r="I29558" s="676"/>
    </row>
    <row r="29559" spans="1:9" ht="18" hidden="1" customHeight="1">
      <c r="A29559" s="676"/>
      <c r="B29559" s="677"/>
      <c r="C29559" s="676"/>
      <c r="D29559" s="677"/>
      <c r="E29559" s="676"/>
      <c r="F29559" s="677"/>
      <c r="G29559" s="676"/>
      <c r="H29559" s="677"/>
      <c r="I29559" s="676"/>
    </row>
    <row r="29560" spans="1:9" ht="18" hidden="1" customHeight="1">
      <c r="A29560" s="676"/>
      <c r="B29560" s="677"/>
      <c r="C29560" s="676"/>
      <c r="D29560" s="677"/>
      <c r="E29560" s="676"/>
      <c r="F29560" s="677"/>
      <c r="G29560" s="676"/>
      <c r="H29560" s="677"/>
      <c r="I29560" s="676"/>
    </row>
    <row r="29561" spans="1:9" ht="18" hidden="1" customHeight="1">
      <c r="A29561" s="676"/>
      <c r="B29561" s="677"/>
      <c r="C29561" s="676"/>
      <c r="D29561" s="677"/>
      <c r="E29561" s="676"/>
      <c r="F29561" s="677"/>
      <c r="G29561" s="676"/>
      <c r="H29561" s="677"/>
      <c r="I29561" s="676"/>
    </row>
    <row r="29562" spans="1:9" ht="18" hidden="1" customHeight="1">
      <c r="A29562" s="676"/>
      <c r="B29562" s="677"/>
      <c r="C29562" s="676"/>
      <c r="D29562" s="677"/>
      <c r="E29562" s="676"/>
      <c r="F29562" s="677"/>
      <c r="G29562" s="676"/>
      <c r="H29562" s="677"/>
      <c r="I29562" s="676"/>
    </row>
    <row r="29563" spans="1:9" ht="18" hidden="1" customHeight="1">
      <c r="A29563" s="676"/>
      <c r="B29563" s="677"/>
      <c r="C29563" s="676"/>
      <c r="D29563" s="677"/>
      <c r="E29563" s="676"/>
      <c r="F29563" s="677"/>
      <c r="G29563" s="676"/>
      <c r="H29563" s="677"/>
      <c r="I29563" s="676"/>
    </row>
    <row r="29564" spans="1:9" ht="18" hidden="1" customHeight="1">
      <c r="A29564" s="676"/>
      <c r="B29564" s="677"/>
      <c r="C29564" s="676"/>
      <c r="D29564" s="677"/>
      <c r="E29564" s="676"/>
      <c r="F29564" s="677"/>
      <c r="G29564" s="676"/>
      <c r="H29564" s="677"/>
      <c r="I29564" s="676"/>
    </row>
    <row r="29565" spans="1:9" ht="18" hidden="1" customHeight="1">
      <c r="A29565" s="676"/>
      <c r="B29565" s="677"/>
      <c r="C29565" s="676"/>
      <c r="D29565" s="677"/>
      <c r="E29565" s="676"/>
      <c r="F29565" s="677"/>
      <c r="G29565" s="676"/>
      <c r="H29565" s="677"/>
      <c r="I29565" s="676"/>
    </row>
    <row r="29566" spans="1:9" ht="18" hidden="1" customHeight="1">
      <c r="A29566" s="676"/>
      <c r="B29566" s="677"/>
      <c r="C29566" s="676"/>
      <c r="D29566" s="677"/>
      <c r="E29566" s="676"/>
      <c r="F29566" s="677"/>
      <c r="G29566" s="676"/>
      <c r="H29566" s="677"/>
      <c r="I29566" s="676"/>
    </row>
    <row r="29567" spans="1:9" ht="18" hidden="1" customHeight="1">
      <c r="A29567" s="676"/>
      <c r="B29567" s="677"/>
      <c r="C29567" s="676"/>
      <c r="D29567" s="677"/>
      <c r="E29567" s="676"/>
      <c r="F29567" s="677"/>
      <c r="G29567" s="676"/>
      <c r="H29567" s="677"/>
      <c r="I29567" s="676"/>
    </row>
    <row r="29568" spans="1:9" ht="18" hidden="1" customHeight="1">
      <c r="A29568" s="676"/>
      <c r="B29568" s="677"/>
      <c r="C29568" s="676"/>
      <c r="D29568" s="677"/>
      <c r="E29568" s="676"/>
      <c r="F29568" s="677"/>
      <c r="G29568" s="676"/>
      <c r="H29568" s="677"/>
      <c r="I29568" s="676"/>
    </row>
    <row r="29569" spans="1:9" ht="18" hidden="1" customHeight="1">
      <c r="A29569" s="676"/>
      <c r="B29569" s="677"/>
      <c r="C29569" s="676"/>
      <c r="D29569" s="677"/>
      <c r="E29569" s="676"/>
      <c r="F29569" s="677"/>
      <c r="G29569" s="676"/>
      <c r="H29569" s="677"/>
      <c r="I29569" s="676"/>
    </row>
    <row r="29570" spans="1:9" ht="18" hidden="1" customHeight="1">
      <c r="A29570" s="676"/>
      <c r="B29570" s="677"/>
      <c r="C29570" s="676"/>
      <c r="D29570" s="677"/>
      <c r="E29570" s="676"/>
      <c r="F29570" s="677"/>
      <c r="G29570" s="676"/>
      <c r="H29570" s="677"/>
      <c r="I29570" s="676"/>
    </row>
    <row r="29571" spans="1:9" ht="18" hidden="1" customHeight="1">
      <c r="A29571" s="676"/>
      <c r="B29571" s="677"/>
      <c r="C29571" s="676"/>
      <c r="D29571" s="677"/>
      <c r="E29571" s="676"/>
      <c r="F29571" s="677"/>
      <c r="G29571" s="676"/>
      <c r="H29571" s="677"/>
      <c r="I29571" s="676"/>
    </row>
    <row r="29572" spans="1:9" ht="18" hidden="1" customHeight="1">
      <c r="A29572" s="676"/>
      <c r="B29572" s="677"/>
      <c r="C29572" s="676"/>
      <c r="D29572" s="677"/>
      <c r="E29572" s="676"/>
      <c r="F29572" s="677"/>
      <c r="G29572" s="676"/>
      <c r="H29572" s="677"/>
      <c r="I29572" s="676"/>
    </row>
    <row r="29573" spans="1:9" ht="18" hidden="1" customHeight="1">
      <c r="A29573" s="676"/>
      <c r="B29573" s="677"/>
      <c r="C29573" s="676"/>
      <c r="D29573" s="677"/>
      <c r="E29573" s="676"/>
      <c r="F29573" s="677"/>
      <c r="G29573" s="676"/>
      <c r="H29573" s="677"/>
      <c r="I29573" s="676"/>
    </row>
    <row r="29574" spans="1:9" ht="18" hidden="1" customHeight="1">
      <c r="A29574" s="676"/>
      <c r="B29574" s="677"/>
      <c r="C29574" s="676"/>
      <c r="D29574" s="677"/>
      <c r="E29574" s="676"/>
      <c r="F29574" s="677"/>
      <c r="G29574" s="676"/>
      <c r="H29574" s="677"/>
      <c r="I29574" s="676"/>
    </row>
    <row r="29575" spans="1:9" ht="18" hidden="1" customHeight="1">
      <c r="A29575" s="676"/>
      <c r="B29575" s="677"/>
      <c r="C29575" s="676"/>
      <c r="D29575" s="677"/>
      <c r="E29575" s="676"/>
      <c r="F29575" s="677"/>
      <c r="G29575" s="676"/>
      <c r="H29575" s="677"/>
      <c r="I29575" s="676"/>
    </row>
    <row r="29576" spans="1:9" ht="18" hidden="1" customHeight="1">
      <c r="A29576" s="676"/>
      <c r="B29576" s="677"/>
      <c r="C29576" s="676"/>
      <c r="D29576" s="677"/>
      <c r="E29576" s="676"/>
      <c r="F29576" s="677"/>
      <c r="G29576" s="676"/>
      <c r="H29576" s="677"/>
      <c r="I29576" s="676"/>
    </row>
    <row r="29577" spans="1:9" ht="18" hidden="1" customHeight="1">
      <c r="A29577" s="676"/>
      <c r="B29577" s="677"/>
      <c r="C29577" s="676"/>
      <c r="D29577" s="677"/>
      <c r="E29577" s="676"/>
      <c r="F29577" s="677"/>
      <c r="G29577" s="676"/>
      <c r="H29577" s="677"/>
      <c r="I29577" s="676"/>
    </row>
    <row r="29578" spans="1:9" ht="18" hidden="1" customHeight="1">
      <c r="A29578" s="676"/>
      <c r="B29578" s="677"/>
      <c r="C29578" s="676"/>
      <c r="D29578" s="677"/>
      <c r="E29578" s="676"/>
      <c r="F29578" s="677"/>
      <c r="G29578" s="676"/>
      <c r="H29578" s="677"/>
      <c r="I29578" s="676"/>
    </row>
    <row r="29579" spans="1:9" ht="18" hidden="1" customHeight="1">
      <c r="A29579" s="676"/>
      <c r="B29579" s="677"/>
      <c r="C29579" s="676"/>
      <c r="D29579" s="677"/>
      <c r="E29579" s="676"/>
      <c r="F29579" s="677"/>
      <c r="G29579" s="676"/>
      <c r="H29579" s="677"/>
      <c r="I29579" s="676"/>
    </row>
    <row r="29580" spans="1:9" ht="18" hidden="1" customHeight="1">
      <c r="A29580" s="676"/>
      <c r="B29580" s="677"/>
      <c r="C29580" s="676"/>
      <c r="D29580" s="677"/>
      <c r="E29580" s="676"/>
      <c r="F29580" s="677"/>
      <c r="G29580" s="676"/>
      <c r="H29580" s="677"/>
      <c r="I29580" s="676"/>
    </row>
    <row r="29581" spans="1:9" ht="18" hidden="1" customHeight="1">
      <c r="A29581" s="676"/>
      <c r="B29581" s="677"/>
      <c r="C29581" s="676"/>
      <c r="D29581" s="677"/>
      <c r="E29581" s="676"/>
      <c r="F29581" s="677"/>
      <c r="G29581" s="676"/>
      <c r="H29581" s="677"/>
      <c r="I29581" s="676"/>
    </row>
    <row r="29582" spans="1:9" ht="18" hidden="1" customHeight="1">
      <c r="A29582" s="676"/>
      <c r="B29582" s="677"/>
      <c r="C29582" s="676"/>
      <c r="D29582" s="677"/>
      <c r="E29582" s="676"/>
      <c r="F29582" s="677"/>
      <c r="G29582" s="676"/>
      <c r="H29582" s="677"/>
      <c r="I29582" s="676"/>
    </row>
    <row r="29583" spans="1:9" ht="18" hidden="1" customHeight="1">
      <c r="A29583" s="676"/>
      <c r="B29583" s="677"/>
      <c r="C29583" s="676"/>
      <c r="D29583" s="677"/>
      <c r="E29583" s="676"/>
      <c r="F29583" s="677"/>
      <c r="G29583" s="676"/>
      <c r="H29583" s="677"/>
      <c r="I29583" s="676"/>
    </row>
    <row r="29584" spans="1:9" ht="18" hidden="1" customHeight="1">
      <c r="A29584" s="676"/>
      <c r="B29584" s="677"/>
      <c r="C29584" s="676"/>
      <c r="D29584" s="677"/>
      <c r="E29584" s="676"/>
      <c r="F29584" s="677"/>
      <c r="G29584" s="676"/>
      <c r="H29584" s="677"/>
      <c r="I29584" s="676"/>
    </row>
    <row r="29585" spans="1:9" ht="18" hidden="1" customHeight="1">
      <c r="A29585" s="676"/>
      <c r="B29585" s="677"/>
      <c r="C29585" s="676"/>
      <c r="D29585" s="677"/>
      <c r="E29585" s="676"/>
      <c r="F29585" s="677"/>
      <c r="G29585" s="676"/>
      <c r="H29585" s="677"/>
      <c r="I29585" s="676"/>
    </row>
    <row r="29586" spans="1:9" ht="18" hidden="1" customHeight="1">
      <c r="A29586" s="676"/>
      <c r="B29586" s="677"/>
      <c r="C29586" s="676"/>
      <c r="D29586" s="677"/>
      <c r="E29586" s="676"/>
      <c r="F29586" s="677"/>
      <c r="G29586" s="676"/>
      <c r="H29586" s="677"/>
      <c r="I29586" s="676"/>
    </row>
    <row r="29587" spans="1:9" ht="18" hidden="1" customHeight="1">
      <c r="A29587" s="676"/>
      <c r="B29587" s="677"/>
      <c r="C29587" s="676"/>
      <c r="D29587" s="677"/>
      <c r="E29587" s="676"/>
      <c r="F29587" s="677"/>
      <c r="G29587" s="676"/>
      <c r="H29587" s="677"/>
      <c r="I29587" s="676"/>
    </row>
    <row r="29588" spans="1:9" ht="18" hidden="1" customHeight="1">
      <c r="A29588" s="676"/>
      <c r="B29588" s="677"/>
      <c r="C29588" s="676"/>
      <c r="D29588" s="677"/>
      <c r="E29588" s="676"/>
      <c r="F29588" s="677"/>
      <c r="G29588" s="676"/>
      <c r="H29588" s="677"/>
      <c r="I29588" s="676"/>
    </row>
    <row r="29589" spans="1:9" ht="18" hidden="1" customHeight="1">
      <c r="A29589" s="676"/>
      <c r="B29589" s="677"/>
      <c r="C29589" s="676"/>
      <c r="D29589" s="677"/>
      <c r="E29589" s="676"/>
      <c r="F29589" s="677"/>
      <c r="G29589" s="676"/>
      <c r="H29589" s="677"/>
      <c r="I29589" s="676"/>
    </row>
    <row r="29590" spans="1:9" ht="18" hidden="1" customHeight="1">
      <c r="A29590" s="676"/>
      <c r="B29590" s="677"/>
      <c r="C29590" s="676"/>
      <c r="D29590" s="677"/>
      <c r="E29590" s="676"/>
      <c r="F29590" s="677"/>
      <c r="G29590" s="676"/>
      <c r="H29590" s="677"/>
      <c r="I29590" s="676"/>
    </row>
    <row r="29591" spans="1:9" ht="18" hidden="1" customHeight="1">
      <c r="A29591" s="676"/>
      <c r="B29591" s="677"/>
      <c r="C29591" s="676"/>
      <c r="D29591" s="677"/>
      <c r="E29591" s="676"/>
      <c r="F29591" s="677"/>
      <c r="G29591" s="676"/>
      <c r="H29591" s="677"/>
      <c r="I29591" s="676"/>
    </row>
    <row r="29592" spans="1:9" ht="18" hidden="1" customHeight="1">
      <c r="A29592" s="676"/>
      <c r="B29592" s="677"/>
      <c r="C29592" s="676"/>
      <c r="D29592" s="677"/>
      <c r="E29592" s="676"/>
      <c r="F29592" s="677"/>
      <c r="G29592" s="676"/>
      <c r="H29592" s="677"/>
      <c r="I29592" s="676"/>
    </row>
    <row r="29593" spans="1:9" ht="18" hidden="1" customHeight="1">
      <c r="A29593" s="676"/>
      <c r="B29593" s="677"/>
      <c r="C29593" s="676"/>
      <c r="D29593" s="677"/>
      <c r="E29593" s="676"/>
      <c r="F29593" s="677"/>
      <c r="G29593" s="676"/>
      <c r="H29593" s="677"/>
      <c r="I29593" s="676"/>
    </row>
    <row r="29594" spans="1:9" ht="18" hidden="1" customHeight="1">
      <c r="A29594" s="676"/>
      <c r="B29594" s="677"/>
      <c r="C29594" s="676"/>
      <c r="D29594" s="677"/>
      <c r="E29594" s="676"/>
      <c r="F29594" s="677"/>
      <c r="G29594" s="676"/>
      <c r="H29594" s="677"/>
      <c r="I29594" s="676"/>
    </row>
    <row r="29595" spans="1:9" ht="18" hidden="1" customHeight="1">
      <c r="A29595" s="676"/>
      <c r="B29595" s="677"/>
      <c r="C29595" s="676"/>
      <c r="D29595" s="677"/>
      <c r="E29595" s="676"/>
      <c r="F29595" s="677"/>
      <c r="G29595" s="676"/>
      <c r="H29595" s="677"/>
      <c r="I29595" s="676"/>
    </row>
    <row r="29596" spans="1:9" ht="18" hidden="1" customHeight="1">
      <c r="A29596" s="676"/>
      <c r="B29596" s="677"/>
      <c r="C29596" s="676"/>
      <c r="D29596" s="677"/>
      <c r="E29596" s="676"/>
      <c r="F29596" s="677"/>
      <c r="G29596" s="676"/>
      <c r="H29596" s="677"/>
      <c r="I29596" s="676"/>
    </row>
    <row r="29597" spans="1:9" ht="18" hidden="1" customHeight="1">
      <c r="A29597" s="676"/>
      <c r="B29597" s="677"/>
      <c r="C29597" s="676"/>
      <c r="D29597" s="677"/>
      <c r="E29597" s="676"/>
      <c r="F29597" s="677"/>
      <c r="G29597" s="676"/>
      <c r="H29597" s="677"/>
      <c r="I29597" s="676"/>
    </row>
    <row r="29598" spans="1:9" ht="18" hidden="1" customHeight="1">
      <c r="A29598" s="676"/>
      <c r="B29598" s="677"/>
      <c r="C29598" s="676"/>
      <c r="D29598" s="677"/>
      <c r="E29598" s="676"/>
      <c r="F29598" s="677"/>
      <c r="G29598" s="676"/>
      <c r="H29598" s="677"/>
      <c r="I29598" s="676"/>
    </row>
    <row r="29599" spans="1:9" ht="18" hidden="1" customHeight="1">
      <c r="A29599" s="676"/>
      <c r="B29599" s="677"/>
      <c r="C29599" s="676"/>
      <c r="D29599" s="677"/>
      <c r="E29599" s="676"/>
      <c r="F29599" s="677"/>
      <c r="G29599" s="676"/>
      <c r="H29599" s="677"/>
      <c r="I29599" s="676"/>
    </row>
    <row r="29600" spans="1:9" ht="18" hidden="1" customHeight="1">
      <c r="A29600" s="676"/>
      <c r="B29600" s="677"/>
      <c r="C29600" s="676"/>
      <c r="D29600" s="677"/>
      <c r="E29600" s="676"/>
      <c r="F29600" s="677"/>
      <c r="G29600" s="676"/>
      <c r="H29600" s="677"/>
      <c r="I29600" s="676"/>
    </row>
    <row r="29601" spans="1:9" ht="18" hidden="1" customHeight="1">
      <c r="A29601" s="676"/>
      <c r="B29601" s="677"/>
      <c r="C29601" s="676"/>
      <c r="D29601" s="677"/>
      <c r="E29601" s="676"/>
      <c r="F29601" s="677"/>
      <c r="G29601" s="676"/>
      <c r="H29601" s="677"/>
      <c r="I29601" s="676"/>
    </row>
    <row r="29602" spans="1:9" ht="18" hidden="1" customHeight="1">
      <c r="A29602" s="676"/>
      <c r="B29602" s="677"/>
      <c r="C29602" s="676"/>
      <c r="D29602" s="677"/>
      <c r="E29602" s="676"/>
      <c r="F29602" s="677"/>
      <c r="G29602" s="676"/>
      <c r="H29602" s="677"/>
      <c r="I29602" s="676"/>
    </row>
    <row r="29603" spans="1:9" ht="18" hidden="1" customHeight="1">
      <c r="A29603" s="676"/>
      <c r="B29603" s="677"/>
      <c r="C29603" s="676"/>
      <c r="D29603" s="677"/>
      <c r="E29603" s="676"/>
      <c r="F29603" s="677"/>
      <c r="G29603" s="676"/>
      <c r="H29603" s="677"/>
      <c r="I29603" s="676"/>
    </row>
    <row r="29604" spans="1:9" ht="18" hidden="1" customHeight="1">
      <c r="A29604" s="676"/>
      <c r="B29604" s="677"/>
      <c r="C29604" s="676"/>
      <c r="D29604" s="677"/>
      <c r="E29604" s="676"/>
      <c r="F29604" s="677"/>
      <c r="G29604" s="676"/>
      <c r="H29604" s="677"/>
      <c r="I29604" s="676"/>
    </row>
    <row r="29605" spans="1:9" ht="18" hidden="1" customHeight="1">
      <c r="A29605" s="676"/>
      <c r="B29605" s="677"/>
      <c r="C29605" s="676"/>
      <c r="D29605" s="677"/>
      <c r="E29605" s="676"/>
      <c r="F29605" s="677"/>
      <c r="G29605" s="676"/>
      <c r="H29605" s="677"/>
      <c r="I29605" s="676"/>
    </row>
    <row r="29606" spans="1:9" ht="18" hidden="1" customHeight="1">
      <c r="A29606" s="676"/>
      <c r="B29606" s="677"/>
      <c r="C29606" s="676"/>
      <c r="D29606" s="677"/>
      <c r="E29606" s="676"/>
      <c r="F29606" s="677"/>
      <c r="G29606" s="676"/>
      <c r="H29606" s="677"/>
      <c r="I29606" s="676"/>
    </row>
    <row r="29607" spans="1:9" ht="18" hidden="1" customHeight="1">
      <c r="A29607" s="676"/>
      <c r="B29607" s="677"/>
      <c r="C29607" s="676"/>
      <c r="D29607" s="677"/>
      <c r="E29607" s="676"/>
      <c r="F29607" s="677"/>
      <c r="G29607" s="676"/>
      <c r="H29607" s="677"/>
      <c r="I29607" s="676"/>
    </row>
    <row r="29608" spans="1:9" ht="18" hidden="1" customHeight="1">
      <c r="A29608" s="676"/>
      <c r="B29608" s="677"/>
      <c r="C29608" s="676"/>
      <c r="D29608" s="677"/>
      <c r="E29608" s="676"/>
      <c r="F29608" s="677"/>
      <c r="G29608" s="676"/>
      <c r="H29608" s="677"/>
      <c r="I29608" s="676"/>
    </row>
    <row r="29609" spans="1:9" ht="18" hidden="1" customHeight="1">
      <c r="A29609" s="676"/>
      <c r="B29609" s="677"/>
      <c r="C29609" s="676"/>
      <c r="D29609" s="677"/>
      <c r="E29609" s="676"/>
      <c r="F29609" s="677"/>
      <c r="G29609" s="676"/>
      <c r="H29609" s="677"/>
      <c r="I29609" s="676"/>
    </row>
    <row r="29610" spans="1:9" ht="18" hidden="1" customHeight="1">
      <c r="A29610" s="676"/>
      <c r="B29610" s="677"/>
      <c r="C29610" s="676"/>
      <c r="D29610" s="677"/>
      <c r="E29610" s="676"/>
      <c r="F29610" s="677"/>
      <c r="G29610" s="676"/>
      <c r="H29610" s="677"/>
      <c r="I29610" s="676"/>
    </row>
    <row r="29611" spans="1:9" ht="18" hidden="1" customHeight="1">
      <c r="A29611" s="676"/>
      <c r="B29611" s="677"/>
      <c r="C29611" s="676"/>
      <c r="D29611" s="677"/>
      <c r="E29611" s="676"/>
      <c r="F29611" s="677"/>
      <c r="G29611" s="676"/>
      <c r="H29611" s="677"/>
      <c r="I29611" s="676"/>
    </row>
    <row r="29612" spans="1:9" ht="18" hidden="1" customHeight="1">
      <c r="A29612" s="676"/>
      <c r="B29612" s="677"/>
      <c r="C29612" s="676"/>
      <c r="D29612" s="677"/>
      <c r="E29612" s="676"/>
      <c r="F29612" s="677"/>
      <c r="G29612" s="676"/>
      <c r="H29612" s="677"/>
      <c r="I29612" s="676"/>
    </row>
    <row r="29613" spans="1:9" ht="18" hidden="1" customHeight="1">
      <c r="A29613" s="676"/>
      <c r="B29613" s="677"/>
      <c r="C29613" s="676"/>
      <c r="D29613" s="677"/>
      <c r="E29613" s="676"/>
      <c r="F29613" s="677"/>
      <c r="G29613" s="676"/>
      <c r="H29613" s="677"/>
      <c r="I29613" s="676"/>
    </row>
    <row r="29614" spans="1:9" ht="18" hidden="1" customHeight="1">
      <c r="A29614" s="676"/>
      <c r="B29614" s="677"/>
      <c r="C29614" s="676"/>
      <c r="D29614" s="677"/>
      <c r="E29614" s="676"/>
      <c r="F29614" s="677"/>
      <c r="G29614" s="676"/>
      <c r="H29614" s="677"/>
      <c r="I29614" s="676"/>
    </row>
    <row r="29615" spans="1:9" ht="18" hidden="1" customHeight="1">
      <c r="A29615" s="676"/>
      <c r="B29615" s="677"/>
      <c r="C29615" s="676"/>
      <c r="D29615" s="677"/>
      <c r="E29615" s="676"/>
      <c r="F29615" s="677"/>
      <c r="G29615" s="676"/>
      <c r="H29615" s="677"/>
      <c r="I29615" s="676"/>
    </row>
    <row r="29616" spans="1:9" ht="18" hidden="1" customHeight="1">
      <c r="A29616" s="676"/>
      <c r="B29616" s="677"/>
      <c r="C29616" s="676"/>
      <c r="D29616" s="677"/>
      <c r="E29616" s="676"/>
      <c r="F29616" s="677"/>
      <c r="G29616" s="676"/>
      <c r="H29616" s="677"/>
      <c r="I29616" s="676"/>
    </row>
    <row r="29617" spans="1:9" ht="18" hidden="1" customHeight="1">
      <c r="A29617" s="676"/>
      <c r="B29617" s="677"/>
      <c r="C29617" s="676"/>
      <c r="D29617" s="677"/>
      <c r="E29617" s="676"/>
      <c r="F29617" s="677"/>
      <c r="G29617" s="676"/>
      <c r="H29617" s="677"/>
      <c r="I29617" s="676"/>
    </row>
    <row r="29618" spans="1:9" ht="18" hidden="1" customHeight="1">
      <c r="A29618" s="676"/>
      <c r="B29618" s="677"/>
      <c r="C29618" s="676"/>
      <c r="D29618" s="677"/>
      <c r="E29618" s="676"/>
      <c r="F29618" s="677"/>
      <c r="G29618" s="676"/>
      <c r="H29618" s="677"/>
      <c r="I29618" s="676"/>
    </row>
    <row r="29619" spans="1:9" ht="18" hidden="1" customHeight="1">
      <c r="A29619" s="676"/>
      <c r="B29619" s="677"/>
      <c r="C29619" s="676"/>
      <c r="D29619" s="677"/>
      <c r="E29619" s="676"/>
      <c r="F29619" s="677"/>
      <c r="G29619" s="676"/>
      <c r="H29619" s="677"/>
      <c r="I29619" s="676"/>
    </row>
    <row r="29620" spans="1:9" ht="18" hidden="1" customHeight="1">
      <c r="A29620" s="676"/>
      <c r="B29620" s="677"/>
      <c r="C29620" s="676"/>
      <c r="D29620" s="677"/>
      <c r="E29620" s="676"/>
      <c r="F29620" s="677"/>
      <c r="G29620" s="676"/>
      <c r="H29620" s="677"/>
      <c r="I29620" s="676"/>
    </row>
    <row r="29621" spans="1:9" ht="18" hidden="1" customHeight="1">
      <c r="A29621" s="676"/>
      <c r="B29621" s="677"/>
      <c r="C29621" s="676"/>
      <c r="D29621" s="677"/>
      <c r="E29621" s="676"/>
      <c r="F29621" s="677"/>
      <c r="G29621" s="676"/>
      <c r="H29621" s="677"/>
      <c r="I29621" s="676"/>
    </row>
    <row r="29622" spans="1:9" ht="18" hidden="1" customHeight="1">
      <c r="A29622" s="676"/>
      <c r="B29622" s="677"/>
      <c r="C29622" s="676"/>
      <c r="D29622" s="677"/>
      <c r="E29622" s="676"/>
      <c r="F29622" s="677"/>
      <c r="G29622" s="676"/>
      <c r="H29622" s="677"/>
      <c r="I29622" s="676"/>
    </row>
    <row r="29623" spans="1:9" ht="18" hidden="1" customHeight="1">
      <c r="A29623" s="676"/>
      <c r="B29623" s="677"/>
      <c r="C29623" s="676"/>
      <c r="D29623" s="677"/>
      <c r="E29623" s="676"/>
      <c r="F29623" s="677"/>
      <c r="G29623" s="676"/>
      <c r="H29623" s="677"/>
      <c r="I29623" s="676"/>
    </row>
    <row r="29624" spans="1:9" ht="18" hidden="1" customHeight="1">
      <c r="A29624" s="676"/>
      <c r="B29624" s="677"/>
      <c r="C29624" s="676"/>
      <c r="D29624" s="677"/>
      <c r="E29624" s="676"/>
      <c r="F29624" s="677"/>
      <c r="G29624" s="676"/>
      <c r="H29624" s="677"/>
      <c r="I29624" s="676"/>
    </row>
    <row r="29625" spans="1:9" ht="18" hidden="1" customHeight="1">
      <c r="A29625" s="676"/>
      <c r="B29625" s="677"/>
      <c r="C29625" s="676"/>
      <c r="D29625" s="677"/>
      <c r="E29625" s="676"/>
      <c r="F29625" s="677"/>
      <c r="G29625" s="676"/>
      <c r="H29625" s="677"/>
      <c r="I29625" s="676"/>
    </row>
    <row r="29626" spans="1:9" ht="18" hidden="1" customHeight="1">
      <c r="A29626" s="676"/>
      <c r="B29626" s="677"/>
      <c r="C29626" s="676"/>
      <c r="D29626" s="677"/>
      <c r="E29626" s="676"/>
      <c r="F29626" s="677"/>
      <c r="G29626" s="676"/>
      <c r="H29626" s="677"/>
      <c r="I29626" s="676"/>
    </row>
    <row r="29627" spans="1:9" ht="18" hidden="1" customHeight="1">
      <c r="A29627" s="676"/>
      <c r="B29627" s="677"/>
      <c r="C29627" s="676"/>
      <c r="D29627" s="677"/>
      <c r="E29627" s="676"/>
      <c r="F29627" s="677"/>
      <c r="G29627" s="676"/>
      <c r="H29627" s="677"/>
      <c r="I29627" s="676"/>
    </row>
    <row r="29628" spans="1:9" ht="18" hidden="1" customHeight="1">
      <c r="A29628" s="676"/>
      <c r="B29628" s="677"/>
      <c r="C29628" s="676"/>
      <c r="D29628" s="677"/>
      <c r="E29628" s="676"/>
      <c r="F29628" s="677"/>
      <c r="G29628" s="676"/>
      <c r="H29628" s="677"/>
      <c r="I29628" s="676"/>
    </row>
    <row r="29629" spans="1:9" ht="18" hidden="1" customHeight="1">
      <c r="A29629" s="676"/>
      <c r="B29629" s="677"/>
      <c r="C29629" s="676"/>
      <c r="D29629" s="677"/>
      <c r="E29629" s="676"/>
      <c r="F29629" s="677"/>
      <c r="G29629" s="676"/>
      <c r="H29629" s="677"/>
      <c r="I29629" s="676"/>
    </row>
    <row r="29630" spans="1:9" ht="18" hidden="1" customHeight="1">
      <c r="A29630" s="676"/>
      <c r="B29630" s="677"/>
      <c r="C29630" s="676"/>
      <c r="D29630" s="677"/>
      <c r="E29630" s="676"/>
      <c r="F29630" s="677"/>
      <c r="G29630" s="676"/>
      <c r="H29630" s="677"/>
      <c r="I29630" s="676"/>
    </row>
    <row r="29631" spans="1:9" ht="18" hidden="1" customHeight="1">
      <c r="A29631" s="676"/>
      <c r="B29631" s="677"/>
      <c r="C29631" s="676"/>
      <c r="D29631" s="677"/>
      <c r="E29631" s="676"/>
      <c r="F29631" s="677"/>
      <c r="G29631" s="676"/>
      <c r="H29631" s="677"/>
      <c r="I29631" s="676"/>
    </row>
    <row r="29632" spans="1:9" ht="18" hidden="1" customHeight="1">
      <c r="A29632" s="676"/>
      <c r="B29632" s="677"/>
      <c r="C29632" s="676"/>
      <c r="D29632" s="677"/>
      <c r="E29632" s="676"/>
      <c r="F29632" s="677"/>
      <c r="G29632" s="676"/>
      <c r="H29632" s="677"/>
      <c r="I29632" s="676"/>
    </row>
    <row r="29633" spans="1:9" ht="18" hidden="1" customHeight="1">
      <c r="A29633" s="676"/>
      <c r="B29633" s="677"/>
      <c r="C29633" s="676"/>
      <c r="D29633" s="677"/>
      <c r="E29633" s="676"/>
      <c r="F29633" s="677"/>
      <c r="G29633" s="676"/>
      <c r="H29633" s="677"/>
      <c r="I29633" s="676"/>
    </row>
    <row r="29634" spans="1:9" ht="18" hidden="1" customHeight="1">
      <c r="A29634" s="676"/>
      <c r="B29634" s="677"/>
      <c r="C29634" s="676"/>
      <c r="D29634" s="677"/>
      <c r="E29634" s="676"/>
      <c r="F29634" s="677"/>
      <c r="G29634" s="676"/>
      <c r="H29634" s="677"/>
      <c r="I29634" s="676"/>
    </row>
    <row r="29635" spans="1:9" ht="18" hidden="1" customHeight="1">
      <c r="A29635" s="676"/>
      <c r="B29635" s="677"/>
      <c r="C29635" s="676"/>
      <c r="D29635" s="677"/>
      <c r="E29635" s="676"/>
      <c r="F29635" s="677"/>
      <c r="G29635" s="676"/>
      <c r="H29635" s="677"/>
      <c r="I29635" s="676"/>
    </row>
    <row r="29636" spans="1:9" ht="18" hidden="1" customHeight="1">
      <c r="A29636" s="676"/>
      <c r="B29636" s="677"/>
      <c r="C29636" s="676"/>
      <c r="D29636" s="677"/>
      <c r="E29636" s="676"/>
      <c r="F29636" s="677"/>
      <c r="G29636" s="676"/>
      <c r="H29636" s="677"/>
      <c r="I29636" s="676"/>
    </row>
    <row r="29637" spans="1:9" ht="18" hidden="1" customHeight="1">
      <c r="A29637" s="676"/>
      <c r="B29637" s="677"/>
      <c r="C29637" s="676"/>
      <c r="D29637" s="677"/>
      <c r="E29637" s="676"/>
      <c r="F29637" s="677"/>
      <c r="G29637" s="676"/>
      <c r="H29637" s="677"/>
      <c r="I29637" s="676"/>
    </row>
    <row r="29638" spans="1:9" ht="18" hidden="1" customHeight="1">
      <c r="A29638" s="676"/>
      <c r="B29638" s="677"/>
      <c r="C29638" s="676"/>
      <c r="D29638" s="677"/>
      <c r="E29638" s="676"/>
      <c r="F29638" s="677"/>
      <c r="G29638" s="676"/>
      <c r="H29638" s="677"/>
      <c r="I29638" s="676"/>
    </row>
    <row r="29639" spans="1:9" ht="18" hidden="1" customHeight="1">
      <c r="A29639" s="676"/>
      <c r="B29639" s="677"/>
      <c r="C29639" s="676"/>
      <c r="D29639" s="677"/>
      <c r="E29639" s="676"/>
      <c r="F29639" s="677"/>
      <c r="G29639" s="676"/>
      <c r="H29639" s="677"/>
      <c r="I29639" s="676"/>
    </row>
    <row r="29640" spans="1:9" ht="18" hidden="1" customHeight="1">
      <c r="A29640" s="676"/>
      <c r="B29640" s="677"/>
      <c r="C29640" s="676"/>
      <c r="D29640" s="677"/>
      <c r="E29640" s="676"/>
      <c r="F29640" s="677"/>
      <c r="G29640" s="676"/>
      <c r="H29640" s="677"/>
      <c r="I29640" s="676"/>
    </row>
    <row r="29641" spans="1:9" ht="18" hidden="1" customHeight="1">
      <c r="A29641" s="676"/>
      <c r="B29641" s="677"/>
      <c r="C29641" s="676"/>
      <c r="D29641" s="677"/>
      <c r="E29641" s="676"/>
      <c r="F29641" s="677"/>
      <c r="G29641" s="676"/>
      <c r="H29641" s="677"/>
      <c r="I29641" s="676"/>
    </row>
    <row r="29642" spans="1:9" ht="18" hidden="1" customHeight="1">
      <c r="A29642" s="676"/>
      <c r="B29642" s="677"/>
      <c r="C29642" s="676"/>
      <c r="D29642" s="677"/>
      <c r="E29642" s="676"/>
      <c r="F29642" s="677"/>
      <c r="G29642" s="676"/>
      <c r="H29642" s="677"/>
      <c r="I29642" s="676"/>
    </row>
    <row r="29643" spans="1:9" ht="18" hidden="1" customHeight="1">
      <c r="A29643" s="676"/>
      <c r="B29643" s="677"/>
      <c r="C29643" s="676"/>
      <c r="D29643" s="677"/>
      <c r="E29643" s="676"/>
      <c r="F29643" s="677"/>
      <c r="G29643" s="676"/>
      <c r="H29643" s="677"/>
      <c r="I29643" s="676"/>
    </row>
    <row r="29644" spans="1:9" ht="18" hidden="1" customHeight="1">
      <c r="A29644" s="676"/>
      <c r="B29644" s="677"/>
      <c r="C29644" s="676"/>
      <c r="D29644" s="677"/>
      <c r="E29644" s="676"/>
      <c r="F29644" s="677"/>
      <c r="G29644" s="676"/>
      <c r="H29644" s="677"/>
      <c r="I29644" s="676"/>
    </row>
    <row r="29645" spans="1:9" ht="18" hidden="1" customHeight="1">
      <c r="A29645" s="676"/>
      <c r="B29645" s="677"/>
      <c r="C29645" s="676"/>
      <c r="D29645" s="677"/>
      <c r="E29645" s="676"/>
      <c r="F29645" s="677"/>
      <c r="G29645" s="676"/>
      <c r="H29645" s="677"/>
      <c r="I29645" s="676"/>
    </row>
    <row r="29646" spans="1:9" ht="18" hidden="1" customHeight="1">
      <c r="A29646" s="676"/>
      <c r="B29646" s="677"/>
      <c r="C29646" s="676"/>
      <c r="D29646" s="677"/>
      <c r="E29646" s="676"/>
      <c r="F29646" s="677"/>
      <c r="G29646" s="676"/>
      <c r="H29646" s="677"/>
      <c r="I29646" s="676"/>
    </row>
    <row r="29647" spans="1:9" ht="18" hidden="1" customHeight="1">
      <c r="A29647" s="676"/>
      <c r="B29647" s="677"/>
      <c r="C29647" s="676"/>
      <c r="D29647" s="677"/>
      <c r="E29647" s="676"/>
      <c r="F29647" s="677"/>
      <c r="G29647" s="676"/>
      <c r="H29647" s="677"/>
      <c r="I29647" s="676"/>
    </row>
    <row r="29648" spans="1:9" ht="18" hidden="1" customHeight="1">
      <c r="A29648" s="676"/>
      <c r="B29648" s="677"/>
      <c r="C29648" s="676"/>
      <c r="D29648" s="677"/>
      <c r="E29648" s="676"/>
      <c r="F29648" s="677"/>
      <c r="G29648" s="676"/>
      <c r="H29648" s="677"/>
      <c r="I29648" s="676"/>
    </row>
    <row r="29649" spans="1:9" ht="18" hidden="1" customHeight="1">
      <c r="A29649" s="676"/>
      <c r="B29649" s="677"/>
      <c r="C29649" s="676"/>
      <c r="D29649" s="677"/>
      <c r="E29649" s="676"/>
      <c r="F29649" s="677"/>
      <c r="G29649" s="676"/>
      <c r="H29649" s="677"/>
      <c r="I29649" s="676"/>
    </row>
    <row r="29650" spans="1:9" ht="18" hidden="1" customHeight="1">
      <c r="A29650" s="676"/>
      <c r="B29650" s="677"/>
      <c r="C29650" s="676"/>
      <c r="D29650" s="677"/>
      <c r="E29650" s="676"/>
      <c r="F29650" s="677"/>
      <c r="G29650" s="676"/>
      <c r="H29650" s="677"/>
      <c r="I29650" s="676"/>
    </row>
    <row r="29651" spans="1:9" ht="18" hidden="1" customHeight="1">
      <c r="A29651" s="676"/>
      <c r="B29651" s="677"/>
      <c r="C29651" s="676"/>
      <c r="D29651" s="677"/>
      <c r="E29651" s="676"/>
      <c r="F29651" s="677"/>
      <c r="G29651" s="676"/>
      <c r="H29651" s="677"/>
      <c r="I29651" s="676"/>
    </row>
    <row r="29652" spans="1:9" ht="18" hidden="1" customHeight="1">
      <c r="A29652" s="676"/>
      <c r="B29652" s="677"/>
      <c r="C29652" s="676"/>
      <c r="D29652" s="677"/>
      <c r="E29652" s="676"/>
      <c r="F29652" s="677"/>
      <c r="G29652" s="676"/>
      <c r="H29652" s="677"/>
      <c r="I29652" s="676"/>
    </row>
    <row r="29653" spans="1:9" ht="18" hidden="1" customHeight="1">
      <c r="A29653" s="676"/>
      <c r="B29653" s="677"/>
      <c r="C29653" s="676"/>
      <c r="D29653" s="677"/>
      <c r="E29653" s="676"/>
      <c r="F29653" s="677"/>
      <c r="G29653" s="676"/>
      <c r="H29653" s="677"/>
      <c r="I29653" s="676"/>
    </row>
    <row r="29654" spans="1:9" ht="18" hidden="1" customHeight="1">
      <c r="A29654" s="676"/>
      <c r="B29654" s="677"/>
      <c r="C29654" s="676"/>
      <c r="D29654" s="677"/>
      <c r="E29654" s="676"/>
      <c r="F29654" s="677"/>
      <c r="G29654" s="676"/>
      <c r="H29654" s="677"/>
      <c r="I29654" s="676"/>
    </row>
    <row r="29655" spans="1:9" ht="18" hidden="1" customHeight="1">
      <c r="A29655" s="676"/>
      <c r="B29655" s="677"/>
      <c r="C29655" s="676"/>
      <c r="D29655" s="677"/>
      <c r="E29655" s="676"/>
      <c r="F29655" s="677"/>
      <c r="G29655" s="676"/>
      <c r="H29655" s="677"/>
      <c r="I29655" s="676"/>
    </row>
    <row r="29656" spans="1:9" ht="18" hidden="1" customHeight="1">
      <c r="A29656" s="676"/>
      <c r="B29656" s="677"/>
      <c r="C29656" s="676"/>
      <c r="D29656" s="677"/>
      <c r="E29656" s="676"/>
      <c r="F29656" s="677"/>
      <c r="G29656" s="676"/>
      <c r="H29656" s="677"/>
      <c r="I29656" s="676"/>
    </row>
    <row r="29657" spans="1:9" ht="18" hidden="1" customHeight="1">
      <c r="A29657" s="676"/>
      <c r="B29657" s="677"/>
      <c r="C29657" s="676"/>
      <c r="D29657" s="677"/>
      <c r="E29657" s="676"/>
      <c r="F29657" s="677"/>
      <c r="G29657" s="676"/>
      <c r="H29657" s="677"/>
      <c r="I29657" s="676"/>
    </row>
    <row r="29658" spans="1:9" ht="18" hidden="1" customHeight="1">
      <c r="A29658" s="676"/>
      <c r="B29658" s="677"/>
      <c r="C29658" s="676"/>
      <c r="D29658" s="677"/>
      <c r="E29658" s="676"/>
      <c r="F29658" s="677"/>
      <c r="G29658" s="676"/>
      <c r="H29658" s="677"/>
      <c r="I29658" s="676"/>
    </row>
    <row r="29659" spans="1:9" ht="18" hidden="1" customHeight="1">
      <c r="A29659" s="676"/>
      <c r="B29659" s="677"/>
      <c r="C29659" s="676"/>
      <c r="D29659" s="677"/>
      <c r="E29659" s="676"/>
      <c r="F29659" s="677"/>
      <c r="G29659" s="676"/>
      <c r="H29659" s="677"/>
      <c r="I29659" s="676"/>
    </row>
    <row r="29660" spans="1:9" ht="18" hidden="1" customHeight="1">
      <c r="A29660" s="676"/>
      <c r="B29660" s="677"/>
      <c r="C29660" s="676"/>
      <c r="D29660" s="677"/>
      <c r="E29660" s="676"/>
      <c r="F29660" s="677"/>
      <c r="G29660" s="676"/>
      <c r="H29660" s="677"/>
      <c r="I29660" s="676"/>
    </row>
    <row r="29661" spans="1:9" ht="18" hidden="1" customHeight="1">
      <c r="A29661" s="676"/>
      <c r="B29661" s="677"/>
      <c r="C29661" s="676"/>
      <c r="D29661" s="677"/>
      <c r="E29661" s="676"/>
      <c r="F29661" s="677"/>
      <c r="G29661" s="676"/>
      <c r="H29661" s="677"/>
      <c r="I29661" s="676"/>
    </row>
    <row r="29662" spans="1:9" ht="18" hidden="1" customHeight="1">
      <c r="A29662" s="676"/>
      <c r="B29662" s="677"/>
      <c r="C29662" s="676"/>
      <c r="D29662" s="677"/>
      <c r="E29662" s="676"/>
      <c r="F29662" s="677"/>
      <c r="G29662" s="676"/>
      <c r="H29662" s="677"/>
      <c r="I29662" s="676"/>
    </row>
    <row r="29663" spans="1:9" ht="18" hidden="1" customHeight="1">
      <c r="A29663" s="676"/>
      <c r="B29663" s="677"/>
      <c r="C29663" s="676"/>
      <c r="D29663" s="677"/>
      <c r="E29663" s="676"/>
      <c r="F29663" s="677"/>
      <c r="G29663" s="676"/>
      <c r="H29663" s="677"/>
      <c r="I29663" s="676"/>
    </row>
    <row r="29664" spans="1:9" ht="18" hidden="1" customHeight="1">
      <c r="A29664" s="676"/>
      <c r="B29664" s="677"/>
      <c r="C29664" s="676"/>
      <c r="D29664" s="677"/>
      <c r="E29664" s="676"/>
      <c r="F29664" s="677"/>
      <c r="G29664" s="676"/>
      <c r="H29664" s="677"/>
      <c r="I29664" s="676"/>
    </row>
    <row r="29665" spans="1:9" ht="18" hidden="1" customHeight="1">
      <c r="A29665" s="676"/>
      <c r="B29665" s="677"/>
      <c r="C29665" s="676"/>
      <c r="D29665" s="677"/>
      <c r="E29665" s="676"/>
      <c r="F29665" s="677"/>
      <c r="G29665" s="676"/>
      <c r="H29665" s="677"/>
      <c r="I29665" s="676"/>
    </row>
    <row r="29666" spans="1:9" ht="18" hidden="1" customHeight="1">
      <c r="A29666" s="676"/>
      <c r="B29666" s="677"/>
      <c r="C29666" s="676"/>
      <c r="D29666" s="677"/>
      <c r="E29666" s="676"/>
      <c r="F29666" s="677"/>
      <c r="G29666" s="676"/>
      <c r="H29666" s="677"/>
      <c r="I29666" s="676"/>
    </row>
    <row r="29667" spans="1:9" ht="18" hidden="1" customHeight="1">
      <c r="A29667" s="676"/>
      <c r="B29667" s="677"/>
      <c r="C29667" s="676"/>
      <c r="D29667" s="677"/>
      <c r="E29667" s="676"/>
      <c r="F29667" s="677"/>
      <c r="G29667" s="676"/>
      <c r="H29667" s="677"/>
      <c r="I29667" s="676"/>
    </row>
    <row r="29668" spans="1:9" ht="18" hidden="1" customHeight="1">
      <c r="A29668" s="676"/>
      <c r="B29668" s="677"/>
      <c r="C29668" s="676"/>
      <c r="D29668" s="677"/>
      <c r="E29668" s="676"/>
      <c r="F29668" s="677"/>
      <c r="G29668" s="676"/>
      <c r="H29668" s="677"/>
      <c r="I29668" s="676"/>
    </row>
    <row r="29669" spans="1:9" ht="18" hidden="1" customHeight="1">
      <c r="A29669" s="676"/>
      <c r="B29669" s="677"/>
      <c r="C29669" s="676"/>
      <c r="D29669" s="677"/>
      <c r="E29669" s="676"/>
      <c r="F29669" s="677"/>
      <c r="G29669" s="676"/>
      <c r="H29669" s="677"/>
      <c r="I29669" s="676"/>
    </row>
    <row r="29670" spans="1:9" ht="18" hidden="1" customHeight="1">
      <c r="A29670" s="676"/>
      <c r="B29670" s="677"/>
      <c r="C29670" s="676"/>
      <c r="D29670" s="677"/>
      <c r="E29670" s="676"/>
      <c r="F29670" s="677"/>
      <c r="G29670" s="676"/>
      <c r="H29670" s="677"/>
      <c r="I29670" s="676"/>
    </row>
    <row r="29671" spans="1:9" ht="18" hidden="1" customHeight="1">
      <c r="A29671" s="676"/>
      <c r="B29671" s="677"/>
      <c r="C29671" s="676"/>
      <c r="D29671" s="677"/>
      <c r="E29671" s="676"/>
      <c r="F29671" s="677"/>
      <c r="G29671" s="676"/>
      <c r="H29671" s="677"/>
      <c r="I29671" s="676"/>
    </row>
    <row r="29672" spans="1:9" ht="18" hidden="1" customHeight="1">
      <c r="A29672" s="676"/>
      <c r="B29672" s="677"/>
      <c r="C29672" s="676"/>
      <c r="D29672" s="677"/>
      <c r="E29672" s="676"/>
      <c r="F29672" s="677"/>
      <c r="G29672" s="676"/>
      <c r="H29672" s="677"/>
      <c r="I29672" s="676"/>
    </row>
    <row r="29673" spans="1:9" ht="18" hidden="1" customHeight="1">
      <c r="A29673" s="676"/>
      <c r="B29673" s="677"/>
      <c r="C29673" s="676"/>
      <c r="D29673" s="677"/>
      <c r="E29673" s="676"/>
      <c r="F29673" s="677"/>
      <c r="G29673" s="676"/>
      <c r="H29673" s="677"/>
      <c r="I29673" s="676"/>
    </row>
    <row r="29674" spans="1:9" ht="18" hidden="1" customHeight="1">
      <c r="A29674" s="676"/>
      <c r="B29674" s="677"/>
      <c r="C29674" s="676"/>
      <c r="D29674" s="677"/>
      <c r="E29674" s="676"/>
      <c r="F29674" s="677"/>
      <c r="G29674" s="676"/>
      <c r="H29674" s="677"/>
      <c r="I29674" s="676"/>
    </row>
    <row r="29675" spans="1:9" ht="18" hidden="1" customHeight="1">
      <c r="A29675" s="676"/>
      <c r="B29675" s="677"/>
      <c r="C29675" s="676"/>
      <c r="D29675" s="677"/>
      <c r="E29675" s="676"/>
      <c r="F29675" s="677"/>
      <c r="G29675" s="676"/>
      <c r="H29675" s="677"/>
      <c r="I29675" s="676"/>
    </row>
    <row r="29676" spans="1:9" ht="18" hidden="1" customHeight="1">
      <c r="A29676" s="676"/>
      <c r="B29676" s="677"/>
      <c r="C29676" s="676"/>
      <c r="D29676" s="677"/>
      <c r="E29676" s="676"/>
      <c r="F29676" s="677"/>
      <c r="G29676" s="676"/>
      <c r="H29676" s="677"/>
      <c r="I29676" s="676"/>
    </row>
    <row r="29677" spans="1:9" ht="18" hidden="1" customHeight="1">
      <c r="A29677" s="676"/>
      <c r="B29677" s="677"/>
      <c r="C29677" s="676"/>
      <c r="D29677" s="677"/>
      <c r="E29677" s="676"/>
      <c r="F29677" s="677"/>
      <c r="G29677" s="676"/>
      <c r="H29677" s="677"/>
      <c r="I29677" s="676"/>
    </row>
    <row r="29678" spans="1:9" ht="18" hidden="1" customHeight="1">
      <c r="A29678" s="676"/>
      <c r="B29678" s="677"/>
      <c r="C29678" s="676"/>
      <c r="D29678" s="677"/>
      <c r="E29678" s="676"/>
      <c r="F29678" s="677"/>
      <c r="G29678" s="676"/>
      <c r="H29678" s="677"/>
      <c r="I29678" s="676"/>
    </row>
    <row r="29679" spans="1:9" ht="18" hidden="1" customHeight="1">
      <c r="A29679" s="676"/>
      <c r="B29679" s="677"/>
      <c r="C29679" s="676"/>
      <c r="D29679" s="677"/>
      <c r="E29679" s="676"/>
      <c r="F29679" s="677"/>
      <c r="G29679" s="676"/>
      <c r="H29679" s="677"/>
      <c r="I29679" s="676"/>
    </row>
    <row r="29680" spans="1:9" ht="18" hidden="1" customHeight="1">
      <c r="A29680" s="676"/>
      <c r="B29680" s="677"/>
      <c r="C29680" s="676"/>
      <c r="D29680" s="677"/>
      <c r="E29680" s="676"/>
      <c r="F29680" s="677"/>
      <c r="G29680" s="676"/>
      <c r="H29680" s="677"/>
      <c r="I29680" s="676"/>
    </row>
    <row r="29681" spans="1:9" ht="18" hidden="1" customHeight="1">
      <c r="A29681" s="676"/>
      <c r="B29681" s="677"/>
      <c r="C29681" s="676"/>
      <c r="D29681" s="677"/>
      <c r="E29681" s="676"/>
      <c r="F29681" s="677"/>
      <c r="G29681" s="676"/>
      <c r="H29681" s="677"/>
      <c r="I29681" s="676"/>
    </row>
    <row r="29682" spans="1:9" ht="18" hidden="1" customHeight="1">
      <c r="A29682" s="676"/>
      <c r="B29682" s="677"/>
      <c r="C29682" s="676"/>
      <c r="D29682" s="677"/>
      <c r="E29682" s="676"/>
      <c r="F29682" s="677"/>
      <c r="G29682" s="676"/>
      <c r="H29682" s="677"/>
      <c r="I29682" s="676"/>
    </row>
    <row r="29683" spans="1:9" ht="18" hidden="1" customHeight="1">
      <c r="A29683" s="676"/>
      <c r="B29683" s="677"/>
      <c r="C29683" s="676"/>
      <c r="D29683" s="677"/>
      <c r="E29683" s="676"/>
      <c r="F29683" s="677"/>
      <c r="G29683" s="676"/>
      <c r="H29683" s="677"/>
      <c r="I29683" s="676"/>
    </row>
    <row r="29684" spans="1:9" ht="18" hidden="1" customHeight="1">
      <c r="A29684" s="676"/>
      <c r="B29684" s="677"/>
      <c r="C29684" s="676"/>
      <c r="D29684" s="677"/>
      <c r="E29684" s="676"/>
      <c r="F29684" s="677"/>
      <c r="G29684" s="676"/>
      <c r="H29684" s="677"/>
      <c r="I29684" s="676"/>
    </row>
    <row r="29685" spans="1:9" ht="18" hidden="1" customHeight="1">
      <c r="A29685" s="676"/>
      <c r="B29685" s="677"/>
      <c r="C29685" s="676"/>
      <c r="D29685" s="677"/>
      <c r="E29685" s="676"/>
      <c r="F29685" s="677"/>
      <c r="G29685" s="676"/>
      <c r="H29685" s="677"/>
      <c r="I29685" s="676"/>
    </row>
    <row r="29686" spans="1:9" ht="18" hidden="1" customHeight="1">
      <c r="A29686" s="676"/>
      <c r="B29686" s="677"/>
      <c r="C29686" s="676"/>
      <c r="D29686" s="677"/>
      <c r="E29686" s="676"/>
      <c r="F29686" s="677"/>
      <c r="G29686" s="676"/>
      <c r="H29686" s="677"/>
      <c r="I29686" s="676"/>
    </row>
    <row r="29687" spans="1:9" ht="18" hidden="1" customHeight="1">
      <c r="A29687" s="676"/>
      <c r="B29687" s="677"/>
      <c r="C29687" s="676"/>
      <c r="D29687" s="677"/>
      <c r="E29687" s="676"/>
      <c r="F29687" s="677"/>
      <c r="G29687" s="676"/>
      <c r="H29687" s="677"/>
      <c r="I29687" s="676"/>
    </row>
    <row r="29688" spans="1:9" ht="18" hidden="1" customHeight="1">
      <c r="A29688" s="676"/>
      <c r="B29688" s="677"/>
      <c r="C29688" s="676"/>
      <c r="D29688" s="677"/>
      <c r="E29688" s="676"/>
      <c r="F29688" s="677"/>
      <c r="G29688" s="676"/>
      <c r="H29688" s="677"/>
      <c r="I29688" s="676"/>
    </row>
    <row r="29689" spans="1:9" ht="18" hidden="1" customHeight="1">
      <c r="A29689" s="676"/>
      <c r="B29689" s="677"/>
      <c r="C29689" s="676"/>
      <c r="D29689" s="677"/>
      <c r="E29689" s="676"/>
      <c r="F29689" s="677"/>
      <c r="G29689" s="676"/>
      <c r="H29689" s="677"/>
      <c r="I29689" s="676"/>
    </row>
    <row r="29690" spans="1:9" ht="18" hidden="1" customHeight="1">
      <c r="A29690" s="676"/>
      <c r="B29690" s="677"/>
      <c r="C29690" s="676"/>
      <c r="D29690" s="677"/>
      <c r="E29690" s="676"/>
      <c r="F29690" s="677"/>
      <c r="G29690" s="676"/>
      <c r="H29690" s="677"/>
      <c r="I29690" s="676"/>
    </row>
    <row r="29691" spans="1:9" ht="18" hidden="1" customHeight="1">
      <c r="A29691" s="676"/>
      <c r="B29691" s="677"/>
      <c r="C29691" s="676"/>
      <c r="D29691" s="677"/>
      <c r="E29691" s="676"/>
      <c r="F29691" s="677"/>
      <c r="G29691" s="676"/>
      <c r="H29691" s="677"/>
      <c r="I29691" s="676"/>
    </row>
    <row r="29692" spans="1:9" ht="18" hidden="1" customHeight="1">
      <c r="A29692" s="676"/>
      <c r="B29692" s="677"/>
      <c r="C29692" s="676"/>
      <c r="D29692" s="677"/>
      <c r="E29692" s="676"/>
      <c r="F29692" s="677"/>
      <c r="G29692" s="676"/>
      <c r="H29692" s="677"/>
      <c r="I29692" s="676"/>
    </row>
    <row r="29693" spans="1:9" ht="18" hidden="1" customHeight="1">
      <c r="A29693" s="676"/>
      <c r="B29693" s="677"/>
      <c r="C29693" s="676"/>
      <c r="D29693" s="677"/>
      <c r="E29693" s="676"/>
      <c r="F29693" s="677"/>
      <c r="G29693" s="676"/>
      <c r="H29693" s="677"/>
      <c r="I29693" s="676"/>
    </row>
    <row r="29694" spans="1:9" ht="18" hidden="1" customHeight="1">
      <c r="A29694" s="676"/>
      <c r="B29694" s="677"/>
      <c r="C29694" s="676"/>
      <c r="D29694" s="677"/>
      <c r="E29694" s="676"/>
      <c r="F29694" s="677"/>
      <c r="G29694" s="676"/>
      <c r="H29694" s="677"/>
      <c r="I29694" s="676"/>
    </row>
    <row r="29695" spans="1:9" ht="18" hidden="1" customHeight="1">
      <c r="A29695" s="676"/>
      <c r="B29695" s="677"/>
      <c r="C29695" s="676"/>
      <c r="D29695" s="677"/>
      <c r="E29695" s="676"/>
      <c r="F29695" s="677"/>
      <c r="G29695" s="676"/>
      <c r="H29695" s="677"/>
      <c r="I29695" s="676"/>
    </row>
    <row r="29696" spans="1:9" ht="18" hidden="1" customHeight="1">
      <c r="A29696" s="676"/>
      <c r="B29696" s="677"/>
      <c r="C29696" s="676"/>
      <c r="D29696" s="677"/>
      <c r="E29696" s="676"/>
      <c r="F29696" s="677"/>
      <c r="G29696" s="676"/>
      <c r="H29696" s="677"/>
      <c r="I29696" s="676"/>
    </row>
    <row r="29697" spans="1:9" ht="18" hidden="1" customHeight="1">
      <c r="A29697" s="676"/>
      <c r="B29697" s="677"/>
      <c r="C29697" s="676"/>
      <c r="D29697" s="677"/>
      <c r="E29697" s="676"/>
      <c r="F29697" s="677"/>
      <c r="G29697" s="676"/>
      <c r="H29697" s="677"/>
      <c r="I29697" s="676"/>
    </row>
    <row r="29698" spans="1:9" ht="18" hidden="1" customHeight="1">
      <c r="A29698" s="676"/>
      <c r="B29698" s="677"/>
      <c r="C29698" s="676"/>
      <c r="D29698" s="677"/>
      <c r="E29698" s="676"/>
      <c r="F29698" s="677"/>
      <c r="G29698" s="676"/>
      <c r="H29698" s="677"/>
      <c r="I29698" s="676"/>
    </row>
    <row r="29699" spans="1:9" ht="18" hidden="1" customHeight="1">
      <c r="A29699" s="676"/>
      <c r="B29699" s="677"/>
      <c r="C29699" s="676"/>
      <c r="D29699" s="677"/>
      <c r="E29699" s="676"/>
      <c r="F29699" s="677"/>
      <c r="G29699" s="676"/>
      <c r="H29699" s="677"/>
      <c r="I29699" s="676"/>
    </row>
    <row r="29700" spans="1:9" ht="18" hidden="1" customHeight="1">
      <c r="A29700" s="676"/>
      <c r="B29700" s="677"/>
      <c r="C29700" s="676"/>
      <c r="D29700" s="677"/>
      <c r="E29700" s="676"/>
      <c r="F29700" s="677"/>
      <c r="G29700" s="676"/>
      <c r="H29700" s="677"/>
      <c r="I29700" s="676"/>
    </row>
    <row r="29701" spans="1:9" ht="18" hidden="1" customHeight="1">
      <c r="A29701" s="676"/>
      <c r="B29701" s="677"/>
      <c r="C29701" s="676"/>
      <c r="D29701" s="677"/>
      <c r="E29701" s="676"/>
      <c r="F29701" s="677"/>
      <c r="G29701" s="676"/>
      <c r="H29701" s="677"/>
      <c r="I29701" s="676"/>
    </row>
    <row r="29702" spans="1:9" ht="18" hidden="1" customHeight="1">
      <c r="A29702" s="676"/>
      <c r="B29702" s="677"/>
      <c r="C29702" s="676"/>
      <c r="D29702" s="677"/>
      <c r="E29702" s="676"/>
      <c r="F29702" s="677"/>
      <c r="G29702" s="676"/>
      <c r="H29702" s="677"/>
      <c r="I29702" s="676"/>
    </row>
    <row r="29703" spans="1:9" ht="18" hidden="1" customHeight="1">
      <c r="A29703" s="676"/>
      <c r="B29703" s="677"/>
      <c r="C29703" s="676"/>
      <c r="D29703" s="677"/>
      <c r="E29703" s="676"/>
      <c r="F29703" s="677"/>
      <c r="G29703" s="676"/>
      <c r="H29703" s="677"/>
      <c r="I29703" s="676"/>
    </row>
    <row r="29704" spans="1:9" ht="18" hidden="1" customHeight="1">
      <c r="A29704" s="676"/>
      <c r="B29704" s="677"/>
      <c r="C29704" s="676"/>
      <c r="D29704" s="677"/>
      <c r="E29704" s="676"/>
      <c r="F29704" s="677"/>
      <c r="G29704" s="676"/>
      <c r="H29704" s="677"/>
      <c r="I29704" s="676"/>
    </row>
    <row r="29705" spans="1:9" ht="18" hidden="1" customHeight="1">
      <c r="A29705" s="676"/>
      <c r="B29705" s="677"/>
      <c r="C29705" s="676"/>
      <c r="D29705" s="677"/>
      <c r="E29705" s="676"/>
      <c r="F29705" s="677"/>
      <c r="G29705" s="676"/>
      <c r="H29705" s="677"/>
      <c r="I29705" s="676"/>
    </row>
    <row r="29706" spans="1:9" ht="18" hidden="1" customHeight="1">
      <c r="A29706" s="676"/>
      <c r="B29706" s="677"/>
      <c r="C29706" s="676"/>
      <c r="D29706" s="677"/>
      <c r="E29706" s="676"/>
      <c r="F29706" s="677"/>
      <c r="G29706" s="676"/>
      <c r="H29706" s="677"/>
      <c r="I29706" s="676"/>
    </row>
    <row r="29707" spans="1:9" ht="18" hidden="1" customHeight="1">
      <c r="A29707" s="676"/>
      <c r="B29707" s="677"/>
      <c r="C29707" s="676"/>
      <c r="D29707" s="677"/>
      <c r="E29707" s="676"/>
      <c r="F29707" s="677"/>
      <c r="G29707" s="676"/>
      <c r="H29707" s="677"/>
      <c r="I29707" s="676"/>
    </row>
    <row r="29708" spans="1:9" ht="18" hidden="1" customHeight="1">
      <c r="A29708" s="676"/>
      <c r="B29708" s="677"/>
      <c r="C29708" s="676"/>
      <c r="D29708" s="677"/>
      <c r="E29708" s="676"/>
      <c r="F29708" s="677"/>
      <c r="G29708" s="676"/>
      <c r="H29708" s="677"/>
      <c r="I29708" s="676"/>
    </row>
    <row r="29709" spans="1:9" ht="18" hidden="1" customHeight="1">
      <c r="A29709" s="676"/>
      <c r="B29709" s="677"/>
      <c r="C29709" s="676"/>
      <c r="D29709" s="677"/>
      <c r="E29709" s="676"/>
      <c r="F29709" s="677"/>
      <c r="G29709" s="676"/>
      <c r="H29709" s="677"/>
      <c r="I29709" s="676"/>
    </row>
    <row r="29710" spans="1:9" ht="18" hidden="1" customHeight="1">
      <c r="A29710" s="676"/>
      <c r="B29710" s="677"/>
      <c r="C29710" s="676"/>
      <c r="D29710" s="677"/>
      <c r="E29710" s="676"/>
      <c r="F29710" s="677"/>
      <c r="G29710" s="676"/>
      <c r="H29710" s="677"/>
      <c r="I29710" s="676"/>
    </row>
    <row r="29711" spans="1:9" ht="18" hidden="1" customHeight="1">
      <c r="A29711" s="676"/>
      <c r="B29711" s="677"/>
      <c r="C29711" s="676"/>
      <c r="D29711" s="677"/>
      <c r="E29711" s="676"/>
      <c r="F29711" s="677"/>
      <c r="G29711" s="676"/>
      <c r="H29711" s="677"/>
      <c r="I29711" s="676"/>
    </row>
    <row r="29712" spans="1:9" ht="18" hidden="1" customHeight="1">
      <c r="A29712" s="676"/>
      <c r="B29712" s="677"/>
      <c r="C29712" s="676"/>
      <c r="D29712" s="677"/>
      <c r="E29712" s="676"/>
      <c r="F29712" s="677"/>
      <c r="G29712" s="676"/>
      <c r="H29712" s="677"/>
      <c r="I29712" s="676"/>
    </row>
    <row r="29713" spans="1:9" ht="18" hidden="1" customHeight="1">
      <c r="A29713" s="676"/>
      <c r="B29713" s="677"/>
      <c r="C29713" s="676"/>
      <c r="D29713" s="677"/>
      <c r="E29713" s="676"/>
      <c r="F29713" s="677"/>
      <c r="G29713" s="676"/>
      <c r="H29713" s="677"/>
      <c r="I29713" s="676"/>
    </row>
    <row r="29714" spans="1:9" ht="18" hidden="1" customHeight="1">
      <c r="A29714" s="676"/>
      <c r="B29714" s="677"/>
      <c r="C29714" s="676"/>
      <c r="D29714" s="677"/>
      <c r="E29714" s="676"/>
      <c r="F29714" s="677"/>
      <c r="G29714" s="676"/>
      <c r="H29714" s="677"/>
      <c r="I29714" s="676"/>
    </row>
    <row r="29715" spans="1:9" ht="18" hidden="1" customHeight="1">
      <c r="A29715" s="676"/>
      <c r="B29715" s="677"/>
      <c r="C29715" s="676"/>
      <c r="D29715" s="677"/>
      <c r="E29715" s="676"/>
      <c r="F29715" s="677"/>
      <c r="G29715" s="676"/>
      <c r="H29715" s="677"/>
      <c r="I29715" s="676"/>
    </row>
    <row r="29716" spans="1:9" ht="18" hidden="1" customHeight="1">
      <c r="A29716" s="676"/>
      <c r="B29716" s="677"/>
      <c r="C29716" s="676"/>
      <c r="D29716" s="677"/>
      <c r="E29716" s="676"/>
      <c r="F29716" s="677"/>
      <c r="G29716" s="676"/>
      <c r="H29716" s="677"/>
      <c r="I29716" s="676"/>
    </row>
    <row r="29717" spans="1:9" ht="18" hidden="1" customHeight="1">
      <c r="A29717" s="676"/>
      <c r="B29717" s="677"/>
      <c r="C29717" s="676"/>
      <c r="D29717" s="677"/>
      <c r="E29717" s="676"/>
      <c r="F29717" s="677"/>
      <c r="G29717" s="676"/>
      <c r="H29717" s="677"/>
      <c r="I29717" s="676"/>
    </row>
    <row r="29718" spans="1:9" ht="18" hidden="1" customHeight="1">
      <c r="A29718" s="676"/>
      <c r="B29718" s="677"/>
      <c r="C29718" s="676"/>
      <c r="D29718" s="677"/>
      <c r="E29718" s="676"/>
      <c r="F29718" s="677"/>
      <c r="G29718" s="676"/>
      <c r="H29718" s="677"/>
      <c r="I29718" s="676"/>
    </row>
    <row r="29719" spans="1:9" ht="18" hidden="1" customHeight="1">
      <c r="A29719" s="676"/>
      <c r="B29719" s="677"/>
      <c r="C29719" s="676"/>
      <c r="D29719" s="677"/>
      <c r="E29719" s="676"/>
      <c r="F29719" s="677"/>
      <c r="G29719" s="676"/>
      <c r="H29719" s="677"/>
      <c r="I29719" s="676"/>
    </row>
    <row r="29720" spans="1:9" ht="18" hidden="1" customHeight="1">
      <c r="A29720" s="676"/>
      <c r="B29720" s="677"/>
      <c r="C29720" s="676"/>
      <c r="D29720" s="677"/>
      <c r="E29720" s="676"/>
      <c r="F29720" s="677"/>
      <c r="G29720" s="676"/>
      <c r="H29720" s="677"/>
      <c r="I29720" s="676"/>
    </row>
    <row r="29721" spans="1:9" ht="18" hidden="1" customHeight="1">
      <c r="A29721" s="676"/>
      <c r="B29721" s="677"/>
      <c r="C29721" s="676"/>
      <c r="D29721" s="677"/>
      <c r="E29721" s="676"/>
      <c r="F29721" s="677"/>
      <c r="G29721" s="676"/>
      <c r="H29721" s="677"/>
      <c r="I29721" s="676"/>
    </row>
    <row r="29722" spans="1:9" ht="18" hidden="1" customHeight="1">
      <c r="A29722" s="676"/>
      <c r="B29722" s="677"/>
      <c r="C29722" s="676"/>
      <c r="D29722" s="677"/>
      <c r="E29722" s="676"/>
      <c r="F29722" s="677"/>
      <c r="G29722" s="676"/>
      <c r="H29722" s="677"/>
      <c r="I29722" s="676"/>
    </row>
    <row r="29723" spans="1:9" ht="18" hidden="1" customHeight="1">
      <c r="A29723" s="676"/>
      <c r="B29723" s="677"/>
      <c r="C29723" s="676"/>
      <c r="D29723" s="677"/>
      <c r="E29723" s="676"/>
      <c r="F29723" s="677"/>
      <c r="G29723" s="676"/>
      <c r="H29723" s="677"/>
      <c r="I29723" s="676"/>
    </row>
    <row r="29724" spans="1:9" ht="18" hidden="1" customHeight="1">
      <c r="A29724" s="676"/>
      <c r="B29724" s="677"/>
      <c r="C29724" s="676"/>
      <c r="D29724" s="677"/>
      <c r="E29724" s="676"/>
      <c r="F29724" s="677"/>
      <c r="G29724" s="676"/>
      <c r="H29724" s="677"/>
      <c r="I29724" s="676"/>
    </row>
    <row r="29725" spans="1:9" ht="18" hidden="1" customHeight="1">
      <c r="A29725" s="676"/>
      <c r="B29725" s="677"/>
      <c r="C29725" s="676"/>
      <c r="D29725" s="677"/>
      <c r="E29725" s="676"/>
      <c r="F29725" s="677"/>
      <c r="G29725" s="676"/>
      <c r="H29725" s="677"/>
      <c r="I29725" s="676"/>
    </row>
    <row r="29726" spans="1:9" ht="18" hidden="1" customHeight="1">
      <c r="A29726" s="676"/>
      <c r="B29726" s="677"/>
      <c r="C29726" s="676"/>
      <c r="D29726" s="677"/>
      <c r="E29726" s="676"/>
      <c r="F29726" s="677"/>
      <c r="G29726" s="676"/>
      <c r="H29726" s="677"/>
      <c r="I29726" s="676"/>
    </row>
    <row r="29727" spans="1:9" ht="18" hidden="1" customHeight="1">
      <c r="A29727" s="676"/>
      <c r="B29727" s="677"/>
      <c r="C29727" s="676"/>
      <c r="D29727" s="677"/>
      <c r="E29727" s="676"/>
      <c r="F29727" s="677"/>
      <c r="G29727" s="676"/>
      <c r="H29727" s="677"/>
      <c r="I29727" s="676"/>
    </row>
    <row r="29728" spans="1:9" ht="18" hidden="1" customHeight="1">
      <c r="A29728" s="676"/>
      <c r="B29728" s="677"/>
      <c r="C29728" s="676"/>
      <c r="D29728" s="677"/>
      <c r="E29728" s="676"/>
      <c r="F29728" s="677"/>
      <c r="G29728" s="676"/>
      <c r="H29728" s="677"/>
      <c r="I29728" s="676"/>
    </row>
    <row r="29729" spans="1:9" ht="18" hidden="1" customHeight="1">
      <c r="A29729" s="676"/>
      <c r="B29729" s="677"/>
      <c r="C29729" s="676"/>
      <c r="D29729" s="677"/>
      <c r="E29729" s="676"/>
      <c r="F29729" s="677"/>
      <c r="G29729" s="676"/>
      <c r="H29729" s="677"/>
      <c r="I29729" s="676"/>
    </row>
    <row r="29730" spans="1:9" ht="18" hidden="1" customHeight="1">
      <c r="A29730" s="676"/>
      <c r="B29730" s="677"/>
      <c r="C29730" s="676"/>
      <c r="D29730" s="677"/>
      <c r="E29730" s="676"/>
      <c r="F29730" s="677"/>
      <c r="G29730" s="676"/>
      <c r="H29730" s="677"/>
      <c r="I29730" s="676"/>
    </row>
    <row r="29731" spans="1:9" ht="18" hidden="1" customHeight="1">
      <c r="A29731" s="676"/>
      <c r="B29731" s="677"/>
      <c r="C29731" s="676"/>
      <c r="D29731" s="677"/>
      <c r="E29731" s="676"/>
      <c r="F29731" s="677"/>
      <c r="G29731" s="676"/>
      <c r="H29731" s="677"/>
      <c r="I29731" s="676"/>
    </row>
    <row r="29732" spans="1:9" ht="18" hidden="1" customHeight="1">
      <c r="A29732" s="676"/>
      <c r="B29732" s="677"/>
      <c r="C29732" s="676"/>
      <c r="D29732" s="677"/>
      <c r="E29732" s="676"/>
      <c r="F29732" s="677"/>
      <c r="G29732" s="676"/>
      <c r="H29732" s="677"/>
      <c r="I29732" s="676"/>
    </row>
    <row r="29733" spans="1:9" ht="18" hidden="1" customHeight="1">
      <c r="A29733" s="676"/>
      <c r="B29733" s="677"/>
      <c r="C29733" s="676"/>
      <c r="D29733" s="677"/>
      <c r="E29733" s="676"/>
      <c r="F29733" s="677"/>
      <c r="G29733" s="676"/>
      <c r="H29733" s="677"/>
      <c r="I29733" s="676"/>
    </row>
    <row r="29734" spans="1:9" ht="18" hidden="1" customHeight="1">
      <c r="A29734" s="676"/>
      <c r="B29734" s="677"/>
      <c r="C29734" s="676"/>
      <c r="D29734" s="677"/>
      <c r="E29734" s="676"/>
      <c r="F29734" s="677"/>
      <c r="G29734" s="676"/>
      <c r="H29734" s="677"/>
      <c r="I29734" s="676"/>
    </row>
    <row r="29735" spans="1:9" ht="18" hidden="1" customHeight="1">
      <c r="A29735" s="676"/>
      <c r="B29735" s="677"/>
      <c r="C29735" s="676"/>
      <c r="D29735" s="677"/>
      <c r="E29735" s="676"/>
      <c r="F29735" s="677"/>
      <c r="G29735" s="676"/>
      <c r="H29735" s="677"/>
      <c r="I29735" s="676"/>
    </row>
    <row r="29736" spans="1:9" ht="18" hidden="1" customHeight="1">
      <c r="A29736" s="676"/>
      <c r="B29736" s="677"/>
      <c r="C29736" s="676"/>
      <c r="D29736" s="677"/>
      <c r="E29736" s="676"/>
      <c r="F29736" s="677"/>
      <c r="G29736" s="676"/>
      <c r="H29736" s="677"/>
      <c r="I29736" s="676"/>
    </row>
    <row r="29737" spans="1:9" ht="18" hidden="1" customHeight="1">
      <c r="A29737" s="676"/>
      <c r="B29737" s="677"/>
      <c r="C29737" s="676"/>
      <c r="D29737" s="677"/>
      <c r="E29737" s="676"/>
      <c r="F29737" s="677"/>
      <c r="G29737" s="676"/>
      <c r="H29737" s="677"/>
      <c r="I29737" s="676"/>
    </row>
    <row r="29738" spans="1:9" ht="18" hidden="1" customHeight="1">
      <c r="A29738" s="676"/>
      <c r="B29738" s="677"/>
      <c r="C29738" s="676"/>
      <c r="D29738" s="677"/>
      <c r="E29738" s="676"/>
      <c r="F29738" s="677"/>
      <c r="G29738" s="676"/>
      <c r="H29738" s="677"/>
      <c r="I29738" s="676"/>
    </row>
    <row r="29739" spans="1:9" ht="18" hidden="1" customHeight="1">
      <c r="A29739" s="676"/>
      <c r="B29739" s="677"/>
      <c r="C29739" s="676"/>
      <c r="D29739" s="677"/>
      <c r="E29739" s="676"/>
      <c r="F29739" s="677"/>
      <c r="G29739" s="676"/>
      <c r="H29739" s="677"/>
      <c r="I29739" s="676"/>
    </row>
    <row r="29740" spans="1:9" ht="18" hidden="1" customHeight="1">
      <c r="A29740" s="676"/>
      <c r="B29740" s="677"/>
      <c r="C29740" s="676"/>
      <c r="D29740" s="677"/>
      <c r="E29740" s="676"/>
      <c r="F29740" s="677"/>
      <c r="G29740" s="676"/>
      <c r="H29740" s="677"/>
      <c r="I29740" s="676"/>
    </row>
    <row r="29741" spans="1:9" ht="18" hidden="1" customHeight="1">
      <c r="A29741" s="676"/>
      <c r="B29741" s="677"/>
      <c r="C29741" s="676"/>
      <c r="D29741" s="677"/>
      <c r="E29741" s="676"/>
      <c r="F29741" s="677"/>
      <c r="G29741" s="676"/>
      <c r="H29741" s="677"/>
      <c r="I29741" s="676"/>
    </row>
    <row r="29742" spans="1:9" ht="18" hidden="1" customHeight="1">
      <c r="A29742" s="676"/>
      <c r="B29742" s="677"/>
      <c r="C29742" s="676"/>
      <c r="D29742" s="677"/>
      <c r="E29742" s="676"/>
      <c r="F29742" s="677"/>
      <c r="G29742" s="676"/>
      <c r="H29742" s="677"/>
      <c r="I29742" s="676"/>
    </row>
    <row r="29743" spans="1:9" ht="18" hidden="1" customHeight="1">
      <c r="A29743" s="676"/>
      <c r="B29743" s="677"/>
      <c r="C29743" s="676"/>
      <c r="D29743" s="677"/>
      <c r="E29743" s="676"/>
      <c r="F29743" s="677"/>
      <c r="G29743" s="676"/>
      <c r="H29743" s="677"/>
      <c r="I29743" s="676"/>
    </row>
    <row r="29744" spans="1:9" ht="18" hidden="1" customHeight="1">
      <c r="A29744" s="676"/>
      <c r="B29744" s="677"/>
      <c r="C29744" s="676"/>
      <c r="D29744" s="677"/>
      <c r="E29744" s="676"/>
      <c r="F29744" s="677"/>
      <c r="G29744" s="676"/>
      <c r="H29744" s="677"/>
      <c r="I29744" s="676"/>
    </row>
    <row r="29745" spans="1:9" ht="18" hidden="1" customHeight="1">
      <c r="A29745" s="676"/>
      <c r="B29745" s="677"/>
      <c r="C29745" s="676"/>
      <c r="D29745" s="677"/>
      <c r="E29745" s="676"/>
      <c r="F29745" s="677"/>
      <c r="G29745" s="676"/>
      <c r="H29745" s="677"/>
      <c r="I29745" s="676"/>
    </row>
    <row r="29746" spans="1:9" ht="18" hidden="1" customHeight="1">
      <c r="A29746" s="676"/>
      <c r="B29746" s="677"/>
      <c r="C29746" s="676"/>
      <c r="D29746" s="677"/>
      <c r="E29746" s="676"/>
      <c r="F29746" s="677"/>
      <c r="G29746" s="676"/>
      <c r="H29746" s="677"/>
      <c r="I29746" s="676"/>
    </row>
    <row r="29747" spans="1:9" ht="18" hidden="1" customHeight="1">
      <c r="A29747" s="676"/>
      <c r="B29747" s="677"/>
      <c r="C29747" s="676"/>
      <c r="D29747" s="677"/>
      <c r="E29747" s="676"/>
      <c r="F29747" s="677"/>
      <c r="G29747" s="676"/>
      <c r="H29747" s="677"/>
      <c r="I29747" s="676"/>
    </row>
    <row r="29748" spans="1:9" ht="18" hidden="1" customHeight="1">
      <c r="A29748" s="676"/>
      <c r="B29748" s="677"/>
      <c r="C29748" s="676"/>
      <c r="D29748" s="677"/>
      <c r="E29748" s="676"/>
      <c r="F29748" s="677"/>
      <c r="G29748" s="676"/>
      <c r="H29748" s="677"/>
      <c r="I29748" s="676"/>
    </row>
    <row r="29749" spans="1:9" ht="18" hidden="1" customHeight="1">
      <c r="A29749" s="676"/>
      <c r="B29749" s="677"/>
      <c r="C29749" s="676"/>
      <c r="D29749" s="677"/>
      <c r="E29749" s="676"/>
      <c r="F29749" s="677"/>
      <c r="G29749" s="676"/>
      <c r="H29749" s="677"/>
      <c r="I29749" s="676"/>
    </row>
    <row r="29750" spans="1:9" ht="18" hidden="1" customHeight="1">
      <c r="A29750" s="676"/>
      <c r="B29750" s="677"/>
      <c r="C29750" s="676"/>
      <c r="D29750" s="677"/>
      <c r="E29750" s="676"/>
      <c r="F29750" s="677"/>
      <c r="G29750" s="676"/>
      <c r="H29750" s="677"/>
      <c r="I29750" s="676"/>
    </row>
    <row r="29751" spans="1:9" ht="18" hidden="1" customHeight="1">
      <c r="A29751" s="676"/>
      <c r="B29751" s="677"/>
      <c r="C29751" s="676"/>
      <c r="D29751" s="677"/>
      <c r="E29751" s="676"/>
      <c r="F29751" s="677"/>
      <c r="G29751" s="676"/>
      <c r="H29751" s="677"/>
      <c r="I29751" s="676"/>
    </row>
    <row r="29752" spans="1:9" ht="18" hidden="1" customHeight="1">
      <c r="A29752" s="676"/>
      <c r="B29752" s="677"/>
      <c r="C29752" s="676"/>
      <c r="D29752" s="677"/>
      <c r="E29752" s="676"/>
      <c r="F29752" s="677"/>
      <c r="G29752" s="676"/>
      <c r="H29752" s="677"/>
      <c r="I29752" s="676"/>
    </row>
    <row r="29753" spans="1:9" ht="18" hidden="1" customHeight="1">
      <c r="A29753" s="676"/>
      <c r="B29753" s="677"/>
      <c r="C29753" s="676"/>
      <c r="D29753" s="677"/>
      <c r="E29753" s="676"/>
      <c r="F29753" s="677"/>
      <c r="G29753" s="676"/>
      <c r="H29753" s="677"/>
      <c r="I29753" s="676"/>
    </row>
    <row r="29754" spans="1:9" ht="18" hidden="1" customHeight="1">
      <c r="A29754" s="676"/>
      <c r="B29754" s="677"/>
      <c r="C29754" s="676"/>
      <c r="D29754" s="677"/>
      <c r="E29754" s="676"/>
      <c r="F29754" s="677"/>
      <c r="G29754" s="676"/>
      <c r="H29754" s="677"/>
      <c r="I29754" s="676"/>
    </row>
    <row r="29755" spans="1:9" ht="18" hidden="1" customHeight="1">
      <c r="A29755" s="676"/>
      <c r="B29755" s="677"/>
      <c r="C29755" s="676"/>
      <c r="D29755" s="677"/>
      <c r="E29755" s="676"/>
      <c r="F29755" s="677"/>
      <c r="G29755" s="676"/>
      <c r="H29755" s="677"/>
      <c r="I29755" s="676"/>
    </row>
    <row r="29756" spans="1:9" ht="18" hidden="1" customHeight="1">
      <c r="A29756" s="676"/>
      <c r="B29756" s="677"/>
      <c r="C29756" s="676"/>
      <c r="D29756" s="677"/>
      <c r="E29756" s="676"/>
      <c r="F29756" s="677"/>
      <c r="G29756" s="676"/>
      <c r="H29756" s="677"/>
      <c r="I29756" s="676"/>
    </row>
    <row r="29757" spans="1:9" ht="18" hidden="1" customHeight="1">
      <c r="A29757" s="676"/>
      <c r="B29757" s="677"/>
      <c r="C29757" s="676"/>
      <c r="D29757" s="677"/>
      <c r="E29757" s="676"/>
      <c r="F29757" s="677"/>
      <c r="G29757" s="676"/>
      <c r="H29757" s="677"/>
      <c r="I29757" s="676"/>
    </row>
    <row r="29758" spans="1:9" ht="18" hidden="1" customHeight="1">
      <c r="A29758" s="676"/>
      <c r="B29758" s="677"/>
      <c r="C29758" s="676"/>
      <c r="D29758" s="677"/>
      <c r="E29758" s="676"/>
      <c r="F29758" s="677"/>
      <c r="G29758" s="676"/>
      <c r="H29758" s="677"/>
      <c r="I29758" s="676"/>
    </row>
    <row r="29759" spans="1:9" ht="18" hidden="1" customHeight="1">
      <c r="A29759" s="676"/>
      <c r="B29759" s="677"/>
      <c r="C29759" s="676"/>
      <c r="D29759" s="677"/>
      <c r="E29759" s="676"/>
      <c r="F29759" s="677"/>
      <c r="G29759" s="676"/>
      <c r="H29759" s="677"/>
      <c r="I29759" s="676"/>
    </row>
    <row r="29760" spans="1:9" ht="18" hidden="1" customHeight="1">
      <c r="A29760" s="676"/>
      <c r="B29760" s="677"/>
      <c r="C29760" s="676"/>
      <c r="D29760" s="677"/>
      <c r="E29760" s="676"/>
      <c r="F29760" s="677"/>
      <c r="G29760" s="676"/>
      <c r="H29760" s="677"/>
      <c r="I29760" s="676"/>
    </row>
    <row r="29761" spans="1:9" ht="18" hidden="1" customHeight="1">
      <c r="A29761" s="676"/>
      <c r="B29761" s="677"/>
      <c r="C29761" s="676"/>
      <c r="D29761" s="677"/>
      <c r="E29761" s="676"/>
      <c r="F29761" s="677"/>
      <c r="G29761" s="676"/>
      <c r="H29761" s="677"/>
      <c r="I29761" s="676"/>
    </row>
    <row r="29762" spans="1:9" ht="18" hidden="1" customHeight="1">
      <c r="A29762" s="676"/>
      <c r="B29762" s="677"/>
      <c r="C29762" s="676"/>
      <c r="D29762" s="677"/>
      <c r="E29762" s="676"/>
      <c r="F29762" s="677"/>
      <c r="G29762" s="676"/>
      <c r="H29762" s="677"/>
      <c r="I29762" s="676"/>
    </row>
    <row r="29763" spans="1:9" ht="18" hidden="1" customHeight="1">
      <c r="A29763" s="676"/>
      <c r="B29763" s="677"/>
      <c r="C29763" s="676"/>
      <c r="D29763" s="677"/>
      <c r="E29763" s="676"/>
      <c r="F29763" s="677"/>
      <c r="G29763" s="676"/>
      <c r="H29763" s="677"/>
      <c r="I29763" s="676"/>
    </row>
    <row r="29764" spans="1:9" ht="18" hidden="1" customHeight="1">
      <c r="A29764" s="676"/>
      <c r="B29764" s="677"/>
      <c r="C29764" s="676"/>
      <c r="D29764" s="677"/>
      <c r="E29764" s="676"/>
      <c r="F29764" s="677"/>
      <c r="G29764" s="676"/>
      <c r="H29764" s="677"/>
      <c r="I29764" s="676"/>
    </row>
    <row r="29765" spans="1:9" ht="18" hidden="1" customHeight="1">
      <c r="A29765" s="676"/>
      <c r="B29765" s="677"/>
      <c r="C29765" s="676"/>
      <c r="D29765" s="677"/>
      <c r="E29765" s="676"/>
      <c r="F29765" s="677"/>
      <c r="G29765" s="676"/>
      <c r="H29765" s="677"/>
      <c r="I29765" s="676"/>
    </row>
    <row r="29766" spans="1:9" ht="18" hidden="1" customHeight="1">
      <c r="A29766" s="676"/>
      <c r="B29766" s="677"/>
      <c r="C29766" s="676"/>
      <c r="D29766" s="677"/>
      <c r="E29766" s="676"/>
      <c r="F29766" s="677"/>
      <c r="G29766" s="676"/>
      <c r="H29766" s="677"/>
      <c r="I29766" s="676"/>
    </row>
    <row r="29767" spans="1:9" ht="18" hidden="1" customHeight="1">
      <c r="A29767" s="676"/>
      <c r="B29767" s="677"/>
      <c r="C29767" s="676"/>
      <c r="D29767" s="677"/>
      <c r="E29767" s="676"/>
      <c r="F29767" s="677"/>
      <c r="G29767" s="676"/>
      <c r="H29767" s="677"/>
      <c r="I29767" s="676"/>
    </row>
    <row r="29768" spans="1:9" ht="18" hidden="1" customHeight="1">
      <c r="A29768" s="676"/>
      <c r="B29768" s="677"/>
      <c r="C29768" s="676"/>
      <c r="D29768" s="677"/>
      <c r="E29768" s="676"/>
      <c r="F29768" s="677"/>
      <c r="G29768" s="676"/>
      <c r="H29768" s="677"/>
      <c r="I29768" s="676"/>
    </row>
    <row r="29769" spans="1:9" ht="18" hidden="1" customHeight="1">
      <c r="A29769" s="676"/>
      <c r="B29769" s="677"/>
      <c r="C29769" s="676"/>
      <c r="D29769" s="677"/>
      <c r="E29769" s="676"/>
      <c r="F29769" s="677"/>
      <c r="G29769" s="676"/>
      <c r="H29769" s="677"/>
      <c r="I29769" s="676"/>
    </row>
    <row r="29770" spans="1:9" ht="18" hidden="1" customHeight="1">
      <c r="A29770" s="676"/>
      <c r="B29770" s="677"/>
      <c r="C29770" s="676"/>
      <c r="D29770" s="677"/>
      <c r="E29770" s="676"/>
      <c r="F29770" s="677"/>
      <c r="G29770" s="676"/>
      <c r="H29770" s="677"/>
      <c r="I29770" s="676"/>
    </row>
    <row r="29771" spans="1:9" ht="18" hidden="1" customHeight="1">
      <c r="A29771" s="676"/>
      <c r="B29771" s="677"/>
      <c r="C29771" s="676"/>
      <c r="D29771" s="677"/>
      <c r="E29771" s="676"/>
      <c r="F29771" s="677"/>
      <c r="G29771" s="676"/>
      <c r="H29771" s="677"/>
      <c r="I29771" s="676"/>
    </row>
    <row r="29772" spans="1:9" ht="18" hidden="1" customHeight="1">
      <c r="A29772" s="676"/>
      <c r="B29772" s="677"/>
      <c r="C29772" s="676"/>
      <c r="D29772" s="677"/>
      <c r="E29772" s="676"/>
      <c r="F29772" s="677"/>
      <c r="G29772" s="676"/>
      <c r="H29772" s="677"/>
      <c r="I29772" s="676"/>
    </row>
    <row r="29773" spans="1:9" ht="18" hidden="1" customHeight="1">
      <c r="A29773" s="676"/>
      <c r="B29773" s="677"/>
      <c r="C29773" s="676"/>
      <c r="D29773" s="677"/>
      <c r="E29773" s="676"/>
      <c r="F29773" s="677"/>
      <c r="G29773" s="676"/>
      <c r="H29773" s="677"/>
      <c r="I29773" s="676"/>
    </row>
    <row r="29774" spans="1:9" ht="18" hidden="1" customHeight="1">
      <c r="A29774" s="676"/>
      <c r="B29774" s="677"/>
      <c r="C29774" s="676"/>
      <c r="D29774" s="677"/>
      <c r="E29774" s="676"/>
      <c r="F29774" s="677"/>
      <c r="G29774" s="676"/>
      <c r="H29774" s="677"/>
      <c r="I29774" s="676"/>
    </row>
    <row r="29775" spans="1:9" ht="18" hidden="1" customHeight="1">
      <c r="A29775" s="676"/>
      <c r="B29775" s="677"/>
      <c r="C29775" s="676"/>
      <c r="D29775" s="677"/>
      <c r="E29775" s="676"/>
      <c r="F29775" s="677"/>
      <c r="G29775" s="676"/>
      <c r="H29775" s="677"/>
      <c r="I29775" s="676"/>
    </row>
    <row r="29776" spans="1:9" ht="18" hidden="1" customHeight="1">
      <c r="A29776" s="676"/>
      <c r="B29776" s="677"/>
      <c r="C29776" s="676"/>
      <c r="D29776" s="677"/>
      <c r="E29776" s="676"/>
      <c r="F29776" s="677"/>
      <c r="G29776" s="676"/>
      <c r="H29776" s="677"/>
      <c r="I29776" s="676"/>
    </row>
    <row r="29777" spans="1:9" ht="18" hidden="1" customHeight="1">
      <c r="A29777" s="676"/>
      <c r="B29777" s="677"/>
      <c r="C29777" s="676"/>
      <c r="D29777" s="677"/>
      <c r="E29777" s="676"/>
      <c r="F29777" s="677"/>
      <c r="G29777" s="676"/>
      <c r="H29777" s="677"/>
      <c r="I29777" s="676"/>
    </row>
    <row r="29778" spans="1:9" ht="18" hidden="1" customHeight="1">
      <c r="A29778" s="676"/>
      <c r="B29778" s="677"/>
      <c r="C29778" s="676"/>
      <c r="D29778" s="677"/>
      <c r="E29778" s="676"/>
      <c r="F29778" s="677"/>
      <c r="G29778" s="676"/>
      <c r="H29778" s="677"/>
      <c r="I29778" s="676"/>
    </row>
    <row r="29779" spans="1:9" ht="18" hidden="1" customHeight="1">
      <c r="A29779" s="676"/>
      <c r="B29779" s="677"/>
      <c r="C29779" s="676"/>
      <c r="D29779" s="677"/>
      <c r="E29779" s="676"/>
      <c r="F29779" s="677"/>
      <c r="G29779" s="676"/>
      <c r="H29779" s="677"/>
      <c r="I29779" s="676"/>
    </row>
    <row r="29780" spans="1:9" ht="18" hidden="1" customHeight="1">
      <c r="A29780" s="676"/>
      <c r="B29780" s="677"/>
      <c r="C29780" s="676"/>
      <c r="D29780" s="677"/>
      <c r="E29780" s="676"/>
      <c r="F29780" s="677"/>
      <c r="G29780" s="676"/>
      <c r="H29780" s="677"/>
      <c r="I29780" s="676"/>
    </row>
    <row r="29781" spans="1:9" ht="18" hidden="1" customHeight="1">
      <c r="A29781" s="676"/>
      <c r="B29781" s="677"/>
      <c r="C29781" s="676"/>
      <c r="D29781" s="677"/>
      <c r="E29781" s="676"/>
      <c r="F29781" s="677"/>
      <c r="G29781" s="676"/>
      <c r="H29781" s="677"/>
      <c r="I29781" s="676"/>
    </row>
    <row r="29782" spans="1:9" ht="18" hidden="1" customHeight="1">
      <c r="A29782" s="676"/>
      <c r="B29782" s="677"/>
      <c r="C29782" s="676"/>
      <c r="D29782" s="677"/>
      <c r="E29782" s="676"/>
      <c r="F29782" s="677"/>
      <c r="G29782" s="676"/>
      <c r="H29782" s="677"/>
      <c r="I29782" s="676"/>
    </row>
    <row r="29783" spans="1:9" ht="18" hidden="1" customHeight="1">
      <c r="A29783" s="676"/>
      <c r="B29783" s="677"/>
      <c r="C29783" s="676"/>
      <c r="D29783" s="677"/>
      <c r="E29783" s="676"/>
      <c r="F29783" s="677"/>
      <c r="G29783" s="676"/>
      <c r="H29783" s="677"/>
      <c r="I29783" s="676"/>
    </row>
    <row r="29784" spans="1:9" ht="18" hidden="1" customHeight="1">
      <c r="A29784" s="676"/>
      <c r="B29784" s="677"/>
      <c r="C29784" s="676"/>
      <c r="D29784" s="677"/>
      <c r="E29784" s="676"/>
      <c r="F29784" s="677"/>
      <c r="G29784" s="676"/>
      <c r="H29784" s="677"/>
      <c r="I29784" s="676"/>
    </row>
    <row r="29785" spans="1:9" ht="18" hidden="1" customHeight="1">
      <c r="A29785" s="676"/>
      <c r="B29785" s="677"/>
      <c r="C29785" s="676"/>
      <c r="D29785" s="677"/>
      <c r="E29785" s="676"/>
      <c r="F29785" s="677"/>
      <c r="G29785" s="676"/>
      <c r="H29785" s="677"/>
      <c r="I29785" s="676"/>
    </row>
    <row r="29786" spans="1:9" ht="18" hidden="1" customHeight="1">
      <c r="A29786" s="676"/>
      <c r="B29786" s="677"/>
      <c r="C29786" s="676"/>
      <c r="D29786" s="677"/>
      <c r="E29786" s="676"/>
      <c r="F29786" s="677"/>
      <c r="G29786" s="676"/>
      <c r="H29786" s="677"/>
      <c r="I29786" s="676"/>
    </row>
    <row r="29787" spans="1:9" ht="18" hidden="1" customHeight="1">
      <c r="A29787" s="676"/>
      <c r="B29787" s="677"/>
      <c r="C29787" s="676"/>
      <c r="D29787" s="677"/>
      <c r="E29787" s="676"/>
      <c r="F29787" s="677"/>
      <c r="G29787" s="676"/>
      <c r="H29787" s="677"/>
      <c r="I29787" s="676"/>
    </row>
    <row r="29788" spans="1:9" ht="18" hidden="1" customHeight="1">
      <c r="A29788" s="676"/>
      <c r="B29788" s="677"/>
      <c r="C29788" s="676"/>
      <c r="D29788" s="677"/>
      <c r="E29788" s="676"/>
      <c r="F29788" s="677"/>
      <c r="G29788" s="676"/>
      <c r="H29788" s="677"/>
      <c r="I29788" s="676"/>
    </row>
    <row r="29789" spans="1:9" ht="18" hidden="1" customHeight="1">
      <c r="A29789" s="676"/>
      <c r="B29789" s="677"/>
      <c r="C29789" s="676"/>
      <c r="D29789" s="677"/>
      <c r="E29789" s="676"/>
      <c r="F29789" s="677"/>
      <c r="G29789" s="676"/>
      <c r="H29789" s="677"/>
      <c r="I29789" s="676"/>
    </row>
    <row r="29790" spans="1:9" ht="18" hidden="1" customHeight="1">
      <c r="A29790" s="676"/>
      <c r="B29790" s="677"/>
      <c r="C29790" s="676"/>
      <c r="D29790" s="677"/>
      <c r="E29790" s="676"/>
      <c r="F29790" s="677"/>
      <c r="G29790" s="676"/>
      <c r="H29790" s="677"/>
      <c r="I29790" s="676"/>
    </row>
    <row r="29791" spans="1:9" ht="18" hidden="1" customHeight="1">
      <c r="A29791" s="676"/>
      <c r="B29791" s="677"/>
      <c r="C29791" s="676"/>
      <c r="D29791" s="677"/>
      <c r="E29791" s="676"/>
      <c r="F29791" s="677"/>
      <c r="G29791" s="676"/>
      <c r="H29791" s="677"/>
      <c r="I29791" s="676"/>
    </row>
    <row r="29792" spans="1:9" ht="18" hidden="1" customHeight="1">
      <c r="A29792" s="676"/>
      <c r="B29792" s="677"/>
      <c r="C29792" s="676"/>
      <c r="D29792" s="677"/>
      <c r="E29792" s="676"/>
      <c r="F29792" s="677"/>
      <c r="G29792" s="676"/>
      <c r="H29792" s="677"/>
      <c r="I29792" s="676"/>
    </row>
    <row r="29793" spans="1:9" ht="18" hidden="1" customHeight="1">
      <c r="A29793" s="676"/>
      <c r="B29793" s="677"/>
      <c r="C29793" s="676"/>
      <c r="D29793" s="677"/>
      <c r="E29793" s="676"/>
      <c r="F29793" s="677"/>
      <c r="G29793" s="676"/>
      <c r="H29793" s="677"/>
      <c r="I29793" s="676"/>
    </row>
    <row r="29794" spans="1:9" ht="18" hidden="1" customHeight="1">
      <c r="A29794" s="676"/>
      <c r="B29794" s="677"/>
      <c r="C29794" s="676"/>
      <c r="D29794" s="677"/>
      <c r="E29794" s="676"/>
      <c r="F29794" s="677"/>
      <c r="G29794" s="676"/>
      <c r="H29794" s="677"/>
      <c r="I29794" s="676"/>
    </row>
    <row r="29795" spans="1:9" ht="18" hidden="1" customHeight="1">
      <c r="A29795" s="676"/>
      <c r="B29795" s="677"/>
      <c r="C29795" s="676"/>
      <c r="D29795" s="677"/>
      <c r="E29795" s="676"/>
      <c r="F29795" s="677"/>
      <c r="G29795" s="676"/>
      <c r="H29795" s="677"/>
      <c r="I29795" s="676"/>
    </row>
    <row r="29796" spans="1:9" ht="18" hidden="1" customHeight="1">
      <c r="A29796" s="676"/>
      <c r="B29796" s="677"/>
      <c r="C29796" s="676"/>
      <c r="D29796" s="677"/>
      <c r="E29796" s="676"/>
      <c r="F29796" s="677"/>
      <c r="G29796" s="676"/>
      <c r="H29796" s="677"/>
      <c r="I29796" s="676"/>
    </row>
    <row r="29797" spans="1:9" ht="18" hidden="1" customHeight="1">
      <c r="A29797" s="676"/>
      <c r="B29797" s="677"/>
      <c r="C29797" s="676"/>
      <c r="D29797" s="677"/>
      <c r="E29797" s="676"/>
      <c r="F29797" s="677"/>
      <c r="G29797" s="676"/>
      <c r="H29797" s="677"/>
      <c r="I29797" s="676"/>
    </row>
    <row r="29798" spans="1:9" ht="18" hidden="1" customHeight="1">
      <c r="A29798" s="676"/>
      <c r="B29798" s="677"/>
      <c r="C29798" s="676"/>
      <c r="D29798" s="677"/>
      <c r="E29798" s="676"/>
      <c r="F29798" s="677"/>
      <c r="G29798" s="676"/>
      <c r="H29798" s="677"/>
      <c r="I29798" s="676"/>
    </row>
    <row r="29799" spans="1:9" ht="18" hidden="1" customHeight="1">
      <c r="A29799" s="676"/>
      <c r="B29799" s="677"/>
      <c r="C29799" s="676"/>
      <c r="D29799" s="677"/>
      <c r="E29799" s="676"/>
      <c r="F29799" s="677"/>
      <c r="G29799" s="676"/>
      <c r="H29799" s="677"/>
      <c r="I29799" s="676"/>
    </row>
    <row r="29800" spans="1:9" ht="18" hidden="1" customHeight="1">
      <c r="A29800" s="676"/>
      <c r="B29800" s="677"/>
      <c r="C29800" s="676"/>
      <c r="D29800" s="677"/>
      <c r="E29800" s="676"/>
      <c r="F29800" s="677"/>
      <c r="G29800" s="676"/>
      <c r="H29800" s="677"/>
      <c r="I29800" s="676"/>
    </row>
    <row r="29801" spans="1:9" ht="18" hidden="1" customHeight="1">
      <c r="A29801" s="676"/>
      <c r="B29801" s="677"/>
      <c r="C29801" s="676"/>
      <c r="D29801" s="677"/>
      <c r="E29801" s="676"/>
      <c r="F29801" s="677"/>
      <c r="G29801" s="676"/>
      <c r="H29801" s="677"/>
      <c r="I29801" s="676"/>
    </row>
    <row r="29802" spans="1:9" ht="18" hidden="1" customHeight="1">
      <c r="A29802" s="676"/>
      <c r="B29802" s="677"/>
      <c r="C29802" s="676"/>
      <c r="D29802" s="677"/>
      <c r="E29802" s="676"/>
      <c r="F29802" s="677"/>
      <c r="G29802" s="676"/>
      <c r="H29802" s="677"/>
      <c r="I29802" s="676"/>
    </row>
    <row r="29803" spans="1:9" ht="18" hidden="1" customHeight="1">
      <c r="A29803" s="676"/>
      <c r="B29803" s="677"/>
      <c r="C29803" s="676"/>
      <c r="D29803" s="677"/>
      <c r="E29803" s="676"/>
      <c r="F29803" s="677"/>
      <c r="G29803" s="676"/>
      <c r="H29803" s="677"/>
      <c r="I29803" s="676"/>
    </row>
    <row r="29804" spans="1:9" ht="18" hidden="1" customHeight="1">
      <c r="A29804" s="676"/>
      <c r="B29804" s="677"/>
      <c r="C29804" s="676"/>
      <c r="D29804" s="677"/>
      <c r="E29804" s="676"/>
      <c r="F29804" s="677"/>
      <c r="G29804" s="676"/>
      <c r="H29804" s="677"/>
      <c r="I29804" s="676"/>
    </row>
    <row r="29805" spans="1:9" ht="18" hidden="1" customHeight="1">
      <c r="A29805" s="676"/>
      <c r="B29805" s="677"/>
      <c r="C29805" s="676"/>
      <c r="D29805" s="677"/>
      <c r="E29805" s="676"/>
      <c r="F29805" s="677"/>
      <c r="G29805" s="676"/>
      <c r="H29805" s="677"/>
      <c r="I29805" s="676"/>
    </row>
    <row r="29806" spans="1:9" ht="18" hidden="1" customHeight="1">
      <c r="A29806" s="676"/>
      <c r="B29806" s="677"/>
      <c r="C29806" s="676"/>
      <c r="D29806" s="677"/>
      <c r="E29806" s="676"/>
      <c r="F29806" s="677"/>
      <c r="G29806" s="676"/>
      <c r="H29806" s="677"/>
      <c r="I29806" s="676"/>
    </row>
    <row r="29807" spans="1:9" ht="18" hidden="1" customHeight="1">
      <c r="A29807" s="676"/>
      <c r="B29807" s="677"/>
      <c r="C29807" s="676"/>
      <c r="D29807" s="677"/>
      <c r="E29807" s="676"/>
      <c r="F29807" s="677"/>
      <c r="G29807" s="676"/>
      <c r="H29807" s="677"/>
      <c r="I29807" s="676"/>
    </row>
    <row r="29808" spans="1:9" ht="18" hidden="1" customHeight="1">
      <c r="A29808" s="676"/>
      <c r="B29808" s="677"/>
      <c r="C29808" s="676"/>
      <c r="D29808" s="677"/>
      <c r="E29808" s="676"/>
      <c r="F29808" s="677"/>
      <c r="G29808" s="676"/>
      <c r="H29808" s="677"/>
      <c r="I29808" s="676"/>
    </row>
    <row r="29809" spans="1:9" ht="18" hidden="1" customHeight="1">
      <c r="A29809" s="676"/>
      <c r="B29809" s="677"/>
      <c r="C29809" s="676"/>
      <c r="D29809" s="677"/>
      <c r="E29809" s="676"/>
      <c r="F29809" s="677"/>
      <c r="G29809" s="676"/>
      <c r="H29809" s="677"/>
      <c r="I29809" s="676"/>
    </row>
    <row r="29810" spans="1:9" ht="18" hidden="1" customHeight="1">
      <c r="A29810" s="676"/>
      <c r="B29810" s="677"/>
      <c r="C29810" s="676"/>
      <c r="D29810" s="677"/>
      <c r="E29810" s="676"/>
      <c r="F29810" s="677"/>
      <c r="G29810" s="676"/>
      <c r="H29810" s="677"/>
      <c r="I29810" s="676"/>
    </row>
    <row r="29811" spans="1:9" ht="18" hidden="1" customHeight="1">
      <c r="A29811" s="676"/>
      <c r="B29811" s="677"/>
      <c r="C29811" s="676"/>
      <c r="D29811" s="677"/>
      <c r="E29811" s="676"/>
      <c r="F29811" s="677"/>
      <c r="G29811" s="676"/>
      <c r="H29811" s="677"/>
      <c r="I29811" s="676"/>
    </row>
    <row r="29812" spans="1:9" ht="18" hidden="1" customHeight="1">
      <c r="A29812" s="676"/>
      <c r="B29812" s="677"/>
      <c r="C29812" s="676"/>
      <c r="D29812" s="677"/>
      <c r="E29812" s="676"/>
      <c r="F29812" s="677"/>
      <c r="G29812" s="676"/>
      <c r="H29812" s="677"/>
      <c r="I29812" s="676"/>
    </row>
    <row r="29813" spans="1:9" ht="18" hidden="1" customHeight="1">
      <c r="A29813" s="676"/>
      <c r="B29813" s="677"/>
      <c r="C29813" s="676"/>
      <c r="D29813" s="677"/>
      <c r="E29813" s="676"/>
      <c r="F29813" s="677"/>
      <c r="G29813" s="676"/>
      <c r="H29813" s="677"/>
      <c r="I29813" s="676"/>
    </row>
    <row r="29814" spans="1:9" ht="18" hidden="1" customHeight="1">
      <c r="A29814" s="676"/>
      <c r="B29814" s="677"/>
      <c r="C29814" s="676"/>
      <c r="D29814" s="677"/>
      <c r="E29814" s="676"/>
      <c r="F29814" s="677"/>
      <c r="G29814" s="676"/>
      <c r="H29814" s="677"/>
      <c r="I29814" s="676"/>
    </row>
    <row r="29815" spans="1:9" ht="18" hidden="1" customHeight="1">
      <c r="A29815" s="676"/>
      <c r="B29815" s="677"/>
      <c r="C29815" s="676"/>
      <c r="D29815" s="677"/>
      <c r="E29815" s="676"/>
      <c r="F29815" s="677"/>
      <c r="G29815" s="676"/>
      <c r="H29815" s="677"/>
      <c r="I29815" s="676"/>
    </row>
    <row r="29816" spans="1:9" ht="18" hidden="1" customHeight="1">
      <c r="A29816" s="676"/>
      <c r="B29816" s="677"/>
      <c r="C29816" s="676"/>
      <c r="D29816" s="677"/>
      <c r="E29816" s="676"/>
      <c r="F29816" s="677"/>
      <c r="G29816" s="676"/>
      <c r="H29816" s="677"/>
      <c r="I29816" s="676"/>
    </row>
    <row r="29817" spans="1:9" ht="18" hidden="1" customHeight="1">
      <c r="A29817" s="676"/>
      <c r="B29817" s="677"/>
      <c r="C29817" s="676"/>
      <c r="D29817" s="677"/>
      <c r="E29817" s="676"/>
      <c r="F29817" s="677"/>
      <c r="G29817" s="676"/>
      <c r="H29817" s="677"/>
      <c r="I29817" s="676"/>
    </row>
    <row r="29818" spans="1:9" ht="18" hidden="1" customHeight="1">
      <c r="A29818" s="676"/>
      <c r="B29818" s="677"/>
      <c r="C29818" s="676"/>
      <c r="D29818" s="677"/>
      <c r="E29818" s="676"/>
      <c r="F29818" s="677"/>
      <c r="G29818" s="676"/>
      <c r="H29818" s="677"/>
      <c r="I29818" s="676"/>
    </row>
    <row r="29819" spans="1:9" ht="18" hidden="1" customHeight="1">
      <c r="A29819" s="676"/>
      <c r="B29819" s="677"/>
      <c r="C29819" s="676"/>
      <c r="D29819" s="677"/>
      <c r="E29819" s="676"/>
      <c r="F29819" s="677"/>
      <c r="G29819" s="676"/>
      <c r="H29819" s="677"/>
      <c r="I29819" s="676"/>
    </row>
    <row r="29820" spans="1:9" ht="18" hidden="1" customHeight="1">
      <c r="A29820" s="676"/>
      <c r="B29820" s="677"/>
      <c r="C29820" s="676"/>
      <c r="D29820" s="677"/>
      <c r="E29820" s="676"/>
      <c r="F29820" s="677"/>
      <c r="G29820" s="676"/>
      <c r="H29820" s="677"/>
      <c r="I29820" s="676"/>
    </row>
    <row r="29821" spans="1:9" ht="18" hidden="1" customHeight="1">
      <c r="A29821" s="676"/>
      <c r="B29821" s="677"/>
      <c r="C29821" s="676"/>
      <c r="D29821" s="677"/>
      <c r="E29821" s="676"/>
      <c r="F29821" s="677"/>
      <c r="G29821" s="676"/>
      <c r="H29821" s="677"/>
      <c r="I29821" s="676"/>
    </row>
    <row r="29822" spans="1:9" ht="18" hidden="1" customHeight="1">
      <c r="A29822" s="676"/>
      <c r="B29822" s="677"/>
      <c r="C29822" s="676"/>
      <c r="D29822" s="677"/>
      <c r="E29822" s="676"/>
      <c r="F29822" s="677"/>
      <c r="G29822" s="676"/>
      <c r="H29822" s="677"/>
      <c r="I29822" s="676"/>
    </row>
    <row r="29823" spans="1:9" ht="18" hidden="1" customHeight="1">
      <c r="A29823" s="676"/>
      <c r="B29823" s="677"/>
      <c r="C29823" s="676"/>
      <c r="D29823" s="677"/>
      <c r="E29823" s="676"/>
      <c r="F29823" s="677"/>
      <c r="G29823" s="676"/>
      <c r="H29823" s="677"/>
      <c r="I29823" s="676"/>
    </row>
    <row r="29824" spans="1:9" ht="18" hidden="1" customHeight="1">
      <c r="A29824" s="676"/>
      <c r="B29824" s="677"/>
      <c r="C29824" s="676"/>
      <c r="D29824" s="677"/>
      <c r="E29824" s="676"/>
      <c r="F29824" s="677"/>
      <c r="G29824" s="676"/>
      <c r="H29824" s="677"/>
      <c r="I29824" s="676"/>
    </row>
    <row r="29825" spans="1:9" ht="18" hidden="1" customHeight="1">
      <c r="A29825" s="676"/>
      <c r="B29825" s="677"/>
      <c r="C29825" s="676"/>
      <c r="D29825" s="677"/>
      <c r="E29825" s="676"/>
      <c r="F29825" s="677"/>
      <c r="G29825" s="676"/>
      <c r="H29825" s="677"/>
      <c r="I29825" s="676"/>
    </row>
    <row r="29826" spans="1:9" ht="18" hidden="1" customHeight="1">
      <c r="A29826" s="676"/>
      <c r="B29826" s="677"/>
      <c r="C29826" s="676"/>
      <c r="D29826" s="677"/>
      <c r="E29826" s="676"/>
      <c r="F29826" s="677"/>
      <c r="G29826" s="676"/>
      <c r="H29826" s="677"/>
      <c r="I29826" s="676"/>
    </row>
    <row r="29827" spans="1:9" ht="18" hidden="1" customHeight="1">
      <c r="A29827" s="676"/>
      <c r="B29827" s="677"/>
      <c r="C29827" s="676"/>
      <c r="D29827" s="677"/>
      <c r="E29827" s="676"/>
      <c r="F29827" s="677"/>
      <c r="G29827" s="676"/>
      <c r="H29827" s="677"/>
      <c r="I29827" s="676"/>
    </row>
    <row r="29828" spans="1:9" ht="18" hidden="1" customHeight="1">
      <c r="A29828" s="676"/>
      <c r="B29828" s="677"/>
      <c r="C29828" s="676"/>
      <c r="D29828" s="677"/>
      <c r="E29828" s="676"/>
      <c r="F29828" s="677"/>
      <c r="G29828" s="676"/>
      <c r="H29828" s="677"/>
      <c r="I29828" s="676"/>
    </row>
    <row r="29829" spans="1:9" ht="18" hidden="1" customHeight="1">
      <c r="A29829" s="676"/>
      <c r="B29829" s="677"/>
      <c r="C29829" s="676"/>
      <c r="D29829" s="677"/>
      <c r="E29829" s="676"/>
      <c r="F29829" s="677"/>
      <c r="G29829" s="676"/>
      <c r="H29829" s="677"/>
      <c r="I29829" s="676"/>
    </row>
    <row r="29830" spans="1:9" ht="18" hidden="1" customHeight="1">
      <c r="A29830" s="676"/>
      <c r="B29830" s="677"/>
      <c r="C29830" s="676"/>
      <c r="D29830" s="677"/>
      <c r="E29830" s="676"/>
      <c r="F29830" s="677"/>
      <c r="G29830" s="676"/>
      <c r="H29830" s="677"/>
      <c r="I29830" s="676"/>
    </row>
    <row r="29831" spans="1:9" ht="18" hidden="1" customHeight="1">
      <c r="A29831" s="676"/>
      <c r="B29831" s="677"/>
      <c r="C29831" s="676"/>
      <c r="D29831" s="677"/>
      <c r="E29831" s="676"/>
      <c r="F29831" s="677"/>
      <c r="G29831" s="676"/>
      <c r="H29831" s="677"/>
      <c r="I29831" s="676"/>
    </row>
    <row r="29832" spans="1:9" ht="18" hidden="1" customHeight="1">
      <c r="A29832" s="676"/>
      <c r="B29832" s="677"/>
      <c r="C29832" s="676"/>
      <c r="D29832" s="677"/>
      <c r="E29832" s="676"/>
      <c r="F29832" s="677"/>
      <c r="G29832" s="676"/>
      <c r="H29832" s="677"/>
      <c r="I29832" s="676"/>
    </row>
    <row r="29833" spans="1:9" ht="18" hidden="1" customHeight="1">
      <c r="A29833" s="676"/>
      <c r="B29833" s="677"/>
      <c r="C29833" s="676"/>
      <c r="D29833" s="677"/>
      <c r="E29833" s="676"/>
      <c r="F29833" s="677"/>
      <c r="G29833" s="676"/>
      <c r="H29833" s="677"/>
      <c r="I29833" s="676"/>
    </row>
    <row r="29834" spans="1:9" ht="18" hidden="1" customHeight="1">
      <c r="A29834" s="676"/>
      <c r="B29834" s="677"/>
      <c r="C29834" s="676"/>
      <c r="D29834" s="677"/>
      <c r="E29834" s="676"/>
      <c r="F29834" s="677"/>
      <c r="G29834" s="676"/>
      <c r="H29834" s="677"/>
      <c r="I29834" s="676"/>
    </row>
    <row r="29835" spans="1:9" ht="18" hidden="1" customHeight="1">
      <c r="A29835" s="676"/>
      <c r="B29835" s="677"/>
      <c r="C29835" s="676"/>
      <c r="D29835" s="677"/>
      <c r="E29835" s="676"/>
      <c r="F29835" s="677"/>
      <c r="G29835" s="676"/>
      <c r="H29835" s="677"/>
      <c r="I29835" s="676"/>
    </row>
    <row r="29836" spans="1:9" ht="18" hidden="1" customHeight="1">
      <c r="A29836" s="676"/>
      <c r="B29836" s="677"/>
      <c r="C29836" s="676"/>
      <c r="D29836" s="677"/>
      <c r="E29836" s="676"/>
      <c r="F29836" s="677"/>
      <c r="G29836" s="676"/>
      <c r="H29836" s="677"/>
      <c r="I29836" s="676"/>
    </row>
    <row r="29837" spans="1:9" ht="18" hidden="1" customHeight="1">
      <c r="A29837" s="676"/>
      <c r="B29837" s="677"/>
      <c r="C29837" s="676"/>
      <c r="D29837" s="677"/>
      <c r="E29837" s="676"/>
      <c r="F29837" s="677"/>
      <c r="G29837" s="676"/>
      <c r="H29837" s="677"/>
      <c r="I29837" s="676"/>
    </row>
    <row r="29838" spans="1:9" ht="18" hidden="1" customHeight="1">
      <c r="A29838" s="676"/>
      <c r="B29838" s="677"/>
      <c r="C29838" s="676"/>
      <c r="D29838" s="677"/>
      <c r="E29838" s="676"/>
      <c r="F29838" s="677"/>
      <c r="G29838" s="676"/>
      <c r="H29838" s="677"/>
      <c r="I29838" s="676"/>
    </row>
    <row r="29839" spans="1:9" ht="18" hidden="1" customHeight="1">
      <c r="A29839" s="676"/>
      <c r="B29839" s="677"/>
      <c r="C29839" s="676"/>
      <c r="D29839" s="677"/>
      <c r="E29839" s="676"/>
      <c r="F29839" s="677"/>
      <c r="G29839" s="676"/>
      <c r="H29839" s="677"/>
      <c r="I29839" s="676"/>
    </row>
    <row r="29840" spans="1:9" ht="18" hidden="1" customHeight="1">
      <c r="A29840" s="676"/>
      <c r="B29840" s="677"/>
      <c r="C29840" s="676"/>
      <c r="D29840" s="677"/>
      <c r="E29840" s="676"/>
      <c r="F29840" s="677"/>
      <c r="G29840" s="676"/>
      <c r="H29840" s="677"/>
      <c r="I29840" s="676"/>
    </row>
    <row r="29841" spans="1:9" ht="18" hidden="1" customHeight="1">
      <c r="A29841" s="676"/>
      <c r="B29841" s="677"/>
      <c r="C29841" s="676"/>
      <c r="D29841" s="677"/>
      <c r="E29841" s="676"/>
      <c r="F29841" s="677"/>
      <c r="G29841" s="676"/>
      <c r="H29841" s="677"/>
      <c r="I29841" s="676"/>
    </row>
    <row r="29842" spans="1:9" ht="18" hidden="1" customHeight="1">
      <c r="A29842" s="676"/>
      <c r="B29842" s="677"/>
      <c r="C29842" s="676"/>
      <c r="D29842" s="677"/>
      <c r="E29842" s="676"/>
      <c r="F29842" s="677"/>
      <c r="G29842" s="676"/>
      <c r="H29842" s="677"/>
      <c r="I29842" s="676"/>
    </row>
    <row r="29843" spans="1:9" ht="18" hidden="1" customHeight="1">
      <c r="A29843" s="676"/>
      <c r="B29843" s="677"/>
      <c r="C29843" s="676"/>
      <c r="D29843" s="677"/>
      <c r="E29843" s="676"/>
      <c r="F29843" s="677"/>
      <c r="G29843" s="676"/>
      <c r="H29843" s="677"/>
      <c r="I29843" s="676"/>
    </row>
    <row r="29844" spans="1:9" ht="18" hidden="1" customHeight="1">
      <c r="A29844" s="676"/>
      <c r="B29844" s="677"/>
      <c r="C29844" s="676"/>
      <c r="D29844" s="677"/>
      <c r="E29844" s="676"/>
      <c r="F29844" s="677"/>
      <c r="G29844" s="676"/>
      <c r="H29844" s="677"/>
      <c r="I29844" s="676"/>
    </row>
    <row r="29845" spans="1:9" ht="18" hidden="1" customHeight="1">
      <c r="A29845" s="676"/>
      <c r="B29845" s="677"/>
      <c r="C29845" s="676"/>
      <c r="D29845" s="677"/>
      <c r="E29845" s="676"/>
      <c r="F29845" s="677"/>
      <c r="G29845" s="676"/>
      <c r="H29845" s="677"/>
      <c r="I29845" s="676"/>
    </row>
    <row r="29846" spans="1:9" ht="18" hidden="1" customHeight="1">
      <c r="A29846" s="676"/>
      <c r="B29846" s="677"/>
      <c r="C29846" s="676"/>
      <c r="D29846" s="677"/>
      <c r="E29846" s="676"/>
      <c r="F29846" s="677"/>
      <c r="G29846" s="676"/>
      <c r="H29846" s="677"/>
      <c r="I29846" s="676"/>
    </row>
    <row r="29847" spans="1:9" ht="18" hidden="1" customHeight="1">
      <c r="A29847" s="676"/>
      <c r="B29847" s="677"/>
      <c r="C29847" s="676"/>
      <c r="D29847" s="677"/>
      <c r="E29847" s="676"/>
      <c r="F29847" s="677"/>
      <c r="G29847" s="676"/>
      <c r="H29847" s="677"/>
      <c r="I29847" s="676"/>
    </row>
    <row r="29848" spans="1:9" ht="18" hidden="1" customHeight="1">
      <c r="A29848" s="676"/>
      <c r="B29848" s="677"/>
      <c r="C29848" s="676"/>
      <c r="D29848" s="677"/>
      <c r="E29848" s="676"/>
      <c r="F29848" s="677"/>
      <c r="G29848" s="676"/>
      <c r="H29848" s="677"/>
      <c r="I29848" s="676"/>
    </row>
    <row r="29849" spans="1:9" ht="18" hidden="1" customHeight="1">
      <c r="A29849" s="676"/>
      <c r="B29849" s="677"/>
      <c r="C29849" s="676"/>
      <c r="D29849" s="677"/>
      <c r="E29849" s="676"/>
      <c r="F29849" s="677"/>
      <c r="G29849" s="676"/>
      <c r="H29849" s="677"/>
      <c r="I29849" s="676"/>
    </row>
    <row r="29850" spans="1:9" ht="18" hidden="1" customHeight="1">
      <c r="A29850" s="676"/>
      <c r="B29850" s="677"/>
      <c r="C29850" s="676"/>
      <c r="D29850" s="677"/>
      <c r="E29850" s="676"/>
      <c r="F29850" s="677"/>
      <c r="G29850" s="676"/>
      <c r="H29850" s="677"/>
      <c r="I29850" s="676"/>
    </row>
    <row r="29851" spans="1:9" ht="18" hidden="1" customHeight="1">
      <c r="A29851" s="676"/>
      <c r="B29851" s="677"/>
      <c r="C29851" s="676"/>
      <c r="D29851" s="677"/>
      <c r="E29851" s="676"/>
      <c r="F29851" s="677"/>
      <c r="G29851" s="676"/>
      <c r="H29851" s="677"/>
      <c r="I29851" s="676"/>
    </row>
    <row r="29852" spans="1:9" ht="18" hidden="1" customHeight="1">
      <c r="A29852" s="676"/>
      <c r="B29852" s="677"/>
      <c r="C29852" s="676"/>
      <c r="D29852" s="677"/>
      <c r="E29852" s="676"/>
      <c r="F29852" s="677"/>
      <c r="G29852" s="676"/>
      <c r="H29852" s="677"/>
      <c r="I29852" s="676"/>
    </row>
    <row r="29853" spans="1:9" ht="18" hidden="1" customHeight="1">
      <c r="A29853" s="676"/>
      <c r="B29853" s="677"/>
      <c r="C29853" s="676"/>
      <c r="D29853" s="677"/>
      <c r="E29853" s="676"/>
      <c r="F29853" s="677"/>
      <c r="G29853" s="676"/>
      <c r="H29853" s="677"/>
      <c r="I29853" s="676"/>
    </row>
    <row r="29854" spans="1:9" ht="18" hidden="1" customHeight="1">
      <c r="A29854" s="676"/>
      <c r="B29854" s="677"/>
      <c r="C29854" s="676"/>
      <c r="D29854" s="677"/>
      <c r="E29854" s="676"/>
      <c r="F29854" s="677"/>
      <c r="G29854" s="676"/>
      <c r="H29854" s="677"/>
      <c r="I29854" s="676"/>
    </row>
    <row r="29855" spans="1:9" ht="18" hidden="1" customHeight="1">
      <c r="A29855" s="676"/>
      <c r="B29855" s="677"/>
      <c r="C29855" s="676"/>
      <c r="D29855" s="677"/>
      <c r="E29855" s="676"/>
      <c r="F29855" s="677"/>
      <c r="G29855" s="676"/>
      <c r="H29855" s="677"/>
      <c r="I29855" s="676"/>
    </row>
    <row r="29856" spans="1:9" ht="18" hidden="1" customHeight="1">
      <c r="A29856" s="676"/>
      <c r="B29856" s="677"/>
      <c r="C29856" s="676"/>
      <c r="D29856" s="677"/>
      <c r="E29856" s="676"/>
      <c r="F29856" s="677"/>
      <c r="G29856" s="676"/>
      <c r="H29856" s="677"/>
      <c r="I29856" s="676"/>
    </row>
    <row r="29857" spans="1:9" ht="18" hidden="1" customHeight="1">
      <c r="A29857" s="676"/>
      <c r="B29857" s="677"/>
      <c r="C29857" s="676"/>
      <c r="D29857" s="677"/>
      <c r="E29857" s="676"/>
      <c r="F29857" s="677"/>
      <c r="G29857" s="676"/>
      <c r="H29857" s="677"/>
      <c r="I29857" s="676"/>
    </row>
    <row r="29858" spans="1:9" ht="18" hidden="1" customHeight="1">
      <c r="A29858" s="676"/>
      <c r="B29858" s="677"/>
      <c r="C29858" s="676"/>
      <c r="D29858" s="677"/>
      <c r="E29858" s="676"/>
      <c r="F29858" s="677"/>
      <c r="G29858" s="676"/>
      <c r="H29858" s="677"/>
      <c r="I29858" s="676"/>
    </row>
    <row r="29859" spans="1:9" ht="18" hidden="1" customHeight="1">
      <c r="A29859" s="676"/>
      <c r="B29859" s="677"/>
      <c r="C29859" s="676"/>
      <c r="D29859" s="677"/>
      <c r="E29859" s="676"/>
      <c r="F29859" s="677"/>
      <c r="G29859" s="676"/>
      <c r="H29859" s="677"/>
      <c r="I29859" s="676"/>
    </row>
    <row r="29860" spans="1:9" ht="18" hidden="1" customHeight="1">
      <c r="A29860" s="676"/>
      <c r="B29860" s="677"/>
      <c r="C29860" s="676"/>
      <c r="D29860" s="677"/>
      <c r="E29860" s="676"/>
      <c r="F29860" s="677"/>
      <c r="G29860" s="676"/>
      <c r="H29860" s="677"/>
      <c r="I29860" s="676"/>
    </row>
    <row r="29861" spans="1:9" ht="18" hidden="1" customHeight="1">
      <c r="A29861" s="676"/>
      <c r="B29861" s="677"/>
      <c r="C29861" s="676"/>
      <c r="D29861" s="677"/>
      <c r="E29861" s="676"/>
      <c r="F29861" s="677"/>
      <c r="G29861" s="676"/>
      <c r="H29861" s="677"/>
      <c r="I29861" s="676"/>
    </row>
    <row r="29862" spans="1:9" ht="18" hidden="1" customHeight="1">
      <c r="A29862" s="676"/>
      <c r="B29862" s="677"/>
      <c r="C29862" s="676"/>
      <c r="D29862" s="677"/>
      <c r="E29862" s="676"/>
      <c r="F29862" s="677"/>
      <c r="G29862" s="676"/>
      <c r="H29862" s="677"/>
      <c r="I29862" s="676"/>
    </row>
    <row r="29863" spans="1:9" ht="18" hidden="1" customHeight="1">
      <c r="A29863" s="676"/>
      <c r="B29863" s="677"/>
      <c r="C29863" s="676"/>
      <c r="D29863" s="677"/>
      <c r="E29863" s="676"/>
      <c r="F29863" s="677"/>
      <c r="G29863" s="676"/>
      <c r="H29863" s="677"/>
      <c r="I29863" s="676"/>
    </row>
    <row r="29864" spans="1:9" ht="18" hidden="1" customHeight="1">
      <c r="A29864" s="676"/>
      <c r="B29864" s="677"/>
      <c r="C29864" s="676"/>
      <c r="D29864" s="677"/>
      <c r="E29864" s="676"/>
      <c r="F29864" s="677"/>
      <c r="G29864" s="676"/>
      <c r="H29864" s="677"/>
      <c r="I29864" s="676"/>
    </row>
    <row r="29865" spans="1:9" ht="18" hidden="1" customHeight="1">
      <c r="A29865" s="676"/>
      <c r="B29865" s="677"/>
      <c r="C29865" s="676"/>
      <c r="D29865" s="677"/>
      <c r="E29865" s="676"/>
      <c r="F29865" s="677"/>
      <c r="G29865" s="676"/>
      <c r="H29865" s="677"/>
      <c r="I29865" s="676"/>
    </row>
    <row r="29866" spans="1:9" ht="18" hidden="1" customHeight="1">
      <c r="A29866" s="676"/>
      <c r="B29866" s="677"/>
      <c r="C29866" s="676"/>
      <c r="D29866" s="677"/>
      <c r="E29866" s="676"/>
      <c r="F29866" s="677"/>
      <c r="G29866" s="676"/>
      <c r="H29866" s="677"/>
      <c r="I29866" s="676"/>
    </row>
    <row r="29867" spans="1:9" ht="18" hidden="1" customHeight="1">
      <c r="A29867" s="676"/>
      <c r="B29867" s="677"/>
      <c r="C29867" s="676"/>
      <c r="D29867" s="677"/>
      <c r="E29867" s="676"/>
      <c r="F29867" s="677"/>
      <c r="G29867" s="676"/>
      <c r="H29867" s="677"/>
      <c r="I29867" s="676"/>
    </row>
    <row r="29868" spans="1:9" ht="18" hidden="1" customHeight="1">
      <c r="A29868" s="676"/>
      <c r="B29868" s="677"/>
      <c r="C29868" s="676"/>
      <c r="D29868" s="677"/>
      <c r="E29868" s="676"/>
      <c r="F29868" s="677"/>
      <c r="G29868" s="676"/>
      <c r="H29868" s="677"/>
      <c r="I29868" s="676"/>
    </row>
    <row r="29869" spans="1:9" ht="18" hidden="1" customHeight="1">
      <c r="A29869" s="676"/>
      <c r="B29869" s="677"/>
      <c r="C29869" s="676"/>
      <c r="D29869" s="677"/>
      <c r="E29869" s="676"/>
      <c r="F29869" s="677"/>
      <c r="G29869" s="676"/>
      <c r="H29869" s="677"/>
      <c r="I29869" s="676"/>
    </row>
    <row r="29870" spans="1:9" ht="18" hidden="1" customHeight="1">
      <c r="A29870" s="676"/>
      <c r="B29870" s="677"/>
      <c r="C29870" s="676"/>
      <c r="D29870" s="677"/>
      <c r="E29870" s="676"/>
      <c r="F29870" s="677"/>
      <c r="G29870" s="676"/>
      <c r="H29870" s="677"/>
      <c r="I29870" s="676"/>
    </row>
    <row r="29871" spans="1:9" ht="18" hidden="1" customHeight="1">
      <c r="A29871" s="676"/>
      <c r="B29871" s="677"/>
      <c r="C29871" s="676"/>
      <c r="D29871" s="677"/>
      <c r="E29871" s="676"/>
      <c r="F29871" s="677"/>
      <c r="G29871" s="676"/>
      <c r="H29871" s="677"/>
      <c r="I29871" s="676"/>
    </row>
    <row r="29872" spans="1:9" ht="18" hidden="1" customHeight="1">
      <c r="A29872" s="676"/>
      <c r="B29872" s="677"/>
      <c r="C29872" s="676"/>
      <c r="D29872" s="677"/>
      <c r="E29872" s="676"/>
      <c r="F29872" s="677"/>
      <c r="G29872" s="676"/>
      <c r="H29872" s="677"/>
      <c r="I29872" s="676"/>
    </row>
    <row r="29873" spans="1:9" ht="18" hidden="1" customHeight="1">
      <c r="A29873" s="676"/>
      <c r="B29873" s="677"/>
      <c r="C29873" s="676"/>
      <c r="D29873" s="677"/>
      <c r="E29873" s="676"/>
      <c r="F29873" s="677"/>
      <c r="G29873" s="676"/>
      <c r="H29873" s="677"/>
      <c r="I29873" s="676"/>
    </row>
    <row r="29874" spans="1:9" ht="18" hidden="1" customHeight="1">
      <c r="A29874" s="676"/>
      <c r="B29874" s="677"/>
      <c r="C29874" s="676"/>
      <c r="D29874" s="677"/>
      <c r="E29874" s="676"/>
      <c r="F29874" s="677"/>
      <c r="G29874" s="676"/>
      <c r="H29874" s="677"/>
      <c r="I29874" s="676"/>
    </row>
    <row r="29875" spans="1:9" ht="18" hidden="1" customHeight="1">
      <c r="A29875" s="676"/>
      <c r="B29875" s="677"/>
      <c r="C29875" s="676"/>
      <c r="D29875" s="677"/>
      <c r="E29875" s="676"/>
      <c r="F29875" s="677"/>
      <c r="G29875" s="676"/>
      <c r="H29875" s="677"/>
      <c r="I29875" s="676"/>
    </row>
    <row r="29876" spans="1:9" ht="18" hidden="1" customHeight="1">
      <c r="A29876" s="676"/>
      <c r="B29876" s="677"/>
      <c r="C29876" s="676"/>
      <c r="D29876" s="677"/>
      <c r="E29876" s="676"/>
      <c r="F29876" s="677"/>
      <c r="G29876" s="676"/>
      <c r="H29876" s="677"/>
      <c r="I29876" s="676"/>
    </row>
    <row r="29877" spans="1:9" ht="18" hidden="1" customHeight="1">
      <c r="A29877" s="676"/>
      <c r="B29877" s="677"/>
      <c r="C29877" s="676"/>
      <c r="D29877" s="677"/>
      <c r="E29877" s="676"/>
      <c r="F29877" s="677"/>
      <c r="G29877" s="676"/>
      <c r="H29877" s="677"/>
      <c r="I29877" s="676"/>
    </row>
    <row r="29878" spans="1:9" ht="18" hidden="1" customHeight="1">
      <c r="A29878" s="676"/>
      <c r="B29878" s="677"/>
      <c r="C29878" s="676"/>
      <c r="D29878" s="677"/>
      <c r="E29878" s="676"/>
      <c r="F29878" s="677"/>
      <c r="G29878" s="676"/>
      <c r="H29878" s="677"/>
      <c r="I29878" s="676"/>
    </row>
    <row r="29879" spans="1:9" ht="18" hidden="1" customHeight="1">
      <c r="A29879" s="676"/>
      <c r="B29879" s="677"/>
      <c r="C29879" s="676"/>
      <c r="D29879" s="677"/>
      <c r="E29879" s="676"/>
      <c r="F29879" s="677"/>
      <c r="G29879" s="676"/>
      <c r="H29879" s="677"/>
      <c r="I29879" s="676"/>
    </row>
    <row r="29880" spans="1:9" ht="18" hidden="1" customHeight="1">
      <c r="A29880" s="676"/>
      <c r="B29880" s="677"/>
      <c r="C29880" s="676"/>
      <c r="D29880" s="677"/>
      <c r="E29880" s="676"/>
      <c r="F29880" s="677"/>
      <c r="G29880" s="676"/>
      <c r="H29880" s="677"/>
      <c r="I29880" s="676"/>
    </row>
    <row r="29881" spans="1:9" ht="18" hidden="1" customHeight="1">
      <c r="A29881" s="676"/>
      <c r="B29881" s="677"/>
      <c r="C29881" s="676"/>
      <c r="D29881" s="677"/>
      <c r="E29881" s="676"/>
      <c r="F29881" s="677"/>
      <c r="G29881" s="676"/>
      <c r="H29881" s="677"/>
      <c r="I29881" s="676"/>
    </row>
    <row r="29882" spans="1:9" ht="18" hidden="1" customHeight="1">
      <c r="A29882" s="676"/>
      <c r="B29882" s="677"/>
      <c r="C29882" s="676"/>
      <c r="D29882" s="677"/>
      <c r="E29882" s="676"/>
      <c r="F29882" s="677"/>
      <c r="G29882" s="676"/>
      <c r="H29882" s="677"/>
      <c r="I29882" s="676"/>
    </row>
    <row r="29883" spans="1:9" ht="18" hidden="1" customHeight="1">
      <c r="A29883" s="676"/>
      <c r="B29883" s="677"/>
      <c r="C29883" s="676"/>
      <c r="D29883" s="677"/>
      <c r="E29883" s="676"/>
      <c r="F29883" s="677"/>
      <c r="G29883" s="676"/>
      <c r="H29883" s="677"/>
      <c r="I29883" s="676"/>
    </row>
    <row r="29884" spans="1:9" ht="18" hidden="1" customHeight="1">
      <c r="A29884" s="676"/>
      <c r="B29884" s="677"/>
      <c r="C29884" s="676"/>
      <c r="D29884" s="677"/>
      <c r="E29884" s="676"/>
      <c r="F29884" s="677"/>
      <c r="G29884" s="676"/>
      <c r="H29884" s="677"/>
      <c r="I29884" s="676"/>
    </row>
    <row r="29885" spans="1:9" ht="18" hidden="1" customHeight="1">
      <c r="A29885" s="676"/>
      <c r="B29885" s="677"/>
      <c r="C29885" s="676"/>
      <c r="D29885" s="677"/>
      <c r="E29885" s="676"/>
      <c r="F29885" s="677"/>
      <c r="G29885" s="676"/>
      <c r="H29885" s="677"/>
      <c r="I29885" s="676"/>
    </row>
    <row r="29886" spans="1:9" ht="18" hidden="1" customHeight="1">
      <c r="A29886" s="676"/>
      <c r="B29886" s="677"/>
      <c r="C29886" s="676"/>
      <c r="D29886" s="677"/>
      <c r="E29886" s="676"/>
      <c r="F29886" s="677"/>
      <c r="G29886" s="676"/>
      <c r="H29886" s="677"/>
      <c r="I29886" s="676"/>
    </row>
    <row r="29887" spans="1:9" ht="18" hidden="1" customHeight="1">
      <c r="A29887" s="676"/>
      <c r="B29887" s="677"/>
      <c r="C29887" s="676"/>
      <c r="D29887" s="677"/>
      <c r="E29887" s="676"/>
      <c r="F29887" s="677"/>
      <c r="G29887" s="676"/>
      <c r="H29887" s="677"/>
      <c r="I29887" s="676"/>
    </row>
    <row r="29888" spans="1:9" ht="18" hidden="1" customHeight="1">
      <c r="A29888" s="676"/>
      <c r="B29888" s="677"/>
      <c r="C29888" s="676"/>
      <c r="D29888" s="677"/>
      <c r="E29888" s="676"/>
      <c r="F29888" s="677"/>
      <c r="G29888" s="676"/>
      <c r="H29888" s="677"/>
      <c r="I29888" s="676"/>
    </row>
    <row r="29889" spans="1:9" ht="18" hidden="1" customHeight="1">
      <c r="A29889" s="676"/>
      <c r="B29889" s="677"/>
      <c r="C29889" s="676"/>
      <c r="D29889" s="677"/>
      <c r="E29889" s="676"/>
      <c r="F29889" s="677"/>
      <c r="G29889" s="676"/>
      <c r="H29889" s="677"/>
      <c r="I29889" s="676"/>
    </row>
    <row r="29890" spans="1:9" ht="18" hidden="1" customHeight="1">
      <c r="A29890" s="676"/>
      <c r="B29890" s="677"/>
      <c r="C29890" s="676"/>
      <c r="D29890" s="677"/>
      <c r="E29890" s="676"/>
      <c r="F29890" s="677"/>
      <c r="G29890" s="676"/>
      <c r="H29890" s="677"/>
      <c r="I29890" s="676"/>
    </row>
    <row r="29891" spans="1:9" ht="18" hidden="1" customHeight="1">
      <c r="A29891" s="676"/>
      <c r="B29891" s="677"/>
      <c r="C29891" s="676"/>
      <c r="D29891" s="677"/>
      <c r="E29891" s="676"/>
      <c r="F29891" s="677"/>
      <c r="G29891" s="676"/>
      <c r="H29891" s="677"/>
      <c r="I29891" s="676"/>
    </row>
    <row r="29892" spans="1:9" ht="18" hidden="1" customHeight="1">
      <c r="A29892" s="676"/>
      <c r="B29892" s="677"/>
      <c r="C29892" s="676"/>
      <c r="D29892" s="677"/>
      <c r="E29892" s="676"/>
      <c r="F29892" s="677"/>
      <c r="G29892" s="676"/>
      <c r="H29892" s="677"/>
      <c r="I29892" s="676"/>
    </row>
    <row r="29893" spans="1:9" ht="18" hidden="1" customHeight="1">
      <c r="A29893" s="676"/>
      <c r="B29893" s="677"/>
      <c r="C29893" s="676"/>
      <c r="D29893" s="677"/>
      <c r="E29893" s="676"/>
      <c r="F29893" s="677"/>
      <c r="G29893" s="676"/>
      <c r="H29893" s="677"/>
      <c r="I29893" s="676"/>
    </row>
    <row r="29894" spans="1:9" ht="18" hidden="1" customHeight="1">
      <c r="A29894" s="676"/>
      <c r="B29894" s="677"/>
      <c r="C29894" s="676"/>
      <c r="D29894" s="677"/>
      <c r="E29894" s="676"/>
      <c r="F29894" s="677"/>
      <c r="G29894" s="676"/>
      <c r="H29894" s="677"/>
      <c r="I29894" s="676"/>
    </row>
    <row r="29895" spans="1:9" ht="18" hidden="1" customHeight="1">
      <c r="A29895" s="676"/>
      <c r="B29895" s="677"/>
      <c r="C29895" s="676"/>
      <c r="D29895" s="677"/>
      <c r="E29895" s="676"/>
      <c r="F29895" s="677"/>
      <c r="G29895" s="676"/>
      <c r="H29895" s="677"/>
      <c r="I29895" s="676"/>
    </row>
    <row r="29896" spans="1:9" ht="18" hidden="1" customHeight="1">
      <c r="A29896" s="676"/>
      <c r="B29896" s="677"/>
      <c r="C29896" s="676"/>
      <c r="D29896" s="677"/>
      <c r="E29896" s="676"/>
      <c r="F29896" s="677"/>
      <c r="G29896" s="676"/>
      <c r="H29896" s="677"/>
      <c r="I29896" s="676"/>
    </row>
    <row r="29897" spans="1:9" ht="18" hidden="1" customHeight="1">
      <c r="A29897" s="676"/>
      <c r="B29897" s="677"/>
      <c r="C29897" s="676"/>
      <c r="D29897" s="677"/>
      <c r="E29897" s="676"/>
      <c r="F29897" s="677"/>
      <c r="G29897" s="676"/>
      <c r="H29897" s="677"/>
      <c r="I29897" s="676"/>
    </row>
    <row r="29898" spans="1:9" ht="18" hidden="1" customHeight="1">
      <c r="A29898" s="676"/>
      <c r="B29898" s="677"/>
      <c r="C29898" s="676"/>
      <c r="D29898" s="677"/>
      <c r="E29898" s="676"/>
      <c r="F29898" s="677"/>
      <c r="G29898" s="676"/>
      <c r="H29898" s="677"/>
      <c r="I29898" s="676"/>
    </row>
    <row r="29899" spans="1:9" ht="18" hidden="1" customHeight="1">
      <c r="A29899" s="676"/>
      <c r="B29899" s="677"/>
      <c r="C29899" s="676"/>
      <c r="D29899" s="677"/>
      <c r="E29899" s="676"/>
      <c r="F29899" s="677"/>
      <c r="G29899" s="676"/>
      <c r="H29899" s="677"/>
      <c r="I29899" s="676"/>
    </row>
    <row r="29900" spans="1:9" ht="18" hidden="1" customHeight="1">
      <c r="A29900" s="676"/>
      <c r="B29900" s="677"/>
      <c r="C29900" s="676"/>
      <c r="D29900" s="677"/>
      <c r="E29900" s="676"/>
      <c r="F29900" s="677"/>
      <c r="G29900" s="676"/>
      <c r="H29900" s="677"/>
      <c r="I29900" s="676"/>
    </row>
    <row r="29901" spans="1:9" ht="18" hidden="1" customHeight="1">
      <c r="A29901" s="676"/>
      <c r="B29901" s="677"/>
      <c r="C29901" s="676"/>
      <c r="D29901" s="677"/>
      <c r="E29901" s="676"/>
      <c r="F29901" s="677"/>
      <c r="G29901" s="676"/>
      <c r="H29901" s="677"/>
      <c r="I29901" s="676"/>
    </row>
    <row r="29902" spans="1:9" ht="18" hidden="1" customHeight="1">
      <c r="A29902" s="676"/>
      <c r="B29902" s="677"/>
      <c r="C29902" s="676"/>
      <c r="D29902" s="677"/>
      <c r="E29902" s="676"/>
      <c r="F29902" s="677"/>
      <c r="G29902" s="676"/>
      <c r="H29902" s="677"/>
      <c r="I29902" s="676"/>
    </row>
    <row r="29903" spans="1:9" ht="18" hidden="1" customHeight="1">
      <c r="A29903" s="676"/>
      <c r="B29903" s="677"/>
      <c r="C29903" s="676"/>
      <c r="D29903" s="677"/>
      <c r="E29903" s="676"/>
      <c r="F29903" s="677"/>
      <c r="G29903" s="676"/>
      <c r="H29903" s="677"/>
      <c r="I29903" s="676"/>
    </row>
    <row r="29904" spans="1:9" ht="18" hidden="1" customHeight="1">
      <c r="A29904" s="676"/>
      <c r="B29904" s="677"/>
      <c r="C29904" s="676"/>
      <c r="D29904" s="677"/>
      <c r="E29904" s="676"/>
      <c r="F29904" s="677"/>
      <c r="G29904" s="676"/>
      <c r="H29904" s="677"/>
      <c r="I29904" s="676"/>
    </row>
    <row r="29905" spans="1:9" ht="18" hidden="1" customHeight="1">
      <c r="A29905" s="676"/>
      <c r="B29905" s="677"/>
      <c r="C29905" s="676"/>
      <c r="D29905" s="677"/>
      <c r="E29905" s="676"/>
      <c r="F29905" s="677"/>
      <c r="G29905" s="676"/>
      <c r="H29905" s="677"/>
      <c r="I29905" s="676"/>
    </row>
    <row r="29906" spans="1:9" ht="18" hidden="1" customHeight="1">
      <c r="A29906" s="676"/>
      <c r="B29906" s="677"/>
      <c r="C29906" s="676"/>
      <c r="D29906" s="677"/>
      <c r="E29906" s="676"/>
      <c r="F29906" s="677"/>
      <c r="G29906" s="676"/>
      <c r="H29906" s="677"/>
      <c r="I29906" s="676"/>
    </row>
    <row r="29907" spans="1:9" ht="18" hidden="1" customHeight="1">
      <c r="A29907" s="676"/>
      <c r="B29907" s="677"/>
      <c r="C29907" s="676"/>
      <c r="D29907" s="677"/>
      <c r="E29907" s="676"/>
      <c r="F29907" s="677"/>
      <c r="G29907" s="676"/>
      <c r="H29907" s="677"/>
      <c r="I29907" s="676"/>
    </row>
    <row r="29908" spans="1:9" ht="18" hidden="1" customHeight="1">
      <c r="A29908" s="676"/>
      <c r="B29908" s="677"/>
      <c r="C29908" s="676"/>
      <c r="D29908" s="677"/>
      <c r="E29908" s="676"/>
      <c r="F29908" s="677"/>
      <c r="G29908" s="676"/>
      <c r="H29908" s="677"/>
      <c r="I29908" s="676"/>
    </row>
    <row r="29909" spans="1:9" ht="18" hidden="1" customHeight="1">
      <c r="A29909" s="676"/>
      <c r="B29909" s="677"/>
      <c r="C29909" s="676"/>
      <c r="D29909" s="677"/>
      <c r="E29909" s="676"/>
      <c r="F29909" s="677"/>
      <c r="G29909" s="676"/>
      <c r="H29909" s="677"/>
      <c r="I29909" s="676"/>
    </row>
    <row r="29910" spans="1:9" ht="18" hidden="1" customHeight="1">
      <c r="A29910" s="676"/>
      <c r="B29910" s="677"/>
      <c r="C29910" s="676"/>
      <c r="D29910" s="677"/>
      <c r="E29910" s="676"/>
      <c r="F29910" s="677"/>
      <c r="G29910" s="676"/>
      <c r="H29910" s="677"/>
      <c r="I29910" s="676"/>
    </row>
    <row r="29911" spans="1:9" ht="18" hidden="1" customHeight="1">
      <c r="A29911" s="676"/>
      <c r="B29911" s="677"/>
      <c r="C29911" s="676"/>
      <c r="D29911" s="677"/>
      <c r="E29911" s="676"/>
      <c r="F29911" s="677"/>
      <c r="G29911" s="676"/>
      <c r="H29911" s="677"/>
      <c r="I29911" s="676"/>
    </row>
    <row r="29912" spans="1:9" ht="18" hidden="1" customHeight="1">
      <c r="A29912" s="676"/>
      <c r="B29912" s="677"/>
      <c r="C29912" s="676"/>
      <c r="D29912" s="677"/>
      <c r="E29912" s="676"/>
      <c r="F29912" s="677"/>
      <c r="G29912" s="676"/>
      <c r="H29912" s="677"/>
      <c r="I29912" s="676"/>
    </row>
    <row r="29913" spans="1:9" ht="18" hidden="1" customHeight="1">
      <c r="A29913" s="676"/>
      <c r="B29913" s="677"/>
      <c r="C29913" s="676"/>
      <c r="D29913" s="677"/>
      <c r="E29913" s="676"/>
      <c r="F29913" s="677"/>
      <c r="G29913" s="676"/>
      <c r="H29913" s="677"/>
      <c r="I29913" s="676"/>
    </row>
    <row r="29914" spans="1:9" ht="18" hidden="1" customHeight="1">
      <c r="A29914" s="676"/>
      <c r="B29914" s="677"/>
      <c r="C29914" s="676"/>
      <c r="D29914" s="677"/>
      <c r="E29914" s="676"/>
      <c r="F29914" s="677"/>
      <c r="G29914" s="676"/>
      <c r="H29914" s="677"/>
      <c r="I29914" s="676"/>
    </row>
    <row r="29915" spans="1:9" ht="18" hidden="1" customHeight="1">
      <c r="A29915" s="676"/>
      <c r="B29915" s="677"/>
      <c r="C29915" s="676"/>
      <c r="D29915" s="677"/>
      <c r="E29915" s="676"/>
      <c r="F29915" s="677"/>
      <c r="G29915" s="676"/>
      <c r="H29915" s="677"/>
      <c r="I29915" s="676"/>
    </row>
    <row r="29916" spans="1:9" ht="18" hidden="1" customHeight="1">
      <c r="A29916" s="676"/>
      <c r="B29916" s="677"/>
      <c r="C29916" s="676"/>
      <c r="D29916" s="677"/>
      <c r="E29916" s="676"/>
      <c r="F29916" s="677"/>
      <c r="G29916" s="676"/>
      <c r="H29916" s="677"/>
      <c r="I29916" s="676"/>
    </row>
    <row r="29917" spans="1:9" ht="18" hidden="1" customHeight="1">
      <c r="A29917" s="676"/>
      <c r="B29917" s="677"/>
      <c r="C29917" s="676"/>
      <c r="D29917" s="677"/>
      <c r="E29917" s="676"/>
      <c r="F29917" s="677"/>
      <c r="G29917" s="676"/>
      <c r="H29917" s="677"/>
      <c r="I29917" s="676"/>
    </row>
    <row r="29918" spans="1:9" ht="18" hidden="1" customHeight="1">
      <c r="A29918" s="676"/>
      <c r="B29918" s="677"/>
      <c r="C29918" s="676"/>
      <c r="D29918" s="677"/>
      <c r="E29918" s="676"/>
      <c r="F29918" s="677"/>
      <c r="G29918" s="676"/>
      <c r="H29918" s="677"/>
      <c r="I29918" s="676"/>
    </row>
    <row r="29919" spans="1:9" ht="18" hidden="1" customHeight="1">
      <c r="A29919" s="676"/>
      <c r="B29919" s="677"/>
      <c r="C29919" s="676"/>
      <c r="D29919" s="677"/>
      <c r="E29919" s="676"/>
      <c r="F29919" s="677"/>
      <c r="G29919" s="676"/>
      <c r="H29919" s="677"/>
      <c r="I29919" s="676"/>
    </row>
    <row r="29920" spans="1:9" ht="18" hidden="1" customHeight="1">
      <c r="A29920" s="676"/>
      <c r="B29920" s="677"/>
      <c r="C29920" s="676"/>
      <c r="D29920" s="677"/>
      <c r="E29920" s="676"/>
      <c r="F29920" s="677"/>
      <c r="G29920" s="676"/>
      <c r="H29920" s="677"/>
      <c r="I29920" s="676"/>
    </row>
    <row r="29921" spans="1:9" ht="18" hidden="1" customHeight="1">
      <c r="A29921" s="676"/>
      <c r="B29921" s="677"/>
      <c r="C29921" s="676"/>
      <c r="D29921" s="677"/>
      <c r="E29921" s="676"/>
      <c r="F29921" s="677"/>
      <c r="G29921" s="676"/>
      <c r="H29921" s="677"/>
      <c r="I29921" s="676"/>
    </row>
    <row r="29922" spans="1:9" ht="18" hidden="1" customHeight="1">
      <c r="A29922" s="676"/>
      <c r="B29922" s="677"/>
      <c r="C29922" s="676"/>
      <c r="D29922" s="677"/>
      <c r="E29922" s="676"/>
      <c r="F29922" s="677"/>
      <c r="G29922" s="676"/>
      <c r="H29922" s="677"/>
      <c r="I29922" s="676"/>
    </row>
    <row r="29923" spans="1:9" ht="18" hidden="1" customHeight="1">
      <c r="A29923" s="676"/>
      <c r="B29923" s="677"/>
      <c r="C29923" s="676"/>
      <c r="D29923" s="677"/>
      <c r="E29923" s="676"/>
      <c r="F29923" s="677"/>
      <c r="G29923" s="676"/>
      <c r="H29923" s="677"/>
      <c r="I29923" s="676"/>
    </row>
    <row r="29924" spans="1:9" ht="18" hidden="1" customHeight="1">
      <c r="A29924" s="676"/>
      <c r="B29924" s="677"/>
      <c r="C29924" s="676"/>
      <c r="D29924" s="677"/>
      <c r="E29924" s="676"/>
      <c r="F29924" s="677"/>
      <c r="G29924" s="676"/>
      <c r="H29924" s="677"/>
      <c r="I29924" s="676"/>
    </row>
    <row r="29925" spans="1:9" ht="18" hidden="1" customHeight="1">
      <c r="A29925" s="676"/>
      <c r="B29925" s="677"/>
      <c r="C29925" s="676"/>
      <c r="D29925" s="677"/>
      <c r="E29925" s="676"/>
      <c r="F29925" s="677"/>
      <c r="G29925" s="676"/>
      <c r="H29925" s="677"/>
      <c r="I29925" s="676"/>
    </row>
    <row r="29926" spans="1:9" ht="18" hidden="1" customHeight="1">
      <c r="A29926" s="676"/>
      <c r="B29926" s="677"/>
      <c r="C29926" s="676"/>
      <c r="D29926" s="677"/>
      <c r="E29926" s="676"/>
      <c r="F29926" s="677"/>
      <c r="G29926" s="676"/>
      <c r="H29926" s="677"/>
      <c r="I29926" s="676"/>
    </row>
    <row r="29927" spans="1:9" ht="18" hidden="1" customHeight="1">
      <c r="A29927" s="676"/>
      <c r="B29927" s="677"/>
      <c r="C29927" s="676"/>
      <c r="D29927" s="677"/>
      <c r="E29927" s="676"/>
      <c r="F29927" s="677"/>
      <c r="G29927" s="676"/>
      <c r="H29927" s="677"/>
      <c r="I29927" s="676"/>
    </row>
    <row r="29928" spans="1:9" ht="18" hidden="1" customHeight="1">
      <c r="A29928" s="676"/>
      <c r="B29928" s="677"/>
      <c r="C29928" s="676"/>
      <c r="D29928" s="677"/>
      <c r="E29928" s="676"/>
      <c r="F29928" s="677"/>
      <c r="G29928" s="676"/>
      <c r="H29928" s="677"/>
      <c r="I29928" s="676"/>
    </row>
    <row r="29929" spans="1:9" ht="18" hidden="1" customHeight="1">
      <c r="A29929" s="676"/>
      <c r="B29929" s="677"/>
      <c r="C29929" s="676"/>
      <c r="D29929" s="677"/>
      <c r="E29929" s="676"/>
      <c r="F29929" s="677"/>
      <c r="G29929" s="676"/>
      <c r="H29929" s="677"/>
      <c r="I29929" s="676"/>
    </row>
    <row r="29930" spans="1:9" ht="18" hidden="1" customHeight="1">
      <c r="A29930" s="676"/>
      <c r="B29930" s="677"/>
      <c r="C29930" s="676"/>
      <c r="D29930" s="677"/>
      <c r="E29930" s="676"/>
      <c r="F29930" s="677"/>
      <c r="G29930" s="676"/>
      <c r="H29930" s="677"/>
      <c r="I29930" s="676"/>
    </row>
    <row r="29931" spans="1:9" ht="18" hidden="1" customHeight="1">
      <c r="A29931" s="676"/>
      <c r="B29931" s="677"/>
      <c r="C29931" s="676"/>
      <c r="D29931" s="677"/>
      <c r="E29931" s="676"/>
      <c r="F29931" s="677"/>
      <c r="G29931" s="676"/>
      <c r="H29931" s="677"/>
      <c r="I29931" s="676"/>
    </row>
    <row r="29932" spans="1:9" ht="18" hidden="1" customHeight="1">
      <c r="A29932" s="676"/>
      <c r="B29932" s="677"/>
      <c r="C29932" s="676"/>
      <c r="D29932" s="677"/>
      <c r="E29932" s="676"/>
      <c r="F29932" s="677"/>
      <c r="G29932" s="676"/>
      <c r="H29932" s="677"/>
      <c r="I29932" s="676"/>
    </row>
    <row r="29933" spans="1:9" ht="18" hidden="1" customHeight="1">
      <c r="A29933" s="676"/>
      <c r="B29933" s="677"/>
      <c r="C29933" s="676"/>
      <c r="D29933" s="677"/>
      <c r="E29933" s="676"/>
      <c r="F29933" s="677"/>
      <c r="G29933" s="676"/>
      <c r="H29933" s="677"/>
      <c r="I29933" s="676"/>
    </row>
    <row r="29934" spans="1:9" ht="18" hidden="1" customHeight="1">
      <c r="A29934" s="676"/>
      <c r="B29934" s="677"/>
      <c r="C29934" s="676"/>
      <c r="D29934" s="677"/>
      <c r="E29934" s="676"/>
      <c r="F29934" s="677"/>
      <c r="G29934" s="676"/>
      <c r="H29934" s="677"/>
      <c r="I29934" s="676"/>
    </row>
    <row r="29935" spans="1:9" ht="18" hidden="1" customHeight="1">
      <c r="A29935" s="676"/>
      <c r="B29935" s="677"/>
      <c r="C29935" s="676"/>
      <c r="D29935" s="677"/>
      <c r="E29935" s="676"/>
      <c r="F29935" s="677"/>
      <c r="G29935" s="676"/>
      <c r="H29935" s="677"/>
      <c r="I29935" s="676"/>
    </row>
    <row r="29936" spans="1:9" ht="18" hidden="1" customHeight="1">
      <c r="A29936" s="676"/>
      <c r="B29936" s="677"/>
      <c r="C29936" s="676"/>
      <c r="D29936" s="677"/>
      <c r="E29936" s="676"/>
      <c r="F29936" s="677"/>
      <c r="G29936" s="676"/>
      <c r="H29936" s="677"/>
      <c r="I29936" s="676"/>
    </row>
    <row r="29937" spans="1:9" ht="18" hidden="1" customHeight="1">
      <c r="A29937" s="676"/>
      <c r="B29937" s="677"/>
      <c r="C29937" s="676"/>
      <c r="D29937" s="677"/>
      <c r="E29937" s="676"/>
      <c r="F29937" s="677"/>
      <c r="G29937" s="676"/>
      <c r="H29937" s="677"/>
      <c r="I29937" s="676"/>
    </row>
    <row r="29938" spans="1:9" ht="18" hidden="1" customHeight="1">
      <c r="A29938" s="676"/>
      <c r="B29938" s="677"/>
      <c r="C29938" s="676"/>
      <c r="D29938" s="677"/>
      <c r="E29938" s="676"/>
      <c r="F29938" s="677"/>
      <c r="G29938" s="676"/>
      <c r="H29938" s="677"/>
      <c r="I29938" s="676"/>
    </row>
    <row r="29939" spans="1:9" ht="18" hidden="1" customHeight="1">
      <c r="A29939" s="676"/>
      <c r="B29939" s="677"/>
      <c r="C29939" s="676"/>
      <c r="D29939" s="677"/>
      <c r="E29939" s="676"/>
      <c r="F29939" s="677"/>
      <c r="G29939" s="676"/>
      <c r="H29939" s="677"/>
      <c r="I29939" s="676"/>
    </row>
    <row r="29940" spans="1:9" ht="18" hidden="1" customHeight="1">
      <c r="A29940" s="676"/>
      <c r="B29940" s="677"/>
      <c r="C29940" s="676"/>
      <c r="D29940" s="677"/>
      <c r="E29940" s="676"/>
      <c r="F29940" s="677"/>
      <c r="G29940" s="676"/>
      <c r="H29940" s="677"/>
      <c r="I29940" s="676"/>
    </row>
    <row r="29941" spans="1:9" ht="18" hidden="1" customHeight="1">
      <c r="A29941" s="676"/>
      <c r="B29941" s="677"/>
      <c r="C29941" s="676"/>
      <c r="D29941" s="677"/>
      <c r="E29941" s="676"/>
      <c r="F29941" s="677"/>
      <c r="G29941" s="676"/>
      <c r="H29941" s="677"/>
      <c r="I29941" s="676"/>
    </row>
    <row r="29942" spans="1:9" ht="18" hidden="1" customHeight="1">
      <c r="A29942" s="676"/>
      <c r="B29942" s="677"/>
      <c r="C29942" s="676"/>
      <c r="D29942" s="677"/>
      <c r="E29942" s="676"/>
      <c r="F29942" s="677"/>
      <c r="G29942" s="676"/>
      <c r="H29942" s="677"/>
      <c r="I29942" s="676"/>
    </row>
    <row r="29943" spans="1:9" ht="18" hidden="1" customHeight="1">
      <c r="A29943" s="676"/>
      <c r="B29943" s="677"/>
      <c r="C29943" s="676"/>
      <c r="D29943" s="677"/>
      <c r="E29943" s="676"/>
      <c r="F29943" s="677"/>
      <c r="G29943" s="676"/>
      <c r="H29943" s="677"/>
      <c r="I29943" s="676"/>
    </row>
    <row r="29944" spans="1:9" ht="18" hidden="1" customHeight="1">
      <c r="A29944" s="676"/>
      <c r="B29944" s="677"/>
      <c r="C29944" s="676"/>
      <c r="D29944" s="677"/>
      <c r="E29944" s="676"/>
      <c r="F29944" s="677"/>
      <c r="G29944" s="676"/>
      <c r="H29944" s="677"/>
      <c r="I29944" s="676"/>
    </row>
    <row r="29945" spans="1:9" ht="18" hidden="1" customHeight="1">
      <c r="A29945" s="676"/>
      <c r="B29945" s="677"/>
      <c r="C29945" s="676"/>
      <c r="D29945" s="677"/>
      <c r="E29945" s="676"/>
      <c r="F29945" s="677"/>
      <c r="G29945" s="676"/>
      <c r="H29945" s="677"/>
      <c r="I29945" s="676"/>
    </row>
    <row r="29946" spans="1:9" ht="18" hidden="1" customHeight="1">
      <c r="A29946" s="676"/>
      <c r="B29946" s="677"/>
      <c r="C29946" s="676"/>
      <c r="D29946" s="677"/>
      <c r="E29946" s="676"/>
      <c r="F29946" s="677"/>
      <c r="G29946" s="676"/>
      <c r="H29946" s="677"/>
      <c r="I29946" s="676"/>
    </row>
    <row r="29947" spans="1:9" ht="18" hidden="1" customHeight="1">
      <c r="A29947" s="676"/>
      <c r="B29947" s="677"/>
      <c r="C29947" s="676"/>
      <c r="D29947" s="677"/>
      <c r="E29947" s="676"/>
      <c r="F29947" s="677"/>
      <c r="G29947" s="676"/>
      <c r="H29947" s="677"/>
      <c r="I29947" s="676"/>
    </row>
    <row r="29948" spans="1:9" ht="18" hidden="1" customHeight="1">
      <c r="A29948" s="676"/>
      <c r="B29948" s="677"/>
      <c r="C29948" s="676"/>
      <c r="D29948" s="677"/>
      <c r="E29948" s="676"/>
      <c r="F29948" s="677"/>
      <c r="G29948" s="676"/>
      <c r="H29948" s="677"/>
      <c r="I29948" s="676"/>
    </row>
    <row r="29949" spans="1:9" ht="18" hidden="1" customHeight="1">
      <c r="A29949" s="676"/>
      <c r="B29949" s="677"/>
      <c r="C29949" s="676"/>
      <c r="D29949" s="677"/>
      <c r="E29949" s="676"/>
      <c r="F29949" s="677"/>
      <c r="G29949" s="676"/>
      <c r="H29949" s="677"/>
      <c r="I29949" s="676"/>
    </row>
    <row r="29950" spans="1:9" ht="18" hidden="1" customHeight="1">
      <c r="A29950" s="676"/>
      <c r="B29950" s="677"/>
      <c r="C29950" s="676"/>
      <c r="D29950" s="677"/>
      <c r="E29950" s="676"/>
      <c r="F29950" s="677"/>
      <c r="G29950" s="676"/>
      <c r="H29950" s="677"/>
      <c r="I29950" s="676"/>
    </row>
    <row r="29951" spans="1:9" ht="18" hidden="1" customHeight="1">
      <c r="A29951" s="676"/>
      <c r="B29951" s="677"/>
      <c r="C29951" s="676"/>
      <c r="D29951" s="677"/>
      <c r="E29951" s="676"/>
      <c r="F29951" s="677"/>
      <c r="G29951" s="676"/>
      <c r="H29951" s="677"/>
      <c r="I29951" s="676"/>
    </row>
    <row r="29952" spans="1:9" ht="18" hidden="1" customHeight="1">
      <c r="A29952" s="676"/>
      <c r="B29952" s="677"/>
      <c r="C29952" s="676"/>
      <c r="D29952" s="677"/>
      <c r="E29952" s="676"/>
      <c r="F29952" s="677"/>
      <c r="G29952" s="676"/>
      <c r="H29952" s="677"/>
      <c r="I29952" s="676"/>
    </row>
    <row r="29953" spans="1:9" ht="18" hidden="1" customHeight="1">
      <c r="A29953" s="676"/>
      <c r="B29953" s="677"/>
      <c r="C29953" s="676"/>
      <c r="D29953" s="677"/>
      <c r="E29953" s="676"/>
      <c r="F29953" s="677"/>
      <c r="G29953" s="676"/>
      <c r="H29953" s="677"/>
      <c r="I29953" s="676"/>
    </row>
    <row r="29954" spans="1:9" ht="18" hidden="1" customHeight="1">
      <c r="A29954" s="676"/>
      <c r="B29954" s="677"/>
      <c r="C29954" s="676"/>
      <c r="D29954" s="677"/>
      <c r="E29954" s="676"/>
      <c r="F29954" s="677"/>
      <c r="G29954" s="676"/>
      <c r="H29954" s="677"/>
      <c r="I29954" s="676"/>
    </row>
    <row r="29955" spans="1:9" ht="18" hidden="1" customHeight="1">
      <c r="A29955" s="676"/>
      <c r="B29955" s="677"/>
      <c r="C29955" s="676"/>
      <c r="D29955" s="677"/>
      <c r="E29955" s="676"/>
      <c r="F29955" s="677"/>
      <c r="G29955" s="676"/>
      <c r="H29955" s="677"/>
      <c r="I29955" s="676"/>
    </row>
    <row r="29956" spans="1:9" ht="18" hidden="1" customHeight="1">
      <c r="A29956" s="676"/>
      <c r="B29956" s="677"/>
      <c r="C29956" s="676"/>
      <c r="D29956" s="677"/>
      <c r="E29956" s="676"/>
      <c r="F29956" s="677"/>
      <c r="G29956" s="676"/>
      <c r="H29956" s="677"/>
      <c r="I29956" s="676"/>
    </row>
    <row r="29957" spans="1:9" ht="18" hidden="1" customHeight="1">
      <c r="A29957" s="676"/>
      <c r="B29957" s="677"/>
      <c r="C29957" s="676"/>
      <c r="D29957" s="677"/>
      <c r="E29957" s="676"/>
      <c r="F29957" s="677"/>
      <c r="G29957" s="676"/>
      <c r="H29957" s="677"/>
      <c r="I29957" s="676"/>
    </row>
    <row r="29958" spans="1:9" ht="18" hidden="1" customHeight="1">
      <c r="A29958" s="676"/>
      <c r="B29958" s="677"/>
      <c r="C29958" s="676"/>
      <c r="D29958" s="677"/>
      <c r="E29958" s="676"/>
      <c r="F29958" s="677"/>
      <c r="G29958" s="676"/>
      <c r="H29958" s="677"/>
      <c r="I29958" s="676"/>
    </row>
    <row r="29959" spans="1:9" ht="18" hidden="1" customHeight="1">
      <c r="A29959" s="676"/>
      <c r="B29959" s="677"/>
      <c r="C29959" s="676"/>
      <c r="D29959" s="677"/>
      <c r="E29959" s="676"/>
      <c r="F29959" s="677"/>
      <c r="G29959" s="676"/>
      <c r="H29959" s="677"/>
      <c r="I29959" s="676"/>
    </row>
    <row r="29960" spans="1:9" ht="18" hidden="1" customHeight="1">
      <c r="A29960" s="676"/>
      <c r="B29960" s="677"/>
      <c r="C29960" s="676"/>
      <c r="D29960" s="677"/>
      <c r="E29960" s="676"/>
      <c r="F29960" s="677"/>
      <c r="G29960" s="676"/>
      <c r="H29960" s="677"/>
      <c r="I29960" s="676"/>
    </row>
    <row r="29961" spans="1:9" ht="18" hidden="1" customHeight="1">
      <c r="A29961" s="676"/>
      <c r="B29961" s="677"/>
      <c r="C29961" s="676"/>
      <c r="D29961" s="677"/>
      <c r="E29961" s="676"/>
      <c r="F29961" s="677"/>
      <c r="G29961" s="676"/>
      <c r="H29961" s="677"/>
      <c r="I29961" s="676"/>
    </row>
    <row r="29962" spans="1:9" ht="18" hidden="1" customHeight="1">
      <c r="A29962" s="676"/>
      <c r="B29962" s="677"/>
      <c r="C29962" s="676"/>
      <c r="D29962" s="677"/>
      <c r="E29962" s="676"/>
      <c r="F29962" s="677"/>
      <c r="G29962" s="676"/>
      <c r="H29962" s="677"/>
      <c r="I29962" s="676"/>
    </row>
    <row r="29963" spans="1:9" ht="18" hidden="1" customHeight="1">
      <c r="A29963" s="676"/>
      <c r="B29963" s="677"/>
      <c r="C29963" s="676"/>
      <c r="D29963" s="677"/>
      <c r="E29963" s="676"/>
      <c r="F29963" s="677"/>
      <c r="G29963" s="676"/>
      <c r="H29963" s="677"/>
      <c r="I29963" s="676"/>
    </row>
    <row r="29964" spans="1:9" ht="18" hidden="1" customHeight="1">
      <c r="A29964" s="676"/>
      <c r="B29964" s="677"/>
      <c r="C29964" s="676"/>
      <c r="D29964" s="677"/>
      <c r="E29964" s="676"/>
      <c r="F29964" s="677"/>
      <c r="G29964" s="676"/>
      <c r="H29964" s="677"/>
      <c r="I29964" s="676"/>
    </row>
    <row r="29965" spans="1:9" ht="18" hidden="1" customHeight="1">
      <c r="A29965" s="676"/>
      <c r="B29965" s="677"/>
      <c r="C29965" s="676"/>
      <c r="D29965" s="677"/>
      <c r="E29965" s="676"/>
      <c r="F29965" s="677"/>
      <c r="G29965" s="676"/>
      <c r="H29965" s="677"/>
      <c r="I29965" s="676"/>
    </row>
    <row r="29966" spans="1:9" ht="18" hidden="1" customHeight="1">
      <c r="A29966" s="676"/>
      <c r="B29966" s="677"/>
      <c r="C29966" s="676"/>
      <c r="D29966" s="677"/>
      <c r="E29966" s="676"/>
      <c r="F29966" s="677"/>
      <c r="G29966" s="676"/>
      <c r="H29966" s="677"/>
      <c r="I29966" s="676"/>
    </row>
    <row r="29967" spans="1:9" ht="18" hidden="1" customHeight="1">
      <c r="A29967" s="676"/>
      <c r="B29967" s="677"/>
      <c r="C29967" s="676"/>
      <c r="D29967" s="677"/>
      <c r="E29967" s="676"/>
      <c r="F29967" s="677"/>
      <c r="G29967" s="676"/>
      <c r="H29967" s="677"/>
      <c r="I29967" s="676"/>
    </row>
    <row r="29968" spans="1:9" ht="18" hidden="1" customHeight="1">
      <c r="A29968" s="676"/>
      <c r="B29968" s="677"/>
      <c r="C29968" s="676"/>
      <c r="D29968" s="677"/>
      <c r="E29968" s="676"/>
      <c r="F29968" s="677"/>
      <c r="G29968" s="676"/>
      <c r="H29968" s="677"/>
      <c r="I29968" s="676"/>
    </row>
    <row r="29969" spans="1:9" ht="18" hidden="1" customHeight="1">
      <c r="A29969" s="676"/>
      <c r="B29969" s="677"/>
      <c r="C29969" s="676"/>
      <c r="D29969" s="677"/>
      <c r="E29969" s="676"/>
      <c r="F29969" s="677"/>
      <c r="G29969" s="676"/>
      <c r="H29969" s="677"/>
      <c r="I29969" s="676"/>
    </row>
    <row r="29970" spans="1:9" ht="18" hidden="1" customHeight="1">
      <c r="A29970" s="676"/>
      <c r="B29970" s="677"/>
      <c r="C29970" s="676"/>
      <c r="D29970" s="677"/>
      <c r="E29970" s="676"/>
      <c r="F29970" s="677"/>
      <c r="G29970" s="676"/>
      <c r="H29970" s="677"/>
      <c r="I29970" s="676"/>
    </row>
    <row r="29971" spans="1:9" ht="18" hidden="1" customHeight="1">
      <c r="A29971" s="676"/>
      <c r="B29971" s="677"/>
      <c r="C29971" s="676"/>
      <c r="D29971" s="677"/>
      <c r="E29971" s="676"/>
      <c r="F29971" s="677"/>
      <c r="G29971" s="676"/>
      <c r="H29971" s="677"/>
      <c r="I29971" s="676"/>
    </row>
    <row r="29972" spans="1:9" ht="18" hidden="1" customHeight="1">
      <c r="A29972" s="676"/>
      <c r="B29972" s="677"/>
      <c r="C29972" s="676"/>
      <c r="D29972" s="677"/>
      <c r="E29972" s="676"/>
      <c r="F29972" s="677"/>
      <c r="G29972" s="676"/>
      <c r="H29972" s="677"/>
      <c r="I29972" s="676"/>
    </row>
    <row r="29973" spans="1:9" ht="18" hidden="1" customHeight="1">
      <c r="A29973" s="676"/>
      <c r="B29973" s="677"/>
      <c r="C29973" s="676"/>
      <c r="D29973" s="677"/>
      <c r="E29973" s="676"/>
      <c r="F29973" s="677"/>
      <c r="G29973" s="676"/>
      <c r="H29973" s="677"/>
      <c r="I29973" s="676"/>
    </row>
    <row r="29974" spans="1:9" ht="18" hidden="1" customHeight="1">
      <c r="A29974" s="676"/>
      <c r="B29974" s="677"/>
      <c r="C29974" s="676"/>
      <c r="D29974" s="677"/>
      <c r="E29974" s="676"/>
      <c r="F29974" s="677"/>
      <c r="G29974" s="676"/>
      <c r="H29974" s="677"/>
      <c r="I29974" s="676"/>
    </row>
    <row r="29975" spans="1:9" ht="18" hidden="1" customHeight="1">
      <c r="A29975" s="676"/>
      <c r="B29975" s="677"/>
      <c r="C29975" s="676"/>
      <c r="D29975" s="677"/>
      <c r="E29975" s="676"/>
      <c r="F29975" s="677"/>
      <c r="G29975" s="676"/>
      <c r="H29975" s="677"/>
      <c r="I29975" s="676"/>
    </row>
    <row r="29976" spans="1:9" ht="18" hidden="1" customHeight="1">
      <c r="A29976" s="676"/>
      <c r="B29976" s="677"/>
      <c r="C29976" s="676"/>
      <c r="D29976" s="677"/>
      <c r="E29976" s="676"/>
      <c r="F29976" s="677"/>
      <c r="G29976" s="676"/>
      <c r="H29976" s="677"/>
      <c r="I29976" s="676"/>
    </row>
    <row r="29977" spans="1:9" ht="18" hidden="1" customHeight="1">
      <c r="A29977" s="676"/>
      <c r="B29977" s="677"/>
      <c r="C29977" s="676"/>
      <c r="D29977" s="677"/>
      <c r="E29977" s="676"/>
      <c r="F29977" s="677"/>
      <c r="G29977" s="676"/>
      <c r="H29977" s="677"/>
      <c r="I29977" s="676"/>
    </row>
    <row r="29978" spans="1:9" ht="18" hidden="1" customHeight="1">
      <c r="A29978" s="676"/>
      <c r="B29978" s="677"/>
      <c r="C29978" s="676"/>
      <c r="D29978" s="677"/>
      <c r="E29978" s="676"/>
      <c r="F29978" s="677"/>
      <c r="G29978" s="676"/>
      <c r="H29978" s="677"/>
      <c r="I29978" s="676"/>
    </row>
    <row r="29979" spans="1:9" ht="18" hidden="1" customHeight="1">
      <c r="A29979" s="676"/>
      <c r="B29979" s="677"/>
      <c r="C29979" s="676"/>
      <c r="D29979" s="677"/>
      <c r="E29979" s="676"/>
      <c r="F29979" s="677"/>
      <c r="G29979" s="676"/>
      <c r="H29979" s="677"/>
      <c r="I29979" s="676"/>
    </row>
    <row r="29980" spans="1:9" ht="18" hidden="1" customHeight="1">
      <c r="A29980" s="676"/>
      <c r="B29980" s="677"/>
      <c r="C29980" s="676"/>
      <c r="D29980" s="677"/>
      <c r="E29980" s="676"/>
      <c r="F29980" s="677"/>
      <c r="G29980" s="676"/>
      <c r="H29980" s="677"/>
      <c r="I29980" s="676"/>
    </row>
    <row r="29981" spans="1:9" ht="18" hidden="1" customHeight="1">
      <c r="A29981" s="676"/>
      <c r="B29981" s="677"/>
      <c r="C29981" s="676"/>
      <c r="D29981" s="677"/>
      <c r="E29981" s="676"/>
      <c r="F29981" s="677"/>
      <c r="G29981" s="676"/>
      <c r="H29981" s="677"/>
      <c r="I29981" s="676"/>
    </row>
    <row r="29982" spans="1:9" ht="18" hidden="1" customHeight="1">
      <c r="A29982" s="676"/>
      <c r="B29982" s="677"/>
      <c r="C29982" s="676"/>
      <c r="D29982" s="677"/>
      <c r="E29982" s="676"/>
      <c r="F29982" s="677"/>
      <c r="G29982" s="676"/>
      <c r="H29982" s="677"/>
      <c r="I29982" s="676"/>
    </row>
    <row r="29983" spans="1:9" ht="18" hidden="1" customHeight="1">
      <c r="A29983" s="676"/>
      <c r="B29983" s="677"/>
      <c r="C29983" s="676"/>
      <c r="D29983" s="677"/>
      <c r="E29983" s="676"/>
      <c r="F29983" s="677"/>
      <c r="G29983" s="676"/>
      <c r="H29983" s="677"/>
      <c r="I29983" s="676"/>
    </row>
    <row r="29984" spans="1:9" ht="18" hidden="1" customHeight="1">
      <c r="A29984" s="676"/>
      <c r="B29984" s="677"/>
      <c r="C29984" s="676"/>
      <c r="D29984" s="677"/>
      <c r="E29984" s="676"/>
      <c r="F29984" s="677"/>
      <c r="G29984" s="676"/>
      <c r="H29984" s="677"/>
      <c r="I29984" s="676"/>
    </row>
    <row r="29985" spans="1:9" ht="18" hidden="1" customHeight="1">
      <c r="A29985" s="676"/>
      <c r="B29985" s="677"/>
      <c r="C29985" s="676"/>
      <c r="D29985" s="677"/>
      <c r="E29985" s="676"/>
      <c r="F29985" s="677"/>
      <c r="G29985" s="676"/>
      <c r="H29985" s="677"/>
      <c r="I29985" s="676"/>
    </row>
    <row r="29986" spans="1:9" ht="18" hidden="1" customHeight="1">
      <c r="A29986" s="676"/>
      <c r="B29986" s="677"/>
      <c r="C29986" s="676"/>
      <c r="D29986" s="677"/>
      <c r="E29986" s="676"/>
      <c r="F29986" s="677"/>
      <c r="G29986" s="676"/>
      <c r="H29986" s="677"/>
      <c r="I29986" s="676"/>
    </row>
    <row r="29987" spans="1:9" ht="18" hidden="1" customHeight="1">
      <c r="A29987" s="676"/>
      <c r="B29987" s="677"/>
      <c r="C29987" s="676"/>
      <c r="D29987" s="677"/>
      <c r="E29987" s="676"/>
      <c r="F29987" s="677"/>
      <c r="G29987" s="676"/>
      <c r="H29987" s="677"/>
      <c r="I29987" s="676"/>
    </row>
    <row r="29988" spans="1:9" ht="18" hidden="1" customHeight="1">
      <c r="A29988" s="676"/>
      <c r="B29988" s="677"/>
      <c r="C29988" s="676"/>
      <c r="D29988" s="677"/>
      <c r="E29988" s="676"/>
      <c r="F29988" s="677"/>
      <c r="G29988" s="676"/>
      <c r="H29988" s="677"/>
      <c r="I29988" s="676"/>
    </row>
    <row r="29989" spans="1:9" ht="18" hidden="1" customHeight="1">
      <c r="A29989" s="676"/>
      <c r="B29989" s="677"/>
      <c r="C29989" s="676"/>
      <c r="D29989" s="677"/>
      <c r="E29989" s="676"/>
      <c r="F29989" s="677"/>
      <c r="G29989" s="676"/>
      <c r="H29989" s="677"/>
      <c r="I29989" s="676"/>
    </row>
    <row r="29990" spans="1:9" ht="18" hidden="1" customHeight="1">
      <c r="A29990" s="676"/>
      <c r="B29990" s="677"/>
      <c r="C29990" s="676"/>
      <c r="D29990" s="677"/>
      <c r="E29990" s="676"/>
      <c r="F29990" s="677"/>
      <c r="G29990" s="676"/>
      <c r="H29990" s="677"/>
      <c r="I29990" s="676"/>
    </row>
    <row r="29991" spans="1:9" ht="18" hidden="1" customHeight="1">
      <c r="A29991" s="676"/>
      <c r="B29991" s="677"/>
      <c r="C29991" s="676"/>
      <c r="D29991" s="677"/>
      <c r="E29991" s="676"/>
      <c r="F29991" s="677"/>
      <c r="G29991" s="676"/>
      <c r="H29991" s="677"/>
      <c r="I29991" s="676"/>
    </row>
    <row r="29992" spans="1:9" ht="18" hidden="1" customHeight="1">
      <c r="A29992" s="676"/>
      <c r="B29992" s="677"/>
      <c r="C29992" s="676"/>
      <c r="D29992" s="677"/>
      <c r="E29992" s="676"/>
      <c r="F29992" s="677"/>
      <c r="G29992" s="676"/>
      <c r="H29992" s="677"/>
      <c r="I29992" s="676"/>
    </row>
    <row r="29993" spans="1:9" ht="18" hidden="1" customHeight="1">
      <c r="A29993" s="676"/>
      <c r="B29993" s="677"/>
      <c r="C29993" s="676"/>
      <c r="D29993" s="677"/>
      <c r="E29993" s="676"/>
      <c r="F29993" s="677"/>
      <c r="G29993" s="676"/>
      <c r="H29993" s="677"/>
      <c r="I29993" s="676"/>
    </row>
    <row r="29994" spans="1:9" ht="18" hidden="1" customHeight="1">
      <c r="A29994" s="676"/>
      <c r="B29994" s="677"/>
      <c r="C29994" s="676"/>
      <c r="D29994" s="677"/>
      <c r="E29994" s="676"/>
      <c r="F29994" s="677"/>
      <c r="G29994" s="676"/>
      <c r="H29994" s="677"/>
      <c r="I29994" s="676"/>
    </row>
    <row r="29995" spans="1:9" ht="18" hidden="1" customHeight="1">
      <c r="A29995" s="676"/>
      <c r="B29995" s="677"/>
      <c r="C29995" s="676"/>
      <c r="D29995" s="677"/>
      <c r="E29995" s="676"/>
      <c r="F29995" s="677"/>
      <c r="G29995" s="676"/>
      <c r="H29995" s="677"/>
      <c r="I29995" s="676"/>
    </row>
    <row r="29996" spans="1:9" ht="18" hidden="1" customHeight="1">
      <c r="A29996" s="676"/>
      <c r="B29996" s="677"/>
      <c r="C29996" s="676"/>
      <c r="D29996" s="677"/>
      <c r="E29996" s="676"/>
      <c r="F29996" s="677"/>
      <c r="G29996" s="676"/>
      <c r="H29996" s="677"/>
      <c r="I29996" s="676"/>
    </row>
    <row r="29997" spans="1:9" ht="18" hidden="1" customHeight="1">
      <c r="A29997" s="676"/>
      <c r="B29997" s="677"/>
      <c r="C29997" s="676"/>
      <c r="D29997" s="677"/>
      <c r="E29997" s="676"/>
      <c r="F29997" s="677"/>
      <c r="G29997" s="676"/>
      <c r="H29997" s="677"/>
      <c r="I29997" s="676"/>
    </row>
    <row r="29998" spans="1:9" ht="18" hidden="1" customHeight="1">
      <c r="A29998" s="676"/>
      <c r="B29998" s="677"/>
      <c r="C29998" s="676"/>
      <c r="D29998" s="677"/>
      <c r="E29998" s="676"/>
      <c r="F29998" s="677"/>
      <c r="G29998" s="676"/>
      <c r="H29998" s="677"/>
      <c r="I29998" s="676"/>
    </row>
    <row r="29999" spans="1:9" ht="18" hidden="1" customHeight="1">
      <c r="A29999" s="676"/>
      <c r="B29999" s="677"/>
      <c r="C29999" s="676"/>
      <c r="D29999" s="677"/>
      <c r="E29999" s="676"/>
      <c r="F29999" s="677"/>
      <c r="G29999" s="676"/>
      <c r="H29999" s="677"/>
      <c r="I29999" s="676"/>
    </row>
    <row r="30000" spans="1:9" ht="18" hidden="1" customHeight="1">
      <c r="A30000" s="676"/>
      <c r="B30000" s="677"/>
      <c r="C30000" s="676"/>
      <c r="D30000" s="677"/>
      <c r="E30000" s="676"/>
      <c r="F30000" s="677"/>
      <c r="G30000" s="676"/>
      <c r="H30000" s="677"/>
      <c r="I30000" s="676"/>
    </row>
    <row r="30001" spans="1:9" ht="18" hidden="1" customHeight="1">
      <c r="A30001" s="676"/>
      <c r="B30001" s="677"/>
      <c r="C30001" s="676"/>
      <c r="D30001" s="677"/>
      <c r="E30001" s="676"/>
      <c r="F30001" s="677"/>
      <c r="G30001" s="676"/>
      <c r="H30001" s="677"/>
      <c r="I30001" s="676"/>
    </row>
    <row r="30002" spans="1:9" ht="18" hidden="1" customHeight="1">
      <c r="A30002" s="676"/>
      <c r="B30002" s="677"/>
      <c r="C30002" s="676"/>
      <c r="D30002" s="677"/>
      <c r="E30002" s="676"/>
      <c r="F30002" s="677"/>
      <c r="G30002" s="676"/>
      <c r="H30002" s="677"/>
      <c r="I30002" s="676"/>
    </row>
    <row r="30003" spans="1:9" ht="18" hidden="1" customHeight="1">
      <c r="A30003" s="676"/>
      <c r="B30003" s="677"/>
      <c r="C30003" s="676"/>
      <c r="D30003" s="677"/>
      <c r="E30003" s="676"/>
      <c r="F30003" s="677"/>
      <c r="G30003" s="676"/>
      <c r="H30003" s="677"/>
      <c r="I30003" s="676"/>
    </row>
    <row r="30004" spans="1:9" ht="18" hidden="1" customHeight="1">
      <c r="A30004" s="676"/>
      <c r="B30004" s="677"/>
      <c r="C30004" s="676"/>
      <c r="D30004" s="677"/>
      <c r="E30004" s="676"/>
      <c r="F30004" s="677"/>
      <c r="G30004" s="676"/>
      <c r="H30004" s="677"/>
      <c r="I30004" s="676"/>
    </row>
    <row r="30005" spans="1:9" ht="18" hidden="1" customHeight="1">
      <c r="A30005" s="676"/>
      <c r="B30005" s="677"/>
      <c r="C30005" s="676"/>
      <c r="D30005" s="677"/>
      <c r="E30005" s="676"/>
      <c r="F30005" s="677"/>
      <c r="G30005" s="676"/>
      <c r="H30005" s="677"/>
      <c r="I30005" s="676"/>
    </row>
    <row r="30006" spans="1:9" ht="18" hidden="1" customHeight="1">
      <c r="A30006" s="676"/>
      <c r="B30006" s="677"/>
      <c r="C30006" s="676"/>
      <c r="D30006" s="677"/>
      <c r="E30006" s="676"/>
      <c r="F30006" s="677"/>
      <c r="G30006" s="676"/>
      <c r="H30006" s="677"/>
      <c r="I30006" s="676"/>
    </row>
    <row r="30007" spans="1:9" ht="18" hidden="1" customHeight="1">
      <c r="A30007" s="676"/>
      <c r="B30007" s="677"/>
      <c r="C30007" s="676"/>
      <c r="D30007" s="677"/>
      <c r="E30007" s="676"/>
      <c r="F30007" s="677"/>
      <c r="G30007" s="676"/>
      <c r="H30007" s="677"/>
      <c r="I30007" s="676"/>
    </row>
    <row r="30008" spans="1:9" ht="18" hidden="1" customHeight="1">
      <c r="A30008" s="676"/>
      <c r="B30008" s="677"/>
      <c r="C30008" s="676"/>
      <c r="D30008" s="677"/>
      <c r="E30008" s="676"/>
      <c r="F30008" s="677"/>
      <c r="G30008" s="676"/>
      <c r="H30008" s="677"/>
      <c r="I30008" s="676"/>
    </row>
    <row r="30009" spans="1:9" ht="18" hidden="1" customHeight="1">
      <c r="A30009" s="676"/>
      <c r="B30009" s="677"/>
      <c r="C30009" s="676"/>
      <c r="D30009" s="677"/>
      <c r="E30009" s="676"/>
      <c r="F30009" s="677"/>
      <c r="G30009" s="676"/>
      <c r="H30009" s="677"/>
      <c r="I30009" s="676"/>
    </row>
    <row r="30010" spans="1:9" ht="18" hidden="1" customHeight="1">
      <c r="A30010" s="676"/>
      <c r="B30010" s="677"/>
      <c r="C30010" s="676"/>
      <c r="D30010" s="677"/>
      <c r="E30010" s="676"/>
      <c r="F30010" s="677"/>
      <c r="G30010" s="676"/>
      <c r="H30010" s="677"/>
      <c r="I30010" s="676"/>
    </row>
    <row r="30011" spans="1:9" ht="18" hidden="1" customHeight="1">
      <c r="A30011" s="676"/>
      <c r="B30011" s="677"/>
      <c r="C30011" s="676"/>
      <c r="D30011" s="677"/>
      <c r="E30011" s="676"/>
      <c r="F30011" s="677"/>
      <c r="G30011" s="676"/>
      <c r="H30011" s="677"/>
      <c r="I30011" s="676"/>
    </row>
    <row r="30012" spans="1:9" ht="18" hidden="1" customHeight="1">
      <c r="A30012" s="676"/>
      <c r="B30012" s="677"/>
      <c r="C30012" s="676"/>
      <c r="D30012" s="677"/>
      <c r="E30012" s="676"/>
      <c r="F30012" s="677"/>
      <c r="G30012" s="676"/>
      <c r="H30012" s="677"/>
      <c r="I30012" s="676"/>
    </row>
    <row r="30013" spans="1:9" ht="18" hidden="1" customHeight="1">
      <c r="A30013" s="676"/>
      <c r="B30013" s="677"/>
      <c r="C30013" s="676"/>
      <c r="D30013" s="677"/>
      <c r="E30013" s="676"/>
      <c r="F30013" s="677"/>
      <c r="G30013" s="676"/>
      <c r="H30013" s="677"/>
      <c r="I30013" s="676"/>
    </row>
    <row r="30014" spans="1:9" ht="18" hidden="1" customHeight="1">
      <c r="A30014" s="676"/>
      <c r="B30014" s="677"/>
      <c r="C30014" s="676"/>
      <c r="D30014" s="677"/>
      <c r="E30014" s="676"/>
      <c r="F30014" s="677"/>
      <c r="G30014" s="676"/>
      <c r="H30014" s="677"/>
      <c r="I30014" s="676"/>
    </row>
    <row r="30015" spans="1:9" ht="18" hidden="1" customHeight="1">
      <c r="A30015" s="676"/>
      <c r="B30015" s="677"/>
      <c r="C30015" s="676"/>
      <c r="D30015" s="677"/>
      <c r="E30015" s="676"/>
      <c r="F30015" s="677"/>
      <c r="G30015" s="676"/>
      <c r="H30015" s="677"/>
      <c r="I30015" s="676"/>
    </row>
    <row r="30016" spans="1:9" ht="18" hidden="1" customHeight="1">
      <c r="A30016" s="676"/>
      <c r="B30016" s="677"/>
      <c r="C30016" s="676"/>
      <c r="D30016" s="677"/>
      <c r="E30016" s="676"/>
      <c r="F30016" s="677"/>
      <c r="G30016" s="676"/>
      <c r="H30016" s="677"/>
      <c r="I30016" s="676"/>
    </row>
    <row r="30017" spans="1:9" ht="18" hidden="1" customHeight="1">
      <c r="A30017" s="676"/>
      <c r="B30017" s="677"/>
      <c r="C30017" s="676"/>
      <c r="D30017" s="677"/>
      <c r="E30017" s="676"/>
      <c r="F30017" s="677"/>
      <c r="G30017" s="676"/>
      <c r="H30017" s="677"/>
      <c r="I30017" s="676"/>
    </row>
    <row r="30018" spans="1:9" ht="18" hidden="1" customHeight="1">
      <c r="A30018" s="676"/>
      <c r="B30018" s="677"/>
      <c r="C30018" s="676"/>
      <c r="D30018" s="677"/>
      <c r="E30018" s="676"/>
      <c r="F30018" s="677"/>
      <c r="G30018" s="676"/>
      <c r="H30018" s="677"/>
      <c r="I30018" s="676"/>
    </row>
    <row r="30019" spans="1:9" ht="18" hidden="1" customHeight="1">
      <c r="A30019" s="676"/>
      <c r="B30019" s="677"/>
      <c r="C30019" s="676"/>
      <c r="D30019" s="677"/>
      <c r="E30019" s="676"/>
      <c r="F30019" s="677"/>
      <c r="G30019" s="676"/>
      <c r="H30019" s="677"/>
      <c r="I30019" s="676"/>
    </row>
    <row r="30020" spans="1:9" ht="18" hidden="1" customHeight="1">
      <c r="A30020" s="676"/>
      <c r="B30020" s="677"/>
      <c r="C30020" s="676"/>
      <c r="D30020" s="677"/>
      <c r="E30020" s="676"/>
      <c r="F30020" s="677"/>
      <c r="G30020" s="676"/>
      <c r="H30020" s="677"/>
      <c r="I30020" s="676"/>
    </row>
    <row r="30021" spans="1:9" ht="18" hidden="1" customHeight="1">
      <c r="A30021" s="676"/>
      <c r="B30021" s="677"/>
      <c r="C30021" s="676"/>
      <c r="D30021" s="677"/>
      <c r="E30021" s="676"/>
      <c r="F30021" s="677"/>
      <c r="G30021" s="676"/>
      <c r="H30021" s="677"/>
      <c r="I30021" s="676"/>
    </row>
    <row r="30022" spans="1:9" ht="18" hidden="1" customHeight="1">
      <c r="A30022" s="676"/>
      <c r="B30022" s="677"/>
      <c r="C30022" s="676"/>
      <c r="D30022" s="677"/>
      <c r="E30022" s="676"/>
      <c r="F30022" s="677"/>
      <c r="G30022" s="676"/>
      <c r="H30022" s="677"/>
      <c r="I30022" s="676"/>
    </row>
    <row r="30023" spans="1:9" ht="18" hidden="1" customHeight="1">
      <c r="A30023" s="676"/>
      <c r="B30023" s="677"/>
      <c r="C30023" s="676"/>
      <c r="D30023" s="677"/>
      <c r="E30023" s="676"/>
      <c r="F30023" s="677"/>
      <c r="G30023" s="676"/>
      <c r="H30023" s="677"/>
      <c r="I30023" s="676"/>
    </row>
    <row r="30024" spans="1:9" ht="18" hidden="1" customHeight="1">
      <c r="A30024" s="676"/>
      <c r="B30024" s="677"/>
      <c r="C30024" s="676"/>
      <c r="D30024" s="677"/>
      <c r="E30024" s="676"/>
      <c r="F30024" s="677"/>
      <c r="G30024" s="676"/>
      <c r="H30024" s="677"/>
      <c r="I30024" s="676"/>
    </row>
    <row r="30025" spans="1:9" ht="18" hidden="1" customHeight="1">
      <c r="A30025" s="676"/>
      <c r="B30025" s="677"/>
      <c r="C30025" s="676"/>
      <c r="D30025" s="677"/>
      <c r="E30025" s="676"/>
      <c r="F30025" s="677"/>
      <c r="G30025" s="676"/>
      <c r="H30025" s="677"/>
      <c r="I30025" s="676"/>
    </row>
    <row r="30026" spans="1:9" ht="18" hidden="1" customHeight="1">
      <c r="A30026" s="676"/>
      <c r="B30026" s="677"/>
      <c r="C30026" s="676"/>
      <c r="D30026" s="677"/>
      <c r="E30026" s="676"/>
      <c r="F30026" s="677"/>
      <c r="G30026" s="676"/>
      <c r="H30026" s="677"/>
      <c r="I30026" s="676"/>
    </row>
    <row r="30027" spans="1:9" ht="18" hidden="1" customHeight="1">
      <c r="A30027" s="676"/>
      <c r="B30027" s="677"/>
      <c r="C30027" s="676"/>
      <c r="D30027" s="677"/>
      <c r="E30027" s="676"/>
      <c r="F30027" s="677"/>
      <c r="G30027" s="676"/>
      <c r="H30027" s="677"/>
      <c r="I30027" s="676"/>
    </row>
    <row r="30028" spans="1:9" ht="18" hidden="1" customHeight="1">
      <c r="A30028" s="676"/>
      <c r="B30028" s="677"/>
      <c r="C30028" s="676"/>
      <c r="D30028" s="677"/>
      <c r="E30028" s="676"/>
      <c r="F30028" s="677"/>
      <c r="G30028" s="676"/>
      <c r="H30028" s="677"/>
      <c r="I30028" s="676"/>
    </row>
    <row r="30029" spans="1:9" ht="18" hidden="1" customHeight="1">
      <c r="A30029" s="676"/>
      <c r="B30029" s="677"/>
      <c r="C30029" s="676"/>
      <c r="D30029" s="677"/>
      <c r="E30029" s="676"/>
      <c r="F30029" s="677"/>
      <c r="G30029" s="676"/>
      <c r="H30029" s="677"/>
      <c r="I30029" s="676"/>
    </row>
    <row r="30030" spans="1:9" ht="18" hidden="1" customHeight="1">
      <c r="A30030" s="676"/>
      <c r="B30030" s="677"/>
      <c r="C30030" s="676"/>
      <c r="D30030" s="677"/>
      <c r="E30030" s="676"/>
      <c r="F30030" s="677"/>
      <c r="G30030" s="676"/>
      <c r="H30030" s="677"/>
      <c r="I30030" s="676"/>
    </row>
    <row r="30031" spans="1:9" ht="18" hidden="1" customHeight="1">
      <c r="A30031" s="676"/>
      <c r="B30031" s="677"/>
      <c r="C30031" s="676"/>
      <c r="D30031" s="677"/>
      <c r="E30031" s="676"/>
      <c r="F30031" s="677"/>
      <c r="G30031" s="676"/>
      <c r="H30031" s="677"/>
      <c r="I30031" s="676"/>
    </row>
    <row r="30032" spans="1:9" ht="18" hidden="1" customHeight="1">
      <c r="A30032" s="676"/>
      <c r="B30032" s="677"/>
      <c r="C30032" s="676"/>
      <c r="D30032" s="677"/>
      <c r="E30032" s="676"/>
      <c r="F30032" s="677"/>
      <c r="G30032" s="676"/>
      <c r="H30032" s="677"/>
      <c r="I30032" s="676"/>
    </row>
    <row r="30033" spans="1:9" ht="18" hidden="1" customHeight="1">
      <c r="A30033" s="676"/>
      <c r="B30033" s="677"/>
      <c r="C30033" s="676"/>
      <c r="D30033" s="677"/>
      <c r="E30033" s="676"/>
      <c r="F30033" s="677"/>
      <c r="G30033" s="676"/>
      <c r="H30033" s="677"/>
      <c r="I30033" s="676"/>
    </row>
    <row r="30034" spans="1:9" ht="18" hidden="1" customHeight="1">
      <c r="A30034" s="676"/>
      <c r="B30034" s="677"/>
      <c r="C30034" s="676"/>
      <c r="D30034" s="677"/>
      <c r="E30034" s="676"/>
      <c r="F30034" s="677"/>
      <c r="G30034" s="676"/>
      <c r="H30034" s="677"/>
      <c r="I30034" s="676"/>
    </row>
    <row r="30035" spans="1:9" ht="18" hidden="1" customHeight="1">
      <c r="A30035" s="676"/>
      <c r="B30035" s="677"/>
      <c r="C30035" s="676"/>
      <c r="D30035" s="677"/>
      <c r="E30035" s="676"/>
      <c r="F30035" s="677"/>
      <c r="G30035" s="676"/>
      <c r="H30035" s="677"/>
      <c r="I30035" s="676"/>
    </row>
    <row r="30036" spans="1:9" ht="18" hidden="1" customHeight="1">
      <c r="A30036" s="676"/>
      <c r="B30036" s="677"/>
      <c r="C30036" s="676"/>
      <c r="D30036" s="677"/>
      <c r="E30036" s="676"/>
      <c r="F30036" s="677"/>
      <c r="G30036" s="676"/>
      <c r="H30036" s="677"/>
      <c r="I30036" s="676"/>
    </row>
    <row r="30037" spans="1:9" ht="18" hidden="1" customHeight="1">
      <c r="A30037" s="676"/>
      <c r="B30037" s="677"/>
      <c r="C30037" s="676"/>
      <c r="D30037" s="677"/>
      <c r="E30037" s="676"/>
      <c r="F30037" s="677"/>
      <c r="G30037" s="676"/>
      <c r="H30037" s="677"/>
      <c r="I30037" s="676"/>
    </row>
    <row r="30038" spans="1:9" ht="18" hidden="1" customHeight="1">
      <c r="A30038" s="676"/>
      <c r="B30038" s="677"/>
      <c r="C30038" s="676"/>
      <c r="D30038" s="677"/>
      <c r="E30038" s="676"/>
      <c r="F30038" s="677"/>
      <c r="G30038" s="676"/>
      <c r="H30038" s="677"/>
      <c r="I30038" s="676"/>
    </row>
    <row r="30039" spans="1:9" ht="18" hidden="1" customHeight="1">
      <c r="A30039" s="676"/>
      <c r="B30039" s="677"/>
      <c r="C30039" s="676"/>
      <c r="D30039" s="677"/>
      <c r="E30039" s="676"/>
      <c r="F30039" s="677"/>
      <c r="G30039" s="676"/>
      <c r="H30039" s="677"/>
      <c r="I30039" s="676"/>
    </row>
    <row r="30040" spans="1:9" ht="18" hidden="1" customHeight="1">
      <c r="A30040" s="676"/>
      <c r="B30040" s="677"/>
      <c r="C30040" s="676"/>
      <c r="D30040" s="677"/>
      <c r="E30040" s="676"/>
      <c r="F30040" s="677"/>
      <c r="G30040" s="676"/>
      <c r="H30040" s="677"/>
      <c r="I30040" s="676"/>
    </row>
    <row r="30041" spans="1:9" ht="18" hidden="1" customHeight="1">
      <c r="A30041" s="676"/>
      <c r="B30041" s="677"/>
      <c r="C30041" s="676"/>
      <c r="D30041" s="677"/>
      <c r="E30041" s="676"/>
      <c r="F30041" s="677"/>
      <c r="G30041" s="676"/>
      <c r="H30041" s="677"/>
      <c r="I30041" s="676"/>
    </row>
    <row r="30042" spans="1:9" ht="18" hidden="1" customHeight="1">
      <c r="A30042" s="676"/>
      <c r="B30042" s="677"/>
      <c r="C30042" s="676"/>
      <c r="D30042" s="677"/>
      <c r="E30042" s="676"/>
      <c r="F30042" s="677"/>
      <c r="G30042" s="676"/>
      <c r="H30042" s="677"/>
      <c r="I30042" s="676"/>
    </row>
    <row r="30043" spans="1:9" ht="18" hidden="1" customHeight="1">
      <c r="A30043" s="676"/>
      <c r="B30043" s="677"/>
      <c r="C30043" s="676"/>
      <c r="D30043" s="677"/>
      <c r="E30043" s="676"/>
      <c r="F30043" s="677"/>
      <c r="G30043" s="676"/>
      <c r="H30043" s="677"/>
      <c r="I30043" s="676"/>
    </row>
    <row r="30044" spans="1:9" ht="18" hidden="1" customHeight="1">
      <c r="A30044" s="676"/>
      <c r="B30044" s="677"/>
      <c r="C30044" s="676"/>
      <c r="D30044" s="677"/>
      <c r="E30044" s="676"/>
      <c r="F30044" s="677"/>
      <c r="G30044" s="676"/>
      <c r="H30044" s="677"/>
      <c r="I30044" s="676"/>
    </row>
    <row r="30045" spans="1:9" ht="18" hidden="1" customHeight="1">
      <c r="A30045" s="676"/>
      <c r="B30045" s="677"/>
      <c r="C30045" s="676"/>
      <c r="D30045" s="677"/>
      <c r="E30045" s="676"/>
      <c r="F30045" s="677"/>
      <c r="G30045" s="676"/>
      <c r="H30045" s="677"/>
      <c r="I30045" s="676"/>
    </row>
    <row r="30046" spans="1:9" ht="18" hidden="1" customHeight="1">
      <c r="A30046" s="676"/>
      <c r="B30046" s="677"/>
      <c r="C30046" s="676"/>
      <c r="D30046" s="677"/>
      <c r="E30046" s="676"/>
      <c r="F30046" s="677"/>
      <c r="G30046" s="676"/>
      <c r="H30046" s="677"/>
      <c r="I30046" s="676"/>
    </row>
    <row r="30047" spans="1:9" ht="18" hidden="1" customHeight="1">
      <c r="A30047" s="676"/>
      <c r="B30047" s="677"/>
      <c r="C30047" s="676"/>
      <c r="D30047" s="677"/>
      <c r="E30047" s="676"/>
      <c r="F30047" s="677"/>
      <c r="G30047" s="676"/>
      <c r="H30047" s="677"/>
      <c r="I30047" s="676"/>
    </row>
    <row r="30048" spans="1:9" ht="18" hidden="1" customHeight="1">
      <c r="A30048" s="676"/>
      <c r="B30048" s="677"/>
      <c r="C30048" s="676"/>
      <c r="D30048" s="677"/>
      <c r="E30048" s="676"/>
      <c r="F30048" s="677"/>
      <c r="G30048" s="676"/>
      <c r="H30048" s="677"/>
      <c r="I30048" s="676"/>
    </row>
    <row r="30049" spans="1:9" ht="18" hidden="1" customHeight="1">
      <c r="A30049" s="676"/>
      <c r="B30049" s="677"/>
      <c r="C30049" s="676"/>
      <c r="D30049" s="677"/>
      <c r="E30049" s="676"/>
      <c r="F30049" s="677"/>
      <c r="G30049" s="676"/>
      <c r="H30049" s="677"/>
      <c r="I30049" s="676"/>
    </row>
    <row r="30050" spans="1:9" ht="18" hidden="1" customHeight="1">
      <c r="A30050" s="676"/>
      <c r="B30050" s="677"/>
      <c r="C30050" s="676"/>
      <c r="D30050" s="677"/>
      <c r="E30050" s="676"/>
      <c r="F30050" s="677"/>
      <c r="G30050" s="676"/>
      <c r="H30050" s="677"/>
      <c r="I30050" s="676"/>
    </row>
    <row r="30051" spans="1:9" ht="18" hidden="1" customHeight="1">
      <c r="A30051" s="676"/>
      <c r="B30051" s="677"/>
      <c r="C30051" s="676"/>
      <c r="D30051" s="677"/>
      <c r="E30051" s="676"/>
      <c r="F30051" s="677"/>
      <c r="G30051" s="676"/>
      <c r="H30051" s="677"/>
      <c r="I30051" s="676"/>
    </row>
    <row r="30052" spans="1:9" ht="18" hidden="1" customHeight="1">
      <c r="A30052" s="676"/>
      <c r="B30052" s="677"/>
      <c r="C30052" s="676"/>
      <c r="D30052" s="677"/>
      <c r="E30052" s="676"/>
      <c r="F30052" s="677"/>
      <c r="G30052" s="676"/>
      <c r="H30052" s="677"/>
      <c r="I30052" s="676"/>
    </row>
    <row r="30053" spans="1:9" ht="18" hidden="1" customHeight="1">
      <c r="A30053" s="676"/>
      <c r="B30053" s="677"/>
      <c r="C30053" s="676"/>
      <c r="D30053" s="677"/>
      <c r="E30053" s="676"/>
      <c r="F30053" s="677"/>
      <c r="G30053" s="676"/>
      <c r="H30053" s="677"/>
      <c r="I30053" s="676"/>
    </row>
    <row r="30054" spans="1:9" ht="18" hidden="1" customHeight="1">
      <c r="A30054" s="676"/>
      <c r="B30054" s="677"/>
      <c r="C30054" s="676"/>
      <c r="D30054" s="677"/>
      <c r="E30054" s="676"/>
      <c r="F30054" s="677"/>
      <c r="G30054" s="676"/>
      <c r="H30054" s="677"/>
      <c r="I30054" s="676"/>
    </row>
    <row r="30055" spans="1:9" ht="18" hidden="1" customHeight="1">
      <c r="A30055" s="676"/>
      <c r="B30055" s="677"/>
      <c r="C30055" s="676"/>
      <c r="D30055" s="677"/>
      <c r="E30055" s="676"/>
      <c r="F30055" s="677"/>
      <c r="G30055" s="676"/>
      <c r="H30055" s="677"/>
      <c r="I30055" s="676"/>
    </row>
    <row r="30056" spans="1:9" ht="18" hidden="1" customHeight="1">
      <c r="A30056" s="676"/>
      <c r="B30056" s="677"/>
      <c r="C30056" s="676"/>
      <c r="D30056" s="677"/>
      <c r="E30056" s="676"/>
      <c r="F30056" s="677"/>
      <c r="G30056" s="676"/>
      <c r="H30056" s="677"/>
      <c r="I30056" s="676"/>
    </row>
    <row r="30057" spans="1:9" ht="18" hidden="1" customHeight="1">
      <c r="A30057" s="676"/>
      <c r="B30057" s="677"/>
      <c r="C30057" s="676"/>
      <c r="D30057" s="677"/>
      <c r="E30057" s="676"/>
      <c r="F30057" s="677"/>
      <c r="G30057" s="676"/>
      <c r="H30057" s="677"/>
      <c r="I30057" s="676"/>
    </row>
    <row r="30058" spans="1:9" ht="18" hidden="1" customHeight="1">
      <c r="A30058" s="676"/>
      <c r="B30058" s="677"/>
      <c r="C30058" s="676"/>
      <c r="D30058" s="677"/>
      <c r="E30058" s="676"/>
      <c r="F30058" s="677"/>
      <c r="G30058" s="676"/>
      <c r="H30058" s="677"/>
      <c r="I30058" s="676"/>
    </row>
    <row r="30059" spans="1:9" ht="18" hidden="1" customHeight="1">
      <c r="A30059" s="676"/>
      <c r="B30059" s="677"/>
      <c r="C30059" s="676"/>
      <c r="D30059" s="677"/>
      <c r="E30059" s="676"/>
      <c r="F30059" s="677"/>
      <c r="G30059" s="676"/>
      <c r="H30059" s="677"/>
      <c r="I30059" s="676"/>
    </row>
    <row r="30060" spans="1:9" ht="18" hidden="1" customHeight="1">
      <c r="A30060" s="676"/>
      <c r="B30060" s="677"/>
      <c r="C30060" s="676"/>
      <c r="D30060" s="677"/>
      <c r="E30060" s="676"/>
      <c r="F30060" s="677"/>
      <c r="G30060" s="676"/>
      <c r="H30060" s="677"/>
      <c r="I30060" s="676"/>
    </row>
    <row r="30061" spans="1:9" ht="18" hidden="1" customHeight="1">
      <c r="A30061" s="676"/>
      <c r="B30061" s="677"/>
      <c r="C30061" s="676"/>
      <c r="D30061" s="677"/>
      <c r="E30061" s="676"/>
      <c r="F30061" s="677"/>
      <c r="G30061" s="676"/>
      <c r="H30061" s="677"/>
      <c r="I30061" s="676"/>
    </row>
    <row r="30062" spans="1:9" ht="18" hidden="1" customHeight="1">
      <c r="A30062" s="676"/>
      <c r="B30062" s="677"/>
      <c r="C30062" s="676"/>
      <c r="D30062" s="677"/>
      <c r="E30062" s="676"/>
      <c r="F30062" s="677"/>
      <c r="G30062" s="676"/>
      <c r="H30062" s="677"/>
      <c r="I30062" s="676"/>
    </row>
    <row r="30063" spans="1:9" ht="18" hidden="1" customHeight="1">
      <c r="A30063" s="676"/>
      <c r="B30063" s="677"/>
      <c r="C30063" s="676"/>
      <c r="D30063" s="677"/>
      <c r="E30063" s="676"/>
      <c r="F30063" s="677"/>
      <c r="G30063" s="676"/>
      <c r="H30063" s="677"/>
      <c r="I30063" s="676"/>
    </row>
    <row r="30064" spans="1:9" ht="18" hidden="1" customHeight="1">
      <c r="A30064" s="676"/>
      <c r="B30064" s="677"/>
      <c r="C30064" s="676"/>
      <c r="D30064" s="677"/>
      <c r="E30064" s="676"/>
      <c r="F30064" s="677"/>
      <c r="G30064" s="676"/>
      <c r="H30064" s="677"/>
      <c r="I30064" s="676"/>
    </row>
    <row r="30065" spans="1:9" ht="18" hidden="1" customHeight="1">
      <c r="A30065" s="676"/>
      <c r="B30065" s="677"/>
      <c r="C30065" s="676"/>
      <c r="D30065" s="677"/>
      <c r="E30065" s="676"/>
      <c r="F30065" s="677"/>
      <c r="G30065" s="676"/>
      <c r="H30065" s="677"/>
      <c r="I30065" s="676"/>
    </row>
    <row r="30066" spans="1:9" ht="18" hidden="1" customHeight="1">
      <c r="A30066" s="676"/>
      <c r="B30066" s="677"/>
      <c r="C30066" s="676"/>
      <c r="D30066" s="677"/>
      <c r="E30066" s="676"/>
      <c r="F30066" s="677"/>
      <c r="G30066" s="676"/>
      <c r="H30066" s="677"/>
      <c r="I30066" s="676"/>
    </row>
    <row r="30067" spans="1:9" ht="18" hidden="1" customHeight="1">
      <c r="A30067" s="676"/>
      <c r="B30067" s="677"/>
      <c r="C30067" s="676"/>
      <c r="D30067" s="677"/>
      <c r="E30067" s="676"/>
      <c r="F30067" s="677"/>
      <c r="G30067" s="676"/>
      <c r="H30067" s="677"/>
      <c r="I30067" s="676"/>
    </row>
    <row r="30068" spans="1:9" ht="18" hidden="1" customHeight="1">
      <c r="A30068" s="676"/>
      <c r="B30068" s="677"/>
      <c r="C30068" s="676"/>
      <c r="D30068" s="677"/>
      <c r="E30068" s="676"/>
      <c r="F30068" s="677"/>
      <c r="G30068" s="676"/>
      <c r="H30068" s="677"/>
      <c r="I30068" s="676"/>
    </row>
    <row r="30069" spans="1:9" ht="18" hidden="1" customHeight="1">
      <c r="A30069" s="676"/>
      <c r="B30069" s="677"/>
      <c r="C30069" s="676"/>
      <c r="D30069" s="677"/>
      <c r="E30069" s="676"/>
      <c r="F30069" s="677"/>
      <c r="G30069" s="676"/>
      <c r="H30069" s="677"/>
      <c r="I30069" s="676"/>
    </row>
    <row r="30070" spans="1:9" ht="18" hidden="1" customHeight="1">
      <c r="A30070" s="676"/>
      <c r="B30070" s="677"/>
      <c r="C30070" s="676"/>
      <c r="D30070" s="677"/>
      <c r="E30070" s="676"/>
      <c r="F30070" s="677"/>
      <c r="G30070" s="676"/>
      <c r="H30070" s="677"/>
      <c r="I30070" s="676"/>
    </row>
    <row r="30071" spans="1:9" ht="18" hidden="1" customHeight="1">
      <c r="A30071" s="676"/>
      <c r="B30071" s="677"/>
      <c r="C30071" s="676"/>
      <c r="D30071" s="677"/>
      <c r="E30071" s="676"/>
      <c r="F30071" s="677"/>
      <c r="G30071" s="676"/>
      <c r="H30071" s="677"/>
      <c r="I30071" s="676"/>
    </row>
    <row r="30072" spans="1:9" ht="18" hidden="1" customHeight="1">
      <c r="A30072" s="676"/>
      <c r="B30072" s="677"/>
      <c r="C30072" s="676"/>
      <c r="D30072" s="677"/>
      <c r="E30072" s="676"/>
      <c r="F30072" s="677"/>
      <c r="G30072" s="676"/>
      <c r="H30072" s="677"/>
      <c r="I30072" s="676"/>
    </row>
    <row r="30073" spans="1:9" ht="18" hidden="1" customHeight="1">
      <c r="A30073" s="676"/>
      <c r="B30073" s="677"/>
      <c r="C30073" s="676"/>
      <c r="D30073" s="677"/>
      <c r="E30073" s="676"/>
      <c r="F30073" s="677"/>
      <c r="G30073" s="676"/>
      <c r="H30073" s="677"/>
      <c r="I30073" s="676"/>
    </row>
    <row r="30074" spans="1:9" ht="18" hidden="1" customHeight="1">
      <c r="A30074" s="676"/>
      <c r="B30074" s="677"/>
      <c r="C30074" s="676"/>
      <c r="D30074" s="677"/>
      <c r="E30074" s="676"/>
      <c r="F30074" s="677"/>
      <c r="G30074" s="676"/>
      <c r="H30074" s="677"/>
      <c r="I30074" s="676"/>
    </row>
    <row r="30075" spans="1:9" ht="18" hidden="1" customHeight="1">
      <c r="A30075" s="676"/>
      <c r="B30075" s="677"/>
      <c r="C30075" s="676"/>
      <c r="D30075" s="677"/>
      <c r="E30075" s="676"/>
      <c r="F30075" s="677"/>
      <c r="G30075" s="676"/>
      <c r="H30075" s="677"/>
      <c r="I30075" s="676"/>
    </row>
    <row r="30076" spans="1:9" ht="18" hidden="1" customHeight="1">
      <c r="A30076" s="676"/>
      <c r="B30076" s="677"/>
      <c r="C30076" s="676"/>
      <c r="D30076" s="677"/>
      <c r="E30076" s="676"/>
      <c r="F30076" s="677"/>
      <c r="G30076" s="676"/>
      <c r="H30076" s="677"/>
      <c r="I30076" s="676"/>
    </row>
    <row r="30077" spans="1:9" ht="18" hidden="1" customHeight="1">
      <c r="A30077" s="676"/>
      <c r="B30077" s="677"/>
      <c r="C30077" s="676"/>
      <c r="D30077" s="677"/>
      <c r="E30077" s="676"/>
      <c r="F30077" s="677"/>
      <c r="G30077" s="676"/>
      <c r="H30077" s="677"/>
      <c r="I30077" s="676"/>
    </row>
    <row r="30078" spans="1:9" ht="18" hidden="1" customHeight="1">
      <c r="A30078" s="676"/>
      <c r="B30078" s="677"/>
      <c r="C30078" s="676"/>
      <c r="D30078" s="677"/>
      <c r="E30078" s="676"/>
      <c r="F30078" s="677"/>
      <c r="G30078" s="676"/>
      <c r="H30078" s="677"/>
      <c r="I30078" s="676"/>
    </row>
    <row r="30079" spans="1:9" ht="18" hidden="1" customHeight="1">
      <c r="A30079" s="676"/>
      <c r="B30079" s="677"/>
      <c r="C30079" s="676"/>
      <c r="D30079" s="677"/>
      <c r="E30079" s="676"/>
      <c r="F30079" s="677"/>
      <c r="G30079" s="676"/>
      <c r="H30079" s="677"/>
      <c r="I30079" s="676"/>
    </row>
    <row r="30080" spans="1:9" ht="18" hidden="1" customHeight="1">
      <c r="A30080" s="676"/>
      <c r="B30080" s="677"/>
      <c r="C30080" s="676"/>
      <c r="D30080" s="677"/>
      <c r="E30080" s="676"/>
      <c r="F30080" s="677"/>
      <c r="G30080" s="676"/>
      <c r="H30080" s="677"/>
      <c r="I30080" s="676"/>
    </row>
    <row r="30081" spans="1:9" ht="18" hidden="1" customHeight="1">
      <c r="A30081" s="676"/>
      <c r="B30081" s="677"/>
      <c r="C30081" s="676"/>
      <c r="D30081" s="677"/>
      <c r="E30081" s="676"/>
      <c r="F30081" s="677"/>
      <c r="G30081" s="676"/>
      <c r="H30081" s="677"/>
      <c r="I30081" s="676"/>
    </row>
    <row r="30082" spans="1:9" ht="18" hidden="1" customHeight="1">
      <c r="A30082" s="676"/>
      <c r="B30082" s="677"/>
      <c r="C30082" s="676"/>
      <c r="D30082" s="677"/>
      <c r="E30082" s="676"/>
      <c r="F30082" s="677"/>
      <c r="G30082" s="676"/>
      <c r="H30082" s="677"/>
      <c r="I30082" s="676"/>
    </row>
    <row r="30083" spans="1:9" ht="18" hidden="1" customHeight="1">
      <c r="A30083" s="676"/>
      <c r="B30083" s="677"/>
      <c r="C30083" s="676"/>
      <c r="D30083" s="677"/>
      <c r="E30083" s="676"/>
      <c r="F30083" s="677"/>
      <c r="G30083" s="676"/>
      <c r="H30083" s="677"/>
      <c r="I30083" s="676"/>
    </row>
    <row r="30084" spans="1:9" ht="18" hidden="1" customHeight="1">
      <c r="A30084" s="676"/>
      <c r="B30084" s="677"/>
      <c r="C30084" s="676"/>
      <c r="D30084" s="677"/>
      <c r="E30084" s="676"/>
      <c r="F30084" s="677"/>
      <c r="G30084" s="676"/>
      <c r="H30084" s="677"/>
      <c r="I30084" s="676"/>
    </row>
    <row r="30085" spans="1:9" ht="18" hidden="1" customHeight="1">
      <c r="A30085" s="676"/>
      <c r="B30085" s="677"/>
      <c r="C30085" s="676"/>
      <c r="D30085" s="677"/>
      <c r="E30085" s="676"/>
      <c r="F30085" s="677"/>
      <c r="G30085" s="676"/>
      <c r="H30085" s="677"/>
      <c r="I30085" s="676"/>
    </row>
    <row r="30086" spans="1:9" ht="18" hidden="1" customHeight="1">
      <c r="A30086" s="676"/>
      <c r="B30086" s="677"/>
      <c r="C30086" s="676"/>
      <c r="D30086" s="677"/>
      <c r="E30086" s="676"/>
      <c r="F30086" s="677"/>
      <c r="G30086" s="676"/>
      <c r="H30086" s="677"/>
      <c r="I30086" s="676"/>
    </row>
    <row r="30087" spans="1:9" ht="18" hidden="1" customHeight="1">
      <c r="A30087" s="676"/>
      <c r="B30087" s="677"/>
      <c r="C30087" s="676"/>
      <c r="D30087" s="677"/>
      <c r="E30087" s="676"/>
      <c r="F30087" s="677"/>
      <c r="G30087" s="676"/>
      <c r="H30087" s="677"/>
      <c r="I30087" s="676"/>
    </row>
    <row r="30088" spans="1:9" ht="18" hidden="1" customHeight="1">
      <c r="A30088" s="676"/>
      <c r="B30088" s="677"/>
      <c r="C30088" s="676"/>
      <c r="D30088" s="677"/>
      <c r="E30088" s="676"/>
      <c r="F30088" s="677"/>
      <c r="G30088" s="676"/>
      <c r="H30088" s="677"/>
      <c r="I30088" s="676"/>
    </row>
    <row r="30089" spans="1:9" ht="18" hidden="1" customHeight="1">
      <c r="A30089" s="676"/>
      <c r="B30089" s="677"/>
      <c r="C30089" s="676"/>
      <c r="D30089" s="677"/>
      <c r="E30089" s="676"/>
      <c r="F30089" s="677"/>
      <c r="G30089" s="676"/>
      <c r="H30089" s="677"/>
      <c r="I30089" s="676"/>
    </row>
    <row r="30090" spans="1:9" ht="18" hidden="1" customHeight="1">
      <c r="A30090" s="676"/>
      <c r="B30090" s="677"/>
      <c r="C30090" s="676"/>
      <c r="D30090" s="677"/>
      <c r="E30090" s="676"/>
      <c r="F30090" s="677"/>
      <c r="G30090" s="676"/>
      <c r="H30090" s="677"/>
      <c r="I30090" s="676"/>
    </row>
    <row r="30091" spans="1:9" ht="18" hidden="1" customHeight="1">
      <c r="A30091" s="676"/>
      <c r="B30091" s="677"/>
      <c r="C30091" s="676"/>
      <c r="D30091" s="677"/>
      <c r="E30091" s="676"/>
      <c r="F30091" s="677"/>
      <c r="G30091" s="676"/>
      <c r="H30091" s="677"/>
      <c r="I30091" s="676"/>
    </row>
    <row r="30092" spans="1:9" ht="18" hidden="1" customHeight="1">
      <c r="A30092" s="676"/>
      <c r="B30092" s="677"/>
      <c r="C30092" s="676"/>
      <c r="D30092" s="677"/>
      <c r="E30092" s="676"/>
      <c r="F30092" s="677"/>
      <c r="G30092" s="676"/>
      <c r="H30092" s="677"/>
      <c r="I30092" s="676"/>
    </row>
    <row r="30093" spans="1:9" ht="18" hidden="1" customHeight="1">
      <c r="A30093" s="676"/>
      <c r="B30093" s="677"/>
      <c r="C30093" s="676"/>
      <c r="D30093" s="677"/>
      <c r="E30093" s="676"/>
      <c r="F30093" s="677"/>
      <c r="G30093" s="676"/>
      <c r="H30093" s="677"/>
      <c r="I30093" s="676"/>
    </row>
    <row r="30094" spans="1:9" ht="18" hidden="1" customHeight="1">
      <c r="A30094" s="676"/>
      <c r="B30094" s="677"/>
      <c r="C30094" s="676"/>
      <c r="D30094" s="677"/>
      <c r="E30094" s="676"/>
      <c r="F30094" s="677"/>
      <c r="G30094" s="676"/>
      <c r="H30094" s="677"/>
      <c r="I30094" s="676"/>
    </row>
    <row r="30095" spans="1:9" ht="18" hidden="1" customHeight="1">
      <c r="A30095" s="676"/>
      <c r="B30095" s="677"/>
      <c r="C30095" s="676"/>
      <c r="D30095" s="677"/>
      <c r="E30095" s="676"/>
      <c r="F30095" s="677"/>
      <c r="G30095" s="676"/>
      <c r="H30095" s="677"/>
      <c r="I30095" s="676"/>
    </row>
    <row r="30096" spans="1:9" ht="18" hidden="1" customHeight="1">
      <c r="A30096" s="676"/>
      <c r="B30096" s="677"/>
      <c r="C30096" s="676"/>
      <c r="D30096" s="677"/>
      <c r="E30096" s="676"/>
      <c r="F30096" s="677"/>
      <c r="G30096" s="676"/>
      <c r="H30096" s="677"/>
      <c r="I30096" s="676"/>
    </row>
    <row r="30097" spans="1:9" ht="18" hidden="1" customHeight="1">
      <c r="A30097" s="676"/>
      <c r="B30097" s="677"/>
      <c r="C30097" s="676"/>
      <c r="D30097" s="677"/>
      <c r="E30097" s="676"/>
      <c r="F30097" s="677"/>
      <c r="G30097" s="676"/>
      <c r="H30097" s="677"/>
      <c r="I30097" s="676"/>
    </row>
    <row r="30098" spans="1:9" ht="18" hidden="1" customHeight="1">
      <c r="A30098" s="676"/>
      <c r="B30098" s="677"/>
      <c r="C30098" s="676"/>
      <c r="D30098" s="677"/>
      <c r="E30098" s="676"/>
      <c r="F30098" s="677"/>
      <c r="G30098" s="676"/>
      <c r="H30098" s="677"/>
      <c r="I30098" s="676"/>
    </row>
    <row r="30099" spans="1:9" ht="18" hidden="1" customHeight="1">
      <c r="A30099" s="676"/>
      <c r="B30099" s="677"/>
      <c r="C30099" s="676"/>
      <c r="D30099" s="677"/>
      <c r="E30099" s="676"/>
      <c r="F30099" s="677"/>
      <c r="G30099" s="676"/>
      <c r="H30099" s="677"/>
      <c r="I30099" s="676"/>
    </row>
    <row r="30100" spans="1:9" ht="18" hidden="1" customHeight="1">
      <c r="A30100" s="676"/>
      <c r="B30100" s="677"/>
      <c r="C30100" s="676"/>
      <c r="D30100" s="677"/>
      <c r="E30100" s="676"/>
      <c r="F30100" s="677"/>
      <c r="G30100" s="676"/>
      <c r="H30100" s="677"/>
      <c r="I30100" s="676"/>
    </row>
    <row r="30101" spans="1:9" ht="18" hidden="1" customHeight="1">
      <c r="A30101" s="676"/>
      <c r="B30101" s="677"/>
      <c r="C30101" s="676"/>
      <c r="D30101" s="677"/>
      <c r="E30101" s="676"/>
      <c r="F30101" s="677"/>
      <c r="G30101" s="676"/>
      <c r="H30101" s="677"/>
      <c r="I30101" s="676"/>
    </row>
    <row r="30102" spans="1:9" ht="18" hidden="1" customHeight="1">
      <c r="A30102" s="676"/>
      <c r="B30102" s="677"/>
      <c r="C30102" s="676"/>
      <c r="D30102" s="677"/>
      <c r="E30102" s="676"/>
      <c r="F30102" s="677"/>
      <c r="G30102" s="676"/>
      <c r="H30102" s="677"/>
      <c r="I30102" s="676"/>
    </row>
    <row r="30103" spans="1:9" ht="18" hidden="1" customHeight="1">
      <c r="A30103" s="676"/>
      <c r="B30103" s="677"/>
      <c r="C30103" s="676"/>
      <c r="D30103" s="677"/>
      <c r="E30103" s="676"/>
      <c r="F30103" s="677"/>
      <c r="G30103" s="676"/>
      <c r="H30103" s="677"/>
      <c r="I30103" s="676"/>
    </row>
    <row r="30104" spans="1:9" ht="18" hidden="1" customHeight="1">
      <c r="A30104" s="676"/>
      <c r="B30104" s="677"/>
      <c r="C30104" s="676"/>
      <c r="D30104" s="677"/>
      <c r="E30104" s="676"/>
      <c r="F30104" s="677"/>
      <c r="G30104" s="676"/>
      <c r="H30104" s="677"/>
      <c r="I30104" s="676"/>
    </row>
    <row r="30105" spans="1:9" ht="18" hidden="1" customHeight="1">
      <c r="A30105" s="676"/>
      <c r="B30105" s="677"/>
      <c r="C30105" s="676"/>
      <c r="D30105" s="677"/>
      <c r="E30105" s="676"/>
      <c r="F30105" s="677"/>
      <c r="G30105" s="676"/>
      <c r="H30105" s="677"/>
      <c r="I30105" s="676"/>
    </row>
    <row r="30106" spans="1:9" ht="18" hidden="1" customHeight="1">
      <c r="A30106" s="676"/>
      <c r="B30106" s="677"/>
      <c r="C30106" s="676"/>
      <c r="D30106" s="677"/>
      <c r="E30106" s="676"/>
      <c r="F30106" s="677"/>
      <c r="G30106" s="676"/>
      <c r="H30106" s="677"/>
      <c r="I30106" s="676"/>
    </row>
    <row r="30107" spans="1:9" ht="18" hidden="1" customHeight="1">
      <c r="A30107" s="676"/>
      <c r="B30107" s="677"/>
      <c r="C30107" s="676"/>
      <c r="D30107" s="677"/>
      <c r="E30107" s="676"/>
      <c r="F30107" s="677"/>
      <c r="G30107" s="676"/>
      <c r="H30107" s="677"/>
      <c r="I30107" s="676"/>
    </row>
    <row r="30108" spans="1:9" ht="18" hidden="1" customHeight="1">
      <c r="A30108" s="676"/>
      <c r="B30108" s="677"/>
      <c r="C30108" s="676"/>
      <c r="D30108" s="677"/>
      <c r="E30108" s="676"/>
      <c r="F30108" s="677"/>
      <c r="G30108" s="676"/>
      <c r="H30108" s="677"/>
      <c r="I30108" s="676"/>
    </row>
    <row r="30109" spans="1:9" ht="18" hidden="1" customHeight="1">
      <c r="A30109" s="676"/>
      <c r="B30109" s="677"/>
      <c r="C30109" s="676"/>
      <c r="D30109" s="677"/>
      <c r="E30109" s="676"/>
      <c r="F30109" s="677"/>
      <c r="G30109" s="676"/>
      <c r="H30109" s="677"/>
      <c r="I30109" s="676"/>
    </row>
    <row r="30110" spans="1:9" ht="18" hidden="1" customHeight="1">
      <c r="A30110" s="676"/>
      <c r="B30110" s="677"/>
      <c r="C30110" s="676"/>
      <c r="D30110" s="677"/>
      <c r="E30110" s="676"/>
      <c r="F30110" s="677"/>
      <c r="G30110" s="676"/>
      <c r="H30110" s="677"/>
      <c r="I30110" s="676"/>
    </row>
    <row r="30111" spans="1:9" ht="18" hidden="1" customHeight="1">
      <c r="A30111" s="676"/>
      <c r="B30111" s="677"/>
      <c r="C30111" s="676"/>
      <c r="D30111" s="677"/>
      <c r="E30111" s="676"/>
      <c r="F30111" s="677"/>
      <c r="G30111" s="676"/>
      <c r="H30111" s="677"/>
      <c r="I30111" s="676"/>
    </row>
    <row r="30112" spans="1:9" ht="18" hidden="1" customHeight="1">
      <c r="A30112" s="676"/>
      <c r="B30112" s="677"/>
      <c r="C30112" s="676"/>
      <c r="D30112" s="677"/>
      <c r="E30112" s="676"/>
      <c r="F30112" s="677"/>
      <c r="G30112" s="676"/>
      <c r="H30112" s="677"/>
      <c r="I30112" s="676"/>
    </row>
    <row r="30113" spans="1:9" ht="18" hidden="1" customHeight="1">
      <c r="A30113" s="676"/>
      <c r="B30113" s="677"/>
      <c r="C30113" s="676"/>
      <c r="D30113" s="677"/>
      <c r="E30113" s="676"/>
      <c r="F30113" s="677"/>
      <c r="G30113" s="676"/>
      <c r="H30113" s="677"/>
      <c r="I30113" s="676"/>
    </row>
    <row r="30114" spans="1:9" ht="18" hidden="1" customHeight="1">
      <c r="A30114" s="676"/>
      <c r="B30114" s="677"/>
      <c r="C30114" s="676"/>
      <c r="D30114" s="677"/>
      <c r="E30114" s="676"/>
      <c r="F30114" s="677"/>
      <c r="G30114" s="676"/>
      <c r="H30114" s="677"/>
      <c r="I30114" s="676"/>
    </row>
    <row r="30115" spans="1:9" ht="18" hidden="1" customHeight="1">
      <c r="A30115" s="676"/>
      <c r="B30115" s="677"/>
      <c r="C30115" s="676"/>
      <c r="D30115" s="677"/>
      <c r="E30115" s="676"/>
      <c r="F30115" s="677"/>
      <c r="G30115" s="676"/>
      <c r="H30115" s="677"/>
      <c r="I30115" s="676"/>
    </row>
    <row r="30116" spans="1:9" ht="18" hidden="1" customHeight="1">
      <c r="A30116" s="676"/>
      <c r="B30116" s="677"/>
      <c r="C30116" s="676"/>
      <c r="D30116" s="677"/>
      <c r="E30116" s="676"/>
      <c r="F30116" s="677"/>
      <c r="G30116" s="676"/>
      <c r="H30116" s="677"/>
      <c r="I30116" s="676"/>
    </row>
    <row r="30117" spans="1:9" ht="18" hidden="1" customHeight="1">
      <c r="A30117" s="676"/>
      <c r="B30117" s="677"/>
      <c r="C30117" s="676"/>
      <c r="D30117" s="677"/>
      <c r="E30117" s="676"/>
      <c r="F30117" s="677"/>
      <c r="G30117" s="676"/>
      <c r="H30117" s="677"/>
      <c r="I30117" s="676"/>
    </row>
    <row r="30118" spans="1:9" ht="18" hidden="1" customHeight="1">
      <c r="A30118" s="676"/>
      <c r="B30118" s="677"/>
      <c r="C30118" s="676"/>
      <c r="D30118" s="677"/>
      <c r="E30118" s="676"/>
      <c r="F30118" s="677"/>
      <c r="G30118" s="676"/>
      <c r="H30118" s="677"/>
      <c r="I30118" s="676"/>
    </row>
    <row r="30119" spans="1:9" ht="18" hidden="1" customHeight="1">
      <c r="A30119" s="676"/>
      <c r="B30119" s="677"/>
      <c r="C30119" s="676"/>
      <c r="D30119" s="677"/>
      <c r="E30119" s="676"/>
      <c r="F30119" s="677"/>
      <c r="G30119" s="676"/>
      <c r="H30119" s="677"/>
      <c r="I30119" s="676"/>
    </row>
    <row r="30120" spans="1:9" ht="18" hidden="1" customHeight="1">
      <c r="A30120" s="676"/>
      <c r="B30120" s="677"/>
      <c r="C30120" s="676"/>
      <c r="D30120" s="677"/>
      <c r="E30120" s="676"/>
      <c r="F30120" s="677"/>
      <c r="G30120" s="676"/>
      <c r="H30120" s="677"/>
      <c r="I30120" s="676"/>
    </row>
    <row r="30121" spans="1:9" ht="18" hidden="1" customHeight="1">
      <c r="A30121" s="676"/>
      <c r="B30121" s="677"/>
      <c r="C30121" s="676"/>
      <c r="D30121" s="677"/>
      <c r="E30121" s="676"/>
      <c r="F30121" s="677"/>
      <c r="G30121" s="676"/>
      <c r="H30121" s="677"/>
      <c r="I30121" s="676"/>
    </row>
    <row r="30122" spans="1:9" ht="18" hidden="1" customHeight="1">
      <c r="A30122" s="676"/>
      <c r="B30122" s="677"/>
      <c r="C30122" s="676"/>
      <c r="D30122" s="677"/>
      <c r="E30122" s="676"/>
      <c r="F30122" s="677"/>
      <c r="G30122" s="676"/>
      <c r="H30122" s="677"/>
      <c r="I30122" s="676"/>
    </row>
    <row r="30123" spans="1:9" ht="18" hidden="1" customHeight="1">
      <c r="A30123" s="676"/>
      <c r="B30123" s="677"/>
      <c r="C30123" s="676"/>
      <c r="D30123" s="677"/>
      <c r="E30123" s="676"/>
      <c r="F30123" s="677"/>
      <c r="G30123" s="676"/>
      <c r="H30123" s="677"/>
      <c r="I30123" s="676"/>
    </row>
    <row r="30124" spans="1:9" ht="18" hidden="1" customHeight="1">
      <c r="A30124" s="676"/>
      <c r="B30124" s="677"/>
      <c r="C30124" s="676"/>
      <c r="D30124" s="677"/>
      <c r="E30124" s="676"/>
      <c r="F30124" s="677"/>
      <c r="G30124" s="676"/>
      <c r="H30124" s="677"/>
      <c r="I30124" s="676"/>
    </row>
    <row r="30125" spans="1:9" ht="18" hidden="1" customHeight="1">
      <c r="A30125" s="676"/>
      <c r="B30125" s="677"/>
      <c r="C30125" s="676"/>
      <c r="D30125" s="677"/>
      <c r="E30125" s="676"/>
      <c r="F30125" s="677"/>
      <c r="G30125" s="676"/>
      <c r="H30125" s="677"/>
      <c r="I30125" s="676"/>
    </row>
    <row r="30126" spans="1:9" ht="18" hidden="1" customHeight="1">
      <c r="A30126" s="676"/>
      <c r="B30126" s="677"/>
      <c r="C30126" s="676"/>
      <c r="D30126" s="677"/>
      <c r="E30126" s="676"/>
      <c r="F30126" s="677"/>
      <c r="G30126" s="676"/>
      <c r="H30126" s="677"/>
      <c r="I30126" s="676"/>
    </row>
    <row r="30127" spans="1:9" ht="18" hidden="1" customHeight="1">
      <c r="A30127" s="676"/>
      <c r="B30127" s="677"/>
      <c r="C30127" s="676"/>
      <c r="D30127" s="677"/>
      <c r="E30127" s="676"/>
      <c r="F30127" s="677"/>
      <c r="G30127" s="676"/>
      <c r="H30127" s="677"/>
      <c r="I30127" s="676"/>
    </row>
    <row r="30128" spans="1:9" ht="18" hidden="1" customHeight="1">
      <c r="A30128" s="676"/>
      <c r="B30128" s="677"/>
      <c r="C30128" s="676"/>
      <c r="D30128" s="677"/>
      <c r="E30128" s="676"/>
      <c r="F30128" s="677"/>
      <c r="G30128" s="676"/>
      <c r="H30128" s="677"/>
      <c r="I30128" s="676"/>
    </row>
    <row r="30129" spans="1:9" ht="18" hidden="1" customHeight="1">
      <c r="A30129" s="676"/>
      <c r="B30129" s="677"/>
      <c r="C30129" s="676"/>
      <c r="D30129" s="677"/>
      <c r="E30129" s="676"/>
      <c r="F30129" s="677"/>
      <c r="G30129" s="676"/>
      <c r="H30129" s="677"/>
      <c r="I30129" s="676"/>
    </row>
    <row r="30130" spans="1:9" ht="18" hidden="1" customHeight="1">
      <c r="A30130" s="676"/>
      <c r="B30130" s="677"/>
      <c r="C30130" s="676"/>
      <c r="D30130" s="677"/>
      <c r="E30130" s="676"/>
      <c r="F30130" s="677"/>
      <c r="G30130" s="676"/>
      <c r="H30130" s="677"/>
      <c r="I30130" s="676"/>
    </row>
    <row r="30131" spans="1:9" ht="18" hidden="1" customHeight="1">
      <c r="A30131" s="676"/>
      <c r="B30131" s="677"/>
      <c r="C30131" s="676"/>
      <c r="D30131" s="677"/>
      <c r="E30131" s="676"/>
      <c r="F30131" s="677"/>
      <c r="G30131" s="676"/>
      <c r="H30131" s="677"/>
      <c r="I30131" s="676"/>
    </row>
    <row r="30132" spans="1:9" ht="18" hidden="1" customHeight="1">
      <c r="A30132" s="676"/>
      <c r="B30132" s="677"/>
      <c r="C30132" s="676"/>
      <c r="D30132" s="677"/>
      <c r="E30132" s="676"/>
      <c r="F30132" s="677"/>
      <c r="G30132" s="676"/>
      <c r="H30132" s="677"/>
      <c r="I30132" s="676"/>
    </row>
    <row r="30133" spans="1:9" ht="18" hidden="1" customHeight="1">
      <c r="A30133" s="676"/>
      <c r="B30133" s="677"/>
      <c r="C30133" s="676"/>
      <c r="D30133" s="677"/>
      <c r="E30133" s="676"/>
      <c r="F30133" s="677"/>
      <c r="G30133" s="676"/>
      <c r="H30133" s="677"/>
      <c r="I30133" s="676"/>
    </row>
    <row r="30134" spans="1:9" ht="18" hidden="1" customHeight="1">
      <c r="A30134" s="676"/>
      <c r="B30134" s="677"/>
      <c r="C30134" s="676"/>
      <c r="D30134" s="677"/>
      <c r="E30134" s="676"/>
      <c r="F30134" s="677"/>
      <c r="G30134" s="676"/>
      <c r="H30134" s="677"/>
      <c r="I30134" s="676"/>
    </row>
    <row r="30135" spans="1:9" ht="18" hidden="1" customHeight="1">
      <c r="A30135" s="676"/>
      <c r="B30135" s="677"/>
      <c r="C30135" s="676"/>
      <c r="D30135" s="677"/>
      <c r="E30135" s="676"/>
      <c r="F30135" s="677"/>
      <c r="G30135" s="676"/>
      <c r="H30135" s="677"/>
      <c r="I30135" s="676"/>
    </row>
    <row r="30136" spans="1:9" ht="18" hidden="1" customHeight="1">
      <c r="A30136" s="676"/>
      <c r="B30136" s="677"/>
      <c r="C30136" s="676"/>
      <c r="D30136" s="677"/>
      <c r="E30136" s="676"/>
      <c r="F30136" s="677"/>
      <c r="G30136" s="676"/>
      <c r="H30136" s="677"/>
      <c r="I30136" s="676"/>
    </row>
    <row r="30137" spans="1:9" ht="18" hidden="1" customHeight="1">
      <c r="A30137" s="676"/>
      <c r="B30137" s="677"/>
      <c r="C30137" s="676"/>
      <c r="D30137" s="677"/>
      <c r="E30137" s="676"/>
      <c r="F30137" s="677"/>
      <c r="G30137" s="676"/>
      <c r="H30137" s="677"/>
      <c r="I30137" s="676"/>
    </row>
    <row r="30138" spans="1:9" ht="18" hidden="1" customHeight="1">
      <c r="A30138" s="676"/>
      <c r="B30138" s="677"/>
      <c r="C30138" s="676"/>
      <c r="D30138" s="677"/>
      <c r="E30138" s="676"/>
      <c r="F30138" s="677"/>
      <c r="G30138" s="676"/>
      <c r="H30138" s="677"/>
      <c r="I30138" s="676"/>
    </row>
    <row r="30139" spans="1:9" ht="18" hidden="1" customHeight="1">
      <c r="A30139" s="676"/>
      <c r="B30139" s="677"/>
      <c r="C30139" s="676"/>
      <c r="D30139" s="677"/>
      <c r="E30139" s="676"/>
      <c r="F30139" s="677"/>
      <c r="G30139" s="676"/>
      <c r="H30139" s="677"/>
      <c r="I30139" s="676"/>
    </row>
    <row r="30140" spans="1:9" ht="18" hidden="1" customHeight="1">
      <c r="A30140" s="676"/>
      <c r="B30140" s="677"/>
      <c r="C30140" s="676"/>
      <c r="D30140" s="677"/>
      <c r="E30140" s="676"/>
      <c r="F30140" s="677"/>
      <c r="G30140" s="676"/>
      <c r="H30140" s="677"/>
      <c r="I30140" s="676"/>
    </row>
    <row r="30141" spans="1:9" ht="18" hidden="1" customHeight="1">
      <c r="A30141" s="676"/>
      <c r="B30141" s="677"/>
      <c r="C30141" s="676"/>
      <c r="D30141" s="677"/>
      <c r="E30141" s="676"/>
      <c r="F30141" s="677"/>
      <c r="G30141" s="676"/>
      <c r="H30141" s="677"/>
      <c r="I30141" s="676"/>
    </row>
    <row r="30142" spans="1:9" ht="18" hidden="1" customHeight="1">
      <c r="A30142" s="676"/>
      <c r="B30142" s="677"/>
      <c r="C30142" s="676"/>
      <c r="D30142" s="677"/>
      <c r="E30142" s="676"/>
      <c r="F30142" s="677"/>
      <c r="G30142" s="676"/>
      <c r="H30142" s="677"/>
      <c r="I30142" s="676"/>
    </row>
    <row r="30143" spans="1:9" ht="18" hidden="1" customHeight="1">
      <c r="A30143" s="676"/>
      <c r="B30143" s="677"/>
      <c r="C30143" s="676"/>
      <c r="D30143" s="677"/>
      <c r="E30143" s="676"/>
      <c r="F30143" s="677"/>
      <c r="G30143" s="676"/>
      <c r="H30143" s="677"/>
      <c r="I30143" s="676"/>
    </row>
    <row r="30144" spans="1:9" ht="18" hidden="1" customHeight="1">
      <c r="A30144" s="676"/>
      <c r="B30144" s="677"/>
      <c r="C30144" s="676"/>
      <c r="D30144" s="677"/>
      <c r="E30144" s="676"/>
      <c r="F30144" s="677"/>
      <c r="G30144" s="676"/>
      <c r="H30144" s="677"/>
      <c r="I30144" s="676"/>
    </row>
    <row r="30145" spans="1:9" ht="18" hidden="1" customHeight="1">
      <c r="A30145" s="676"/>
      <c r="B30145" s="677"/>
      <c r="C30145" s="676"/>
      <c r="D30145" s="677"/>
      <c r="E30145" s="676"/>
      <c r="F30145" s="677"/>
      <c r="G30145" s="676"/>
      <c r="H30145" s="677"/>
      <c r="I30145" s="676"/>
    </row>
    <row r="30146" spans="1:9" ht="18" hidden="1" customHeight="1">
      <c r="A30146" s="676"/>
      <c r="B30146" s="677"/>
      <c r="C30146" s="676"/>
      <c r="D30146" s="677"/>
      <c r="E30146" s="676"/>
      <c r="F30146" s="677"/>
      <c r="G30146" s="676"/>
      <c r="H30146" s="677"/>
      <c r="I30146" s="676"/>
    </row>
    <row r="30147" spans="1:9" ht="18" hidden="1" customHeight="1">
      <c r="A30147" s="676"/>
      <c r="B30147" s="677"/>
      <c r="C30147" s="676"/>
      <c r="D30147" s="677"/>
      <c r="E30147" s="676"/>
      <c r="F30147" s="677"/>
      <c r="G30147" s="676"/>
      <c r="H30147" s="677"/>
      <c r="I30147" s="676"/>
    </row>
    <row r="30148" spans="1:9" ht="18" hidden="1" customHeight="1">
      <c r="A30148" s="676"/>
      <c r="B30148" s="677"/>
      <c r="C30148" s="676"/>
      <c r="D30148" s="677"/>
      <c r="E30148" s="676"/>
      <c r="F30148" s="677"/>
      <c r="G30148" s="676"/>
      <c r="H30148" s="677"/>
      <c r="I30148" s="676"/>
    </row>
    <row r="30149" spans="1:9" ht="18" hidden="1" customHeight="1">
      <c r="A30149" s="676"/>
      <c r="B30149" s="677"/>
      <c r="C30149" s="676"/>
      <c r="D30149" s="677"/>
      <c r="E30149" s="676"/>
      <c r="F30149" s="677"/>
      <c r="G30149" s="676"/>
      <c r="H30149" s="677"/>
      <c r="I30149" s="676"/>
    </row>
    <row r="30150" spans="1:9" ht="18" hidden="1" customHeight="1">
      <c r="A30150" s="676"/>
      <c r="B30150" s="677"/>
      <c r="C30150" s="676"/>
      <c r="D30150" s="677"/>
      <c r="E30150" s="676"/>
      <c r="F30150" s="677"/>
      <c r="G30150" s="676"/>
      <c r="H30150" s="677"/>
      <c r="I30150" s="676"/>
    </row>
    <row r="30151" spans="1:9" ht="18" hidden="1" customHeight="1">
      <c r="A30151" s="676"/>
      <c r="B30151" s="677"/>
      <c r="C30151" s="676"/>
      <c r="D30151" s="677"/>
      <c r="E30151" s="676"/>
      <c r="F30151" s="677"/>
      <c r="G30151" s="676"/>
      <c r="H30151" s="677"/>
      <c r="I30151" s="676"/>
    </row>
    <row r="30152" spans="1:9" ht="18" hidden="1" customHeight="1">
      <c r="A30152" s="676"/>
      <c r="B30152" s="677"/>
      <c r="C30152" s="676"/>
      <c r="D30152" s="677"/>
      <c r="E30152" s="676"/>
      <c r="F30152" s="677"/>
      <c r="G30152" s="676"/>
      <c r="H30152" s="677"/>
      <c r="I30152" s="676"/>
    </row>
    <row r="30153" spans="1:9" ht="18" hidden="1" customHeight="1">
      <c r="A30153" s="676"/>
      <c r="B30153" s="677"/>
      <c r="C30153" s="676"/>
      <c r="D30153" s="677"/>
      <c r="E30153" s="676"/>
      <c r="F30153" s="677"/>
      <c r="G30153" s="676"/>
      <c r="H30153" s="677"/>
      <c r="I30153" s="676"/>
    </row>
    <row r="30154" spans="1:9" ht="18" hidden="1" customHeight="1">
      <c r="A30154" s="676"/>
      <c r="B30154" s="677"/>
      <c r="C30154" s="676"/>
      <c r="D30154" s="677"/>
      <c r="E30154" s="676"/>
      <c r="F30154" s="677"/>
      <c r="G30154" s="676"/>
      <c r="H30154" s="677"/>
      <c r="I30154" s="676"/>
    </row>
    <row r="30155" spans="1:9" ht="18" hidden="1" customHeight="1">
      <c r="A30155" s="676"/>
      <c r="B30155" s="677"/>
      <c r="C30155" s="676"/>
      <c r="D30155" s="677"/>
      <c r="E30155" s="676"/>
      <c r="F30155" s="677"/>
      <c r="G30155" s="676"/>
      <c r="H30155" s="677"/>
      <c r="I30155" s="676"/>
    </row>
    <row r="30156" spans="1:9" ht="18" hidden="1" customHeight="1">
      <c r="A30156" s="676"/>
      <c r="B30156" s="677"/>
      <c r="C30156" s="676"/>
      <c r="D30156" s="677"/>
      <c r="E30156" s="676"/>
      <c r="F30156" s="677"/>
      <c r="G30156" s="676"/>
      <c r="H30156" s="677"/>
      <c r="I30156" s="676"/>
    </row>
    <row r="30157" spans="1:9" ht="18" hidden="1" customHeight="1">
      <c r="A30157" s="676"/>
      <c r="B30157" s="677"/>
      <c r="C30157" s="676"/>
      <c r="D30157" s="677"/>
      <c r="E30157" s="676"/>
      <c r="F30157" s="677"/>
      <c r="G30157" s="676"/>
      <c r="H30157" s="677"/>
      <c r="I30157" s="676"/>
    </row>
    <row r="30158" spans="1:9" ht="18" hidden="1" customHeight="1">
      <c r="A30158" s="676"/>
      <c r="B30158" s="677"/>
      <c r="C30158" s="676"/>
      <c r="D30158" s="677"/>
      <c r="E30158" s="676"/>
      <c r="F30158" s="677"/>
      <c r="G30158" s="676"/>
      <c r="H30158" s="677"/>
      <c r="I30158" s="676"/>
    </row>
    <row r="30159" spans="1:9" ht="18" hidden="1" customHeight="1">
      <c r="A30159" s="676"/>
      <c r="B30159" s="677"/>
      <c r="C30159" s="676"/>
      <c r="D30159" s="677"/>
      <c r="E30159" s="676"/>
      <c r="F30159" s="677"/>
      <c r="G30159" s="676"/>
      <c r="H30159" s="677"/>
      <c r="I30159" s="676"/>
    </row>
    <row r="30160" spans="1:9" ht="18" hidden="1" customHeight="1">
      <c r="A30160" s="676"/>
      <c r="B30160" s="677"/>
      <c r="C30160" s="676"/>
      <c r="D30160" s="677"/>
      <c r="E30160" s="676"/>
      <c r="F30160" s="677"/>
      <c r="G30160" s="676"/>
      <c r="H30160" s="677"/>
      <c r="I30160" s="676"/>
    </row>
    <row r="30161" spans="1:9" ht="18" hidden="1" customHeight="1">
      <c r="A30161" s="676"/>
      <c r="B30161" s="677"/>
      <c r="C30161" s="676"/>
      <c r="D30161" s="677"/>
      <c r="E30161" s="676"/>
      <c r="F30161" s="677"/>
      <c r="G30161" s="676"/>
      <c r="H30161" s="677"/>
      <c r="I30161" s="676"/>
    </row>
    <row r="30162" spans="1:9" ht="18" hidden="1" customHeight="1">
      <c r="A30162" s="676"/>
      <c r="B30162" s="677"/>
      <c r="C30162" s="676"/>
      <c r="D30162" s="677"/>
      <c r="E30162" s="676"/>
      <c r="F30162" s="677"/>
      <c r="G30162" s="676"/>
      <c r="H30162" s="677"/>
      <c r="I30162" s="676"/>
    </row>
    <row r="30163" spans="1:9" ht="18" hidden="1" customHeight="1">
      <c r="A30163" s="676"/>
      <c r="B30163" s="677"/>
      <c r="C30163" s="676"/>
      <c r="D30163" s="677"/>
      <c r="E30163" s="676"/>
      <c r="F30163" s="677"/>
      <c r="G30163" s="676"/>
      <c r="H30163" s="677"/>
      <c r="I30163" s="676"/>
    </row>
    <row r="30164" spans="1:9" ht="18" hidden="1" customHeight="1">
      <c r="A30164" s="676"/>
      <c r="B30164" s="677"/>
      <c r="C30164" s="676"/>
      <c r="D30164" s="677"/>
      <c r="E30164" s="676"/>
      <c r="F30164" s="677"/>
      <c r="G30164" s="676"/>
      <c r="H30164" s="677"/>
      <c r="I30164" s="676"/>
    </row>
    <row r="30165" spans="1:9" ht="18" hidden="1" customHeight="1">
      <c r="A30165" s="676"/>
      <c r="B30165" s="677"/>
      <c r="C30165" s="676"/>
      <c r="D30165" s="677"/>
      <c r="E30165" s="676"/>
      <c r="F30165" s="677"/>
      <c r="G30165" s="676"/>
      <c r="H30165" s="677"/>
      <c r="I30165" s="676"/>
    </row>
    <row r="30166" spans="1:9" ht="18" hidden="1" customHeight="1">
      <c r="A30166" s="676"/>
      <c r="B30166" s="677"/>
      <c r="C30166" s="676"/>
      <c r="D30166" s="677"/>
      <c r="E30166" s="676"/>
      <c r="F30166" s="677"/>
      <c r="G30166" s="676"/>
      <c r="H30166" s="677"/>
      <c r="I30166" s="676"/>
    </row>
    <row r="30167" spans="1:9" ht="18" hidden="1" customHeight="1">
      <c r="A30167" s="676"/>
      <c r="B30167" s="677"/>
      <c r="C30167" s="676"/>
      <c r="D30167" s="677"/>
      <c r="E30167" s="676"/>
      <c r="F30167" s="677"/>
      <c r="G30167" s="676"/>
      <c r="H30167" s="677"/>
      <c r="I30167" s="676"/>
    </row>
    <row r="30168" spans="1:9" ht="18" hidden="1" customHeight="1">
      <c r="A30168" s="676"/>
      <c r="B30168" s="677"/>
      <c r="C30168" s="676"/>
      <c r="D30168" s="677"/>
      <c r="E30168" s="676"/>
      <c r="F30168" s="677"/>
      <c r="G30168" s="676"/>
      <c r="H30168" s="677"/>
      <c r="I30168" s="676"/>
    </row>
    <row r="30169" spans="1:9" ht="18" hidden="1" customHeight="1">
      <c r="A30169" s="676"/>
      <c r="B30169" s="677"/>
      <c r="C30169" s="676"/>
      <c r="D30169" s="677"/>
      <c r="E30169" s="676"/>
      <c r="F30169" s="677"/>
      <c r="G30169" s="676"/>
      <c r="H30169" s="677"/>
      <c r="I30169" s="676"/>
    </row>
    <row r="30170" spans="1:9" ht="18" hidden="1" customHeight="1">
      <c r="A30170" s="676"/>
      <c r="B30170" s="677"/>
      <c r="C30170" s="676"/>
      <c r="D30170" s="677"/>
      <c r="E30170" s="676"/>
      <c r="F30170" s="677"/>
      <c r="G30170" s="676"/>
      <c r="H30170" s="677"/>
      <c r="I30170" s="676"/>
    </row>
    <row r="30171" spans="1:9" ht="18" hidden="1" customHeight="1">
      <c r="A30171" s="676"/>
      <c r="B30171" s="677"/>
      <c r="C30171" s="676"/>
      <c r="D30171" s="677"/>
      <c r="E30171" s="676"/>
      <c r="F30171" s="677"/>
      <c r="G30171" s="676"/>
      <c r="H30171" s="677"/>
      <c r="I30171" s="676"/>
    </row>
    <row r="30172" spans="1:9" ht="18" hidden="1" customHeight="1">
      <c r="A30172" s="676"/>
      <c r="B30172" s="677"/>
      <c r="C30172" s="676"/>
      <c r="D30172" s="677"/>
      <c r="E30172" s="676"/>
      <c r="F30172" s="677"/>
      <c r="G30172" s="676"/>
      <c r="H30172" s="677"/>
      <c r="I30172" s="676"/>
    </row>
    <row r="30173" spans="1:9" ht="18" hidden="1" customHeight="1">
      <c r="A30173" s="676"/>
      <c r="B30173" s="677"/>
      <c r="C30173" s="676"/>
      <c r="D30173" s="677"/>
      <c r="E30173" s="676"/>
      <c r="F30173" s="677"/>
      <c r="G30173" s="676"/>
      <c r="H30173" s="677"/>
      <c r="I30173" s="676"/>
    </row>
    <row r="30174" spans="1:9" ht="18" hidden="1" customHeight="1">
      <c r="A30174" s="676"/>
      <c r="B30174" s="677"/>
      <c r="C30174" s="676"/>
      <c r="D30174" s="677"/>
      <c r="E30174" s="676"/>
      <c r="F30174" s="677"/>
      <c r="G30174" s="676"/>
      <c r="H30174" s="677"/>
      <c r="I30174" s="676"/>
    </row>
    <row r="30175" spans="1:9" ht="18" hidden="1" customHeight="1">
      <c r="A30175" s="676"/>
      <c r="B30175" s="677"/>
      <c r="C30175" s="676"/>
      <c r="D30175" s="677"/>
      <c r="E30175" s="676"/>
      <c r="F30175" s="677"/>
      <c r="G30175" s="676"/>
      <c r="H30175" s="677"/>
      <c r="I30175" s="676"/>
    </row>
    <row r="30176" spans="1:9" ht="18" hidden="1" customHeight="1">
      <c r="A30176" s="676"/>
      <c r="B30176" s="677"/>
      <c r="C30176" s="676"/>
      <c r="D30176" s="677"/>
      <c r="E30176" s="676"/>
      <c r="F30176" s="677"/>
      <c r="G30176" s="676"/>
      <c r="H30176" s="677"/>
      <c r="I30176" s="676"/>
    </row>
    <row r="30177" spans="1:9" ht="18" hidden="1" customHeight="1">
      <c r="A30177" s="676"/>
      <c r="B30177" s="677"/>
      <c r="C30177" s="676"/>
      <c r="D30177" s="677"/>
      <c r="E30177" s="676"/>
      <c r="F30177" s="677"/>
      <c r="G30177" s="676"/>
      <c r="H30177" s="677"/>
      <c r="I30177" s="676"/>
    </row>
    <row r="30178" spans="1:9" ht="18" hidden="1" customHeight="1">
      <c r="A30178" s="676"/>
      <c r="B30178" s="677"/>
      <c r="C30178" s="676"/>
      <c r="D30178" s="677"/>
      <c r="E30178" s="676"/>
      <c r="F30178" s="677"/>
      <c r="G30178" s="676"/>
      <c r="H30178" s="677"/>
      <c r="I30178" s="676"/>
    </row>
    <row r="30179" spans="1:9" ht="18" hidden="1" customHeight="1">
      <c r="A30179" s="676"/>
      <c r="B30179" s="677"/>
      <c r="C30179" s="676"/>
      <c r="D30179" s="677"/>
      <c r="E30179" s="676"/>
      <c r="F30179" s="677"/>
      <c r="G30179" s="676"/>
      <c r="H30179" s="677"/>
      <c r="I30179" s="676"/>
    </row>
    <row r="30180" spans="1:9" ht="18" hidden="1" customHeight="1">
      <c r="A30180" s="676"/>
      <c r="B30180" s="677"/>
      <c r="C30180" s="676"/>
      <c r="D30180" s="677"/>
      <c r="E30180" s="676"/>
      <c r="F30180" s="677"/>
      <c r="G30180" s="676"/>
      <c r="H30180" s="677"/>
      <c r="I30180" s="676"/>
    </row>
    <row r="30181" spans="1:9" ht="18" hidden="1" customHeight="1">
      <c r="A30181" s="676"/>
      <c r="B30181" s="677"/>
      <c r="C30181" s="676"/>
      <c r="D30181" s="677"/>
      <c r="E30181" s="676"/>
      <c r="F30181" s="677"/>
      <c r="G30181" s="676"/>
      <c r="H30181" s="677"/>
      <c r="I30181" s="676"/>
    </row>
    <row r="30182" spans="1:9" ht="18" hidden="1" customHeight="1">
      <c r="A30182" s="676"/>
      <c r="B30182" s="677"/>
      <c r="C30182" s="676"/>
      <c r="D30182" s="677"/>
      <c r="E30182" s="676"/>
      <c r="F30182" s="677"/>
      <c r="G30182" s="676"/>
      <c r="H30182" s="677"/>
      <c r="I30182" s="676"/>
    </row>
    <row r="30183" spans="1:9" ht="18" hidden="1" customHeight="1">
      <c r="A30183" s="676"/>
      <c r="B30183" s="677"/>
      <c r="C30183" s="676"/>
      <c r="D30183" s="677"/>
      <c r="E30183" s="676"/>
      <c r="F30183" s="677"/>
      <c r="G30183" s="676"/>
      <c r="H30183" s="677"/>
      <c r="I30183" s="676"/>
    </row>
    <row r="30184" spans="1:9" ht="18" hidden="1" customHeight="1">
      <c r="A30184" s="676"/>
      <c r="B30184" s="677"/>
      <c r="C30184" s="676"/>
      <c r="D30184" s="677"/>
      <c r="E30184" s="676"/>
      <c r="F30184" s="677"/>
      <c r="G30184" s="676"/>
      <c r="H30184" s="677"/>
      <c r="I30184" s="676"/>
    </row>
    <row r="30185" spans="1:9" ht="18" hidden="1" customHeight="1">
      <c r="A30185" s="676"/>
      <c r="B30185" s="677"/>
      <c r="C30185" s="676"/>
      <c r="D30185" s="677"/>
      <c r="E30185" s="676"/>
      <c r="F30185" s="677"/>
      <c r="G30185" s="676"/>
      <c r="H30185" s="677"/>
      <c r="I30185" s="676"/>
    </row>
    <row r="30186" spans="1:9" ht="18" hidden="1" customHeight="1">
      <c r="A30186" s="676"/>
      <c r="B30186" s="677"/>
      <c r="C30186" s="676"/>
      <c r="D30186" s="677"/>
      <c r="E30186" s="676"/>
      <c r="F30186" s="677"/>
      <c r="G30186" s="676"/>
      <c r="H30186" s="677"/>
      <c r="I30186" s="676"/>
    </row>
    <row r="30187" spans="1:9" ht="18" hidden="1" customHeight="1">
      <c r="A30187" s="676"/>
      <c r="B30187" s="677"/>
      <c r="C30187" s="676"/>
      <c r="D30187" s="677"/>
      <c r="E30187" s="676"/>
      <c r="F30187" s="677"/>
      <c r="G30187" s="676"/>
      <c r="H30187" s="677"/>
      <c r="I30187" s="676"/>
    </row>
    <row r="30188" spans="1:9" ht="18" hidden="1" customHeight="1">
      <c r="A30188" s="676"/>
      <c r="B30188" s="677"/>
      <c r="C30188" s="676"/>
      <c r="D30188" s="677"/>
      <c r="E30188" s="676"/>
      <c r="F30188" s="677"/>
      <c r="G30188" s="676"/>
      <c r="H30188" s="677"/>
      <c r="I30188" s="676"/>
    </row>
    <row r="30189" spans="1:9" ht="18" hidden="1" customHeight="1">
      <c r="A30189" s="676"/>
      <c r="B30189" s="677"/>
      <c r="C30189" s="676"/>
      <c r="D30189" s="677"/>
      <c r="E30189" s="676"/>
      <c r="F30189" s="677"/>
      <c r="G30189" s="676"/>
      <c r="H30189" s="677"/>
      <c r="I30189" s="676"/>
    </row>
    <row r="30190" spans="1:9" ht="18" hidden="1" customHeight="1">
      <c r="A30190" s="676"/>
      <c r="B30190" s="677"/>
      <c r="C30190" s="676"/>
      <c r="D30190" s="677"/>
      <c r="E30190" s="676"/>
      <c r="F30190" s="677"/>
      <c r="G30190" s="676"/>
      <c r="H30190" s="677"/>
      <c r="I30190" s="676"/>
    </row>
    <row r="30191" spans="1:9" ht="18" hidden="1" customHeight="1">
      <c r="A30191" s="676"/>
      <c r="B30191" s="677"/>
      <c r="C30191" s="676"/>
      <c r="D30191" s="677"/>
      <c r="E30191" s="676"/>
      <c r="F30191" s="677"/>
      <c r="G30191" s="676"/>
      <c r="H30191" s="677"/>
      <c r="I30191" s="676"/>
    </row>
    <row r="30192" spans="1:9" ht="18" hidden="1" customHeight="1">
      <c r="A30192" s="676"/>
      <c r="B30192" s="677"/>
      <c r="C30192" s="676"/>
      <c r="D30192" s="677"/>
      <c r="E30192" s="676"/>
      <c r="F30192" s="677"/>
      <c r="G30192" s="676"/>
      <c r="H30192" s="677"/>
      <c r="I30192" s="676"/>
    </row>
    <row r="30193" spans="1:9" ht="18" hidden="1" customHeight="1">
      <c r="A30193" s="676"/>
      <c r="B30193" s="677"/>
      <c r="C30193" s="676"/>
      <c r="D30193" s="677"/>
      <c r="E30193" s="676"/>
      <c r="F30193" s="677"/>
      <c r="G30193" s="676"/>
      <c r="H30193" s="677"/>
      <c r="I30193" s="676"/>
    </row>
    <row r="30194" spans="1:9" ht="18" hidden="1" customHeight="1">
      <c r="A30194" s="676"/>
      <c r="B30194" s="677"/>
      <c r="C30194" s="676"/>
      <c r="D30194" s="677"/>
      <c r="E30194" s="676"/>
      <c r="F30194" s="677"/>
      <c r="G30194" s="676"/>
      <c r="H30194" s="677"/>
      <c r="I30194" s="676"/>
    </row>
    <row r="30195" spans="1:9" ht="18" hidden="1" customHeight="1">
      <c r="A30195" s="676"/>
      <c r="B30195" s="677"/>
      <c r="C30195" s="676"/>
      <c r="D30195" s="677"/>
      <c r="E30195" s="676"/>
      <c r="F30195" s="677"/>
      <c r="G30195" s="676"/>
      <c r="H30195" s="677"/>
      <c r="I30195" s="676"/>
    </row>
    <row r="30196" spans="1:9" ht="18" hidden="1" customHeight="1">
      <c r="A30196" s="676"/>
      <c r="B30196" s="677"/>
      <c r="C30196" s="676"/>
      <c r="D30196" s="677"/>
      <c r="E30196" s="676"/>
      <c r="F30196" s="677"/>
      <c r="G30196" s="676"/>
      <c r="H30196" s="677"/>
      <c r="I30196" s="676"/>
    </row>
    <row r="30197" spans="1:9" ht="18" hidden="1" customHeight="1">
      <c r="A30197" s="676"/>
      <c r="B30197" s="677"/>
      <c r="C30197" s="676"/>
      <c r="D30197" s="677"/>
      <c r="E30197" s="676"/>
      <c r="F30197" s="677"/>
      <c r="G30197" s="676"/>
      <c r="H30197" s="677"/>
      <c r="I30197" s="676"/>
    </row>
    <row r="30198" spans="1:9" ht="18" hidden="1" customHeight="1">
      <c r="A30198" s="676"/>
      <c r="B30198" s="677"/>
      <c r="C30198" s="676"/>
      <c r="D30198" s="677"/>
      <c r="E30198" s="676"/>
      <c r="F30198" s="677"/>
      <c r="G30198" s="676"/>
      <c r="H30198" s="677"/>
      <c r="I30198" s="676"/>
    </row>
    <row r="30199" spans="1:9" ht="18" hidden="1" customHeight="1">
      <c r="A30199" s="676"/>
      <c r="B30199" s="677"/>
      <c r="C30199" s="676"/>
      <c r="D30199" s="677"/>
      <c r="E30199" s="676"/>
      <c r="F30199" s="677"/>
      <c r="G30199" s="676"/>
      <c r="H30199" s="677"/>
      <c r="I30199" s="676"/>
    </row>
    <row r="30200" spans="1:9" ht="18" hidden="1" customHeight="1">
      <c r="A30200" s="676"/>
      <c r="B30200" s="677"/>
      <c r="C30200" s="676"/>
      <c r="D30200" s="677"/>
      <c r="E30200" s="676"/>
      <c r="F30200" s="677"/>
      <c r="G30200" s="676"/>
      <c r="H30200" s="677"/>
      <c r="I30200" s="676"/>
    </row>
    <row r="30201" spans="1:9" ht="18" hidden="1" customHeight="1">
      <c r="A30201" s="676"/>
      <c r="B30201" s="677"/>
      <c r="C30201" s="676"/>
      <c r="D30201" s="677"/>
      <c r="E30201" s="676"/>
      <c r="F30201" s="677"/>
      <c r="G30201" s="676"/>
      <c r="H30201" s="677"/>
      <c r="I30201" s="676"/>
    </row>
    <row r="30202" spans="1:9" ht="18" hidden="1" customHeight="1">
      <c r="A30202" s="676"/>
      <c r="B30202" s="677"/>
      <c r="C30202" s="676"/>
      <c r="D30202" s="677"/>
      <c r="E30202" s="676"/>
      <c r="F30202" s="677"/>
      <c r="G30202" s="676"/>
      <c r="H30202" s="677"/>
      <c r="I30202" s="676"/>
    </row>
    <row r="30203" spans="1:9" ht="18" hidden="1" customHeight="1">
      <c r="A30203" s="676"/>
      <c r="B30203" s="677"/>
      <c r="C30203" s="676"/>
      <c r="D30203" s="677"/>
      <c r="E30203" s="676"/>
      <c r="F30203" s="677"/>
      <c r="G30203" s="676"/>
      <c r="H30203" s="677"/>
      <c r="I30203" s="676"/>
    </row>
    <row r="30204" spans="1:9" ht="18" hidden="1" customHeight="1">
      <c r="A30204" s="676"/>
      <c r="B30204" s="677"/>
      <c r="C30204" s="676"/>
      <c r="D30204" s="677"/>
      <c r="E30204" s="676"/>
      <c r="F30204" s="677"/>
      <c r="G30204" s="676"/>
      <c r="H30204" s="677"/>
      <c r="I30204" s="676"/>
    </row>
    <row r="30205" spans="1:9" ht="18" hidden="1" customHeight="1">
      <c r="A30205" s="676"/>
      <c r="B30205" s="677"/>
      <c r="C30205" s="676"/>
      <c r="D30205" s="677"/>
      <c r="E30205" s="676"/>
      <c r="F30205" s="677"/>
      <c r="G30205" s="676"/>
      <c r="H30205" s="677"/>
      <c r="I30205" s="676"/>
    </row>
    <row r="30206" spans="1:9" ht="18" hidden="1" customHeight="1">
      <c r="A30206" s="676"/>
      <c r="B30206" s="677"/>
      <c r="C30206" s="676"/>
      <c r="D30206" s="677"/>
      <c r="E30206" s="676"/>
      <c r="F30206" s="677"/>
      <c r="G30206" s="676"/>
      <c r="H30206" s="677"/>
      <c r="I30206" s="676"/>
    </row>
    <row r="30207" spans="1:9" ht="18" hidden="1" customHeight="1">
      <c r="A30207" s="676"/>
      <c r="B30207" s="677"/>
      <c r="C30207" s="676"/>
      <c r="D30207" s="677"/>
      <c r="E30207" s="676"/>
      <c r="F30207" s="677"/>
      <c r="G30207" s="676"/>
      <c r="H30207" s="677"/>
      <c r="I30207" s="676"/>
    </row>
    <row r="30208" spans="1:9" ht="18" hidden="1" customHeight="1">
      <c r="A30208" s="676"/>
      <c r="B30208" s="677"/>
      <c r="C30208" s="676"/>
      <c r="D30208" s="677"/>
      <c r="E30208" s="676"/>
      <c r="F30208" s="677"/>
      <c r="G30208" s="676"/>
      <c r="H30208" s="677"/>
      <c r="I30208" s="676"/>
    </row>
    <row r="30209" spans="1:9" ht="18" hidden="1" customHeight="1">
      <c r="A30209" s="676"/>
      <c r="B30209" s="677"/>
      <c r="C30209" s="676"/>
      <c r="D30209" s="677"/>
      <c r="E30209" s="676"/>
      <c r="F30209" s="677"/>
      <c r="G30209" s="676"/>
      <c r="H30209" s="677"/>
      <c r="I30209" s="676"/>
    </row>
    <row r="30210" spans="1:9" ht="18" hidden="1" customHeight="1">
      <c r="A30210" s="676"/>
      <c r="B30210" s="677"/>
      <c r="C30210" s="676"/>
      <c r="D30210" s="677"/>
      <c r="E30210" s="676"/>
      <c r="F30210" s="677"/>
      <c r="G30210" s="676"/>
      <c r="H30210" s="677"/>
      <c r="I30210" s="676"/>
    </row>
    <row r="30211" spans="1:9" ht="18" hidden="1" customHeight="1">
      <c r="A30211" s="676"/>
      <c r="B30211" s="677"/>
      <c r="C30211" s="676"/>
      <c r="D30211" s="677"/>
      <c r="E30211" s="676"/>
      <c r="F30211" s="677"/>
      <c r="G30211" s="676"/>
      <c r="H30211" s="677"/>
      <c r="I30211" s="676"/>
    </row>
    <row r="30212" spans="1:9" ht="18" hidden="1" customHeight="1">
      <c r="A30212" s="676"/>
      <c r="B30212" s="677"/>
      <c r="C30212" s="676"/>
      <c r="D30212" s="677"/>
      <c r="E30212" s="676"/>
      <c r="F30212" s="677"/>
      <c r="G30212" s="676"/>
      <c r="H30212" s="677"/>
      <c r="I30212" s="676"/>
    </row>
    <row r="30213" spans="1:9" ht="18" hidden="1" customHeight="1">
      <c r="A30213" s="676"/>
      <c r="B30213" s="677"/>
      <c r="C30213" s="676"/>
      <c r="D30213" s="677"/>
      <c r="E30213" s="676"/>
      <c r="F30213" s="677"/>
      <c r="G30213" s="676"/>
      <c r="H30213" s="677"/>
      <c r="I30213" s="676"/>
    </row>
    <row r="30214" spans="1:9" ht="18" hidden="1" customHeight="1">
      <c r="A30214" s="676"/>
      <c r="B30214" s="677"/>
      <c r="C30214" s="676"/>
      <c r="D30214" s="677"/>
      <c r="E30214" s="676"/>
      <c r="F30214" s="677"/>
      <c r="G30214" s="676"/>
      <c r="H30214" s="677"/>
      <c r="I30214" s="676"/>
    </row>
    <row r="30215" spans="1:9" ht="18" hidden="1" customHeight="1">
      <c r="A30215" s="676"/>
      <c r="B30215" s="677"/>
      <c r="C30215" s="676"/>
      <c r="D30215" s="677"/>
      <c r="E30215" s="676"/>
      <c r="F30215" s="677"/>
      <c r="G30215" s="676"/>
      <c r="H30215" s="677"/>
      <c r="I30215" s="676"/>
    </row>
    <row r="30216" spans="1:9" ht="18" hidden="1" customHeight="1">
      <c r="A30216" s="676"/>
      <c r="B30216" s="677"/>
      <c r="C30216" s="676"/>
      <c r="D30216" s="677"/>
      <c r="E30216" s="676"/>
      <c r="F30216" s="677"/>
      <c r="G30216" s="676"/>
      <c r="H30216" s="677"/>
      <c r="I30216" s="676"/>
    </row>
    <row r="30217" spans="1:9" ht="18" hidden="1" customHeight="1">
      <c r="A30217" s="676"/>
      <c r="B30217" s="677"/>
      <c r="C30217" s="676"/>
      <c r="D30217" s="677"/>
      <c r="E30217" s="676"/>
      <c r="F30217" s="677"/>
      <c r="G30217" s="676"/>
      <c r="H30217" s="677"/>
      <c r="I30217" s="676"/>
    </row>
    <row r="30218" spans="1:9" ht="18" hidden="1" customHeight="1">
      <c r="A30218" s="676"/>
      <c r="B30218" s="677"/>
      <c r="C30218" s="676"/>
      <c r="D30218" s="677"/>
      <c r="E30218" s="676"/>
      <c r="F30218" s="677"/>
      <c r="G30218" s="676"/>
      <c r="H30218" s="677"/>
      <c r="I30218" s="676"/>
    </row>
    <row r="30219" spans="1:9" ht="18" hidden="1" customHeight="1">
      <c r="A30219" s="676"/>
      <c r="B30219" s="677"/>
      <c r="C30219" s="676"/>
      <c r="D30219" s="677"/>
      <c r="E30219" s="676"/>
      <c r="F30219" s="677"/>
      <c r="G30219" s="676"/>
      <c r="H30219" s="677"/>
      <c r="I30219" s="676"/>
    </row>
    <row r="30220" spans="1:9" ht="18" hidden="1" customHeight="1">
      <c r="A30220" s="676"/>
      <c r="B30220" s="677"/>
      <c r="C30220" s="676"/>
      <c r="D30220" s="677"/>
      <c r="E30220" s="676"/>
      <c r="F30220" s="677"/>
      <c r="G30220" s="676"/>
      <c r="H30220" s="677"/>
      <c r="I30220" s="676"/>
    </row>
    <row r="30221" spans="1:9" ht="18" hidden="1" customHeight="1">
      <c r="A30221" s="676"/>
      <c r="B30221" s="677"/>
      <c r="C30221" s="676"/>
      <c r="D30221" s="677"/>
      <c r="E30221" s="676"/>
      <c r="F30221" s="677"/>
      <c r="G30221" s="676"/>
      <c r="H30221" s="677"/>
      <c r="I30221" s="676"/>
    </row>
    <row r="30222" spans="1:9" ht="18" hidden="1" customHeight="1">
      <c r="A30222" s="676"/>
      <c r="B30222" s="677"/>
      <c r="C30222" s="676"/>
      <c r="D30222" s="677"/>
      <c r="E30222" s="676"/>
      <c r="F30222" s="677"/>
      <c r="G30222" s="676"/>
      <c r="H30222" s="677"/>
      <c r="I30222" s="676"/>
    </row>
    <row r="30223" spans="1:9" ht="18" hidden="1" customHeight="1">
      <c r="A30223" s="676"/>
      <c r="B30223" s="677"/>
      <c r="C30223" s="676"/>
      <c r="D30223" s="677"/>
      <c r="E30223" s="676"/>
      <c r="F30223" s="677"/>
      <c r="G30223" s="676"/>
      <c r="H30223" s="677"/>
      <c r="I30223" s="676"/>
    </row>
    <row r="30224" spans="1:9" ht="18" hidden="1" customHeight="1">
      <c r="A30224" s="676"/>
      <c r="B30224" s="677"/>
      <c r="C30224" s="676"/>
      <c r="D30224" s="677"/>
      <c r="E30224" s="676"/>
      <c r="F30224" s="677"/>
      <c r="G30224" s="676"/>
      <c r="H30224" s="677"/>
      <c r="I30224" s="676"/>
    </row>
    <row r="30225" spans="1:9" ht="18" hidden="1" customHeight="1">
      <c r="A30225" s="676"/>
      <c r="B30225" s="677"/>
      <c r="C30225" s="676"/>
      <c r="D30225" s="677"/>
      <c r="E30225" s="676"/>
      <c r="F30225" s="677"/>
      <c r="G30225" s="676"/>
      <c r="H30225" s="677"/>
      <c r="I30225" s="676"/>
    </row>
    <row r="30226" spans="1:9" ht="18" hidden="1" customHeight="1">
      <c r="A30226" s="676"/>
      <c r="B30226" s="677"/>
      <c r="C30226" s="676"/>
      <c r="D30226" s="677"/>
      <c r="E30226" s="676"/>
      <c r="F30226" s="677"/>
      <c r="G30226" s="676"/>
      <c r="H30226" s="677"/>
      <c r="I30226" s="676"/>
    </row>
    <row r="30227" spans="1:9" ht="18" hidden="1" customHeight="1">
      <c r="A30227" s="676"/>
      <c r="B30227" s="677"/>
      <c r="C30227" s="676"/>
      <c r="D30227" s="677"/>
      <c r="E30227" s="676"/>
      <c r="F30227" s="677"/>
      <c r="G30227" s="676"/>
      <c r="H30227" s="677"/>
      <c r="I30227" s="676"/>
    </row>
    <row r="30228" spans="1:9" ht="18" hidden="1" customHeight="1">
      <c r="A30228" s="676"/>
      <c r="B30228" s="677"/>
      <c r="C30228" s="676"/>
      <c r="D30228" s="677"/>
      <c r="E30228" s="676"/>
      <c r="F30228" s="677"/>
      <c r="G30228" s="676"/>
      <c r="H30228" s="677"/>
      <c r="I30228" s="676"/>
    </row>
    <row r="30229" spans="1:9" ht="18" hidden="1" customHeight="1">
      <c r="A30229" s="676"/>
      <c r="B30229" s="677"/>
      <c r="C30229" s="676"/>
      <c r="D30229" s="677"/>
      <c r="E30229" s="676"/>
      <c r="F30229" s="677"/>
      <c r="G30229" s="676"/>
      <c r="H30229" s="677"/>
      <c r="I30229" s="676"/>
    </row>
    <row r="30230" spans="1:9" ht="18" hidden="1" customHeight="1">
      <c r="A30230" s="676"/>
      <c r="B30230" s="677"/>
      <c r="C30230" s="676"/>
      <c r="D30230" s="677"/>
      <c r="E30230" s="676"/>
      <c r="F30230" s="677"/>
      <c r="G30230" s="676"/>
      <c r="H30230" s="677"/>
      <c r="I30230" s="676"/>
    </row>
    <row r="30231" spans="1:9" ht="18" hidden="1" customHeight="1">
      <c r="A30231" s="676"/>
      <c r="B30231" s="677"/>
      <c r="C30231" s="676"/>
      <c r="D30231" s="677"/>
      <c r="E30231" s="676"/>
      <c r="F30231" s="677"/>
      <c r="G30231" s="676"/>
      <c r="H30231" s="677"/>
      <c r="I30231" s="676"/>
    </row>
    <row r="30232" spans="1:9" ht="18" hidden="1" customHeight="1">
      <c r="A30232" s="676"/>
      <c r="B30232" s="677"/>
      <c r="C30232" s="676"/>
      <c r="D30232" s="677"/>
      <c r="E30232" s="676"/>
      <c r="F30232" s="677"/>
      <c r="G30232" s="676"/>
      <c r="H30232" s="677"/>
      <c r="I30232" s="676"/>
    </row>
    <row r="30233" spans="1:9" ht="18" hidden="1" customHeight="1">
      <c r="A30233" s="676"/>
      <c r="B30233" s="677"/>
      <c r="C30233" s="676"/>
      <c r="D30233" s="677"/>
      <c r="E30233" s="676"/>
      <c r="F30233" s="677"/>
      <c r="G30233" s="676"/>
      <c r="H30233" s="677"/>
      <c r="I30233" s="676"/>
    </row>
    <row r="30234" spans="1:9" ht="18" hidden="1" customHeight="1">
      <c r="A30234" s="676"/>
      <c r="B30234" s="677"/>
      <c r="C30234" s="676"/>
      <c r="D30234" s="677"/>
      <c r="E30234" s="676"/>
      <c r="F30234" s="677"/>
      <c r="G30234" s="676"/>
      <c r="H30234" s="677"/>
      <c r="I30234" s="676"/>
    </row>
    <row r="30235" spans="1:9" ht="18" hidden="1" customHeight="1">
      <c r="A30235" s="676"/>
      <c r="B30235" s="677"/>
      <c r="C30235" s="676"/>
      <c r="D30235" s="677"/>
      <c r="E30235" s="676"/>
      <c r="F30235" s="677"/>
      <c r="G30235" s="676"/>
      <c r="H30235" s="677"/>
      <c r="I30235" s="676"/>
    </row>
    <row r="30236" spans="1:9" ht="18" hidden="1" customHeight="1">
      <c r="A30236" s="676"/>
      <c r="B30236" s="677"/>
      <c r="C30236" s="676"/>
      <c r="D30236" s="677"/>
      <c r="E30236" s="676"/>
      <c r="F30236" s="677"/>
      <c r="G30236" s="676"/>
      <c r="H30236" s="677"/>
      <c r="I30236" s="676"/>
    </row>
    <row r="30237" spans="1:9" ht="18" hidden="1" customHeight="1">
      <c r="A30237" s="676"/>
      <c r="B30237" s="677"/>
      <c r="C30237" s="676"/>
      <c r="D30237" s="677"/>
      <c r="E30237" s="676"/>
      <c r="F30237" s="677"/>
      <c r="G30237" s="676"/>
      <c r="H30237" s="677"/>
      <c r="I30237" s="676"/>
    </row>
    <row r="30238" spans="1:9" ht="18" hidden="1" customHeight="1">
      <c r="A30238" s="676"/>
      <c r="B30238" s="677"/>
      <c r="C30238" s="676"/>
      <c r="D30238" s="677"/>
      <c r="E30238" s="676"/>
      <c r="F30238" s="677"/>
      <c r="G30238" s="676"/>
      <c r="H30238" s="677"/>
      <c r="I30238" s="676"/>
    </row>
    <row r="30239" spans="1:9" ht="18" hidden="1" customHeight="1">
      <c r="A30239" s="676"/>
      <c r="B30239" s="677"/>
      <c r="C30239" s="676"/>
      <c r="D30239" s="677"/>
      <c r="E30239" s="676"/>
      <c r="F30239" s="677"/>
      <c r="G30239" s="676"/>
      <c r="H30239" s="677"/>
      <c r="I30239" s="676"/>
    </row>
    <row r="30240" spans="1:9" ht="18" hidden="1" customHeight="1">
      <c r="A30240" s="676"/>
      <c r="B30240" s="677"/>
      <c r="C30240" s="676"/>
      <c r="D30240" s="677"/>
      <c r="E30240" s="676"/>
      <c r="F30240" s="677"/>
      <c r="G30240" s="676"/>
      <c r="H30240" s="677"/>
      <c r="I30240" s="676"/>
    </row>
    <row r="30241" spans="1:9" ht="18" hidden="1" customHeight="1">
      <c r="A30241" s="676"/>
      <c r="B30241" s="677"/>
      <c r="C30241" s="676"/>
      <c r="D30241" s="677"/>
      <c r="E30241" s="676"/>
      <c r="F30241" s="677"/>
      <c r="G30241" s="676"/>
      <c r="H30241" s="677"/>
      <c r="I30241" s="676"/>
    </row>
    <row r="30242" spans="1:9" ht="18" hidden="1" customHeight="1">
      <c r="A30242" s="676"/>
      <c r="B30242" s="677"/>
      <c r="C30242" s="676"/>
      <c r="D30242" s="677"/>
      <c r="E30242" s="676"/>
      <c r="F30242" s="677"/>
      <c r="G30242" s="676"/>
      <c r="H30242" s="677"/>
      <c r="I30242" s="676"/>
    </row>
    <row r="30243" spans="1:9" ht="18" hidden="1" customHeight="1">
      <c r="A30243" s="676"/>
      <c r="B30243" s="677"/>
      <c r="C30243" s="676"/>
      <c r="D30243" s="677"/>
      <c r="E30243" s="676"/>
      <c r="F30243" s="677"/>
      <c r="G30243" s="676"/>
      <c r="H30243" s="677"/>
      <c r="I30243" s="676"/>
    </row>
    <row r="30244" spans="1:9" ht="18" hidden="1" customHeight="1">
      <c r="A30244" s="676"/>
      <c r="B30244" s="677"/>
      <c r="C30244" s="676"/>
      <c r="D30244" s="677"/>
      <c r="E30244" s="676"/>
      <c r="F30244" s="677"/>
      <c r="G30244" s="676"/>
      <c r="H30244" s="677"/>
      <c r="I30244" s="676"/>
    </row>
    <row r="30245" spans="1:9" ht="18" hidden="1" customHeight="1">
      <c r="A30245" s="676"/>
      <c r="B30245" s="677"/>
      <c r="C30245" s="676"/>
      <c r="D30245" s="677"/>
      <c r="E30245" s="676"/>
      <c r="F30245" s="677"/>
      <c r="G30245" s="676"/>
      <c r="H30245" s="677"/>
      <c r="I30245" s="676"/>
    </row>
    <row r="30246" spans="1:9" ht="18" hidden="1" customHeight="1">
      <c r="A30246" s="676"/>
      <c r="B30246" s="677"/>
      <c r="C30246" s="676"/>
      <c r="D30246" s="677"/>
      <c r="E30246" s="676"/>
      <c r="F30246" s="677"/>
      <c r="G30246" s="676"/>
      <c r="H30246" s="677"/>
      <c r="I30246" s="676"/>
    </row>
    <row r="30247" spans="1:9" ht="18" hidden="1" customHeight="1">
      <c r="A30247" s="676"/>
      <c r="B30247" s="677"/>
      <c r="C30247" s="676"/>
      <c r="D30247" s="677"/>
      <c r="E30247" s="676"/>
      <c r="F30247" s="677"/>
      <c r="G30247" s="676"/>
      <c r="H30247" s="677"/>
      <c r="I30247" s="676"/>
    </row>
    <row r="30248" spans="1:9" ht="18" hidden="1" customHeight="1">
      <c r="A30248" s="676"/>
      <c r="B30248" s="677"/>
      <c r="C30248" s="676"/>
      <c r="D30248" s="677"/>
      <c r="E30248" s="676"/>
      <c r="F30248" s="677"/>
      <c r="G30248" s="676"/>
      <c r="H30248" s="677"/>
      <c r="I30248" s="676"/>
    </row>
    <row r="30249" spans="1:9" ht="18" hidden="1" customHeight="1">
      <c r="A30249" s="676"/>
      <c r="B30249" s="677"/>
      <c r="C30249" s="676"/>
      <c r="D30249" s="677"/>
      <c r="E30249" s="676"/>
      <c r="F30249" s="677"/>
      <c r="G30249" s="676"/>
      <c r="H30249" s="677"/>
      <c r="I30249" s="676"/>
    </row>
    <row r="30250" spans="1:9" ht="18" hidden="1" customHeight="1">
      <c r="A30250" s="676"/>
      <c r="B30250" s="677"/>
      <c r="C30250" s="676"/>
      <c r="D30250" s="677"/>
      <c r="E30250" s="676"/>
      <c r="F30250" s="677"/>
      <c r="G30250" s="676"/>
      <c r="H30250" s="677"/>
      <c r="I30250" s="676"/>
    </row>
    <row r="30251" spans="1:9" ht="18" hidden="1" customHeight="1">
      <c r="A30251" s="676"/>
      <c r="B30251" s="677"/>
      <c r="C30251" s="676"/>
      <c r="D30251" s="677"/>
      <c r="E30251" s="676"/>
      <c r="F30251" s="677"/>
      <c r="G30251" s="676"/>
      <c r="H30251" s="677"/>
      <c r="I30251" s="676"/>
    </row>
    <row r="30252" spans="1:9" ht="18" hidden="1" customHeight="1">
      <c r="A30252" s="676"/>
      <c r="B30252" s="677"/>
      <c r="C30252" s="676"/>
      <c r="D30252" s="677"/>
      <c r="E30252" s="676"/>
      <c r="F30252" s="677"/>
      <c r="G30252" s="676"/>
      <c r="H30252" s="677"/>
      <c r="I30252" s="676"/>
    </row>
    <row r="30253" spans="1:9" ht="18" hidden="1" customHeight="1">
      <c r="A30253" s="676"/>
      <c r="B30253" s="677"/>
      <c r="C30253" s="676"/>
      <c r="D30253" s="677"/>
      <c r="E30253" s="676"/>
      <c r="F30253" s="677"/>
      <c r="G30253" s="676"/>
      <c r="H30253" s="677"/>
      <c r="I30253" s="676"/>
    </row>
    <row r="30254" spans="1:9" ht="18" hidden="1" customHeight="1">
      <c r="A30254" s="676"/>
      <c r="B30254" s="677"/>
      <c r="C30254" s="676"/>
      <c r="D30254" s="677"/>
      <c r="E30254" s="676"/>
      <c r="F30254" s="677"/>
      <c r="G30254" s="676"/>
      <c r="H30254" s="677"/>
      <c r="I30254" s="676"/>
    </row>
    <row r="30255" spans="1:9" ht="18" hidden="1" customHeight="1">
      <c r="A30255" s="676"/>
      <c r="B30255" s="677"/>
      <c r="C30255" s="676"/>
      <c r="D30255" s="677"/>
      <c r="E30255" s="676"/>
      <c r="F30255" s="677"/>
      <c r="G30255" s="676"/>
      <c r="H30255" s="677"/>
      <c r="I30255" s="676"/>
    </row>
    <row r="30256" spans="1:9" ht="18" hidden="1" customHeight="1">
      <c r="A30256" s="676"/>
      <c r="B30256" s="677"/>
      <c r="C30256" s="676"/>
      <c r="D30256" s="677"/>
      <c r="E30256" s="676"/>
      <c r="F30256" s="677"/>
      <c r="G30256" s="676"/>
      <c r="H30256" s="677"/>
      <c r="I30256" s="676"/>
    </row>
    <row r="30257" spans="1:9" ht="18" hidden="1" customHeight="1">
      <c r="A30257" s="676"/>
      <c r="B30257" s="677"/>
      <c r="C30257" s="676"/>
      <c r="D30257" s="677"/>
      <c r="E30257" s="676"/>
      <c r="F30257" s="677"/>
      <c r="G30257" s="676"/>
      <c r="H30257" s="677"/>
      <c r="I30257" s="676"/>
    </row>
    <row r="30258" spans="1:9" ht="18" hidden="1" customHeight="1">
      <c r="A30258" s="676"/>
      <c r="B30258" s="677"/>
      <c r="C30258" s="676"/>
      <c r="D30258" s="677"/>
      <c r="E30258" s="676"/>
      <c r="F30258" s="677"/>
      <c r="G30258" s="676"/>
      <c r="H30258" s="677"/>
      <c r="I30258" s="676"/>
    </row>
    <row r="30259" spans="1:9" ht="18" hidden="1" customHeight="1">
      <c r="A30259" s="676"/>
      <c r="B30259" s="677"/>
      <c r="C30259" s="676"/>
      <c r="D30259" s="677"/>
      <c r="E30259" s="676"/>
      <c r="F30259" s="677"/>
      <c r="G30259" s="676"/>
      <c r="H30259" s="677"/>
      <c r="I30259" s="676"/>
    </row>
    <row r="30260" spans="1:9" ht="18" hidden="1" customHeight="1">
      <c r="A30260" s="676"/>
      <c r="B30260" s="677"/>
      <c r="C30260" s="676"/>
      <c r="D30260" s="677"/>
      <c r="E30260" s="676"/>
      <c r="F30260" s="677"/>
      <c r="G30260" s="676"/>
      <c r="H30260" s="677"/>
      <c r="I30260" s="676"/>
    </row>
    <row r="30261" spans="1:9" ht="18" hidden="1" customHeight="1">
      <c r="A30261" s="676"/>
      <c r="B30261" s="677"/>
      <c r="C30261" s="676"/>
      <c r="D30261" s="677"/>
      <c r="E30261" s="676"/>
      <c r="F30261" s="677"/>
      <c r="G30261" s="676"/>
      <c r="H30261" s="677"/>
      <c r="I30261" s="676"/>
    </row>
    <row r="30262" spans="1:9" ht="18" hidden="1" customHeight="1">
      <c r="A30262" s="676"/>
      <c r="B30262" s="677"/>
      <c r="C30262" s="676"/>
      <c r="D30262" s="677"/>
      <c r="E30262" s="676"/>
      <c r="F30262" s="677"/>
      <c r="G30262" s="676"/>
      <c r="H30262" s="677"/>
      <c r="I30262" s="676"/>
    </row>
    <row r="30263" spans="1:9" ht="18" hidden="1" customHeight="1">
      <c r="A30263" s="676"/>
      <c r="B30263" s="677"/>
      <c r="C30263" s="676"/>
      <c r="D30263" s="677"/>
      <c r="E30263" s="676"/>
      <c r="F30263" s="677"/>
      <c r="G30263" s="676"/>
      <c r="H30263" s="677"/>
      <c r="I30263" s="676"/>
    </row>
    <row r="30264" spans="1:9" ht="18" hidden="1" customHeight="1">
      <c r="A30264" s="676"/>
      <c r="B30264" s="677"/>
      <c r="C30264" s="676"/>
      <c r="D30264" s="677"/>
      <c r="E30264" s="676"/>
      <c r="F30264" s="677"/>
      <c r="G30264" s="676"/>
      <c r="H30264" s="677"/>
      <c r="I30264" s="676"/>
    </row>
    <row r="30265" spans="1:9" ht="18" hidden="1" customHeight="1">
      <c r="A30265" s="676"/>
      <c r="B30265" s="677"/>
      <c r="C30265" s="676"/>
      <c r="D30265" s="677"/>
      <c r="E30265" s="676"/>
      <c r="F30265" s="677"/>
      <c r="G30265" s="676"/>
      <c r="H30265" s="677"/>
      <c r="I30265" s="676"/>
    </row>
    <row r="30266" spans="1:9" ht="18" hidden="1" customHeight="1">
      <c r="A30266" s="676"/>
      <c r="B30266" s="677"/>
      <c r="C30266" s="676"/>
      <c r="D30266" s="677"/>
      <c r="E30266" s="676"/>
      <c r="F30266" s="677"/>
      <c r="G30266" s="676"/>
      <c r="H30266" s="677"/>
      <c r="I30266" s="676"/>
    </row>
    <row r="30267" spans="1:9" ht="18" hidden="1" customHeight="1">
      <c r="A30267" s="676"/>
      <c r="B30267" s="677"/>
      <c r="C30267" s="676"/>
      <c r="D30267" s="677"/>
      <c r="E30267" s="676"/>
      <c r="F30267" s="677"/>
      <c r="G30267" s="676"/>
      <c r="H30267" s="677"/>
      <c r="I30267" s="676"/>
    </row>
    <row r="30268" spans="1:9" ht="18" hidden="1" customHeight="1">
      <c r="A30268" s="676"/>
      <c r="B30268" s="677"/>
      <c r="C30268" s="676"/>
      <c r="D30268" s="677"/>
      <c r="E30268" s="676"/>
      <c r="F30268" s="677"/>
      <c r="G30268" s="676"/>
      <c r="H30268" s="677"/>
      <c r="I30268" s="676"/>
    </row>
    <row r="30269" spans="1:9" ht="18" hidden="1" customHeight="1">
      <c r="A30269" s="676"/>
      <c r="B30269" s="677"/>
      <c r="C30269" s="676"/>
      <c r="D30269" s="677"/>
      <c r="E30269" s="676"/>
      <c r="F30269" s="677"/>
      <c r="G30269" s="676"/>
      <c r="H30269" s="677"/>
      <c r="I30269" s="676"/>
    </row>
    <row r="30270" spans="1:9" ht="18" hidden="1" customHeight="1">
      <c r="A30270" s="676"/>
      <c r="B30270" s="677"/>
      <c r="C30270" s="676"/>
      <c r="D30270" s="677"/>
      <c r="E30270" s="676"/>
      <c r="F30270" s="677"/>
      <c r="G30270" s="676"/>
      <c r="H30270" s="677"/>
      <c r="I30270" s="676"/>
    </row>
    <row r="30271" spans="1:9" ht="18" hidden="1" customHeight="1">
      <c r="A30271" s="676"/>
      <c r="B30271" s="677"/>
      <c r="C30271" s="676"/>
      <c r="D30271" s="677"/>
      <c r="E30271" s="676"/>
      <c r="F30271" s="677"/>
      <c r="G30271" s="676"/>
      <c r="H30271" s="677"/>
      <c r="I30271" s="676"/>
    </row>
    <row r="30272" spans="1:9" ht="18" hidden="1" customHeight="1">
      <c r="A30272" s="676"/>
      <c r="B30272" s="677"/>
      <c r="C30272" s="676"/>
      <c r="D30272" s="677"/>
      <c r="E30272" s="676"/>
      <c r="F30272" s="677"/>
      <c r="G30272" s="676"/>
      <c r="H30272" s="677"/>
      <c r="I30272" s="676"/>
    </row>
    <row r="30273" spans="1:9" ht="18" hidden="1" customHeight="1">
      <c r="A30273" s="676"/>
      <c r="B30273" s="677"/>
      <c r="C30273" s="676"/>
      <c r="D30273" s="677"/>
      <c r="E30273" s="676"/>
      <c r="F30273" s="677"/>
      <c r="G30273" s="676"/>
      <c r="H30273" s="677"/>
      <c r="I30273" s="676"/>
    </row>
    <row r="30274" spans="1:9" ht="18" hidden="1" customHeight="1">
      <c r="A30274" s="676"/>
      <c r="B30274" s="677"/>
      <c r="C30274" s="676"/>
      <c r="D30274" s="677"/>
      <c r="E30274" s="676"/>
      <c r="F30274" s="677"/>
      <c r="G30274" s="676"/>
      <c r="H30274" s="677"/>
      <c r="I30274" s="676"/>
    </row>
    <row r="30275" spans="1:9" ht="18" hidden="1" customHeight="1">
      <c r="A30275" s="676"/>
      <c r="B30275" s="677"/>
      <c r="C30275" s="676"/>
      <c r="D30275" s="677"/>
      <c r="E30275" s="676"/>
      <c r="F30275" s="677"/>
      <c r="G30275" s="676"/>
      <c r="H30275" s="677"/>
      <c r="I30275" s="676"/>
    </row>
    <row r="30276" spans="1:9" ht="18" hidden="1" customHeight="1">
      <c r="A30276" s="676"/>
      <c r="B30276" s="677"/>
      <c r="C30276" s="676"/>
      <c r="D30276" s="677"/>
      <c r="E30276" s="676"/>
      <c r="F30276" s="677"/>
      <c r="G30276" s="676"/>
      <c r="H30276" s="677"/>
      <c r="I30276" s="676"/>
    </row>
    <row r="30277" spans="1:9" ht="18" hidden="1" customHeight="1">
      <c r="A30277" s="676"/>
      <c r="B30277" s="677"/>
      <c r="C30277" s="676"/>
      <c r="D30277" s="677"/>
      <c r="E30277" s="676"/>
      <c r="F30277" s="677"/>
      <c r="G30277" s="676"/>
      <c r="H30277" s="677"/>
      <c r="I30277" s="676"/>
    </row>
    <row r="30278" spans="1:9" ht="18" hidden="1" customHeight="1">
      <c r="A30278" s="676"/>
      <c r="B30278" s="677"/>
      <c r="C30278" s="676"/>
      <c r="D30278" s="677"/>
      <c r="E30278" s="676"/>
      <c r="F30278" s="677"/>
      <c r="G30278" s="676"/>
      <c r="H30278" s="677"/>
      <c r="I30278" s="676"/>
    </row>
    <row r="30279" spans="1:9" ht="18" hidden="1" customHeight="1">
      <c r="A30279" s="676"/>
      <c r="B30279" s="677"/>
      <c r="C30279" s="676"/>
      <c r="D30279" s="677"/>
      <c r="E30279" s="676"/>
      <c r="F30279" s="677"/>
      <c r="G30279" s="676"/>
      <c r="H30279" s="677"/>
      <c r="I30279" s="676"/>
    </row>
    <row r="30280" spans="1:9" ht="18" hidden="1" customHeight="1">
      <c r="A30280" s="676"/>
      <c r="B30280" s="677"/>
      <c r="C30280" s="676"/>
      <c r="D30280" s="677"/>
      <c r="E30280" s="676"/>
      <c r="F30280" s="677"/>
      <c r="G30280" s="676"/>
      <c r="H30280" s="677"/>
      <c r="I30280" s="676"/>
    </row>
    <row r="30281" spans="1:9" ht="18" hidden="1" customHeight="1">
      <c r="A30281" s="676"/>
      <c r="B30281" s="677"/>
      <c r="C30281" s="676"/>
      <c r="D30281" s="677"/>
      <c r="E30281" s="676"/>
      <c r="F30281" s="677"/>
      <c r="G30281" s="676"/>
      <c r="H30281" s="677"/>
      <c r="I30281" s="676"/>
    </row>
    <row r="30282" spans="1:9" ht="18" hidden="1" customHeight="1">
      <c r="A30282" s="676"/>
      <c r="B30282" s="677"/>
      <c r="C30282" s="676"/>
      <c r="D30282" s="677"/>
      <c r="E30282" s="676"/>
      <c r="F30282" s="677"/>
      <c r="G30282" s="676"/>
      <c r="H30282" s="677"/>
      <c r="I30282" s="676"/>
    </row>
    <row r="30283" spans="1:9" ht="18" hidden="1" customHeight="1">
      <c r="A30283" s="676"/>
      <c r="B30283" s="677"/>
      <c r="C30283" s="676"/>
      <c r="D30283" s="677"/>
      <c r="E30283" s="676"/>
      <c r="F30283" s="677"/>
      <c r="G30283" s="676"/>
      <c r="H30283" s="677"/>
      <c r="I30283" s="676"/>
    </row>
    <row r="30284" spans="1:9" ht="18" hidden="1" customHeight="1">
      <c r="A30284" s="676"/>
      <c r="B30284" s="677"/>
      <c r="C30284" s="676"/>
      <c r="D30284" s="677"/>
      <c r="E30284" s="676"/>
      <c r="F30284" s="677"/>
      <c r="G30284" s="676"/>
      <c r="H30284" s="677"/>
      <c r="I30284" s="676"/>
    </row>
    <row r="30285" spans="1:9" ht="18" hidden="1" customHeight="1">
      <c r="A30285" s="676"/>
      <c r="B30285" s="677"/>
      <c r="C30285" s="676"/>
      <c r="D30285" s="677"/>
      <c r="E30285" s="676"/>
      <c r="F30285" s="677"/>
      <c r="G30285" s="676"/>
      <c r="H30285" s="677"/>
      <c r="I30285" s="676"/>
    </row>
    <row r="30286" spans="1:9" ht="18" hidden="1" customHeight="1">
      <c r="A30286" s="676"/>
      <c r="B30286" s="677"/>
      <c r="C30286" s="676"/>
      <c r="D30286" s="677"/>
      <c r="E30286" s="676"/>
      <c r="F30286" s="677"/>
      <c r="G30286" s="676"/>
      <c r="H30286" s="677"/>
      <c r="I30286" s="676"/>
    </row>
    <row r="30287" spans="1:9" ht="18" hidden="1" customHeight="1">
      <c r="A30287" s="676"/>
      <c r="B30287" s="677"/>
      <c r="C30287" s="676"/>
      <c r="D30287" s="677"/>
      <c r="E30287" s="676"/>
      <c r="F30287" s="677"/>
      <c r="G30287" s="676"/>
      <c r="H30287" s="677"/>
      <c r="I30287" s="676"/>
    </row>
    <row r="30288" spans="1:9" ht="18" hidden="1" customHeight="1">
      <c r="A30288" s="676"/>
      <c r="B30288" s="677"/>
      <c r="C30288" s="676"/>
      <c r="D30288" s="677"/>
      <c r="E30288" s="676"/>
      <c r="F30288" s="677"/>
      <c r="G30288" s="676"/>
      <c r="H30288" s="677"/>
      <c r="I30288" s="676"/>
    </row>
    <row r="30289" spans="1:9" ht="18" hidden="1" customHeight="1">
      <c r="A30289" s="676"/>
      <c r="B30289" s="677"/>
      <c r="C30289" s="676"/>
      <c r="D30289" s="677"/>
      <c r="E30289" s="676"/>
      <c r="F30289" s="677"/>
      <c r="G30289" s="676"/>
      <c r="H30289" s="677"/>
      <c r="I30289" s="676"/>
    </row>
    <row r="30290" spans="1:9" ht="18" hidden="1" customHeight="1">
      <c r="A30290" s="676"/>
      <c r="B30290" s="677"/>
      <c r="C30290" s="676"/>
      <c r="D30290" s="677"/>
      <c r="E30290" s="676"/>
      <c r="F30290" s="677"/>
      <c r="G30290" s="676"/>
      <c r="H30290" s="677"/>
      <c r="I30290" s="676"/>
    </row>
    <row r="30291" spans="1:9" ht="18" hidden="1" customHeight="1">
      <c r="A30291" s="676"/>
      <c r="B30291" s="677"/>
      <c r="C30291" s="676"/>
      <c r="D30291" s="677"/>
      <c r="E30291" s="676"/>
      <c r="F30291" s="677"/>
      <c r="G30291" s="676"/>
      <c r="H30291" s="677"/>
      <c r="I30291" s="676"/>
    </row>
    <row r="30292" spans="1:9" ht="18" hidden="1" customHeight="1">
      <c r="A30292" s="676"/>
      <c r="B30292" s="677"/>
      <c r="C30292" s="676"/>
      <c r="D30292" s="677"/>
      <c r="E30292" s="676"/>
      <c r="F30292" s="677"/>
      <c r="G30292" s="676"/>
      <c r="H30292" s="677"/>
      <c r="I30292" s="676"/>
    </row>
    <row r="30293" spans="1:9" ht="18" hidden="1" customHeight="1">
      <c r="A30293" s="676"/>
      <c r="B30293" s="677"/>
      <c r="C30293" s="676"/>
      <c r="D30293" s="677"/>
      <c r="E30293" s="676"/>
      <c r="F30293" s="677"/>
      <c r="G30293" s="676"/>
      <c r="H30293" s="677"/>
      <c r="I30293" s="676"/>
    </row>
    <row r="30294" spans="1:9" ht="18" hidden="1" customHeight="1">
      <c r="A30294" s="676"/>
      <c r="B30294" s="677"/>
      <c r="C30294" s="676"/>
      <c r="D30294" s="677"/>
      <c r="E30294" s="676"/>
      <c r="F30294" s="677"/>
      <c r="G30294" s="676"/>
      <c r="H30294" s="677"/>
      <c r="I30294" s="676"/>
    </row>
    <row r="30295" spans="1:9" ht="18" hidden="1" customHeight="1">
      <c r="A30295" s="676"/>
      <c r="B30295" s="677"/>
      <c r="C30295" s="676"/>
      <c r="D30295" s="677"/>
      <c r="E30295" s="676"/>
      <c r="F30295" s="677"/>
      <c r="G30295" s="676"/>
      <c r="H30295" s="677"/>
      <c r="I30295" s="676"/>
    </row>
    <row r="30296" spans="1:9" ht="18" hidden="1" customHeight="1">
      <c r="A30296" s="676"/>
      <c r="B30296" s="677"/>
      <c r="C30296" s="676"/>
      <c r="D30296" s="677"/>
      <c r="E30296" s="676"/>
      <c r="F30296" s="677"/>
      <c r="G30296" s="676"/>
      <c r="H30296" s="677"/>
      <c r="I30296" s="676"/>
    </row>
    <row r="30297" spans="1:9" ht="18" hidden="1" customHeight="1">
      <c r="A30297" s="676"/>
      <c r="B30297" s="677"/>
      <c r="C30297" s="676"/>
      <c r="D30297" s="677"/>
      <c r="E30297" s="676"/>
      <c r="F30297" s="677"/>
      <c r="G30297" s="676"/>
      <c r="H30297" s="677"/>
      <c r="I30297" s="676"/>
    </row>
    <row r="30298" spans="1:9" ht="18" hidden="1" customHeight="1">
      <c r="A30298" s="676"/>
      <c r="B30298" s="677"/>
      <c r="C30298" s="676"/>
      <c r="D30298" s="677"/>
      <c r="E30298" s="676"/>
      <c r="F30298" s="677"/>
      <c r="G30298" s="676"/>
      <c r="H30298" s="677"/>
      <c r="I30298" s="676"/>
    </row>
    <row r="30299" spans="1:9" ht="18" hidden="1" customHeight="1">
      <c r="A30299" s="676"/>
      <c r="B30299" s="677"/>
      <c r="C30299" s="676"/>
      <c r="D30299" s="677"/>
      <c r="E30299" s="676"/>
      <c r="F30299" s="677"/>
      <c r="G30299" s="676"/>
      <c r="H30299" s="677"/>
      <c r="I30299" s="676"/>
    </row>
    <row r="30300" spans="1:9" ht="18" hidden="1" customHeight="1">
      <c r="A30300" s="676"/>
      <c r="B30300" s="677"/>
      <c r="C30300" s="676"/>
      <c r="D30300" s="677"/>
      <c r="E30300" s="676"/>
      <c r="F30300" s="677"/>
      <c r="G30300" s="676"/>
      <c r="H30300" s="677"/>
      <c r="I30300" s="676"/>
    </row>
    <row r="30301" spans="1:9" ht="18" hidden="1" customHeight="1">
      <c r="A30301" s="676"/>
      <c r="B30301" s="677"/>
      <c r="C30301" s="676"/>
      <c r="D30301" s="677"/>
      <c r="E30301" s="676"/>
      <c r="F30301" s="677"/>
      <c r="G30301" s="676"/>
      <c r="H30301" s="677"/>
      <c r="I30301" s="676"/>
    </row>
    <row r="30302" spans="1:9" ht="18" hidden="1" customHeight="1">
      <c r="A30302" s="676"/>
      <c r="B30302" s="677"/>
      <c r="C30302" s="676"/>
      <c r="D30302" s="677"/>
      <c r="E30302" s="676"/>
      <c r="F30302" s="677"/>
      <c r="G30302" s="676"/>
      <c r="H30302" s="677"/>
      <c r="I30302" s="676"/>
    </row>
    <row r="30303" spans="1:9" ht="18" hidden="1" customHeight="1">
      <c r="A30303" s="676"/>
      <c r="B30303" s="677"/>
      <c r="C30303" s="676"/>
      <c r="D30303" s="677"/>
      <c r="E30303" s="676"/>
      <c r="F30303" s="677"/>
      <c r="G30303" s="676"/>
      <c r="H30303" s="677"/>
      <c r="I30303" s="676"/>
    </row>
    <row r="30304" spans="1:9" ht="18" hidden="1" customHeight="1">
      <c r="A30304" s="676"/>
      <c r="B30304" s="677"/>
      <c r="C30304" s="676"/>
      <c r="D30304" s="677"/>
      <c r="E30304" s="676"/>
      <c r="F30304" s="677"/>
      <c r="G30304" s="676"/>
      <c r="H30304" s="677"/>
      <c r="I30304" s="676"/>
    </row>
    <row r="30305" spans="1:9" ht="18" hidden="1" customHeight="1">
      <c r="A30305" s="676"/>
      <c r="B30305" s="677"/>
      <c r="C30305" s="676"/>
      <c r="D30305" s="677"/>
      <c r="E30305" s="676"/>
      <c r="F30305" s="677"/>
      <c r="G30305" s="676"/>
      <c r="H30305" s="677"/>
      <c r="I30305" s="676"/>
    </row>
    <row r="30306" spans="1:9" ht="18" hidden="1" customHeight="1">
      <c r="A30306" s="676"/>
      <c r="B30306" s="677"/>
      <c r="C30306" s="676"/>
      <c r="D30306" s="677"/>
      <c r="E30306" s="676"/>
      <c r="F30306" s="677"/>
      <c r="G30306" s="676"/>
      <c r="H30306" s="677"/>
      <c r="I30306" s="676"/>
    </row>
    <row r="30307" spans="1:9" ht="18" hidden="1" customHeight="1">
      <c r="A30307" s="676"/>
      <c r="B30307" s="677"/>
      <c r="C30307" s="676"/>
      <c r="D30307" s="677"/>
      <c r="E30307" s="676"/>
      <c r="F30307" s="677"/>
      <c r="G30307" s="676"/>
      <c r="H30307" s="677"/>
      <c r="I30307" s="676"/>
    </row>
    <row r="30308" spans="1:9" ht="18" hidden="1" customHeight="1">
      <c r="A30308" s="676"/>
      <c r="B30308" s="677"/>
      <c r="C30308" s="676"/>
      <c r="D30308" s="677"/>
      <c r="E30308" s="676"/>
      <c r="F30308" s="677"/>
      <c r="G30308" s="676"/>
      <c r="H30308" s="677"/>
      <c r="I30308" s="676"/>
    </row>
    <row r="30309" spans="1:9" ht="18" hidden="1" customHeight="1">
      <c r="A30309" s="676"/>
      <c r="B30309" s="677"/>
      <c r="C30309" s="676"/>
      <c r="D30309" s="677"/>
      <c r="E30309" s="676"/>
      <c r="F30309" s="677"/>
      <c r="G30309" s="676"/>
      <c r="H30309" s="677"/>
      <c r="I30309" s="676"/>
    </row>
    <row r="30310" spans="1:9" ht="18" hidden="1" customHeight="1">
      <c r="A30310" s="676"/>
      <c r="B30310" s="677"/>
      <c r="C30310" s="676"/>
      <c r="D30310" s="677"/>
      <c r="E30310" s="676"/>
      <c r="F30310" s="677"/>
      <c r="G30310" s="676"/>
      <c r="H30310" s="677"/>
      <c r="I30310" s="676"/>
    </row>
    <row r="30311" spans="1:9" ht="18" hidden="1" customHeight="1">
      <c r="A30311" s="676"/>
      <c r="B30311" s="677"/>
      <c r="C30311" s="676"/>
      <c r="D30311" s="677"/>
      <c r="E30311" s="676"/>
      <c r="F30311" s="677"/>
      <c r="G30311" s="676"/>
      <c r="H30311" s="677"/>
      <c r="I30311" s="676"/>
    </row>
    <row r="30312" spans="1:9" ht="18" hidden="1" customHeight="1">
      <c r="A30312" s="676"/>
      <c r="B30312" s="677"/>
      <c r="C30312" s="676"/>
      <c r="D30312" s="677"/>
      <c r="E30312" s="676"/>
      <c r="F30312" s="677"/>
      <c r="G30312" s="676"/>
      <c r="H30312" s="677"/>
      <c r="I30312" s="676"/>
    </row>
    <row r="30313" spans="1:9" ht="18" hidden="1" customHeight="1">
      <c r="A30313" s="676"/>
      <c r="B30313" s="677"/>
      <c r="C30313" s="676"/>
      <c r="D30313" s="677"/>
      <c r="E30313" s="676"/>
      <c r="F30313" s="677"/>
      <c r="G30313" s="676"/>
      <c r="H30313" s="677"/>
      <c r="I30313" s="676"/>
    </row>
    <row r="30314" spans="1:9" ht="18" hidden="1" customHeight="1">
      <c r="A30314" s="676"/>
      <c r="B30314" s="677"/>
      <c r="C30314" s="676"/>
      <c r="D30314" s="677"/>
      <c r="E30314" s="676"/>
      <c r="F30314" s="677"/>
      <c r="G30314" s="676"/>
      <c r="H30314" s="677"/>
      <c r="I30314" s="676"/>
    </row>
    <row r="30315" spans="1:9" ht="18" hidden="1" customHeight="1">
      <c r="A30315" s="676"/>
      <c r="B30315" s="677"/>
      <c r="C30315" s="676"/>
      <c r="D30315" s="677"/>
      <c r="E30315" s="676"/>
      <c r="F30315" s="677"/>
      <c r="G30315" s="676"/>
      <c r="H30315" s="677"/>
      <c r="I30315" s="676"/>
    </row>
    <row r="30316" spans="1:9" ht="18" hidden="1" customHeight="1">
      <c r="A30316" s="676"/>
      <c r="B30316" s="677"/>
      <c r="C30316" s="676"/>
      <c r="D30316" s="677"/>
      <c r="E30316" s="676"/>
      <c r="F30316" s="677"/>
      <c r="G30316" s="676"/>
      <c r="H30316" s="677"/>
      <c r="I30316" s="676"/>
    </row>
    <row r="30317" spans="1:9" ht="18" hidden="1" customHeight="1">
      <c r="A30317" s="676"/>
      <c r="B30317" s="677"/>
      <c r="C30317" s="676"/>
      <c r="D30317" s="677"/>
      <c r="E30317" s="676"/>
      <c r="F30317" s="677"/>
      <c r="G30317" s="676"/>
      <c r="H30317" s="677"/>
      <c r="I30317" s="676"/>
    </row>
    <row r="30318" spans="1:9" ht="18" hidden="1" customHeight="1">
      <c r="A30318" s="676"/>
      <c r="B30318" s="677"/>
      <c r="C30318" s="676"/>
      <c r="D30318" s="677"/>
      <c r="E30318" s="676"/>
      <c r="F30318" s="677"/>
      <c r="G30318" s="676"/>
      <c r="H30318" s="677"/>
      <c r="I30318" s="676"/>
    </row>
    <row r="30319" spans="1:9" ht="18" hidden="1" customHeight="1">
      <c r="A30319" s="676"/>
      <c r="B30319" s="677"/>
      <c r="C30319" s="676"/>
      <c r="D30319" s="677"/>
      <c r="E30319" s="676"/>
      <c r="F30319" s="677"/>
      <c r="G30319" s="676"/>
      <c r="H30319" s="677"/>
      <c r="I30319" s="676"/>
    </row>
    <row r="30320" spans="1:9" ht="18" hidden="1" customHeight="1">
      <c r="A30320" s="676"/>
      <c r="B30320" s="677"/>
      <c r="C30320" s="676"/>
      <c r="D30320" s="677"/>
      <c r="E30320" s="676"/>
      <c r="F30320" s="677"/>
      <c r="G30320" s="676"/>
      <c r="H30320" s="677"/>
      <c r="I30320" s="676"/>
    </row>
    <row r="30321" spans="1:9" ht="18" hidden="1" customHeight="1">
      <c r="A30321" s="676"/>
      <c r="B30321" s="677"/>
      <c r="C30321" s="676"/>
      <c r="D30321" s="677"/>
      <c r="E30321" s="676"/>
      <c r="F30321" s="677"/>
      <c r="G30321" s="676"/>
      <c r="H30321" s="677"/>
      <c r="I30321" s="676"/>
    </row>
    <row r="30322" spans="1:9" ht="18" hidden="1" customHeight="1">
      <c r="A30322" s="676"/>
      <c r="B30322" s="677"/>
      <c r="C30322" s="676"/>
      <c r="D30322" s="677"/>
      <c r="E30322" s="676"/>
      <c r="F30322" s="677"/>
      <c r="G30322" s="676"/>
      <c r="H30322" s="677"/>
      <c r="I30322" s="676"/>
    </row>
    <row r="30323" spans="1:9" ht="18" hidden="1" customHeight="1">
      <c r="A30323" s="676"/>
      <c r="B30323" s="677"/>
      <c r="C30323" s="676"/>
      <c r="D30323" s="677"/>
      <c r="E30323" s="676"/>
      <c r="F30323" s="677"/>
      <c r="G30323" s="676"/>
      <c r="H30323" s="677"/>
      <c r="I30323" s="676"/>
    </row>
    <row r="30324" spans="1:9" ht="18" hidden="1" customHeight="1">
      <c r="A30324" s="676"/>
      <c r="B30324" s="677"/>
      <c r="C30324" s="676"/>
      <c r="D30324" s="677"/>
      <c r="E30324" s="676"/>
      <c r="F30324" s="677"/>
      <c r="G30324" s="676"/>
      <c r="H30324" s="677"/>
      <c r="I30324" s="676"/>
    </row>
    <row r="30325" spans="1:9" ht="18" hidden="1" customHeight="1">
      <c r="A30325" s="676"/>
      <c r="B30325" s="677"/>
      <c r="C30325" s="676"/>
      <c r="D30325" s="677"/>
      <c r="E30325" s="676"/>
      <c r="F30325" s="677"/>
      <c r="G30325" s="676"/>
      <c r="H30325" s="677"/>
      <c r="I30325" s="676"/>
    </row>
    <row r="30326" spans="1:9" ht="18" hidden="1" customHeight="1">
      <c r="A30326" s="676"/>
      <c r="B30326" s="677"/>
      <c r="C30326" s="676"/>
      <c r="D30326" s="677"/>
      <c r="E30326" s="676"/>
      <c r="F30326" s="677"/>
      <c r="G30326" s="676"/>
      <c r="H30326" s="677"/>
      <c r="I30326" s="676"/>
    </row>
    <row r="30327" spans="1:9" ht="18" hidden="1" customHeight="1">
      <c r="A30327" s="676"/>
      <c r="B30327" s="677"/>
      <c r="C30327" s="676"/>
      <c r="D30327" s="677"/>
      <c r="E30327" s="676"/>
      <c r="F30327" s="677"/>
      <c r="G30327" s="676"/>
      <c r="H30327" s="677"/>
      <c r="I30327" s="676"/>
    </row>
    <row r="30328" spans="1:9" ht="18" hidden="1" customHeight="1">
      <c r="A30328" s="676"/>
      <c r="B30328" s="677"/>
      <c r="C30328" s="676"/>
      <c r="D30328" s="677"/>
      <c r="E30328" s="676"/>
      <c r="F30328" s="677"/>
      <c r="G30328" s="676"/>
      <c r="H30328" s="677"/>
      <c r="I30328" s="676"/>
    </row>
    <row r="30329" spans="1:9" ht="18" hidden="1" customHeight="1">
      <c r="A30329" s="676"/>
      <c r="B30329" s="677"/>
      <c r="C30329" s="676"/>
      <c r="D30329" s="677"/>
      <c r="E30329" s="676"/>
      <c r="F30329" s="677"/>
      <c r="G30329" s="676"/>
      <c r="H30329" s="677"/>
      <c r="I30329" s="676"/>
    </row>
    <row r="30330" spans="1:9" ht="18" hidden="1" customHeight="1">
      <c r="A30330" s="676"/>
      <c r="B30330" s="677"/>
      <c r="C30330" s="676"/>
      <c r="D30330" s="677"/>
      <c r="E30330" s="676"/>
      <c r="F30330" s="677"/>
      <c r="G30330" s="676"/>
      <c r="H30330" s="677"/>
      <c r="I30330" s="676"/>
    </row>
    <row r="30331" spans="1:9" ht="18" hidden="1" customHeight="1">
      <c r="A30331" s="676"/>
      <c r="B30331" s="677"/>
      <c r="C30331" s="676"/>
      <c r="D30331" s="677"/>
      <c r="E30331" s="676"/>
      <c r="F30331" s="677"/>
      <c r="G30331" s="676"/>
      <c r="H30331" s="677"/>
      <c r="I30331" s="676"/>
    </row>
    <row r="30332" spans="1:9" ht="18" hidden="1" customHeight="1">
      <c r="A30332" s="676"/>
      <c r="B30332" s="677"/>
      <c r="C30332" s="676"/>
      <c r="D30332" s="677"/>
      <c r="E30332" s="676"/>
      <c r="F30332" s="677"/>
      <c r="G30332" s="676"/>
      <c r="H30332" s="677"/>
      <c r="I30332" s="676"/>
    </row>
    <row r="30333" spans="1:9" ht="18" hidden="1" customHeight="1">
      <c r="A30333" s="676"/>
      <c r="B30333" s="677"/>
      <c r="C30333" s="676"/>
      <c r="D30333" s="677"/>
      <c r="E30333" s="676"/>
      <c r="F30333" s="677"/>
      <c r="G30333" s="676"/>
      <c r="H30333" s="677"/>
      <c r="I30333" s="676"/>
    </row>
    <row r="30334" spans="1:9" ht="18" hidden="1" customHeight="1">
      <c r="A30334" s="676"/>
      <c r="B30334" s="677"/>
      <c r="C30334" s="676"/>
      <c r="D30334" s="677"/>
      <c r="E30334" s="676"/>
      <c r="F30334" s="677"/>
      <c r="G30334" s="676"/>
      <c r="H30334" s="677"/>
      <c r="I30334" s="676"/>
    </row>
    <row r="30335" spans="1:9" ht="18" hidden="1" customHeight="1">
      <c r="A30335" s="676"/>
      <c r="B30335" s="677"/>
      <c r="C30335" s="676"/>
      <c r="D30335" s="677"/>
      <c r="E30335" s="676"/>
      <c r="F30335" s="677"/>
      <c r="G30335" s="676"/>
      <c r="H30335" s="677"/>
      <c r="I30335" s="676"/>
    </row>
    <row r="30336" spans="1:9" ht="18" hidden="1" customHeight="1">
      <c r="A30336" s="676"/>
      <c r="B30336" s="677"/>
      <c r="C30336" s="676"/>
      <c r="D30336" s="677"/>
      <c r="E30336" s="676"/>
      <c r="F30336" s="677"/>
      <c r="G30336" s="676"/>
      <c r="H30336" s="677"/>
      <c r="I30336" s="676"/>
    </row>
    <row r="30337" spans="1:9" ht="18" hidden="1" customHeight="1">
      <c r="A30337" s="676"/>
      <c r="B30337" s="677"/>
      <c r="C30337" s="676"/>
      <c r="D30337" s="677"/>
      <c r="E30337" s="676"/>
      <c r="F30337" s="677"/>
      <c r="G30337" s="676"/>
      <c r="H30337" s="677"/>
      <c r="I30337" s="676"/>
    </row>
    <row r="30338" spans="1:9" ht="18" hidden="1" customHeight="1">
      <c r="A30338" s="676"/>
      <c r="B30338" s="677"/>
      <c r="C30338" s="676"/>
      <c r="D30338" s="677"/>
      <c r="E30338" s="676"/>
      <c r="F30338" s="677"/>
      <c r="G30338" s="676"/>
      <c r="H30338" s="677"/>
      <c r="I30338" s="676"/>
    </row>
    <row r="30339" spans="1:9" ht="18" hidden="1" customHeight="1">
      <c r="A30339" s="676"/>
      <c r="B30339" s="677"/>
      <c r="C30339" s="676"/>
      <c r="D30339" s="677"/>
      <c r="E30339" s="676"/>
      <c r="F30339" s="677"/>
      <c r="G30339" s="676"/>
      <c r="H30339" s="677"/>
      <c r="I30339" s="676"/>
    </row>
    <row r="30340" spans="1:9" ht="18" hidden="1" customHeight="1">
      <c r="A30340" s="676"/>
      <c r="B30340" s="677"/>
      <c r="C30340" s="676"/>
      <c r="D30340" s="677"/>
      <c r="E30340" s="676"/>
      <c r="F30340" s="677"/>
      <c r="G30340" s="676"/>
      <c r="H30340" s="677"/>
      <c r="I30340" s="676"/>
    </row>
    <row r="30341" spans="1:9" ht="18" hidden="1" customHeight="1">
      <c r="A30341" s="676"/>
      <c r="B30341" s="677"/>
      <c r="C30341" s="676"/>
      <c r="D30341" s="677"/>
      <c r="E30341" s="676"/>
      <c r="F30341" s="677"/>
      <c r="G30341" s="676"/>
      <c r="H30341" s="677"/>
      <c r="I30341" s="676"/>
    </row>
    <row r="30342" spans="1:9" ht="18" hidden="1" customHeight="1">
      <c r="A30342" s="676"/>
      <c r="B30342" s="677"/>
      <c r="C30342" s="676"/>
      <c r="D30342" s="677"/>
      <c r="E30342" s="676"/>
      <c r="F30342" s="677"/>
      <c r="G30342" s="676"/>
      <c r="H30342" s="677"/>
      <c r="I30342" s="676"/>
    </row>
    <row r="30343" spans="1:9" ht="18" hidden="1" customHeight="1">
      <c r="A30343" s="676"/>
      <c r="B30343" s="677"/>
      <c r="C30343" s="676"/>
      <c r="D30343" s="677"/>
      <c r="E30343" s="676"/>
      <c r="F30343" s="677"/>
      <c r="G30343" s="676"/>
      <c r="H30343" s="677"/>
      <c r="I30343" s="676"/>
    </row>
    <row r="30344" spans="1:9" ht="18" hidden="1" customHeight="1">
      <c r="A30344" s="676"/>
      <c r="B30344" s="677"/>
      <c r="C30344" s="676"/>
      <c r="D30344" s="677"/>
      <c r="E30344" s="676"/>
      <c r="F30344" s="677"/>
      <c r="G30344" s="676"/>
      <c r="H30344" s="677"/>
      <c r="I30344" s="676"/>
    </row>
    <row r="30345" spans="1:9" ht="18" hidden="1" customHeight="1">
      <c r="A30345" s="676"/>
      <c r="B30345" s="677"/>
      <c r="C30345" s="676"/>
      <c r="D30345" s="677"/>
      <c r="E30345" s="676"/>
      <c r="F30345" s="677"/>
      <c r="G30345" s="676"/>
      <c r="H30345" s="677"/>
      <c r="I30345" s="676"/>
    </row>
    <row r="30346" spans="1:9" ht="18" hidden="1" customHeight="1">
      <c r="A30346" s="676"/>
      <c r="B30346" s="677"/>
      <c r="C30346" s="676"/>
      <c r="D30346" s="677"/>
      <c r="E30346" s="676"/>
      <c r="F30346" s="677"/>
      <c r="G30346" s="676"/>
      <c r="H30346" s="677"/>
      <c r="I30346" s="676"/>
    </row>
    <row r="30347" spans="1:9" ht="18" hidden="1" customHeight="1">
      <c r="A30347" s="676"/>
      <c r="B30347" s="677"/>
      <c r="C30347" s="676"/>
      <c r="D30347" s="677"/>
      <c r="E30347" s="676"/>
      <c r="F30347" s="677"/>
      <c r="G30347" s="676"/>
      <c r="H30347" s="677"/>
      <c r="I30347" s="676"/>
    </row>
    <row r="30348" spans="1:9" ht="18" hidden="1" customHeight="1">
      <c r="A30348" s="676"/>
      <c r="B30348" s="677"/>
      <c r="C30348" s="676"/>
      <c r="D30348" s="677"/>
      <c r="E30348" s="676"/>
      <c r="F30348" s="677"/>
      <c r="G30348" s="676"/>
      <c r="H30348" s="677"/>
      <c r="I30348" s="676"/>
    </row>
    <row r="30349" spans="1:9" ht="18" hidden="1" customHeight="1">
      <c r="A30349" s="676"/>
      <c r="B30349" s="677"/>
      <c r="C30349" s="676"/>
      <c r="D30349" s="677"/>
      <c r="E30349" s="676"/>
      <c r="F30349" s="677"/>
      <c r="G30349" s="676"/>
      <c r="H30349" s="677"/>
      <c r="I30349" s="676"/>
    </row>
    <row r="30350" spans="1:9" ht="18" hidden="1" customHeight="1">
      <c r="A30350" s="676"/>
      <c r="B30350" s="677"/>
      <c r="C30350" s="676"/>
      <c r="D30350" s="677"/>
      <c r="E30350" s="676"/>
      <c r="F30350" s="677"/>
      <c r="G30350" s="676"/>
      <c r="H30350" s="677"/>
      <c r="I30350" s="676"/>
    </row>
    <row r="30351" spans="1:9" ht="18" hidden="1" customHeight="1">
      <c r="A30351" s="676"/>
      <c r="B30351" s="677"/>
      <c r="C30351" s="676"/>
      <c r="D30351" s="677"/>
      <c r="E30351" s="676"/>
      <c r="F30351" s="677"/>
      <c r="G30351" s="676"/>
      <c r="H30351" s="677"/>
      <c r="I30351" s="676"/>
    </row>
    <row r="30352" spans="1:9" ht="18" hidden="1" customHeight="1">
      <c r="A30352" s="676"/>
      <c r="B30352" s="677"/>
      <c r="C30352" s="676"/>
      <c r="D30352" s="677"/>
      <c r="E30352" s="676"/>
      <c r="F30352" s="677"/>
      <c r="G30352" s="676"/>
      <c r="H30352" s="677"/>
      <c r="I30352" s="676"/>
    </row>
    <row r="30353" spans="1:9" ht="18" hidden="1" customHeight="1">
      <c r="A30353" s="676"/>
      <c r="B30353" s="677"/>
      <c r="C30353" s="676"/>
      <c r="D30353" s="677"/>
      <c r="E30353" s="676"/>
      <c r="F30353" s="677"/>
      <c r="G30353" s="676"/>
      <c r="H30353" s="677"/>
      <c r="I30353" s="676"/>
    </row>
    <row r="30354" spans="1:9" ht="18" hidden="1" customHeight="1">
      <c r="A30354" s="676"/>
      <c r="B30354" s="677"/>
      <c r="C30354" s="676"/>
      <c r="D30354" s="677"/>
      <c r="E30354" s="676"/>
      <c r="F30354" s="677"/>
      <c r="G30354" s="676"/>
      <c r="H30354" s="677"/>
      <c r="I30354" s="676"/>
    </row>
    <row r="30355" spans="1:9" ht="18" hidden="1" customHeight="1">
      <c r="A30355" s="676"/>
      <c r="B30355" s="677"/>
      <c r="C30355" s="676"/>
      <c r="D30355" s="677"/>
      <c r="E30355" s="676"/>
      <c r="F30355" s="677"/>
      <c r="G30355" s="676"/>
      <c r="H30355" s="677"/>
      <c r="I30355" s="676"/>
    </row>
    <row r="30356" spans="1:9" ht="18" hidden="1" customHeight="1">
      <c r="A30356" s="676"/>
      <c r="B30356" s="677"/>
      <c r="C30356" s="676"/>
      <c r="D30356" s="677"/>
      <c r="E30356" s="676"/>
      <c r="F30356" s="677"/>
      <c r="G30356" s="676"/>
      <c r="H30356" s="677"/>
      <c r="I30356" s="676"/>
    </row>
    <row r="30357" spans="1:9" ht="18" hidden="1" customHeight="1">
      <c r="A30357" s="676"/>
      <c r="B30357" s="677"/>
      <c r="C30357" s="676"/>
      <c r="D30357" s="677"/>
      <c r="E30357" s="676"/>
      <c r="F30357" s="677"/>
      <c r="G30357" s="676"/>
      <c r="H30357" s="677"/>
      <c r="I30357" s="676"/>
    </row>
    <row r="30358" spans="1:9" ht="18" hidden="1" customHeight="1">
      <c r="A30358" s="676"/>
      <c r="B30358" s="677"/>
      <c r="C30358" s="676"/>
      <c r="D30358" s="677"/>
      <c r="E30358" s="676"/>
      <c r="F30358" s="677"/>
      <c r="G30358" s="676"/>
      <c r="H30358" s="677"/>
      <c r="I30358" s="676"/>
    </row>
    <row r="30359" spans="1:9" ht="18" hidden="1" customHeight="1">
      <c r="A30359" s="676"/>
      <c r="B30359" s="677"/>
      <c r="C30359" s="676"/>
      <c r="D30359" s="677"/>
      <c r="E30359" s="676"/>
      <c r="F30359" s="677"/>
      <c r="G30359" s="676"/>
      <c r="H30359" s="677"/>
      <c r="I30359" s="676"/>
    </row>
    <row r="30360" spans="1:9" ht="18" hidden="1" customHeight="1">
      <c r="A30360" s="676"/>
      <c r="B30360" s="677"/>
      <c r="C30360" s="676"/>
      <c r="D30360" s="677"/>
      <c r="E30360" s="676"/>
      <c r="F30360" s="677"/>
      <c r="G30360" s="676"/>
      <c r="H30360" s="677"/>
      <c r="I30360" s="676"/>
    </row>
    <row r="30361" spans="1:9" ht="18" hidden="1" customHeight="1">
      <c r="A30361" s="676"/>
      <c r="B30361" s="677"/>
      <c r="C30361" s="676"/>
      <c r="D30361" s="677"/>
      <c r="E30361" s="676"/>
      <c r="F30361" s="677"/>
      <c r="G30361" s="676"/>
      <c r="H30361" s="677"/>
      <c r="I30361" s="676"/>
    </row>
    <row r="30362" spans="1:9" ht="18" hidden="1" customHeight="1">
      <c r="A30362" s="676"/>
      <c r="B30362" s="677"/>
      <c r="C30362" s="676"/>
      <c r="D30362" s="677"/>
      <c r="E30362" s="676"/>
      <c r="F30362" s="677"/>
      <c r="G30362" s="676"/>
      <c r="H30362" s="677"/>
      <c r="I30362" s="676"/>
    </row>
    <row r="30363" spans="1:9" ht="18" hidden="1" customHeight="1">
      <c r="A30363" s="676"/>
      <c r="B30363" s="677"/>
      <c r="C30363" s="676"/>
      <c r="D30363" s="677"/>
      <c r="E30363" s="676"/>
      <c r="F30363" s="677"/>
      <c r="G30363" s="676"/>
      <c r="H30363" s="677"/>
      <c r="I30363" s="676"/>
    </row>
    <row r="30364" spans="1:9" ht="18" hidden="1" customHeight="1">
      <c r="A30364" s="676"/>
      <c r="B30364" s="677"/>
      <c r="C30364" s="676"/>
      <c r="D30364" s="677"/>
      <c r="E30364" s="676"/>
      <c r="F30364" s="677"/>
      <c r="G30364" s="676"/>
      <c r="H30364" s="677"/>
      <c r="I30364" s="676"/>
    </row>
    <row r="30365" spans="1:9" ht="18" hidden="1" customHeight="1">
      <c r="A30365" s="676"/>
      <c r="B30365" s="677"/>
      <c r="C30365" s="676"/>
      <c r="D30365" s="677"/>
      <c r="E30365" s="676"/>
      <c r="F30365" s="677"/>
      <c r="G30365" s="676"/>
      <c r="H30365" s="677"/>
      <c r="I30365" s="676"/>
    </row>
    <row r="30366" spans="1:9" ht="18" hidden="1" customHeight="1">
      <c r="A30366" s="676"/>
      <c r="B30366" s="677"/>
      <c r="C30366" s="676"/>
      <c r="D30366" s="677"/>
      <c r="E30366" s="676"/>
      <c r="F30366" s="677"/>
      <c r="G30366" s="676"/>
      <c r="H30366" s="677"/>
      <c r="I30366" s="676"/>
    </row>
    <row r="30367" spans="1:9" ht="18" hidden="1" customHeight="1">
      <c r="A30367" s="676"/>
      <c r="B30367" s="677"/>
      <c r="C30367" s="676"/>
      <c r="D30367" s="677"/>
      <c r="E30367" s="676"/>
      <c r="F30367" s="677"/>
      <c r="G30367" s="676"/>
      <c r="H30367" s="677"/>
      <c r="I30367" s="676"/>
    </row>
    <row r="30368" spans="1:9" ht="18" hidden="1" customHeight="1">
      <c r="A30368" s="676"/>
      <c r="B30368" s="677"/>
      <c r="C30368" s="676"/>
      <c r="D30368" s="677"/>
      <c r="E30368" s="676"/>
      <c r="F30368" s="677"/>
      <c r="G30368" s="676"/>
      <c r="H30368" s="677"/>
      <c r="I30368" s="676"/>
    </row>
    <row r="30369" spans="1:9" ht="18" hidden="1" customHeight="1">
      <c r="A30369" s="676"/>
      <c r="B30369" s="677"/>
      <c r="C30369" s="676"/>
      <c r="D30369" s="677"/>
      <c r="E30369" s="676"/>
      <c r="F30369" s="677"/>
      <c r="G30369" s="676"/>
      <c r="H30369" s="677"/>
      <c r="I30369" s="676"/>
    </row>
    <row r="30370" spans="1:9" ht="18" hidden="1" customHeight="1">
      <c r="A30370" s="676"/>
      <c r="B30370" s="677"/>
      <c r="C30370" s="676"/>
      <c r="D30370" s="677"/>
      <c r="E30370" s="676"/>
      <c r="F30370" s="677"/>
      <c r="G30370" s="676"/>
      <c r="H30370" s="677"/>
      <c r="I30370" s="676"/>
    </row>
    <row r="30371" spans="1:9" ht="18" hidden="1" customHeight="1">
      <c r="A30371" s="676"/>
      <c r="B30371" s="677"/>
      <c r="C30371" s="676"/>
      <c r="D30371" s="677"/>
      <c r="E30371" s="676"/>
      <c r="F30371" s="677"/>
      <c r="G30371" s="676"/>
      <c r="H30371" s="677"/>
      <c r="I30371" s="676"/>
    </row>
    <row r="30372" spans="1:9" ht="18" hidden="1" customHeight="1">
      <c r="A30372" s="676"/>
      <c r="B30372" s="677"/>
      <c r="C30372" s="676"/>
      <c r="D30372" s="677"/>
      <c r="E30372" s="676"/>
      <c r="F30372" s="677"/>
      <c r="G30372" s="676"/>
      <c r="H30372" s="677"/>
      <c r="I30372" s="676"/>
    </row>
    <row r="30373" spans="1:9" ht="18" hidden="1" customHeight="1">
      <c r="A30373" s="676"/>
      <c r="B30373" s="677"/>
      <c r="C30373" s="676"/>
      <c r="D30373" s="677"/>
      <c r="E30373" s="676"/>
      <c r="F30373" s="677"/>
      <c r="G30373" s="676"/>
      <c r="H30373" s="677"/>
      <c r="I30373" s="676"/>
    </row>
    <row r="30374" spans="1:9" ht="18" hidden="1" customHeight="1">
      <c r="A30374" s="676"/>
      <c r="B30374" s="677"/>
      <c r="C30374" s="676"/>
      <c r="D30374" s="677"/>
      <c r="E30374" s="676"/>
      <c r="F30374" s="677"/>
      <c r="G30374" s="676"/>
      <c r="H30374" s="677"/>
      <c r="I30374" s="676"/>
    </row>
    <row r="30375" spans="1:9" ht="18" hidden="1" customHeight="1">
      <c r="A30375" s="676"/>
      <c r="B30375" s="677"/>
      <c r="C30375" s="676"/>
      <c r="D30375" s="677"/>
      <c r="E30375" s="676"/>
      <c r="F30375" s="677"/>
      <c r="G30375" s="676"/>
      <c r="H30375" s="677"/>
      <c r="I30375" s="676"/>
    </row>
    <row r="30376" spans="1:9" ht="18" hidden="1" customHeight="1">
      <c r="A30376" s="676"/>
      <c r="B30376" s="677"/>
      <c r="C30376" s="676"/>
      <c r="D30376" s="677"/>
      <c r="E30376" s="676"/>
      <c r="F30376" s="677"/>
      <c r="G30376" s="676"/>
      <c r="H30376" s="677"/>
      <c r="I30376" s="676"/>
    </row>
    <row r="30377" spans="1:9" ht="18" hidden="1" customHeight="1">
      <c r="A30377" s="676"/>
      <c r="B30377" s="677"/>
      <c r="C30377" s="676"/>
      <c r="D30377" s="677"/>
      <c r="E30377" s="676"/>
      <c r="F30377" s="677"/>
      <c r="G30377" s="676"/>
      <c r="H30377" s="677"/>
      <c r="I30377" s="676"/>
    </row>
    <row r="30378" spans="1:9" ht="18" hidden="1" customHeight="1">
      <c r="A30378" s="676"/>
      <c r="B30378" s="677"/>
      <c r="C30378" s="676"/>
      <c r="D30378" s="677"/>
      <c r="E30378" s="676"/>
      <c r="F30378" s="677"/>
      <c r="G30378" s="676"/>
      <c r="H30378" s="677"/>
      <c r="I30378" s="676"/>
    </row>
    <row r="30379" spans="1:9" ht="18" hidden="1" customHeight="1">
      <c r="A30379" s="676"/>
      <c r="B30379" s="677"/>
      <c r="C30379" s="676"/>
      <c r="D30379" s="677"/>
      <c r="E30379" s="676"/>
      <c r="F30379" s="677"/>
      <c r="G30379" s="676"/>
      <c r="H30379" s="677"/>
      <c r="I30379" s="676"/>
    </row>
    <row r="30380" spans="1:9" ht="18" hidden="1" customHeight="1">
      <c r="A30380" s="676"/>
      <c r="B30380" s="677"/>
      <c r="C30380" s="676"/>
      <c r="D30380" s="677"/>
      <c r="E30380" s="676"/>
      <c r="F30380" s="677"/>
      <c r="G30380" s="676"/>
      <c r="H30380" s="677"/>
      <c r="I30380" s="676"/>
    </row>
    <row r="30381" spans="1:9" ht="18" hidden="1" customHeight="1">
      <c r="A30381" s="676"/>
      <c r="B30381" s="677"/>
      <c r="C30381" s="676"/>
      <c r="D30381" s="677"/>
      <c r="E30381" s="676"/>
      <c r="F30381" s="677"/>
      <c r="G30381" s="676"/>
      <c r="H30381" s="677"/>
      <c r="I30381" s="676"/>
    </row>
    <row r="30382" spans="1:9" ht="18" hidden="1" customHeight="1">
      <c r="A30382" s="676"/>
      <c r="B30382" s="677"/>
      <c r="C30382" s="676"/>
      <c r="D30382" s="677"/>
      <c r="E30382" s="676"/>
      <c r="F30382" s="677"/>
      <c r="G30382" s="676"/>
      <c r="H30382" s="677"/>
      <c r="I30382" s="676"/>
    </row>
    <row r="30383" spans="1:9" ht="18" hidden="1" customHeight="1">
      <c r="A30383" s="676"/>
      <c r="B30383" s="677"/>
      <c r="C30383" s="676"/>
      <c r="D30383" s="677"/>
      <c r="E30383" s="676"/>
      <c r="F30383" s="677"/>
      <c r="G30383" s="676"/>
      <c r="H30383" s="677"/>
      <c r="I30383" s="676"/>
    </row>
    <row r="30384" spans="1:9" ht="18" hidden="1" customHeight="1">
      <c r="A30384" s="676"/>
      <c r="B30384" s="677"/>
      <c r="C30384" s="676"/>
      <c r="D30384" s="677"/>
      <c r="E30384" s="676"/>
      <c r="F30384" s="677"/>
      <c r="G30384" s="676"/>
      <c r="H30384" s="677"/>
      <c r="I30384" s="676"/>
    </row>
    <row r="30385" spans="1:9" ht="18" hidden="1" customHeight="1">
      <c r="A30385" s="676"/>
      <c r="B30385" s="677"/>
      <c r="C30385" s="676"/>
      <c r="D30385" s="677"/>
      <c r="E30385" s="676"/>
      <c r="F30385" s="677"/>
      <c r="G30385" s="676"/>
      <c r="H30385" s="677"/>
      <c r="I30385" s="676"/>
    </row>
    <row r="30386" spans="1:9" ht="18" hidden="1" customHeight="1">
      <c r="A30386" s="676"/>
      <c r="B30386" s="677"/>
      <c r="C30386" s="676"/>
      <c r="D30386" s="677"/>
      <c r="E30386" s="676"/>
      <c r="F30386" s="677"/>
      <c r="G30386" s="676"/>
      <c r="H30386" s="677"/>
      <c r="I30386" s="676"/>
    </row>
    <row r="30387" spans="1:9" ht="18" hidden="1" customHeight="1">
      <c r="A30387" s="676"/>
      <c r="B30387" s="677"/>
      <c r="C30387" s="676"/>
      <c r="D30387" s="677"/>
      <c r="E30387" s="676"/>
      <c r="F30387" s="677"/>
      <c r="G30387" s="676"/>
      <c r="H30387" s="677"/>
      <c r="I30387" s="676"/>
    </row>
    <row r="30388" spans="1:9" ht="18" hidden="1" customHeight="1">
      <c r="A30388" s="676"/>
      <c r="B30388" s="677"/>
      <c r="C30388" s="676"/>
      <c r="D30388" s="677"/>
      <c r="E30388" s="676"/>
      <c r="F30388" s="677"/>
      <c r="G30388" s="676"/>
      <c r="H30388" s="677"/>
      <c r="I30388" s="676"/>
    </row>
    <row r="30389" spans="1:9" ht="18" hidden="1" customHeight="1">
      <c r="A30389" s="676"/>
      <c r="B30389" s="677"/>
      <c r="C30389" s="676"/>
      <c r="D30389" s="677"/>
      <c r="E30389" s="676"/>
      <c r="F30389" s="677"/>
      <c r="G30389" s="676"/>
      <c r="H30389" s="677"/>
      <c r="I30389" s="676"/>
    </row>
    <row r="30390" spans="1:9" ht="18" hidden="1" customHeight="1">
      <c r="A30390" s="676"/>
      <c r="B30390" s="677"/>
      <c r="C30390" s="676"/>
      <c r="D30390" s="677"/>
      <c r="E30390" s="676"/>
      <c r="F30390" s="677"/>
      <c r="G30390" s="676"/>
      <c r="H30390" s="677"/>
      <c r="I30390" s="676"/>
    </row>
    <row r="30391" spans="1:9" ht="18" hidden="1" customHeight="1">
      <c r="A30391" s="676"/>
      <c r="B30391" s="677"/>
      <c r="C30391" s="676"/>
      <c r="D30391" s="677"/>
      <c r="E30391" s="676"/>
      <c r="F30391" s="677"/>
      <c r="G30391" s="676"/>
      <c r="H30391" s="677"/>
      <c r="I30391" s="676"/>
    </row>
    <row r="30392" spans="1:9" ht="18" hidden="1" customHeight="1">
      <c r="A30392" s="676"/>
      <c r="B30392" s="677"/>
      <c r="C30392" s="676"/>
      <c r="D30392" s="677"/>
      <c r="E30392" s="676"/>
      <c r="F30392" s="677"/>
      <c r="G30392" s="676"/>
      <c r="H30392" s="677"/>
      <c r="I30392" s="676"/>
    </row>
    <row r="30393" spans="1:9" ht="18" hidden="1" customHeight="1">
      <c r="A30393" s="676"/>
      <c r="B30393" s="677"/>
      <c r="C30393" s="676"/>
      <c r="D30393" s="677"/>
      <c r="E30393" s="676"/>
      <c r="F30393" s="677"/>
      <c r="G30393" s="676"/>
      <c r="H30393" s="677"/>
      <c r="I30393" s="676"/>
    </row>
    <row r="30394" spans="1:9" ht="18" hidden="1" customHeight="1">
      <c r="A30394" s="676"/>
      <c r="B30394" s="677"/>
      <c r="C30394" s="676"/>
      <c r="D30394" s="677"/>
      <c r="E30394" s="676"/>
      <c r="F30394" s="677"/>
      <c r="G30394" s="676"/>
      <c r="H30394" s="677"/>
      <c r="I30394" s="676"/>
    </row>
    <row r="30395" spans="1:9" ht="18" hidden="1" customHeight="1">
      <c r="A30395" s="676"/>
      <c r="B30395" s="677"/>
      <c r="C30395" s="676"/>
      <c r="D30395" s="677"/>
      <c r="E30395" s="676"/>
      <c r="F30395" s="677"/>
      <c r="G30395" s="676"/>
      <c r="H30395" s="677"/>
      <c r="I30395" s="676"/>
    </row>
    <row r="30396" spans="1:9" ht="18" hidden="1" customHeight="1">
      <c r="A30396" s="676"/>
      <c r="B30396" s="677"/>
      <c r="C30396" s="676"/>
      <c r="D30396" s="677"/>
      <c r="E30396" s="676"/>
      <c r="F30396" s="677"/>
      <c r="G30396" s="676"/>
      <c r="H30396" s="677"/>
      <c r="I30396" s="676"/>
    </row>
    <row r="30397" spans="1:9" ht="18" hidden="1" customHeight="1">
      <c r="A30397" s="676"/>
      <c r="B30397" s="677"/>
      <c r="C30397" s="676"/>
      <c r="D30397" s="677"/>
      <c r="E30397" s="676"/>
      <c r="F30397" s="677"/>
      <c r="G30397" s="676"/>
      <c r="H30397" s="677"/>
      <c r="I30397" s="676"/>
    </row>
    <row r="30398" spans="1:9" ht="18" hidden="1" customHeight="1">
      <c r="A30398" s="676"/>
      <c r="B30398" s="677"/>
      <c r="C30398" s="676"/>
      <c r="D30398" s="677"/>
      <c r="E30398" s="676"/>
      <c r="F30398" s="677"/>
      <c r="G30398" s="676"/>
      <c r="H30398" s="677"/>
      <c r="I30398" s="676"/>
    </row>
    <row r="30399" spans="1:9" ht="18" hidden="1" customHeight="1">
      <c r="A30399" s="676"/>
      <c r="B30399" s="677"/>
      <c r="C30399" s="676"/>
      <c r="D30399" s="677"/>
      <c r="E30399" s="676"/>
      <c r="F30399" s="677"/>
      <c r="G30399" s="676"/>
      <c r="H30399" s="677"/>
      <c r="I30399" s="676"/>
    </row>
    <row r="30400" spans="1:9" ht="18" hidden="1" customHeight="1">
      <c r="A30400" s="676"/>
      <c r="B30400" s="677"/>
      <c r="C30400" s="676"/>
      <c r="D30400" s="677"/>
      <c r="E30400" s="676"/>
      <c r="F30400" s="677"/>
      <c r="G30400" s="676"/>
      <c r="H30400" s="677"/>
      <c r="I30400" s="676"/>
    </row>
    <row r="30401" spans="1:9" ht="18" hidden="1" customHeight="1">
      <c r="A30401" s="676"/>
      <c r="B30401" s="677"/>
      <c r="C30401" s="676"/>
      <c r="D30401" s="677"/>
      <c r="E30401" s="676"/>
      <c r="F30401" s="677"/>
      <c r="G30401" s="676"/>
      <c r="H30401" s="677"/>
      <c r="I30401" s="676"/>
    </row>
    <row r="30402" spans="1:9" ht="18" hidden="1" customHeight="1">
      <c r="A30402" s="676"/>
      <c r="B30402" s="677"/>
      <c r="C30402" s="676"/>
      <c r="D30402" s="677"/>
      <c r="E30402" s="676"/>
      <c r="F30402" s="677"/>
      <c r="G30402" s="676"/>
      <c r="H30402" s="677"/>
      <c r="I30402" s="676"/>
    </row>
    <row r="30403" spans="1:9" ht="18" hidden="1" customHeight="1">
      <c r="A30403" s="676"/>
      <c r="B30403" s="677"/>
      <c r="C30403" s="676"/>
      <c r="D30403" s="677"/>
      <c r="E30403" s="676"/>
      <c r="F30403" s="677"/>
      <c r="G30403" s="676"/>
      <c r="H30403" s="677"/>
      <c r="I30403" s="676"/>
    </row>
    <row r="30404" spans="1:9" ht="18" hidden="1" customHeight="1">
      <c r="A30404" s="676"/>
      <c r="B30404" s="677"/>
      <c r="C30404" s="676"/>
      <c r="D30404" s="677"/>
      <c r="E30404" s="676"/>
      <c r="F30404" s="677"/>
      <c r="G30404" s="676"/>
      <c r="H30404" s="677"/>
      <c r="I30404" s="676"/>
    </row>
    <row r="30405" spans="1:9" ht="18" hidden="1" customHeight="1">
      <c r="A30405" s="676"/>
      <c r="B30405" s="677"/>
      <c r="C30405" s="676"/>
      <c r="D30405" s="677"/>
      <c r="E30405" s="676"/>
      <c r="F30405" s="677"/>
      <c r="G30405" s="676"/>
      <c r="H30405" s="677"/>
      <c r="I30405" s="676"/>
    </row>
    <row r="30406" spans="1:9" ht="18" hidden="1" customHeight="1">
      <c r="A30406" s="676"/>
      <c r="B30406" s="677"/>
      <c r="C30406" s="676"/>
      <c r="D30406" s="677"/>
      <c r="E30406" s="676"/>
      <c r="F30406" s="677"/>
      <c r="G30406" s="676"/>
      <c r="H30406" s="677"/>
      <c r="I30406" s="676"/>
    </row>
    <row r="30407" spans="1:9" ht="18" hidden="1" customHeight="1">
      <c r="A30407" s="676"/>
      <c r="B30407" s="677"/>
      <c r="C30407" s="676"/>
      <c r="D30407" s="677"/>
      <c r="E30407" s="676"/>
      <c r="F30407" s="677"/>
      <c r="G30407" s="676"/>
      <c r="H30407" s="677"/>
      <c r="I30407" s="676"/>
    </row>
    <row r="30408" spans="1:9" ht="18" hidden="1" customHeight="1">
      <c r="A30408" s="676"/>
      <c r="B30408" s="677"/>
      <c r="C30408" s="676"/>
      <c r="D30408" s="677"/>
      <c r="E30408" s="676"/>
      <c r="F30408" s="677"/>
      <c r="G30408" s="676"/>
      <c r="H30408" s="677"/>
      <c r="I30408" s="676"/>
    </row>
    <row r="30409" spans="1:9" ht="18" hidden="1" customHeight="1">
      <c r="A30409" s="676"/>
      <c r="B30409" s="677"/>
      <c r="C30409" s="676"/>
      <c r="D30409" s="677"/>
      <c r="E30409" s="676"/>
      <c r="F30409" s="677"/>
      <c r="G30409" s="676"/>
      <c r="H30409" s="677"/>
      <c r="I30409" s="676"/>
    </row>
    <row r="30410" spans="1:9" ht="18" hidden="1" customHeight="1">
      <c r="A30410" s="676"/>
      <c r="B30410" s="677"/>
      <c r="C30410" s="676"/>
      <c r="D30410" s="677"/>
      <c r="E30410" s="676"/>
      <c r="F30410" s="677"/>
      <c r="G30410" s="676"/>
      <c r="H30410" s="677"/>
      <c r="I30410" s="676"/>
    </row>
    <row r="30411" spans="1:9" ht="18" hidden="1" customHeight="1">
      <c r="A30411" s="676"/>
      <c r="B30411" s="677"/>
      <c r="C30411" s="676"/>
      <c r="D30411" s="677"/>
      <c r="E30411" s="676"/>
      <c r="F30411" s="677"/>
      <c r="G30411" s="676"/>
      <c r="H30411" s="677"/>
      <c r="I30411" s="676"/>
    </row>
    <row r="30412" spans="1:9" ht="18" hidden="1" customHeight="1">
      <c r="A30412" s="676"/>
      <c r="B30412" s="677"/>
      <c r="C30412" s="676"/>
      <c r="D30412" s="677"/>
      <c r="E30412" s="676"/>
      <c r="F30412" s="677"/>
      <c r="G30412" s="676"/>
      <c r="H30412" s="677"/>
      <c r="I30412" s="676"/>
    </row>
    <row r="30413" spans="1:9" ht="18" hidden="1" customHeight="1">
      <c r="A30413" s="676"/>
      <c r="B30413" s="677"/>
      <c r="C30413" s="676"/>
      <c r="D30413" s="677"/>
      <c r="E30413" s="676"/>
      <c r="F30413" s="677"/>
      <c r="G30413" s="676"/>
      <c r="H30413" s="677"/>
      <c r="I30413" s="676"/>
    </row>
    <row r="30414" spans="1:9" ht="18" hidden="1" customHeight="1">
      <c r="A30414" s="676"/>
      <c r="B30414" s="677"/>
      <c r="C30414" s="676"/>
      <c r="D30414" s="677"/>
      <c r="E30414" s="676"/>
      <c r="F30414" s="677"/>
      <c r="G30414" s="676"/>
      <c r="H30414" s="677"/>
      <c r="I30414" s="676"/>
    </row>
    <row r="30415" spans="1:9" ht="18" hidden="1" customHeight="1">
      <c r="A30415" s="676"/>
      <c r="B30415" s="677"/>
      <c r="C30415" s="676"/>
      <c r="D30415" s="677"/>
      <c r="E30415" s="676"/>
      <c r="F30415" s="677"/>
      <c r="G30415" s="676"/>
      <c r="H30415" s="677"/>
      <c r="I30415" s="676"/>
    </row>
    <row r="30416" spans="1:9" ht="18" hidden="1" customHeight="1">
      <c r="A30416" s="676"/>
      <c r="B30416" s="677"/>
      <c r="C30416" s="676"/>
      <c r="D30416" s="677"/>
      <c r="E30416" s="676"/>
      <c r="F30416" s="677"/>
      <c r="G30416" s="676"/>
      <c r="H30416" s="677"/>
      <c r="I30416" s="676"/>
    </row>
    <row r="30417" spans="1:9" ht="18" hidden="1" customHeight="1">
      <c r="A30417" s="676"/>
      <c r="B30417" s="677"/>
      <c r="C30417" s="676"/>
      <c r="D30417" s="677"/>
      <c r="E30417" s="676"/>
      <c r="F30417" s="677"/>
      <c r="G30417" s="676"/>
      <c r="H30417" s="677"/>
      <c r="I30417" s="676"/>
    </row>
    <row r="30418" spans="1:9" ht="18" hidden="1" customHeight="1">
      <c r="A30418" s="676"/>
      <c r="B30418" s="677"/>
      <c r="C30418" s="676"/>
      <c r="D30418" s="677"/>
      <c r="E30418" s="676"/>
      <c r="F30418" s="677"/>
      <c r="G30418" s="676"/>
      <c r="H30418" s="677"/>
      <c r="I30418" s="676"/>
    </row>
    <row r="30419" spans="1:9" ht="18" hidden="1" customHeight="1">
      <c r="A30419" s="676"/>
      <c r="B30419" s="677"/>
      <c r="C30419" s="676"/>
      <c r="D30419" s="677"/>
      <c r="E30419" s="676"/>
      <c r="F30419" s="677"/>
      <c r="G30419" s="676"/>
      <c r="H30419" s="677"/>
      <c r="I30419" s="676"/>
    </row>
    <row r="30420" spans="1:9" ht="18" hidden="1" customHeight="1">
      <c r="A30420" s="676"/>
      <c r="B30420" s="677"/>
      <c r="C30420" s="676"/>
      <c r="D30420" s="677"/>
      <c r="E30420" s="676"/>
      <c r="F30420" s="677"/>
      <c r="G30420" s="676"/>
      <c r="H30420" s="677"/>
      <c r="I30420" s="676"/>
    </row>
    <row r="30421" spans="1:9" ht="18" hidden="1" customHeight="1">
      <c r="A30421" s="676"/>
      <c r="B30421" s="677"/>
      <c r="C30421" s="676"/>
      <c r="D30421" s="677"/>
      <c r="E30421" s="676"/>
      <c r="F30421" s="677"/>
      <c r="G30421" s="676"/>
      <c r="H30421" s="677"/>
      <c r="I30421" s="676"/>
    </row>
    <row r="30422" spans="1:9" ht="18" hidden="1" customHeight="1">
      <c r="A30422" s="676"/>
      <c r="B30422" s="677"/>
      <c r="C30422" s="676"/>
      <c r="D30422" s="677"/>
      <c r="E30422" s="676"/>
      <c r="F30422" s="677"/>
      <c r="G30422" s="676"/>
      <c r="H30422" s="677"/>
      <c r="I30422" s="676"/>
    </row>
    <row r="30423" spans="1:9" ht="18" hidden="1" customHeight="1">
      <c r="A30423" s="676"/>
      <c r="B30423" s="677"/>
      <c r="C30423" s="676"/>
      <c r="D30423" s="677"/>
      <c r="E30423" s="676"/>
      <c r="F30423" s="677"/>
      <c r="G30423" s="676"/>
      <c r="H30423" s="677"/>
      <c r="I30423" s="676"/>
    </row>
    <row r="30424" spans="1:9" ht="18" hidden="1" customHeight="1">
      <c r="A30424" s="676"/>
      <c r="B30424" s="677"/>
      <c r="C30424" s="676"/>
      <c r="D30424" s="677"/>
      <c r="E30424" s="676"/>
      <c r="F30424" s="677"/>
      <c r="G30424" s="676"/>
      <c r="H30424" s="677"/>
      <c r="I30424" s="676"/>
    </row>
    <row r="30425" spans="1:9" ht="18" hidden="1" customHeight="1">
      <c r="A30425" s="676"/>
      <c r="B30425" s="677"/>
      <c r="C30425" s="676"/>
      <c r="D30425" s="677"/>
      <c r="E30425" s="676"/>
      <c r="F30425" s="677"/>
      <c r="G30425" s="676"/>
      <c r="H30425" s="677"/>
      <c r="I30425" s="676"/>
    </row>
    <row r="30426" spans="1:9" ht="18" hidden="1" customHeight="1">
      <c r="A30426" s="676"/>
      <c r="B30426" s="677"/>
      <c r="C30426" s="676"/>
      <c r="D30426" s="677"/>
      <c r="E30426" s="676"/>
      <c r="F30426" s="677"/>
      <c r="G30426" s="676"/>
      <c r="H30426" s="677"/>
      <c r="I30426" s="676"/>
    </row>
    <row r="30427" spans="1:9" ht="18" hidden="1" customHeight="1">
      <c r="A30427" s="676"/>
      <c r="B30427" s="677"/>
      <c r="C30427" s="676"/>
      <c r="D30427" s="677"/>
      <c r="E30427" s="676"/>
      <c r="F30427" s="677"/>
      <c r="G30427" s="676"/>
      <c r="H30427" s="677"/>
      <c r="I30427" s="676"/>
    </row>
    <row r="30428" spans="1:9" ht="18" hidden="1" customHeight="1">
      <c r="A30428" s="676"/>
      <c r="B30428" s="677"/>
      <c r="C30428" s="676"/>
      <c r="D30428" s="677"/>
      <c r="E30428" s="676"/>
      <c r="F30428" s="677"/>
      <c r="G30428" s="676"/>
      <c r="H30428" s="677"/>
      <c r="I30428" s="676"/>
    </row>
    <row r="30429" spans="1:9" ht="18" hidden="1" customHeight="1">
      <c r="A30429" s="676"/>
      <c r="B30429" s="677"/>
      <c r="C30429" s="676"/>
      <c r="D30429" s="677"/>
      <c r="E30429" s="676"/>
      <c r="F30429" s="677"/>
      <c r="G30429" s="676"/>
      <c r="H30429" s="677"/>
      <c r="I30429" s="676"/>
    </row>
    <row r="30430" spans="1:9" ht="18" hidden="1" customHeight="1">
      <c r="A30430" s="676"/>
      <c r="B30430" s="677"/>
      <c r="C30430" s="676"/>
      <c r="D30430" s="677"/>
      <c r="E30430" s="676"/>
      <c r="F30430" s="677"/>
      <c r="G30430" s="676"/>
      <c r="H30430" s="677"/>
      <c r="I30430" s="676"/>
    </row>
    <row r="30431" spans="1:9" ht="18" hidden="1" customHeight="1">
      <c r="A30431" s="676"/>
      <c r="B30431" s="677"/>
      <c r="C30431" s="676"/>
      <c r="D30431" s="677"/>
      <c r="E30431" s="676"/>
      <c r="F30431" s="677"/>
      <c r="G30431" s="676"/>
      <c r="H30431" s="677"/>
      <c r="I30431" s="676"/>
    </row>
    <row r="30432" spans="1:9" ht="18" hidden="1" customHeight="1">
      <c r="A30432" s="676"/>
      <c r="B30432" s="677"/>
      <c r="C30432" s="676"/>
      <c r="D30432" s="677"/>
      <c r="E30432" s="676"/>
      <c r="F30432" s="677"/>
      <c r="G30432" s="676"/>
      <c r="H30432" s="677"/>
      <c r="I30432" s="676"/>
    </row>
    <row r="30433" spans="1:9" ht="18" hidden="1" customHeight="1">
      <c r="A30433" s="676"/>
      <c r="B30433" s="677"/>
      <c r="C30433" s="676"/>
      <c r="D30433" s="677"/>
      <c r="E30433" s="676"/>
      <c r="F30433" s="677"/>
      <c r="G30433" s="676"/>
      <c r="H30433" s="677"/>
      <c r="I30433" s="676"/>
    </row>
    <row r="30434" spans="1:9" ht="18" hidden="1" customHeight="1">
      <c r="A30434" s="676"/>
      <c r="B30434" s="677"/>
      <c r="C30434" s="676"/>
      <c r="D30434" s="677"/>
      <c r="E30434" s="676"/>
      <c r="F30434" s="677"/>
      <c r="G30434" s="676"/>
      <c r="H30434" s="677"/>
      <c r="I30434" s="676"/>
    </row>
    <row r="30435" spans="1:9" ht="18" hidden="1" customHeight="1">
      <c r="A30435" s="676"/>
      <c r="B30435" s="677"/>
      <c r="C30435" s="676"/>
      <c r="D30435" s="677"/>
      <c r="E30435" s="676"/>
      <c r="F30435" s="677"/>
      <c r="G30435" s="676"/>
      <c r="H30435" s="677"/>
      <c r="I30435" s="676"/>
    </row>
    <row r="30436" spans="1:9" ht="18" hidden="1" customHeight="1">
      <c r="A30436" s="676"/>
      <c r="B30436" s="677"/>
      <c r="C30436" s="676"/>
      <c r="D30436" s="677"/>
      <c r="E30436" s="676"/>
      <c r="F30436" s="677"/>
      <c r="G30436" s="676"/>
      <c r="H30436" s="677"/>
      <c r="I30436" s="676"/>
    </row>
    <row r="30437" spans="1:9" ht="18" hidden="1" customHeight="1">
      <c r="A30437" s="676"/>
      <c r="B30437" s="677"/>
      <c r="C30437" s="676"/>
      <c r="D30437" s="677"/>
      <c r="E30437" s="676"/>
      <c r="F30437" s="677"/>
      <c r="G30437" s="676"/>
      <c r="H30437" s="677"/>
      <c r="I30437" s="676"/>
    </row>
    <row r="30438" spans="1:9" ht="18" hidden="1" customHeight="1">
      <c r="A30438" s="676"/>
      <c r="B30438" s="677"/>
      <c r="C30438" s="676"/>
      <c r="D30438" s="677"/>
      <c r="E30438" s="676"/>
      <c r="F30438" s="677"/>
      <c r="G30438" s="676"/>
      <c r="H30438" s="677"/>
      <c r="I30438" s="676"/>
    </row>
    <row r="30439" spans="1:9" ht="18" hidden="1" customHeight="1">
      <c r="A30439" s="676"/>
      <c r="B30439" s="677"/>
      <c r="C30439" s="676"/>
      <c r="D30439" s="677"/>
      <c r="E30439" s="676"/>
      <c r="F30439" s="677"/>
      <c r="G30439" s="676"/>
      <c r="H30439" s="677"/>
      <c r="I30439" s="676"/>
    </row>
    <row r="30440" spans="1:9" ht="18" hidden="1" customHeight="1">
      <c r="A30440" s="676"/>
      <c r="B30440" s="677"/>
      <c r="C30440" s="676"/>
      <c r="D30440" s="677"/>
      <c r="E30440" s="676"/>
      <c r="F30440" s="677"/>
      <c r="G30440" s="676"/>
      <c r="H30440" s="677"/>
      <c r="I30440" s="676"/>
    </row>
    <row r="30441" spans="1:9" ht="18" hidden="1" customHeight="1">
      <c r="A30441" s="676"/>
      <c r="B30441" s="677"/>
      <c r="C30441" s="676"/>
      <c r="D30441" s="677"/>
      <c r="E30441" s="676"/>
      <c r="F30441" s="677"/>
      <c r="G30441" s="676"/>
      <c r="H30441" s="677"/>
      <c r="I30441" s="676"/>
    </row>
    <row r="30442" spans="1:9" ht="18" hidden="1" customHeight="1">
      <c r="A30442" s="676"/>
      <c r="B30442" s="677"/>
      <c r="C30442" s="676"/>
      <c r="D30442" s="677"/>
      <c r="E30442" s="676"/>
      <c r="F30442" s="677"/>
      <c r="G30442" s="676"/>
      <c r="H30442" s="677"/>
      <c r="I30442" s="676"/>
    </row>
    <row r="30443" spans="1:9" ht="18" hidden="1" customHeight="1">
      <c r="A30443" s="676"/>
      <c r="B30443" s="677"/>
      <c r="C30443" s="676"/>
      <c r="D30443" s="677"/>
      <c r="E30443" s="676"/>
      <c r="F30443" s="677"/>
      <c r="G30443" s="676"/>
      <c r="H30443" s="677"/>
      <c r="I30443" s="676"/>
    </row>
    <row r="30444" spans="1:9" ht="18" hidden="1" customHeight="1">
      <c r="A30444" s="676"/>
      <c r="B30444" s="677"/>
      <c r="C30444" s="676"/>
      <c r="D30444" s="677"/>
      <c r="E30444" s="676"/>
      <c r="F30444" s="677"/>
      <c r="G30444" s="676"/>
      <c r="H30444" s="677"/>
      <c r="I30444" s="676"/>
    </row>
    <row r="30445" spans="1:9" ht="18" hidden="1" customHeight="1">
      <c r="A30445" s="676"/>
      <c r="B30445" s="677"/>
      <c r="C30445" s="676"/>
      <c r="D30445" s="677"/>
      <c r="E30445" s="676"/>
      <c r="F30445" s="677"/>
      <c r="G30445" s="676"/>
      <c r="H30445" s="677"/>
      <c r="I30445" s="676"/>
    </row>
    <row r="30446" spans="1:9" ht="18" hidden="1" customHeight="1">
      <c r="A30446" s="676"/>
      <c r="B30446" s="677"/>
      <c r="C30446" s="676"/>
      <c r="D30446" s="677"/>
      <c r="E30446" s="676"/>
      <c r="F30446" s="677"/>
      <c r="G30446" s="676"/>
      <c r="H30446" s="677"/>
      <c r="I30446" s="676"/>
    </row>
    <row r="30447" spans="1:9" ht="18" hidden="1" customHeight="1">
      <c r="A30447" s="676"/>
      <c r="B30447" s="677"/>
      <c r="C30447" s="676"/>
      <c r="D30447" s="677"/>
      <c r="E30447" s="676"/>
      <c r="F30447" s="677"/>
      <c r="G30447" s="676"/>
      <c r="H30447" s="677"/>
      <c r="I30447" s="676"/>
    </row>
    <row r="30448" spans="1:9" ht="18" hidden="1" customHeight="1">
      <c r="A30448" s="676"/>
      <c r="B30448" s="677"/>
      <c r="C30448" s="676"/>
      <c r="D30448" s="677"/>
      <c r="E30448" s="676"/>
      <c r="F30448" s="677"/>
      <c r="G30448" s="676"/>
      <c r="H30448" s="677"/>
      <c r="I30448" s="676"/>
    </row>
    <row r="30449" spans="1:9" ht="18" hidden="1" customHeight="1">
      <c r="A30449" s="676"/>
      <c r="B30449" s="677"/>
      <c r="C30449" s="676"/>
      <c r="D30449" s="677"/>
      <c r="E30449" s="676"/>
      <c r="F30449" s="677"/>
      <c r="G30449" s="676"/>
      <c r="H30449" s="677"/>
      <c r="I30449" s="676"/>
    </row>
    <row r="30450" spans="1:9" ht="18" hidden="1" customHeight="1">
      <c r="A30450" s="676"/>
      <c r="B30450" s="677"/>
      <c r="C30450" s="676"/>
      <c r="D30450" s="677"/>
      <c r="E30450" s="676"/>
      <c r="F30450" s="677"/>
      <c r="G30450" s="676"/>
      <c r="H30450" s="677"/>
      <c r="I30450" s="676"/>
    </row>
    <row r="30451" spans="1:9" ht="18" hidden="1" customHeight="1">
      <c r="A30451" s="676"/>
      <c r="B30451" s="677"/>
      <c r="C30451" s="676"/>
      <c r="D30451" s="677"/>
      <c r="E30451" s="676"/>
      <c r="F30451" s="677"/>
      <c r="G30451" s="676"/>
      <c r="H30451" s="677"/>
      <c r="I30451" s="676"/>
    </row>
    <row r="30452" spans="1:9" ht="18" hidden="1" customHeight="1">
      <c r="A30452" s="676"/>
      <c r="B30452" s="677"/>
      <c r="C30452" s="676"/>
      <c r="D30452" s="677"/>
      <c r="E30452" s="676"/>
      <c r="F30452" s="677"/>
      <c r="G30452" s="676"/>
      <c r="H30452" s="677"/>
      <c r="I30452" s="676"/>
    </row>
    <row r="30453" spans="1:9" ht="18" hidden="1" customHeight="1">
      <c r="A30453" s="676"/>
      <c r="B30453" s="677"/>
      <c r="C30453" s="676"/>
      <c r="D30453" s="677"/>
      <c r="E30453" s="676"/>
      <c r="F30453" s="677"/>
      <c r="G30453" s="676"/>
      <c r="H30453" s="677"/>
      <c r="I30453" s="676"/>
    </row>
    <row r="30454" spans="1:9" ht="18" hidden="1" customHeight="1">
      <c r="A30454" s="676"/>
      <c r="B30454" s="677"/>
      <c r="C30454" s="676"/>
      <c r="D30454" s="677"/>
      <c r="E30454" s="676"/>
      <c r="F30454" s="677"/>
      <c r="G30454" s="676"/>
      <c r="H30454" s="677"/>
      <c r="I30454" s="676"/>
    </row>
    <row r="30455" spans="1:9" ht="18" hidden="1" customHeight="1">
      <c r="A30455" s="676"/>
      <c r="B30455" s="677"/>
      <c r="C30455" s="676"/>
      <c r="D30455" s="677"/>
      <c r="E30455" s="676"/>
      <c r="F30455" s="677"/>
      <c r="G30455" s="676"/>
      <c r="H30455" s="677"/>
      <c r="I30455" s="676"/>
    </row>
    <row r="30456" spans="1:9" ht="18" hidden="1" customHeight="1">
      <c r="A30456" s="676"/>
      <c r="B30456" s="677"/>
      <c r="C30456" s="676"/>
      <c r="D30456" s="677"/>
      <c r="E30456" s="676"/>
      <c r="F30456" s="677"/>
      <c r="G30456" s="676"/>
      <c r="H30456" s="677"/>
      <c r="I30456" s="676"/>
    </row>
    <row r="30457" spans="1:9" ht="18" hidden="1" customHeight="1">
      <c r="A30457" s="676"/>
      <c r="B30457" s="677"/>
      <c r="C30457" s="676"/>
      <c r="D30457" s="677"/>
      <c r="E30457" s="676"/>
      <c r="F30457" s="677"/>
      <c r="G30457" s="676"/>
      <c r="H30457" s="677"/>
      <c r="I30457" s="676"/>
    </row>
    <row r="30458" spans="1:9" ht="18" hidden="1" customHeight="1">
      <c r="A30458" s="676"/>
      <c r="B30458" s="677"/>
      <c r="C30458" s="676"/>
      <c r="D30458" s="677"/>
      <c r="E30458" s="676"/>
      <c r="F30458" s="677"/>
      <c r="G30458" s="676"/>
      <c r="H30458" s="677"/>
      <c r="I30458" s="676"/>
    </row>
    <row r="30459" spans="1:9" ht="18" hidden="1" customHeight="1">
      <c r="A30459" s="676"/>
      <c r="B30459" s="677"/>
      <c r="C30459" s="676"/>
      <c r="D30459" s="677"/>
      <c r="E30459" s="676"/>
      <c r="F30459" s="677"/>
      <c r="G30459" s="676"/>
      <c r="H30459" s="677"/>
      <c r="I30459" s="676"/>
    </row>
    <row r="30460" spans="1:9" ht="18" hidden="1" customHeight="1">
      <c r="A30460" s="676"/>
      <c r="B30460" s="677"/>
      <c r="C30460" s="676"/>
      <c r="D30460" s="677"/>
      <c r="E30460" s="676"/>
      <c r="F30460" s="677"/>
      <c r="G30460" s="676"/>
      <c r="H30460" s="677"/>
      <c r="I30460" s="676"/>
    </row>
    <row r="30461" spans="1:9" ht="18" hidden="1" customHeight="1">
      <c r="A30461" s="676"/>
      <c r="B30461" s="677"/>
      <c r="C30461" s="676"/>
      <c r="D30461" s="677"/>
      <c r="E30461" s="676"/>
      <c r="F30461" s="677"/>
      <c r="G30461" s="676"/>
      <c r="H30461" s="677"/>
      <c r="I30461" s="676"/>
    </row>
    <row r="30462" spans="1:9" ht="18" hidden="1" customHeight="1">
      <c r="A30462" s="676"/>
      <c r="B30462" s="677"/>
      <c r="C30462" s="676"/>
      <c r="D30462" s="677"/>
      <c r="E30462" s="676"/>
      <c r="F30462" s="677"/>
      <c r="G30462" s="676"/>
      <c r="H30462" s="677"/>
      <c r="I30462" s="676"/>
    </row>
    <row r="30463" spans="1:9" ht="18" hidden="1" customHeight="1">
      <c r="A30463" s="676"/>
      <c r="B30463" s="677"/>
      <c r="C30463" s="676"/>
      <c r="D30463" s="677"/>
      <c r="E30463" s="676"/>
      <c r="F30463" s="677"/>
      <c r="G30463" s="676"/>
      <c r="H30463" s="677"/>
      <c r="I30463" s="676"/>
    </row>
    <row r="30464" spans="1:9" ht="18" hidden="1" customHeight="1">
      <c r="A30464" s="676"/>
      <c r="B30464" s="677"/>
      <c r="C30464" s="676"/>
      <c r="D30464" s="677"/>
      <c r="E30464" s="676"/>
      <c r="F30464" s="677"/>
      <c r="G30464" s="676"/>
      <c r="H30464" s="677"/>
      <c r="I30464" s="676"/>
    </row>
    <row r="30465" spans="1:9" ht="18" hidden="1" customHeight="1">
      <c r="A30465" s="676"/>
      <c r="B30465" s="677"/>
      <c r="C30465" s="676"/>
      <c r="D30465" s="677"/>
      <c r="E30465" s="676"/>
      <c r="F30465" s="677"/>
      <c r="G30465" s="676"/>
      <c r="H30465" s="677"/>
      <c r="I30465" s="676"/>
    </row>
    <row r="30466" spans="1:9" ht="18" hidden="1" customHeight="1">
      <c r="A30466" s="676"/>
      <c r="B30466" s="677"/>
      <c r="C30466" s="676"/>
      <c r="D30466" s="677"/>
      <c r="E30466" s="676"/>
      <c r="F30466" s="677"/>
      <c r="G30466" s="676"/>
      <c r="H30466" s="677"/>
      <c r="I30466" s="676"/>
    </row>
    <row r="30467" spans="1:9" ht="18" hidden="1" customHeight="1">
      <c r="A30467" s="676"/>
      <c r="B30467" s="677"/>
      <c r="C30467" s="676"/>
      <c r="D30467" s="677"/>
      <c r="E30467" s="676"/>
      <c r="F30467" s="677"/>
      <c r="G30467" s="676"/>
      <c r="H30467" s="677"/>
      <c r="I30467" s="676"/>
    </row>
    <row r="30468" spans="1:9" ht="18" hidden="1" customHeight="1">
      <c r="A30468" s="676"/>
      <c r="B30468" s="677"/>
      <c r="C30468" s="676"/>
      <c r="D30468" s="677"/>
      <c r="E30468" s="676"/>
      <c r="F30468" s="677"/>
      <c r="G30468" s="676"/>
      <c r="H30468" s="677"/>
      <c r="I30468" s="676"/>
    </row>
    <row r="30469" spans="1:9" ht="18" hidden="1" customHeight="1">
      <c r="A30469" s="676"/>
      <c r="B30469" s="677"/>
      <c r="C30469" s="676"/>
      <c r="D30469" s="677"/>
      <c r="E30469" s="676"/>
      <c r="F30469" s="677"/>
      <c r="G30469" s="676"/>
      <c r="H30469" s="677"/>
      <c r="I30469" s="676"/>
    </row>
    <row r="30470" spans="1:9" ht="18" hidden="1" customHeight="1">
      <c r="A30470" s="676"/>
      <c r="B30470" s="677"/>
      <c r="C30470" s="676"/>
      <c r="D30470" s="677"/>
      <c r="E30470" s="676"/>
      <c r="F30470" s="677"/>
      <c r="G30470" s="676"/>
      <c r="H30470" s="677"/>
      <c r="I30470" s="676"/>
    </row>
    <row r="30471" spans="1:9" ht="18" hidden="1" customHeight="1">
      <c r="A30471" s="676"/>
      <c r="B30471" s="677"/>
      <c r="C30471" s="676"/>
      <c r="D30471" s="677"/>
      <c r="E30471" s="676"/>
      <c r="F30471" s="677"/>
      <c r="G30471" s="676"/>
      <c r="H30471" s="677"/>
      <c r="I30471" s="676"/>
    </row>
    <row r="30472" spans="1:9" ht="18" hidden="1" customHeight="1">
      <c r="A30472" s="676"/>
      <c r="B30472" s="677"/>
      <c r="C30472" s="676"/>
      <c r="D30472" s="677"/>
      <c r="E30472" s="676"/>
      <c r="F30472" s="677"/>
      <c r="G30472" s="676"/>
      <c r="H30472" s="677"/>
      <c r="I30472" s="676"/>
    </row>
    <row r="30473" spans="1:9" ht="18" hidden="1" customHeight="1">
      <c r="A30473" s="676"/>
      <c r="B30473" s="677"/>
      <c r="C30473" s="676"/>
      <c r="D30473" s="677"/>
      <c r="E30473" s="676"/>
      <c r="F30473" s="677"/>
      <c r="G30473" s="676"/>
      <c r="H30473" s="677"/>
      <c r="I30473" s="676"/>
    </row>
    <row r="30474" spans="1:9" ht="18" hidden="1" customHeight="1">
      <c r="A30474" s="676"/>
      <c r="B30474" s="677"/>
      <c r="C30474" s="676"/>
      <c r="D30474" s="677"/>
      <c r="E30474" s="676"/>
      <c r="F30474" s="677"/>
      <c r="G30474" s="676"/>
      <c r="H30474" s="677"/>
      <c r="I30474" s="676"/>
    </row>
    <row r="30475" spans="1:9" ht="18" hidden="1" customHeight="1">
      <c r="A30475" s="676"/>
      <c r="B30475" s="677"/>
      <c r="C30475" s="676"/>
      <c r="D30475" s="677"/>
      <c r="E30475" s="676"/>
      <c r="F30475" s="677"/>
      <c r="G30475" s="676"/>
      <c r="H30475" s="677"/>
      <c r="I30475" s="676"/>
    </row>
    <row r="30476" spans="1:9" ht="18" hidden="1" customHeight="1">
      <c r="A30476" s="676"/>
      <c r="B30476" s="677"/>
      <c r="C30476" s="676"/>
      <c r="D30476" s="677"/>
      <c r="E30476" s="676"/>
      <c r="F30476" s="677"/>
      <c r="G30476" s="676"/>
      <c r="H30476" s="677"/>
      <c r="I30476" s="676"/>
    </row>
    <row r="30477" spans="1:9" ht="18" hidden="1" customHeight="1">
      <c r="A30477" s="676"/>
      <c r="B30477" s="677"/>
      <c r="C30477" s="676"/>
      <c r="D30477" s="677"/>
      <c r="E30477" s="676"/>
      <c r="F30477" s="677"/>
      <c r="G30477" s="676"/>
      <c r="H30477" s="677"/>
      <c r="I30477" s="676"/>
    </row>
    <row r="30478" spans="1:9" ht="18" hidden="1" customHeight="1">
      <c r="A30478" s="676"/>
      <c r="B30478" s="677"/>
      <c r="C30478" s="676"/>
      <c r="D30478" s="677"/>
      <c r="E30478" s="676"/>
      <c r="F30478" s="677"/>
      <c r="G30478" s="676"/>
      <c r="H30478" s="677"/>
      <c r="I30478" s="676"/>
    </row>
    <row r="30479" spans="1:9" ht="18" hidden="1" customHeight="1">
      <c r="A30479" s="676"/>
      <c r="B30479" s="677"/>
      <c r="C30479" s="676"/>
      <c r="D30479" s="677"/>
      <c r="E30479" s="676"/>
      <c r="F30479" s="677"/>
      <c r="G30479" s="676"/>
      <c r="H30479" s="677"/>
      <c r="I30479" s="676"/>
    </row>
    <row r="30480" spans="1:9" ht="18" hidden="1" customHeight="1">
      <c r="A30480" s="676"/>
      <c r="B30480" s="677"/>
      <c r="C30480" s="676"/>
      <c r="D30480" s="677"/>
      <c r="E30480" s="676"/>
      <c r="F30480" s="677"/>
      <c r="G30480" s="676"/>
      <c r="H30480" s="677"/>
      <c r="I30480" s="676"/>
    </row>
    <row r="30481" spans="1:9" ht="18" hidden="1" customHeight="1">
      <c r="A30481" s="676"/>
      <c r="B30481" s="677"/>
      <c r="C30481" s="676"/>
      <c r="D30481" s="677"/>
      <c r="E30481" s="676"/>
      <c r="F30481" s="677"/>
      <c r="G30481" s="676"/>
      <c r="H30481" s="677"/>
      <c r="I30481" s="676"/>
    </row>
    <row r="30482" spans="1:9" ht="18" hidden="1" customHeight="1">
      <c r="A30482" s="676"/>
      <c r="B30482" s="677"/>
      <c r="C30482" s="676"/>
      <c r="D30482" s="677"/>
      <c r="E30482" s="676"/>
      <c r="F30482" s="677"/>
      <c r="G30482" s="676"/>
      <c r="H30482" s="677"/>
      <c r="I30482" s="676"/>
    </row>
    <row r="30483" spans="1:9" ht="18" hidden="1" customHeight="1">
      <c r="A30483" s="676"/>
      <c r="B30483" s="677"/>
      <c r="C30483" s="676"/>
      <c r="D30483" s="677"/>
      <c r="E30483" s="676"/>
      <c r="F30483" s="677"/>
      <c r="G30483" s="676"/>
      <c r="H30483" s="677"/>
      <c r="I30483" s="676"/>
    </row>
    <row r="30484" spans="1:9" ht="18" hidden="1" customHeight="1">
      <c r="A30484" s="676"/>
      <c r="B30484" s="677"/>
      <c r="C30484" s="676"/>
      <c r="D30484" s="677"/>
      <c r="E30484" s="676"/>
      <c r="F30484" s="677"/>
      <c r="G30484" s="676"/>
      <c r="H30484" s="677"/>
      <c r="I30484" s="676"/>
    </row>
    <row r="30485" spans="1:9" ht="18" hidden="1" customHeight="1">
      <c r="A30485" s="676"/>
      <c r="B30485" s="677"/>
      <c r="C30485" s="676"/>
      <c r="D30485" s="677"/>
      <c r="E30485" s="676"/>
      <c r="F30485" s="677"/>
      <c r="G30485" s="676"/>
      <c r="H30485" s="677"/>
      <c r="I30485" s="676"/>
    </row>
    <row r="30486" spans="1:9" ht="18" hidden="1" customHeight="1">
      <c r="A30486" s="676"/>
      <c r="B30486" s="677"/>
      <c r="C30486" s="676"/>
      <c r="D30486" s="677"/>
      <c r="E30486" s="676"/>
      <c r="F30486" s="677"/>
      <c r="G30486" s="676"/>
      <c r="H30486" s="677"/>
      <c r="I30486" s="676"/>
    </row>
    <row r="30487" spans="1:9" ht="18" hidden="1" customHeight="1">
      <c r="A30487" s="676"/>
      <c r="B30487" s="677"/>
      <c r="C30487" s="676"/>
      <c r="D30487" s="677"/>
      <c r="E30487" s="676"/>
      <c r="F30487" s="677"/>
      <c r="G30487" s="676"/>
      <c r="H30487" s="677"/>
      <c r="I30487" s="676"/>
    </row>
    <row r="30488" spans="1:9" ht="18" hidden="1" customHeight="1">
      <c r="A30488" s="676"/>
      <c r="B30488" s="677"/>
      <c r="C30488" s="676"/>
      <c r="D30488" s="677"/>
      <c r="E30488" s="676"/>
      <c r="F30488" s="677"/>
      <c r="G30488" s="676"/>
      <c r="H30488" s="677"/>
      <c r="I30488" s="676"/>
    </row>
    <row r="30489" spans="1:9" ht="18" hidden="1" customHeight="1">
      <c r="A30489" s="676"/>
      <c r="B30489" s="677"/>
      <c r="C30489" s="676"/>
      <c r="D30489" s="677"/>
      <c r="E30489" s="676"/>
      <c r="F30489" s="677"/>
      <c r="G30489" s="676"/>
      <c r="H30489" s="677"/>
      <c r="I30489" s="676"/>
    </row>
    <row r="30490" spans="1:9" ht="18" hidden="1" customHeight="1">
      <c r="A30490" s="676"/>
      <c r="B30490" s="677"/>
      <c r="C30490" s="676"/>
      <c r="D30490" s="677"/>
      <c r="E30490" s="676"/>
      <c r="F30490" s="677"/>
      <c r="G30490" s="676"/>
      <c r="H30490" s="677"/>
      <c r="I30490" s="676"/>
    </row>
    <row r="30491" spans="1:9" ht="18" hidden="1" customHeight="1">
      <c r="A30491" s="676"/>
      <c r="B30491" s="677"/>
      <c r="C30491" s="676"/>
      <c r="D30491" s="677"/>
      <c r="E30491" s="676"/>
      <c r="F30491" s="677"/>
      <c r="G30491" s="676"/>
      <c r="H30491" s="677"/>
      <c r="I30491" s="676"/>
    </row>
    <row r="30492" spans="1:9" ht="18" hidden="1" customHeight="1">
      <c r="A30492" s="676"/>
      <c r="B30492" s="677"/>
      <c r="C30492" s="676"/>
      <c r="D30492" s="677"/>
      <c r="E30492" s="676"/>
      <c r="F30492" s="677"/>
      <c r="G30492" s="676"/>
      <c r="H30492" s="677"/>
      <c r="I30492" s="676"/>
    </row>
    <row r="30493" spans="1:9" ht="18" hidden="1" customHeight="1">
      <c r="A30493" s="676"/>
      <c r="B30493" s="677"/>
      <c r="C30493" s="676"/>
      <c r="D30493" s="677"/>
      <c r="E30493" s="676"/>
      <c r="F30493" s="677"/>
      <c r="G30493" s="676"/>
      <c r="H30493" s="677"/>
      <c r="I30493" s="676"/>
    </row>
    <row r="30494" spans="1:9" ht="18" hidden="1" customHeight="1">
      <c r="A30494" s="676"/>
      <c r="B30494" s="677"/>
      <c r="C30494" s="676"/>
      <c r="D30494" s="677"/>
      <c r="E30494" s="676"/>
      <c r="F30494" s="677"/>
      <c r="G30494" s="676"/>
      <c r="H30494" s="677"/>
      <c r="I30494" s="676"/>
    </row>
    <row r="30495" spans="1:9" ht="18" hidden="1" customHeight="1">
      <c r="A30495" s="676"/>
      <c r="B30495" s="677"/>
      <c r="C30495" s="676"/>
      <c r="D30495" s="677"/>
      <c r="E30495" s="676"/>
      <c r="F30495" s="677"/>
      <c r="G30495" s="676"/>
      <c r="H30495" s="677"/>
      <c r="I30495" s="676"/>
    </row>
    <row r="30496" spans="1:9" ht="18" hidden="1" customHeight="1">
      <c r="A30496" s="676"/>
      <c r="B30496" s="677"/>
      <c r="C30496" s="676"/>
      <c r="D30496" s="677"/>
      <c r="E30496" s="676"/>
      <c r="F30496" s="677"/>
      <c r="G30496" s="676"/>
      <c r="H30496" s="677"/>
      <c r="I30496" s="676"/>
    </row>
    <row r="30497" spans="1:9" ht="18" hidden="1" customHeight="1">
      <c r="A30497" s="676"/>
      <c r="B30497" s="677"/>
      <c r="C30497" s="676"/>
      <c r="D30497" s="677"/>
      <c r="E30497" s="676"/>
      <c r="F30497" s="677"/>
      <c r="G30497" s="676"/>
      <c r="H30497" s="677"/>
      <c r="I30497" s="676"/>
    </row>
    <row r="30498" spans="1:9" ht="18" hidden="1" customHeight="1">
      <c r="A30498" s="676"/>
      <c r="B30498" s="677"/>
      <c r="C30498" s="676"/>
      <c r="D30498" s="677"/>
      <c r="E30498" s="676"/>
      <c r="F30498" s="677"/>
      <c r="G30498" s="676"/>
      <c r="H30498" s="677"/>
      <c r="I30498" s="676"/>
    </row>
    <row r="30499" spans="1:9" ht="18" hidden="1" customHeight="1">
      <c r="A30499" s="676"/>
      <c r="B30499" s="677"/>
      <c r="C30499" s="676"/>
      <c r="D30499" s="677"/>
      <c r="E30499" s="676"/>
      <c r="F30499" s="677"/>
      <c r="G30499" s="676"/>
      <c r="H30499" s="677"/>
      <c r="I30499" s="676"/>
    </row>
    <row r="30500" spans="1:9" ht="18" hidden="1" customHeight="1">
      <c r="A30500" s="676"/>
      <c r="B30500" s="677"/>
      <c r="C30500" s="676"/>
      <c r="D30500" s="677"/>
      <c r="E30500" s="676"/>
      <c r="F30500" s="677"/>
      <c r="G30500" s="676"/>
      <c r="H30500" s="677"/>
      <c r="I30500" s="676"/>
    </row>
    <row r="30501" spans="1:9" ht="18" hidden="1" customHeight="1">
      <c r="A30501" s="676"/>
      <c r="B30501" s="677"/>
      <c r="C30501" s="676"/>
      <c r="D30501" s="677"/>
      <c r="E30501" s="676"/>
      <c r="F30501" s="677"/>
      <c r="G30501" s="676"/>
      <c r="H30501" s="677"/>
      <c r="I30501" s="676"/>
    </row>
    <row r="30502" spans="1:9" ht="18" hidden="1" customHeight="1">
      <c r="A30502" s="676"/>
      <c r="B30502" s="677"/>
      <c r="C30502" s="676"/>
      <c r="D30502" s="677"/>
      <c r="E30502" s="676"/>
      <c r="F30502" s="677"/>
      <c r="G30502" s="676"/>
      <c r="H30502" s="677"/>
      <c r="I30502" s="676"/>
    </row>
    <row r="30503" spans="1:9" ht="18" hidden="1" customHeight="1">
      <c r="A30503" s="676"/>
      <c r="B30503" s="677"/>
      <c r="C30503" s="676"/>
      <c r="D30503" s="677"/>
      <c r="E30503" s="676"/>
      <c r="F30503" s="677"/>
      <c r="G30503" s="676"/>
      <c r="H30503" s="677"/>
      <c r="I30503" s="676"/>
    </row>
    <row r="30504" spans="1:9" ht="18" hidden="1" customHeight="1">
      <c r="A30504" s="676"/>
      <c r="B30504" s="677"/>
      <c r="C30504" s="676"/>
      <c r="D30504" s="677"/>
      <c r="E30504" s="676"/>
      <c r="F30504" s="677"/>
      <c r="G30504" s="676"/>
      <c r="H30504" s="677"/>
      <c r="I30504" s="676"/>
    </row>
    <row r="30505" spans="1:9" ht="18" hidden="1" customHeight="1">
      <c r="A30505" s="676"/>
      <c r="B30505" s="677"/>
      <c r="C30505" s="676"/>
      <c r="D30505" s="677"/>
      <c r="E30505" s="676"/>
      <c r="F30505" s="677"/>
      <c r="G30505" s="676"/>
      <c r="H30505" s="677"/>
      <c r="I30505" s="676"/>
    </row>
    <row r="30506" spans="1:9" ht="18" hidden="1" customHeight="1">
      <c r="A30506" s="676"/>
      <c r="B30506" s="677"/>
      <c r="C30506" s="676"/>
      <c r="D30506" s="677"/>
      <c r="E30506" s="676"/>
      <c r="F30506" s="677"/>
      <c r="G30506" s="676"/>
      <c r="H30506" s="677"/>
      <c r="I30506" s="676"/>
    </row>
    <row r="30507" spans="1:9" ht="18" hidden="1" customHeight="1">
      <c r="A30507" s="676"/>
      <c r="B30507" s="677"/>
      <c r="C30507" s="676"/>
      <c r="D30507" s="677"/>
      <c r="E30507" s="676"/>
      <c r="F30507" s="677"/>
      <c r="G30507" s="676"/>
      <c r="H30507" s="677"/>
      <c r="I30507" s="676"/>
    </row>
    <row r="30508" spans="1:9" ht="18" hidden="1" customHeight="1">
      <c r="A30508" s="676"/>
      <c r="B30508" s="677"/>
      <c r="C30508" s="676"/>
      <c r="D30508" s="677"/>
      <c r="E30508" s="676"/>
      <c r="F30508" s="677"/>
      <c r="G30508" s="676"/>
      <c r="H30508" s="677"/>
      <c r="I30508" s="676"/>
    </row>
    <row r="30509" spans="1:9" ht="18" hidden="1" customHeight="1">
      <c r="A30509" s="676"/>
      <c r="B30509" s="677"/>
      <c r="C30509" s="676"/>
      <c r="D30509" s="677"/>
      <c r="E30509" s="676"/>
      <c r="F30509" s="677"/>
      <c r="G30509" s="676"/>
      <c r="H30509" s="677"/>
      <c r="I30509" s="676"/>
    </row>
    <row r="30510" spans="1:9" ht="18" hidden="1" customHeight="1">
      <c r="A30510" s="676"/>
      <c r="B30510" s="677"/>
      <c r="C30510" s="676"/>
      <c r="D30510" s="677"/>
      <c r="E30510" s="676"/>
      <c r="F30510" s="677"/>
      <c r="G30510" s="676"/>
      <c r="H30510" s="677"/>
      <c r="I30510" s="676"/>
    </row>
    <row r="30511" spans="1:9" ht="18" hidden="1" customHeight="1">
      <c r="A30511" s="676"/>
      <c r="B30511" s="677"/>
      <c r="C30511" s="676"/>
      <c r="D30511" s="677"/>
      <c r="E30511" s="676"/>
      <c r="F30511" s="677"/>
      <c r="G30511" s="676"/>
      <c r="H30511" s="677"/>
      <c r="I30511" s="676"/>
    </row>
    <row r="30512" spans="1:9" ht="18" hidden="1" customHeight="1">
      <c r="A30512" s="676"/>
      <c r="B30512" s="677"/>
      <c r="C30512" s="676"/>
      <c r="D30512" s="677"/>
      <c r="E30512" s="676"/>
      <c r="F30512" s="677"/>
      <c r="G30512" s="676"/>
      <c r="H30512" s="677"/>
      <c r="I30512" s="676"/>
    </row>
    <row r="30513" spans="1:9" ht="18" hidden="1" customHeight="1">
      <c r="A30513" s="676"/>
      <c r="B30513" s="677"/>
      <c r="C30513" s="676"/>
      <c r="D30513" s="677"/>
      <c r="E30513" s="676"/>
      <c r="F30513" s="677"/>
      <c r="G30513" s="676"/>
      <c r="H30513" s="677"/>
      <c r="I30513" s="676"/>
    </row>
    <row r="30514" spans="1:9" ht="18" hidden="1" customHeight="1">
      <c r="A30514" s="676"/>
      <c r="B30514" s="677"/>
      <c r="C30514" s="676"/>
      <c r="D30514" s="677"/>
      <c r="E30514" s="676"/>
      <c r="F30514" s="677"/>
      <c r="G30514" s="676"/>
      <c r="H30514" s="677"/>
      <c r="I30514" s="676"/>
    </row>
    <row r="30515" spans="1:9" ht="18" hidden="1" customHeight="1">
      <c r="A30515" s="676"/>
      <c r="B30515" s="677"/>
      <c r="C30515" s="676"/>
      <c r="D30515" s="677"/>
      <c r="E30515" s="676"/>
      <c r="F30515" s="677"/>
      <c r="G30515" s="676"/>
      <c r="H30515" s="677"/>
      <c r="I30515" s="676"/>
    </row>
    <row r="30516" spans="1:9" ht="18" hidden="1" customHeight="1">
      <c r="A30516" s="676"/>
      <c r="B30516" s="677"/>
      <c r="C30516" s="676"/>
      <c r="D30516" s="677"/>
      <c r="E30516" s="676"/>
      <c r="F30516" s="677"/>
      <c r="G30516" s="676"/>
      <c r="H30516" s="677"/>
      <c r="I30516" s="676"/>
    </row>
    <row r="30517" spans="1:9" ht="18" hidden="1" customHeight="1">
      <c r="A30517" s="676"/>
      <c r="B30517" s="677"/>
      <c r="C30517" s="676"/>
      <c r="D30517" s="677"/>
      <c r="E30517" s="676"/>
      <c r="F30517" s="677"/>
      <c r="G30517" s="676"/>
      <c r="H30517" s="677"/>
      <c r="I30517" s="676"/>
    </row>
    <row r="30518" spans="1:9" ht="18" hidden="1" customHeight="1">
      <c r="A30518" s="676"/>
      <c r="B30518" s="677"/>
      <c r="C30518" s="676"/>
      <c r="D30518" s="677"/>
      <c r="E30518" s="676"/>
      <c r="F30518" s="677"/>
      <c r="G30518" s="676"/>
      <c r="H30518" s="677"/>
      <c r="I30518" s="676"/>
    </row>
    <row r="30519" spans="1:9" ht="18" hidden="1" customHeight="1">
      <c r="A30519" s="676"/>
      <c r="B30519" s="677"/>
      <c r="C30519" s="676"/>
      <c r="D30519" s="677"/>
      <c r="E30519" s="676"/>
      <c r="F30519" s="677"/>
      <c r="G30519" s="676"/>
      <c r="H30519" s="677"/>
      <c r="I30519" s="676"/>
    </row>
    <row r="30520" spans="1:9" ht="18" hidden="1" customHeight="1">
      <c r="A30520" s="676"/>
      <c r="B30520" s="677"/>
      <c r="C30520" s="676"/>
      <c r="D30520" s="677"/>
      <c r="E30520" s="676"/>
      <c r="F30520" s="677"/>
      <c r="G30520" s="676"/>
      <c r="H30520" s="677"/>
      <c r="I30520" s="676"/>
    </row>
    <row r="30521" spans="1:9" ht="18" hidden="1" customHeight="1">
      <c r="A30521" s="676"/>
      <c r="B30521" s="677"/>
      <c r="C30521" s="676"/>
      <c r="D30521" s="677"/>
      <c r="E30521" s="676"/>
      <c r="F30521" s="677"/>
      <c r="G30521" s="676"/>
      <c r="H30521" s="677"/>
      <c r="I30521" s="676"/>
    </row>
    <row r="30522" spans="1:9" ht="18" hidden="1" customHeight="1">
      <c r="A30522" s="676"/>
      <c r="B30522" s="677"/>
      <c r="C30522" s="676"/>
      <c r="D30522" s="677"/>
      <c r="E30522" s="676"/>
      <c r="F30522" s="677"/>
      <c r="G30522" s="676"/>
      <c r="H30522" s="677"/>
      <c r="I30522" s="676"/>
    </row>
    <row r="30523" spans="1:9" ht="18" hidden="1" customHeight="1">
      <c r="A30523" s="676"/>
      <c r="B30523" s="677"/>
      <c r="C30523" s="676"/>
      <c r="D30523" s="677"/>
      <c r="E30523" s="676"/>
      <c r="F30523" s="677"/>
      <c r="G30523" s="676"/>
      <c r="H30523" s="677"/>
      <c r="I30523" s="676"/>
    </row>
    <row r="30524" spans="1:9" ht="18" hidden="1" customHeight="1">
      <c r="A30524" s="676"/>
      <c r="B30524" s="677"/>
      <c r="C30524" s="676"/>
      <c r="D30524" s="677"/>
      <c r="E30524" s="676"/>
      <c r="F30524" s="677"/>
      <c r="G30524" s="676"/>
      <c r="H30524" s="677"/>
      <c r="I30524" s="676"/>
    </row>
    <row r="30525" spans="1:9" ht="18" hidden="1" customHeight="1">
      <c r="A30525" s="676"/>
      <c r="B30525" s="677"/>
      <c r="C30525" s="676"/>
      <c r="D30525" s="677"/>
      <c r="E30525" s="676"/>
      <c r="F30525" s="677"/>
      <c r="G30525" s="676"/>
      <c r="H30525" s="677"/>
      <c r="I30525" s="676"/>
    </row>
    <row r="30526" spans="1:9" ht="18" hidden="1" customHeight="1">
      <c r="A30526" s="676"/>
      <c r="B30526" s="677"/>
      <c r="C30526" s="676"/>
      <c r="D30526" s="677"/>
      <c r="E30526" s="676"/>
      <c r="F30526" s="677"/>
      <c r="G30526" s="676"/>
      <c r="H30526" s="677"/>
      <c r="I30526" s="676"/>
    </row>
    <row r="30527" spans="1:9" ht="18" hidden="1" customHeight="1">
      <c r="A30527" s="676"/>
      <c r="B30527" s="677"/>
      <c r="C30527" s="676"/>
      <c r="D30527" s="677"/>
      <c r="E30527" s="676"/>
      <c r="F30527" s="677"/>
      <c r="G30527" s="676"/>
      <c r="H30527" s="677"/>
      <c r="I30527" s="676"/>
    </row>
    <row r="30528" spans="1:9" ht="18" hidden="1" customHeight="1">
      <c r="A30528" s="676"/>
      <c r="B30528" s="677"/>
      <c r="C30528" s="676"/>
      <c r="D30528" s="677"/>
      <c r="E30528" s="676"/>
      <c r="F30528" s="677"/>
      <c r="G30528" s="676"/>
      <c r="H30528" s="677"/>
      <c r="I30528" s="676"/>
    </row>
    <row r="30529" spans="1:9" ht="18" hidden="1" customHeight="1">
      <c r="A30529" s="676"/>
      <c r="B30529" s="677"/>
      <c r="C30529" s="676"/>
      <c r="D30529" s="677"/>
      <c r="E30529" s="676"/>
      <c r="F30529" s="677"/>
      <c r="G30529" s="676"/>
      <c r="H30529" s="677"/>
      <c r="I30529" s="676"/>
    </row>
    <row r="30530" spans="1:9" ht="18" hidden="1" customHeight="1">
      <c r="A30530" s="676"/>
      <c r="B30530" s="677"/>
      <c r="C30530" s="676"/>
      <c r="D30530" s="677"/>
      <c r="E30530" s="676"/>
      <c r="F30530" s="677"/>
      <c r="G30530" s="676"/>
      <c r="H30530" s="677"/>
      <c r="I30530" s="676"/>
    </row>
    <row r="30531" spans="1:9" ht="18" hidden="1" customHeight="1">
      <c r="A30531" s="676"/>
      <c r="B30531" s="677"/>
      <c r="C30531" s="676"/>
      <c r="D30531" s="677"/>
      <c r="E30531" s="676"/>
      <c r="F30531" s="677"/>
      <c r="G30531" s="676"/>
      <c r="H30531" s="677"/>
      <c r="I30531" s="676"/>
    </row>
    <row r="30532" spans="1:9" ht="18" hidden="1" customHeight="1">
      <c r="A30532" s="676"/>
      <c r="B30532" s="677"/>
      <c r="C30532" s="676"/>
      <c r="D30532" s="677"/>
      <c r="E30532" s="676"/>
      <c r="F30532" s="677"/>
      <c r="G30532" s="676"/>
      <c r="H30532" s="677"/>
      <c r="I30532" s="676"/>
    </row>
    <row r="30533" spans="1:9" ht="18" hidden="1" customHeight="1">
      <c r="A30533" s="676"/>
      <c r="B30533" s="677"/>
      <c r="C30533" s="676"/>
      <c r="D30533" s="677"/>
      <c r="E30533" s="676"/>
      <c r="F30533" s="677"/>
      <c r="G30533" s="676"/>
      <c r="H30533" s="677"/>
      <c r="I30533" s="676"/>
    </row>
    <row r="30534" spans="1:9" ht="18" hidden="1" customHeight="1">
      <c r="A30534" s="676"/>
      <c r="B30534" s="677"/>
      <c r="C30534" s="676"/>
      <c r="D30534" s="677"/>
      <c r="E30534" s="676"/>
      <c r="F30534" s="677"/>
      <c r="G30534" s="676"/>
      <c r="H30534" s="677"/>
      <c r="I30534" s="676"/>
    </row>
    <row r="30535" spans="1:9" ht="18" hidden="1" customHeight="1">
      <c r="A30535" s="676"/>
      <c r="B30535" s="677"/>
      <c r="C30535" s="676"/>
      <c r="D30535" s="677"/>
      <c r="E30535" s="676"/>
      <c r="F30535" s="677"/>
      <c r="G30535" s="676"/>
      <c r="H30535" s="677"/>
      <c r="I30535" s="676"/>
    </row>
    <row r="30536" spans="1:9" ht="18" hidden="1" customHeight="1">
      <c r="A30536" s="676"/>
      <c r="B30536" s="677"/>
      <c r="C30536" s="676"/>
      <c r="D30536" s="677"/>
      <c r="E30536" s="676"/>
      <c r="F30536" s="677"/>
      <c r="G30536" s="676"/>
      <c r="H30536" s="677"/>
      <c r="I30536" s="676"/>
    </row>
    <row r="30537" spans="1:9" ht="18" hidden="1" customHeight="1">
      <c r="A30537" s="676"/>
      <c r="B30537" s="677"/>
      <c r="C30537" s="676"/>
      <c r="D30537" s="677"/>
      <c r="E30537" s="676"/>
      <c r="F30537" s="677"/>
      <c r="G30537" s="676"/>
      <c r="H30537" s="677"/>
      <c r="I30537" s="676"/>
    </row>
    <row r="30538" spans="1:9" ht="18" hidden="1" customHeight="1">
      <c r="A30538" s="676"/>
      <c r="B30538" s="677"/>
      <c r="C30538" s="676"/>
      <c r="D30538" s="677"/>
      <c r="E30538" s="676"/>
      <c r="F30538" s="677"/>
      <c r="G30538" s="676"/>
      <c r="H30538" s="677"/>
      <c r="I30538" s="676"/>
    </row>
    <row r="30539" spans="1:9" ht="18" hidden="1" customHeight="1">
      <c r="A30539" s="676"/>
      <c r="B30539" s="677"/>
      <c r="C30539" s="676"/>
      <c r="D30539" s="677"/>
      <c r="E30539" s="676"/>
      <c r="F30539" s="677"/>
      <c r="G30539" s="676"/>
      <c r="H30539" s="677"/>
      <c r="I30539" s="676"/>
    </row>
    <row r="30540" spans="1:9" ht="18" hidden="1" customHeight="1">
      <c r="A30540" s="676"/>
      <c r="B30540" s="677"/>
      <c r="C30540" s="676"/>
      <c r="D30540" s="677"/>
      <c r="E30540" s="676"/>
      <c r="F30540" s="677"/>
      <c r="G30540" s="676"/>
      <c r="H30540" s="677"/>
      <c r="I30540" s="676"/>
    </row>
    <row r="30541" spans="1:9" ht="18" hidden="1" customHeight="1">
      <c r="A30541" s="676"/>
      <c r="B30541" s="677"/>
      <c r="C30541" s="676"/>
      <c r="D30541" s="677"/>
      <c r="E30541" s="676"/>
      <c r="F30541" s="677"/>
      <c r="G30541" s="676"/>
      <c r="H30541" s="677"/>
      <c r="I30541" s="676"/>
    </row>
    <row r="30542" spans="1:9" ht="18" hidden="1" customHeight="1">
      <c r="A30542" s="676"/>
      <c r="B30542" s="677"/>
      <c r="C30542" s="676"/>
      <c r="D30542" s="677"/>
      <c r="E30542" s="676"/>
      <c r="F30542" s="677"/>
      <c r="G30542" s="676"/>
      <c r="H30542" s="677"/>
      <c r="I30542" s="676"/>
    </row>
    <row r="30543" spans="1:9" ht="18" hidden="1" customHeight="1">
      <c r="A30543" s="676"/>
      <c r="B30543" s="677"/>
      <c r="C30543" s="676"/>
      <c r="D30543" s="677"/>
      <c r="E30543" s="676"/>
      <c r="F30543" s="677"/>
      <c r="G30543" s="676"/>
      <c r="H30543" s="677"/>
      <c r="I30543" s="676"/>
    </row>
    <row r="30544" spans="1:9" ht="18" hidden="1" customHeight="1">
      <c r="A30544" s="676"/>
      <c r="B30544" s="677"/>
      <c r="C30544" s="676"/>
      <c r="D30544" s="677"/>
      <c r="E30544" s="676"/>
      <c r="F30544" s="677"/>
      <c r="G30544" s="676"/>
      <c r="H30544" s="677"/>
      <c r="I30544" s="676"/>
    </row>
    <row r="30545" spans="1:9" ht="18" hidden="1" customHeight="1">
      <c r="A30545" s="676"/>
      <c r="B30545" s="677"/>
      <c r="C30545" s="676"/>
      <c r="D30545" s="677"/>
      <c r="E30545" s="676"/>
      <c r="F30545" s="677"/>
      <c r="G30545" s="676"/>
      <c r="H30545" s="677"/>
      <c r="I30545" s="676"/>
    </row>
    <row r="30546" spans="1:9" ht="18" hidden="1" customHeight="1">
      <c r="A30546" s="676"/>
      <c r="B30546" s="677"/>
      <c r="C30546" s="676"/>
      <c r="D30546" s="677"/>
      <c r="E30546" s="676"/>
      <c r="F30546" s="677"/>
      <c r="G30546" s="676"/>
      <c r="H30546" s="677"/>
      <c r="I30546" s="676"/>
    </row>
    <row r="30547" spans="1:9" ht="18" hidden="1" customHeight="1">
      <c r="A30547" s="676"/>
      <c r="B30547" s="677"/>
      <c r="C30547" s="676"/>
      <c r="D30547" s="677"/>
      <c r="E30547" s="676"/>
      <c r="F30547" s="677"/>
      <c r="G30547" s="676"/>
      <c r="H30547" s="677"/>
      <c r="I30547" s="676"/>
    </row>
    <row r="30548" spans="1:9" ht="18" hidden="1" customHeight="1">
      <c r="A30548" s="676"/>
      <c r="B30548" s="677"/>
      <c r="C30548" s="676"/>
      <c r="D30548" s="677"/>
      <c r="E30548" s="676"/>
      <c r="F30548" s="677"/>
      <c r="G30548" s="676"/>
      <c r="H30548" s="677"/>
      <c r="I30548" s="676"/>
    </row>
    <row r="30549" spans="1:9" ht="18" hidden="1" customHeight="1">
      <c r="A30549" s="676"/>
      <c r="B30549" s="677"/>
      <c r="C30549" s="676"/>
      <c r="D30549" s="677"/>
      <c r="E30549" s="676"/>
      <c r="F30549" s="677"/>
      <c r="G30549" s="676"/>
      <c r="H30549" s="677"/>
      <c r="I30549" s="676"/>
    </row>
    <row r="30550" spans="1:9" ht="18" hidden="1" customHeight="1">
      <c r="A30550" s="676"/>
      <c r="B30550" s="677"/>
      <c r="C30550" s="676"/>
      <c r="D30550" s="677"/>
      <c r="E30550" s="676"/>
      <c r="F30550" s="677"/>
      <c r="G30550" s="676"/>
      <c r="H30550" s="677"/>
      <c r="I30550" s="676"/>
    </row>
    <row r="30551" spans="1:9" ht="18" hidden="1" customHeight="1">
      <c r="A30551" s="676"/>
      <c r="B30551" s="677"/>
      <c r="C30551" s="676"/>
      <c r="D30551" s="677"/>
      <c r="E30551" s="676"/>
      <c r="F30551" s="677"/>
      <c r="G30551" s="676"/>
      <c r="H30551" s="677"/>
      <c r="I30551" s="676"/>
    </row>
    <row r="30552" spans="1:9" ht="18" hidden="1" customHeight="1">
      <c r="A30552" s="676"/>
      <c r="B30552" s="677"/>
      <c r="C30552" s="676"/>
      <c r="D30552" s="677"/>
      <c r="E30552" s="676"/>
      <c r="F30552" s="677"/>
      <c r="G30552" s="676"/>
      <c r="H30552" s="677"/>
      <c r="I30552" s="676"/>
    </row>
    <row r="30553" spans="1:9" ht="18" hidden="1" customHeight="1">
      <c r="A30553" s="676"/>
      <c r="B30553" s="677"/>
      <c r="C30553" s="676"/>
      <c r="D30553" s="677"/>
      <c r="E30553" s="676"/>
      <c r="F30553" s="677"/>
      <c r="G30553" s="676"/>
      <c r="H30553" s="677"/>
      <c r="I30553" s="676"/>
    </row>
    <row r="30554" spans="1:9" ht="18" hidden="1" customHeight="1">
      <c r="A30554" s="676"/>
      <c r="B30554" s="677"/>
      <c r="C30554" s="676"/>
      <c r="D30554" s="677"/>
      <c r="E30554" s="676"/>
      <c r="F30554" s="677"/>
      <c r="G30554" s="676"/>
      <c r="H30554" s="677"/>
      <c r="I30554" s="676"/>
    </row>
    <row r="30555" spans="1:9" ht="18" hidden="1" customHeight="1">
      <c r="A30555" s="676"/>
      <c r="B30555" s="677"/>
      <c r="C30555" s="676"/>
      <c r="D30555" s="677"/>
      <c r="E30555" s="676"/>
      <c r="F30555" s="677"/>
      <c r="G30555" s="676"/>
      <c r="H30555" s="677"/>
      <c r="I30555" s="676"/>
    </row>
    <row r="30556" spans="1:9" ht="18" hidden="1" customHeight="1">
      <c r="A30556" s="676"/>
      <c r="B30556" s="677"/>
      <c r="C30556" s="676"/>
      <c r="D30556" s="677"/>
      <c r="E30556" s="676"/>
      <c r="F30556" s="677"/>
      <c r="G30556" s="676"/>
      <c r="H30556" s="677"/>
      <c r="I30556" s="676"/>
    </row>
    <row r="30557" spans="1:9" ht="18" hidden="1" customHeight="1">
      <c r="A30557" s="676"/>
      <c r="B30557" s="677"/>
      <c r="C30557" s="676"/>
      <c r="D30557" s="677"/>
      <c r="E30557" s="676"/>
      <c r="F30557" s="677"/>
      <c r="G30557" s="676"/>
      <c r="H30557" s="677"/>
      <c r="I30557" s="676"/>
    </row>
    <row r="30558" spans="1:9" ht="18" hidden="1" customHeight="1">
      <c r="A30558" s="676"/>
      <c r="B30558" s="677"/>
      <c r="C30558" s="676"/>
      <c r="D30558" s="677"/>
      <c r="E30558" s="676"/>
      <c r="F30558" s="677"/>
      <c r="G30558" s="676"/>
      <c r="H30558" s="677"/>
      <c r="I30558" s="676"/>
    </row>
    <row r="30559" spans="1:9" ht="18" hidden="1" customHeight="1">
      <c r="A30559" s="676"/>
      <c r="B30559" s="677"/>
      <c r="C30559" s="676"/>
      <c r="D30559" s="677"/>
      <c r="E30559" s="676"/>
      <c r="F30559" s="677"/>
      <c r="G30559" s="676"/>
      <c r="H30559" s="677"/>
      <c r="I30559" s="676"/>
    </row>
    <row r="30560" spans="1:9" ht="18" hidden="1" customHeight="1">
      <c r="A30560" s="676"/>
      <c r="B30560" s="677"/>
      <c r="C30560" s="676"/>
      <c r="D30560" s="677"/>
      <c r="E30560" s="676"/>
      <c r="F30560" s="677"/>
      <c r="G30560" s="676"/>
      <c r="H30560" s="677"/>
      <c r="I30560" s="676"/>
    </row>
    <row r="30561" spans="1:9" ht="18" hidden="1" customHeight="1">
      <c r="A30561" s="676"/>
      <c r="B30561" s="677"/>
      <c r="C30561" s="676"/>
      <c r="D30561" s="677"/>
      <c r="E30561" s="676"/>
      <c r="F30561" s="677"/>
      <c r="G30561" s="676"/>
      <c r="H30561" s="677"/>
      <c r="I30561" s="676"/>
    </row>
    <row r="30562" spans="1:9" ht="18" hidden="1" customHeight="1">
      <c r="A30562" s="676"/>
      <c r="B30562" s="677"/>
      <c r="C30562" s="676"/>
      <c r="D30562" s="677"/>
      <c r="E30562" s="676"/>
      <c r="F30562" s="677"/>
      <c r="G30562" s="676"/>
      <c r="H30562" s="677"/>
      <c r="I30562" s="676"/>
    </row>
    <row r="30563" spans="1:9" ht="18" hidden="1" customHeight="1">
      <c r="A30563" s="676"/>
      <c r="B30563" s="677"/>
      <c r="C30563" s="676"/>
      <c r="D30563" s="677"/>
      <c r="E30563" s="676"/>
      <c r="F30563" s="677"/>
      <c r="G30563" s="676"/>
      <c r="H30563" s="677"/>
      <c r="I30563" s="676"/>
    </row>
    <row r="30564" spans="1:9" ht="18" hidden="1" customHeight="1">
      <c r="A30564" s="676"/>
      <c r="B30564" s="677"/>
      <c r="C30564" s="676"/>
      <c r="D30564" s="677"/>
      <c r="E30564" s="676"/>
      <c r="F30564" s="677"/>
      <c r="G30564" s="676"/>
      <c r="H30564" s="677"/>
      <c r="I30564" s="676"/>
    </row>
    <row r="30565" spans="1:9" ht="18" hidden="1" customHeight="1">
      <c r="A30565" s="676"/>
      <c r="B30565" s="677"/>
      <c r="C30565" s="676"/>
      <c r="D30565" s="677"/>
      <c r="E30565" s="676"/>
      <c r="F30565" s="677"/>
      <c r="G30565" s="676"/>
      <c r="H30565" s="677"/>
      <c r="I30565" s="676"/>
    </row>
    <row r="30566" spans="1:9" ht="18" hidden="1" customHeight="1">
      <c r="A30566" s="676"/>
      <c r="B30566" s="677"/>
      <c r="C30566" s="676"/>
      <c r="D30566" s="677"/>
      <c r="E30566" s="676"/>
      <c r="F30566" s="677"/>
      <c r="G30566" s="676"/>
      <c r="H30566" s="677"/>
      <c r="I30566" s="676"/>
    </row>
    <row r="30567" spans="1:9" ht="18" hidden="1" customHeight="1">
      <c r="A30567" s="676"/>
      <c r="B30567" s="677"/>
      <c r="C30567" s="676"/>
      <c r="D30567" s="677"/>
      <c r="E30567" s="676"/>
      <c r="F30567" s="677"/>
      <c r="G30567" s="676"/>
      <c r="H30567" s="677"/>
      <c r="I30567" s="676"/>
    </row>
    <row r="30568" spans="1:9" ht="18" hidden="1" customHeight="1">
      <c r="A30568" s="676"/>
      <c r="B30568" s="677"/>
      <c r="C30568" s="676"/>
      <c r="D30568" s="677"/>
      <c r="E30568" s="676"/>
      <c r="F30568" s="677"/>
      <c r="G30568" s="676"/>
      <c r="H30568" s="677"/>
      <c r="I30568" s="676"/>
    </row>
    <row r="30569" spans="1:9" ht="18" hidden="1" customHeight="1">
      <c r="A30569" s="676"/>
      <c r="B30569" s="677"/>
      <c r="C30569" s="676"/>
      <c r="D30569" s="677"/>
      <c r="E30569" s="676"/>
      <c r="F30569" s="677"/>
      <c r="G30569" s="676"/>
      <c r="H30569" s="677"/>
      <c r="I30569" s="676"/>
    </row>
    <row r="30570" spans="1:9" ht="18" hidden="1" customHeight="1">
      <c r="A30570" s="676"/>
      <c r="B30570" s="677"/>
      <c r="C30570" s="676"/>
      <c r="D30570" s="677"/>
      <c r="E30570" s="676"/>
      <c r="F30570" s="677"/>
      <c r="G30570" s="676"/>
      <c r="H30570" s="677"/>
      <c r="I30570" s="676"/>
    </row>
    <row r="30571" spans="1:9" ht="18" hidden="1" customHeight="1">
      <c r="A30571" s="676"/>
      <c r="B30571" s="677"/>
      <c r="C30571" s="676"/>
      <c r="D30571" s="677"/>
      <c r="E30571" s="676"/>
      <c r="F30571" s="677"/>
      <c r="G30571" s="676"/>
      <c r="H30571" s="677"/>
      <c r="I30571" s="676"/>
    </row>
    <row r="30572" spans="1:9" ht="18" hidden="1" customHeight="1">
      <c r="A30572" s="676"/>
      <c r="B30572" s="677"/>
      <c r="C30572" s="676"/>
      <c r="D30572" s="677"/>
      <c r="E30572" s="676"/>
      <c r="F30572" s="677"/>
      <c r="G30572" s="676"/>
      <c r="H30572" s="677"/>
      <c r="I30572" s="676"/>
    </row>
    <row r="30573" spans="1:9" ht="18" hidden="1" customHeight="1">
      <c r="A30573" s="676"/>
      <c r="B30573" s="677"/>
      <c r="C30573" s="676"/>
      <c r="D30573" s="677"/>
      <c r="E30573" s="676"/>
      <c r="F30573" s="677"/>
      <c r="G30573" s="676"/>
      <c r="H30573" s="677"/>
      <c r="I30573" s="676"/>
    </row>
    <row r="30574" spans="1:9" ht="18" hidden="1" customHeight="1">
      <c r="A30574" s="676"/>
      <c r="B30574" s="677"/>
      <c r="C30574" s="676"/>
      <c r="D30574" s="677"/>
      <c r="E30574" s="676"/>
      <c r="F30574" s="677"/>
      <c r="G30574" s="676"/>
      <c r="H30574" s="677"/>
      <c r="I30574" s="676"/>
    </row>
    <row r="30575" spans="1:9" ht="18" hidden="1" customHeight="1">
      <c r="A30575" s="676"/>
      <c r="B30575" s="677"/>
      <c r="C30575" s="676"/>
      <c r="D30575" s="677"/>
      <c r="E30575" s="676"/>
      <c r="F30575" s="677"/>
      <c r="G30575" s="676"/>
      <c r="H30575" s="677"/>
      <c r="I30575" s="676"/>
    </row>
    <row r="30576" spans="1:9" ht="18" hidden="1" customHeight="1">
      <c r="A30576" s="676"/>
      <c r="B30576" s="677"/>
      <c r="C30576" s="676"/>
      <c r="D30576" s="677"/>
      <c r="E30576" s="676"/>
      <c r="F30576" s="677"/>
      <c r="G30576" s="676"/>
      <c r="H30576" s="677"/>
      <c r="I30576" s="676"/>
    </row>
    <row r="30577" spans="1:9" ht="18" hidden="1" customHeight="1">
      <c r="A30577" s="676"/>
      <c r="B30577" s="677"/>
      <c r="C30577" s="676"/>
      <c r="D30577" s="677"/>
      <c r="E30577" s="676"/>
      <c r="F30577" s="677"/>
      <c r="G30577" s="676"/>
      <c r="H30577" s="677"/>
      <c r="I30577" s="676"/>
    </row>
    <row r="30578" spans="1:9" ht="18" hidden="1" customHeight="1">
      <c r="A30578" s="676"/>
      <c r="B30578" s="677"/>
      <c r="C30578" s="676"/>
      <c r="D30578" s="677"/>
      <c r="E30578" s="676"/>
      <c r="F30578" s="677"/>
      <c r="G30578" s="676"/>
      <c r="H30578" s="677"/>
      <c r="I30578" s="676"/>
    </row>
    <row r="30579" spans="1:9" ht="18" hidden="1" customHeight="1">
      <c r="A30579" s="676"/>
      <c r="B30579" s="677"/>
      <c r="C30579" s="676"/>
      <c r="D30579" s="677"/>
      <c r="E30579" s="676"/>
      <c r="F30579" s="677"/>
      <c r="G30579" s="676"/>
      <c r="H30579" s="677"/>
      <c r="I30579" s="676"/>
    </row>
    <row r="30580" spans="1:9" ht="18" hidden="1" customHeight="1">
      <c r="A30580" s="676"/>
      <c r="B30580" s="677"/>
      <c r="C30580" s="676"/>
      <c r="D30580" s="677"/>
      <c r="E30580" s="676"/>
      <c r="F30580" s="677"/>
      <c r="G30580" s="676"/>
      <c r="H30580" s="677"/>
      <c r="I30580" s="676"/>
    </row>
    <row r="30581" spans="1:9" ht="18" hidden="1" customHeight="1">
      <c r="A30581" s="676"/>
      <c r="B30581" s="677"/>
      <c r="C30581" s="676"/>
      <c r="D30581" s="677"/>
      <c r="E30581" s="676"/>
      <c r="F30581" s="677"/>
      <c r="G30581" s="676"/>
      <c r="H30581" s="677"/>
      <c r="I30581" s="676"/>
    </row>
    <row r="30582" spans="1:9" ht="18" hidden="1" customHeight="1">
      <c r="A30582" s="676"/>
      <c r="B30582" s="677"/>
      <c r="C30582" s="676"/>
      <c r="D30582" s="677"/>
      <c r="E30582" s="676"/>
      <c r="F30582" s="677"/>
      <c r="G30582" s="676"/>
      <c r="H30582" s="677"/>
      <c r="I30582" s="676"/>
    </row>
    <row r="30583" spans="1:9" ht="18" hidden="1" customHeight="1">
      <c r="A30583" s="676"/>
      <c r="B30583" s="677"/>
      <c r="C30583" s="676"/>
      <c r="D30583" s="677"/>
      <c r="E30583" s="676"/>
      <c r="F30583" s="677"/>
      <c r="G30583" s="676"/>
      <c r="H30583" s="677"/>
      <c r="I30583" s="676"/>
    </row>
    <row r="30584" spans="1:9" ht="18" hidden="1" customHeight="1">
      <c r="A30584" s="676"/>
      <c r="B30584" s="677"/>
      <c r="C30584" s="676"/>
      <c r="D30584" s="677"/>
      <c r="E30584" s="676"/>
      <c r="F30584" s="677"/>
      <c r="G30584" s="676"/>
      <c r="H30584" s="677"/>
      <c r="I30584" s="676"/>
    </row>
    <row r="30585" spans="1:9" ht="18" hidden="1" customHeight="1">
      <c r="A30585" s="676"/>
      <c r="B30585" s="677"/>
      <c r="C30585" s="676"/>
      <c r="D30585" s="677"/>
      <c r="E30585" s="676"/>
      <c r="F30585" s="677"/>
      <c r="G30585" s="676"/>
      <c r="H30585" s="677"/>
      <c r="I30585" s="676"/>
    </row>
    <row r="30586" spans="1:9" ht="18" hidden="1" customHeight="1">
      <c r="A30586" s="676"/>
      <c r="B30586" s="677"/>
      <c r="C30586" s="676"/>
      <c r="D30586" s="677"/>
      <c r="E30586" s="676"/>
      <c r="F30586" s="677"/>
      <c r="G30586" s="676"/>
      <c r="H30586" s="677"/>
      <c r="I30586" s="676"/>
    </row>
    <row r="30587" spans="1:9" ht="18" hidden="1" customHeight="1">
      <c r="A30587" s="676"/>
      <c r="B30587" s="677"/>
      <c r="C30587" s="676"/>
      <c r="D30587" s="677"/>
      <c r="E30587" s="676"/>
      <c r="F30587" s="677"/>
      <c r="G30587" s="676"/>
      <c r="H30587" s="677"/>
      <c r="I30587" s="676"/>
    </row>
    <row r="30588" spans="1:9" ht="18" hidden="1" customHeight="1">
      <c r="A30588" s="676"/>
      <c r="B30588" s="677"/>
      <c r="C30588" s="676"/>
      <c r="D30588" s="677"/>
      <c r="E30588" s="676"/>
      <c r="F30588" s="677"/>
      <c r="G30588" s="676"/>
      <c r="H30588" s="677"/>
      <c r="I30588" s="676"/>
    </row>
    <row r="30589" spans="1:9" ht="18" hidden="1" customHeight="1">
      <c r="A30589" s="676"/>
      <c r="B30589" s="677"/>
      <c r="C30589" s="676"/>
      <c r="D30589" s="677"/>
      <c r="E30589" s="676"/>
      <c r="F30589" s="677"/>
      <c r="G30589" s="676"/>
      <c r="H30589" s="677"/>
      <c r="I30589" s="676"/>
    </row>
    <row r="30590" spans="1:9" ht="18" hidden="1" customHeight="1">
      <c r="A30590" s="676"/>
      <c r="B30590" s="677"/>
      <c r="C30590" s="676"/>
      <c r="D30590" s="677"/>
      <c r="E30590" s="676"/>
      <c r="F30590" s="677"/>
      <c r="G30590" s="676"/>
      <c r="H30590" s="677"/>
      <c r="I30590" s="676"/>
    </row>
    <row r="30591" spans="1:9" ht="18" hidden="1" customHeight="1">
      <c r="A30591" s="676"/>
      <c r="B30591" s="677"/>
      <c r="C30591" s="676"/>
      <c r="D30591" s="677"/>
      <c r="E30591" s="676"/>
      <c r="F30591" s="677"/>
      <c r="G30591" s="676"/>
      <c r="H30591" s="677"/>
      <c r="I30591" s="676"/>
    </row>
    <row r="30592" spans="1:9" ht="18" hidden="1" customHeight="1">
      <c r="A30592" s="676"/>
      <c r="B30592" s="677"/>
      <c r="C30592" s="676"/>
      <c r="D30592" s="677"/>
      <c r="E30592" s="676"/>
      <c r="F30592" s="677"/>
      <c r="G30592" s="676"/>
      <c r="H30592" s="677"/>
      <c r="I30592" s="676"/>
    </row>
    <row r="30593" spans="1:9" ht="18" hidden="1" customHeight="1">
      <c r="A30593" s="676"/>
      <c r="B30593" s="677"/>
      <c r="C30593" s="676"/>
      <c r="D30593" s="677"/>
      <c r="E30593" s="676"/>
      <c r="F30593" s="677"/>
      <c r="G30593" s="676"/>
      <c r="H30593" s="677"/>
      <c r="I30593" s="676"/>
    </row>
    <row r="30594" spans="1:9" ht="18" hidden="1" customHeight="1">
      <c r="A30594" s="676"/>
      <c r="B30594" s="677"/>
      <c r="C30594" s="676"/>
      <c r="D30594" s="677"/>
      <c r="E30594" s="676"/>
      <c r="F30594" s="677"/>
      <c r="G30594" s="676"/>
      <c r="H30594" s="677"/>
      <c r="I30594" s="676"/>
    </row>
    <row r="30595" spans="1:9" ht="18" hidden="1" customHeight="1">
      <c r="A30595" s="676"/>
      <c r="B30595" s="677"/>
      <c r="C30595" s="676"/>
      <c r="D30595" s="677"/>
      <c r="E30595" s="676"/>
      <c r="F30595" s="677"/>
      <c r="G30595" s="676"/>
      <c r="H30595" s="677"/>
      <c r="I30595" s="676"/>
    </row>
    <row r="30596" spans="1:9" ht="18" hidden="1" customHeight="1">
      <c r="A30596" s="676"/>
      <c r="B30596" s="677"/>
      <c r="C30596" s="676"/>
      <c r="D30596" s="677"/>
      <c r="E30596" s="676"/>
      <c r="F30596" s="677"/>
      <c r="G30596" s="676"/>
      <c r="H30596" s="677"/>
      <c r="I30596" s="676"/>
    </row>
    <row r="30597" spans="1:9" ht="18" hidden="1" customHeight="1">
      <c r="A30597" s="676"/>
      <c r="B30597" s="677"/>
      <c r="C30597" s="676"/>
      <c r="D30597" s="677"/>
      <c r="E30597" s="676"/>
      <c r="F30597" s="677"/>
      <c r="G30597" s="676"/>
      <c r="H30597" s="677"/>
      <c r="I30597" s="676"/>
    </row>
    <row r="30598" spans="1:9" ht="18" hidden="1" customHeight="1">
      <c r="A30598" s="676"/>
      <c r="B30598" s="677"/>
      <c r="C30598" s="676"/>
      <c r="D30598" s="677"/>
      <c r="E30598" s="676"/>
      <c r="F30598" s="677"/>
      <c r="G30598" s="676"/>
      <c r="H30598" s="677"/>
      <c r="I30598" s="676"/>
    </row>
    <row r="30599" spans="1:9" ht="18" hidden="1" customHeight="1">
      <c r="A30599" s="676"/>
      <c r="B30599" s="677"/>
      <c r="C30599" s="676"/>
      <c r="D30599" s="677"/>
      <c r="E30599" s="676"/>
      <c r="F30599" s="677"/>
      <c r="G30599" s="676"/>
      <c r="H30599" s="677"/>
      <c r="I30599" s="676"/>
    </row>
    <row r="30600" spans="1:9" ht="18" hidden="1" customHeight="1">
      <c r="A30600" s="676"/>
      <c r="B30600" s="677"/>
      <c r="C30600" s="676"/>
      <c r="D30600" s="677"/>
      <c r="E30600" s="676"/>
      <c r="F30600" s="677"/>
      <c r="G30600" s="676"/>
      <c r="H30600" s="677"/>
      <c r="I30600" s="676"/>
    </row>
    <row r="30601" spans="1:9" ht="18" hidden="1" customHeight="1">
      <c r="A30601" s="676"/>
      <c r="B30601" s="677"/>
      <c r="C30601" s="676"/>
      <c r="D30601" s="677"/>
      <c r="E30601" s="676"/>
      <c r="F30601" s="677"/>
      <c r="G30601" s="676"/>
      <c r="H30601" s="677"/>
      <c r="I30601" s="676"/>
    </row>
    <row r="30602" spans="1:9" ht="18" hidden="1" customHeight="1">
      <c r="A30602" s="676"/>
      <c r="B30602" s="677"/>
      <c r="C30602" s="676"/>
      <c r="D30602" s="677"/>
      <c r="E30602" s="676"/>
      <c r="F30602" s="677"/>
      <c r="G30602" s="676"/>
      <c r="H30602" s="677"/>
      <c r="I30602" s="676"/>
    </row>
    <row r="30603" spans="1:9" ht="18" hidden="1" customHeight="1">
      <c r="A30603" s="676"/>
      <c r="B30603" s="677"/>
      <c r="C30603" s="676"/>
      <c r="D30603" s="677"/>
      <c r="E30603" s="676"/>
      <c r="F30603" s="677"/>
      <c r="G30603" s="676"/>
      <c r="H30603" s="677"/>
      <c r="I30603" s="676"/>
    </row>
    <row r="30604" spans="1:9" ht="18" hidden="1" customHeight="1">
      <c r="A30604" s="676"/>
      <c r="B30604" s="677"/>
      <c r="C30604" s="676"/>
      <c r="D30604" s="677"/>
      <c r="E30604" s="676"/>
      <c r="F30604" s="677"/>
      <c r="G30604" s="676"/>
      <c r="H30604" s="677"/>
      <c r="I30604" s="676"/>
    </row>
    <row r="30605" spans="1:9" ht="18" hidden="1" customHeight="1">
      <c r="A30605" s="676"/>
      <c r="B30605" s="677"/>
      <c r="C30605" s="676"/>
      <c r="D30605" s="677"/>
      <c r="E30605" s="676"/>
      <c r="F30605" s="677"/>
      <c r="G30605" s="676"/>
      <c r="H30605" s="677"/>
      <c r="I30605" s="676"/>
    </row>
    <row r="30606" spans="1:9" ht="18" hidden="1" customHeight="1">
      <c r="A30606" s="676"/>
      <c r="B30606" s="677"/>
      <c r="C30606" s="676"/>
      <c r="D30606" s="677"/>
      <c r="E30606" s="676"/>
      <c r="F30606" s="677"/>
      <c r="G30606" s="676"/>
      <c r="H30606" s="677"/>
      <c r="I30606" s="676"/>
    </row>
    <row r="30607" spans="1:9" ht="18" hidden="1" customHeight="1">
      <c r="A30607" s="676"/>
      <c r="B30607" s="677"/>
      <c r="C30607" s="676"/>
      <c r="D30607" s="677"/>
      <c r="E30607" s="676"/>
      <c r="F30607" s="677"/>
      <c r="G30607" s="676"/>
      <c r="H30607" s="677"/>
      <c r="I30607" s="676"/>
    </row>
    <row r="30608" spans="1:9" ht="18" hidden="1" customHeight="1">
      <c r="A30608" s="676"/>
      <c r="B30608" s="677"/>
      <c r="C30608" s="676"/>
      <c r="D30608" s="677"/>
      <c r="E30608" s="676"/>
      <c r="F30608" s="677"/>
      <c r="G30608" s="676"/>
      <c r="H30608" s="677"/>
      <c r="I30608" s="676"/>
    </row>
    <row r="30609" spans="1:9" ht="18" hidden="1" customHeight="1">
      <c r="A30609" s="676"/>
      <c r="B30609" s="677"/>
      <c r="C30609" s="676"/>
      <c r="D30609" s="677"/>
      <c r="E30609" s="676"/>
      <c r="F30609" s="677"/>
      <c r="G30609" s="676"/>
      <c r="H30609" s="677"/>
      <c r="I30609" s="676"/>
    </row>
    <row r="30610" spans="1:9" ht="18" hidden="1" customHeight="1">
      <c r="A30610" s="676"/>
      <c r="B30610" s="677"/>
      <c r="C30610" s="676"/>
      <c r="D30610" s="677"/>
      <c r="E30610" s="676"/>
      <c r="F30610" s="677"/>
      <c r="G30610" s="676"/>
      <c r="H30610" s="677"/>
      <c r="I30610" s="676"/>
    </row>
    <row r="30611" spans="1:9" ht="18" hidden="1" customHeight="1">
      <c r="A30611" s="676"/>
      <c r="B30611" s="677"/>
      <c r="C30611" s="676"/>
      <c r="D30611" s="677"/>
      <c r="E30611" s="676"/>
      <c r="F30611" s="677"/>
      <c r="G30611" s="676"/>
      <c r="H30611" s="677"/>
      <c r="I30611" s="676"/>
    </row>
    <row r="30612" spans="1:9" ht="18" hidden="1" customHeight="1">
      <c r="A30612" s="676"/>
      <c r="B30612" s="677"/>
      <c r="C30612" s="676"/>
      <c r="D30612" s="677"/>
      <c r="E30612" s="676"/>
      <c r="F30612" s="677"/>
      <c r="G30612" s="676"/>
      <c r="H30612" s="677"/>
      <c r="I30612" s="676"/>
    </row>
    <row r="30613" spans="1:9" ht="18" hidden="1" customHeight="1">
      <c r="A30613" s="676"/>
      <c r="B30613" s="677"/>
      <c r="C30613" s="676"/>
      <c r="D30613" s="677"/>
      <c r="E30613" s="676"/>
      <c r="F30613" s="677"/>
      <c r="G30613" s="676"/>
      <c r="H30613" s="677"/>
      <c r="I30613" s="676"/>
    </row>
    <row r="30614" spans="1:9" ht="18" hidden="1" customHeight="1">
      <c r="A30614" s="676"/>
      <c r="B30614" s="677"/>
      <c r="C30614" s="676"/>
      <c r="D30614" s="677"/>
      <c r="E30614" s="676"/>
      <c r="F30614" s="677"/>
      <c r="G30614" s="676"/>
      <c r="H30614" s="677"/>
      <c r="I30614" s="676"/>
    </row>
    <row r="30615" spans="1:9" ht="18" hidden="1" customHeight="1">
      <c r="A30615" s="676"/>
      <c r="B30615" s="677"/>
      <c r="C30615" s="676"/>
      <c r="D30615" s="677"/>
      <c r="E30615" s="676"/>
      <c r="F30615" s="677"/>
      <c r="G30615" s="676"/>
      <c r="H30615" s="677"/>
      <c r="I30615" s="676"/>
    </row>
    <row r="30616" spans="1:9" ht="18" hidden="1" customHeight="1">
      <c r="A30616" s="676"/>
      <c r="B30616" s="677"/>
      <c r="C30616" s="676"/>
      <c r="D30616" s="677"/>
      <c r="E30616" s="676"/>
      <c r="F30616" s="677"/>
      <c r="G30616" s="676"/>
      <c r="H30616" s="677"/>
      <c r="I30616" s="676"/>
    </row>
    <row r="30617" spans="1:9" ht="18" hidden="1" customHeight="1">
      <c r="A30617" s="676"/>
      <c r="B30617" s="677"/>
      <c r="C30617" s="676"/>
      <c r="D30617" s="677"/>
      <c r="E30617" s="676"/>
      <c r="F30617" s="677"/>
      <c r="G30617" s="676"/>
      <c r="H30617" s="677"/>
      <c r="I30617" s="676"/>
    </row>
    <row r="30618" spans="1:9" ht="18" hidden="1" customHeight="1">
      <c r="A30618" s="676"/>
      <c r="B30618" s="677"/>
      <c r="C30618" s="676"/>
      <c r="D30618" s="677"/>
      <c r="E30618" s="676"/>
      <c r="F30618" s="677"/>
      <c r="G30618" s="676"/>
      <c r="H30618" s="677"/>
      <c r="I30618" s="676"/>
    </row>
    <row r="30619" spans="1:9" ht="18" hidden="1" customHeight="1">
      <c r="A30619" s="676"/>
      <c r="B30619" s="677"/>
      <c r="C30619" s="676"/>
      <c r="D30619" s="677"/>
      <c r="E30619" s="676"/>
      <c r="F30619" s="677"/>
      <c r="G30619" s="676"/>
      <c r="H30619" s="677"/>
      <c r="I30619" s="676"/>
    </row>
    <row r="30620" spans="1:9" ht="18" hidden="1" customHeight="1">
      <c r="A30620" s="676"/>
      <c r="B30620" s="677"/>
      <c r="C30620" s="676"/>
      <c r="D30620" s="677"/>
      <c r="E30620" s="676"/>
      <c r="F30620" s="677"/>
      <c r="G30620" s="676"/>
      <c r="H30620" s="677"/>
      <c r="I30620" s="676"/>
    </row>
    <row r="30621" spans="1:9" ht="18" hidden="1" customHeight="1">
      <c r="A30621" s="676"/>
      <c r="B30621" s="677"/>
      <c r="C30621" s="676"/>
      <c r="D30621" s="677"/>
      <c r="E30621" s="676"/>
      <c r="F30621" s="677"/>
      <c r="G30621" s="676"/>
      <c r="H30621" s="677"/>
      <c r="I30621" s="676"/>
    </row>
    <row r="30622" spans="1:9" ht="18" hidden="1" customHeight="1">
      <c r="A30622" s="676"/>
      <c r="B30622" s="677"/>
      <c r="C30622" s="676"/>
      <c r="D30622" s="677"/>
      <c r="E30622" s="676"/>
      <c r="F30622" s="677"/>
      <c r="G30622" s="676"/>
      <c r="H30622" s="677"/>
      <c r="I30622" s="676"/>
    </row>
    <row r="30623" spans="1:9" ht="18" hidden="1" customHeight="1">
      <c r="A30623" s="676"/>
      <c r="B30623" s="677"/>
      <c r="C30623" s="676"/>
      <c r="D30623" s="677"/>
      <c r="E30623" s="676"/>
      <c r="F30623" s="677"/>
      <c r="G30623" s="676"/>
      <c r="H30623" s="677"/>
      <c r="I30623" s="676"/>
    </row>
    <row r="30624" spans="1:9" ht="18" hidden="1" customHeight="1">
      <c r="A30624" s="676"/>
      <c r="B30624" s="677"/>
      <c r="C30624" s="676"/>
      <c r="D30624" s="677"/>
      <c r="E30624" s="676"/>
      <c r="F30624" s="677"/>
      <c r="G30624" s="676"/>
      <c r="H30624" s="677"/>
      <c r="I30624" s="676"/>
    </row>
    <row r="30625" spans="1:9" ht="18" hidden="1" customHeight="1">
      <c r="A30625" s="676"/>
      <c r="B30625" s="677"/>
      <c r="C30625" s="676"/>
      <c r="D30625" s="677"/>
      <c r="E30625" s="676"/>
      <c r="F30625" s="677"/>
      <c r="G30625" s="676"/>
      <c r="H30625" s="677"/>
      <c r="I30625" s="676"/>
    </row>
    <row r="30626" spans="1:9" ht="18" hidden="1" customHeight="1">
      <c r="A30626" s="676"/>
      <c r="B30626" s="677"/>
      <c r="C30626" s="676"/>
      <c r="D30626" s="677"/>
      <c r="E30626" s="676"/>
      <c r="F30626" s="677"/>
      <c r="G30626" s="676"/>
      <c r="H30626" s="677"/>
      <c r="I30626" s="676"/>
    </row>
    <row r="30627" spans="1:9" ht="18" hidden="1" customHeight="1">
      <c r="A30627" s="676"/>
      <c r="B30627" s="677"/>
      <c r="C30627" s="676"/>
      <c r="D30627" s="677"/>
      <c r="E30627" s="676"/>
      <c r="F30627" s="677"/>
      <c r="G30627" s="676"/>
      <c r="H30627" s="677"/>
      <c r="I30627" s="676"/>
    </row>
    <row r="30628" spans="1:9" ht="18" hidden="1" customHeight="1">
      <c r="A30628" s="676"/>
      <c r="B30628" s="677"/>
      <c r="C30628" s="676"/>
      <c r="D30628" s="677"/>
      <c r="E30628" s="676"/>
      <c r="F30628" s="677"/>
      <c r="G30628" s="676"/>
      <c r="H30628" s="677"/>
      <c r="I30628" s="676"/>
    </row>
    <row r="30629" spans="1:9" ht="18" hidden="1" customHeight="1">
      <c r="A30629" s="676"/>
      <c r="B30629" s="677"/>
      <c r="C30629" s="676"/>
      <c r="D30629" s="677"/>
      <c r="E30629" s="676"/>
      <c r="F30629" s="677"/>
      <c r="G30629" s="676"/>
      <c r="H30629" s="677"/>
      <c r="I30629" s="676"/>
    </row>
    <row r="30630" spans="1:9" ht="18" hidden="1" customHeight="1">
      <c r="A30630" s="676"/>
      <c r="B30630" s="677"/>
      <c r="C30630" s="676"/>
      <c r="D30630" s="677"/>
      <c r="E30630" s="676"/>
      <c r="F30630" s="677"/>
      <c r="G30630" s="676"/>
      <c r="H30630" s="677"/>
      <c r="I30630" s="676"/>
    </row>
    <row r="30631" spans="1:9" ht="18" hidden="1" customHeight="1">
      <c r="A30631" s="676"/>
      <c r="B30631" s="677"/>
      <c r="C30631" s="676"/>
      <c r="D30631" s="677"/>
      <c r="E30631" s="676"/>
      <c r="F30631" s="677"/>
      <c r="G30631" s="676"/>
      <c r="H30631" s="677"/>
      <c r="I30631" s="676"/>
    </row>
    <row r="30632" spans="1:9" ht="18" hidden="1" customHeight="1">
      <c r="A30632" s="676"/>
      <c r="B30632" s="677"/>
      <c r="C30632" s="676"/>
      <c r="D30632" s="677"/>
      <c r="E30632" s="676"/>
      <c r="F30632" s="677"/>
      <c r="G30632" s="676"/>
      <c r="H30632" s="677"/>
      <c r="I30632" s="676"/>
    </row>
    <row r="30633" spans="1:9" ht="18" hidden="1" customHeight="1">
      <c r="A30633" s="676"/>
      <c r="B30633" s="677"/>
      <c r="C30633" s="676"/>
      <c r="D30633" s="677"/>
      <c r="E30633" s="676"/>
      <c r="F30633" s="677"/>
      <c r="G30633" s="676"/>
      <c r="H30633" s="677"/>
      <c r="I30633" s="676"/>
    </row>
    <row r="30634" spans="1:9" ht="18" hidden="1" customHeight="1">
      <c r="A30634" s="676"/>
      <c r="B30634" s="677"/>
      <c r="C30634" s="676"/>
      <c r="D30634" s="677"/>
      <c r="E30634" s="676"/>
      <c r="F30634" s="677"/>
      <c r="G30634" s="676"/>
      <c r="H30634" s="677"/>
      <c r="I30634" s="676"/>
    </row>
    <row r="30635" spans="1:9" ht="18" hidden="1" customHeight="1">
      <c r="A30635" s="676"/>
      <c r="B30635" s="677"/>
      <c r="C30635" s="676"/>
      <c r="D30635" s="677"/>
      <c r="E30635" s="676"/>
      <c r="F30635" s="677"/>
      <c r="G30635" s="676"/>
      <c r="H30635" s="677"/>
      <c r="I30635" s="676"/>
    </row>
    <row r="30636" spans="1:9" ht="18" hidden="1" customHeight="1">
      <c r="A30636" s="676"/>
      <c r="B30636" s="677"/>
      <c r="C30636" s="676"/>
      <c r="D30636" s="677"/>
      <c r="E30636" s="676"/>
      <c r="F30636" s="677"/>
      <c r="G30636" s="676"/>
      <c r="H30636" s="677"/>
      <c r="I30636" s="676"/>
    </row>
    <row r="30637" spans="1:9" ht="18" hidden="1" customHeight="1">
      <c r="A30637" s="676"/>
      <c r="B30637" s="677"/>
      <c r="C30637" s="676"/>
      <c r="D30637" s="677"/>
      <c r="E30637" s="676"/>
      <c r="F30637" s="677"/>
      <c r="G30637" s="676"/>
      <c r="H30637" s="677"/>
      <c r="I30637" s="676"/>
    </row>
    <row r="30638" spans="1:9" ht="18" hidden="1" customHeight="1">
      <c r="A30638" s="676"/>
      <c r="B30638" s="677"/>
      <c r="C30638" s="676"/>
      <c r="D30638" s="677"/>
      <c r="E30638" s="676"/>
      <c r="F30638" s="677"/>
      <c r="G30638" s="676"/>
      <c r="H30638" s="677"/>
      <c r="I30638" s="676"/>
    </row>
    <row r="30639" spans="1:9" ht="18" hidden="1" customHeight="1">
      <c r="A30639" s="676"/>
      <c r="B30639" s="677"/>
      <c r="C30639" s="676"/>
      <c r="D30639" s="677"/>
      <c r="E30639" s="676"/>
      <c r="F30639" s="677"/>
      <c r="G30639" s="676"/>
      <c r="H30639" s="677"/>
      <c r="I30639" s="676"/>
    </row>
    <row r="30640" spans="1:9" ht="18" hidden="1" customHeight="1">
      <c r="A30640" s="676"/>
      <c r="B30640" s="677"/>
      <c r="C30640" s="676"/>
      <c r="D30640" s="677"/>
      <c r="E30640" s="676"/>
      <c r="F30640" s="677"/>
      <c r="G30640" s="676"/>
      <c r="H30640" s="677"/>
      <c r="I30640" s="676"/>
    </row>
    <row r="30641" spans="1:9" ht="18" hidden="1" customHeight="1">
      <c r="A30641" s="676"/>
      <c r="B30641" s="677"/>
      <c r="C30641" s="676"/>
      <c r="D30641" s="677"/>
      <c r="E30641" s="676"/>
      <c r="F30641" s="677"/>
      <c r="G30641" s="676"/>
      <c r="H30641" s="677"/>
      <c r="I30641" s="676"/>
    </row>
    <row r="30642" spans="1:9" ht="18" hidden="1" customHeight="1">
      <c r="A30642" s="676"/>
      <c r="B30642" s="677"/>
      <c r="C30642" s="676"/>
      <c r="D30642" s="677"/>
      <c r="E30642" s="676"/>
      <c r="F30642" s="677"/>
      <c r="G30642" s="676"/>
      <c r="H30642" s="677"/>
      <c r="I30642" s="676"/>
    </row>
    <row r="30643" spans="1:9" ht="18" hidden="1" customHeight="1">
      <c r="A30643" s="676"/>
      <c r="B30643" s="677"/>
      <c r="C30643" s="676"/>
      <c r="D30643" s="677"/>
      <c r="E30643" s="676"/>
      <c r="F30643" s="677"/>
      <c r="G30643" s="676"/>
      <c r="H30643" s="677"/>
      <c r="I30643" s="676"/>
    </row>
    <row r="30644" spans="1:9" ht="18" hidden="1" customHeight="1">
      <c r="A30644" s="676"/>
      <c r="B30644" s="677"/>
      <c r="C30644" s="676"/>
      <c r="D30644" s="677"/>
      <c r="E30644" s="676"/>
      <c r="F30644" s="677"/>
      <c r="G30644" s="676"/>
      <c r="H30644" s="677"/>
      <c r="I30644" s="676"/>
    </row>
    <row r="30645" spans="1:9" ht="18" hidden="1" customHeight="1">
      <c r="A30645" s="676"/>
      <c r="B30645" s="677"/>
      <c r="C30645" s="676"/>
      <c r="D30645" s="677"/>
      <c r="E30645" s="676"/>
      <c r="F30645" s="677"/>
      <c r="G30645" s="676"/>
      <c r="H30645" s="677"/>
      <c r="I30645" s="676"/>
    </row>
    <row r="30646" spans="1:9" ht="18" hidden="1" customHeight="1">
      <c r="A30646" s="676"/>
      <c r="B30646" s="677"/>
      <c r="C30646" s="676"/>
      <c r="D30646" s="677"/>
      <c r="E30646" s="676"/>
      <c r="F30646" s="677"/>
      <c r="G30646" s="676"/>
      <c r="H30646" s="677"/>
      <c r="I30646" s="676"/>
    </row>
    <row r="30647" spans="1:9" ht="18" hidden="1" customHeight="1">
      <c r="A30647" s="676"/>
      <c r="B30647" s="677"/>
      <c r="C30647" s="676"/>
      <c r="D30647" s="677"/>
      <c r="E30647" s="676"/>
      <c r="F30647" s="677"/>
      <c r="G30647" s="676"/>
      <c r="H30647" s="677"/>
      <c r="I30647" s="676"/>
    </row>
    <row r="30648" spans="1:9" ht="18" hidden="1" customHeight="1">
      <c r="A30648" s="676"/>
      <c r="B30648" s="677"/>
      <c r="C30648" s="676"/>
      <c r="D30648" s="677"/>
      <c r="E30648" s="676"/>
      <c r="F30648" s="677"/>
      <c r="G30648" s="676"/>
      <c r="H30648" s="677"/>
      <c r="I30648" s="676"/>
    </row>
    <row r="30649" spans="1:9" ht="18" hidden="1" customHeight="1">
      <c r="A30649" s="676"/>
      <c r="B30649" s="677"/>
      <c r="C30649" s="676"/>
      <c r="D30649" s="677"/>
      <c r="E30649" s="676"/>
      <c r="F30649" s="677"/>
      <c r="G30649" s="676"/>
      <c r="H30649" s="677"/>
      <c r="I30649" s="676"/>
    </row>
    <row r="30650" spans="1:9" ht="18" hidden="1" customHeight="1">
      <c r="A30650" s="676"/>
      <c r="B30650" s="677"/>
      <c r="C30650" s="676"/>
      <c r="D30650" s="677"/>
      <c r="E30650" s="676"/>
      <c r="F30650" s="677"/>
      <c r="G30650" s="676"/>
      <c r="H30650" s="677"/>
      <c r="I30650" s="676"/>
    </row>
    <row r="30651" spans="1:9" ht="18" hidden="1" customHeight="1">
      <c r="A30651" s="676"/>
      <c r="B30651" s="677"/>
      <c r="C30651" s="676"/>
      <c r="D30651" s="677"/>
      <c r="E30651" s="676"/>
      <c r="F30651" s="677"/>
      <c r="G30651" s="676"/>
      <c r="H30651" s="677"/>
      <c r="I30651" s="676"/>
    </row>
    <row r="30652" spans="1:9" ht="18" hidden="1" customHeight="1">
      <c r="A30652" s="676"/>
      <c r="B30652" s="677"/>
      <c r="C30652" s="676"/>
      <c r="D30652" s="677"/>
      <c r="E30652" s="676"/>
      <c r="F30652" s="677"/>
      <c r="G30652" s="676"/>
      <c r="H30652" s="677"/>
      <c r="I30652" s="676"/>
    </row>
    <row r="30653" spans="1:9" ht="18" hidden="1" customHeight="1">
      <c r="A30653" s="676"/>
      <c r="B30653" s="677"/>
      <c r="C30653" s="676"/>
      <c r="D30653" s="677"/>
      <c r="E30653" s="676"/>
      <c r="F30653" s="677"/>
      <c r="G30653" s="676"/>
      <c r="H30653" s="677"/>
      <c r="I30653" s="676"/>
    </row>
    <row r="30654" spans="1:9" ht="18" hidden="1" customHeight="1">
      <c r="A30654" s="676"/>
      <c r="B30654" s="677"/>
      <c r="C30654" s="676"/>
      <c r="D30654" s="677"/>
      <c r="E30654" s="676"/>
      <c r="F30654" s="677"/>
      <c r="G30654" s="676"/>
      <c r="H30654" s="677"/>
      <c r="I30654" s="676"/>
    </row>
    <row r="30655" spans="1:9" ht="18" hidden="1" customHeight="1">
      <c r="A30655" s="676"/>
      <c r="B30655" s="677"/>
      <c r="C30655" s="676"/>
      <c r="D30655" s="677"/>
      <c r="E30655" s="676"/>
      <c r="F30655" s="677"/>
      <c r="G30655" s="676"/>
      <c r="H30655" s="677"/>
      <c r="I30655" s="676"/>
    </row>
    <row r="30656" spans="1:9" ht="18" hidden="1" customHeight="1">
      <c r="A30656" s="676"/>
      <c r="B30656" s="677"/>
      <c r="C30656" s="676"/>
      <c r="D30656" s="677"/>
      <c r="E30656" s="676"/>
      <c r="F30656" s="677"/>
      <c r="G30656" s="676"/>
      <c r="H30656" s="677"/>
      <c r="I30656" s="676"/>
    </row>
    <row r="30657" spans="1:9" ht="18" hidden="1" customHeight="1">
      <c r="A30657" s="676"/>
      <c r="B30657" s="677"/>
      <c r="C30657" s="676"/>
      <c r="D30657" s="677"/>
      <c r="E30657" s="676"/>
      <c r="F30657" s="677"/>
      <c r="G30657" s="676"/>
      <c r="H30657" s="677"/>
      <c r="I30657" s="676"/>
    </row>
    <row r="30658" spans="1:9" ht="18" hidden="1" customHeight="1">
      <c r="A30658" s="676"/>
      <c r="B30658" s="677"/>
      <c r="C30658" s="676"/>
      <c r="D30658" s="677"/>
      <c r="E30658" s="676"/>
      <c r="F30658" s="677"/>
      <c r="G30658" s="676"/>
      <c r="H30658" s="677"/>
      <c r="I30658" s="676"/>
    </row>
    <row r="30659" spans="1:9" ht="18" hidden="1" customHeight="1">
      <c r="A30659" s="676"/>
      <c r="B30659" s="677"/>
      <c r="C30659" s="676"/>
      <c r="D30659" s="677"/>
      <c r="E30659" s="676"/>
      <c r="F30659" s="677"/>
      <c r="G30659" s="676"/>
      <c r="H30659" s="677"/>
      <c r="I30659" s="676"/>
    </row>
    <row r="30660" spans="1:9" ht="18" hidden="1" customHeight="1">
      <c r="A30660" s="676"/>
      <c r="B30660" s="677"/>
      <c r="C30660" s="676"/>
      <c r="D30660" s="677"/>
      <c r="E30660" s="676"/>
      <c r="F30660" s="677"/>
      <c r="G30660" s="676"/>
      <c r="H30660" s="677"/>
      <c r="I30660" s="676"/>
    </row>
    <row r="30661" spans="1:9" ht="18" hidden="1" customHeight="1">
      <c r="A30661" s="676"/>
      <c r="B30661" s="677"/>
      <c r="C30661" s="676"/>
      <c r="D30661" s="677"/>
      <c r="E30661" s="676"/>
      <c r="F30661" s="677"/>
      <c r="G30661" s="676"/>
      <c r="H30661" s="677"/>
      <c r="I30661" s="676"/>
    </row>
    <row r="30662" spans="1:9" ht="18" hidden="1" customHeight="1">
      <c r="A30662" s="676"/>
      <c r="B30662" s="677"/>
      <c r="C30662" s="676"/>
      <c r="D30662" s="677"/>
      <c r="E30662" s="676"/>
      <c r="F30662" s="677"/>
      <c r="G30662" s="676"/>
      <c r="H30662" s="677"/>
      <c r="I30662" s="676"/>
    </row>
    <row r="30663" spans="1:9" ht="18" hidden="1" customHeight="1">
      <c r="A30663" s="676"/>
      <c r="B30663" s="677"/>
      <c r="C30663" s="676"/>
      <c r="D30663" s="677"/>
      <c r="E30663" s="676"/>
      <c r="F30663" s="677"/>
      <c r="G30663" s="676"/>
      <c r="H30663" s="677"/>
      <c r="I30663" s="676"/>
    </row>
    <row r="30664" spans="1:9" ht="18" hidden="1" customHeight="1">
      <c r="A30664" s="676"/>
      <c r="B30664" s="677"/>
      <c r="C30664" s="676"/>
      <c r="D30664" s="677"/>
      <c r="E30664" s="676"/>
      <c r="F30664" s="677"/>
      <c r="G30664" s="676"/>
      <c r="H30664" s="677"/>
      <c r="I30664" s="676"/>
    </row>
    <row r="30665" spans="1:9" ht="18" hidden="1" customHeight="1">
      <c r="A30665" s="676"/>
      <c r="B30665" s="677"/>
      <c r="C30665" s="676"/>
      <c r="D30665" s="677"/>
      <c r="E30665" s="676"/>
      <c r="F30665" s="677"/>
      <c r="G30665" s="676"/>
      <c r="H30665" s="677"/>
      <c r="I30665" s="676"/>
    </row>
    <row r="30666" spans="1:9" ht="18" hidden="1" customHeight="1">
      <c r="A30666" s="676"/>
      <c r="B30666" s="677"/>
      <c r="C30666" s="676"/>
      <c r="D30666" s="677"/>
      <c r="E30666" s="676"/>
      <c r="F30666" s="677"/>
      <c r="G30666" s="676"/>
      <c r="H30666" s="677"/>
      <c r="I30666" s="676"/>
    </row>
    <row r="30667" spans="1:9" ht="18" hidden="1" customHeight="1">
      <c r="A30667" s="676"/>
      <c r="B30667" s="677"/>
      <c r="C30667" s="676"/>
      <c r="D30667" s="677"/>
      <c r="E30667" s="676"/>
      <c r="F30667" s="677"/>
      <c r="G30667" s="676"/>
      <c r="H30667" s="677"/>
      <c r="I30667" s="676"/>
    </row>
    <row r="30668" spans="1:9" ht="18" hidden="1" customHeight="1">
      <c r="A30668" s="676"/>
      <c r="B30668" s="677"/>
      <c r="C30668" s="676"/>
      <c r="D30668" s="677"/>
      <c r="E30668" s="676"/>
      <c r="F30668" s="677"/>
      <c r="G30668" s="676"/>
      <c r="H30668" s="677"/>
      <c r="I30668" s="676"/>
    </row>
    <row r="30669" spans="1:9" ht="18" hidden="1" customHeight="1">
      <c r="A30669" s="676"/>
      <c r="B30669" s="677"/>
      <c r="C30669" s="676"/>
      <c r="D30669" s="677"/>
      <c r="E30669" s="676"/>
      <c r="F30669" s="677"/>
      <c r="G30669" s="676"/>
      <c r="H30669" s="677"/>
      <c r="I30669" s="676"/>
    </row>
    <row r="30670" spans="1:9" ht="18" hidden="1" customHeight="1">
      <c r="A30670" s="676"/>
      <c r="B30670" s="677"/>
      <c r="C30670" s="676"/>
      <c r="D30670" s="677"/>
      <c r="E30670" s="676"/>
      <c r="F30670" s="677"/>
      <c r="G30670" s="676"/>
      <c r="H30670" s="677"/>
      <c r="I30670" s="676"/>
    </row>
    <row r="30671" spans="1:9" ht="18" hidden="1" customHeight="1">
      <c r="A30671" s="676"/>
      <c r="B30671" s="677"/>
      <c r="C30671" s="676"/>
      <c r="D30671" s="677"/>
      <c r="E30671" s="676"/>
      <c r="F30671" s="677"/>
      <c r="G30671" s="676"/>
      <c r="H30671" s="677"/>
      <c r="I30671" s="676"/>
    </row>
    <row r="30672" spans="1:9" ht="18" hidden="1" customHeight="1">
      <c r="A30672" s="676"/>
      <c r="B30672" s="677"/>
      <c r="C30672" s="676"/>
      <c r="D30672" s="677"/>
      <c r="E30672" s="676"/>
      <c r="F30672" s="677"/>
      <c r="G30672" s="676"/>
      <c r="H30672" s="677"/>
      <c r="I30672" s="676"/>
    </row>
    <row r="30673" spans="1:9" ht="18" hidden="1" customHeight="1">
      <c r="A30673" s="676"/>
      <c r="B30673" s="677"/>
      <c r="C30673" s="676"/>
      <c r="D30673" s="677"/>
      <c r="E30673" s="676"/>
      <c r="F30673" s="677"/>
      <c r="G30673" s="676"/>
      <c r="H30673" s="677"/>
      <c r="I30673" s="676"/>
    </row>
    <row r="30674" spans="1:9" ht="18" hidden="1" customHeight="1">
      <c r="A30674" s="676"/>
      <c r="B30674" s="677"/>
      <c r="C30674" s="676"/>
      <c r="D30674" s="677"/>
      <c r="E30674" s="676"/>
      <c r="F30674" s="677"/>
      <c r="G30674" s="676"/>
      <c r="H30674" s="677"/>
      <c r="I30674" s="676"/>
    </row>
    <row r="30675" spans="1:9" ht="18" hidden="1" customHeight="1">
      <c r="A30675" s="676"/>
      <c r="B30675" s="677"/>
      <c r="C30675" s="676"/>
      <c r="D30675" s="677"/>
      <c r="E30675" s="676"/>
      <c r="F30675" s="677"/>
      <c r="G30675" s="676"/>
      <c r="H30675" s="677"/>
      <c r="I30675" s="676"/>
    </row>
    <row r="30676" spans="1:9" ht="18" hidden="1" customHeight="1">
      <c r="A30676" s="676"/>
      <c r="B30676" s="677"/>
      <c r="C30676" s="676"/>
      <c r="D30676" s="677"/>
      <c r="E30676" s="676"/>
      <c r="F30676" s="677"/>
      <c r="G30676" s="676"/>
      <c r="H30676" s="677"/>
      <c r="I30676" s="676"/>
    </row>
    <row r="30677" spans="1:9" ht="18" hidden="1" customHeight="1">
      <c r="A30677" s="676"/>
      <c r="B30677" s="677"/>
      <c r="C30677" s="676"/>
      <c r="D30677" s="677"/>
      <c r="E30677" s="676"/>
      <c r="F30677" s="677"/>
      <c r="G30677" s="676"/>
      <c r="H30677" s="677"/>
      <c r="I30677" s="676"/>
    </row>
    <row r="30678" spans="1:9" ht="18" hidden="1" customHeight="1">
      <c r="A30678" s="676"/>
      <c r="B30678" s="677"/>
      <c r="C30678" s="676"/>
      <c r="D30678" s="677"/>
      <c r="E30678" s="676"/>
      <c r="F30678" s="677"/>
      <c r="G30678" s="676"/>
      <c r="H30678" s="677"/>
      <c r="I30678" s="676"/>
    </row>
    <row r="30679" spans="1:9" ht="18" hidden="1" customHeight="1">
      <c r="A30679" s="676"/>
      <c r="B30679" s="677"/>
      <c r="C30679" s="676"/>
      <c r="D30679" s="677"/>
      <c r="E30679" s="676"/>
      <c r="F30679" s="677"/>
      <c r="G30679" s="676"/>
      <c r="H30679" s="677"/>
      <c r="I30679" s="676"/>
    </row>
    <row r="30680" spans="1:9" ht="18" hidden="1" customHeight="1">
      <c r="A30680" s="676"/>
      <c r="B30680" s="677"/>
      <c r="C30680" s="676"/>
      <c r="D30680" s="677"/>
      <c r="E30680" s="676"/>
      <c r="F30680" s="677"/>
      <c r="G30680" s="676"/>
      <c r="H30680" s="677"/>
      <c r="I30680" s="676"/>
    </row>
    <row r="30681" spans="1:9" ht="18" hidden="1" customHeight="1">
      <c r="A30681" s="676"/>
      <c r="B30681" s="677"/>
      <c r="C30681" s="676"/>
      <c r="D30681" s="677"/>
      <c r="E30681" s="676"/>
      <c r="F30681" s="677"/>
      <c r="G30681" s="676"/>
      <c r="H30681" s="677"/>
      <c r="I30681" s="676"/>
    </row>
    <row r="30682" spans="1:9" ht="18" hidden="1" customHeight="1">
      <c r="A30682" s="676"/>
      <c r="B30682" s="677"/>
      <c r="C30682" s="676"/>
      <c r="D30682" s="677"/>
      <c r="E30682" s="676"/>
      <c r="F30682" s="677"/>
      <c r="G30682" s="676"/>
      <c r="H30682" s="677"/>
      <c r="I30682" s="676"/>
    </row>
    <row r="30683" spans="1:9" ht="18" hidden="1" customHeight="1">
      <c r="A30683" s="676"/>
      <c r="B30683" s="677"/>
      <c r="C30683" s="676"/>
      <c r="D30683" s="677"/>
      <c r="E30683" s="676"/>
      <c r="F30683" s="677"/>
      <c r="G30683" s="676"/>
      <c r="H30683" s="677"/>
      <c r="I30683" s="676"/>
    </row>
    <row r="30684" spans="1:9" ht="18" hidden="1" customHeight="1">
      <c r="A30684" s="676"/>
      <c r="B30684" s="677"/>
      <c r="C30684" s="676"/>
      <c r="D30684" s="677"/>
      <c r="E30684" s="676"/>
      <c r="F30684" s="677"/>
      <c r="G30684" s="676"/>
      <c r="H30684" s="677"/>
      <c r="I30684" s="676"/>
    </row>
    <row r="30685" spans="1:9" ht="18" hidden="1" customHeight="1">
      <c r="A30685" s="676"/>
      <c r="B30685" s="677"/>
      <c r="C30685" s="676"/>
      <c r="D30685" s="677"/>
      <c r="E30685" s="676"/>
      <c r="F30685" s="677"/>
      <c r="G30685" s="676"/>
      <c r="H30685" s="677"/>
      <c r="I30685" s="676"/>
    </row>
    <row r="30686" spans="1:9" ht="18" hidden="1" customHeight="1">
      <c r="A30686" s="676"/>
      <c r="B30686" s="677"/>
      <c r="C30686" s="676"/>
      <c r="D30686" s="677"/>
      <c r="E30686" s="676"/>
      <c r="F30686" s="677"/>
      <c r="G30686" s="676"/>
      <c r="H30686" s="677"/>
      <c r="I30686" s="676"/>
    </row>
    <row r="30687" spans="1:9" ht="18" hidden="1" customHeight="1">
      <c r="A30687" s="676"/>
      <c r="B30687" s="677"/>
      <c r="C30687" s="676"/>
      <c r="D30687" s="677"/>
      <c r="E30687" s="676"/>
      <c r="F30687" s="677"/>
      <c r="G30687" s="676"/>
      <c r="H30687" s="677"/>
      <c r="I30687" s="676"/>
    </row>
    <row r="30688" spans="1:9" ht="18" hidden="1" customHeight="1">
      <c r="A30688" s="676"/>
      <c r="B30688" s="677"/>
      <c r="C30688" s="676"/>
      <c r="D30688" s="677"/>
      <c r="E30688" s="676"/>
      <c r="F30688" s="677"/>
      <c r="G30688" s="676"/>
      <c r="H30688" s="677"/>
      <c r="I30688" s="676"/>
    </row>
    <row r="30689" spans="1:9" ht="18" hidden="1" customHeight="1">
      <c r="A30689" s="676"/>
      <c r="B30689" s="677"/>
      <c r="C30689" s="676"/>
      <c r="D30689" s="677"/>
      <c r="E30689" s="676"/>
      <c r="F30689" s="677"/>
      <c r="G30689" s="676"/>
      <c r="H30689" s="677"/>
      <c r="I30689" s="676"/>
    </row>
    <row r="30690" spans="1:9" ht="18" hidden="1" customHeight="1">
      <c r="A30690" s="676"/>
      <c r="B30690" s="677"/>
      <c r="C30690" s="676"/>
      <c r="D30690" s="677"/>
      <c r="E30690" s="676"/>
      <c r="F30690" s="677"/>
      <c r="G30690" s="676"/>
      <c r="H30690" s="677"/>
      <c r="I30690" s="676"/>
    </row>
    <row r="30691" spans="1:9" ht="18" hidden="1" customHeight="1">
      <c r="A30691" s="676"/>
      <c r="B30691" s="677"/>
      <c r="C30691" s="676"/>
      <c r="D30691" s="677"/>
      <c r="E30691" s="676"/>
      <c r="F30691" s="677"/>
      <c r="G30691" s="676"/>
      <c r="H30691" s="677"/>
      <c r="I30691" s="676"/>
    </row>
    <row r="30692" spans="1:9" ht="18" hidden="1" customHeight="1">
      <c r="A30692" s="676"/>
      <c r="B30692" s="677"/>
      <c r="C30692" s="676"/>
      <c r="D30692" s="677"/>
      <c r="E30692" s="676"/>
      <c r="F30692" s="677"/>
      <c r="G30692" s="676"/>
      <c r="H30692" s="677"/>
      <c r="I30692" s="676"/>
    </row>
    <row r="30693" spans="1:9" ht="18" hidden="1" customHeight="1">
      <c r="A30693" s="676"/>
      <c r="B30693" s="677"/>
      <c r="C30693" s="676"/>
      <c r="D30693" s="677"/>
      <c r="E30693" s="676"/>
      <c r="F30693" s="677"/>
      <c r="G30693" s="676"/>
      <c r="H30693" s="677"/>
      <c r="I30693" s="676"/>
    </row>
    <row r="30694" spans="1:9" ht="18" hidden="1" customHeight="1">
      <c r="A30694" s="676"/>
      <c r="B30694" s="677"/>
      <c r="C30694" s="676"/>
      <c r="D30694" s="677"/>
      <c r="E30694" s="676"/>
      <c r="F30694" s="677"/>
      <c r="G30694" s="676"/>
      <c r="H30694" s="677"/>
      <c r="I30694" s="676"/>
    </row>
    <row r="30695" spans="1:9" ht="18" hidden="1" customHeight="1">
      <c r="A30695" s="676"/>
      <c r="B30695" s="677"/>
      <c r="C30695" s="676"/>
      <c r="D30695" s="677"/>
      <c r="E30695" s="676"/>
      <c r="F30695" s="677"/>
      <c r="G30695" s="676"/>
      <c r="H30695" s="677"/>
      <c r="I30695" s="676"/>
    </row>
    <row r="30696" spans="1:9" ht="18" hidden="1" customHeight="1">
      <c r="A30696" s="676"/>
      <c r="B30696" s="677"/>
      <c r="C30696" s="676"/>
      <c r="D30696" s="677"/>
      <c r="E30696" s="676"/>
      <c r="F30696" s="677"/>
      <c r="G30696" s="676"/>
      <c r="H30696" s="677"/>
      <c r="I30696" s="676"/>
    </row>
    <row r="30697" spans="1:9" ht="18" hidden="1" customHeight="1">
      <c r="A30697" s="676"/>
      <c r="B30697" s="677"/>
      <c r="C30697" s="676"/>
      <c r="D30697" s="677"/>
      <c r="E30697" s="676"/>
      <c r="F30697" s="677"/>
      <c r="G30697" s="676"/>
      <c r="H30697" s="677"/>
      <c r="I30697" s="676"/>
    </row>
    <row r="30698" spans="1:9" ht="18" hidden="1" customHeight="1">
      <c r="A30698" s="676"/>
      <c r="B30698" s="677"/>
      <c r="C30698" s="676"/>
      <c r="D30698" s="677"/>
      <c r="E30698" s="676"/>
      <c r="F30698" s="677"/>
      <c r="G30698" s="676"/>
      <c r="H30698" s="677"/>
      <c r="I30698" s="676"/>
    </row>
    <row r="30699" spans="1:9" ht="18" hidden="1" customHeight="1">
      <c r="A30699" s="676"/>
      <c r="B30699" s="677"/>
      <c r="C30699" s="676"/>
      <c r="D30699" s="677"/>
      <c r="E30699" s="676"/>
      <c r="F30699" s="677"/>
      <c r="G30699" s="676"/>
      <c r="H30699" s="677"/>
      <c r="I30699" s="676"/>
    </row>
    <row r="30700" spans="1:9" ht="18" hidden="1" customHeight="1">
      <c r="A30700" s="676"/>
      <c r="B30700" s="677"/>
      <c r="C30700" s="676"/>
      <c r="D30700" s="677"/>
      <c r="E30700" s="676"/>
      <c r="F30700" s="677"/>
      <c r="G30700" s="676"/>
      <c r="H30700" s="677"/>
      <c r="I30700" s="676"/>
    </row>
    <row r="30701" spans="1:9" ht="18" hidden="1" customHeight="1">
      <c r="A30701" s="676"/>
      <c r="B30701" s="677"/>
      <c r="C30701" s="676"/>
      <c r="D30701" s="677"/>
      <c r="E30701" s="676"/>
      <c r="F30701" s="677"/>
      <c r="G30701" s="676"/>
      <c r="H30701" s="677"/>
      <c r="I30701" s="676"/>
    </row>
    <row r="30702" spans="1:9" ht="18" hidden="1" customHeight="1">
      <c r="A30702" s="676"/>
      <c r="B30702" s="677"/>
      <c r="C30702" s="676"/>
      <c r="D30702" s="677"/>
      <c r="E30702" s="676"/>
      <c r="F30702" s="677"/>
      <c r="G30702" s="676"/>
      <c r="H30702" s="677"/>
      <c r="I30702" s="676"/>
    </row>
    <row r="30703" spans="1:9" ht="18" hidden="1" customHeight="1">
      <c r="A30703" s="676"/>
      <c r="B30703" s="677"/>
      <c r="C30703" s="676"/>
      <c r="D30703" s="677"/>
      <c r="E30703" s="676"/>
      <c r="F30703" s="677"/>
      <c r="G30703" s="676"/>
      <c r="H30703" s="677"/>
      <c r="I30703" s="676"/>
    </row>
    <row r="30704" spans="1:9" ht="18" hidden="1" customHeight="1">
      <c r="A30704" s="676"/>
      <c r="B30704" s="677"/>
      <c r="C30704" s="676"/>
      <c r="D30704" s="677"/>
      <c r="E30704" s="676"/>
      <c r="F30704" s="677"/>
      <c r="G30704" s="676"/>
      <c r="H30704" s="677"/>
      <c r="I30704" s="676"/>
    </row>
    <row r="30705" spans="1:9" ht="18" hidden="1" customHeight="1">
      <c r="A30705" s="676"/>
      <c r="B30705" s="677"/>
      <c r="C30705" s="676"/>
      <c r="D30705" s="677"/>
      <c r="E30705" s="676"/>
      <c r="F30705" s="677"/>
      <c r="G30705" s="676"/>
      <c r="H30705" s="677"/>
      <c r="I30705" s="676"/>
    </row>
    <row r="30706" spans="1:9" ht="18" hidden="1" customHeight="1">
      <c r="A30706" s="676"/>
      <c r="B30706" s="677"/>
      <c r="C30706" s="676"/>
      <c r="D30706" s="677"/>
      <c r="E30706" s="676"/>
      <c r="F30706" s="677"/>
      <c r="G30706" s="676"/>
      <c r="H30706" s="677"/>
      <c r="I30706" s="676"/>
    </row>
    <row r="30707" spans="1:9" ht="18" hidden="1" customHeight="1">
      <c r="A30707" s="676"/>
      <c r="B30707" s="677"/>
      <c r="C30707" s="676"/>
      <c r="D30707" s="677"/>
      <c r="E30707" s="676"/>
      <c r="F30707" s="677"/>
      <c r="G30707" s="676"/>
      <c r="H30707" s="677"/>
      <c r="I30707" s="676"/>
    </row>
    <row r="30708" spans="1:9" ht="18" hidden="1" customHeight="1">
      <c r="A30708" s="676"/>
      <c r="B30708" s="677"/>
      <c r="C30708" s="676"/>
      <c r="D30708" s="677"/>
      <c r="E30708" s="676"/>
      <c r="F30708" s="677"/>
      <c r="G30708" s="676"/>
      <c r="H30708" s="677"/>
      <c r="I30708" s="676"/>
    </row>
    <row r="30709" spans="1:9" ht="18" hidden="1" customHeight="1">
      <c r="A30709" s="676"/>
      <c r="B30709" s="677"/>
      <c r="C30709" s="676"/>
      <c r="D30709" s="677"/>
      <c r="E30709" s="676"/>
      <c r="F30709" s="677"/>
      <c r="G30709" s="676"/>
      <c r="H30709" s="677"/>
      <c r="I30709" s="676"/>
    </row>
    <row r="30710" spans="1:9" ht="18" hidden="1" customHeight="1">
      <c r="A30710" s="676"/>
      <c r="B30710" s="677"/>
      <c r="C30710" s="676"/>
      <c r="D30710" s="677"/>
      <c r="E30710" s="676"/>
      <c r="F30710" s="677"/>
      <c r="G30710" s="676"/>
      <c r="H30710" s="677"/>
      <c r="I30710" s="676"/>
    </row>
    <row r="30711" spans="1:9" ht="18" hidden="1" customHeight="1">
      <c r="A30711" s="676"/>
      <c r="B30711" s="677"/>
      <c r="C30711" s="676"/>
      <c r="D30711" s="677"/>
      <c r="E30711" s="676"/>
      <c r="F30711" s="677"/>
      <c r="G30711" s="676"/>
      <c r="H30711" s="677"/>
      <c r="I30711" s="676"/>
    </row>
    <row r="30712" spans="1:9" ht="18" hidden="1" customHeight="1">
      <c r="A30712" s="676"/>
      <c r="B30712" s="677"/>
      <c r="C30712" s="676"/>
      <c r="D30712" s="677"/>
      <c r="E30712" s="676"/>
      <c r="F30712" s="677"/>
      <c r="G30712" s="676"/>
      <c r="H30712" s="677"/>
      <c r="I30712" s="676"/>
    </row>
    <row r="30713" spans="1:9" ht="18" hidden="1" customHeight="1">
      <c r="A30713" s="676"/>
      <c r="B30713" s="677"/>
      <c r="C30713" s="676"/>
      <c r="D30713" s="677"/>
      <c r="E30713" s="676"/>
      <c r="F30713" s="677"/>
      <c r="G30713" s="676"/>
      <c r="H30713" s="677"/>
      <c r="I30713" s="676"/>
    </row>
    <row r="30714" spans="1:9" ht="18" hidden="1" customHeight="1">
      <c r="A30714" s="676"/>
      <c r="B30714" s="677"/>
      <c r="C30714" s="676"/>
      <c r="D30714" s="677"/>
      <c r="E30714" s="676"/>
      <c r="F30714" s="677"/>
      <c r="G30714" s="676"/>
      <c r="H30714" s="677"/>
      <c r="I30714" s="676"/>
    </row>
    <row r="30715" spans="1:9" ht="18" hidden="1" customHeight="1">
      <c r="A30715" s="676"/>
      <c r="B30715" s="677"/>
      <c r="C30715" s="676"/>
      <c r="D30715" s="677"/>
      <c r="E30715" s="676"/>
      <c r="F30715" s="677"/>
      <c r="G30715" s="676"/>
      <c r="H30715" s="677"/>
      <c r="I30715" s="676"/>
    </row>
    <row r="30716" spans="1:9" ht="18" hidden="1" customHeight="1">
      <c r="A30716" s="676"/>
      <c r="B30716" s="677"/>
      <c r="C30716" s="676"/>
      <c r="D30716" s="677"/>
      <c r="E30716" s="676"/>
      <c r="F30716" s="677"/>
      <c r="G30716" s="676"/>
      <c r="H30716" s="677"/>
      <c r="I30716" s="676"/>
    </row>
    <row r="30717" spans="1:9" ht="18" hidden="1" customHeight="1">
      <c r="A30717" s="676"/>
      <c r="B30717" s="677"/>
      <c r="C30717" s="676"/>
      <c r="D30717" s="677"/>
      <c r="E30717" s="676"/>
      <c r="F30717" s="677"/>
      <c r="G30717" s="676"/>
      <c r="H30717" s="677"/>
      <c r="I30717" s="676"/>
    </row>
    <row r="30718" spans="1:9" ht="18" hidden="1" customHeight="1">
      <c r="A30718" s="676"/>
      <c r="B30718" s="677"/>
      <c r="C30718" s="676"/>
      <c r="D30718" s="677"/>
      <c r="E30718" s="676"/>
      <c r="F30718" s="677"/>
      <c r="G30718" s="676"/>
      <c r="H30718" s="677"/>
      <c r="I30718" s="676"/>
    </row>
    <row r="30719" spans="1:9" ht="18" hidden="1" customHeight="1">
      <c r="A30719" s="676"/>
      <c r="B30719" s="677"/>
      <c r="C30719" s="676"/>
      <c r="D30719" s="677"/>
      <c r="E30719" s="676"/>
      <c r="F30719" s="677"/>
      <c r="G30719" s="676"/>
      <c r="H30719" s="677"/>
      <c r="I30719" s="676"/>
    </row>
    <row r="30720" spans="1:9" ht="18" hidden="1" customHeight="1">
      <c r="A30720" s="676"/>
      <c r="B30720" s="677"/>
      <c r="C30720" s="676"/>
      <c r="D30720" s="677"/>
      <c r="E30720" s="676"/>
      <c r="F30720" s="677"/>
      <c r="G30720" s="676"/>
      <c r="H30720" s="677"/>
      <c r="I30720" s="676"/>
    </row>
    <row r="30721" spans="1:9" ht="18" hidden="1" customHeight="1">
      <c r="A30721" s="676"/>
      <c r="B30721" s="677"/>
      <c r="C30721" s="676"/>
      <c r="D30721" s="677"/>
      <c r="E30721" s="676"/>
      <c r="F30721" s="677"/>
      <c r="G30721" s="676"/>
      <c r="H30721" s="677"/>
      <c r="I30721" s="676"/>
    </row>
    <row r="30722" spans="1:9" ht="18" hidden="1" customHeight="1">
      <c r="A30722" s="676"/>
      <c r="B30722" s="677"/>
      <c r="C30722" s="676"/>
      <c r="D30722" s="677"/>
      <c r="E30722" s="676"/>
      <c r="F30722" s="677"/>
      <c r="G30722" s="676"/>
      <c r="H30722" s="677"/>
      <c r="I30722" s="676"/>
    </row>
    <row r="30723" spans="1:9" ht="18" hidden="1" customHeight="1">
      <c r="A30723" s="676"/>
      <c r="B30723" s="677"/>
      <c r="C30723" s="676"/>
      <c r="D30723" s="677"/>
      <c r="E30723" s="676"/>
      <c r="F30723" s="677"/>
      <c r="G30723" s="676"/>
      <c r="H30723" s="677"/>
      <c r="I30723" s="676"/>
    </row>
    <row r="30724" spans="1:9" ht="18" hidden="1" customHeight="1">
      <c r="A30724" s="676"/>
      <c r="B30724" s="677"/>
      <c r="C30724" s="676"/>
      <c r="D30724" s="677"/>
      <c r="E30724" s="676"/>
      <c r="F30724" s="677"/>
      <c r="G30724" s="676"/>
      <c r="H30724" s="677"/>
      <c r="I30724" s="676"/>
    </row>
    <row r="30725" spans="1:9" ht="18" hidden="1" customHeight="1">
      <c r="A30725" s="676"/>
      <c r="B30725" s="677"/>
      <c r="C30725" s="676"/>
      <c r="D30725" s="677"/>
      <c r="E30725" s="676"/>
      <c r="F30725" s="677"/>
      <c r="G30725" s="676"/>
      <c r="H30725" s="677"/>
      <c r="I30725" s="676"/>
    </row>
    <row r="30726" spans="1:9" ht="18" hidden="1" customHeight="1">
      <c r="A30726" s="676"/>
      <c r="B30726" s="677"/>
      <c r="C30726" s="676"/>
      <c r="D30726" s="677"/>
      <c r="E30726" s="676"/>
      <c r="F30726" s="677"/>
      <c r="G30726" s="676"/>
      <c r="H30726" s="677"/>
      <c r="I30726" s="676"/>
    </row>
    <row r="30727" spans="1:9" ht="18" hidden="1" customHeight="1">
      <c r="A30727" s="676"/>
      <c r="B30727" s="677"/>
      <c r="C30727" s="676"/>
      <c r="D30727" s="677"/>
      <c r="E30727" s="676"/>
      <c r="F30727" s="677"/>
      <c r="G30727" s="676"/>
      <c r="H30727" s="677"/>
      <c r="I30727" s="676"/>
    </row>
    <row r="30728" spans="1:9" ht="18" hidden="1" customHeight="1">
      <c r="A30728" s="676"/>
      <c r="B30728" s="677"/>
      <c r="C30728" s="676"/>
      <c r="D30728" s="677"/>
      <c r="E30728" s="676"/>
      <c r="F30728" s="677"/>
      <c r="G30728" s="676"/>
      <c r="H30728" s="677"/>
      <c r="I30728" s="676"/>
    </row>
    <row r="30729" spans="1:9" ht="18" hidden="1" customHeight="1">
      <c r="A30729" s="676"/>
      <c r="B30729" s="677"/>
      <c r="C30729" s="676"/>
      <c r="D30729" s="677"/>
      <c r="E30729" s="676"/>
      <c r="F30729" s="677"/>
      <c r="G30729" s="676"/>
      <c r="H30729" s="677"/>
      <c r="I30729" s="676"/>
    </row>
    <row r="30730" spans="1:9" ht="18" hidden="1" customHeight="1">
      <c r="A30730" s="676"/>
      <c r="B30730" s="677"/>
      <c r="C30730" s="676"/>
      <c r="D30730" s="677"/>
      <c r="E30730" s="676"/>
      <c r="F30730" s="677"/>
      <c r="G30730" s="676"/>
      <c r="H30730" s="677"/>
      <c r="I30730" s="676"/>
    </row>
    <row r="30731" spans="1:9" ht="18" hidden="1" customHeight="1">
      <c r="A30731" s="676"/>
      <c r="B30731" s="677"/>
      <c r="C30731" s="676"/>
      <c r="D30731" s="677"/>
      <c r="E30731" s="676"/>
      <c r="F30731" s="677"/>
      <c r="G30731" s="676"/>
      <c r="H30731" s="677"/>
      <c r="I30731" s="676"/>
    </row>
    <row r="30732" spans="1:9" ht="18" hidden="1" customHeight="1">
      <c r="A30732" s="676"/>
      <c r="B30732" s="677"/>
      <c r="C30732" s="676"/>
      <c r="D30732" s="677"/>
      <c r="E30732" s="676"/>
      <c r="F30732" s="677"/>
      <c r="G30732" s="676"/>
      <c r="H30732" s="677"/>
      <c r="I30732" s="676"/>
    </row>
    <row r="30733" spans="1:9" ht="18" hidden="1" customHeight="1">
      <c r="A30733" s="676"/>
      <c r="B30733" s="677"/>
      <c r="C30733" s="676"/>
      <c r="D30733" s="677"/>
      <c r="E30733" s="676"/>
      <c r="F30733" s="677"/>
      <c r="G30733" s="676"/>
      <c r="H30733" s="677"/>
      <c r="I30733" s="676"/>
    </row>
    <row r="30734" spans="1:9" ht="18" hidden="1" customHeight="1">
      <c r="A30734" s="676"/>
      <c r="B30734" s="677"/>
      <c r="C30734" s="676"/>
      <c r="D30734" s="677"/>
      <c r="E30734" s="676"/>
      <c r="F30734" s="677"/>
      <c r="G30734" s="676"/>
      <c r="H30734" s="677"/>
      <c r="I30734" s="676"/>
    </row>
    <row r="30735" spans="1:9" ht="18" hidden="1" customHeight="1">
      <c r="A30735" s="676"/>
      <c r="B30735" s="677"/>
      <c r="C30735" s="676"/>
      <c r="D30735" s="677"/>
      <c r="E30735" s="676"/>
      <c r="F30735" s="677"/>
      <c r="G30735" s="676"/>
      <c r="H30735" s="677"/>
      <c r="I30735" s="676"/>
    </row>
    <row r="30736" spans="1:9" ht="18" hidden="1" customHeight="1">
      <c r="A30736" s="676"/>
      <c r="B30736" s="677"/>
      <c r="C30736" s="676"/>
      <c r="D30736" s="677"/>
      <c r="E30736" s="676"/>
      <c r="F30736" s="677"/>
      <c r="G30736" s="676"/>
      <c r="H30736" s="677"/>
      <c r="I30736" s="676"/>
    </row>
    <row r="30737" spans="1:9" ht="18" hidden="1" customHeight="1">
      <c r="A30737" s="676"/>
      <c r="B30737" s="677"/>
      <c r="C30737" s="676"/>
      <c r="D30737" s="677"/>
      <c r="E30737" s="676"/>
      <c r="F30737" s="677"/>
      <c r="G30737" s="676"/>
      <c r="H30737" s="677"/>
      <c r="I30737" s="676"/>
    </row>
    <row r="30738" spans="1:9" ht="18" hidden="1" customHeight="1">
      <c r="A30738" s="676"/>
      <c r="B30738" s="677"/>
      <c r="C30738" s="676"/>
      <c r="D30738" s="677"/>
      <c r="E30738" s="676"/>
      <c r="F30738" s="677"/>
      <c r="G30738" s="676"/>
      <c r="H30738" s="677"/>
      <c r="I30738" s="676"/>
    </row>
    <row r="30739" spans="1:9" ht="18" hidden="1" customHeight="1">
      <c r="A30739" s="676"/>
      <c r="B30739" s="677"/>
      <c r="C30739" s="676"/>
      <c r="D30739" s="677"/>
      <c r="E30739" s="676"/>
      <c r="F30739" s="677"/>
      <c r="G30739" s="676"/>
      <c r="H30739" s="677"/>
      <c r="I30739" s="676"/>
    </row>
    <row r="30740" spans="1:9" ht="18" hidden="1" customHeight="1">
      <c r="A30740" s="676"/>
      <c r="B30740" s="677"/>
      <c r="C30740" s="676"/>
      <c r="D30740" s="677"/>
      <c r="E30740" s="676"/>
      <c r="F30740" s="677"/>
      <c r="G30740" s="676"/>
      <c r="H30740" s="677"/>
      <c r="I30740" s="676"/>
    </row>
    <row r="30741" spans="1:9" ht="18" hidden="1" customHeight="1">
      <c r="A30741" s="676"/>
      <c r="B30741" s="677"/>
      <c r="C30741" s="676"/>
      <c r="D30741" s="677"/>
      <c r="E30741" s="676"/>
      <c r="F30741" s="677"/>
      <c r="G30741" s="676"/>
      <c r="H30741" s="677"/>
      <c r="I30741" s="676"/>
    </row>
    <row r="30742" spans="1:9" ht="18" hidden="1" customHeight="1">
      <c r="A30742" s="676"/>
      <c r="B30742" s="677"/>
      <c r="C30742" s="676"/>
      <c r="D30742" s="677"/>
      <c r="E30742" s="676"/>
      <c r="F30742" s="677"/>
      <c r="G30742" s="676"/>
      <c r="H30742" s="677"/>
      <c r="I30742" s="676"/>
    </row>
    <row r="30743" spans="1:9" ht="18" hidden="1" customHeight="1">
      <c r="A30743" s="676"/>
      <c r="B30743" s="677"/>
      <c r="C30743" s="676"/>
      <c r="D30743" s="677"/>
      <c r="E30743" s="676"/>
      <c r="F30743" s="677"/>
      <c r="G30743" s="676"/>
      <c r="H30743" s="677"/>
      <c r="I30743" s="676"/>
    </row>
    <row r="30744" spans="1:9" ht="18" hidden="1" customHeight="1">
      <c r="A30744" s="676"/>
      <c r="B30744" s="677"/>
      <c r="C30744" s="676"/>
      <c r="D30744" s="677"/>
      <c r="E30744" s="676"/>
      <c r="F30744" s="677"/>
      <c r="G30744" s="676"/>
      <c r="H30744" s="677"/>
      <c r="I30744" s="676"/>
    </row>
    <row r="30745" spans="1:9" ht="18" hidden="1" customHeight="1">
      <c r="A30745" s="676"/>
      <c r="B30745" s="677"/>
      <c r="C30745" s="676"/>
      <c r="D30745" s="677"/>
      <c r="E30745" s="676"/>
      <c r="F30745" s="677"/>
      <c r="G30745" s="676"/>
      <c r="H30745" s="677"/>
      <c r="I30745" s="676"/>
    </row>
    <row r="30746" spans="1:9" ht="18" hidden="1" customHeight="1">
      <c r="A30746" s="676"/>
      <c r="B30746" s="677"/>
      <c r="C30746" s="676"/>
      <c r="D30746" s="677"/>
      <c r="E30746" s="676"/>
      <c r="F30746" s="677"/>
      <c r="G30746" s="676"/>
      <c r="H30746" s="677"/>
      <c r="I30746" s="676"/>
    </row>
    <row r="30747" spans="1:9" ht="18" hidden="1" customHeight="1">
      <c r="A30747" s="676"/>
      <c r="B30747" s="677"/>
      <c r="C30747" s="676"/>
      <c r="D30747" s="677"/>
      <c r="E30747" s="676"/>
      <c r="F30747" s="677"/>
      <c r="G30747" s="676"/>
      <c r="H30747" s="677"/>
      <c r="I30747" s="676"/>
    </row>
    <row r="30748" spans="1:9" ht="18" hidden="1" customHeight="1">
      <c r="A30748" s="676"/>
      <c r="B30748" s="677"/>
      <c r="C30748" s="676"/>
      <c r="D30748" s="677"/>
      <c r="E30748" s="676"/>
      <c r="F30748" s="677"/>
      <c r="G30748" s="676"/>
      <c r="H30748" s="677"/>
      <c r="I30748" s="676"/>
    </row>
    <row r="30749" spans="1:9" ht="18" hidden="1" customHeight="1">
      <c r="A30749" s="676"/>
      <c r="B30749" s="677"/>
      <c r="C30749" s="676"/>
      <c r="D30749" s="677"/>
      <c r="E30749" s="676"/>
      <c r="F30749" s="677"/>
      <c r="G30749" s="676"/>
      <c r="H30749" s="677"/>
      <c r="I30749" s="676"/>
    </row>
    <row r="30750" spans="1:9" ht="18" hidden="1" customHeight="1">
      <c r="A30750" s="676"/>
      <c r="B30750" s="677"/>
      <c r="C30750" s="676"/>
      <c r="D30750" s="677"/>
      <c r="E30750" s="676"/>
      <c r="F30750" s="677"/>
      <c r="G30750" s="676"/>
      <c r="H30750" s="677"/>
      <c r="I30750" s="676"/>
    </row>
    <row r="30751" spans="1:9" ht="18" hidden="1" customHeight="1">
      <c r="A30751" s="676"/>
      <c r="B30751" s="677"/>
      <c r="C30751" s="676"/>
      <c r="D30751" s="677"/>
      <c r="E30751" s="676"/>
      <c r="F30751" s="677"/>
      <c r="G30751" s="676"/>
      <c r="H30751" s="677"/>
      <c r="I30751" s="676"/>
    </row>
    <row r="30752" spans="1:9" ht="18" hidden="1" customHeight="1">
      <c r="A30752" s="676"/>
      <c r="B30752" s="677"/>
      <c r="C30752" s="676"/>
      <c r="D30752" s="677"/>
      <c r="E30752" s="676"/>
      <c r="F30752" s="677"/>
      <c r="G30752" s="676"/>
      <c r="H30752" s="677"/>
      <c r="I30752" s="676"/>
    </row>
    <row r="30753" spans="1:9" ht="18" hidden="1" customHeight="1">
      <c r="A30753" s="676"/>
      <c r="B30753" s="677"/>
      <c r="C30753" s="676"/>
      <c r="D30753" s="677"/>
      <c r="E30753" s="676"/>
      <c r="F30753" s="677"/>
      <c r="G30753" s="676"/>
      <c r="H30753" s="677"/>
      <c r="I30753" s="676"/>
    </row>
    <row r="30754" spans="1:9" ht="18" hidden="1" customHeight="1">
      <c r="A30754" s="676"/>
      <c r="B30754" s="677"/>
      <c r="C30754" s="676"/>
      <c r="D30754" s="677"/>
      <c r="E30754" s="676"/>
      <c r="F30754" s="677"/>
      <c r="G30754" s="676"/>
      <c r="H30754" s="677"/>
      <c r="I30754" s="676"/>
    </row>
    <row r="30755" spans="1:9" ht="18" hidden="1" customHeight="1">
      <c r="A30755" s="676"/>
      <c r="B30755" s="677"/>
      <c r="C30755" s="676"/>
      <c r="D30755" s="677"/>
      <c r="E30755" s="676"/>
      <c r="F30755" s="677"/>
      <c r="G30755" s="676"/>
      <c r="H30755" s="677"/>
      <c r="I30755" s="676"/>
    </row>
    <row r="30756" spans="1:9" ht="18" hidden="1" customHeight="1">
      <c r="A30756" s="676"/>
      <c r="B30756" s="677"/>
      <c r="C30756" s="676"/>
      <c r="D30756" s="677"/>
      <c r="E30756" s="676"/>
      <c r="F30756" s="677"/>
      <c r="G30756" s="676"/>
      <c r="H30756" s="677"/>
      <c r="I30756" s="676"/>
    </row>
    <row r="30757" spans="1:9" ht="18" hidden="1" customHeight="1">
      <c r="A30757" s="676"/>
      <c r="B30757" s="677"/>
      <c r="C30757" s="676"/>
      <c r="D30757" s="677"/>
      <c r="E30757" s="676"/>
      <c r="F30757" s="677"/>
      <c r="G30757" s="676"/>
      <c r="H30757" s="677"/>
      <c r="I30757" s="676"/>
    </row>
    <row r="30758" spans="1:9" ht="18" hidden="1" customHeight="1">
      <c r="A30758" s="676"/>
      <c r="B30758" s="677"/>
      <c r="C30758" s="676"/>
      <c r="D30758" s="677"/>
      <c r="E30758" s="676"/>
      <c r="F30758" s="677"/>
      <c r="G30758" s="676"/>
      <c r="H30758" s="677"/>
      <c r="I30758" s="676"/>
    </row>
    <row r="30759" spans="1:9" ht="18" hidden="1" customHeight="1">
      <c r="A30759" s="676"/>
      <c r="B30759" s="677"/>
      <c r="C30759" s="676"/>
      <c r="D30759" s="677"/>
      <c r="E30759" s="676"/>
      <c r="F30759" s="677"/>
      <c r="G30759" s="676"/>
      <c r="H30759" s="677"/>
      <c r="I30759" s="676"/>
    </row>
    <row r="30760" spans="1:9" ht="18" hidden="1" customHeight="1">
      <c r="A30760" s="676"/>
      <c r="B30760" s="677"/>
      <c r="C30760" s="676"/>
      <c r="D30760" s="677"/>
      <c r="E30760" s="676"/>
      <c r="F30760" s="677"/>
      <c r="G30760" s="676"/>
      <c r="H30760" s="677"/>
      <c r="I30760" s="676"/>
    </row>
    <row r="30761" spans="1:9" ht="18" hidden="1" customHeight="1">
      <c r="A30761" s="676"/>
      <c r="B30761" s="677"/>
      <c r="C30761" s="676"/>
      <c r="D30761" s="677"/>
      <c r="E30761" s="676"/>
      <c r="F30761" s="677"/>
      <c r="G30761" s="676"/>
      <c r="H30761" s="677"/>
      <c r="I30761" s="676"/>
    </row>
    <row r="30762" spans="1:9" ht="18" hidden="1" customHeight="1">
      <c r="A30762" s="676"/>
      <c r="B30762" s="677"/>
      <c r="C30762" s="676"/>
      <c r="D30762" s="677"/>
      <c r="E30762" s="676"/>
      <c r="F30762" s="677"/>
      <c r="G30762" s="676"/>
      <c r="H30762" s="677"/>
      <c r="I30762" s="676"/>
    </row>
    <row r="30763" spans="1:9" ht="18" hidden="1" customHeight="1">
      <c r="A30763" s="676"/>
      <c r="B30763" s="677"/>
      <c r="C30763" s="676"/>
      <c r="D30763" s="677"/>
      <c r="E30763" s="676"/>
      <c r="F30763" s="677"/>
      <c r="G30763" s="676"/>
      <c r="H30763" s="677"/>
      <c r="I30763" s="676"/>
    </row>
    <row r="30764" spans="1:9" ht="18" hidden="1" customHeight="1">
      <c r="A30764" s="676"/>
      <c r="B30764" s="677"/>
      <c r="C30764" s="676"/>
      <c r="D30764" s="677"/>
      <c r="E30764" s="676"/>
      <c r="F30764" s="677"/>
      <c r="G30764" s="676"/>
      <c r="H30764" s="677"/>
      <c r="I30764" s="676"/>
    </row>
    <row r="30765" spans="1:9" ht="18" hidden="1" customHeight="1">
      <c r="A30765" s="676"/>
      <c r="B30765" s="677"/>
      <c r="C30765" s="676"/>
      <c r="D30765" s="677"/>
      <c r="E30765" s="676"/>
      <c r="F30765" s="677"/>
      <c r="G30765" s="676"/>
      <c r="H30765" s="677"/>
      <c r="I30765" s="676"/>
    </row>
    <row r="30766" spans="1:9" ht="18" hidden="1" customHeight="1">
      <c r="A30766" s="676"/>
      <c r="B30766" s="677"/>
      <c r="C30766" s="676"/>
      <c r="D30766" s="677"/>
      <c r="E30766" s="676"/>
      <c r="F30766" s="677"/>
      <c r="G30766" s="676"/>
      <c r="H30766" s="677"/>
      <c r="I30766" s="676"/>
    </row>
    <row r="30767" spans="1:9" ht="18" hidden="1" customHeight="1">
      <c r="A30767" s="676"/>
      <c r="B30767" s="677"/>
      <c r="C30767" s="676"/>
      <c r="D30767" s="677"/>
      <c r="E30767" s="676"/>
      <c r="F30767" s="677"/>
      <c r="G30767" s="676"/>
      <c r="H30767" s="677"/>
      <c r="I30767" s="676"/>
    </row>
    <row r="30768" spans="1:9" ht="18" hidden="1" customHeight="1">
      <c r="A30768" s="676"/>
      <c r="B30768" s="677"/>
      <c r="C30768" s="676"/>
      <c r="D30768" s="677"/>
      <c r="E30768" s="676"/>
      <c r="F30768" s="677"/>
      <c r="G30768" s="676"/>
      <c r="H30768" s="677"/>
      <c r="I30768" s="676"/>
    </row>
    <row r="30769" spans="1:9" ht="18" hidden="1" customHeight="1">
      <c r="A30769" s="676"/>
      <c r="B30769" s="677"/>
      <c r="C30769" s="676"/>
      <c r="D30769" s="677"/>
      <c r="E30769" s="676"/>
      <c r="F30769" s="677"/>
      <c r="G30769" s="676"/>
      <c r="H30769" s="677"/>
      <c r="I30769" s="676"/>
    </row>
    <row r="30770" spans="1:9" ht="18" hidden="1" customHeight="1">
      <c r="A30770" s="676"/>
      <c r="B30770" s="677"/>
      <c r="C30770" s="676"/>
      <c r="D30770" s="677"/>
      <c r="E30770" s="676"/>
      <c r="F30770" s="677"/>
      <c r="G30770" s="676"/>
      <c r="H30770" s="677"/>
      <c r="I30770" s="676"/>
    </row>
    <row r="30771" spans="1:9" ht="18" hidden="1" customHeight="1">
      <c r="A30771" s="676"/>
      <c r="B30771" s="677"/>
      <c r="C30771" s="676"/>
      <c r="D30771" s="677"/>
      <c r="E30771" s="676"/>
      <c r="F30771" s="677"/>
      <c r="G30771" s="676"/>
      <c r="H30771" s="677"/>
      <c r="I30771" s="676"/>
    </row>
    <row r="30772" spans="1:9" ht="18" hidden="1" customHeight="1">
      <c r="A30772" s="676"/>
      <c r="B30772" s="677"/>
      <c r="C30772" s="676"/>
      <c r="D30772" s="677"/>
      <c r="E30772" s="676"/>
      <c r="F30772" s="677"/>
      <c r="G30772" s="676"/>
      <c r="H30772" s="677"/>
      <c r="I30772" s="676"/>
    </row>
    <row r="30773" spans="1:9" ht="18" hidden="1" customHeight="1">
      <c r="A30773" s="676"/>
      <c r="B30773" s="677"/>
      <c r="C30773" s="676"/>
      <c r="D30773" s="677"/>
      <c r="E30773" s="676"/>
      <c r="F30773" s="677"/>
      <c r="G30773" s="676"/>
      <c r="H30773" s="677"/>
      <c r="I30773" s="676"/>
    </row>
    <row r="30774" spans="1:9" ht="18" hidden="1" customHeight="1">
      <c r="A30774" s="676"/>
      <c r="B30774" s="677"/>
      <c r="C30774" s="676"/>
      <c r="D30774" s="677"/>
      <c r="E30774" s="676"/>
      <c r="F30774" s="677"/>
      <c r="G30774" s="676"/>
      <c r="H30774" s="677"/>
      <c r="I30774" s="676"/>
    </row>
    <row r="30775" spans="1:9" ht="18" hidden="1" customHeight="1">
      <c r="A30775" s="676"/>
      <c r="B30775" s="677"/>
      <c r="C30775" s="676"/>
      <c r="D30775" s="677"/>
      <c r="E30775" s="676"/>
      <c r="F30775" s="677"/>
      <c r="G30775" s="676"/>
      <c r="H30775" s="677"/>
      <c r="I30775" s="676"/>
    </row>
    <row r="30776" spans="1:9" ht="18" hidden="1" customHeight="1">
      <c r="A30776" s="676"/>
      <c r="B30776" s="677"/>
      <c r="C30776" s="676"/>
      <c r="D30776" s="677"/>
      <c r="E30776" s="676"/>
      <c r="F30776" s="677"/>
      <c r="G30776" s="676"/>
      <c r="H30776" s="677"/>
      <c r="I30776" s="676"/>
    </row>
    <row r="30777" spans="1:9" ht="18" hidden="1" customHeight="1">
      <c r="A30777" s="676"/>
      <c r="B30777" s="677"/>
      <c r="C30777" s="676"/>
      <c r="D30777" s="677"/>
      <c r="E30777" s="676"/>
      <c r="F30777" s="677"/>
      <c r="G30777" s="676"/>
      <c r="H30777" s="677"/>
      <c r="I30777" s="676"/>
    </row>
    <row r="30778" spans="1:9" ht="18" hidden="1" customHeight="1">
      <c r="A30778" s="676"/>
      <c r="B30778" s="677"/>
      <c r="C30778" s="676"/>
      <c r="D30778" s="677"/>
      <c r="E30778" s="676"/>
      <c r="F30778" s="677"/>
      <c r="G30778" s="676"/>
      <c r="H30778" s="677"/>
      <c r="I30778" s="676"/>
    </row>
    <row r="30779" spans="1:9" ht="18" hidden="1" customHeight="1">
      <c r="A30779" s="676"/>
      <c r="B30779" s="677"/>
      <c r="C30779" s="676"/>
      <c r="D30779" s="677"/>
      <c r="E30779" s="676"/>
      <c r="F30779" s="677"/>
      <c r="G30779" s="676"/>
      <c r="H30779" s="677"/>
      <c r="I30779" s="676"/>
    </row>
    <row r="30780" spans="1:9" ht="18" hidden="1" customHeight="1">
      <c r="A30780" s="676"/>
      <c r="B30780" s="677"/>
      <c r="C30780" s="676"/>
      <c r="D30780" s="677"/>
      <c r="E30780" s="676"/>
      <c r="F30780" s="677"/>
      <c r="G30780" s="676"/>
      <c r="H30780" s="677"/>
      <c r="I30780" s="676"/>
    </row>
    <row r="30781" spans="1:9" ht="18" hidden="1" customHeight="1">
      <c r="A30781" s="676"/>
      <c r="B30781" s="677"/>
      <c r="C30781" s="676"/>
      <c r="D30781" s="677"/>
      <c r="E30781" s="676"/>
      <c r="F30781" s="677"/>
      <c r="G30781" s="676"/>
      <c r="H30781" s="677"/>
      <c r="I30781" s="676"/>
    </row>
    <row r="30782" spans="1:9" ht="18" hidden="1" customHeight="1">
      <c r="A30782" s="676"/>
      <c r="B30782" s="677"/>
      <c r="C30782" s="676"/>
      <c r="D30782" s="677"/>
      <c r="E30782" s="676"/>
      <c r="F30782" s="677"/>
      <c r="G30782" s="676"/>
      <c r="H30782" s="677"/>
      <c r="I30782" s="676"/>
    </row>
    <row r="30783" spans="1:9" ht="18" hidden="1" customHeight="1">
      <c r="A30783" s="676"/>
      <c r="B30783" s="677"/>
      <c r="C30783" s="676"/>
      <c r="D30783" s="677"/>
      <c r="E30783" s="676"/>
      <c r="F30783" s="677"/>
      <c r="G30783" s="676"/>
      <c r="H30783" s="677"/>
      <c r="I30783" s="676"/>
    </row>
    <row r="30784" spans="1:9" ht="18" hidden="1" customHeight="1">
      <c r="A30784" s="676"/>
      <c r="B30784" s="677"/>
      <c r="C30784" s="676"/>
      <c r="D30784" s="677"/>
      <c r="E30784" s="676"/>
      <c r="F30784" s="677"/>
      <c r="G30784" s="676"/>
      <c r="H30784" s="677"/>
      <c r="I30784" s="676"/>
    </row>
    <row r="30785" spans="1:9" ht="18" hidden="1" customHeight="1">
      <c r="A30785" s="676"/>
      <c r="B30785" s="677"/>
      <c r="C30785" s="676"/>
      <c r="D30785" s="677"/>
      <c r="E30785" s="676"/>
      <c r="F30785" s="677"/>
      <c r="G30785" s="676"/>
      <c r="H30785" s="677"/>
      <c r="I30785" s="676"/>
    </row>
    <row r="30786" spans="1:9" ht="18" hidden="1" customHeight="1">
      <c r="A30786" s="676"/>
      <c r="B30786" s="677"/>
      <c r="C30786" s="676"/>
      <c r="D30786" s="677"/>
      <c r="E30786" s="676"/>
      <c r="F30786" s="677"/>
      <c r="G30786" s="676"/>
      <c r="H30786" s="677"/>
      <c r="I30786" s="676"/>
    </row>
    <row r="30787" spans="1:9" ht="18" hidden="1" customHeight="1">
      <c r="A30787" s="676"/>
      <c r="B30787" s="677"/>
      <c r="C30787" s="676"/>
      <c r="D30787" s="677"/>
      <c r="E30787" s="676"/>
      <c r="F30787" s="677"/>
      <c r="G30787" s="676"/>
      <c r="H30787" s="677"/>
      <c r="I30787" s="676"/>
    </row>
    <row r="30788" spans="1:9" ht="18" hidden="1" customHeight="1">
      <c r="A30788" s="676"/>
      <c r="B30788" s="677"/>
      <c r="C30788" s="676"/>
      <c r="D30788" s="677"/>
      <c r="E30788" s="676"/>
      <c r="F30788" s="677"/>
      <c r="G30788" s="676"/>
      <c r="H30788" s="677"/>
      <c r="I30788" s="676"/>
    </row>
    <row r="30789" spans="1:9" ht="18" hidden="1" customHeight="1">
      <c r="A30789" s="676"/>
      <c r="B30789" s="677"/>
      <c r="C30789" s="676"/>
      <c r="D30789" s="677"/>
      <c r="E30789" s="676"/>
      <c r="F30789" s="677"/>
      <c r="G30789" s="676"/>
      <c r="H30789" s="677"/>
      <c r="I30789" s="676"/>
    </row>
    <row r="30790" spans="1:9" ht="18" hidden="1" customHeight="1">
      <c r="A30790" s="676"/>
      <c r="B30790" s="677"/>
      <c r="C30790" s="676"/>
      <c r="D30790" s="677"/>
      <c r="E30790" s="676"/>
      <c r="F30790" s="677"/>
      <c r="G30790" s="676"/>
      <c r="H30790" s="677"/>
      <c r="I30790" s="676"/>
    </row>
    <row r="30791" spans="1:9" ht="18" hidden="1" customHeight="1">
      <c r="A30791" s="676"/>
      <c r="B30791" s="677"/>
      <c r="C30791" s="676"/>
      <c r="D30791" s="677"/>
      <c r="E30791" s="676"/>
      <c r="F30791" s="677"/>
      <c r="G30791" s="676"/>
      <c r="H30791" s="677"/>
      <c r="I30791" s="676"/>
    </row>
    <row r="30792" spans="1:9" ht="18" hidden="1" customHeight="1">
      <c r="A30792" s="676"/>
      <c r="B30792" s="677"/>
      <c r="C30792" s="676"/>
      <c r="D30792" s="677"/>
      <c r="E30792" s="676"/>
      <c r="F30792" s="677"/>
      <c r="G30792" s="676"/>
      <c r="H30792" s="677"/>
      <c r="I30792" s="676"/>
    </row>
    <row r="30793" spans="1:9" ht="18" hidden="1" customHeight="1">
      <c r="A30793" s="676"/>
      <c r="B30793" s="677"/>
      <c r="C30793" s="676"/>
      <c r="D30793" s="677"/>
      <c r="E30793" s="676"/>
      <c r="F30793" s="677"/>
      <c r="G30793" s="676"/>
      <c r="H30793" s="677"/>
      <c r="I30793" s="676"/>
    </row>
    <row r="30794" spans="1:9" ht="18" hidden="1" customHeight="1">
      <c r="A30794" s="676"/>
      <c r="B30794" s="677"/>
      <c r="C30794" s="676"/>
      <c r="D30794" s="677"/>
      <c r="E30794" s="676"/>
      <c r="F30794" s="677"/>
      <c r="G30794" s="676"/>
      <c r="H30794" s="677"/>
      <c r="I30794" s="676"/>
    </row>
    <row r="30795" spans="1:9" ht="18" hidden="1" customHeight="1">
      <c r="A30795" s="676"/>
      <c r="B30795" s="677"/>
      <c r="C30795" s="676"/>
      <c r="D30795" s="677"/>
      <c r="E30795" s="676"/>
      <c r="F30795" s="677"/>
      <c r="G30795" s="676"/>
      <c r="H30795" s="677"/>
      <c r="I30795" s="676"/>
    </row>
    <row r="30796" spans="1:9" ht="18" hidden="1" customHeight="1">
      <c r="A30796" s="676"/>
      <c r="B30796" s="677"/>
      <c r="C30796" s="676"/>
      <c r="D30796" s="677"/>
      <c r="E30796" s="676"/>
      <c r="F30796" s="677"/>
      <c r="G30796" s="676"/>
      <c r="H30796" s="677"/>
      <c r="I30796" s="676"/>
    </row>
    <row r="30797" spans="1:9" ht="18" hidden="1" customHeight="1">
      <c r="A30797" s="676"/>
      <c r="B30797" s="677"/>
      <c r="C30797" s="676"/>
      <c r="D30797" s="677"/>
      <c r="E30797" s="676"/>
      <c r="F30797" s="677"/>
      <c r="G30797" s="676"/>
      <c r="H30797" s="677"/>
      <c r="I30797" s="676"/>
    </row>
    <row r="30798" spans="1:9" ht="18" hidden="1" customHeight="1">
      <c r="A30798" s="676"/>
      <c r="B30798" s="677"/>
      <c r="C30798" s="676"/>
      <c r="D30798" s="677"/>
      <c r="E30798" s="676"/>
      <c r="F30798" s="677"/>
      <c r="G30798" s="676"/>
      <c r="H30798" s="677"/>
      <c r="I30798" s="676"/>
    </row>
    <row r="30799" spans="1:9" ht="18" hidden="1" customHeight="1">
      <c r="A30799" s="676"/>
      <c r="B30799" s="677"/>
      <c r="C30799" s="676"/>
      <c r="D30799" s="677"/>
      <c r="E30799" s="676"/>
      <c r="F30799" s="677"/>
      <c r="G30799" s="676"/>
      <c r="H30799" s="677"/>
      <c r="I30799" s="676"/>
    </row>
    <row r="30800" spans="1:9" ht="18" hidden="1" customHeight="1">
      <c r="A30800" s="676"/>
      <c r="B30800" s="677"/>
      <c r="C30800" s="676"/>
      <c r="D30800" s="677"/>
      <c r="E30800" s="676"/>
      <c r="F30800" s="677"/>
      <c r="G30800" s="676"/>
      <c r="H30800" s="677"/>
      <c r="I30800" s="676"/>
    </row>
    <row r="30801" spans="1:9" ht="18" hidden="1" customHeight="1">
      <c r="A30801" s="676"/>
      <c r="B30801" s="677"/>
      <c r="C30801" s="676"/>
      <c r="D30801" s="677"/>
      <c r="E30801" s="676"/>
      <c r="F30801" s="677"/>
      <c r="G30801" s="676"/>
      <c r="H30801" s="677"/>
      <c r="I30801" s="676"/>
    </row>
    <row r="30802" spans="1:9" ht="18" hidden="1" customHeight="1">
      <c r="A30802" s="676"/>
      <c r="B30802" s="677"/>
      <c r="C30802" s="676"/>
      <c r="D30802" s="677"/>
      <c r="E30802" s="676"/>
      <c r="F30802" s="677"/>
      <c r="G30802" s="676"/>
      <c r="H30802" s="677"/>
      <c r="I30802" s="676"/>
    </row>
    <row r="30803" spans="1:9" ht="18" hidden="1" customHeight="1">
      <c r="A30803" s="676"/>
      <c r="B30803" s="677"/>
      <c r="C30803" s="676"/>
      <c r="D30803" s="677"/>
      <c r="E30803" s="676"/>
      <c r="F30803" s="677"/>
      <c r="G30803" s="676"/>
      <c r="H30803" s="677"/>
      <c r="I30803" s="676"/>
    </row>
    <row r="30804" spans="1:9" ht="18" hidden="1" customHeight="1">
      <c r="A30804" s="676"/>
      <c r="B30804" s="677"/>
      <c r="C30804" s="676"/>
      <c r="D30804" s="677"/>
      <c r="E30804" s="676"/>
      <c r="F30804" s="677"/>
      <c r="G30804" s="676"/>
      <c r="H30804" s="677"/>
      <c r="I30804" s="676"/>
    </row>
    <row r="30805" spans="1:9" ht="18" hidden="1" customHeight="1">
      <c r="A30805" s="676"/>
      <c r="B30805" s="677"/>
      <c r="C30805" s="676"/>
      <c r="D30805" s="677"/>
      <c r="E30805" s="676"/>
      <c r="F30805" s="677"/>
      <c r="G30805" s="676"/>
      <c r="H30805" s="677"/>
      <c r="I30805" s="676"/>
    </row>
    <row r="30806" spans="1:9" ht="18" hidden="1" customHeight="1">
      <c r="A30806" s="676"/>
      <c r="B30806" s="677"/>
      <c r="C30806" s="676"/>
      <c r="D30806" s="677"/>
      <c r="E30806" s="676"/>
      <c r="F30806" s="677"/>
      <c r="G30806" s="676"/>
      <c r="H30806" s="677"/>
      <c r="I30806" s="676"/>
    </row>
    <row r="30807" spans="1:9" ht="18" hidden="1" customHeight="1">
      <c r="A30807" s="676"/>
      <c r="B30807" s="677"/>
      <c r="C30807" s="676"/>
      <c r="D30807" s="677"/>
      <c r="E30807" s="676"/>
      <c r="F30807" s="677"/>
      <c r="G30807" s="676"/>
      <c r="H30807" s="677"/>
      <c r="I30807" s="676"/>
    </row>
    <row r="30808" spans="1:9" ht="18" hidden="1" customHeight="1">
      <c r="A30808" s="676"/>
      <c r="B30808" s="677"/>
      <c r="C30808" s="676"/>
      <c r="D30808" s="677"/>
      <c r="E30808" s="676"/>
      <c r="F30808" s="677"/>
      <c r="G30808" s="676"/>
      <c r="H30808" s="677"/>
      <c r="I30808" s="676"/>
    </row>
    <row r="30809" spans="1:9" ht="18" hidden="1" customHeight="1">
      <c r="A30809" s="676"/>
      <c r="B30809" s="677"/>
      <c r="C30809" s="676"/>
      <c r="D30809" s="677"/>
      <c r="E30809" s="676"/>
      <c r="F30809" s="677"/>
      <c r="G30809" s="676"/>
      <c r="H30809" s="677"/>
      <c r="I30809" s="676"/>
    </row>
    <row r="30810" spans="1:9" ht="18" hidden="1" customHeight="1">
      <c r="A30810" s="676"/>
      <c r="B30810" s="677"/>
      <c r="C30810" s="676"/>
      <c r="D30810" s="677"/>
      <c r="E30810" s="676"/>
      <c r="F30810" s="677"/>
      <c r="G30810" s="676"/>
      <c r="H30810" s="677"/>
      <c r="I30810" s="676"/>
    </row>
    <row r="30811" spans="1:9" ht="18" hidden="1" customHeight="1">
      <c r="A30811" s="676"/>
      <c r="B30811" s="677"/>
      <c r="C30811" s="676"/>
      <c r="D30811" s="677"/>
      <c r="E30811" s="676"/>
      <c r="F30811" s="677"/>
      <c r="G30811" s="676"/>
      <c r="H30811" s="677"/>
      <c r="I30811" s="676"/>
    </row>
    <row r="30812" spans="1:9" ht="18" hidden="1" customHeight="1">
      <c r="A30812" s="676"/>
      <c r="B30812" s="677"/>
      <c r="C30812" s="676"/>
      <c r="D30812" s="677"/>
      <c r="E30812" s="676"/>
      <c r="F30812" s="677"/>
      <c r="G30812" s="676"/>
      <c r="H30812" s="677"/>
      <c r="I30812" s="676"/>
    </row>
    <row r="30813" spans="1:9" ht="18" hidden="1" customHeight="1">
      <c r="A30813" s="676"/>
      <c r="B30813" s="677"/>
      <c r="C30813" s="676"/>
      <c r="D30813" s="677"/>
      <c r="E30813" s="676"/>
      <c r="F30813" s="677"/>
      <c r="G30813" s="676"/>
      <c r="H30813" s="677"/>
      <c r="I30813" s="676"/>
    </row>
    <row r="30814" spans="1:9" ht="18" hidden="1" customHeight="1">
      <c r="A30814" s="676"/>
      <c r="B30814" s="677"/>
      <c r="C30814" s="676"/>
      <c r="D30814" s="677"/>
      <c r="E30814" s="676"/>
      <c r="F30814" s="677"/>
      <c r="G30814" s="676"/>
      <c r="H30814" s="677"/>
      <c r="I30814" s="676"/>
    </row>
    <row r="30815" spans="1:9" ht="18" hidden="1" customHeight="1">
      <c r="A30815" s="676"/>
      <c r="B30815" s="677"/>
      <c r="C30815" s="676"/>
      <c r="D30815" s="677"/>
      <c r="E30815" s="676"/>
      <c r="F30815" s="677"/>
      <c r="G30815" s="676"/>
      <c r="H30815" s="677"/>
      <c r="I30815" s="676"/>
    </row>
    <row r="30816" spans="1:9" ht="18" hidden="1" customHeight="1">
      <c r="A30816" s="676"/>
      <c r="B30816" s="677"/>
      <c r="C30816" s="676"/>
      <c r="D30816" s="677"/>
      <c r="E30816" s="676"/>
      <c r="F30816" s="677"/>
      <c r="G30816" s="676"/>
      <c r="H30816" s="677"/>
      <c r="I30816" s="676"/>
    </row>
    <row r="30817" spans="1:9" ht="18" hidden="1" customHeight="1">
      <c r="A30817" s="676"/>
      <c r="B30817" s="677"/>
      <c r="C30817" s="676"/>
      <c r="D30817" s="677"/>
      <c r="E30817" s="676"/>
      <c r="F30817" s="677"/>
      <c r="G30817" s="676"/>
      <c r="H30817" s="677"/>
      <c r="I30817" s="676"/>
    </row>
    <row r="30818" spans="1:9" ht="18" hidden="1" customHeight="1">
      <c r="A30818" s="676"/>
      <c r="B30818" s="677"/>
      <c r="C30818" s="676"/>
      <c r="D30818" s="677"/>
      <c r="E30818" s="676"/>
      <c r="F30818" s="677"/>
      <c r="G30818" s="676"/>
      <c r="H30818" s="677"/>
      <c r="I30818" s="676"/>
    </row>
    <row r="30819" spans="1:9" ht="18" hidden="1" customHeight="1">
      <c r="A30819" s="676"/>
      <c r="B30819" s="677"/>
      <c r="C30819" s="676"/>
      <c r="D30819" s="677"/>
      <c r="E30819" s="676"/>
      <c r="F30819" s="677"/>
      <c r="G30819" s="676"/>
      <c r="H30819" s="677"/>
      <c r="I30819" s="676"/>
    </row>
    <row r="30820" spans="1:9" ht="18" hidden="1" customHeight="1">
      <c r="A30820" s="676"/>
      <c r="B30820" s="677"/>
      <c r="C30820" s="676"/>
      <c r="D30820" s="677"/>
      <c r="E30820" s="676"/>
      <c r="F30820" s="677"/>
      <c r="G30820" s="676"/>
      <c r="H30820" s="677"/>
      <c r="I30820" s="676"/>
    </row>
    <row r="30821" spans="1:9" ht="18" hidden="1" customHeight="1">
      <c r="A30821" s="676"/>
      <c r="B30821" s="677"/>
      <c r="C30821" s="676"/>
      <c r="D30821" s="677"/>
      <c r="E30821" s="676"/>
      <c r="F30821" s="677"/>
      <c r="G30821" s="676"/>
      <c r="H30821" s="677"/>
      <c r="I30821" s="676"/>
    </row>
    <row r="30822" spans="1:9" ht="18" hidden="1" customHeight="1">
      <c r="A30822" s="676"/>
      <c r="B30822" s="677"/>
      <c r="C30822" s="676"/>
      <c r="D30822" s="677"/>
      <c r="E30822" s="676"/>
      <c r="F30822" s="677"/>
      <c r="G30822" s="676"/>
      <c r="H30822" s="677"/>
      <c r="I30822" s="676"/>
    </row>
    <row r="30823" spans="1:9" ht="18" hidden="1" customHeight="1">
      <c r="A30823" s="676"/>
      <c r="B30823" s="677"/>
      <c r="C30823" s="676"/>
      <c r="D30823" s="677"/>
      <c r="E30823" s="676"/>
      <c r="F30823" s="677"/>
      <c r="G30823" s="676"/>
      <c r="H30823" s="677"/>
      <c r="I30823" s="676"/>
    </row>
    <row r="30824" spans="1:9" ht="18" hidden="1" customHeight="1">
      <c r="A30824" s="676"/>
      <c r="B30824" s="677"/>
      <c r="C30824" s="676"/>
      <c r="D30824" s="677"/>
      <c r="E30824" s="676"/>
      <c r="F30824" s="677"/>
      <c r="G30824" s="676"/>
      <c r="H30824" s="677"/>
      <c r="I30824" s="676"/>
    </row>
    <row r="30825" spans="1:9" ht="18" hidden="1" customHeight="1">
      <c r="A30825" s="676"/>
      <c r="B30825" s="677"/>
      <c r="C30825" s="676"/>
      <c r="D30825" s="677"/>
      <c r="E30825" s="676"/>
      <c r="F30825" s="677"/>
      <c r="G30825" s="676"/>
      <c r="H30825" s="677"/>
      <c r="I30825" s="676"/>
    </row>
    <row r="30826" spans="1:9" ht="18" hidden="1" customHeight="1">
      <c r="A30826" s="676"/>
      <c r="B30826" s="677"/>
      <c r="C30826" s="676"/>
      <c r="D30826" s="677"/>
      <c r="E30826" s="676"/>
      <c r="F30826" s="677"/>
      <c r="G30826" s="676"/>
      <c r="H30826" s="677"/>
      <c r="I30826" s="676"/>
    </row>
    <row r="30827" spans="1:9" ht="18" hidden="1" customHeight="1">
      <c r="A30827" s="676"/>
      <c r="B30827" s="677"/>
      <c r="C30827" s="676"/>
      <c r="D30827" s="677"/>
      <c r="E30827" s="676"/>
      <c r="F30827" s="677"/>
      <c r="G30827" s="676"/>
      <c r="H30827" s="677"/>
      <c r="I30827" s="676"/>
    </row>
    <row r="30828" spans="1:9" ht="18" hidden="1" customHeight="1">
      <c r="A30828" s="676"/>
      <c r="B30828" s="677"/>
      <c r="C30828" s="676"/>
      <c r="D30828" s="677"/>
      <c r="E30828" s="676"/>
      <c r="F30828" s="677"/>
      <c r="G30828" s="676"/>
      <c r="H30828" s="677"/>
      <c r="I30828" s="676"/>
    </row>
    <row r="30829" spans="1:9" ht="18" hidden="1" customHeight="1">
      <c r="A30829" s="676"/>
      <c r="B30829" s="677"/>
      <c r="C30829" s="676"/>
      <c r="D30829" s="677"/>
      <c r="E30829" s="676"/>
      <c r="F30829" s="677"/>
      <c r="G30829" s="676"/>
      <c r="H30829" s="677"/>
      <c r="I30829" s="676"/>
    </row>
    <row r="30830" spans="1:9" ht="18" hidden="1" customHeight="1">
      <c r="A30830" s="676"/>
      <c r="B30830" s="677"/>
      <c r="C30830" s="676"/>
      <c r="D30830" s="677"/>
      <c r="E30830" s="676"/>
      <c r="F30830" s="677"/>
      <c r="G30830" s="676"/>
      <c r="H30830" s="677"/>
      <c r="I30830" s="676"/>
    </row>
    <row r="30831" spans="1:9" ht="18" hidden="1" customHeight="1">
      <c r="A30831" s="676"/>
      <c r="B30831" s="677"/>
      <c r="C30831" s="676"/>
      <c r="D30831" s="677"/>
      <c r="E30831" s="676"/>
      <c r="F30831" s="677"/>
      <c r="G30831" s="676"/>
      <c r="H30831" s="677"/>
      <c r="I30831" s="676"/>
    </row>
    <row r="30832" spans="1:9" ht="18" hidden="1" customHeight="1">
      <c r="A30832" s="676"/>
      <c r="B30832" s="677"/>
      <c r="C30832" s="676"/>
      <c r="D30832" s="677"/>
      <c r="E30832" s="676"/>
      <c r="F30832" s="677"/>
      <c r="G30832" s="676"/>
      <c r="H30832" s="677"/>
      <c r="I30832" s="676"/>
    </row>
    <row r="30833" spans="1:9" ht="18" hidden="1" customHeight="1">
      <c r="A30833" s="676"/>
      <c r="B30833" s="677"/>
      <c r="C30833" s="676"/>
      <c r="D30833" s="677"/>
      <c r="E30833" s="676"/>
      <c r="F30833" s="677"/>
      <c r="G30833" s="676"/>
      <c r="H30833" s="677"/>
      <c r="I30833" s="676"/>
    </row>
    <row r="30834" spans="1:9" ht="18" hidden="1" customHeight="1">
      <c r="A30834" s="676"/>
      <c r="B30834" s="677"/>
      <c r="C30834" s="676"/>
      <c r="D30834" s="677"/>
      <c r="E30834" s="676"/>
      <c r="F30834" s="677"/>
      <c r="G30834" s="676"/>
      <c r="H30834" s="677"/>
      <c r="I30834" s="676"/>
    </row>
    <row r="30835" spans="1:9" ht="18" hidden="1" customHeight="1">
      <c r="A30835" s="676"/>
      <c r="B30835" s="677"/>
      <c r="C30835" s="676"/>
      <c r="D30835" s="677"/>
      <c r="E30835" s="676"/>
      <c r="F30835" s="677"/>
      <c r="G30835" s="676"/>
      <c r="H30835" s="677"/>
      <c r="I30835" s="676"/>
    </row>
    <row r="30836" spans="1:9" ht="18" hidden="1" customHeight="1">
      <c r="A30836" s="676"/>
      <c r="B30836" s="677"/>
      <c r="C30836" s="676"/>
      <c r="D30836" s="677"/>
      <c r="E30836" s="676"/>
      <c r="F30836" s="677"/>
      <c r="G30836" s="676"/>
      <c r="H30836" s="677"/>
      <c r="I30836" s="676"/>
    </row>
    <row r="30837" spans="1:9" ht="18" hidden="1" customHeight="1">
      <c r="A30837" s="676"/>
      <c r="B30837" s="677"/>
      <c r="C30837" s="676"/>
      <c r="D30837" s="677"/>
      <c r="E30837" s="676"/>
      <c r="F30837" s="677"/>
      <c r="G30837" s="676"/>
      <c r="H30837" s="677"/>
      <c r="I30837" s="676"/>
    </row>
    <row r="30838" spans="1:9" ht="18" hidden="1" customHeight="1">
      <c r="A30838" s="676"/>
      <c r="B30838" s="677"/>
      <c r="C30838" s="676"/>
      <c r="D30838" s="677"/>
      <c r="E30838" s="676"/>
      <c r="F30838" s="677"/>
      <c r="G30838" s="676"/>
      <c r="H30838" s="677"/>
      <c r="I30838" s="676"/>
    </row>
    <row r="30839" spans="1:9" ht="18" hidden="1" customHeight="1">
      <c r="A30839" s="676"/>
      <c r="B30839" s="677"/>
      <c r="C30839" s="676"/>
      <c r="D30839" s="677"/>
      <c r="E30839" s="676"/>
      <c r="F30839" s="677"/>
      <c r="G30839" s="676"/>
      <c r="H30839" s="677"/>
      <c r="I30839" s="676"/>
    </row>
    <row r="30840" spans="1:9" ht="18" hidden="1" customHeight="1">
      <c r="A30840" s="676"/>
      <c r="B30840" s="677"/>
      <c r="C30840" s="676"/>
      <c r="D30840" s="677"/>
      <c r="E30840" s="676"/>
      <c r="F30840" s="677"/>
      <c r="G30840" s="676"/>
      <c r="H30840" s="677"/>
      <c r="I30840" s="676"/>
    </row>
    <row r="30841" spans="1:9" ht="18" hidden="1" customHeight="1">
      <c r="A30841" s="676"/>
      <c r="B30841" s="677"/>
      <c r="C30841" s="676"/>
      <c r="D30841" s="677"/>
      <c r="E30841" s="676"/>
      <c r="F30841" s="677"/>
      <c r="G30841" s="676"/>
      <c r="H30841" s="677"/>
      <c r="I30841" s="676"/>
    </row>
    <row r="30842" spans="1:9" ht="18" hidden="1" customHeight="1">
      <c r="A30842" s="676"/>
      <c r="B30842" s="677"/>
      <c r="C30842" s="676"/>
      <c r="D30842" s="677"/>
      <c r="E30842" s="676"/>
      <c r="F30842" s="677"/>
      <c r="G30842" s="676"/>
      <c r="H30842" s="677"/>
      <c r="I30842" s="676"/>
    </row>
    <row r="30843" spans="1:9" ht="18" hidden="1" customHeight="1">
      <c r="A30843" s="676"/>
      <c r="B30843" s="677"/>
      <c r="C30843" s="676"/>
      <c r="D30843" s="677"/>
      <c r="E30843" s="676"/>
      <c r="F30843" s="677"/>
      <c r="G30843" s="676"/>
      <c r="H30843" s="677"/>
      <c r="I30843" s="676"/>
    </row>
    <row r="30844" spans="1:9" ht="18" hidden="1" customHeight="1">
      <c r="A30844" s="676"/>
      <c r="B30844" s="677"/>
      <c r="C30844" s="676"/>
      <c r="D30844" s="677"/>
      <c r="E30844" s="676"/>
      <c r="F30844" s="677"/>
      <c r="G30844" s="676"/>
      <c r="H30844" s="677"/>
      <c r="I30844" s="676"/>
    </row>
    <row r="30845" spans="1:9" ht="18" hidden="1" customHeight="1">
      <c r="A30845" s="676"/>
      <c r="B30845" s="677"/>
      <c r="C30845" s="676"/>
      <c r="D30845" s="677"/>
      <c r="E30845" s="676"/>
      <c r="F30845" s="677"/>
      <c r="G30845" s="676"/>
      <c r="H30845" s="677"/>
      <c r="I30845" s="676"/>
    </row>
    <row r="30846" spans="1:9" ht="18" hidden="1" customHeight="1">
      <c r="A30846" s="676"/>
      <c r="B30846" s="677"/>
      <c r="C30846" s="676"/>
      <c r="D30846" s="677"/>
      <c r="E30846" s="676"/>
      <c r="F30846" s="677"/>
      <c r="G30846" s="676"/>
      <c r="H30846" s="677"/>
      <c r="I30846" s="676"/>
    </row>
    <row r="30847" spans="1:9" ht="18" hidden="1" customHeight="1">
      <c r="A30847" s="676"/>
      <c r="B30847" s="677"/>
      <c r="C30847" s="676"/>
      <c r="D30847" s="677"/>
      <c r="E30847" s="676"/>
      <c r="F30847" s="677"/>
      <c r="G30847" s="676"/>
      <c r="H30847" s="677"/>
      <c r="I30847" s="676"/>
    </row>
    <row r="30848" spans="1:9" ht="18" hidden="1" customHeight="1">
      <c r="A30848" s="676"/>
      <c r="B30848" s="677"/>
      <c r="C30848" s="676"/>
      <c r="D30848" s="677"/>
      <c r="E30848" s="676"/>
      <c r="F30848" s="677"/>
      <c r="G30848" s="676"/>
      <c r="H30848" s="677"/>
      <c r="I30848" s="676"/>
    </row>
    <row r="30849" spans="1:9" ht="18" hidden="1" customHeight="1">
      <c r="A30849" s="676"/>
      <c r="B30849" s="677"/>
      <c r="C30849" s="676"/>
      <c r="D30849" s="677"/>
      <c r="E30849" s="676"/>
      <c r="F30849" s="677"/>
      <c r="G30849" s="676"/>
      <c r="H30849" s="677"/>
      <c r="I30849" s="676"/>
    </row>
    <row r="30850" spans="1:9" ht="18" hidden="1" customHeight="1">
      <c r="A30850" s="676"/>
      <c r="B30850" s="677"/>
      <c r="C30850" s="676"/>
      <c r="D30850" s="677"/>
      <c r="E30850" s="676"/>
      <c r="F30850" s="677"/>
      <c r="G30850" s="676"/>
      <c r="H30850" s="677"/>
      <c r="I30850" s="676"/>
    </row>
    <row r="30851" spans="1:9" ht="18" hidden="1" customHeight="1">
      <c r="A30851" s="676"/>
      <c r="B30851" s="677"/>
      <c r="C30851" s="676"/>
      <c r="D30851" s="677"/>
      <c r="E30851" s="676"/>
      <c r="F30851" s="677"/>
      <c r="G30851" s="676"/>
      <c r="H30851" s="677"/>
      <c r="I30851" s="676"/>
    </row>
    <row r="30852" spans="1:9" ht="18" hidden="1" customHeight="1">
      <c r="A30852" s="676"/>
      <c r="B30852" s="677"/>
      <c r="C30852" s="676"/>
      <c r="D30852" s="677"/>
      <c r="E30852" s="676"/>
      <c r="F30852" s="677"/>
      <c r="G30852" s="676"/>
      <c r="H30852" s="677"/>
      <c r="I30852" s="676"/>
    </row>
    <row r="30853" spans="1:9" ht="18" hidden="1" customHeight="1">
      <c r="A30853" s="676"/>
      <c r="B30853" s="677"/>
      <c r="C30853" s="676"/>
      <c r="D30853" s="677"/>
      <c r="E30853" s="676"/>
      <c r="F30853" s="677"/>
      <c r="G30853" s="676"/>
      <c r="H30853" s="677"/>
      <c r="I30853" s="676"/>
    </row>
    <row r="30854" spans="1:9" ht="18" hidden="1" customHeight="1">
      <c r="A30854" s="676"/>
      <c r="B30854" s="677"/>
      <c r="C30854" s="676"/>
      <c r="D30854" s="677"/>
      <c r="E30854" s="676"/>
      <c r="F30854" s="677"/>
      <c r="G30854" s="676"/>
      <c r="H30854" s="677"/>
      <c r="I30854" s="676"/>
    </row>
    <row r="30855" spans="1:9" ht="18" hidden="1" customHeight="1">
      <c r="A30855" s="676"/>
      <c r="B30855" s="677"/>
      <c r="C30855" s="676"/>
      <c r="D30855" s="677"/>
      <c r="E30855" s="676"/>
      <c r="F30855" s="677"/>
      <c r="G30855" s="676"/>
      <c r="H30855" s="677"/>
      <c r="I30855" s="676"/>
    </row>
    <row r="30856" spans="1:9" ht="18" hidden="1" customHeight="1">
      <c r="A30856" s="676"/>
      <c r="B30856" s="677"/>
      <c r="C30856" s="676"/>
      <c r="D30856" s="677"/>
      <c r="E30856" s="676"/>
      <c r="F30856" s="677"/>
      <c r="G30856" s="676"/>
      <c r="H30856" s="677"/>
      <c r="I30856" s="676"/>
    </row>
    <row r="30857" spans="1:9" ht="18" hidden="1" customHeight="1">
      <c r="A30857" s="676"/>
      <c r="B30857" s="677"/>
      <c r="C30857" s="676"/>
      <c r="D30857" s="677"/>
      <c r="E30857" s="676"/>
      <c r="F30857" s="677"/>
      <c r="G30857" s="676"/>
      <c r="H30857" s="677"/>
      <c r="I30857" s="676"/>
    </row>
    <row r="30858" spans="1:9" ht="18" hidden="1" customHeight="1">
      <c r="A30858" s="676"/>
      <c r="B30858" s="677"/>
      <c r="C30858" s="676"/>
      <c r="D30858" s="677"/>
      <c r="E30858" s="676"/>
      <c r="F30858" s="677"/>
      <c r="G30858" s="676"/>
      <c r="H30858" s="677"/>
      <c r="I30858" s="676"/>
    </row>
    <row r="30859" spans="1:9" ht="18" hidden="1" customHeight="1">
      <c r="A30859" s="676"/>
      <c r="B30859" s="677"/>
      <c r="C30859" s="676"/>
      <c r="D30859" s="677"/>
      <c r="E30859" s="676"/>
      <c r="F30859" s="677"/>
      <c r="G30859" s="676"/>
      <c r="H30859" s="677"/>
      <c r="I30859" s="676"/>
    </row>
    <row r="30860" spans="1:9" ht="18" hidden="1" customHeight="1">
      <c r="A30860" s="676"/>
      <c r="B30860" s="677"/>
      <c r="C30860" s="676"/>
      <c r="D30860" s="677"/>
      <c r="E30860" s="676"/>
      <c r="F30860" s="677"/>
      <c r="G30860" s="676"/>
      <c r="H30860" s="677"/>
      <c r="I30860" s="676"/>
    </row>
    <row r="30861" spans="1:9" ht="18" hidden="1" customHeight="1">
      <c r="A30861" s="676"/>
      <c r="B30861" s="677"/>
      <c r="C30861" s="676"/>
      <c r="D30861" s="677"/>
      <c r="E30861" s="676"/>
      <c r="F30861" s="677"/>
      <c r="G30861" s="676"/>
      <c r="H30861" s="677"/>
      <c r="I30861" s="676"/>
    </row>
    <row r="30862" spans="1:9" ht="18" hidden="1" customHeight="1">
      <c r="A30862" s="676"/>
      <c r="B30862" s="677"/>
      <c r="C30862" s="676"/>
      <c r="D30862" s="677"/>
      <c r="E30862" s="676"/>
      <c r="F30862" s="677"/>
      <c r="G30862" s="676"/>
      <c r="H30862" s="677"/>
      <c r="I30862" s="676"/>
    </row>
    <row r="30863" spans="1:9" ht="18" hidden="1" customHeight="1">
      <c r="A30863" s="676"/>
      <c r="B30863" s="677"/>
      <c r="C30863" s="676"/>
      <c r="D30863" s="677"/>
      <c r="E30863" s="676"/>
      <c r="F30863" s="677"/>
      <c r="G30863" s="676"/>
      <c r="H30863" s="677"/>
      <c r="I30863" s="676"/>
    </row>
    <row r="30864" spans="1:9" ht="18" hidden="1" customHeight="1">
      <c r="A30864" s="676"/>
      <c r="B30864" s="677"/>
      <c r="C30864" s="676"/>
      <c r="D30864" s="677"/>
      <c r="E30864" s="676"/>
      <c r="F30864" s="677"/>
      <c r="G30864" s="676"/>
      <c r="H30864" s="677"/>
      <c r="I30864" s="676"/>
    </row>
    <row r="30865" spans="1:9" ht="18" hidden="1" customHeight="1">
      <c r="A30865" s="676"/>
      <c r="B30865" s="677"/>
      <c r="C30865" s="676"/>
      <c r="D30865" s="677"/>
      <c r="E30865" s="676"/>
      <c r="F30865" s="677"/>
      <c r="G30865" s="676"/>
      <c r="H30865" s="677"/>
      <c r="I30865" s="676"/>
    </row>
    <row r="30866" spans="1:9" ht="18" hidden="1" customHeight="1">
      <c r="A30866" s="676"/>
      <c r="B30866" s="677"/>
      <c r="C30866" s="676"/>
      <c r="D30866" s="677"/>
      <c r="E30866" s="676"/>
      <c r="F30866" s="677"/>
      <c r="G30866" s="676"/>
      <c r="H30866" s="677"/>
      <c r="I30866" s="676"/>
    </row>
    <row r="30867" spans="1:9" ht="18" hidden="1" customHeight="1">
      <c r="A30867" s="676"/>
      <c r="B30867" s="677"/>
      <c r="C30867" s="676"/>
      <c r="D30867" s="677"/>
      <c r="E30867" s="676"/>
      <c r="F30867" s="677"/>
      <c r="G30867" s="676"/>
      <c r="H30867" s="677"/>
      <c r="I30867" s="676"/>
    </row>
    <row r="30868" spans="1:9" ht="18" hidden="1" customHeight="1">
      <c r="A30868" s="676"/>
      <c r="B30868" s="677"/>
      <c r="C30868" s="676"/>
      <c r="D30868" s="677"/>
      <c r="E30868" s="676"/>
      <c r="F30868" s="677"/>
      <c r="G30868" s="676"/>
      <c r="H30868" s="677"/>
      <c r="I30868" s="676"/>
    </row>
    <row r="30869" spans="1:9" ht="18" hidden="1" customHeight="1">
      <c r="A30869" s="676"/>
      <c r="B30869" s="677"/>
      <c r="C30869" s="676"/>
      <c r="D30869" s="677"/>
      <c r="E30869" s="676"/>
      <c r="F30869" s="677"/>
      <c r="G30869" s="676"/>
      <c r="H30869" s="677"/>
      <c r="I30869" s="676"/>
    </row>
    <row r="30870" spans="1:9" ht="18" hidden="1" customHeight="1">
      <c r="A30870" s="676"/>
      <c r="B30870" s="677"/>
      <c r="C30870" s="676"/>
      <c r="D30870" s="677"/>
      <c r="E30870" s="676"/>
      <c r="F30870" s="677"/>
      <c r="G30870" s="676"/>
      <c r="H30870" s="677"/>
      <c r="I30870" s="676"/>
    </row>
    <row r="30871" spans="1:9" ht="18" hidden="1" customHeight="1">
      <c r="A30871" s="676"/>
      <c r="B30871" s="677"/>
      <c r="C30871" s="676"/>
      <c r="D30871" s="677"/>
      <c r="E30871" s="676"/>
      <c r="F30871" s="677"/>
      <c r="G30871" s="676"/>
      <c r="H30871" s="677"/>
      <c r="I30871" s="676"/>
    </row>
    <row r="30872" spans="1:9" ht="18" hidden="1" customHeight="1">
      <c r="A30872" s="676"/>
      <c r="B30872" s="677"/>
      <c r="C30872" s="676"/>
      <c r="D30872" s="677"/>
      <c r="E30872" s="676"/>
      <c r="F30872" s="677"/>
      <c r="G30872" s="676"/>
      <c r="H30872" s="677"/>
      <c r="I30872" s="676"/>
    </row>
    <row r="30873" spans="1:9" ht="18" hidden="1" customHeight="1">
      <c r="A30873" s="676"/>
      <c r="B30873" s="677"/>
      <c r="C30873" s="676"/>
      <c r="D30873" s="677"/>
      <c r="E30873" s="676"/>
      <c r="F30873" s="677"/>
      <c r="G30873" s="676"/>
      <c r="H30873" s="677"/>
      <c r="I30873" s="676"/>
    </row>
    <row r="30874" spans="1:9" ht="18" hidden="1" customHeight="1">
      <c r="A30874" s="676"/>
      <c r="B30874" s="677"/>
      <c r="C30874" s="676"/>
      <c r="D30874" s="677"/>
      <c r="E30874" s="676"/>
      <c r="F30874" s="677"/>
      <c r="G30874" s="676"/>
      <c r="H30874" s="677"/>
      <c r="I30874" s="676"/>
    </row>
    <row r="30875" spans="1:9" ht="18" hidden="1" customHeight="1">
      <c r="A30875" s="676"/>
      <c r="B30875" s="677"/>
      <c r="C30875" s="676"/>
      <c r="D30875" s="677"/>
      <c r="E30875" s="676"/>
      <c r="F30875" s="677"/>
      <c r="G30875" s="676"/>
      <c r="H30875" s="677"/>
      <c r="I30875" s="676"/>
    </row>
    <row r="30876" spans="1:9" ht="18" hidden="1" customHeight="1">
      <c r="A30876" s="676"/>
      <c r="B30876" s="677"/>
      <c r="C30876" s="676"/>
      <c r="D30876" s="677"/>
      <c r="E30876" s="676"/>
      <c r="F30876" s="677"/>
      <c r="G30876" s="676"/>
      <c r="H30876" s="677"/>
      <c r="I30876" s="676"/>
    </row>
    <row r="30877" spans="1:9" ht="18" hidden="1" customHeight="1">
      <c r="A30877" s="676"/>
      <c r="B30877" s="677"/>
      <c r="C30877" s="676"/>
      <c r="D30877" s="677"/>
      <c r="E30877" s="676"/>
      <c r="F30877" s="677"/>
      <c r="G30877" s="676"/>
      <c r="H30877" s="677"/>
      <c r="I30877" s="676"/>
    </row>
    <row r="30878" spans="1:9" ht="18" hidden="1" customHeight="1">
      <c r="A30878" s="676"/>
      <c r="B30878" s="677"/>
      <c r="C30878" s="676"/>
      <c r="D30878" s="677"/>
      <c r="E30878" s="676"/>
      <c r="F30878" s="677"/>
      <c r="G30878" s="676"/>
      <c r="H30878" s="677"/>
      <c r="I30878" s="676"/>
    </row>
    <row r="30879" spans="1:9" ht="18" hidden="1" customHeight="1">
      <c r="A30879" s="676"/>
      <c r="B30879" s="677"/>
      <c r="C30879" s="676"/>
      <c r="D30879" s="677"/>
      <c r="E30879" s="676"/>
      <c r="F30879" s="677"/>
      <c r="G30879" s="676"/>
      <c r="H30879" s="677"/>
      <c r="I30879" s="676"/>
    </row>
    <row r="30880" spans="1:9" ht="18" hidden="1" customHeight="1">
      <c r="A30880" s="676"/>
      <c r="B30880" s="677"/>
      <c r="C30880" s="676"/>
      <c r="D30880" s="677"/>
      <c r="E30880" s="676"/>
      <c r="F30880" s="677"/>
      <c r="G30880" s="676"/>
      <c r="H30880" s="677"/>
      <c r="I30880" s="676"/>
    </row>
    <row r="30881" spans="1:9" ht="18" hidden="1" customHeight="1">
      <c r="A30881" s="676"/>
      <c r="B30881" s="677"/>
      <c r="C30881" s="676"/>
      <c r="D30881" s="677"/>
      <c r="E30881" s="676"/>
      <c r="F30881" s="677"/>
      <c r="G30881" s="676"/>
      <c r="H30881" s="677"/>
      <c r="I30881" s="676"/>
    </row>
    <row r="30882" spans="1:9" ht="18" hidden="1" customHeight="1">
      <c r="A30882" s="676"/>
      <c r="B30882" s="677"/>
      <c r="C30882" s="676"/>
      <c r="D30882" s="677"/>
      <c r="E30882" s="676"/>
      <c r="F30882" s="677"/>
      <c r="G30882" s="676"/>
      <c r="H30882" s="677"/>
      <c r="I30882" s="676"/>
    </row>
    <row r="30883" spans="1:9" ht="18" hidden="1" customHeight="1">
      <c r="A30883" s="676"/>
      <c r="B30883" s="677"/>
      <c r="C30883" s="676"/>
      <c r="D30883" s="677"/>
      <c r="E30883" s="676"/>
      <c r="F30883" s="677"/>
      <c r="G30883" s="676"/>
      <c r="H30883" s="677"/>
      <c r="I30883" s="676"/>
    </row>
    <row r="30884" spans="1:9" ht="18" hidden="1" customHeight="1">
      <c r="A30884" s="676"/>
      <c r="B30884" s="677"/>
      <c r="C30884" s="676"/>
      <c r="D30884" s="677"/>
      <c r="E30884" s="676"/>
      <c r="F30884" s="677"/>
      <c r="G30884" s="676"/>
      <c r="H30884" s="677"/>
      <c r="I30884" s="676"/>
    </row>
    <row r="30885" spans="1:9" ht="18" hidden="1" customHeight="1">
      <c r="A30885" s="676"/>
      <c r="B30885" s="677"/>
      <c r="C30885" s="676"/>
      <c r="D30885" s="677"/>
      <c r="E30885" s="676"/>
      <c r="F30885" s="677"/>
      <c r="G30885" s="676"/>
      <c r="H30885" s="677"/>
      <c r="I30885" s="676"/>
    </row>
    <row r="30886" spans="1:9" ht="18" hidden="1" customHeight="1">
      <c r="A30886" s="676"/>
      <c r="B30886" s="677"/>
      <c r="C30886" s="676"/>
      <c r="D30886" s="677"/>
      <c r="E30886" s="676"/>
      <c r="F30886" s="677"/>
      <c r="G30886" s="676"/>
      <c r="H30886" s="677"/>
      <c r="I30886" s="676"/>
    </row>
    <row r="30887" spans="1:9" ht="18" hidden="1" customHeight="1">
      <c r="A30887" s="676"/>
      <c r="B30887" s="677"/>
      <c r="C30887" s="676"/>
      <c r="D30887" s="677"/>
      <c r="E30887" s="676"/>
      <c r="F30887" s="677"/>
      <c r="G30887" s="676"/>
      <c r="H30887" s="677"/>
      <c r="I30887" s="676"/>
    </row>
    <row r="30888" spans="1:9" ht="18" hidden="1" customHeight="1">
      <c r="A30888" s="676"/>
      <c r="B30888" s="677"/>
      <c r="C30888" s="676"/>
      <c r="D30888" s="677"/>
      <c r="E30888" s="676"/>
      <c r="F30888" s="677"/>
      <c r="G30888" s="676"/>
      <c r="H30888" s="677"/>
      <c r="I30888" s="676"/>
    </row>
    <row r="30889" spans="1:9" ht="18" hidden="1" customHeight="1">
      <c r="A30889" s="676"/>
      <c r="B30889" s="677"/>
      <c r="C30889" s="676"/>
      <c r="D30889" s="677"/>
      <c r="E30889" s="676"/>
      <c r="F30889" s="677"/>
      <c r="G30889" s="676"/>
      <c r="H30889" s="677"/>
      <c r="I30889" s="676"/>
    </row>
    <row r="30890" spans="1:9" ht="18" hidden="1" customHeight="1">
      <c r="A30890" s="676"/>
      <c r="B30890" s="677"/>
      <c r="C30890" s="676"/>
      <c r="D30890" s="677"/>
      <c r="E30890" s="676"/>
      <c r="F30890" s="677"/>
      <c r="G30890" s="676"/>
      <c r="H30890" s="677"/>
      <c r="I30890" s="676"/>
    </row>
    <row r="30891" spans="1:9" ht="18" hidden="1" customHeight="1">
      <c r="A30891" s="676"/>
      <c r="B30891" s="677"/>
      <c r="C30891" s="676"/>
      <c r="D30891" s="677"/>
      <c r="E30891" s="676"/>
      <c r="F30891" s="677"/>
      <c r="G30891" s="676"/>
      <c r="H30891" s="677"/>
      <c r="I30891" s="676"/>
    </row>
    <row r="30892" spans="1:9" ht="18" hidden="1" customHeight="1">
      <c r="A30892" s="676"/>
      <c r="B30892" s="677"/>
      <c r="C30892" s="676"/>
      <c r="D30892" s="677"/>
      <c r="E30892" s="676"/>
      <c r="F30892" s="677"/>
      <c r="G30892" s="676"/>
      <c r="H30892" s="677"/>
      <c r="I30892" s="676"/>
    </row>
    <row r="30893" spans="1:9" ht="18" hidden="1" customHeight="1">
      <c r="A30893" s="676"/>
      <c r="B30893" s="677"/>
      <c r="C30893" s="676"/>
      <c r="D30893" s="677"/>
      <c r="E30893" s="676"/>
      <c r="F30893" s="677"/>
      <c r="G30893" s="676"/>
      <c r="H30893" s="677"/>
      <c r="I30893" s="676"/>
    </row>
    <row r="30894" spans="1:9" ht="18" hidden="1" customHeight="1">
      <c r="A30894" s="676"/>
      <c r="B30894" s="677"/>
      <c r="C30894" s="676"/>
      <c r="D30894" s="677"/>
      <c r="E30894" s="676"/>
      <c r="F30894" s="677"/>
      <c r="G30894" s="676"/>
      <c r="H30894" s="677"/>
      <c r="I30894" s="676"/>
    </row>
    <row r="30895" spans="1:9" ht="18" hidden="1" customHeight="1">
      <c r="A30895" s="676"/>
      <c r="B30895" s="677"/>
      <c r="C30895" s="676"/>
      <c r="D30895" s="677"/>
      <c r="E30895" s="676"/>
      <c r="F30895" s="677"/>
      <c r="G30895" s="676"/>
      <c r="H30895" s="677"/>
      <c r="I30895" s="676"/>
    </row>
    <row r="30896" spans="1:9" ht="18" hidden="1" customHeight="1">
      <c r="A30896" s="676"/>
      <c r="B30896" s="677"/>
      <c r="C30896" s="676"/>
      <c r="D30896" s="677"/>
      <c r="E30896" s="676"/>
      <c r="F30896" s="677"/>
      <c r="G30896" s="676"/>
      <c r="H30896" s="677"/>
      <c r="I30896" s="676"/>
    </row>
    <row r="30897" spans="1:9" ht="18" hidden="1" customHeight="1">
      <c r="A30897" s="676"/>
      <c r="B30897" s="677"/>
      <c r="C30897" s="676"/>
      <c r="D30897" s="677"/>
      <c r="E30897" s="676"/>
      <c r="F30897" s="677"/>
      <c r="G30897" s="676"/>
      <c r="H30897" s="677"/>
      <c r="I30897" s="676"/>
    </row>
    <row r="30898" spans="1:9" ht="18" hidden="1" customHeight="1">
      <c r="A30898" s="676"/>
      <c r="B30898" s="677"/>
      <c r="C30898" s="676"/>
      <c r="D30898" s="677"/>
      <c r="E30898" s="676"/>
      <c r="F30898" s="677"/>
      <c r="G30898" s="676"/>
      <c r="H30898" s="677"/>
      <c r="I30898" s="676"/>
    </row>
    <row r="30899" spans="1:9" ht="18" hidden="1" customHeight="1">
      <c r="A30899" s="676"/>
      <c r="B30899" s="677"/>
      <c r="C30899" s="676"/>
      <c r="D30899" s="677"/>
      <c r="E30899" s="676"/>
      <c r="F30899" s="677"/>
      <c r="G30899" s="676"/>
      <c r="H30899" s="677"/>
      <c r="I30899" s="676"/>
    </row>
    <row r="30900" spans="1:9" ht="18" hidden="1" customHeight="1">
      <c r="A30900" s="676"/>
      <c r="B30900" s="677"/>
      <c r="C30900" s="676"/>
      <c r="D30900" s="677"/>
      <c r="E30900" s="676"/>
      <c r="F30900" s="677"/>
      <c r="G30900" s="676"/>
      <c r="H30900" s="677"/>
      <c r="I30900" s="676"/>
    </row>
    <row r="30901" spans="1:9" ht="18" hidden="1" customHeight="1">
      <c r="A30901" s="676"/>
      <c r="B30901" s="677"/>
      <c r="C30901" s="676"/>
      <c r="D30901" s="677"/>
      <c r="E30901" s="676"/>
      <c r="F30901" s="677"/>
      <c r="G30901" s="676"/>
      <c r="H30901" s="677"/>
      <c r="I30901" s="676"/>
    </row>
    <row r="30902" spans="1:9" ht="18" hidden="1" customHeight="1">
      <c r="A30902" s="676"/>
      <c r="B30902" s="677"/>
      <c r="C30902" s="676"/>
      <c r="D30902" s="677"/>
      <c r="E30902" s="676"/>
      <c r="F30902" s="677"/>
      <c r="G30902" s="676"/>
      <c r="H30902" s="677"/>
      <c r="I30902" s="676"/>
    </row>
    <row r="30903" spans="1:9" ht="18" hidden="1" customHeight="1">
      <c r="A30903" s="676"/>
      <c r="B30903" s="677"/>
      <c r="C30903" s="676"/>
      <c r="D30903" s="677"/>
      <c r="E30903" s="676"/>
      <c r="F30903" s="677"/>
      <c r="G30903" s="676"/>
      <c r="H30903" s="677"/>
      <c r="I30903" s="676"/>
    </row>
    <row r="30904" spans="1:9" ht="18" hidden="1" customHeight="1">
      <c r="A30904" s="676"/>
      <c r="B30904" s="677"/>
      <c r="C30904" s="676"/>
      <c r="D30904" s="677"/>
      <c r="E30904" s="676"/>
      <c r="F30904" s="677"/>
      <c r="G30904" s="676"/>
      <c r="H30904" s="677"/>
      <c r="I30904" s="676"/>
    </row>
    <row r="30905" spans="1:9" ht="18" hidden="1" customHeight="1">
      <c r="A30905" s="676"/>
      <c r="B30905" s="677"/>
      <c r="C30905" s="676"/>
      <c r="D30905" s="677"/>
      <c r="E30905" s="676"/>
      <c r="F30905" s="677"/>
      <c r="G30905" s="676"/>
      <c r="H30905" s="677"/>
      <c r="I30905" s="676"/>
    </row>
    <row r="30906" spans="1:9" ht="18" hidden="1" customHeight="1">
      <c r="A30906" s="676"/>
      <c r="B30906" s="677"/>
      <c r="C30906" s="676"/>
      <c r="D30906" s="677"/>
      <c r="E30906" s="676"/>
      <c r="F30906" s="677"/>
      <c r="G30906" s="676"/>
      <c r="H30906" s="677"/>
      <c r="I30906" s="676"/>
    </row>
    <row r="30907" spans="1:9" ht="18" hidden="1" customHeight="1">
      <c r="A30907" s="676"/>
      <c r="B30907" s="677"/>
      <c r="C30907" s="676"/>
      <c r="D30907" s="677"/>
      <c r="E30907" s="676"/>
      <c r="F30907" s="677"/>
      <c r="G30907" s="676"/>
      <c r="H30907" s="677"/>
      <c r="I30907" s="676"/>
    </row>
    <row r="30908" spans="1:9" ht="18" hidden="1" customHeight="1">
      <c r="A30908" s="676"/>
      <c r="B30908" s="677"/>
      <c r="C30908" s="676"/>
      <c r="D30908" s="677"/>
      <c r="E30908" s="676"/>
      <c r="F30908" s="677"/>
      <c r="G30908" s="676"/>
      <c r="H30908" s="677"/>
      <c r="I30908" s="676"/>
    </row>
    <row r="30909" spans="1:9" ht="18" hidden="1" customHeight="1">
      <c r="A30909" s="676"/>
      <c r="B30909" s="677"/>
      <c r="C30909" s="676"/>
      <c r="D30909" s="677"/>
      <c r="E30909" s="676"/>
      <c r="F30909" s="677"/>
      <c r="G30909" s="676"/>
      <c r="H30909" s="677"/>
      <c r="I30909" s="676"/>
    </row>
    <row r="30910" spans="1:9" ht="18" hidden="1" customHeight="1">
      <c r="A30910" s="676"/>
      <c r="B30910" s="677"/>
      <c r="C30910" s="676"/>
      <c r="D30910" s="677"/>
      <c r="E30910" s="676"/>
      <c r="F30910" s="677"/>
      <c r="G30910" s="676"/>
      <c r="H30910" s="677"/>
      <c r="I30910" s="676"/>
    </row>
    <row r="30911" spans="1:9" ht="18" hidden="1" customHeight="1">
      <c r="A30911" s="676"/>
      <c r="B30911" s="677"/>
      <c r="C30911" s="676"/>
      <c r="D30911" s="677"/>
      <c r="E30911" s="676"/>
      <c r="F30911" s="677"/>
      <c r="G30911" s="676"/>
      <c r="H30911" s="677"/>
      <c r="I30911" s="676"/>
    </row>
    <row r="30912" spans="1:9" ht="18" hidden="1" customHeight="1">
      <c r="A30912" s="676"/>
      <c r="B30912" s="677"/>
      <c r="C30912" s="676"/>
      <c r="D30912" s="677"/>
      <c r="E30912" s="676"/>
      <c r="F30912" s="677"/>
      <c r="G30912" s="676"/>
      <c r="H30912" s="677"/>
      <c r="I30912" s="676"/>
    </row>
    <row r="30913" spans="1:9" ht="18" hidden="1" customHeight="1">
      <c r="A30913" s="676"/>
      <c r="B30913" s="677"/>
      <c r="C30913" s="676"/>
      <c r="D30913" s="677"/>
      <c r="E30913" s="676"/>
      <c r="F30913" s="677"/>
      <c r="G30913" s="676"/>
      <c r="H30913" s="677"/>
      <c r="I30913" s="676"/>
    </row>
    <row r="30914" spans="1:9" ht="18" hidden="1" customHeight="1">
      <c r="A30914" s="676"/>
      <c r="B30914" s="677"/>
      <c r="C30914" s="676"/>
      <c r="D30914" s="677"/>
      <c r="E30914" s="676"/>
      <c r="F30914" s="677"/>
      <c r="G30914" s="676"/>
      <c r="H30914" s="677"/>
      <c r="I30914" s="676"/>
    </row>
    <row r="30915" spans="1:9" ht="18" hidden="1" customHeight="1">
      <c r="A30915" s="676"/>
      <c r="B30915" s="677"/>
      <c r="C30915" s="676"/>
      <c r="D30915" s="677"/>
      <c r="E30915" s="676"/>
      <c r="F30915" s="677"/>
      <c r="G30915" s="676"/>
      <c r="H30915" s="677"/>
      <c r="I30915" s="676"/>
    </row>
    <row r="30916" spans="1:9" ht="18" hidden="1" customHeight="1">
      <c r="A30916" s="676"/>
      <c r="B30916" s="677"/>
      <c r="C30916" s="676"/>
      <c r="D30916" s="677"/>
      <c r="E30916" s="676"/>
      <c r="F30916" s="677"/>
      <c r="G30916" s="676"/>
      <c r="H30916" s="677"/>
      <c r="I30916" s="676"/>
    </row>
    <row r="30917" spans="1:9" ht="18" hidden="1" customHeight="1">
      <c r="A30917" s="676"/>
      <c r="B30917" s="677"/>
      <c r="C30917" s="676"/>
      <c r="D30917" s="677"/>
      <c r="E30917" s="676"/>
      <c r="F30917" s="677"/>
      <c r="G30917" s="676"/>
      <c r="H30917" s="677"/>
      <c r="I30917" s="676"/>
    </row>
    <row r="30918" spans="1:9" ht="18" hidden="1" customHeight="1">
      <c r="A30918" s="676"/>
      <c r="B30918" s="677"/>
      <c r="C30918" s="676"/>
      <c r="D30918" s="677"/>
      <c r="E30918" s="676"/>
      <c r="F30918" s="677"/>
      <c r="G30918" s="676"/>
      <c r="H30918" s="677"/>
      <c r="I30918" s="676"/>
    </row>
    <row r="30919" spans="1:9" ht="18" hidden="1" customHeight="1">
      <c r="A30919" s="676"/>
      <c r="B30919" s="677"/>
      <c r="C30919" s="676"/>
      <c r="D30919" s="677"/>
      <c r="E30919" s="676"/>
      <c r="F30919" s="677"/>
      <c r="G30919" s="676"/>
      <c r="H30919" s="677"/>
      <c r="I30919" s="676"/>
    </row>
    <row r="30920" spans="1:9" ht="18" hidden="1" customHeight="1">
      <c r="A30920" s="676"/>
      <c r="B30920" s="677"/>
      <c r="C30920" s="676"/>
      <c r="D30920" s="677"/>
      <c r="E30920" s="676"/>
      <c r="F30920" s="677"/>
      <c r="G30920" s="676"/>
      <c r="H30920" s="677"/>
      <c r="I30920" s="676"/>
    </row>
    <row r="30921" spans="1:9" ht="18" hidden="1" customHeight="1">
      <c r="A30921" s="676"/>
      <c r="B30921" s="677"/>
      <c r="C30921" s="676"/>
      <c r="D30921" s="677"/>
      <c r="E30921" s="676"/>
      <c r="F30921" s="677"/>
      <c r="G30921" s="676"/>
      <c r="H30921" s="677"/>
      <c r="I30921" s="676"/>
    </row>
    <row r="30922" spans="1:9" ht="18" hidden="1" customHeight="1">
      <c r="A30922" s="676"/>
      <c r="B30922" s="677"/>
      <c r="C30922" s="676"/>
      <c r="D30922" s="677"/>
      <c r="E30922" s="676"/>
      <c r="F30922" s="677"/>
      <c r="G30922" s="676"/>
      <c r="H30922" s="677"/>
      <c r="I30922" s="676"/>
    </row>
    <row r="30923" spans="1:9" ht="18" hidden="1" customHeight="1">
      <c r="A30923" s="676"/>
      <c r="B30923" s="677"/>
      <c r="C30923" s="676"/>
      <c r="D30923" s="677"/>
      <c r="E30923" s="676"/>
      <c r="F30923" s="677"/>
      <c r="G30923" s="676"/>
      <c r="H30923" s="677"/>
      <c r="I30923" s="676"/>
    </row>
    <row r="30924" spans="1:9" ht="18" hidden="1" customHeight="1">
      <c r="A30924" s="676"/>
      <c r="B30924" s="677"/>
      <c r="C30924" s="676"/>
      <c r="D30924" s="677"/>
      <c r="E30924" s="676"/>
      <c r="F30924" s="677"/>
      <c r="G30924" s="676"/>
      <c r="H30924" s="677"/>
      <c r="I30924" s="676"/>
    </row>
    <row r="30925" spans="1:9" ht="18" hidden="1" customHeight="1">
      <c r="A30925" s="676"/>
      <c r="B30925" s="677"/>
      <c r="C30925" s="676"/>
      <c r="D30925" s="677"/>
      <c r="E30925" s="676"/>
      <c r="F30925" s="677"/>
      <c r="G30925" s="676"/>
      <c r="H30925" s="677"/>
      <c r="I30925" s="676"/>
    </row>
    <row r="30926" spans="1:9" ht="18" hidden="1" customHeight="1">
      <c r="A30926" s="676"/>
      <c r="B30926" s="677"/>
      <c r="C30926" s="676"/>
      <c r="D30926" s="677"/>
      <c r="E30926" s="676"/>
      <c r="F30926" s="677"/>
      <c r="G30926" s="676"/>
      <c r="H30926" s="677"/>
      <c r="I30926" s="676"/>
    </row>
    <row r="30927" spans="1:9" ht="18" hidden="1" customHeight="1">
      <c r="A30927" s="676"/>
      <c r="B30927" s="677"/>
      <c r="C30927" s="676"/>
      <c r="D30927" s="677"/>
      <c r="E30927" s="676"/>
      <c r="F30927" s="677"/>
      <c r="G30927" s="676"/>
      <c r="H30927" s="677"/>
      <c r="I30927" s="676"/>
    </row>
    <row r="30928" spans="1:9" ht="18" hidden="1" customHeight="1">
      <c r="A30928" s="676"/>
      <c r="B30928" s="677"/>
      <c r="C30928" s="676"/>
      <c r="D30928" s="677"/>
      <c r="E30928" s="676"/>
      <c r="F30928" s="677"/>
      <c r="G30928" s="676"/>
      <c r="H30928" s="677"/>
      <c r="I30928" s="676"/>
    </row>
    <row r="30929" spans="1:9" ht="18" hidden="1" customHeight="1">
      <c r="A30929" s="676"/>
      <c r="B30929" s="677"/>
      <c r="C30929" s="676"/>
      <c r="D30929" s="677"/>
      <c r="E30929" s="676"/>
      <c r="F30929" s="677"/>
      <c r="G30929" s="676"/>
      <c r="H30929" s="677"/>
      <c r="I30929" s="676"/>
    </row>
    <row r="30930" spans="1:9" ht="18" hidden="1" customHeight="1">
      <c r="A30930" s="676"/>
      <c r="B30930" s="677"/>
      <c r="C30930" s="676"/>
      <c r="D30930" s="677"/>
      <c r="E30930" s="676"/>
      <c r="F30930" s="677"/>
      <c r="G30930" s="676"/>
      <c r="H30930" s="677"/>
      <c r="I30930" s="676"/>
    </row>
    <row r="30931" spans="1:9" ht="18" hidden="1" customHeight="1">
      <c r="A30931" s="676"/>
      <c r="B30931" s="677"/>
      <c r="C30931" s="676"/>
      <c r="D30931" s="677"/>
      <c r="E30931" s="676"/>
      <c r="F30931" s="677"/>
      <c r="G30931" s="676"/>
      <c r="H30931" s="677"/>
      <c r="I30931" s="676"/>
    </row>
    <row r="30932" spans="1:9" ht="18" hidden="1" customHeight="1">
      <c r="A30932" s="676"/>
      <c r="B30932" s="677"/>
      <c r="C30932" s="676"/>
      <c r="D30932" s="677"/>
      <c r="E30932" s="676"/>
      <c r="F30932" s="677"/>
      <c r="G30932" s="676"/>
      <c r="H30932" s="677"/>
      <c r="I30932" s="676"/>
    </row>
    <row r="30933" spans="1:9" ht="18" hidden="1" customHeight="1">
      <c r="A30933" s="676"/>
      <c r="B30933" s="677"/>
      <c r="C30933" s="676"/>
      <c r="D30933" s="677"/>
      <c r="E30933" s="676"/>
      <c r="F30933" s="677"/>
      <c r="G30933" s="676"/>
      <c r="H30933" s="677"/>
      <c r="I30933" s="676"/>
    </row>
    <row r="30934" spans="1:9" ht="18" hidden="1" customHeight="1">
      <c r="A30934" s="676"/>
      <c r="B30934" s="677"/>
      <c r="C30934" s="676"/>
      <c r="D30934" s="677"/>
      <c r="E30934" s="676"/>
      <c r="F30934" s="677"/>
      <c r="G30934" s="676"/>
      <c r="H30934" s="677"/>
      <c r="I30934" s="676"/>
    </row>
    <row r="30935" spans="1:9" ht="18" hidden="1" customHeight="1">
      <c r="A30935" s="676"/>
      <c r="B30935" s="677"/>
      <c r="C30935" s="676"/>
      <c r="D30935" s="677"/>
      <c r="E30935" s="676"/>
      <c r="F30935" s="677"/>
      <c r="G30935" s="676"/>
      <c r="H30935" s="677"/>
      <c r="I30935" s="676"/>
    </row>
    <row r="30936" spans="1:9" ht="18" hidden="1" customHeight="1">
      <c r="A30936" s="676"/>
      <c r="B30936" s="677"/>
      <c r="C30936" s="676"/>
      <c r="D30936" s="677"/>
      <c r="E30936" s="676"/>
      <c r="F30936" s="677"/>
      <c r="G30936" s="676"/>
      <c r="H30936" s="677"/>
      <c r="I30936" s="676"/>
    </row>
    <row r="30937" spans="1:9" ht="18" hidden="1" customHeight="1">
      <c r="A30937" s="676"/>
      <c r="B30937" s="677"/>
      <c r="C30937" s="676"/>
      <c r="D30937" s="677"/>
      <c r="E30937" s="676"/>
      <c r="F30937" s="677"/>
      <c r="G30937" s="676"/>
      <c r="H30937" s="677"/>
      <c r="I30937" s="676"/>
    </row>
    <row r="30938" spans="1:9" ht="18" hidden="1" customHeight="1">
      <c r="A30938" s="676"/>
      <c r="B30938" s="677"/>
      <c r="C30938" s="676"/>
      <c r="D30938" s="677"/>
      <c r="E30938" s="676"/>
      <c r="F30938" s="677"/>
      <c r="G30938" s="676"/>
      <c r="H30938" s="677"/>
      <c r="I30938" s="676"/>
    </row>
    <row r="30939" spans="1:9" ht="18" hidden="1" customHeight="1">
      <c r="A30939" s="676"/>
      <c r="B30939" s="677"/>
      <c r="C30939" s="676"/>
      <c r="D30939" s="677"/>
      <c r="E30939" s="676"/>
      <c r="F30939" s="677"/>
      <c r="G30939" s="676"/>
      <c r="H30939" s="677"/>
      <c r="I30939" s="676"/>
    </row>
    <row r="30940" spans="1:9" ht="18" hidden="1" customHeight="1">
      <c r="A30940" s="676"/>
      <c r="B30940" s="677"/>
      <c r="C30940" s="676"/>
      <c r="D30940" s="677"/>
      <c r="E30940" s="676"/>
      <c r="F30940" s="677"/>
      <c r="G30940" s="676"/>
      <c r="H30940" s="677"/>
      <c r="I30940" s="676"/>
    </row>
    <row r="30941" spans="1:9" ht="18" hidden="1" customHeight="1">
      <c r="A30941" s="676"/>
      <c r="B30941" s="677"/>
      <c r="C30941" s="676"/>
      <c r="D30941" s="677"/>
      <c r="E30941" s="676"/>
      <c r="F30941" s="677"/>
      <c r="G30941" s="676"/>
      <c r="H30941" s="677"/>
      <c r="I30941" s="676"/>
    </row>
    <row r="30942" spans="1:9" ht="18" hidden="1" customHeight="1">
      <c r="A30942" s="676"/>
      <c r="B30942" s="677"/>
      <c r="C30942" s="676"/>
      <c r="D30942" s="677"/>
      <c r="E30942" s="676"/>
      <c r="F30942" s="677"/>
      <c r="G30942" s="676"/>
      <c r="H30942" s="677"/>
      <c r="I30942" s="676"/>
    </row>
    <row r="30943" spans="1:9" ht="18" hidden="1" customHeight="1">
      <c r="A30943" s="676"/>
      <c r="B30943" s="677"/>
      <c r="C30943" s="676"/>
      <c r="D30943" s="677"/>
      <c r="E30943" s="676"/>
      <c r="F30943" s="677"/>
      <c r="G30943" s="676"/>
      <c r="H30943" s="677"/>
      <c r="I30943" s="676"/>
    </row>
    <row r="30944" spans="1:9" ht="18" hidden="1" customHeight="1">
      <c r="A30944" s="676"/>
      <c r="B30944" s="677"/>
      <c r="C30944" s="676"/>
      <c r="D30944" s="677"/>
      <c r="E30944" s="676"/>
      <c r="F30944" s="677"/>
      <c r="G30944" s="676"/>
      <c r="H30944" s="677"/>
      <c r="I30944" s="676"/>
    </row>
    <row r="30945" spans="1:9" ht="18" hidden="1" customHeight="1">
      <c r="A30945" s="676"/>
      <c r="B30945" s="677"/>
      <c r="C30945" s="676"/>
      <c r="D30945" s="677"/>
      <c r="E30945" s="676"/>
      <c r="F30945" s="677"/>
      <c r="G30945" s="676"/>
      <c r="H30945" s="677"/>
      <c r="I30945" s="676"/>
    </row>
    <row r="30946" spans="1:9" ht="18" hidden="1" customHeight="1">
      <c r="A30946" s="676"/>
      <c r="B30946" s="677"/>
      <c r="C30946" s="676"/>
      <c r="D30946" s="677"/>
      <c r="E30946" s="676"/>
      <c r="F30946" s="677"/>
      <c r="G30946" s="676"/>
      <c r="H30946" s="677"/>
      <c r="I30946" s="676"/>
    </row>
    <row r="30947" spans="1:9" ht="18" hidden="1" customHeight="1">
      <c r="A30947" s="676"/>
      <c r="B30947" s="677"/>
      <c r="C30947" s="676"/>
      <c r="D30947" s="677"/>
      <c r="E30947" s="676"/>
      <c r="F30947" s="677"/>
      <c r="G30947" s="676"/>
      <c r="H30947" s="677"/>
      <c r="I30947" s="676"/>
    </row>
    <row r="30948" spans="1:9" ht="18" hidden="1" customHeight="1">
      <c r="A30948" s="676"/>
      <c r="B30948" s="677"/>
      <c r="C30948" s="676"/>
      <c r="D30948" s="677"/>
      <c r="E30948" s="676"/>
      <c r="F30948" s="677"/>
      <c r="G30948" s="676"/>
      <c r="H30948" s="677"/>
      <c r="I30948" s="676"/>
    </row>
    <row r="30949" spans="1:9" ht="18" hidden="1" customHeight="1">
      <c r="A30949" s="676"/>
      <c r="B30949" s="677"/>
      <c r="C30949" s="676"/>
      <c r="D30949" s="677"/>
      <c r="E30949" s="676"/>
      <c r="F30949" s="677"/>
      <c r="G30949" s="676"/>
      <c r="H30949" s="677"/>
      <c r="I30949" s="676"/>
    </row>
    <row r="30950" spans="1:9" ht="18" hidden="1" customHeight="1">
      <c r="A30950" s="676"/>
      <c r="B30950" s="677"/>
      <c r="C30950" s="676"/>
      <c r="D30950" s="677"/>
      <c r="E30950" s="676"/>
      <c r="F30950" s="677"/>
      <c r="G30950" s="676"/>
      <c r="H30950" s="677"/>
      <c r="I30950" s="676"/>
    </row>
    <row r="30951" spans="1:9" ht="18" hidden="1" customHeight="1">
      <c r="A30951" s="676"/>
      <c r="B30951" s="677"/>
      <c r="C30951" s="676"/>
      <c r="D30951" s="677"/>
      <c r="E30951" s="676"/>
      <c r="F30951" s="677"/>
      <c r="G30951" s="676"/>
      <c r="H30951" s="677"/>
      <c r="I30951" s="676"/>
    </row>
    <row r="30952" spans="1:9" ht="18" hidden="1" customHeight="1">
      <c r="A30952" s="676"/>
      <c r="B30952" s="677"/>
      <c r="C30952" s="676"/>
      <c r="D30952" s="677"/>
      <c r="E30952" s="676"/>
      <c r="F30952" s="677"/>
      <c r="G30952" s="676"/>
      <c r="H30952" s="677"/>
      <c r="I30952" s="676"/>
    </row>
    <row r="30953" spans="1:9" ht="18" hidden="1" customHeight="1">
      <c r="A30953" s="676"/>
      <c r="B30953" s="677"/>
      <c r="C30953" s="676"/>
      <c r="D30953" s="677"/>
      <c r="E30953" s="676"/>
      <c r="F30953" s="677"/>
      <c r="G30953" s="676"/>
      <c r="H30953" s="677"/>
      <c r="I30953" s="676"/>
    </row>
    <row r="30954" spans="1:9" ht="18" hidden="1" customHeight="1">
      <c r="A30954" s="676"/>
      <c r="B30954" s="677"/>
      <c r="C30954" s="676"/>
      <c r="D30954" s="677"/>
      <c r="E30954" s="676"/>
      <c r="F30954" s="677"/>
      <c r="G30954" s="676"/>
      <c r="H30954" s="677"/>
      <c r="I30954" s="676"/>
    </row>
    <row r="30955" spans="1:9" ht="18" hidden="1" customHeight="1">
      <c r="A30955" s="676"/>
      <c r="B30955" s="677"/>
      <c r="C30955" s="676"/>
      <c r="D30955" s="677"/>
      <c r="E30955" s="676"/>
      <c r="F30955" s="677"/>
      <c r="G30955" s="676"/>
      <c r="H30955" s="677"/>
      <c r="I30955" s="676"/>
    </row>
    <row r="30956" spans="1:9" ht="18" hidden="1" customHeight="1">
      <c r="A30956" s="676"/>
      <c r="B30956" s="677"/>
      <c r="C30956" s="676"/>
      <c r="D30956" s="677"/>
      <c r="E30956" s="676"/>
      <c r="F30956" s="677"/>
      <c r="G30956" s="676"/>
      <c r="H30956" s="677"/>
      <c r="I30956" s="676"/>
    </row>
    <row r="30957" spans="1:9" ht="18" hidden="1" customHeight="1">
      <c r="A30957" s="676"/>
      <c r="B30957" s="677"/>
      <c r="C30957" s="676"/>
      <c r="D30957" s="677"/>
      <c r="E30957" s="676"/>
      <c r="F30957" s="677"/>
      <c r="G30957" s="676"/>
      <c r="H30957" s="677"/>
      <c r="I30957" s="676"/>
    </row>
    <row r="30958" spans="1:9" ht="18" hidden="1" customHeight="1">
      <c r="A30958" s="676"/>
      <c r="B30958" s="677"/>
      <c r="C30958" s="676"/>
      <c r="D30958" s="677"/>
      <c r="E30958" s="676"/>
      <c r="F30958" s="677"/>
      <c r="G30958" s="676"/>
      <c r="H30958" s="677"/>
      <c r="I30958" s="676"/>
    </row>
    <row r="30959" spans="1:9" ht="18" hidden="1" customHeight="1">
      <c r="A30959" s="676"/>
      <c r="B30959" s="677"/>
      <c r="C30959" s="676"/>
      <c r="D30959" s="677"/>
      <c r="E30959" s="676"/>
      <c r="F30959" s="677"/>
      <c r="G30959" s="676"/>
      <c r="H30959" s="677"/>
      <c r="I30959" s="676"/>
    </row>
    <row r="30960" spans="1:9" ht="18" hidden="1" customHeight="1">
      <c r="A30960" s="676"/>
      <c r="B30960" s="677"/>
      <c r="C30960" s="676"/>
      <c r="D30960" s="677"/>
      <c r="E30960" s="676"/>
      <c r="F30960" s="677"/>
      <c r="G30960" s="676"/>
      <c r="H30960" s="677"/>
      <c r="I30960" s="676"/>
    </row>
    <row r="30961" spans="1:9" ht="18" hidden="1" customHeight="1">
      <c r="A30961" s="676"/>
      <c r="B30961" s="677"/>
      <c r="C30961" s="676"/>
      <c r="D30961" s="677"/>
      <c r="E30961" s="676"/>
      <c r="F30961" s="677"/>
      <c r="G30961" s="676"/>
      <c r="H30961" s="677"/>
      <c r="I30961" s="676"/>
    </row>
    <row r="30962" spans="1:9" ht="18" hidden="1" customHeight="1">
      <c r="A30962" s="676"/>
      <c r="B30962" s="677"/>
      <c r="C30962" s="676"/>
      <c r="D30962" s="677"/>
      <c r="E30962" s="676"/>
      <c r="F30962" s="677"/>
      <c r="G30962" s="676"/>
      <c r="H30962" s="677"/>
      <c r="I30962" s="676"/>
    </row>
    <row r="30963" spans="1:9" ht="18" hidden="1" customHeight="1">
      <c r="A30963" s="676"/>
      <c r="B30963" s="677"/>
      <c r="C30963" s="676"/>
      <c r="D30963" s="677"/>
      <c r="E30963" s="676"/>
      <c r="F30963" s="677"/>
      <c r="G30963" s="676"/>
      <c r="H30963" s="677"/>
      <c r="I30963" s="676"/>
    </row>
    <row r="30964" spans="1:9" ht="18" hidden="1" customHeight="1">
      <c r="A30964" s="676"/>
      <c r="B30964" s="677"/>
      <c r="C30964" s="676"/>
      <c r="D30964" s="677"/>
      <c r="E30964" s="676"/>
      <c r="F30964" s="677"/>
      <c r="G30964" s="676"/>
      <c r="H30964" s="677"/>
      <c r="I30964" s="676"/>
    </row>
    <row r="30965" spans="1:9" ht="18" hidden="1" customHeight="1">
      <c r="A30965" s="676"/>
      <c r="B30965" s="677"/>
      <c r="C30965" s="676"/>
      <c r="D30965" s="677"/>
      <c r="E30965" s="676"/>
      <c r="F30965" s="677"/>
      <c r="G30965" s="676"/>
      <c r="H30965" s="677"/>
      <c r="I30965" s="676"/>
    </row>
    <row r="30966" spans="1:9" ht="18" hidden="1" customHeight="1">
      <c r="A30966" s="676"/>
      <c r="B30966" s="677"/>
      <c r="C30966" s="676"/>
      <c r="D30966" s="677"/>
      <c r="E30966" s="676"/>
      <c r="F30966" s="677"/>
      <c r="G30966" s="676"/>
      <c r="H30966" s="677"/>
      <c r="I30966" s="676"/>
    </row>
    <row r="30967" spans="1:9" ht="18" hidden="1" customHeight="1">
      <c r="A30967" s="676"/>
      <c r="B30967" s="677"/>
      <c r="C30967" s="676"/>
      <c r="D30967" s="677"/>
      <c r="E30967" s="676"/>
      <c r="F30967" s="677"/>
      <c r="G30967" s="676"/>
      <c r="H30967" s="677"/>
      <c r="I30967" s="676"/>
    </row>
    <row r="30968" spans="1:9" ht="18" hidden="1" customHeight="1">
      <c r="A30968" s="676"/>
      <c r="B30968" s="677"/>
      <c r="C30968" s="676"/>
      <c r="D30968" s="677"/>
      <c r="E30968" s="676"/>
      <c r="F30968" s="677"/>
      <c r="G30968" s="676"/>
      <c r="H30968" s="677"/>
      <c r="I30968" s="676"/>
    </row>
    <row r="30969" spans="1:9" ht="18" hidden="1" customHeight="1">
      <c r="A30969" s="676"/>
      <c r="B30969" s="677"/>
      <c r="C30969" s="676"/>
      <c r="D30969" s="677"/>
      <c r="E30969" s="676"/>
      <c r="F30969" s="677"/>
      <c r="G30969" s="676"/>
      <c r="H30969" s="677"/>
      <c r="I30969" s="676"/>
    </row>
    <row r="30970" spans="1:9" ht="18" hidden="1" customHeight="1">
      <c r="A30970" s="676"/>
      <c r="B30970" s="677"/>
      <c r="C30970" s="676"/>
      <c r="D30970" s="677"/>
      <c r="E30970" s="676"/>
      <c r="F30970" s="677"/>
      <c r="G30970" s="676"/>
      <c r="H30970" s="677"/>
      <c r="I30970" s="676"/>
    </row>
    <row r="30971" spans="1:9" ht="18" hidden="1" customHeight="1">
      <c r="A30971" s="676"/>
      <c r="B30971" s="677"/>
      <c r="C30971" s="676"/>
      <c r="D30971" s="677"/>
      <c r="E30971" s="676"/>
      <c r="F30971" s="677"/>
      <c r="G30971" s="676"/>
      <c r="H30971" s="677"/>
      <c r="I30971" s="676"/>
    </row>
    <row r="30972" spans="1:9" ht="18" hidden="1" customHeight="1">
      <c r="A30972" s="676"/>
      <c r="B30972" s="677"/>
      <c r="C30972" s="676"/>
      <c r="D30972" s="677"/>
      <c r="E30972" s="676"/>
      <c r="F30972" s="677"/>
      <c r="G30972" s="676"/>
      <c r="H30972" s="677"/>
      <c r="I30972" s="676"/>
    </row>
    <row r="30973" spans="1:9" ht="18" hidden="1" customHeight="1">
      <c r="A30973" s="676"/>
      <c r="B30973" s="677"/>
      <c r="C30973" s="676"/>
      <c r="D30973" s="677"/>
      <c r="E30973" s="676"/>
      <c r="F30973" s="677"/>
      <c r="G30973" s="676"/>
      <c r="H30973" s="677"/>
      <c r="I30973" s="676"/>
    </row>
    <row r="30974" spans="1:9" ht="18" hidden="1" customHeight="1">
      <c r="A30974" s="676"/>
      <c r="B30974" s="677"/>
      <c r="C30974" s="676"/>
      <c r="D30974" s="677"/>
      <c r="E30974" s="676"/>
      <c r="F30974" s="677"/>
      <c r="G30974" s="676"/>
      <c r="H30974" s="677"/>
      <c r="I30974" s="676"/>
    </row>
    <row r="30975" spans="1:9" ht="18" hidden="1" customHeight="1">
      <c r="A30975" s="676"/>
      <c r="B30975" s="677"/>
      <c r="C30975" s="676"/>
      <c r="D30975" s="677"/>
      <c r="E30975" s="676"/>
      <c r="F30975" s="677"/>
      <c r="G30975" s="676"/>
      <c r="H30975" s="677"/>
      <c r="I30975" s="676"/>
    </row>
    <row r="30976" spans="1:9" ht="18" hidden="1" customHeight="1">
      <c r="A30976" s="676"/>
      <c r="B30976" s="677"/>
      <c r="C30976" s="676"/>
      <c r="D30976" s="677"/>
      <c r="E30976" s="676"/>
      <c r="F30976" s="677"/>
      <c r="G30976" s="676"/>
      <c r="H30976" s="677"/>
      <c r="I30976" s="676"/>
    </row>
    <row r="30977" spans="1:9" ht="18" hidden="1" customHeight="1">
      <c r="A30977" s="676"/>
      <c r="B30977" s="677"/>
      <c r="C30977" s="676"/>
      <c r="D30977" s="677"/>
      <c r="E30977" s="676"/>
      <c r="F30977" s="677"/>
      <c r="G30977" s="676"/>
      <c r="H30977" s="677"/>
      <c r="I30977" s="676"/>
    </row>
    <row r="30978" spans="1:9" ht="18" hidden="1" customHeight="1">
      <c r="A30978" s="676"/>
      <c r="B30978" s="677"/>
      <c r="C30978" s="676"/>
      <c r="D30978" s="677"/>
      <c r="E30978" s="676"/>
      <c r="F30978" s="677"/>
      <c r="G30978" s="676"/>
      <c r="H30978" s="677"/>
      <c r="I30978" s="676"/>
    </row>
    <row r="30979" spans="1:9" ht="18" hidden="1" customHeight="1">
      <c r="A30979" s="676"/>
      <c r="B30979" s="677"/>
      <c r="C30979" s="676"/>
      <c r="D30979" s="677"/>
      <c r="E30979" s="676"/>
      <c r="F30979" s="677"/>
      <c r="G30979" s="676"/>
      <c r="H30979" s="677"/>
      <c r="I30979" s="676"/>
    </row>
    <row r="30980" spans="1:9" ht="18" hidden="1" customHeight="1">
      <c r="A30980" s="676"/>
      <c r="B30980" s="677"/>
      <c r="C30980" s="676"/>
      <c r="D30980" s="677"/>
      <c r="E30980" s="676"/>
      <c r="F30980" s="677"/>
      <c r="G30980" s="676"/>
      <c r="H30980" s="677"/>
      <c r="I30980" s="676"/>
    </row>
    <row r="30981" spans="1:9" ht="18" hidden="1" customHeight="1">
      <c r="A30981" s="676"/>
      <c r="B30981" s="677"/>
      <c r="C30981" s="676"/>
      <c r="D30981" s="677"/>
      <c r="E30981" s="676"/>
      <c r="F30981" s="677"/>
      <c r="G30981" s="676"/>
      <c r="H30981" s="677"/>
      <c r="I30981" s="676"/>
    </row>
    <row r="30982" spans="1:9" ht="18" hidden="1" customHeight="1">
      <c r="A30982" s="676"/>
      <c r="B30982" s="677"/>
      <c r="C30982" s="676"/>
      <c r="D30982" s="677"/>
      <c r="E30982" s="676"/>
      <c r="F30982" s="677"/>
      <c r="G30982" s="676"/>
      <c r="H30982" s="677"/>
      <c r="I30982" s="676"/>
    </row>
    <row r="30983" spans="1:9" ht="18" hidden="1" customHeight="1">
      <c r="A30983" s="676"/>
      <c r="B30983" s="677"/>
      <c r="C30983" s="676"/>
      <c r="D30983" s="677"/>
      <c r="E30983" s="676"/>
      <c r="F30983" s="677"/>
      <c r="G30983" s="676"/>
      <c r="H30983" s="677"/>
      <c r="I30983" s="676"/>
    </row>
    <row r="30984" spans="1:9" ht="18" hidden="1" customHeight="1">
      <c r="A30984" s="676"/>
      <c r="B30984" s="677"/>
      <c r="C30984" s="676"/>
      <c r="D30984" s="677"/>
      <c r="E30984" s="676"/>
      <c r="F30984" s="677"/>
      <c r="G30984" s="676"/>
      <c r="H30984" s="677"/>
      <c r="I30984" s="676"/>
    </row>
    <row r="30985" spans="1:9" ht="18" hidden="1" customHeight="1">
      <c r="A30985" s="676"/>
      <c r="B30985" s="677"/>
      <c r="C30985" s="676"/>
      <c r="D30985" s="677"/>
      <c r="E30985" s="676"/>
      <c r="F30985" s="677"/>
      <c r="G30985" s="676"/>
      <c r="H30985" s="677"/>
      <c r="I30985" s="676"/>
    </row>
    <row r="30986" spans="1:9" ht="18" hidden="1" customHeight="1">
      <c r="A30986" s="676"/>
      <c r="B30986" s="677"/>
      <c r="C30986" s="676"/>
      <c r="D30986" s="677"/>
      <c r="E30986" s="676"/>
      <c r="F30986" s="677"/>
      <c r="G30986" s="676"/>
      <c r="H30986" s="677"/>
      <c r="I30986" s="676"/>
    </row>
    <row r="30987" spans="1:9" ht="18" hidden="1" customHeight="1">
      <c r="A30987" s="676"/>
      <c r="B30987" s="677"/>
      <c r="C30987" s="676"/>
      <c r="D30987" s="677"/>
      <c r="E30987" s="676"/>
      <c r="F30987" s="677"/>
      <c r="G30987" s="676"/>
      <c r="H30987" s="677"/>
      <c r="I30987" s="676"/>
    </row>
    <row r="30988" spans="1:9" ht="18" hidden="1" customHeight="1">
      <c r="A30988" s="676"/>
      <c r="B30988" s="677"/>
      <c r="C30988" s="676"/>
      <c r="D30988" s="677"/>
      <c r="E30988" s="676"/>
      <c r="F30988" s="677"/>
      <c r="G30988" s="676"/>
      <c r="H30988" s="677"/>
      <c r="I30988" s="676"/>
    </row>
    <row r="30989" spans="1:9" ht="18" hidden="1" customHeight="1">
      <c r="A30989" s="676"/>
      <c r="B30989" s="677"/>
      <c r="C30989" s="676"/>
      <c r="D30989" s="677"/>
      <c r="E30989" s="676"/>
      <c r="F30989" s="677"/>
      <c r="G30989" s="676"/>
      <c r="H30989" s="677"/>
      <c r="I30989" s="676"/>
    </row>
    <row r="30990" spans="1:9" ht="18" hidden="1" customHeight="1">
      <c r="A30990" s="676"/>
      <c r="B30990" s="677"/>
      <c r="C30990" s="676"/>
      <c r="D30990" s="677"/>
      <c r="E30990" s="676"/>
      <c r="F30990" s="677"/>
      <c r="G30990" s="676"/>
      <c r="H30990" s="677"/>
      <c r="I30990" s="676"/>
    </row>
    <row r="30991" spans="1:9" ht="18" hidden="1" customHeight="1">
      <c r="A30991" s="676"/>
      <c r="B30991" s="677"/>
      <c r="C30991" s="676"/>
      <c r="D30991" s="677"/>
      <c r="E30991" s="676"/>
      <c r="F30991" s="677"/>
      <c r="G30991" s="676"/>
      <c r="H30991" s="677"/>
      <c r="I30991" s="676"/>
    </row>
    <row r="30992" spans="1:9" ht="18" hidden="1" customHeight="1">
      <c r="A30992" s="676"/>
      <c r="B30992" s="677"/>
      <c r="C30992" s="676"/>
      <c r="D30992" s="677"/>
      <c r="E30992" s="676"/>
      <c r="F30992" s="677"/>
      <c r="G30992" s="676"/>
      <c r="H30992" s="677"/>
      <c r="I30992" s="676"/>
    </row>
    <row r="30993" spans="1:9" ht="18" hidden="1" customHeight="1">
      <c r="A30993" s="676"/>
      <c r="B30993" s="677"/>
      <c r="C30993" s="676"/>
      <c r="D30993" s="677"/>
      <c r="E30993" s="676"/>
      <c r="F30993" s="677"/>
      <c r="G30993" s="676"/>
      <c r="H30993" s="677"/>
      <c r="I30993" s="676"/>
    </row>
    <row r="30994" spans="1:9" ht="18" hidden="1" customHeight="1">
      <c r="A30994" s="676"/>
      <c r="B30994" s="677"/>
      <c r="C30994" s="676"/>
      <c r="D30994" s="677"/>
      <c r="E30994" s="676"/>
      <c r="F30994" s="677"/>
      <c r="G30994" s="676"/>
      <c r="H30994" s="677"/>
      <c r="I30994" s="676"/>
    </row>
    <row r="30995" spans="1:9" ht="18" hidden="1" customHeight="1">
      <c r="A30995" s="676"/>
      <c r="B30995" s="677"/>
      <c r="C30995" s="676"/>
      <c r="D30995" s="677"/>
      <c r="E30995" s="676"/>
      <c r="F30995" s="677"/>
      <c r="G30995" s="676"/>
      <c r="H30995" s="677"/>
      <c r="I30995" s="676"/>
    </row>
    <row r="30996" spans="1:9" ht="18" hidden="1" customHeight="1">
      <c r="A30996" s="676"/>
      <c r="B30996" s="677"/>
      <c r="C30996" s="676"/>
      <c r="D30996" s="677"/>
      <c r="E30996" s="676"/>
      <c r="F30996" s="677"/>
      <c r="G30996" s="676"/>
      <c r="H30996" s="677"/>
      <c r="I30996" s="676"/>
    </row>
    <row r="30997" spans="1:9" ht="18" hidden="1" customHeight="1">
      <c r="A30997" s="676"/>
      <c r="B30997" s="677"/>
      <c r="C30997" s="676"/>
      <c r="D30997" s="677"/>
      <c r="E30997" s="676"/>
      <c r="F30997" s="677"/>
      <c r="G30997" s="676"/>
      <c r="H30997" s="677"/>
      <c r="I30997" s="676"/>
    </row>
    <row r="30998" spans="1:9" ht="18" hidden="1" customHeight="1">
      <c r="A30998" s="676"/>
      <c r="B30998" s="677"/>
      <c r="C30998" s="676"/>
      <c r="D30998" s="677"/>
      <c r="E30998" s="676"/>
      <c r="F30998" s="677"/>
      <c r="G30998" s="676"/>
      <c r="H30998" s="677"/>
      <c r="I30998" s="676"/>
    </row>
    <row r="30999" spans="1:9" ht="18" hidden="1" customHeight="1">
      <c r="A30999" s="676"/>
      <c r="B30999" s="677"/>
      <c r="C30999" s="676"/>
      <c r="D30999" s="677"/>
      <c r="E30999" s="676"/>
      <c r="F30999" s="677"/>
      <c r="G30999" s="676"/>
      <c r="H30999" s="677"/>
      <c r="I30999" s="676"/>
    </row>
    <row r="31000" spans="1:9" ht="18" hidden="1" customHeight="1">
      <c r="A31000" s="676"/>
      <c r="B31000" s="677"/>
      <c r="C31000" s="676"/>
      <c r="D31000" s="677"/>
      <c r="E31000" s="676"/>
      <c r="F31000" s="677"/>
      <c r="G31000" s="676"/>
      <c r="H31000" s="677"/>
      <c r="I31000" s="676"/>
    </row>
    <row r="31001" spans="1:9" ht="18" hidden="1" customHeight="1">
      <c r="A31001" s="676"/>
      <c r="B31001" s="677"/>
      <c r="C31001" s="676"/>
      <c r="D31001" s="677"/>
      <c r="E31001" s="676"/>
      <c r="F31001" s="677"/>
      <c r="G31001" s="676"/>
      <c r="H31001" s="677"/>
      <c r="I31001" s="676"/>
    </row>
    <row r="31002" spans="1:9" ht="18" hidden="1" customHeight="1">
      <c r="A31002" s="676"/>
      <c r="B31002" s="677"/>
      <c r="C31002" s="676"/>
      <c r="D31002" s="677"/>
      <c r="E31002" s="676"/>
      <c r="F31002" s="677"/>
      <c r="G31002" s="676"/>
      <c r="H31002" s="677"/>
      <c r="I31002" s="676"/>
    </row>
    <row r="31003" spans="1:9" ht="18" hidden="1" customHeight="1">
      <c r="A31003" s="676"/>
      <c r="B31003" s="677"/>
      <c r="C31003" s="676"/>
      <c r="D31003" s="677"/>
      <c r="E31003" s="676"/>
      <c r="F31003" s="677"/>
      <c r="G31003" s="676"/>
      <c r="H31003" s="677"/>
      <c r="I31003" s="676"/>
    </row>
    <row r="31004" spans="1:9" ht="18" hidden="1" customHeight="1">
      <c r="A31004" s="676"/>
      <c r="B31004" s="677"/>
      <c r="C31004" s="676"/>
      <c r="D31004" s="677"/>
      <c r="E31004" s="676"/>
      <c r="F31004" s="677"/>
      <c r="G31004" s="676"/>
      <c r="H31004" s="677"/>
      <c r="I31004" s="676"/>
    </row>
    <row r="31005" spans="1:9" ht="18" hidden="1" customHeight="1">
      <c r="A31005" s="676"/>
      <c r="B31005" s="677"/>
      <c r="C31005" s="676"/>
      <c r="D31005" s="677"/>
      <c r="E31005" s="676"/>
      <c r="F31005" s="677"/>
      <c r="G31005" s="676"/>
      <c r="H31005" s="677"/>
      <c r="I31005" s="676"/>
    </row>
    <row r="31006" spans="1:9" ht="18" hidden="1" customHeight="1">
      <c r="A31006" s="676"/>
      <c r="B31006" s="677"/>
      <c r="C31006" s="676"/>
      <c r="D31006" s="677"/>
      <c r="E31006" s="676"/>
      <c r="F31006" s="677"/>
      <c r="G31006" s="676"/>
      <c r="H31006" s="677"/>
      <c r="I31006" s="676"/>
    </row>
    <row r="31007" spans="1:9" ht="18" hidden="1" customHeight="1">
      <c r="A31007" s="676"/>
      <c r="B31007" s="677"/>
      <c r="C31007" s="676"/>
      <c r="D31007" s="677"/>
      <c r="E31007" s="676"/>
      <c r="F31007" s="677"/>
      <c r="G31007" s="676"/>
      <c r="H31007" s="677"/>
      <c r="I31007" s="676"/>
    </row>
    <row r="31008" spans="1:9" ht="18" hidden="1" customHeight="1">
      <c r="A31008" s="676"/>
      <c r="B31008" s="677"/>
      <c r="C31008" s="676"/>
      <c r="D31008" s="677"/>
      <c r="E31008" s="676"/>
      <c r="F31008" s="677"/>
      <c r="G31008" s="676"/>
      <c r="H31008" s="677"/>
      <c r="I31008" s="676"/>
    </row>
    <row r="31009" spans="1:9" ht="18" hidden="1" customHeight="1">
      <c r="A31009" s="676"/>
      <c r="B31009" s="677"/>
      <c r="C31009" s="676"/>
      <c r="D31009" s="677"/>
      <c r="E31009" s="676"/>
      <c r="F31009" s="677"/>
      <c r="G31009" s="676"/>
      <c r="H31009" s="677"/>
      <c r="I31009" s="676"/>
    </row>
    <row r="31010" spans="1:9" ht="18" hidden="1" customHeight="1">
      <c r="A31010" s="676"/>
      <c r="B31010" s="677"/>
      <c r="C31010" s="676"/>
      <c r="D31010" s="677"/>
      <c r="E31010" s="676"/>
      <c r="F31010" s="677"/>
      <c r="G31010" s="676"/>
      <c r="H31010" s="677"/>
      <c r="I31010" s="676"/>
    </row>
    <row r="31011" spans="1:9" ht="18" hidden="1" customHeight="1">
      <c r="A31011" s="676"/>
      <c r="B31011" s="677"/>
      <c r="C31011" s="676"/>
      <c r="D31011" s="677"/>
      <c r="E31011" s="676"/>
      <c r="F31011" s="677"/>
      <c r="G31011" s="676"/>
      <c r="H31011" s="677"/>
      <c r="I31011" s="676"/>
    </row>
    <row r="31012" spans="1:9" ht="18" hidden="1" customHeight="1">
      <c r="A31012" s="676"/>
      <c r="B31012" s="677"/>
      <c r="C31012" s="676"/>
      <c r="D31012" s="677"/>
      <c r="E31012" s="676"/>
      <c r="F31012" s="677"/>
      <c r="G31012" s="676"/>
      <c r="H31012" s="677"/>
      <c r="I31012" s="676"/>
    </row>
    <row r="31013" spans="1:9" ht="18" hidden="1" customHeight="1">
      <c r="A31013" s="676"/>
      <c r="B31013" s="677"/>
      <c r="C31013" s="676"/>
      <c r="D31013" s="677"/>
      <c r="E31013" s="676"/>
      <c r="F31013" s="677"/>
      <c r="G31013" s="676"/>
      <c r="H31013" s="677"/>
      <c r="I31013" s="676"/>
    </row>
    <row r="31014" spans="1:9" ht="18" hidden="1" customHeight="1">
      <c r="A31014" s="676"/>
      <c r="B31014" s="677"/>
      <c r="C31014" s="676"/>
      <c r="D31014" s="677"/>
      <c r="E31014" s="676"/>
      <c r="F31014" s="677"/>
      <c r="G31014" s="676"/>
      <c r="H31014" s="677"/>
      <c r="I31014" s="676"/>
    </row>
    <row r="31015" spans="1:9" ht="18" hidden="1" customHeight="1">
      <c r="A31015" s="676"/>
      <c r="B31015" s="677"/>
      <c r="C31015" s="676"/>
      <c r="D31015" s="677"/>
      <c r="E31015" s="676"/>
      <c r="F31015" s="677"/>
      <c r="G31015" s="676"/>
      <c r="H31015" s="677"/>
      <c r="I31015" s="676"/>
    </row>
    <row r="31016" spans="1:9" ht="18" hidden="1" customHeight="1">
      <c r="A31016" s="676"/>
      <c r="B31016" s="677"/>
      <c r="C31016" s="676"/>
      <c r="D31016" s="677"/>
      <c r="E31016" s="676"/>
      <c r="F31016" s="677"/>
      <c r="G31016" s="676"/>
      <c r="H31016" s="677"/>
      <c r="I31016" s="676"/>
    </row>
    <row r="31017" spans="1:9" ht="18" hidden="1" customHeight="1">
      <c r="A31017" s="676"/>
      <c r="B31017" s="677"/>
      <c r="C31017" s="676"/>
      <c r="D31017" s="677"/>
      <c r="E31017" s="676"/>
      <c r="F31017" s="677"/>
      <c r="G31017" s="676"/>
      <c r="H31017" s="677"/>
      <c r="I31017" s="676"/>
    </row>
    <row r="31018" spans="1:9" ht="18" hidden="1" customHeight="1">
      <c r="A31018" s="676"/>
      <c r="B31018" s="677"/>
      <c r="C31018" s="676"/>
      <c r="D31018" s="677"/>
      <c r="E31018" s="676"/>
      <c r="F31018" s="677"/>
      <c r="G31018" s="676"/>
      <c r="H31018" s="677"/>
      <c r="I31018" s="676"/>
    </row>
    <row r="31019" spans="1:9" ht="18" hidden="1" customHeight="1">
      <c r="A31019" s="676"/>
      <c r="B31019" s="677"/>
      <c r="C31019" s="676"/>
      <c r="D31019" s="677"/>
      <c r="E31019" s="676"/>
      <c r="F31019" s="677"/>
      <c r="G31019" s="676"/>
      <c r="H31019" s="677"/>
      <c r="I31019" s="676"/>
    </row>
    <row r="31020" spans="1:9" ht="18" hidden="1" customHeight="1">
      <c r="A31020" s="676"/>
      <c r="B31020" s="677"/>
      <c r="C31020" s="676"/>
      <c r="D31020" s="677"/>
      <c r="E31020" s="676"/>
      <c r="F31020" s="677"/>
      <c r="G31020" s="676"/>
      <c r="H31020" s="677"/>
      <c r="I31020" s="676"/>
    </row>
    <row r="31021" spans="1:9" ht="18" hidden="1" customHeight="1">
      <c r="A31021" s="676"/>
      <c r="B31021" s="677"/>
      <c r="C31021" s="676"/>
      <c r="D31021" s="677"/>
      <c r="E31021" s="676"/>
      <c r="F31021" s="677"/>
      <c r="G31021" s="676"/>
      <c r="H31021" s="677"/>
      <c r="I31021" s="676"/>
    </row>
    <row r="31022" spans="1:9" ht="18" hidden="1" customHeight="1">
      <c r="A31022" s="676"/>
      <c r="B31022" s="677"/>
      <c r="C31022" s="676"/>
      <c r="D31022" s="677"/>
      <c r="E31022" s="676"/>
      <c r="F31022" s="677"/>
      <c r="G31022" s="676"/>
      <c r="H31022" s="677"/>
      <c r="I31022" s="676"/>
    </row>
    <row r="31023" spans="1:9" ht="18" hidden="1" customHeight="1">
      <c r="A31023" s="676"/>
      <c r="B31023" s="677"/>
      <c r="C31023" s="676"/>
      <c r="D31023" s="677"/>
      <c r="E31023" s="676"/>
      <c r="F31023" s="677"/>
      <c r="G31023" s="676"/>
      <c r="H31023" s="677"/>
      <c r="I31023" s="676"/>
    </row>
    <row r="31024" spans="1:9" ht="18" hidden="1" customHeight="1">
      <c r="A31024" s="676"/>
      <c r="B31024" s="677"/>
      <c r="C31024" s="676"/>
      <c r="D31024" s="677"/>
      <c r="E31024" s="676"/>
      <c r="F31024" s="677"/>
      <c r="G31024" s="676"/>
      <c r="H31024" s="677"/>
      <c r="I31024" s="676"/>
    </row>
    <row r="31025" spans="1:9" ht="18" hidden="1" customHeight="1">
      <c r="A31025" s="676"/>
      <c r="B31025" s="677"/>
      <c r="C31025" s="676"/>
      <c r="D31025" s="677"/>
      <c r="E31025" s="676"/>
      <c r="F31025" s="677"/>
      <c r="G31025" s="676"/>
      <c r="H31025" s="677"/>
      <c r="I31025" s="676"/>
    </row>
    <row r="31026" spans="1:9" ht="18" hidden="1" customHeight="1">
      <c r="A31026" s="676"/>
      <c r="B31026" s="677"/>
      <c r="C31026" s="676"/>
      <c r="D31026" s="677"/>
      <c r="E31026" s="676"/>
      <c r="F31026" s="677"/>
      <c r="G31026" s="676"/>
      <c r="H31026" s="677"/>
      <c r="I31026" s="676"/>
    </row>
    <row r="31027" spans="1:9" ht="18" hidden="1" customHeight="1">
      <c r="A31027" s="676"/>
      <c r="B31027" s="677"/>
      <c r="C31027" s="676"/>
      <c r="D31027" s="677"/>
      <c r="E31027" s="676"/>
      <c r="F31027" s="677"/>
      <c r="G31027" s="676"/>
      <c r="H31027" s="677"/>
      <c r="I31027" s="676"/>
    </row>
    <row r="31028" spans="1:9" ht="18" hidden="1" customHeight="1">
      <c r="A31028" s="676"/>
      <c r="B31028" s="677"/>
      <c r="C31028" s="676"/>
      <c r="D31028" s="677"/>
      <c r="E31028" s="676"/>
      <c r="F31028" s="677"/>
      <c r="G31028" s="676"/>
      <c r="H31028" s="677"/>
      <c r="I31028" s="676"/>
    </row>
    <row r="31029" spans="1:9" ht="18" hidden="1" customHeight="1">
      <c r="A31029" s="676"/>
      <c r="B31029" s="677"/>
      <c r="C31029" s="676"/>
      <c r="D31029" s="677"/>
      <c r="E31029" s="676"/>
      <c r="F31029" s="677"/>
      <c r="G31029" s="676"/>
      <c r="H31029" s="677"/>
      <c r="I31029" s="676"/>
    </row>
    <row r="31030" spans="1:9" ht="18" hidden="1" customHeight="1">
      <c r="A31030" s="676"/>
      <c r="B31030" s="677"/>
      <c r="C31030" s="676"/>
      <c r="D31030" s="677"/>
      <c r="E31030" s="676"/>
      <c r="F31030" s="677"/>
      <c r="G31030" s="676"/>
      <c r="H31030" s="677"/>
      <c r="I31030" s="676"/>
    </row>
    <row r="31031" spans="1:9" ht="18" hidden="1" customHeight="1">
      <c r="A31031" s="676"/>
      <c r="B31031" s="677"/>
      <c r="C31031" s="676"/>
      <c r="D31031" s="677"/>
      <c r="E31031" s="676"/>
      <c r="F31031" s="677"/>
      <c r="G31031" s="676"/>
      <c r="H31031" s="677"/>
      <c r="I31031" s="676"/>
    </row>
    <row r="31032" spans="1:9" ht="18" hidden="1" customHeight="1">
      <c r="A31032" s="676"/>
      <c r="B31032" s="677"/>
      <c r="C31032" s="676"/>
      <c r="D31032" s="677"/>
      <c r="E31032" s="676"/>
      <c r="F31032" s="677"/>
      <c r="G31032" s="676"/>
      <c r="H31032" s="677"/>
      <c r="I31032" s="676"/>
    </row>
    <row r="31033" spans="1:9" ht="18" hidden="1" customHeight="1">
      <c r="A31033" s="676"/>
      <c r="B31033" s="677"/>
      <c r="C31033" s="676"/>
      <c r="D31033" s="677"/>
      <c r="E31033" s="676"/>
      <c r="F31033" s="677"/>
      <c r="G31033" s="676"/>
      <c r="H31033" s="677"/>
      <c r="I31033" s="676"/>
    </row>
    <row r="31034" spans="1:9" ht="18" hidden="1" customHeight="1">
      <c r="A31034" s="676"/>
      <c r="B31034" s="677"/>
      <c r="C31034" s="676"/>
      <c r="D31034" s="677"/>
      <c r="E31034" s="676"/>
      <c r="F31034" s="677"/>
      <c r="G31034" s="676"/>
      <c r="H31034" s="677"/>
      <c r="I31034" s="676"/>
    </row>
    <row r="31035" spans="1:9" ht="18" hidden="1" customHeight="1">
      <c r="A31035" s="676"/>
      <c r="B31035" s="677"/>
      <c r="C31035" s="676"/>
      <c r="D31035" s="677"/>
      <c r="E31035" s="676"/>
      <c r="F31035" s="677"/>
      <c r="G31035" s="676"/>
      <c r="H31035" s="677"/>
      <c r="I31035" s="676"/>
    </row>
    <row r="31036" spans="1:9" ht="18" hidden="1" customHeight="1">
      <c r="A31036" s="676"/>
      <c r="B31036" s="677"/>
      <c r="C31036" s="676"/>
      <c r="D31036" s="677"/>
      <c r="E31036" s="676"/>
      <c r="F31036" s="677"/>
      <c r="G31036" s="676"/>
      <c r="H31036" s="677"/>
      <c r="I31036" s="676"/>
    </row>
    <row r="31037" spans="1:9" ht="18" hidden="1" customHeight="1">
      <c r="A31037" s="676"/>
      <c r="B31037" s="677"/>
      <c r="C31037" s="676"/>
      <c r="D31037" s="677"/>
      <c r="E31037" s="676"/>
      <c r="F31037" s="677"/>
      <c r="G31037" s="676"/>
      <c r="H31037" s="677"/>
      <c r="I31037" s="676"/>
    </row>
    <row r="31038" spans="1:9" ht="18" hidden="1" customHeight="1">
      <c r="A31038" s="676"/>
      <c r="B31038" s="677"/>
      <c r="C31038" s="676"/>
      <c r="D31038" s="677"/>
      <c r="E31038" s="676"/>
      <c r="F31038" s="677"/>
      <c r="G31038" s="676"/>
      <c r="H31038" s="677"/>
      <c r="I31038" s="676"/>
    </row>
    <row r="31039" spans="1:9" ht="18" hidden="1" customHeight="1">
      <c r="A31039" s="676"/>
      <c r="B31039" s="677"/>
      <c r="C31039" s="676"/>
      <c r="D31039" s="677"/>
      <c r="E31039" s="676"/>
      <c r="F31039" s="677"/>
      <c r="G31039" s="676"/>
      <c r="H31039" s="677"/>
      <c r="I31039" s="676"/>
    </row>
    <row r="31040" spans="1:9" ht="18" hidden="1" customHeight="1">
      <c r="A31040" s="676"/>
      <c r="B31040" s="677"/>
      <c r="C31040" s="676"/>
      <c r="D31040" s="677"/>
      <c r="E31040" s="676"/>
      <c r="F31040" s="677"/>
      <c r="G31040" s="676"/>
      <c r="H31040" s="677"/>
      <c r="I31040" s="676"/>
    </row>
    <row r="31041" spans="1:9" ht="18" hidden="1" customHeight="1">
      <c r="A31041" s="676"/>
      <c r="B31041" s="677"/>
      <c r="C31041" s="676"/>
      <c r="D31041" s="677"/>
      <c r="E31041" s="676"/>
      <c r="F31041" s="677"/>
      <c r="G31041" s="676"/>
      <c r="H31041" s="677"/>
      <c r="I31041" s="676"/>
    </row>
    <row r="31042" spans="1:9" ht="18" hidden="1" customHeight="1">
      <c r="A31042" s="676"/>
      <c r="B31042" s="677"/>
      <c r="C31042" s="676"/>
      <c r="D31042" s="677"/>
      <c r="E31042" s="676"/>
      <c r="F31042" s="677"/>
      <c r="G31042" s="676"/>
      <c r="H31042" s="677"/>
      <c r="I31042" s="676"/>
    </row>
    <row r="31043" spans="1:9" ht="18" hidden="1" customHeight="1">
      <c r="A31043" s="676"/>
      <c r="B31043" s="677"/>
      <c r="C31043" s="676"/>
      <c r="D31043" s="677"/>
      <c r="E31043" s="676"/>
      <c r="F31043" s="677"/>
      <c r="G31043" s="676"/>
      <c r="H31043" s="677"/>
      <c r="I31043" s="676"/>
    </row>
    <row r="31044" spans="1:9" ht="18" hidden="1" customHeight="1">
      <c r="A31044" s="676"/>
      <c r="B31044" s="677"/>
      <c r="C31044" s="676"/>
      <c r="D31044" s="677"/>
      <c r="E31044" s="676"/>
      <c r="F31044" s="677"/>
      <c r="G31044" s="676"/>
      <c r="H31044" s="677"/>
      <c r="I31044" s="676"/>
    </row>
    <row r="31045" spans="1:9" ht="18" hidden="1" customHeight="1">
      <c r="A31045" s="676"/>
      <c r="B31045" s="677"/>
      <c r="C31045" s="676"/>
      <c r="D31045" s="677"/>
      <c r="E31045" s="676"/>
      <c r="F31045" s="677"/>
      <c r="G31045" s="676"/>
      <c r="H31045" s="677"/>
      <c r="I31045" s="676"/>
    </row>
    <row r="31046" spans="1:9" ht="18" hidden="1" customHeight="1">
      <c r="A31046" s="676"/>
      <c r="B31046" s="677"/>
      <c r="C31046" s="676"/>
      <c r="D31046" s="677"/>
      <c r="E31046" s="676"/>
      <c r="F31046" s="677"/>
      <c r="G31046" s="676"/>
      <c r="H31046" s="677"/>
      <c r="I31046" s="676"/>
    </row>
    <row r="31047" spans="1:9" ht="18" hidden="1" customHeight="1">
      <c r="A31047" s="676"/>
      <c r="B31047" s="677"/>
      <c r="C31047" s="676"/>
      <c r="D31047" s="677"/>
      <c r="E31047" s="676"/>
      <c r="F31047" s="677"/>
      <c r="G31047" s="676"/>
      <c r="H31047" s="677"/>
      <c r="I31047" s="676"/>
    </row>
    <row r="31048" spans="1:9" ht="18" hidden="1" customHeight="1">
      <c r="A31048" s="676"/>
      <c r="B31048" s="677"/>
      <c r="C31048" s="676"/>
      <c r="D31048" s="677"/>
      <c r="E31048" s="676"/>
      <c r="F31048" s="677"/>
      <c r="G31048" s="676"/>
      <c r="H31048" s="677"/>
      <c r="I31048" s="676"/>
    </row>
    <row r="31049" spans="1:9" ht="18" hidden="1" customHeight="1">
      <c r="A31049" s="676"/>
      <c r="B31049" s="677"/>
      <c r="C31049" s="676"/>
      <c r="D31049" s="677"/>
      <c r="E31049" s="676"/>
      <c r="F31049" s="677"/>
      <c r="G31049" s="676"/>
      <c r="H31049" s="677"/>
      <c r="I31049" s="676"/>
    </row>
    <row r="31050" spans="1:9" ht="18" hidden="1" customHeight="1">
      <c r="A31050" s="676"/>
      <c r="B31050" s="677"/>
      <c r="C31050" s="676"/>
      <c r="D31050" s="677"/>
      <c r="E31050" s="676"/>
      <c r="F31050" s="677"/>
      <c r="G31050" s="676"/>
      <c r="H31050" s="677"/>
      <c r="I31050" s="676"/>
    </row>
    <row r="31051" spans="1:9" ht="18" hidden="1" customHeight="1">
      <c r="A31051" s="676"/>
      <c r="B31051" s="677"/>
      <c r="C31051" s="676"/>
      <c r="D31051" s="677"/>
      <c r="E31051" s="676"/>
      <c r="F31051" s="677"/>
      <c r="G31051" s="676"/>
      <c r="H31051" s="677"/>
      <c r="I31051" s="676"/>
    </row>
    <row r="31052" spans="1:9" ht="18" hidden="1" customHeight="1">
      <c r="A31052" s="676"/>
      <c r="B31052" s="677"/>
      <c r="C31052" s="676"/>
      <c r="D31052" s="677"/>
      <c r="E31052" s="676"/>
      <c r="F31052" s="677"/>
      <c r="G31052" s="676"/>
      <c r="H31052" s="677"/>
      <c r="I31052" s="676"/>
    </row>
    <row r="31053" spans="1:9" ht="18" hidden="1" customHeight="1">
      <c r="A31053" s="676"/>
      <c r="B31053" s="677"/>
      <c r="C31053" s="676"/>
      <c r="D31053" s="677"/>
      <c r="E31053" s="676"/>
      <c r="F31053" s="677"/>
      <c r="G31053" s="676"/>
      <c r="H31053" s="677"/>
      <c r="I31053" s="676"/>
    </row>
    <row r="31054" spans="1:9" ht="18" hidden="1" customHeight="1">
      <c r="A31054" s="676"/>
      <c r="B31054" s="677"/>
      <c r="C31054" s="676"/>
      <c r="D31054" s="677"/>
      <c r="E31054" s="676"/>
      <c r="F31054" s="677"/>
      <c r="G31054" s="676"/>
      <c r="H31054" s="677"/>
      <c r="I31054" s="676"/>
    </row>
    <row r="31055" spans="1:9" ht="18" hidden="1" customHeight="1">
      <c r="A31055" s="676"/>
      <c r="B31055" s="677"/>
      <c r="C31055" s="676"/>
      <c r="D31055" s="677"/>
      <c r="E31055" s="676"/>
      <c r="F31055" s="677"/>
      <c r="G31055" s="676"/>
      <c r="H31055" s="677"/>
      <c r="I31055" s="676"/>
    </row>
    <row r="31056" spans="1:9" ht="18" hidden="1" customHeight="1">
      <c r="A31056" s="676"/>
      <c r="B31056" s="677"/>
      <c r="C31056" s="676"/>
      <c r="D31056" s="677"/>
      <c r="E31056" s="676"/>
      <c r="F31056" s="677"/>
      <c r="G31056" s="676"/>
      <c r="H31056" s="677"/>
      <c r="I31056" s="676"/>
    </row>
    <row r="31057" spans="1:9" ht="18" hidden="1" customHeight="1">
      <c r="A31057" s="676"/>
      <c r="B31057" s="677"/>
      <c r="C31057" s="676"/>
      <c r="D31057" s="677"/>
      <c r="E31057" s="676"/>
      <c r="F31057" s="677"/>
      <c r="G31057" s="676"/>
      <c r="H31057" s="677"/>
      <c r="I31057" s="676"/>
    </row>
    <row r="31058" spans="1:9" ht="18" hidden="1" customHeight="1">
      <c r="A31058" s="676"/>
      <c r="B31058" s="677"/>
      <c r="C31058" s="676"/>
      <c r="D31058" s="677"/>
      <c r="E31058" s="676"/>
      <c r="F31058" s="677"/>
      <c r="G31058" s="676"/>
      <c r="H31058" s="677"/>
      <c r="I31058" s="676"/>
    </row>
    <row r="31059" spans="1:9" ht="18" hidden="1" customHeight="1">
      <c r="A31059" s="676"/>
      <c r="B31059" s="677"/>
      <c r="C31059" s="676"/>
      <c r="D31059" s="677"/>
      <c r="E31059" s="676"/>
      <c r="F31059" s="677"/>
      <c r="G31059" s="676"/>
      <c r="H31059" s="677"/>
      <c r="I31059" s="676"/>
    </row>
    <row r="31060" spans="1:9" ht="18" hidden="1" customHeight="1">
      <c r="A31060" s="676"/>
      <c r="B31060" s="677"/>
      <c r="C31060" s="676"/>
      <c r="D31060" s="677"/>
      <c r="E31060" s="676"/>
      <c r="F31060" s="677"/>
      <c r="G31060" s="676"/>
      <c r="H31060" s="677"/>
      <c r="I31060" s="676"/>
    </row>
    <row r="31061" spans="1:9" ht="18" hidden="1" customHeight="1">
      <c r="A31061" s="676"/>
      <c r="B31061" s="677"/>
      <c r="C31061" s="676"/>
      <c r="D31061" s="677"/>
      <c r="E31061" s="676"/>
      <c r="F31061" s="677"/>
      <c r="G31061" s="676"/>
      <c r="H31061" s="677"/>
      <c r="I31061" s="676"/>
    </row>
    <row r="31062" spans="1:9" ht="18" hidden="1" customHeight="1">
      <c r="A31062" s="676"/>
      <c r="B31062" s="677"/>
      <c r="C31062" s="676"/>
      <c r="D31062" s="677"/>
      <c r="E31062" s="676"/>
      <c r="F31062" s="677"/>
      <c r="G31062" s="676"/>
      <c r="H31062" s="677"/>
      <c r="I31062" s="676"/>
    </row>
    <row r="31063" spans="1:9" ht="18" hidden="1" customHeight="1">
      <c r="A31063" s="676"/>
      <c r="B31063" s="677"/>
      <c r="C31063" s="676"/>
      <c r="D31063" s="677"/>
      <c r="E31063" s="676"/>
      <c r="F31063" s="677"/>
      <c r="G31063" s="676"/>
      <c r="H31063" s="677"/>
      <c r="I31063" s="676"/>
    </row>
    <row r="31064" spans="1:9" ht="18" hidden="1" customHeight="1">
      <c r="A31064" s="676"/>
      <c r="B31064" s="677"/>
      <c r="C31064" s="676"/>
      <c r="D31064" s="677"/>
      <c r="E31064" s="676"/>
      <c r="F31064" s="677"/>
      <c r="G31064" s="676"/>
      <c r="H31064" s="677"/>
      <c r="I31064" s="676"/>
    </row>
    <row r="31065" spans="1:9" ht="18" hidden="1" customHeight="1">
      <c r="A31065" s="676"/>
      <c r="B31065" s="677"/>
      <c r="C31065" s="676"/>
      <c r="D31065" s="677"/>
      <c r="E31065" s="676"/>
      <c r="F31065" s="677"/>
      <c r="G31065" s="676"/>
      <c r="H31065" s="677"/>
      <c r="I31065" s="676"/>
    </row>
    <row r="31066" spans="1:9" ht="18" hidden="1" customHeight="1">
      <c r="A31066" s="676"/>
      <c r="B31066" s="677"/>
      <c r="C31066" s="676"/>
      <c r="D31066" s="677"/>
      <c r="E31066" s="676"/>
      <c r="F31066" s="677"/>
      <c r="G31066" s="676"/>
      <c r="H31066" s="677"/>
      <c r="I31066" s="676"/>
    </row>
    <row r="31067" spans="1:9" ht="18" hidden="1" customHeight="1">
      <c r="A31067" s="676"/>
      <c r="B31067" s="677"/>
      <c r="C31067" s="676"/>
      <c r="D31067" s="677"/>
      <c r="E31067" s="676"/>
      <c r="F31067" s="677"/>
      <c r="G31067" s="676"/>
      <c r="H31067" s="677"/>
      <c r="I31067" s="676"/>
    </row>
    <row r="31068" spans="1:9" ht="18" hidden="1" customHeight="1">
      <c r="A31068" s="676"/>
      <c r="B31068" s="677"/>
      <c r="C31068" s="676"/>
      <c r="D31068" s="677"/>
      <c r="E31068" s="676"/>
      <c r="F31068" s="677"/>
      <c r="G31068" s="676"/>
      <c r="H31068" s="677"/>
      <c r="I31068" s="676"/>
    </row>
    <row r="31069" spans="1:9" ht="18" hidden="1" customHeight="1">
      <c r="A31069" s="676"/>
      <c r="B31069" s="677"/>
      <c r="C31069" s="676"/>
      <c r="D31069" s="677"/>
      <c r="E31069" s="676"/>
      <c r="F31069" s="677"/>
      <c r="G31069" s="676"/>
      <c r="H31069" s="677"/>
      <c r="I31069" s="676"/>
    </row>
    <row r="31070" spans="1:9" ht="18" hidden="1" customHeight="1">
      <c r="A31070" s="676"/>
      <c r="B31070" s="677"/>
      <c r="C31070" s="676"/>
      <c r="D31070" s="677"/>
      <c r="E31070" s="676"/>
      <c r="F31070" s="677"/>
      <c r="G31070" s="676"/>
      <c r="H31070" s="677"/>
      <c r="I31070" s="676"/>
    </row>
    <row r="31071" spans="1:9" ht="18" hidden="1" customHeight="1">
      <c r="A31071" s="676"/>
      <c r="B31071" s="677"/>
      <c r="C31071" s="676"/>
      <c r="D31071" s="677"/>
      <c r="E31071" s="676"/>
      <c r="F31071" s="677"/>
      <c r="G31071" s="676"/>
      <c r="H31071" s="677"/>
      <c r="I31071" s="676"/>
    </row>
    <row r="31072" spans="1:9" ht="18" hidden="1" customHeight="1">
      <c r="A31072" s="676"/>
      <c r="B31072" s="677"/>
      <c r="C31072" s="676"/>
      <c r="D31072" s="677"/>
      <c r="E31072" s="676"/>
      <c r="F31072" s="677"/>
      <c r="G31072" s="676"/>
      <c r="H31072" s="677"/>
      <c r="I31072" s="676"/>
    </row>
    <row r="31073" spans="1:9" ht="18" hidden="1" customHeight="1">
      <c r="A31073" s="676"/>
      <c r="B31073" s="677"/>
      <c r="C31073" s="676"/>
      <c r="D31073" s="677"/>
      <c r="E31073" s="676"/>
      <c r="F31073" s="677"/>
      <c r="G31073" s="676"/>
      <c r="H31073" s="677"/>
      <c r="I31073" s="676"/>
    </row>
    <row r="31074" spans="1:9" ht="18" hidden="1" customHeight="1">
      <c r="A31074" s="676"/>
      <c r="B31074" s="677"/>
      <c r="C31074" s="676"/>
      <c r="D31074" s="677"/>
      <c r="E31074" s="676"/>
      <c r="F31074" s="677"/>
      <c r="G31074" s="676"/>
      <c r="H31074" s="677"/>
      <c r="I31074" s="676"/>
    </row>
    <row r="31075" spans="1:9" ht="18" hidden="1" customHeight="1">
      <c r="A31075" s="676"/>
      <c r="B31075" s="677"/>
      <c r="C31075" s="676"/>
      <c r="D31075" s="677"/>
      <c r="E31075" s="676"/>
      <c r="F31075" s="677"/>
      <c r="G31075" s="676"/>
      <c r="H31075" s="677"/>
      <c r="I31075" s="676"/>
    </row>
    <row r="31076" spans="1:9" ht="18" hidden="1" customHeight="1">
      <c r="A31076" s="676"/>
      <c r="B31076" s="677"/>
      <c r="C31076" s="676"/>
      <c r="D31076" s="677"/>
      <c r="E31076" s="676"/>
      <c r="F31076" s="677"/>
      <c r="G31076" s="676"/>
      <c r="H31076" s="677"/>
      <c r="I31076" s="676"/>
    </row>
    <row r="31077" spans="1:9" ht="18" hidden="1" customHeight="1">
      <c r="A31077" s="676"/>
      <c r="B31077" s="677"/>
      <c r="C31077" s="676"/>
      <c r="D31077" s="677"/>
      <c r="E31077" s="676"/>
      <c r="F31077" s="677"/>
      <c r="G31077" s="676"/>
      <c r="H31077" s="677"/>
      <c r="I31077" s="676"/>
    </row>
    <row r="31078" spans="1:9" ht="18" hidden="1" customHeight="1">
      <c r="A31078" s="676"/>
      <c r="B31078" s="677"/>
      <c r="C31078" s="676"/>
      <c r="D31078" s="677"/>
      <c r="E31078" s="676"/>
      <c r="F31078" s="677"/>
      <c r="G31078" s="676"/>
      <c r="H31078" s="677"/>
      <c r="I31078" s="676"/>
    </row>
    <row r="31079" spans="1:9" ht="18" hidden="1" customHeight="1">
      <c r="A31079" s="676"/>
      <c r="B31079" s="677"/>
      <c r="C31079" s="676"/>
      <c r="D31079" s="677"/>
      <c r="E31079" s="676"/>
      <c r="F31079" s="677"/>
      <c r="G31079" s="676"/>
      <c r="H31079" s="677"/>
      <c r="I31079" s="676"/>
    </row>
    <row r="31080" spans="1:9" ht="18" hidden="1" customHeight="1">
      <c r="A31080" s="676"/>
      <c r="B31080" s="677"/>
      <c r="C31080" s="676"/>
      <c r="D31080" s="677"/>
      <c r="E31080" s="676"/>
      <c r="F31080" s="677"/>
      <c r="G31080" s="676"/>
      <c r="H31080" s="677"/>
      <c r="I31080" s="676"/>
    </row>
    <row r="31081" spans="1:9" ht="18" hidden="1" customHeight="1">
      <c r="A31081" s="676"/>
      <c r="B31081" s="677"/>
      <c r="C31081" s="676"/>
      <c r="D31081" s="677"/>
      <c r="E31081" s="676"/>
      <c r="F31081" s="677"/>
      <c r="G31081" s="676"/>
      <c r="H31081" s="677"/>
      <c r="I31081" s="676"/>
    </row>
    <row r="31082" spans="1:9" ht="18" hidden="1" customHeight="1">
      <c r="A31082" s="676"/>
      <c r="B31082" s="677"/>
      <c r="C31082" s="676"/>
      <c r="D31082" s="677"/>
      <c r="E31082" s="676"/>
      <c r="F31082" s="677"/>
      <c r="G31082" s="676"/>
      <c r="H31082" s="677"/>
      <c r="I31082" s="676"/>
    </row>
    <row r="31083" spans="1:9" ht="18" hidden="1" customHeight="1">
      <c r="A31083" s="676"/>
      <c r="B31083" s="677"/>
      <c r="C31083" s="676"/>
      <c r="D31083" s="677"/>
      <c r="E31083" s="676"/>
      <c r="F31083" s="677"/>
      <c r="G31083" s="676"/>
      <c r="H31083" s="677"/>
      <c r="I31083" s="676"/>
    </row>
    <row r="31084" spans="1:9" ht="18" hidden="1" customHeight="1">
      <c r="A31084" s="676"/>
      <c r="B31084" s="677"/>
      <c r="C31084" s="676"/>
      <c r="D31084" s="677"/>
      <c r="E31084" s="676"/>
      <c r="F31084" s="677"/>
      <c r="G31084" s="676"/>
      <c r="H31084" s="677"/>
      <c r="I31084" s="676"/>
    </row>
    <row r="31085" spans="1:9" ht="18" hidden="1" customHeight="1">
      <c r="A31085" s="676"/>
      <c r="B31085" s="677"/>
      <c r="C31085" s="676"/>
      <c r="D31085" s="677"/>
      <c r="E31085" s="676"/>
      <c r="F31085" s="677"/>
      <c r="G31085" s="676"/>
      <c r="H31085" s="677"/>
      <c r="I31085" s="676"/>
    </row>
    <row r="31086" spans="1:9" ht="18" hidden="1" customHeight="1">
      <c r="A31086" s="676"/>
      <c r="B31086" s="677"/>
      <c r="C31086" s="676"/>
      <c r="D31086" s="677"/>
      <c r="E31086" s="676"/>
      <c r="F31086" s="677"/>
      <c r="G31086" s="676"/>
      <c r="H31086" s="677"/>
      <c r="I31086" s="676"/>
    </row>
    <row r="31087" spans="1:9" ht="18" hidden="1" customHeight="1">
      <c r="A31087" s="676"/>
      <c r="B31087" s="677"/>
      <c r="C31087" s="676"/>
      <c r="D31087" s="677"/>
      <c r="E31087" s="676"/>
      <c r="F31087" s="677"/>
      <c r="G31087" s="676"/>
      <c r="H31087" s="677"/>
      <c r="I31087" s="676"/>
    </row>
    <row r="31088" spans="1:9" ht="18" hidden="1" customHeight="1">
      <c r="A31088" s="676"/>
      <c r="B31088" s="677"/>
      <c r="C31088" s="676"/>
      <c r="D31088" s="677"/>
      <c r="E31088" s="676"/>
      <c r="F31088" s="677"/>
      <c r="G31088" s="676"/>
      <c r="H31088" s="677"/>
      <c r="I31088" s="676"/>
    </row>
    <row r="31089" spans="1:9" ht="18" hidden="1" customHeight="1">
      <c r="A31089" s="676"/>
      <c r="B31089" s="677"/>
      <c r="C31089" s="676"/>
      <c r="D31089" s="677"/>
      <c r="E31089" s="676"/>
      <c r="F31089" s="677"/>
      <c r="G31089" s="676"/>
      <c r="H31089" s="677"/>
      <c r="I31089" s="676"/>
    </row>
    <row r="31090" spans="1:9" ht="18" hidden="1" customHeight="1">
      <c r="A31090" s="676"/>
      <c r="B31090" s="677"/>
      <c r="C31090" s="676"/>
      <c r="D31090" s="677"/>
      <c r="E31090" s="676"/>
      <c r="F31090" s="677"/>
      <c r="G31090" s="676"/>
      <c r="H31090" s="677"/>
      <c r="I31090" s="676"/>
    </row>
    <row r="31091" spans="1:9" ht="18" hidden="1" customHeight="1">
      <c r="A31091" s="676"/>
      <c r="B31091" s="677"/>
      <c r="C31091" s="676"/>
      <c r="D31091" s="677"/>
      <c r="E31091" s="676"/>
      <c r="F31091" s="677"/>
      <c r="G31091" s="676"/>
      <c r="H31091" s="677"/>
      <c r="I31091" s="676"/>
    </row>
    <row r="31092" spans="1:9" ht="18" hidden="1" customHeight="1">
      <c r="A31092" s="676"/>
      <c r="B31092" s="677"/>
      <c r="C31092" s="676"/>
      <c r="D31092" s="677"/>
      <c r="E31092" s="676"/>
      <c r="F31092" s="677"/>
      <c r="G31092" s="676"/>
      <c r="H31092" s="677"/>
      <c r="I31092" s="676"/>
    </row>
    <row r="31093" spans="1:9" ht="18" hidden="1" customHeight="1">
      <c r="A31093" s="676"/>
      <c r="B31093" s="677"/>
      <c r="C31093" s="676"/>
      <c r="D31093" s="677"/>
      <c r="E31093" s="676"/>
      <c r="F31093" s="677"/>
      <c r="G31093" s="676"/>
      <c r="H31093" s="677"/>
      <c r="I31093" s="676"/>
    </row>
    <row r="31094" spans="1:9" ht="18" hidden="1" customHeight="1">
      <c r="A31094" s="676"/>
      <c r="B31094" s="677"/>
      <c r="C31094" s="676"/>
      <c r="D31094" s="677"/>
      <c r="E31094" s="676"/>
      <c r="F31094" s="677"/>
      <c r="G31094" s="676"/>
      <c r="H31094" s="677"/>
      <c r="I31094" s="676"/>
    </row>
    <row r="31095" spans="1:9" ht="18" hidden="1" customHeight="1">
      <c r="A31095" s="676"/>
      <c r="B31095" s="677"/>
      <c r="C31095" s="676"/>
      <c r="D31095" s="677"/>
      <c r="E31095" s="676"/>
      <c r="F31095" s="677"/>
      <c r="G31095" s="676"/>
      <c r="H31095" s="677"/>
      <c r="I31095" s="676"/>
    </row>
    <row r="31096" spans="1:9" ht="18" hidden="1" customHeight="1">
      <c r="A31096" s="676"/>
      <c r="B31096" s="677"/>
      <c r="C31096" s="676"/>
      <c r="D31096" s="677"/>
      <c r="E31096" s="676"/>
      <c r="F31096" s="677"/>
      <c r="G31096" s="676"/>
      <c r="H31096" s="677"/>
      <c r="I31096" s="676"/>
    </row>
    <row r="31097" spans="1:9" ht="18" hidden="1" customHeight="1">
      <c r="A31097" s="676"/>
      <c r="B31097" s="677"/>
      <c r="C31097" s="676"/>
      <c r="D31097" s="677"/>
      <c r="E31097" s="676"/>
      <c r="F31097" s="677"/>
      <c r="G31097" s="676"/>
      <c r="H31097" s="677"/>
      <c r="I31097" s="676"/>
    </row>
    <row r="31098" spans="1:9" ht="18" hidden="1" customHeight="1">
      <c r="A31098" s="676"/>
      <c r="B31098" s="677"/>
      <c r="C31098" s="676"/>
      <c r="D31098" s="677"/>
      <c r="E31098" s="676"/>
      <c r="F31098" s="677"/>
      <c r="G31098" s="676"/>
      <c r="H31098" s="677"/>
      <c r="I31098" s="676"/>
    </row>
    <row r="31099" spans="1:9" ht="18" hidden="1" customHeight="1">
      <c r="A31099" s="676"/>
      <c r="B31099" s="677"/>
      <c r="C31099" s="676"/>
      <c r="D31099" s="677"/>
      <c r="E31099" s="676"/>
      <c r="F31099" s="677"/>
      <c r="G31099" s="676"/>
      <c r="H31099" s="677"/>
      <c r="I31099" s="676"/>
    </row>
    <row r="31100" spans="1:9" ht="18" hidden="1" customHeight="1">
      <c r="A31100" s="676"/>
      <c r="B31100" s="677"/>
      <c r="C31100" s="676"/>
      <c r="D31100" s="677"/>
      <c r="E31100" s="676"/>
      <c r="F31100" s="677"/>
      <c r="G31100" s="676"/>
      <c r="H31100" s="677"/>
      <c r="I31100" s="676"/>
    </row>
    <row r="31101" spans="1:9" ht="18" hidden="1" customHeight="1">
      <c r="A31101" s="676"/>
      <c r="B31101" s="677"/>
      <c r="C31101" s="676"/>
      <c r="D31101" s="677"/>
      <c r="E31101" s="676"/>
      <c r="F31101" s="677"/>
      <c r="G31101" s="676"/>
      <c r="H31101" s="677"/>
      <c r="I31101" s="676"/>
    </row>
    <row r="31102" spans="1:9" ht="18" hidden="1" customHeight="1">
      <c r="A31102" s="676"/>
      <c r="B31102" s="677"/>
      <c r="C31102" s="676"/>
      <c r="D31102" s="677"/>
      <c r="E31102" s="676"/>
      <c r="F31102" s="677"/>
      <c r="G31102" s="676"/>
      <c r="H31102" s="677"/>
      <c r="I31102" s="676"/>
    </row>
    <row r="31103" spans="1:9" ht="18" hidden="1" customHeight="1">
      <c r="A31103" s="676"/>
      <c r="B31103" s="677"/>
      <c r="C31103" s="676"/>
      <c r="D31103" s="677"/>
      <c r="E31103" s="676"/>
      <c r="F31103" s="677"/>
      <c r="G31103" s="676"/>
      <c r="H31103" s="677"/>
      <c r="I31103" s="676"/>
    </row>
    <row r="31104" spans="1:9" ht="18" hidden="1" customHeight="1">
      <c r="A31104" s="676"/>
      <c r="B31104" s="677"/>
      <c r="C31104" s="676"/>
      <c r="D31104" s="677"/>
      <c r="E31104" s="676"/>
      <c r="F31104" s="677"/>
      <c r="G31104" s="676"/>
      <c r="H31104" s="677"/>
      <c r="I31104" s="676"/>
    </row>
    <row r="31105" spans="1:9" ht="18" hidden="1" customHeight="1">
      <c r="A31105" s="676"/>
      <c r="B31105" s="677"/>
      <c r="C31105" s="676"/>
      <c r="D31105" s="677"/>
      <c r="E31105" s="676"/>
      <c r="F31105" s="677"/>
      <c r="G31105" s="676"/>
      <c r="H31105" s="677"/>
      <c r="I31105" s="676"/>
    </row>
    <row r="31106" spans="1:9" ht="18" hidden="1" customHeight="1">
      <c r="A31106" s="676"/>
      <c r="B31106" s="677"/>
      <c r="C31106" s="676"/>
      <c r="D31106" s="677"/>
      <c r="E31106" s="676"/>
      <c r="F31106" s="677"/>
      <c r="G31106" s="676"/>
      <c r="H31106" s="677"/>
      <c r="I31106" s="676"/>
    </row>
    <row r="31107" spans="1:9" ht="18" hidden="1" customHeight="1">
      <c r="A31107" s="676"/>
      <c r="B31107" s="677"/>
      <c r="C31107" s="676"/>
      <c r="D31107" s="677"/>
      <c r="E31107" s="676"/>
      <c r="F31107" s="677"/>
      <c r="G31107" s="676"/>
      <c r="H31107" s="677"/>
      <c r="I31107" s="676"/>
    </row>
    <row r="31108" spans="1:9" ht="18" hidden="1" customHeight="1">
      <c r="A31108" s="676"/>
      <c r="B31108" s="677"/>
      <c r="C31108" s="676"/>
      <c r="D31108" s="677"/>
      <c r="E31108" s="676"/>
      <c r="F31108" s="677"/>
      <c r="G31108" s="676"/>
      <c r="H31108" s="677"/>
      <c r="I31108" s="676"/>
    </row>
    <row r="31109" spans="1:9" ht="18" hidden="1" customHeight="1">
      <c r="A31109" s="676"/>
      <c r="B31109" s="677"/>
      <c r="C31109" s="676"/>
      <c r="D31109" s="677"/>
      <c r="E31109" s="676"/>
      <c r="F31109" s="677"/>
      <c r="G31109" s="676"/>
      <c r="H31109" s="677"/>
      <c r="I31109" s="676"/>
    </row>
    <row r="31110" spans="1:9" ht="18" hidden="1" customHeight="1">
      <c r="A31110" s="676"/>
      <c r="B31110" s="677"/>
      <c r="C31110" s="676"/>
      <c r="D31110" s="677"/>
      <c r="E31110" s="676"/>
      <c r="F31110" s="677"/>
      <c r="G31110" s="676"/>
      <c r="H31110" s="677"/>
      <c r="I31110" s="676"/>
    </row>
    <row r="31111" spans="1:9" ht="18" hidden="1" customHeight="1">
      <c r="A31111" s="676"/>
      <c r="B31111" s="677"/>
      <c r="C31111" s="676"/>
      <c r="D31111" s="677"/>
      <c r="E31111" s="676"/>
      <c r="F31111" s="677"/>
      <c r="G31111" s="676"/>
      <c r="H31111" s="677"/>
      <c r="I31111" s="676"/>
    </row>
    <row r="31112" spans="1:9" ht="18" hidden="1" customHeight="1">
      <c r="A31112" s="676"/>
      <c r="B31112" s="677"/>
      <c r="C31112" s="676"/>
      <c r="D31112" s="677"/>
      <c r="E31112" s="676"/>
      <c r="F31112" s="677"/>
      <c r="G31112" s="676"/>
      <c r="H31112" s="677"/>
      <c r="I31112" s="676"/>
    </row>
    <row r="31113" spans="1:9" ht="18" hidden="1" customHeight="1">
      <c r="A31113" s="676"/>
      <c r="B31113" s="677"/>
      <c r="C31113" s="676"/>
      <c r="D31113" s="677"/>
      <c r="E31113" s="676"/>
      <c r="F31113" s="677"/>
      <c r="G31113" s="676"/>
      <c r="H31113" s="677"/>
      <c r="I31113" s="676"/>
    </row>
    <row r="31114" spans="1:9" ht="18" hidden="1" customHeight="1">
      <c r="A31114" s="676"/>
      <c r="B31114" s="677"/>
      <c r="C31114" s="676"/>
      <c r="D31114" s="677"/>
      <c r="E31114" s="676"/>
      <c r="F31114" s="677"/>
      <c r="G31114" s="676"/>
      <c r="H31114" s="677"/>
      <c r="I31114" s="676"/>
    </row>
    <row r="31115" spans="1:9" ht="18" hidden="1" customHeight="1">
      <c r="A31115" s="676"/>
      <c r="B31115" s="677"/>
      <c r="C31115" s="676"/>
      <c r="D31115" s="677"/>
      <c r="E31115" s="676"/>
      <c r="F31115" s="677"/>
      <c r="G31115" s="676"/>
      <c r="H31115" s="677"/>
      <c r="I31115" s="676"/>
    </row>
    <row r="31116" spans="1:9" ht="18" hidden="1" customHeight="1">
      <c r="A31116" s="676"/>
      <c r="B31116" s="677"/>
      <c r="C31116" s="676"/>
      <c r="D31116" s="677"/>
      <c r="E31116" s="676"/>
      <c r="F31116" s="677"/>
      <c r="G31116" s="676"/>
      <c r="H31116" s="677"/>
      <c r="I31116" s="676"/>
    </row>
    <row r="31117" spans="1:9" ht="18" hidden="1" customHeight="1">
      <c r="A31117" s="676"/>
      <c r="B31117" s="677"/>
      <c r="C31117" s="676"/>
      <c r="D31117" s="677"/>
      <c r="E31117" s="676"/>
      <c r="F31117" s="677"/>
      <c r="G31117" s="676"/>
      <c r="H31117" s="677"/>
      <c r="I31117" s="676"/>
    </row>
    <row r="31118" spans="1:9" ht="18" hidden="1" customHeight="1">
      <c r="A31118" s="676"/>
      <c r="B31118" s="677"/>
      <c r="C31118" s="676"/>
      <c r="D31118" s="677"/>
      <c r="E31118" s="676"/>
      <c r="F31118" s="677"/>
      <c r="G31118" s="676"/>
      <c r="H31118" s="677"/>
      <c r="I31118" s="676"/>
    </row>
    <row r="31119" spans="1:9" ht="18" hidden="1" customHeight="1">
      <c r="A31119" s="676"/>
      <c r="B31119" s="677"/>
      <c r="C31119" s="676"/>
      <c r="D31119" s="677"/>
      <c r="E31119" s="676"/>
      <c r="F31119" s="677"/>
      <c r="G31119" s="676"/>
      <c r="H31119" s="677"/>
      <c r="I31119" s="676"/>
    </row>
    <row r="31120" spans="1:9" ht="18" hidden="1" customHeight="1">
      <c r="A31120" s="676"/>
      <c r="B31120" s="677"/>
      <c r="C31120" s="676"/>
      <c r="D31120" s="677"/>
      <c r="E31120" s="676"/>
      <c r="F31120" s="677"/>
      <c r="G31120" s="676"/>
      <c r="H31120" s="677"/>
      <c r="I31120" s="676"/>
    </row>
    <row r="31121" spans="1:9" ht="18" hidden="1" customHeight="1">
      <c r="A31121" s="676"/>
      <c r="B31121" s="677"/>
      <c r="C31121" s="676"/>
      <c r="D31121" s="677"/>
      <c r="E31121" s="676"/>
      <c r="F31121" s="677"/>
      <c r="G31121" s="676"/>
      <c r="H31121" s="677"/>
      <c r="I31121" s="676"/>
    </row>
    <row r="31122" spans="1:9" ht="18" hidden="1" customHeight="1">
      <c r="A31122" s="676"/>
      <c r="B31122" s="677"/>
      <c r="C31122" s="676"/>
      <c r="D31122" s="677"/>
      <c r="E31122" s="676"/>
      <c r="F31122" s="677"/>
      <c r="G31122" s="676"/>
      <c r="H31122" s="677"/>
      <c r="I31122" s="676"/>
    </row>
    <row r="31123" spans="1:9" ht="18" hidden="1" customHeight="1">
      <c r="A31123" s="676"/>
      <c r="B31123" s="677"/>
      <c r="C31123" s="676"/>
      <c r="D31123" s="677"/>
      <c r="E31123" s="676"/>
      <c r="F31123" s="677"/>
      <c r="G31123" s="676"/>
      <c r="H31123" s="677"/>
      <c r="I31123" s="676"/>
    </row>
    <row r="31124" spans="1:9" ht="18" hidden="1" customHeight="1">
      <c r="A31124" s="676"/>
      <c r="B31124" s="677"/>
      <c r="C31124" s="676"/>
      <c r="D31124" s="677"/>
      <c r="E31124" s="676"/>
      <c r="F31124" s="677"/>
      <c r="G31124" s="676"/>
      <c r="H31124" s="677"/>
      <c r="I31124" s="676"/>
    </row>
    <row r="31125" spans="1:9" ht="18" hidden="1" customHeight="1">
      <c r="A31125" s="676"/>
      <c r="B31125" s="677"/>
      <c r="C31125" s="676"/>
      <c r="D31125" s="677"/>
      <c r="E31125" s="676"/>
      <c r="F31125" s="677"/>
      <c r="G31125" s="676"/>
      <c r="H31125" s="677"/>
      <c r="I31125" s="676"/>
    </row>
    <row r="31126" spans="1:9" ht="18" hidden="1" customHeight="1">
      <c r="A31126" s="676"/>
      <c r="B31126" s="677"/>
      <c r="C31126" s="676"/>
      <c r="D31126" s="677"/>
      <c r="E31126" s="676"/>
      <c r="F31126" s="677"/>
      <c r="G31126" s="676"/>
      <c r="H31126" s="677"/>
      <c r="I31126" s="676"/>
    </row>
    <row r="31127" spans="1:9" ht="18" hidden="1" customHeight="1">
      <c r="A31127" s="676"/>
      <c r="B31127" s="677"/>
      <c r="C31127" s="676"/>
      <c r="D31127" s="677"/>
      <c r="E31127" s="676"/>
      <c r="F31127" s="677"/>
      <c r="G31127" s="676"/>
      <c r="H31127" s="677"/>
      <c r="I31127" s="676"/>
    </row>
    <row r="31128" spans="1:9" ht="18" hidden="1" customHeight="1">
      <c r="A31128" s="676"/>
      <c r="B31128" s="677"/>
      <c r="C31128" s="676"/>
      <c r="D31128" s="677"/>
      <c r="E31128" s="676"/>
      <c r="F31128" s="677"/>
      <c r="G31128" s="676"/>
      <c r="H31128" s="677"/>
      <c r="I31128" s="676"/>
    </row>
    <row r="31129" spans="1:9" ht="18" hidden="1" customHeight="1">
      <c r="A31129" s="676"/>
      <c r="B31129" s="677"/>
      <c r="C31129" s="676"/>
      <c r="D31129" s="677"/>
      <c r="E31129" s="676"/>
      <c r="F31129" s="677"/>
      <c r="G31129" s="676"/>
      <c r="H31129" s="677"/>
      <c r="I31129" s="676"/>
    </row>
    <row r="31130" spans="1:9" ht="18" hidden="1" customHeight="1">
      <c r="A31130" s="676"/>
      <c r="B31130" s="677"/>
      <c r="C31130" s="676"/>
      <c r="D31130" s="677"/>
      <c r="E31130" s="676"/>
      <c r="F31130" s="677"/>
      <c r="G31130" s="676"/>
      <c r="H31130" s="677"/>
      <c r="I31130" s="676"/>
    </row>
    <row r="31131" spans="1:9" ht="18" hidden="1" customHeight="1">
      <c r="A31131" s="676"/>
      <c r="B31131" s="677"/>
      <c r="C31131" s="676"/>
      <c r="D31131" s="677"/>
      <c r="E31131" s="676"/>
      <c r="F31131" s="677"/>
      <c r="G31131" s="676"/>
      <c r="H31131" s="677"/>
      <c r="I31131" s="676"/>
    </row>
    <row r="31132" spans="1:9" ht="18" hidden="1" customHeight="1">
      <c r="A31132" s="676"/>
      <c r="B31132" s="677"/>
      <c r="C31132" s="676"/>
      <c r="D31132" s="677"/>
      <c r="E31132" s="676"/>
      <c r="F31132" s="677"/>
      <c r="G31132" s="676"/>
      <c r="H31132" s="677"/>
      <c r="I31132" s="676"/>
    </row>
    <row r="31133" spans="1:9" ht="18" hidden="1" customHeight="1">
      <c r="A31133" s="676"/>
      <c r="B31133" s="677"/>
      <c r="C31133" s="676"/>
      <c r="D31133" s="677"/>
      <c r="E31133" s="676"/>
      <c r="F31133" s="677"/>
      <c r="G31133" s="676"/>
      <c r="H31133" s="677"/>
      <c r="I31133" s="676"/>
    </row>
    <row r="31134" spans="1:9" ht="18" hidden="1" customHeight="1">
      <c r="A31134" s="676"/>
      <c r="B31134" s="677"/>
      <c r="C31134" s="676"/>
      <c r="D31134" s="677"/>
      <c r="E31134" s="676"/>
      <c r="F31134" s="677"/>
      <c r="G31134" s="676"/>
      <c r="H31134" s="677"/>
      <c r="I31134" s="676"/>
    </row>
    <row r="31135" spans="1:9" ht="18" hidden="1" customHeight="1">
      <c r="A31135" s="676"/>
      <c r="B31135" s="677"/>
      <c r="C31135" s="676"/>
      <c r="D31135" s="677"/>
      <c r="E31135" s="676"/>
      <c r="F31135" s="677"/>
      <c r="G31135" s="676"/>
      <c r="H31135" s="677"/>
      <c r="I31135" s="676"/>
    </row>
    <row r="31136" spans="1:9" ht="18" hidden="1" customHeight="1">
      <c r="A31136" s="676"/>
      <c r="B31136" s="677"/>
      <c r="C31136" s="676"/>
      <c r="D31136" s="677"/>
      <c r="E31136" s="676"/>
      <c r="F31136" s="677"/>
      <c r="G31136" s="676"/>
      <c r="H31136" s="677"/>
      <c r="I31136" s="676"/>
    </row>
    <row r="31137" spans="1:9" ht="18" hidden="1" customHeight="1">
      <c r="A31137" s="676"/>
      <c r="B31137" s="677"/>
      <c r="C31137" s="676"/>
      <c r="D31137" s="677"/>
      <c r="E31137" s="676"/>
      <c r="F31137" s="677"/>
      <c r="G31137" s="676"/>
      <c r="H31137" s="677"/>
      <c r="I31137" s="676"/>
    </row>
    <row r="31138" spans="1:9" ht="18" hidden="1" customHeight="1">
      <c r="A31138" s="676"/>
      <c r="B31138" s="677"/>
      <c r="C31138" s="676"/>
      <c r="D31138" s="677"/>
      <c r="E31138" s="676"/>
      <c r="F31138" s="677"/>
      <c r="G31138" s="676"/>
      <c r="H31138" s="677"/>
      <c r="I31138" s="676"/>
    </row>
    <row r="31139" spans="1:9" ht="18" hidden="1" customHeight="1">
      <c r="A31139" s="676"/>
      <c r="B31139" s="677"/>
      <c r="C31139" s="676"/>
      <c r="D31139" s="677"/>
      <c r="E31139" s="676"/>
      <c r="F31139" s="677"/>
      <c r="G31139" s="676"/>
      <c r="H31139" s="677"/>
      <c r="I31139" s="676"/>
    </row>
    <row r="31140" spans="1:9" ht="18" hidden="1" customHeight="1">
      <c r="A31140" s="676"/>
      <c r="B31140" s="677"/>
      <c r="C31140" s="676"/>
      <c r="D31140" s="677"/>
      <c r="E31140" s="676"/>
      <c r="F31140" s="677"/>
      <c r="G31140" s="676"/>
      <c r="H31140" s="677"/>
      <c r="I31140" s="676"/>
    </row>
    <row r="31141" spans="1:9" ht="18" hidden="1" customHeight="1">
      <c r="A31141" s="676"/>
      <c r="B31141" s="677"/>
      <c r="C31141" s="676"/>
      <c r="D31141" s="677"/>
      <c r="E31141" s="676"/>
      <c r="F31141" s="677"/>
      <c r="G31141" s="676"/>
      <c r="H31141" s="677"/>
      <c r="I31141" s="676"/>
    </row>
    <row r="31142" spans="1:9" ht="18" hidden="1" customHeight="1">
      <c r="A31142" s="676"/>
      <c r="B31142" s="677"/>
      <c r="C31142" s="676"/>
      <c r="D31142" s="677"/>
      <c r="E31142" s="676"/>
      <c r="F31142" s="677"/>
      <c r="G31142" s="676"/>
      <c r="H31142" s="677"/>
      <c r="I31142" s="676"/>
    </row>
    <row r="31143" spans="1:9" ht="18" hidden="1" customHeight="1">
      <c r="A31143" s="676"/>
      <c r="B31143" s="677"/>
      <c r="C31143" s="676"/>
      <c r="D31143" s="677"/>
      <c r="E31143" s="676"/>
      <c r="F31143" s="677"/>
      <c r="G31143" s="676"/>
      <c r="H31143" s="677"/>
      <c r="I31143" s="676"/>
    </row>
    <row r="31144" spans="1:9" ht="18" hidden="1" customHeight="1">
      <c r="A31144" s="676"/>
      <c r="B31144" s="677"/>
      <c r="C31144" s="676"/>
      <c r="D31144" s="677"/>
      <c r="E31144" s="676"/>
      <c r="F31144" s="677"/>
      <c r="G31144" s="676"/>
      <c r="H31144" s="677"/>
      <c r="I31144" s="676"/>
    </row>
    <row r="31145" spans="1:9" ht="18" hidden="1" customHeight="1">
      <c r="A31145" s="676"/>
      <c r="B31145" s="677"/>
      <c r="C31145" s="676"/>
      <c r="D31145" s="677"/>
      <c r="E31145" s="676"/>
      <c r="F31145" s="677"/>
      <c r="G31145" s="676"/>
      <c r="H31145" s="677"/>
      <c r="I31145" s="676"/>
    </row>
    <row r="31146" spans="1:9" ht="18" hidden="1" customHeight="1">
      <c r="A31146" s="676"/>
      <c r="B31146" s="677"/>
      <c r="C31146" s="676"/>
      <c r="D31146" s="677"/>
      <c r="E31146" s="676"/>
      <c r="F31146" s="677"/>
      <c r="G31146" s="676"/>
      <c r="H31146" s="677"/>
      <c r="I31146" s="676"/>
    </row>
    <row r="31147" spans="1:9" ht="18" hidden="1" customHeight="1">
      <c r="A31147" s="676"/>
      <c r="B31147" s="677"/>
      <c r="C31147" s="676"/>
      <c r="D31147" s="677"/>
      <c r="E31147" s="676"/>
      <c r="F31147" s="677"/>
      <c r="G31147" s="676"/>
      <c r="H31147" s="677"/>
      <c r="I31147" s="676"/>
    </row>
    <row r="31148" spans="1:9" ht="18" hidden="1" customHeight="1">
      <c r="A31148" s="676"/>
      <c r="B31148" s="677"/>
      <c r="C31148" s="676"/>
      <c r="D31148" s="677"/>
      <c r="E31148" s="676"/>
      <c r="F31148" s="677"/>
      <c r="G31148" s="676"/>
      <c r="H31148" s="677"/>
      <c r="I31148" s="676"/>
    </row>
    <row r="31149" spans="1:9" ht="18" hidden="1" customHeight="1">
      <c r="A31149" s="676"/>
      <c r="B31149" s="677"/>
      <c r="C31149" s="676"/>
      <c r="D31149" s="677"/>
      <c r="E31149" s="676"/>
      <c r="F31149" s="677"/>
      <c r="G31149" s="676"/>
      <c r="H31149" s="677"/>
      <c r="I31149" s="676"/>
    </row>
    <row r="31150" spans="1:9" ht="18" hidden="1" customHeight="1">
      <c r="A31150" s="676"/>
      <c r="B31150" s="677"/>
      <c r="C31150" s="676"/>
      <c r="D31150" s="677"/>
      <c r="E31150" s="676"/>
      <c r="F31150" s="677"/>
      <c r="G31150" s="676"/>
      <c r="H31150" s="677"/>
      <c r="I31150" s="676"/>
    </row>
    <row r="31151" spans="1:9" ht="18" hidden="1" customHeight="1">
      <c r="A31151" s="676"/>
      <c r="B31151" s="677"/>
      <c r="C31151" s="676"/>
      <c r="D31151" s="677"/>
      <c r="E31151" s="676"/>
      <c r="F31151" s="677"/>
      <c r="G31151" s="676"/>
      <c r="H31151" s="677"/>
      <c r="I31151" s="676"/>
    </row>
    <row r="31152" spans="1:9" ht="18" hidden="1" customHeight="1">
      <c r="A31152" s="676"/>
      <c r="B31152" s="677"/>
      <c r="C31152" s="676"/>
      <c r="D31152" s="677"/>
      <c r="E31152" s="676"/>
      <c r="F31152" s="677"/>
      <c r="G31152" s="676"/>
      <c r="H31152" s="677"/>
      <c r="I31152" s="676"/>
    </row>
    <row r="31153" spans="1:9" ht="18" hidden="1" customHeight="1">
      <c r="A31153" s="676"/>
      <c r="B31153" s="677"/>
      <c r="C31153" s="676"/>
      <c r="D31153" s="677"/>
      <c r="E31153" s="676"/>
      <c r="F31153" s="677"/>
      <c r="G31153" s="676"/>
      <c r="H31153" s="677"/>
      <c r="I31153" s="676"/>
    </row>
    <row r="31154" spans="1:9" ht="18" hidden="1" customHeight="1">
      <c r="A31154" s="676"/>
      <c r="B31154" s="677"/>
      <c r="C31154" s="676"/>
      <c r="D31154" s="677"/>
      <c r="E31154" s="676"/>
      <c r="F31154" s="677"/>
      <c r="G31154" s="676"/>
      <c r="H31154" s="677"/>
      <c r="I31154" s="676"/>
    </row>
    <row r="31155" spans="1:9" ht="18" hidden="1" customHeight="1">
      <c r="A31155" s="676"/>
      <c r="B31155" s="677"/>
      <c r="C31155" s="676"/>
      <c r="D31155" s="677"/>
      <c r="E31155" s="676"/>
      <c r="F31155" s="677"/>
      <c r="G31155" s="676"/>
      <c r="H31155" s="677"/>
      <c r="I31155" s="676"/>
    </row>
    <row r="31156" spans="1:9" ht="18" hidden="1" customHeight="1">
      <c r="A31156" s="676"/>
      <c r="B31156" s="677"/>
      <c r="C31156" s="676"/>
      <c r="D31156" s="677"/>
      <c r="E31156" s="676"/>
      <c r="F31156" s="677"/>
      <c r="G31156" s="676"/>
      <c r="H31156" s="677"/>
      <c r="I31156" s="676"/>
    </row>
    <row r="31157" spans="1:9" ht="18" hidden="1" customHeight="1">
      <c r="A31157" s="676"/>
      <c r="B31157" s="677"/>
      <c r="C31157" s="676"/>
      <c r="D31157" s="677"/>
      <c r="E31157" s="676"/>
      <c r="F31157" s="677"/>
      <c r="G31157" s="676"/>
      <c r="H31157" s="677"/>
      <c r="I31157" s="676"/>
    </row>
    <row r="31158" spans="1:9" ht="18" hidden="1" customHeight="1">
      <c r="A31158" s="676"/>
      <c r="B31158" s="677"/>
      <c r="C31158" s="676"/>
      <c r="D31158" s="677"/>
      <c r="E31158" s="676"/>
      <c r="F31158" s="677"/>
      <c r="G31158" s="676"/>
      <c r="H31158" s="677"/>
      <c r="I31158" s="676"/>
    </row>
    <row r="31159" spans="1:9" ht="18" hidden="1" customHeight="1">
      <c r="A31159" s="676"/>
      <c r="B31159" s="677"/>
      <c r="C31159" s="676"/>
      <c r="D31159" s="677"/>
      <c r="E31159" s="676"/>
      <c r="F31159" s="677"/>
      <c r="G31159" s="676"/>
      <c r="H31159" s="677"/>
      <c r="I31159" s="676"/>
    </row>
    <row r="31160" spans="1:9" ht="18" hidden="1" customHeight="1">
      <c r="A31160" s="676"/>
      <c r="B31160" s="677"/>
      <c r="C31160" s="676"/>
      <c r="D31160" s="677"/>
      <c r="E31160" s="676"/>
      <c r="F31160" s="677"/>
      <c r="G31160" s="676"/>
      <c r="H31160" s="677"/>
      <c r="I31160" s="676"/>
    </row>
    <row r="31161" spans="1:9" ht="18" hidden="1" customHeight="1">
      <c r="A31161" s="676"/>
      <c r="B31161" s="677"/>
      <c r="C31161" s="676"/>
      <c r="D31161" s="677"/>
      <c r="E31161" s="676"/>
      <c r="F31161" s="677"/>
      <c r="G31161" s="676"/>
      <c r="H31161" s="677"/>
      <c r="I31161" s="676"/>
    </row>
    <row r="31162" spans="1:9" ht="18" hidden="1" customHeight="1">
      <c r="A31162" s="676"/>
      <c r="B31162" s="677"/>
      <c r="C31162" s="676"/>
      <c r="D31162" s="677"/>
      <c r="E31162" s="676"/>
      <c r="F31162" s="677"/>
      <c r="G31162" s="676"/>
      <c r="H31162" s="677"/>
      <c r="I31162" s="676"/>
    </row>
    <row r="31163" spans="1:9" ht="18" hidden="1" customHeight="1">
      <c r="A31163" s="676"/>
      <c r="B31163" s="677"/>
      <c r="C31163" s="676"/>
      <c r="D31163" s="677"/>
      <c r="E31163" s="676"/>
      <c r="F31163" s="677"/>
      <c r="G31163" s="676"/>
      <c r="H31163" s="677"/>
      <c r="I31163" s="676"/>
    </row>
    <row r="31164" spans="1:9" ht="18" hidden="1" customHeight="1">
      <c r="A31164" s="676"/>
      <c r="B31164" s="677"/>
      <c r="C31164" s="676"/>
      <c r="D31164" s="677"/>
      <c r="E31164" s="676"/>
      <c r="F31164" s="677"/>
      <c r="G31164" s="676"/>
      <c r="H31164" s="677"/>
      <c r="I31164" s="676"/>
    </row>
    <row r="31165" spans="1:9" ht="18" hidden="1" customHeight="1">
      <c r="A31165" s="676"/>
      <c r="B31165" s="677"/>
      <c r="C31165" s="676"/>
      <c r="D31165" s="677"/>
      <c r="E31165" s="676"/>
      <c r="F31165" s="677"/>
      <c r="G31165" s="676"/>
      <c r="H31165" s="677"/>
      <c r="I31165" s="676"/>
    </row>
    <row r="31166" spans="1:9" ht="18" hidden="1" customHeight="1">
      <c r="A31166" s="676"/>
      <c r="B31166" s="677"/>
      <c r="C31166" s="676"/>
      <c r="D31166" s="677"/>
      <c r="E31166" s="676"/>
      <c r="F31166" s="677"/>
      <c r="G31166" s="676"/>
      <c r="H31166" s="677"/>
      <c r="I31166" s="676"/>
    </row>
    <row r="31167" spans="1:9" ht="18" hidden="1" customHeight="1">
      <c r="A31167" s="676"/>
      <c r="B31167" s="677"/>
      <c r="C31167" s="676"/>
      <c r="D31167" s="677"/>
      <c r="E31167" s="676"/>
      <c r="F31167" s="677"/>
      <c r="G31167" s="676"/>
      <c r="H31167" s="677"/>
      <c r="I31167" s="676"/>
    </row>
    <row r="31168" spans="1:9" ht="18" hidden="1" customHeight="1">
      <c r="A31168" s="676"/>
      <c r="B31168" s="677"/>
      <c r="C31168" s="676"/>
      <c r="D31168" s="677"/>
      <c r="E31168" s="676"/>
      <c r="F31168" s="677"/>
      <c r="G31168" s="676"/>
      <c r="H31168" s="677"/>
      <c r="I31168" s="676"/>
    </row>
    <row r="31169" spans="1:9" ht="18" hidden="1" customHeight="1">
      <c r="A31169" s="676"/>
      <c r="B31169" s="677"/>
      <c r="C31169" s="676"/>
      <c r="D31169" s="677"/>
      <c r="E31169" s="676"/>
      <c r="F31169" s="677"/>
      <c r="G31169" s="676"/>
      <c r="H31169" s="677"/>
      <c r="I31169" s="676"/>
    </row>
    <row r="31170" spans="1:9" ht="18" hidden="1" customHeight="1">
      <c r="A31170" s="676"/>
      <c r="B31170" s="677"/>
      <c r="C31170" s="676"/>
      <c r="D31170" s="677"/>
      <c r="E31170" s="676"/>
      <c r="F31170" s="677"/>
      <c r="G31170" s="676"/>
      <c r="H31170" s="677"/>
      <c r="I31170" s="676"/>
    </row>
    <row r="31171" spans="1:9" ht="18" hidden="1" customHeight="1">
      <c r="A31171" s="676"/>
      <c r="B31171" s="677"/>
      <c r="C31171" s="676"/>
      <c r="D31171" s="677"/>
      <c r="E31171" s="676"/>
      <c r="F31171" s="677"/>
      <c r="G31171" s="676"/>
      <c r="H31171" s="677"/>
      <c r="I31171" s="676"/>
    </row>
    <row r="31172" spans="1:9" ht="18" hidden="1" customHeight="1">
      <c r="A31172" s="676"/>
      <c r="B31172" s="677"/>
      <c r="C31172" s="676"/>
      <c r="D31172" s="677"/>
      <c r="E31172" s="676"/>
      <c r="F31172" s="677"/>
      <c r="G31172" s="676"/>
      <c r="H31172" s="677"/>
      <c r="I31172" s="676"/>
    </row>
    <row r="31173" spans="1:9" ht="18" hidden="1" customHeight="1">
      <c r="A31173" s="676"/>
      <c r="B31173" s="677"/>
      <c r="C31173" s="676"/>
      <c r="D31173" s="677"/>
      <c r="E31173" s="676"/>
      <c r="F31173" s="677"/>
      <c r="G31173" s="676"/>
      <c r="H31173" s="677"/>
      <c r="I31173" s="676"/>
    </row>
    <row r="31174" spans="1:9" ht="18" hidden="1" customHeight="1">
      <c r="A31174" s="676"/>
      <c r="B31174" s="677"/>
      <c r="C31174" s="676"/>
      <c r="D31174" s="677"/>
      <c r="E31174" s="676"/>
      <c r="F31174" s="677"/>
      <c r="G31174" s="676"/>
      <c r="H31174" s="677"/>
      <c r="I31174" s="676"/>
    </row>
    <row r="31175" spans="1:9" ht="18" hidden="1" customHeight="1">
      <c r="A31175" s="676"/>
      <c r="B31175" s="677"/>
      <c r="C31175" s="676"/>
      <c r="D31175" s="677"/>
      <c r="E31175" s="676"/>
      <c r="F31175" s="677"/>
      <c r="G31175" s="676"/>
      <c r="H31175" s="677"/>
      <c r="I31175" s="676"/>
    </row>
    <row r="31176" spans="1:9" ht="18" hidden="1" customHeight="1">
      <c r="A31176" s="676"/>
      <c r="B31176" s="677"/>
      <c r="C31176" s="676"/>
      <c r="D31176" s="677"/>
      <c r="E31176" s="676"/>
      <c r="F31176" s="677"/>
      <c r="G31176" s="676"/>
      <c r="H31176" s="677"/>
      <c r="I31176" s="676"/>
    </row>
    <row r="31177" spans="1:9" ht="18" hidden="1" customHeight="1">
      <c r="A31177" s="676"/>
      <c r="B31177" s="677"/>
      <c r="C31177" s="676"/>
      <c r="D31177" s="677"/>
      <c r="E31177" s="676"/>
      <c r="F31177" s="677"/>
      <c r="G31177" s="676"/>
      <c r="H31177" s="677"/>
      <c r="I31177" s="676"/>
    </row>
    <row r="31178" spans="1:9" ht="18" hidden="1" customHeight="1">
      <c r="A31178" s="676"/>
      <c r="B31178" s="677"/>
      <c r="C31178" s="676"/>
      <c r="D31178" s="677"/>
      <c r="E31178" s="676"/>
      <c r="F31178" s="677"/>
      <c r="G31178" s="676"/>
      <c r="H31178" s="677"/>
      <c r="I31178" s="676"/>
    </row>
    <row r="31179" spans="1:9" ht="18" hidden="1" customHeight="1">
      <c r="A31179" s="676"/>
      <c r="B31179" s="677"/>
      <c r="C31179" s="676"/>
      <c r="D31179" s="677"/>
      <c r="E31179" s="676"/>
      <c r="F31179" s="677"/>
      <c r="G31179" s="676"/>
      <c r="H31179" s="677"/>
      <c r="I31179" s="676"/>
    </row>
    <row r="31180" spans="1:9" ht="18" hidden="1" customHeight="1">
      <c r="A31180" s="676"/>
      <c r="B31180" s="677"/>
      <c r="C31180" s="676"/>
      <c r="D31180" s="677"/>
      <c r="E31180" s="676"/>
      <c r="F31180" s="677"/>
      <c r="G31180" s="676"/>
      <c r="H31180" s="677"/>
      <c r="I31180" s="676"/>
    </row>
    <row r="31181" spans="1:9" ht="18" hidden="1" customHeight="1">
      <c r="A31181" s="676"/>
      <c r="B31181" s="677"/>
      <c r="C31181" s="676"/>
      <c r="D31181" s="677"/>
      <c r="E31181" s="676"/>
      <c r="F31181" s="677"/>
      <c r="G31181" s="676"/>
      <c r="H31181" s="677"/>
      <c r="I31181" s="676"/>
    </row>
    <row r="31182" spans="1:9" ht="18" hidden="1" customHeight="1">
      <c r="A31182" s="676"/>
      <c r="B31182" s="677"/>
      <c r="C31182" s="676"/>
      <c r="D31182" s="677"/>
      <c r="E31182" s="676"/>
      <c r="F31182" s="677"/>
      <c r="G31182" s="676"/>
      <c r="H31182" s="677"/>
      <c r="I31182" s="676"/>
    </row>
    <row r="31183" spans="1:9" ht="18" hidden="1" customHeight="1">
      <c r="A31183" s="676"/>
      <c r="B31183" s="677"/>
      <c r="C31183" s="676"/>
      <c r="D31183" s="677"/>
      <c r="E31183" s="676"/>
      <c r="F31183" s="677"/>
      <c r="G31183" s="676"/>
      <c r="H31183" s="677"/>
      <c r="I31183" s="676"/>
    </row>
    <row r="31184" spans="1:9" ht="18" hidden="1" customHeight="1">
      <c r="A31184" s="676"/>
      <c r="B31184" s="677"/>
      <c r="C31184" s="676"/>
      <c r="D31184" s="677"/>
      <c r="E31184" s="676"/>
      <c r="F31184" s="677"/>
      <c r="G31184" s="676"/>
      <c r="H31184" s="677"/>
      <c r="I31184" s="676"/>
    </row>
    <row r="31185" spans="1:9" ht="18" hidden="1" customHeight="1">
      <c r="A31185" s="676"/>
      <c r="B31185" s="677"/>
      <c r="C31185" s="676"/>
      <c r="D31185" s="677"/>
      <c r="E31185" s="676"/>
      <c r="F31185" s="677"/>
      <c r="G31185" s="676"/>
      <c r="H31185" s="677"/>
      <c r="I31185" s="676"/>
    </row>
    <row r="31186" spans="1:9" ht="18" hidden="1" customHeight="1">
      <c r="A31186" s="676"/>
      <c r="B31186" s="677"/>
      <c r="C31186" s="676"/>
      <c r="D31186" s="677"/>
      <c r="E31186" s="676"/>
      <c r="F31186" s="677"/>
      <c r="G31186" s="676"/>
      <c r="H31186" s="677"/>
      <c r="I31186" s="676"/>
    </row>
    <row r="31187" spans="1:9" ht="18" hidden="1" customHeight="1">
      <c r="A31187" s="676"/>
      <c r="B31187" s="677"/>
      <c r="C31187" s="676"/>
      <c r="D31187" s="677"/>
      <c r="E31187" s="676"/>
      <c r="F31187" s="677"/>
      <c r="G31187" s="676"/>
      <c r="H31187" s="677"/>
      <c r="I31187" s="676"/>
    </row>
    <row r="31188" spans="1:9" ht="18" hidden="1" customHeight="1">
      <c r="A31188" s="676"/>
      <c r="B31188" s="677"/>
      <c r="C31188" s="676"/>
      <c r="D31188" s="677"/>
      <c r="E31188" s="676"/>
      <c r="F31188" s="677"/>
      <c r="G31188" s="676"/>
      <c r="H31188" s="677"/>
      <c r="I31188" s="676"/>
    </row>
    <row r="31189" spans="1:9" ht="18" hidden="1" customHeight="1">
      <c r="A31189" s="676"/>
      <c r="B31189" s="677"/>
      <c r="C31189" s="676"/>
      <c r="D31189" s="677"/>
      <c r="E31189" s="676"/>
      <c r="F31189" s="677"/>
      <c r="G31189" s="676"/>
      <c r="H31189" s="677"/>
      <c r="I31189" s="676"/>
    </row>
    <row r="31190" spans="1:9" ht="18" hidden="1" customHeight="1">
      <c r="A31190" s="676"/>
      <c r="B31190" s="677"/>
      <c r="C31190" s="676"/>
      <c r="D31190" s="677"/>
      <c r="E31190" s="676"/>
      <c r="F31190" s="677"/>
      <c r="G31190" s="676"/>
      <c r="H31190" s="677"/>
      <c r="I31190" s="676"/>
    </row>
    <row r="31191" spans="1:9" ht="18" hidden="1" customHeight="1">
      <c r="A31191" s="676"/>
      <c r="B31191" s="677"/>
      <c r="C31191" s="676"/>
      <c r="D31191" s="677"/>
      <c r="E31191" s="676"/>
      <c r="F31191" s="677"/>
      <c r="G31191" s="676"/>
      <c r="H31191" s="677"/>
      <c r="I31191" s="676"/>
    </row>
    <row r="31192" spans="1:9" ht="18" hidden="1" customHeight="1">
      <c r="A31192" s="676"/>
      <c r="B31192" s="677"/>
      <c r="C31192" s="676"/>
      <c r="D31192" s="677"/>
      <c r="E31192" s="676"/>
      <c r="F31192" s="677"/>
      <c r="G31192" s="676"/>
      <c r="H31192" s="677"/>
      <c r="I31192" s="676"/>
    </row>
    <row r="31193" spans="1:9" ht="18" hidden="1" customHeight="1">
      <c r="A31193" s="676"/>
      <c r="B31193" s="677"/>
      <c r="C31193" s="676"/>
      <c r="D31193" s="677"/>
      <c r="E31193" s="676"/>
      <c r="F31193" s="677"/>
      <c r="G31193" s="676"/>
      <c r="H31193" s="677"/>
      <c r="I31193" s="676"/>
    </row>
    <row r="31194" spans="1:9" ht="18" hidden="1" customHeight="1">
      <c r="A31194" s="676"/>
      <c r="B31194" s="677"/>
      <c r="C31194" s="676"/>
      <c r="D31194" s="677"/>
      <c r="E31194" s="676"/>
      <c r="F31194" s="677"/>
      <c r="G31194" s="676"/>
      <c r="H31194" s="677"/>
      <c r="I31194" s="676"/>
    </row>
    <row r="31195" spans="1:9" ht="18" hidden="1" customHeight="1">
      <c r="A31195" s="676"/>
      <c r="B31195" s="677"/>
      <c r="C31195" s="676"/>
      <c r="D31195" s="677"/>
      <c r="E31195" s="676"/>
      <c r="F31195" s="677"/>
      <c r="G31195" s="676"/>
      <c r="H31195" s="677"/>
      <c r="I31195" s="676"/>
    </row>
    <row r="31196" spans="1:9" ht="18" hidden="1" customHeight="1">
      <c r="A31196" s="676"/>
      <c r="B31196" s="677"/>
      <c r="C31196" s="676"/>
      <c r="D31196" s="677"/>
      <c r="E31196" s="676"/>
      <c r="F31196" s="677"/>
      <c r="G31196" s="676"/>
      <c r="H31196" s="677"/>
      <c r="I31196" s="676"/>
    </row>
    <row r="31197" spans="1:9" ht="18" hidden="1" customHeight="1">
      <c r="A31197" s="676"/>
      <c r="B31197" s="677"/>
      <c r="C31197" s="676"/>
      <c r="D31197" s="677"/>
      <c r="E31197" s="676"/>
      <c r="F31197" s="677"/>
      <c r="G31197" s="676"/>
      <c r="H31197" s="677"/>
      <c r="I31197" s="676"/>
    </row>
    <row r="31198" spans="1:9" ht="18" hidden="1" customHeight="1">
      <c r="A31198" s="676"/>
      <c r="B31198" s="677"/>
      <c r="C31198" s="676"/>
      <c r="D31198" s="677"/>
      <c r="E31198" s="676"/>
      <c r="F31198" s="677"/>
      <c r="G31198" s="676"/>
      <c r="H31198" s="677"/>
      <c r="I31198" s="676"/>
    </row>
    <row r="31199" spans="1:9" ht="18" hidden="1" customHeight="1">
      <c r="A31199" s="676"/>
      <c r="B31199" s="677"/>
      <c r="C31199" s="676"/>
      <c r="D31199" s="677"/>
      <c r="E31199" s="676"/>
      <c r="F31199" s="677"/>
      <c r="G31199" s="676"/>
      <c r="H31199" s="677"/>
      <c r="I31199" s="676"/>
    </row>
    <row r="31200" spans="1:9" ht="18" hidden="1" customHeight="1">
      <c r="A31200" s="676"/>
      <c r="B31200" s="677"/>
      <c r="C31200" s="676"/>
      <c r="D31200" s="677"/>
      <c r="E31200" s="676"/>
      <c r="F31200" s="677"/>
      <c r="G31200" s="676"/>
      <c r="H31200" s="677"/>
      <c r="I31200" s="676"/>
    </row>
    <row r="31201" spans="1:9" ht="18" hidden="1" customHeight="1">
      <c r="A31201" s="676"/>
      <c r="B31201" s="677"/>
      <c r="C31201" s="676"/>
      <c r="D31201" s="677"/>
      <c r="E31201" s="676"/>
      <c r="F31201" s="677"/>
      <c r="G31201" s="676"/>
      <c r="H31201" s="677"/>
      <c r="I31201" s="676"/>
    </row>
    <row r="31202" spans="1:9" ht="18" hidden="1" customHeight="1">
      <c r="A31202" s="676"/>
      <c r="B31202" s="677"/>
      <c r="C31202" s="676"/>
      <c r="D31202" s="677"/>
      <c r="E31202" s="676"/>
      <c r="F31202" s="677"/>
      <c r="G31202" s="676"/>
      <c r="H31202" s="677"/>
      <c r="I31202" s="676"/>
    </row>
    <row r="31203" spans="1:9" ht="18" hidden="1" customHeight="1">
      <c r="A31203" s="676"/>
      <c r="B31203" s="677"/>
      <c r="C31203" s="676"/>
      <c r="D31203" s="677"/>
      <c r="E31203" s="676"/>
      <c r="F31203" s="677"/>
      <c r="G31203" s="676"/>
      <c r="H31203" s="677"/>
      <c r="I31203" s="676"/>
    </row>
    <row r="31204" spans="1:9" ht="18" hidden="1" customHeight="1">
      <c r="A31204" s="676"/>
      <c r="B31204" s="677"/>
      <c r="C31204" s="676"/>
      <c r="D31204" s="677"/>
      <c r="E31204" s="676"/>
      <c r="F31204" s="677"/>
      <c r="G31204" s="676"/>
      <c r="H31204" s="677"/>
      <c r="I31204" s="676"/>
    </row>
    <row r="31205" spans="1:9" ht="18" hidden="1" customHeight="1">
      <c r="A31205" s="676"/>
      <c r="B31205" s="677"/>
      <c r="C31205" s="676"/>
      <c r="D31205" s="677"/>
      <c r="E31205" s="676"/>
      <c r="F31205" s="677"/>
      <c r="G31205" s="676"/>
      <c r="H31205" s="677"/>
      <c r="I31205" s="676"/>
    </row>
    <row r="31206" spans="1:9" ht="18" hidden="1" customHeight="1">
      <c r="A31206" s="676"/>
      <c r="B31206" s="677"/>
      <c r="C31206" s="676"/>
      <c r="D31206" s="677"/>
      <c r="E31206" s="676"/>
      <c r="F31206" s="677"/>
      <c r="G31206" s="676"/>
      <c r="H31206" s="677"/>
      <c r="I31206" s="676"/>
    </row>
    <row r="31207" spans="1:9" ht="18" hidden="1" customHeight="1">
      <c r="A31207" s="676"/>
      <c r="B31207" s="677"/>
      <c r="C31207" s="676"/>
      <c r="D31207" s="677"/>
      <c r="E31207" s="676"/>
      <c r="F31207" s="677"/>
      <c r="G31207" s="676"/>
      <c r="H31207" s="677"/>
      <c r="I31207" s="676"/>
    </row>
    <row r="31208" spans="1:9" ht="18" hidden="1" customHeight="1">
      <c r="A31208" s="676"/>
      <c r="B31208" s="677"/>
      <c r="C31208" s="676"/>
      <c r="D31208" s="677"/>
      <c r="E31208" s="676"/>
      <c r="F31208" s="677"/>
      <c r="G31208" s="676"/>
      <c r="H31208" s="677"/>
      <c r="I31208" s="676"/>
    </row>
    <row r="31209" spans="1:9" ht="18" hidden="1" customHeight="1">
      <c r="A31209" s="676"/>
      <c r="B31209" s="677"/>
      <c r="C31209" s="676"/>
      <c r="D31209" s="677"/>
      <c r="E31209" s="676"/>
      <c r="F31209" s="677"/>
      <c r="G31209" s="676"/>
      <c r="H31209" s="677"/>
      <c r="I31209" s="676"/>
    </row>
    <row r="31210" spans="1:9" ht="18" hidden="1" customHeight="1">
      <c r="A31210" s="676"/>
      <c r="B31210" s="677"/>
      <c r="C31210" s="676"/>
      <c r="D31210" s="677"/>
      <c r="E31210" s="676"/>
      <c r="F31210" s="677"/>
      <c r="G31210" s="676"/>
      <c r="H31210" s="677"/>
      <c r="I31210" s="676"/>
    </row>
    <row r="31211" spans="1:9" ht="18" hidden="1" customHeight="1">
      <c r="A31211" s="676"/>
      <c r="B31211" s="677"/>
      <c r="C31211" s="676"/>
      <c r="D31211" s="677"/>
      <c r="E31211" s="676"/>
      <c r="F31211" s="677"/>
      <c r="G31211" s="676"/>
      <c r="H31211" s="677"/>
      <c r="I31211" s="676"/>
    </row>
    <row r="31212" spans="1:9" ht="18" hidden="1" customHeight="1">
      <c r="A31212" s="676"/>
      <c r="B31212" s="677"/>
      <c r="C31212" s="676"/>
      <c r="D31212" s="677"/>
      <c r="E31212" s="676"/>
      <c r="F31212" s="677"/>
      <c r="G31212" s="676"/>
      <c r="H31212" s="677"/>
      <c r="I31212" s="676"/>
    </row>
    <row r="31213" spans="1:9" ht="18" hidden="1" customHeight="1">
      <c r="A31213" s="676"/>
      <c r="B31213" s="677"/>
      <c r="C31213" s="676"/>
      <c r="D31213" s="677"/>
      <c r="E31213" s="676"/>
      <c r="F31213" s="677"/>
      <c r="G31213" s="676"/>
      <c r="H31213" s="677"/>
      <c r="I31213" s="676"/>
    </row>
    <row r="31214" spans="1:9" ht="18" hidden="1" customHeight="1">
      <c r="A31214" s="676"/>
      <c r="B31214" s="677"/>
      <c r="C31214" s="676"/>
      <c r="D31214" s="677"/>
      <c r="E31214" s="676"/>
      <c r="F31214" s="677"/>
      <c r="G31214" s="676"/>
      <c r="H31214" s="677"/>
      <c r="I31214" s="676"/>
    </row>
    <row r="31215" spans="1:9" ht="18" hidden="1" customHeight="1">
      <c r="A31215" s="676"/>
      <c r="B31215" s="677"/>
      <c r="C31215" s="676"/>
      <c r="D31215" s="677"/>
      <c r="E31215" s="676"/>
      <c r="F31215" s="677"/>
      <c r="G31215" s="676"/>
      <c r="H31215" s="677"/>
      <c r="I31215" s="676"/>
    </row>
    <row r="31216" spans="1:9" ht="18" hidden="1" customHeight="1">
      <c r="A31216" s="676"/>
      <c r="B31216" s="677"/>
      <c r="C31216" s="676"/>
      <c r="D31216" s="677"/>
      <c r="E31216" s="676"/>
      <c r="F31216" s="677"/>
      <c r="G31216" s="676"/>
      <c r="H31216" s="677"/>
      <c r="I31216" s="676"/>
    </row>
    <row r="31217" spans="1:9" ht="18" hidden="1" customHeight="1">
      <c r="A31217" s="676"/>
      <c r="B31217" s="677"/>
      <c r="C31217" s="676"/>
      <c r="D31217" s="677"/>
      <c r="E31217" s="676"/>
      <c r="F31217" s="677"/>
      <c r="G31217" s="676"/>
      <c r="H31217" s="677"/>
      <c r="I31217" s="676"/>
    </row>
    <row r="31218" spans="1:9" ht="18" hidden="1" customHeight="1">
      <c r="A31218" s="676"/>
      <c r="B31218" s="677"/>
      <c r="C31218" s="676"/>
      <c r="D31218" s="677"/>
      <c r="E31218" s="676"/>
      <c r="F31218" s="677"/>
      <c r="G31218" s="676"/>
      <c r="H31218" s="677"/>
      <c r="I31218" s="676"/>
    </row>
    <row r="31219" spans="1:9" ht="18" hidden="1" customHeight="1">
      <c r="A31219" s="676"/>
      <c r="B31219" s="677"/>
      <c r="C31219" s="676"/>
      <c r="D31219" s="677"/>
      <c r="E31219" s="676"/>
      <c r="F31219" s="677"/>
      <c r="G31219" s="676"/>
      <c r="H31219" s="677"/>
      <c r="I31219" s="676"/>
    </row>
    <row r="31220" spans="1:9" ht="18" hidden="1" customHeight="1">
      <c r="A31220" s="676"/>
      <c r="B31220" s="677"/>
      <c r="C31220" s="676"/>
      <c r="D31220" s="677"/>
      <c r="E31220" s="676"/>
      <c r="F31220" s="677"/>
      <c r="G31220" s="676"/>
      <c r="H31220" s="677"/>
      <c r="I31220" s="676"/>
    </row>
    <row r="31221" spans="1:9" ht="18" hidden="1" customHeight="1">
      <c r="A31221" s="676"/>
      <c r="B31221" s="677"/>
      <c r="C31221" s="676"/>
      <c r="D31221" s="677"/>
      <c r="E31221" s="676"/>
      <c r="F31221" s="677"/>
      <c r="G31221" s="676"/>
      <c r="H31221" s="677"/>
      <c r="I31221" s="676"/>
    </row>
    <row r="31222" spans="1:9" ht="18" hidden="1" customHeight="1">
      <c r="A31222" s="676"/>
      <c r="B31222" s="677"/>
      <c r="C31222" s="676"/>
      <c r="D31222" s="677"/>
      <c r="E31222" s="676"/>
      <c r="F31222" s="677"/>
      <c r="G31222" s="676"/>
      <c r="H31222" s="677"/>
      <c r="I31222" s="676"/>
    </row>
    <row r="31223" spans="1:9" ht="18" hidden="1" customHeight="1">
      <c r="A31223" s="676"/>
      <c r="B31223" s="677"/>
      <c r="C31223" s="676"/>
      <c r="D31223" s="677"/>
      <c r="E31223" s="676"/>
      <c r="F31223" s="677"/>
      <c r="G31223" s="676"/>
      <c r="H31223" s="677"/>
      <c r="I31223" s="676"/>
    </row>
    <row r="31224" spans="1:9" ht="18" hidden="1" customHeight="1">
      <c r="A31224" s="676"/>
      <c r="B31224" s="677"/>
      <c r="C31224" s="676"/>
      <c r="D31224" s="677"/>
      <c r="E31224" s="676"/>
      <c r="F31224" s="677"/>
      <c r="G31224" s="676"/>
      <c r="H31224" s="677"/>
      <c r="I31224" s="676"/>
    </row>
    <row r="31225" spans="1:9" ht="18" hidden="1" customHeight="1">
      <c r="A31225" s="676"/>
      <c r="B31225" s="677"/>
      <c r="C31225" s="676"/>
      <c r="D31225" s="677"/>
      <c r="E31225" s="676"/>
      <c r="F31225" s="677"/>
      <c r="G31225" s="676"/>
      <c r="H31225" s="677"/>
      <c r="I31225" s="676"/>
    </row>
    <row r="31226" spans="1:9" ht="18" hidden="1" customHeight="1">
      <c r="A31226" s="676"/>
      <c r="B31226" s="677"/>
      <c r="C31226" s="676"/>
      <c r="D31226" s="677"/>
      <c r="E31226" s="676"/>
      <c r="F31226" s="677"/>
      <c r="G31226" s="676"/>
      <c r="H31226" s="677"/>
      <c r="I31226" s="676"/>
    </row>
    <row r="31227" spans="1:9" ht="18" hidden="1" customHeight="1">
      <c r="A31227" s="676"/>
      <c r="B31227" s="677"/>
      <c r="C31227" s="676"/>
      <c r="D31227" s="677"/>
      <c r="E31227" s="676"/>
      <c r="F31227" s="677"/>
      <c r="G31227" s="676"/>
      <c r="H31227" s="677"/>
      <c r="I31227" s="676"/>
    </row>
    <row r="31228" spans="1:9" ht="18" hidden="1" customHeight="1">
      <c r="A31228" s="676"/>
      <c r="B31228" s="677"/>
      <c r="C31228" s="676"/>
      <c r="D31228" s="677"/>
      <c r="E31228" s="676"/>
      <c r="F31228" s="677"/>
      <c r="G31228" s="676"/>
      <c r="H31228" s="677"/>
      <c r="I31228" s="676"/>
    </row>
    <row r="31229" spans="1:9" ht="18" hidden="1" customHeight="1">
      <c r="A31229" s="676"/>
      <c r="B31229" s="677"/>
      <c r="C31229" s="676"/>
      <c r="D31229" s="677"/>
      <c r="E31229" s="676"/>
      <c r="F31229" s="677"/>
      <c r="G31229" s="676"/>
      <c r="H31229" s="677"/>
      <c r="I31229" s="676"/>
    </row>
    <row r="31230" spans="1:9" ht="18" hidden="1" customHeight="1">
      <c r="A31230" s="676"/>
      <c r="B31230" s="677"/>
      <c r="C31230" s="676"/>
      <c r="D31230" s="677"/>
      <c r="E31230" s="676"/>
      <c r="F31230" s="677"/>
      <c r="G31230" s="676"/>
      <c r="H31230" s="677"/>
      <c r="I31230" s="676"/>
    </row>
    <row r="31231" spans="1:9" ht="18" hidden="1" customHeight="1">
      <c r="A31231" s="676"/>
      <c r="B31231" s="677"/>
      <c r="C31231" s="676"/>
      <c r="D31231" s="677"/>
      <c r="E31231" s="676"/>
      <c r="F31231" s="677"/>
      <c r="G31231" s="676"/>
      <c r="H31231" s="677"/>
      <c r="I31231" s="676"/>
    </row>
    <row r="31232" spans="1:9" ht="18" hidden="1" customHeight="1">
      <c r="A31232" s="676"/>
      <c r="B31232" s="677"/>
      <c r="C31232" s="676"/>
      <c r="D31232" s="677"/>
      <c r="E31232" s="676"/>
      <c r="F31232" s="677"/>
      <c r="G31232" s="676"/>
      <c r="H31232" s="677"/>
      <c r="I31232" s="676"/>
    </row>
    <row r="31233" spans="1:9" ht="18" hidden="1" customHeight="1">
      <c r="A31233" s="676"/>
      <c r="B31233" s="677"/>
      <c r="C31233" s="676"/>
      <c r="D31233" s="677"/>
      <c r="E31233" s="676"/>
      <c r="F31233" s="677"/>
      <c r="G31233" s="676"/>
      <c r="H31233" s="677"/>
      <c r="I31233" s="676"/>
    </row>
    <row r="31234" spans="1:9" ht="18" hidden="1" customHeight="1">
      <c r="A31234" s="676"/>
      <c r="B31234" s="677"/>
      <c r="C31234" s="676"/>
      <c r="D31234" s="677"/>
      <c r="E31234" s="676"/>
      <c r="F31234" s="677"/>
      <c r="G31234" s="676"/>
      <c r="H31234" s="677"/>
      <c r="I31234" s="676"/>
    </row>
    <row r="31235" spans="1:9" ht="18" hidden="1" customHeight="1">
      <c r="A31235" s="676"/>
      <c r="B31235" s="677"/>
      <c r="C31235" s="676"/>
      <c r="D31235" s="677"/>
      <c r="E31235" s="676"/>
      <c r="F31235" s="677"/>
      <c r="G31235" s="676"/>
      <c r="H31235" s="677"/>
      <c r="I31235" s="676"/>
    </row>
    <row r="31236" spans="1:9" ht="18" hidden="1" customHeight="1">
      <c r="A31236" s="676"/>
      <c r="B31236" s="677"/>
      <c r="C31236" s="676"/>
      <c r="D31236" s="677"/>
      <c r="E31236" s="676"/>
      <c r="F31236" s="677"/>
      <c r="G31236" s="676"/>
      <c r="H31236" s="677"/>
      <c r="I31236" s="676"/>
    </row>
    <row r="31237" spans="1:9" ht="18" hidden="1" customHeight="1">
      <c r="A31237" s="676"/>
      <c r="B31237" s="677"/>
      <c r="C31237" s="676"/>
      <c r="D31237" s="677"/>
      <c r="E31237" s="676"/>
      <c r="F31237" s="677"/>
      <c r="G31237" s="676"/>
      <c r="H31237" s="677"/>
      <c r="I31237" s="676"/>
    </row>
    <row r="31238" spans="1:9" ht="18" hidden="1" customHeight="1">
      <c r="A31238" s="676"/>
      <c r="B31238" s="677"/>
      <c r="C31238" s="676"/>
      <c r="D31238" s="677"/>
      <c r="E31238" s="676"/>
      <c r="F31238" s="677"/>
      <c r="G31238" s="676"/>
      <c r="H31238" s="677"/>
      <c r="I31238" s="676"/>
    </row>
    <row r="31239" spans="1:9" ht="18" hidden="1" customHeight="1">
      <c r="A31239" s="676"/>
      <c r="B31239" s="677"/>
      <c r="C31239" s="676"/>
      <c r="D31239" s="677"/>
      <c r="E31239" s="676"/>
      <c r="F31239" s="677"/>
      <c r="G31239" s="676"/>
      <c r="H31239" s="677"/>
      <c r="I31239" s="676"/>
    </row>
    <row r="31240" spans="1:9" ht="18" hidden="1" customHeight="1">
      <c r="A31240" s="676"/>
      <c r="B31240" s="677"/>
      <c r="C31240" s="676"/>
      <c r="D31240" s="677"/>
      <c r="E31240" s="676"/>
      <c r="F31240" s="677"/>
      <c r="G31240" s="676"/>
      <c r="H31240" s="677"/>
      <c r="I31240" s="676"/>
    </row>
    <row r="31241" spans="1:9" ht="18" hidden="1" customHeight="1">
      <c r="A31241" s="676"/>
      <c r="B31241" s="677"/>
      <c r="C31241" s="676"/>
      <c r="D31241" s="677"/>
      <c r="E31241" s="676"/>
      <c r="F31241" s="677"/>
      <c r="G31241" s="676"/>
      <c r="H31241" s="677"/>
      <c r="I31241" s="676"/>
    </row>
    <row r="31242" spans="1:9" ht="18" hidden="1" customHeight="1">
      <c r="A31242" s="676"/>
      <c r="B31242" s="677"/>
      <c r="C31242" s="676"/>
      <c r="D31242" s="677"/>
      <c r="E31242" s="676"/>
      <c r="F31242" s="677"/>
      <c r="G31242" s="676"/>
      <c r="H31242" s="677"/>
      <c r="I31242" s="676"/>
    </row>
    <row r="31243" spans="1:9" ht="18" hidden="1" customHeight="1">
      <c r="A31243" s="676"/>
      <c r="B31243" s="677"/>
      <c r="C31243" s="676"/>
      <c r="D31243" s="677"/>
      <c r="E31243" s="676"/>
      <c r="F31243" s="677"/>
      <c r="G31243" s="676"/>
      <c r="H31243" s="677"/>
      <c r="I31243" s="676"/>
    </row>
    <row r="31244" spans="1:9" ht="18" hidden="1" customHeight="1">
      <c r="A31244" s="676"/>
      <c r="B31244" s="677"/>
      <c r="C31244" s="676"/>
      <c r="D31244" s="677"/>
      <c r="E31244" s="676"/>
      <c r="F31244" s="677"/>
      <c r="G31244" s="676"/>
      <c r="H31244" s="677"/>
      <c r="I31244" s="676"/>
    </row>
    <row r="31245" spans="1:9" ht="18" hidden="1" customHeight="1">
      <c r="A31245" s="676"/>
      <c r="B31245" s="677"/>
      <c r="C31245" s="676"/>
      <c r="D31245" s="677"/>
      <c r="E31245" s="676"/>
      <c r="F31245" s="677"/>
      <c r="G31245" s="676"/>
      <c r="H31245" s="677"/>
      <c r="I31245" s="676"/>
    </row>
    <row r="31246" spans="1:9" ht="18" hidden="1" customHeight="1">
      <c r="A31246" s="676"/>
      <c r="B31246" s="677"/>
      <c r="C31246" s="676"/>
      <c r="D31246" s="677"/>
      <c r="E31246" s="676"/>
      <c r="F31246" s="677"/>
      <c r="G31246" s="676"/>
      <c r="H31246" s="677"/>
      <c r="I31246" s="676"/>
    </row>
    <row r="31247" spans="1:9" ht="18" hidden="1" customHeight="1">
      <c r="A31247" s="676"/>
      <c r="B31247" s="677"/>
      <c r="C31247" s="676"/>
      <c r="D31247" s="677"/>
      <c r="E31247" s="676"/>
      <c r="F31247" s="677"/>
      <c r="G31247" s="676"/>
      <c r="H31247" s="677"/>
      <c r="I31247" s="676"/>
    </row>
    <row r="31248" spans="1:9" ht="18" hidden="1" customHeight="1">
      <c r="A31248" s="676"/>
      <c r="B31248" s="677"/>
      <c r="C31248" s="676"/>
      <c r="D31248" s="677"/>
      <c r="E31248" s="676"/>
      <c r="F31248" s="677"/>
      <c r="G31248" s="676"/>
      <c r="H31248" s="677"/>
      <c r="I31248" s="676"/>
    </row>
    <row r="31249" spans="1:9" ht="18" hidden="1" customHeight="1">
      <c r="A31249" s="676"/>
      <c r="B31249" s="677"/>
      <c r="C31249" s="676"/>
      <c r="D31249" s="677"/>
      <c r="E31249" s="676"/>
      <c r="F31249" s="677"/>
      <c r="G31249" s="676"/>
      <c r="H31249" s="677"/>
      <c r="I31249" s="676"/>
    </row>
    <row r="31250" spans="1:9" ht="18" hidden="1" customHeight="1">
      <c r="A31250" s="676"/>
      <c r="B31250" s="677"/>
      <c r="C31250" s="676"/>
      <c r="D31250" s="677"/>
      <c r="E31250" s="676"/>
      <c r="F31250" s="677"/>
      <c r="G31250" s="676"/>
      <c r="H31250" s="677"/>
      <c r="I31250" s="676"/>
    </row>
    <row r="31251" spans="1:9" ht="18" hidden="1" customHeight="1">
      <c r="A31251" s="676"/>
      <c r="B31251" s="677"/>
      <c r="C31251" s="676"/>
      <c r="D31251" s="677"/>
      <c r="E31251" s="676"/>
      <c r="F31251" s="677"/>
      <c r="G31251" s="676"/>
      <c r="H31251" s="677"/>
      <c r="I31251" s="676"/>
    </row>
    <row r="31252" spans="1:9" ht="18" hidden="1" customHeight="1">
      <c r="A31252" s="676"/>
      <c r="B31252" s="677"/>
      <c r="C31252" s="676"/>
      <c r="D31252" s="677"/>
      <c r="E31252" s="676"/>
      <c r="F31252" s="677"/>
      <c r="G31252" s="676"/>
      <c r="H31252" s="677"/>
      <c r="I31252" s="676"/>
    </row>
    <row r="31253" spans="1:9" ht="18" hidden="1" customHeight="1">
      <c r="A31253" s="676"/>
      <c r="B31253" s="677"/>
      <c r="C31253" s="676"/>
      <c r="D31253" s="677"/>
      <c r="E31253" s="676"/>
      <c r="F31253" s="677"/>
      <c r="G31253" s="676"/>
      <c r="H31253" s="677"/>
      <c r="I31253" s="676"/>
    </row>
    <row r="31254" spans="1:9" ht="18" hidden="1" customHeight="1">
      <c r="A31254" s="676"/>
      <c r="B31254" s="677"/>
      <c r="C31254" s="676"/>
      <c r="D31254" s="677"/>
      <c r="E31254" s="676"/>
      <c r="F31254" s="677"/>
      <c r="G31254" s="676"/>
      <c r="H31254" s="677"/>
      <c r="I31254" s="676"/>
    </row>
    <row r="31255" spans="1:9" ht="18" hidden="1" customHeight="1">
      <c r="A31255" s="676"/>
      <c r="B31255" s="677"/>
      <c r="C31255" s="676"/>
      <c r="D31255" s="677"/>
      <c r="E31255" s="676"/>
      <c r="F31255" s="677"/>
      <c r="G31255" s="676"/>
      <c r="H31255" s="677"/>
      <c r="I31255" s="676"/>
    </row>
    <row r="31256" spans="1:9" ht="18" hidden="1" customHeight="1">
      <c r="A31256" s="676"/>
      <c r="B31256" s="677"/>
      <c r="C31256" s="676"/>
      <c r="D31256" s="677"/>
      <c r="E31256" s="676"/>
      <c r="F31256" s="677"/>
      <c r="G31256" s="676"/>
      <c r="H31256" s="677"/>
      <c r="I31256" s="676"/>
    </row>
    <row r="31257" spans="1:9" ht="18" hidden="1" customHeight="1">
      <c r="A31257" s="676"/>
      <c r="B31257" s="677"/>
      <c r="C31257" s="676"/>
      <c r="D31257" s="677"/>
      <c r="E31257" s="676"/>
      <c r="F31257" s="677"/>
      <c r="G31257" s="676"/>
      <c r="H31257" s="677"/>
      <c r="I31257" s="676"/>
    </row>
    <row r="31258" spans="1:9" ht="18" hidden="1" customHeight="1">
      <c r="A31258" s="676"/>
      <c r="B31258" s="677"/>
      <c r="C31258" s="676"/>
      <c r="D31258" s="677"/>
      <c r="E31258" s="676"/>
      <c r="F31258" s="677"/>
      <c r="G31258" s="676"/>
      <c r="H31258" s="677"/>
      <c r="I31258" s="676"/>
    </row>
    <row r="31259" spans="1:9" ht="18" hidden="1" customHeight="1">
      <c r="A31259" s="676"/>
      <c r="B31259" s="677"/>
      <c r="C31259" s="676"/>
      <c r="D31259" s="677"/>
      <c r="E31259" s="676"/>
      <c r="F31259" s="677"/>
      <c r="G31259" s="676"/>
      <c r="H31259" s="677"/>
      <c r="I31259" s="676"/>
    </row>
    <row r="31260" spans="1:9" ht="18" hidden="1" customHeight="1">
      <c r="A31260" s="676"/>
      <c r="B31260" s="677"/>
      <c r="C31260" s="676"/>
      <c r="D31260" s="677"/>
      <c r="E31260" s="676"/>
      <c r="F31260" s="677"/>
      <c r="G31260" s="676"/>
      <c r="H31260" s="677"/>
      <c r="I31260" s="676"/>
    </row>
    <row r="31261" spans="1:9" ht="18" hidden="1" customHeight="1">
      <c r="A31261" s="676"/>
      <c r="B31261" s="677"/>
      <c r="C31261" s="676"/>
      <c r="D31261" s="677"/>
      <c r="E31261" s="676"/>
      <c r="F31261" s="677"/>
      <c r="G31261" s="676"/>
      <c r="H31261" s="677"/>
      <c r="I31261" s="676"/>
    </row>
    <row r="31262" spans="1:9" ht="18" hidden="1" customHeight="1">
      <c r="A31262" s="676"/>
      <c r="B31262" s="677"/>
      <c r="C31262" s="676"/>
      <c r="D31262" s="677"/>
      <c r="E31262" s="676"/>
      <c r="F31262" s="677"/>
      <c r="G31262" s="676"/>
      <c r="H31262" s="677"/>
      <c r="I31262" s="676"/>
    </row>
    <row r="31263" spans="1:9" ht="18" hidden="1" customHeight="1">
      <c r="A31263" s="676"/>
      <c r="B31263" s="677"/>
      <c r="C31263" s="676"/>
      <c r="D31263" s="677"/>
      <c r="E31263" s="676"/>
      <c r="F31263" s="677"/>
      <c r="G31263" s="676"/>
      <c r="H31263" s="677"/>
      <c r="I31263" s="676"/>
    </row>
    <row r="31264" spans="1:9" ht="18" hidden="1" customHeight="1">
      <c r="A31264" s="676"/>
      <c r="B31264" s="677"/>
      <c r="C31264" s="676"/>
      <c r="D31264" s="677"/>
      <c r="E31264" s="676"/>
      <c r="F31264" s="677"/>
      <c r="G31264" s="676"/>
      <c r="H31264" s="677"/>
      <c r="I31264" s="676"/>
    </row>
    <row r="31265" spans="1:9" ht="18" hidden="1" customHeight="1">
      <c r="A31265" s="676"/>
      <c r="B31265" s="677"/>
      <c r="C31265" s="676"/>
      <c r="D31265" s="677"/>
      <c r="E31265" s="676"/>
      <c r="F31265" s="677"/>
      <c r="G31265" s="676"/>
      <c r="H31265" s="677"/>
      <c r="I31265" s="676"/>
    </row>
    <row r="31266" spans="1:9" ht="18" hidden="1" customHeight="1">
      <c r="A31266" s="676"/>
      <c r="B31266" s="677"/>
      <c r="C31266" s="676"/>
      <c r="D31266" s="677"/>
      <c r="E31266" s="676"/>
      <c r="F31266" s="677"/>
      <c r="G31266" s="676"/>
      <c r="H31266" s="677"/>
      <c r="I31266" s="676"/>
    </row>
    <row r="31267" spans="1:9" ht="18" hidden="1" customHeight="1">
      <c r="A31267" s="676"/>
      <c r="B31267" s="677"/>
      <c r="C31267" s="676"/>
      <c r="D31267" s="677"/>
      <c r="E31267" s="676"/>
      <c r="F31267" s="677"/>
      <c r="G31267" s="676"/>
      <c r="H31267" s="677"/>
      <c r="I31267" s="676"/>
    </row>
    <row r="31268" spans="1:9" ht="18" hidden="1" customHeight="1">
      <c r="A31268" s="676"/>
      <c r="B31268" s="677"/>
      <c r="C31268" s="676"/>
      <c r="D31268" s="677"/>
      <c r="E31268" s="676"/>
      <c r="F31268" s="677"/>
      <c r="G31268" s="676"/>
      <c r="H31268" s="677"/>
      <c r="I31268" s="676"/>
    </row>
    <row r="31269" spans="1:9" ht="18" hidden="1" customHeight="1">
      <c r="A31269" s="676"/>
      <c r="B31269" s="677"/>
      <c r="C31269" s="676"/>
      <c r="D31269" s="677"/>
      <c r="E31269" s="676"/>
      <c r="F31269" s="677"/>
      <c r="G31269" s="676"/>
      <c r="H31269" s="677"/>
      <c r="I31269" s="676"/>
    </row>
    <row r="31270" spans="1:9" ht="18" hidden="1" customHeight="1">
      <c r="A31270" s="676"/>
      <c r="B31270" s="677"/>
      <c r="C31270" s="676"/>
      <c r="D31270" s="677"/>
      <c r="E31270" s="676"/>
      <c r="F31270" s="677"/>
      <c r="G31270" s="676"/>
      <c r="H31270" s="677"/>
      <c r="I31270" s="676"/>
    </row>
    <row r="31271" spans="1:9" ht="18" hidden="1" customHeight="1">
      <c r="A31271" s="676"/>
      <c r="B31271" s="677"/>
      <c r="C31271" s="676"/>
      <c r="D31271" s="677"/>
      <c r="E31271" s="676"/>
      <c r="F31271" s="677"/>
      <c r="G31271" s="676"/>
      <c r="H31271" s="677"/>
      <c r="I31271" s="676"/>
    </row>
    <row r="31272" spans="1:9" ht="18" hidden="1" customHeight="1">
      <c r="A31272" s="676"/>
      <c r="B31272" s="677"/>
      <c r="C31272" s="676"/>
      <c r="D31272" s="677"/>
      <c r="E31272" s="676"/>
      <c r="F31272" s="677"/>
      <c r="G31272" s="676"/>
      <c r="H31272" s="677"/>
      <c r="I31272" s="676"/>
    </row>
    <row r="31273" spans="1:9" ht="18" hidden="1" customHeight="1">
      <c r="A31273" s="676"/>
      <c r="B31273" s="677"/>
      <c r="C31273" s="676"/>
      <c r="D31273" s="677"/>
      <c r="E31273" s="676"/>
      <c r="F31273" s="677"/>
      <c r="G31273" s="676"/>
      <c r="H31273" s="677"/>
      <c r="I31273" s="676"/>
    </row>
    <row r="31274" spans="1:9" ht="18" hidden="1" customHeight="1">
      <c r="A31274" s="676"/>
      <c r="B31274" s="677"/>
      <c r="C31274" s="676"/>
      <c r="D31274" s="677"/>
      <c r="E31274" s="676"/>
      <c r="F31274" s="677"/>
      <c r="G31274" s="676"/>
      <c r="H31274" s="677"/>
      <c r="I31274" s="676"/>
    </row>
    <row r="31275" spans="1:9" ht="18" hidden="1" customHeight="1">
      <c r="A31275" s="676"/>
      <c r="B31275" s="677"/>
      <c r="C31275" s="676"/>
      <c r="D31275" s="677"/>
      <c r="E31275" s="676"/>
      <c r="F31275" s="677"/>
      <c r="G31275" s="676"/>
      <c r="H31275" s="677"/>
      <c r="I31275" s="676"/>
    </row>
    <row r="31276" spans="1:9" ht="18" hidden="1" customHeight="1">
      <c r="A31276" s="676"/>
      <c r="B31276" s="677"/>
      <c r="C31276" s="676"/>
      <c r="D31276" s="677"/>
      <c r="E31276" s="676"/>
      <c r="F31276" s="677"/>
      <c r="G31276" s="676"/>
      <c r="H31276" s="677"/>
      <c r="I31276" s="676"/>
    </row>
    <row r="31277" spans="1:9" ht="18" hidden="1" customHeight="1">
      <c r="A31277" s="676"/>
      <c r="B31277" s="677"/>
      <c r="C31277" s="676"/>
      <c r="D31277" s="677"/>
      <c r="E31277" s="676"/>
      <c r="F31277" s="677"/>
      <c r="G31277" s="676"/>
      <c r="H31277" s="677"/>
      <c r="I31277" s="676"/>
    </row>
    <row r="31278" spans="1:9" ht="18" hidden="1" customHeight="1">
      <c r="A31278" s="676"/>
      <c r="B31278" s="677"/>
      <c r="C31278" s="676"/>
      <c r="D31278" s="677"/>
      <c r="E31278" s="676"/>
      <c r="F31278" s="677"/>
      <c r="G31278" s="676"/>
      <c r="H31278" s="677"/>
      <c r="I31278" s="676"/>
    </row>
    <row r="31279" spans="1:9" ht="18" hidden="1" customHeight="1">
      <c r="A31279" s="676"/>
      <c r="B31279" s="677"/>
      <c r="C31279" s="676"/>
      <c r="D31279" s="677"/>
      <c r="E31279" s="676"/>
      <c r="F31279" s="677"/>
      <c r="G31279" s="676"/>
      <c r="H31279" s="677"/>
      <c r="I31279" s="676"/>
    </row>
    <row r="31280" spans="1:9" ht="18" hidden="1" customHeight="1">
      <c r="A31280" s="676"/>
      <c r="B31280" s="677"/>
      <c r="C31280" s="676"/>
      <c r="D31280" s="677"/>
      <c r="E31280" s="676"/>
      <c r="F31280" s="677"/>
      <c r="G31280" s="676"/>
      <c r="H31280" s="677"/>
      <c r="I31280" s="676"/>
    </row>
    <row r="31281" spans="1:9" ht="18" hidden="1" customHeight="1">
      <c r="A31281" s="676"/>
      <c r="B31281" s="677"/>
      <c r="C31281" s="676"/>
      <c r="D31281" s="677"/>
      <c r="E31281" s="676"/>
      <c r="F31281" s="677"/>
      <c r="G31281" s="676"/>
      <c r="H31281" s="677"/>
      <c r="I31281" s="676"/>
    </row>
    <row r="31282" spans="1:9" ht="18" hidden="1" customHeight="1">
      <c r="A31282" s="676"/>
      <c r="B31282" s="677"/>
      <c r="C31282" s="676"/>
      <c r="D31282" s="677"/>
      <c r="E31282" s="676"/>
      <c r="F31282" s="677"/>
      <c r="G31282" s="676"/>
      <c r="H31282" s="677"/>
      <c r="I31282" s="676"/>
    </row>
    <row r="31283" spans="1:9" ht="18" hidden="1" customHeight="1">
      <c r="A31283" s="676"/>
      <c r="B31283" s="677"/>
      <c r="C31283" s="676"/>
      <c r="D31283" s="677"/>
      <c r="E31283" s="676"/>
      <c r="F31283" s="677"/>
      <c r="G31283" s="676"/>
      <c r="H31283" s="677"/>
      <c r="I31283" s="676"/>
    </row>
    <row r="31284" spans="1:9" ht="18" hidden="1" customHeight="1">
      <c r="A31284" s="676"/>
      <c r="B31284" s="677"/>
      <c r="C31284" s="676"/>
      <c r="D31284" s="677"/>
      <c r="E31284" s="676"/>
      <c r="F31284" s="677"/>
      <c r="G31284" s="676"/>
      <c r="H31284" s="677"/>
      <c r="I31284" s="676"/>
    </row>
    <row r="31285" spans="1:9" ht="18" hidden="1" customHeight="1">
      <c r="A31285" s="676"/>
      <c r="B31285" s="677"/>
      <c r="C31285" s="676"/>
      <c r="D31285" s="677"/>
      <c r="E31285" s="676"/>
      <c r="F31285" s="677"/>
      <c r="G31285" s="676"/>
      <c r="H31285" s="677"/>
      <c r="I31285" s="676"/>
    </row>
    <row r="31286" spans="1:9" ht="18" hidden="1" customHeight="1">
      <c r="A31286" s="676"/>
      <c r="B31286" s="677"/>
      <c r="C31286" s="676"/>
      <c r="D31286" s="677"/>
      <c r="E31286" s="676"/>
      <c r="F31286" s="677"/>
      <c r="G31286" s="676"/>
      <c r="H31286" s="677"/>
      <c r="I31286" s="676"/>
    </row>
    <row r="31287" spans="1:9" ht="18" hidden="1" customHeight="1">
      <c r="A31287" s="676"/>
      <c r="B31287" s="677"/>
      <c r="C31287" s="676"/>
      <c r="D31287" s="677"/>
      <c r="E31287" s="676"/>
      <c r="F31287" s="677"/>
      <c r="G31287" s="676"/>
      <c r="H31287" s="677"/>
      <c r="I31287" s="676"/>
    </row>
    <row r="31288" spans="1:9" ht="18" hidden="1" customHeight="1">
      <c r="A31288" s="676"/>
      <c r="B31288" s="677"/>
      <c r="C31288" s="676"/>
      <c r="D31288" s="677"/>
      <c r="E31288" s="676"/>
      <c r="F31288" s="677"/>
      <c r="G31288" s="676"/>
      <c r="H31288" s="677"/>
      <c r="I31288" s="676"/>
    </row>
    <row r="31289" spans="1:9" ht="18" hidden="1" customHeight="1">
      <c r="A31289" s="676"/>
      <c r="B31289" s="677"/>
      <c r="C31289" s="676"/>
      <c r="D31289" s="677"/>
      <c r="E31289" s="676"/>
      <c r="F31289" s="677"/>
      <c r="G31289" s="676"/>
      <c r="H31289" s="677"/>
      <c r="I31289" s="676"/>
    </row>
    <row r="31290" spans="1:9" ht="18" hidden="1" customHeight="1">
      <c r="A31290" s="676"/>
      <c r="B31290" s="677"/>
      <c r="C31290" s="676"/>
      <c r="D31290" s="677"/>
      <c r="E31290" s="676"/>
      <c r="F31290" s="677"/>
      <c r="G31290" s="676"/>
      <c r="H31290" s="677"/>
      <c r="I31290" s="676"/>
    </row>
    <row r="31291" spans="1:9" ht="18" hidden="1" customHeight="1">
      <c r="A31291" s="676"/>
      <c r="B31291" s="677"/>
      <c r="C31291" s="676"/>
      <c r="D31291" s="677"/>
      <c r="E31291" s="676"/>
      <c r="F31291" s="677"/>
      <c r="G31291" s="676"/>
      <c r="H31291" s="677"/>
      <c r="I31291" s="676"/>
    </row>
    <row r="31292" spans="1:9" ht="18" hidden="1" customHeight="1">
      <c r="A31292" s="676"/>
      <c r="B31292" s="677"/>
      <c r="C31292" s="676"/>
      <c r="D31292" s="677"/>
      <c r="E31292" s="676"/>
      <c r="F31292" s="677"/>
      <c r="G31292" s="676"/>
      <c r="H31292" s="677"/>
      <c r="I31292" s="676"/>
    </row>
    <row r="31293" spans="1:9" ht="18" hidden="1" customHeight="1">
      <c r="A31293" s="676"/>
      <c r="B31293" s="677"/>
      <c r="C31293" s="676"/>
      <c r="D31293" s="677"/>
      <c r="E31293" s="676"/>
      <c r="F31293" s="677"/>
      <c r="G31293" s="676"/>
      <c r="H31293" s="677"/>
      <c r="I31293" s="676"/>
    </row>
    <row r="31294" spans="1:9" ht="18" hidden="1" customHeight="1">
      <c r="A31294" s="676"/>
      <c r="B31294" s="677"/>
      <c r="C31294" s="676"/>
      <c r="D31294" s="677"/>
      <c r="E31294" s="676"/>
      <c r="F31294" s="677"/>
      <c r="G31294" s="676"/>
      <c r="H31294" s="677"/>
      <c r="I31294" s="676"/>
    </row>
    <row r="31295" spans="1:9" ht="18" hidden="1" customHeight="1">
      <c r="A31295" s="676"/>
      <c r="B31295" s="677"/>
      <c r="C31295" s="676"/>
      <c r="D31295" s="677"/>
      <c r="E31295" s="676"/>
      <c r="F31295" s="677"/>
      <c r="G31295" s="676"/>
      <c r="H31295" s="677"/>
      <c r="I31295" s="676"/>
    </row>
    <row r="31296" spans="1:9" ht="18" hidden="1" customHeight="1">
      <c r="A31296" s="676"/>
      <c r="B31296" s="677"/>
      <c r="C31296" s="676"/>
      <c r="D31296" s="677"/>
      <c r="E31296" s="676"/>
      <c r="F31296" s="677"/>
      <c r="G31296" s="676"/>
      <c r="H31296" s="677"/>
      <c r="I31296" s="676"/>
    </row>
    <row r="31297" spans="1:9" ht="18" hidden="1" customHeight="1">
      <c r="A31297" s="676"/>
      <c r="B31297" s="677"/>
      <c r="C31297" s="676"/>
      <c r="D31297" s="677"/>
      <c r="E31297" s="676"/>
      <c r="F31297" s="677"/>
      <c r="G31297" s="676"/>
      <c r="H31297" s="677"/>
      <c r="I31297" s="676"/>
    </row>
    <row r="31298" spans="1:9" ht="18" hidden="1" customHeight="1">
      <c r="A31298" s="676"/>
      <c r="B31298" s="677"/>
      <c r="C31298" s="676"/>
      <c r="D31298" s="677"/>
      <c r="E31298" s="676"/>
      <c r="F31298" s="677"/>
      <c r="G31298" s="676"/>
      <c r="H31298" s="677"/>
      <c r="I31298" s="676"/>
    </row>
    <row r="31299" spans="1:9" ht="18" hidden="1" customHeight="1">
      <c r="A31299" s="676"/>
      <c r="B31299" s="677"/>
      <c r="C31299" s="676"/>
      <c r="D31299" s="677"/>
      <c r="E31299" s="676"/>
      <c r="F31299" s="677"/>
      <c r="G31299" s="676"/>
      <c r="H31299" s="677"/>
      <c r="I31299" s="676"/>
    </row>
    <row r="31300" spans="1:9" ht="18" hidden="1" customHeight="1">
      <c r="A31300" s="676"/>
      <c r="B31300" s="677"/>
      <c r="C31300" s="676"/>
      <c r="D31300" s="677"/>
      <c r="E31300" s="676"/>
      <c r="F31300" s="677"/>
      <c r="G31300" s="676"/>
      <c r="H31300" s="677"/>
      <c r="I31300" s="676"/>
    </row>
    <row r="31301" spans="1:9" ht="18" hidden="1" customHeight="1">
      <c r="A31301" s="676"/>
      <c r="B31301" s="677"/>
      <c r="C31301" s="676"/>
      <c r="D31301" s="677"/>
      <c r="E31301" s="676"/>
      <c r="F31301" s="677"/>
      <c r="G31301" s="676"/>
      <c r="H31301" s="677"/>
      <c r="I31301" s="676"/>
    </row>
    <row r="31302" spans="1:9" ht="18" hidden="1" customHeight="1">
      <c r="A31302" s="676"/>
      <c r="B31302" s="677"/>
      <c r="C31302" s="676"/>
      <c r="D31302" s="677"/>
      <c r="E31302" s="676"/>
      <c r="F31302" s="677"/>
      <c r="G31302" s="676"/>
      <c r="H31302" s="677"/>
      <c r="I31302" s="676"/>
    </row>
    <row r="31303" spans="1:9" ht="18" hidden="1" customHeight="1">
      <c r="A31303" s="676"/>
      <c r="B31303" s="677"/>
      <c r="C31303" s="676"/>
      <c r="D31303" s="677"/>
      <c r="E31303" s="676"/>
      <c r="F31303" s="677"/>
      <c r="G31303" s="676"/>
      <c r="H31303" s="677"/>
      <c r="I31303" s="676"/>
    </row>
    <row r="31304" spans="1:9" ht="18" hidden="1" customHeight="1">
      <c r="A31304" s="676"/>
      <c r="B31304" s="677"/>
      <c r="C31304" s="676"/>
      <c r="D31304" s="677"/>
      <c r="E31304" s="676"/>
      <c r="F31304" s="677"/>
      <c r="G31304" s="676"/>
      <c r="H31304" s="677"/>
      <c r="I31304" s="676"/>
    </row>
    <row r="31305" spans="1:9" ht="18" hidden="1" customHeight="1">
      <c r="A31305" s="676"/>
      <c r="B31305" s="677"/>
      <c r="C31305" s="676"/>
      <c r="D31305" s="677"/>
      <c r="E31305" s="676"/>
      <c r="F31305" s="677"/>
      <c r="G31305" s="676"/>
      <c r="H31305" s="677"/>
      <c r="I31305" s="676"/>
    </row>
    <row r="31306" spans="1:9" ht="18" hidden="1" customHeight="1">
      <c r="A31306" s="676"/>
      <c r="B31306" s="677"/>
      <c r="C31306" s="676"/>
      <c r="D31306" s="677"/>
      <c r="E31306" s="676"/>
      <c r="F31306" s="677"/>
      <c r="G31306" s="676"/>
      <c r="H31306" s="677"/>
      <c r="I31306" s="676"/>
    </row>
    <row r="31307" spans="1:9" ht="18" hidden="1" customHeight="1">
      <c r="A31307" s="676"/>
      <c r="B31307" s="677"/>
      <c r="C31307" s="676"/>
      <c r="D31307" s="677"/>
      <c r="E31307" s="676"/>
      <c r="F31307" s="677"/>
      <c r="G31307" s="676"/>
      <c r="H31307" s="677"/>
      <c r="I31307" s="676"/>
    </row>
    <row r="31308" spans="1:9" ht="18" hidden="1" customHeight="1">
      <c r="A31308" s="676"/>
      <c r="B31308" s="677"/>
      <c r="C31308" s="676"/>
      <c r="D31308" s="677"/>
      <c r="E31308" s="676"/>
      <c r="F31308" s="677"/>
      <c r="G31308" s="676"/>
      <c r="H31308" s="677"/>
      <c r="I31308" s="676"/>
    </row>
    <row r="31309" spans="1:9" ht="18" hidden="1" customHeight="1">
      <c r="A31309" s="676"/>
      <c r="B31309" s="677"/>
      <c r="C31309" s="676"/>
      <c r="D31309" s="677"/>
      <c r="E31309" s="676"/>
      <c r="F31309" s="677"/>
      <c r="G31309" s="676"/>
      <c r="H31309" s="677"/>
      <c r="I31309" s="676"/>
    </row>
    <row r="31310" spans="1:9" ht="18" hidden="1" customHeight="1">
      <c r="A31310" s="676"/>
      <c r="B31310" s="677"/>
      <c r="C31310" s="676"/>
      <c r="D31310" s="677"/>
      <c r="E31310" s="676"/>
      <c r="F31310" s="677"/>
      <c r="G31310" s="676"/>
      <c r="H31310" s="677"/>
      <c r="I31310" s="676"/>
    </row>
    <row r="31311" spans="1:9" ht="18" hidden="1" customHeight="1">
      <c r="A31311" s="676"/>
      <c r="B31311" s="677"/>
      <c r="C31311" s="676"/>
      <c r="D31311" s="677"/>
      <c r="E31311" s="676"/>
      <c r="F31311" s="677"/>
      <c r="G31311" s="676"/>
      <c r="H31311" s="677"/>
      <c r="I31311" s="676"/>
    </row>
    <row r="31312" spans="1:9" ht="18" hidden="1" customHeight="1">
      <c r="A31312" s="676"/>
      <c r="B31312" s="677"/>
      <c r="C31312" s="676"/>
      <c r="D31312" s="677"/>
      <c r="E31312" s="676"/>
      <c r="F31312" s="677"/>
      <c r="G31312" s="676"/>
      <c r="H31312" s="677"/>
      <c r="I31312" s="676"/>
    </row>
    <row r="31313" spans="1:9" ht="18" hidden="1" customHeight="1">
      <c r="A31313" s="676"/>
      <c r="B31313" s="677"/>
      <c r="C31313" s="676"/>
      <c r="D31313" s="677"/>
      <c r="E31313" s="676"/>
      <c r="F31313" s="677"/>
      <c r="G31313" s="676"/>
      <c r="H31313" s="677"/>
      <c r="I31313" s="676"/>
    </row>
    <row r="31314" spans="1:9" ht="18" hidden="1" customHeight="1">
      <c r="A31314" s="676"/>
      <c r="B31314" s="677"/>
      <c r="C31314" s="676"/>
      <c r="D31314" s="677"/>
      <c r="E31314" s="676"/>
      <c r="F31314" s="677"/>
      <c r="G31314" s="676"/>
      <c r="H31314" s="677"/>
      <c r="I31314" s="676"/>
    </row>
    <row r="31315" spans="1:9" ht="18" hidden="1" customHeight="1">
      <c r="A31315" s="676"/>
      <c r="B31315" s="677"/>
      <c r="C31315" s="676"/>
      <c r="D31315" s="677"/>
      <c r="E31315" s="676"/>
      <c r="F31315" s="677"/>
      <c r="G31315" s="676"/>
      <c r="H31315" s="677"/>
      <c r="I31315" s="676"/>
    </row>
    <row r="31316" spans="1:9" ht="18" hidden="1" customHeight="1">
      <c r="A31316" s="676"/>
      <c r="B31316" s="677"/>
      <c r="C31316" s="676"/>
      <c r="D31316" s="677"/>
      <c r="E31316" s="676"/>
      <c r="F31316" s="677"/>
      <c r="G31316" s="676"/>
      <c r="H31316" s="677"/>
      <c r="I31316" s="676"/>
    </row>
    <row r="31317" spans="1:9" ht="18" hidden="1" customHeight="1">
      <c r="A31317" s="676"/>
      <c r="B31317" s="677"/>
      <c r="C31317" s="676"/>
      <c r="D31317" s="677"/>
      <c r="E31317" s="676"/>
      <c r="F31317" s="677"/>
      <c r="G31317" s="676"/>
      <c r="H31317" s="677"/>
      <c r="I31317" s="676"/>
    </row>
    <row r="31318" spans="1:9" ht="18" hidden="1" customHeight="1">
      <c r="A31318" s="676"/>
      <c r="B31318" s="677"/>
      <c r="C31318" s="676"/>
      <c r="D31318" s="677"/>
      <c r="E31318" s="676"/>
      <c r="F31318" s="677"/>
      <c r="G31318" s="676"/>
      <c r="H31318" s="677"/>
      <c r="I31318" s="676"/>
    </row>
    <row r="31319" spans="1:9" ht="18" hidden="1" customHeight="1">
      <c r="A31319" s="676"/>
      <c r="B31319" s="677"/>
      <c r="C31319" s="676"/>
      <c r="D31319" s="677"/>
      <c r="E31319" s="676"/>
      <c r="F31319" s="677"/>
      <c r="G31319" s="676"/>
      <c r="H31319" s="677"/>
      <c r="I31319" s="676"/>
    </row>
    <row r="31320" spans="1:9" ht="18" hidden="1" customHeight="1">
      <c r="A31320" s="676"/>
      <c r="B31320" s="677"/>
      <c r="C31320" s="676"/>
      <c r="D31320" s="677"/>
      <c r="E31320" s="676"/>
      <c r="F31320" s="677"/>
      <c r="G31320" s="676"/>
      <c r="H31320" s="677"/>
      <c r="I31320" s="676"/>
    </row>
    <row r="31321" spans="1:9" ht="18" hidden="1" customHeight="1">
      <c r="A31321" s="676"/>
      <c r="B31321" s="677"/>
      <c r="C31321" s="676"/>
      <c r="D31321" s="677"/>
      <c r="E31321" s="676"/>
      <c r="F31321" s="677"/>
      <c r="G31321" s="676"/>
      <c r="H31321" s="677"/>
      <c r="I31321" s="676"/>
    </row>
    <row r="31322" spans="1:9" ht="18" hidden="1" customHeight="1">
      <c r="A31322" s="676"/>
      <c r="B31322" s="677"/>
      <c r="C31322" s="676"/>
      <c r="D31322" s="677"/>
      <c r="E31322" s="676"/>
      <c r="F31322" s="677"/>
      <c r="G31322" s="676"/>
      <c r="H31322" s="677"/>
      <c r="I31322" s="676"/>
    </row>
    <row r="31323" spans="1:9" ht="18" hidden="1" customHeight="1">
      <c r="A31323" s="676"/>
      <c r="B31323" s="677"/>
      <c r="C31323" s="676"/>
      <c r="D31323" s="677"/>
      <c r="E31323" s="676"/>
      <c r="F31323" s="677"/>
      <c r="G31323" s="676"/>
      <c r="H31323" s="677"/>
      <c r="I31323" s="676"/>
    </row>
    <row r="31324" spans="1:9" ht="18" hidden="1" customHeight="1">
      <c r="A31324" s="676"/>
      <c r="B31324" s="677"/>
      <c r="C31324" s="676"/>
      <c r="D31324" s="677"/>
      <c r="E31324" s="676"/>
      <c r="F31324" s="677"/>
      <c r="G31324" s="676"/>
      <c r="H31324" s="677"/>
      <c r="I31324" s="676"/>
    </row>
    <row r="31325" spans="1:9" ht="18" hidden="1" customHeight="1">
      <c r="A31325" s="676"/>
      <c r="B31325" s="677"/>
      <c r="C31325" s="676"/>
      <c r="D31325" s="677"/>
      <c r="E31325" s="676"/>
      <c r="F31325" s="677"/>
      <c r="G31325" s="676"/>
      <c r="H31325" s="677"/>
      <c r="I31325" s="676"/>
    </row>
    <row r="31326" spans="1:9" ht="18" hidden="1" customHeight="1">
      <c r="A31326" s="676"/>
      <c r="B31326" s="677"/>
      <c r="C31326" s="676"/>
      <c r="D31326" s="677"/>
      <c r="E31326" s="676"/>
      <c r="F31326" s="677"/>
      <c r="G31326" s="676"/>
      <c r="H31326" s="677"/>
      <c r="I31326" s="676"/>
    </row>
    <row r="31327" spans="1:9" ht="18" hidden="1" customHeight="1">
      <c r="A31327" s="676"/>
      <c r="B31327" s="677"/>
      <c r="C31327" s="676"/>
      <c r="D31327" s="677"/>
      <c r="E31327" s="676"/>
      <c r="F31327" s="677"/>
      <c r="G31327" s="676"/>
      <c r="H31327" s="677"/>
      <c r="I31327" s="676"/>
    </row>
    <row r="31328" spans="1:9" ht="18" hidden="1" customHeight="1">
      <c r="A31328" s="676"/>
      <c r="B31328" s="677"/>
      <c r="C31328" s="676"/>
      <c r="D31328" s="677"/>
      <c r="E31328" s="676"/>
      <c r="F31328" s="677"/>
      <c r="G31328" s="676"/>
      <c r="H31328" s="677"/>
      <c r="I31328" s="676"/>
    </row>
    <row r="31329" spans="1:9" ht="18" hidden="1" customHeight="1">
      <c r="A31329" s="676"/>
      <c r="B31329" s="677"/>
      <c r="C31329" s="676"/>
      <c r="D31329" s="677"/>
      <c r="E31329" s="676"/>
      <c r="F31329" s="677"/>
      <c r="G31329" s="676"/>
      <c r="H31329" s="677"/>
      <c r="I31329" s="676"/>
    </row>
    <row r="31330" spans="1:9" ht="18" hidden="1" customHeight="1">
      <c r="A31330" s="676"/>
      <c r="B31330" s="677"/>
      <c r="C31330" s="676"/>
      <c r="D31330" s="677"/>
      <c r="E31330" s="676"/>
      <c r="F31330" s="677"/>
      <c r="G31330" s="676"/>
      <c r="H31330" s="677"/>
      <c r="I31330" s="676"/>
    </row>
    <row r="31331" spans="1:9" ht="18" hidden="1" customHeight="1">
      <c r="A31331" s="676"/>
      <c r="B31331" s="677"/>
      <c r="C31331" s="676"/>
      <c r="D31331" s="677"/>
      <c r="E31331" s="676"/>
      <c r="F31331" s="677"/>
      <c r="G31331" s="676"/>
      <c r="H31331" s="677"/>
      <c r="I31331" s="676"/>
    </row>
    <row r="31332" spans="1:9" ht="18" hidden="1" customHeight="1">
      <c r="A31332" s="676"/>
      <c r="B31332" s="677"/>
      <c r="C31332" s="676"/>
      <c r="D31332" s="677"/>
      <c r="E31332" s="676"/>
      <c r="F31332" s="677"/>
      <c r="G31332" s="676"/>
      <c r="H31332" s="677"/>
      <c r="I31332" s="676"/>
    </row>
    <row r="31333" spans="1:9" ht="18" hidden="1" customHeight="1">
      <c r="A31333" s="676"/>
      <c r="B31333" s="677"/>
      <c r="C31333" s="676"/>
      <c r="D31333" s="677"/>
      <c r="E31333" s="676"/>
      <c r="F31333" s="677"/>
      <c r="G31333" s="676"/>
      <c r="H31333" s="677"/>
      <c r="I31333" s="676"/>
    </row>
    <row r="31334" spans="1:9" ht="18" hidden="1" customHeight="1">
      <c r="A31334" s="676"/>
      <c r="B31334" s="677"/>
      <c r="C31334" s="676"/>
      <c r="D31334" s="677"/>
      <c r="E31334" s="676"/>
      <c r="F31334" s="677"/>
      <c r="G31334" s="676"/>
      <c r="H31334" s="677"/>
      <c r="I31334" s="676"/>
    </row>
    <row r="31335" spans="1:9" ht="18" hidden="1" customHeight="1">
      <c r="A31335" s="676"/>
      <c r="B31335" s="677"/>
      <c r="C31335" s="676"/>
      <c r="D31335" s="677"/>
      <c r="E31335" s="676"/>
      <c r="F31335" s="677"/>
      <c r="G31335" s="676"/>
      <c r="H31335" s="677"/>
      <c r="I31335" s="676"/>
    </row>
    <row r="31336" spans="1:9" ht="18" hidden="1" customHeight="1">
      <c r="A31336" s="676"/>
      <c r="B31336" s="677"/>
      <c r="C31336" s="676"/>
      <c r="D31336" s="677"/>
      <c r="E31336" s="676"/>
      <c r="F31336" s="677"/>
      <c r="G31336" s="676"/>
      <c r="H31336" s="677"/>
      <c r="I31336" s="676"/>
    </row>
    <row r="31337" spans="1:9" ht="18" hidden="1" customHeight="1">
      <c r="A31337" s="676"/>
      <c r="B31337" s="677"/>
      <c r="C31337" s="676"/>
      <c r="D31337" s="677"/>
      <c r="E31337" s="676"/>
      <c r="F31337" s="677"/>
      <c r="G31337" s="676"/>
      <c r="H31337" s="677"/>
      <c r="I31337" s="676"/>
    </row>
    <row r="31338" spans="1:9" ht="18" hidden="1" customHeight="1">
      <c r="A31338" s="676"/>
      <c r="B31338" s="677"/>
      <c r="C31338" s="676"/>
      <c r="D31338" s="677"/>
      <c r="E31338" s="676"/>
      <c r="F31338" s="677"/>
      <c r="G31338" s="676"/>
      <c r="H31338" s="677"/>
      <c r="I31338" s="676"/>
    </row>
    <row r="31339" spans="1:9" ht="18" hidden="1" customHeight="1">
      <c r="A31339" s="676"/>
      <c r="B31339" s="677"/>
      <c r="C31339" s="676"/>
      <c r="D31339" s="677"/>
      <c r="E31339" s="676"/>
      <c r="F31339" s="677"/>
      <c r="G31339" s="676"/>
      <c r="H31339" s="677"/>
      <c r="I31339" s="676"/>
    </row>
    <row r="31340" spans="1:9" ht="18" hidden="1" customHeight="1">
      <c r="A31340" s="676"/>
      <c r="B31340" s="677"/>
      <c r="C31340" s="676"/>
      <c r="D31340" s="677"/>
      <c r="E31340" s="676"/>
      <c r="F31340" s="677"/>
      <c r="G31340" s="676"/>
      <c r="H31340" s="677"/>
      <c r="I31340" s="676"/>
    </row>
    <row r="31341" spans="1:9" ht="18" hidden="1" customHeight="1">
      <c r="A31341" s="676"/>
      <c r="B31341" s="677"/>
      <c r="C31341" s="676"/>
      <c r="D31341" s="677"/>
      <c r="E31341" s="676"/>
      <c r="F31341" s="677"/>
      <c r="G31341" s="676"/>
      <c r="H31341" s="677"/>
      <c r="I31341" s="676"/>
    </row>
    <row r="31342" spans="1:9" ht="18" hidden="1" customHeight="1">
      <c r="A31342" s="676"/>
      <c r="B31342" s="677"/>
      <c r="C31342" s="676"/>
      <c r="D31342" s="677"/>
      <c r="E31342" s="676"/>
      <c r="F31342" s="677"/>
      <c r="G31342" s="676"/>
      <c r="H31342" s="677"/>
      <c r="I31342" s="676"/>
    </row>
    <row r="31343" spans="1:9" ht="18" hidden="1" customHeight="1">
      <c r="A31343" s="676"/>
      <c r="B31343" s="677"/>
      <c r="C31343" s="676"/>
      <c r="D31343" s="677"/>
      <c r="E31343" s="676"/>
      <c r="F31343" s="677"/>
      <c r="G31343" s="676"/>
      <c r="H31343" s="677"/>
      <c r="I31343" s="676"/>
    </row>
    <row r="31344" spans="1:9" ht="18" hidden="1" customHeight="1">
      <c r="A31344" s="676"/>
      <c r="B31344" s="677"/>
      <c r="C31344" s="676"/>
      <c r="D31344" s="677"/>
      <c r="E31344" s="676"/>
      <c r="F31344" s="677"/>
      <c r="G31344" s="676"/>
      <c r="H31344" s="677"/>
      <c r="I31344" s="676"/>
    </row>
    <row r="31345" spans="1:9" ht="18" hidden="1" customHeight="1">
      <c r="A31345" s="676"/>
      <c r="B31345" s="677"/>
      <c r="C31345" s="676"/>
      <c r="D31345" s="677"/>
      <c r="E31345" s="676"/>
      <c r="F31345" s="677"/>
      <c r="G31345" s="676"/>
      <c r="H31345" s="677"/>
      <c r="I31345" s="676"/>
    </row>
    <row r="31346" spans="1:9" ht="18" hidden="1" customHeight="1">
      <c r="A31346" s="676"/>
      <c r="B31346" s="677"/>
      <c r="C31346" s="676"/>
      <c r="D31346" s="677"/>
      <c r="E31346" s="676"/>
      <c r="F31346" s="677"/>
      <c r="G31346" s="676"/>
      <c r="H31346" s="677"/>
      <c r="I31346" s="676"/>
    </row>
    <row r="31347" spans="1:9" ht="18" hidden="1" customHeight="1">
      <c r="A31347" s="676"/>
      <c r="B31347" s="677"/>
      <c r="C31347" s="676"/>
      <c r="D31347" s="677"/>
      <c r="E31347" s="676"/>
      <c r="F31347" s="677"/>
      <c r="G31347" s="676"/>
      <c r="H31347" s="677"/>
      <c r="I31347" s="676"/>
    </row>
    <row r="31348" spans="1:9" ht="18" hidden="1" customHeight="1">
      <c r="A31348" s="676"/>
      <c r="B31348" s="677"/>
      <c r="C31348" s="676"/>
      <c r="D31348" s="677"/>
      <c r="E31348" s="676"/>
      <c r="F31348" s="677"/>
      <c r="G31348" s="676"/>
      <c r="H31348" s="677"/>
      <c r="I31348" s="676"/>
    </row>
    <row r="31349" spans="1:9" ht="18" hidden="1" customHeight="1">
      <c r="A31349" s="676"/>
      <c r="B31349" s="677"/>
      <c r="C31349" s="676"/>
      <c r="D31349" s="677"/>
      <c r="E31349" s="676"/>
      <c r="F31349" s="677"/>
      <c r="G31349" s="676"/>
      <c r="H31349" s="677"/>
      <c r="I31349" s="676"/>
    </row>
    <row r="31350" spans="1:9" ht="18" hidden="1" customHeight="1">
      <c r="A31350" s="676"/>
      <c r="B31350" s="677"/>
      <c r="C31350" s="676"/>
      <c r="D31350" s="677"/>
      <c r="E31350" s="676"/>
      <c r="F31350" s="677"/>
      <c r="G31350" s="676"/>
      <c r="H31350" s="677"/>
      <c r="I31350" s="676"/>
    </row>
    <row r="31351" spans="1:9" ht="18" hidden="1" customHeight="1">
      <c r="A31351" s="676"/>
      <c r="B31351" s="677"/>
      <c r="C31351" s="676"/>
      <c r="D31351" s="677"/>
      <c r="E31351" s="676"/>
      <c r="F31351" s="677"/>
      <c r="G31351" s="676"/>
      <c r="H31351" s="677"/>
      <c r="I31351" s="676"/>
    </row>
    <row r="31352" spans="1:9" ht="18" hidden="1" customHeight="1">
      <c r="A31352" s="676"/>
      <c r="B31352" s="677"/>
      <c r="C31352" s="676"/>
      <c r="D31352" s="677"/>
      <c r="E31352" s="676"/>
      <c r="F31352" s="677"/>
      <c r="G31352" s="676"/>
      <c r="H31352" s="677"/>
      <c r="I31352" s="676"/>
    </row>
    <row r="31353" spans="1:9" ht="18" hidden="1" customHeight="1">
      <c r="A31353" s="676"/>
      <c r="B31353" s="677"/>
      <c r="C31353" s="676"/>
      <c r="D31353" s="677"/>
      <c r="E31353" s="676"/>
      <c r="F31353" s="677"/>
      <c r="G31353" s="676"/>
      <c r="H31353" s="677"/>
      <c r="I31353" s="676"/>
    </row>
    <row r="31354" spans="1:9" ht="18" hidden="1" customHeight="1">
      <c r="A31354" s="676"/>
      <c r="B31354" s="677"/>
      <c r="C31354" s="676"/>
      <c r="D31354" s="677"/>
      <c r="E31354" s="676"/>
      <c r="F31354" s="677"/>
      <c r="G31354" s="676"/>
      <c r="H31354" s="677"/>
      <c r="I31354" s="676"/>
    </row>
    <row r="31355" spans="1:9" ht="18" hidden="1" customHeight="1">
      <c r="A31355" s="676"/>
      <c r="B31355" s="677"/>
      <c r="C31355" s="676"/>
      <c r="D31355" s="677"/>
      <c r="E31355" s="676"/>
      <c r="F31355" s="677"/>
      <c r="G31355" s="676"/>
      <c r="H31355" s="677"/>
      <c r="I31355" s="676"/>
    </row>
    <row r="31356" spans="1:9" ht="18" hidden="1" customHeight="1">
      <c r="A31356" s="676"/>
      <c r="B31356" s="677"/>
      <c r="C31356" s="676"/>
      <c r="D31356" s="677"/>
      <c r="E31356" s="676"/>
      <c r="F31356" s="677"/>
      <c r="G31356" s="676"/>
      <c r="H31356" s="677"/>
      <c r="I31356" s="676"/>
    </row>
    <row r="31357" spans="1:9" ht="18" hidden="1" customHeight="1">
      <c r="A31357" s="676"/>
      <c r="B31357" s="677"/>
      <c r="C31357" s="676"/>
      <c r="D31357" s="677"/>
      <c r="E31357" s="676"/>
      <c r="F31357" s="677"/>
      <c r="G31357" s="676"/>
      <c r="H31357" s="677"/>
      <c r="I31357" s="676"/>
    </row>
    <row r="31358" spans="1:9" ht="18" hidden="1" customHeight="1">
      <c r="A31358" s="676"/>
      <c r="B31358" s="677"/>
      <c r="C31358" s="676"/>
      <c r="D31358" s="677"/>
      <c r="E31358" s="676"/>
      <c r="F31358" s="677"/>
      <c r="G31358" s="676"/>
      <c r="H31358" s="677"/>
      <c r="I31358" s="676"/>
    </row>
    <row r="31359" spans="1:9" ht="18" hidden="1" customHeight="1">
      <c r="A31359" s="676"/>
      <c r="B31359" s="677"/>
      <c r="C31359" s="676"/>
      <c r="D31359" s="677"/>
      <c r="E31359" s="676"/>
      <c r="F31359" s="677"/>
      <c r="G31359" s="676"/>
      <c r="H31359" s="677"/>
      <c r="I31359" s="676"/>
    </row>
    <row r="31360" spans="1:9" ht="18" hidden="1" customHeight="1">
      <c r="A31360" s="676"/>
      <c r="B31360" s="677"/>
      <c r="C31360" s="676"/>
      <c r="D31360" s="677"/>
      <c r="E31360" s="676"/>
      <c r="F31360" s="677"/>
      <c r="G31360" s="676"/>
      <c r="H31360" s="677"/>
      <c r="I31360" s="676"/>
    </row>
    <row r="31361" spans="1:9" ht="18" hidden="1" customHeight="1">
      <c r="A31361" s="676"/>
      <c r="B31361" s="677"/>
      <c r="C31361" s="676"/>
      <c r="D31361" s="677"/>
      <c r="E31361" s="676"/>
      <c r="F31361" s="677"/>
      <c r="G31361" s="676"/>
      <c r="H31361" s="677"/>
      <c r="I31361" s="676"/>
    </row>
    <row r="31362" spans="1:9" ht="18" hidden="1" customHeight="1">
      <c r="A31362" s="676"/>
      <c r="B31362" s="677"/>
      <c r="C31362" s="676"/>
      <c r="D31362" s="677"/>
      <c r="E31362" s="676"/>
      <c r="F31362" s="677"/>
      <c r="G31362" s="676"/>
      <c r="H31362" s="677"/>
      <c r="I31362" s="676"/>
    </row>
    <row r="31363" spans="1:9" ht="18" hidden="1" customHeight="1">
      <c r="A31363" s="676"/>
      <c r="B31363" s="677"/>
      <c r="C31363" s="676"/>
      <c r="D31363" s="677"/>
      <c r="E31363" s="676"/>
      <c r="F31363" s="677"/>
      <c r="G31363" s="676"/>
      <c r="H31363" s="677"/>
      <c r="I31363" s="676"/>
    </row>
    <row r="31364" spans="1:9" ht="18" hidden="1" customHeight="1">
      <c r="A31364" s="676"/>
      <c r="B31364" s="677"/>
      <c r="C31364" s="676"/>
      <c r="D31364" s="677"/>
      <c r="E31364" s="676"/>
      <c r="F31364" s="677"/>
      <c r="G31364" s="676"/>
      <c r="H31364" s="677"/>
      <c r="I31364" s="676"/>
    </row>
    <row r="31365" spans="1:9" ht="18" hidden="1" customHeight="1">
      <c r="A31365" s="676"/>
      <c r="B31365" s="677"/>
      <c r="C31365" s="676"/>
      <c r="D31365" s="677"/>
      <c r="E31365" s="676"/>
      <c r="F31365" s="677"/>
      <c r="G31365" s="676"/>
      <c r="H31365" s="677"/>
      <c r="I31365" s="676"/>
    </row>
    <row r="31366" spans="1:9" ht="18" hidden="1" customHeight="1">
      <c r="A31366" s="676"/>
      <c r="B31366" s="677"/>
      <c r="C31366" s="676"/>
      <c r="D31366" s="677"/>
      <c r="E31366" s="676"/>
      <c r="F31366" s="677"/>
      <c r="G31366" s="676"/>
      <c r="H31366" s="677"/>
      <c r="I31366" s="676"/>
    </row>
    <row r="31367" spans="1:9" ht="18" hidden="1" customHeight="1">
      <c r="A31367" s="676"/>
      <c r="B31367" s="677"/>
      <c r="C31367" s="676"/>
      <c r="D31367" s="677"/>
      <c r="E31367" s="676"/>
      <c r="F31367" s="677"/>
      <c r="G31367" s="676"/>
      <c r="H31367" s="677"/>
      <c r="I31367" s="676"/>
    </row>
    <row r="31368" spans="1:9" ht="18" hidden="1" customHeight="1">
      <c r="A31368" s="676"/>
      <c r="B31368" s="677"/>
      <c r="C31368" s="676"/>
      <c r="D31368" s="677"/>
      <c r="E31368" s="676"/>
      <c r="F31368" s="677"/>
      <c r="G31368" s="676"/>
      <c r="H31368" s="677"/>
      <c r="I31368" s="676"/>
    </row>
    <row r="31369" spans="1:9" ht="18" hidden="1" customHeight="1">
      <c r="A31369" s="676"/>
      <c r="B31369" s="677"/>
      <c r="C31369" s="676"/>
      <c r="D31369" s="677"/>
      <c r="E31369" s="676"/>
      <c r="F31369" s="677"/>
      <c r="G31369" s="676"/>
      <c r="H31369" s="677"/>
      <c r="I31369" s="676"/>
    </row>
    <row r="31370" spans="1:9" ht="18" hidden="1" customHeight="1">
      <c r="A31370" s="676"/>
      <c r="B31370" s="677"/>
      <c r="C31370" s="676"/>
      <c r="D31370" s="677"/>
      <c r="E31370" s="676"/>
      <c r="F31370" s="677"/>
      <c r="G31370" s="676"/>
      <c r="H31370" s="677"/>
      <c r="I31370" s="676"/>
    </row>
    <row r="31371" spans="1:9" ht="18" hidden="1" customHeight="1">
      <c r="A31371" s="676"/>
      <c r="B31371" s="677"/>
      <c r="C31371" s="676"/>
      <c r="D31371" s="677"/>
      <c r="E31371" s="676"/>
      <c r="F31371" s="677"/>
      <c r="G31371" s="676"/>
      <c r="H31371" s="677"/>
      <c r="I31371" s="676"/>
    </row>
    <row r="31372" spans="1:9" ht="18" hidden="1" customHeight="1">
      <c r="A31372" s="676"/>
      <c r="B31372" s="677"/>
      <c r="C31372" s="676"/>
      <c r="D31372" s="677"/>
      <c r="E31372" s="676"/>
      <c r="F31372" s="677"/>
      <c r="G31372" s="676"/>
      <c r="H31372" s="677"/>
      <c r="I31372" s="676"/>
    </row>
    <row r="31373" spans="1:9" ht="18" hidden="1" customHeight="1">
      <c r="A31373" s="676"/>
      <c r="B31373" s="677"/>
      <c r="C31373" s="676"/>
      <c r="D31373" s="677"/>
      <c r="E31373" s="676"/>
      <c r="F31373" s="677"/>
      <c r="G31373" s="676"/>
      <c r="H31373" s="677"/>
      <c r="I31373" s="676"/>
    </row>
    <row r="31374" spans="1:9" ht="18" hidden="1" customHeight="1">
      <c r="A31374" s="676"/>
      <c r="B31374" s="677"/>
      <c r="C31374" s="676"/>
      <c r="D31374" s="677"/>
      <c r="E31374" s="676"/>
      <c r="F31374" s="677"/>
      <c r="G31374" s="676"/>
      <c r="H31374" s="677"/>
      <c r="I31374" s="676"/>
    </row>
    <row r="31375" spans="1:9" ht="18" hidden="1" customHeight="1">
      <c r="A31375" s="676"/>
      <c r="B31375" s="677"/>
      <c r="C31375" s="676"/>
      <c r="D31375" s="677"/>
      <c r="E31375" s="676"/>
      <c r="F31375" s="677"/>
      <c r="G31375" s="676"/>
      <c r="H31375" s="677"/>
      <c r="I31375" s="676"/>
    </row>
    <row r="31376" spans="1:9" ht="18" hidden="1" customHeight="1">
      <c r="A31376" s="676"/>
      <c r="B31376" s="677"/>
      <c r="C31376" s="676"/>
      <c r="D31376" s="677"/>
      <c r="E31376" s="676"/>
      <c r="F31376" s="677"/>
      <c r="G31376" s="676"/>
      <c r="H31376" s="677"/>
      <c r="I31376" s="676"/>
    </row>
    <row r="31377" spans="1:9" ht="18" hidden="1" customHeight="1">
      <c r="A31377" s="676"/>
      <c r="B31377" s="677"/>
      <c r="C31377" s="676"/>
      <c r="D31377" s="677"/>
      <c r="E31377" s="676"/>
      <c r="F31377" s="677"/>
      <c r="G31377" s="676"/>
      <c r="H31377" s="677"/>
      <c r="I31377" s="676"/>
    </row>
    <row r="31378" spans="1:9" ht="18" hidden="1" customHeight="1">
      <c r="A31378" s="676"/>
      <c r="B31378" s="677"/>
      <c r="C31378" s="676"/>
      <c r="D31378" s="677"/>
      <c r="E31378" s="676"/>
      <c r="F31378" s="677"/>
      <c r="G31378" s="676"/>
      <c r="H31378" s="677"/>
      <c r="I31378" s="676"/>
    </row>
    <row r="31379" spans="1:9" ht="18" hidden="1" customHeight="1">
      <c r="A31379" s="676"/>
      <c r="B31379" s="677"/>
      <c r="C31379" s="676"/>
      <c r="D31379" s="677"/>
      <c r="E31379" s="676"/>
      <c r="F31379" s="677"/>
      <c r="G31379" s="676"/>
      <c r="H31379" s="677"/>
      <c r="I31379" s="676"/>
    </row>
    <row r="31380" spans="1:9" ht="18" hidden="1" customHeight="1">
      <c r="A31380" s="676"/>
      <c r="B31380" s="677"/>
      <c r="C31380" s="676"/>
      <c r="D31380" s="677"/>
      <c r="E31380" s="676"/>
      <c r="F31380" s="677"/>
      <c r="G31380" s="676"/>
      <c r="H31380" s="677"/>
      <c r="I31380" s="676"/>
    </row>
    <row r="31381" spans="1:9" ht="18" hidden="1" customHeight="1">
      <c r="A31381" s="676"/>
      <c r="B31381" s="677"/>
      <c r="C31381" s="676"/>
      <c r="D31381" s="677"/>
      <c r="E31381" s="676"/>
      <c r="F31381" s="677"/>
      <c r="G31381" s="676"/>
      <c r="H31381" s="677"/>
      <c r="I31381" s="676"/>
    </row>
    <row r="31382" spans="1:9" ht="18" hidden="1" customHeight="1">
      <c r="A31382" s="676"/>
      <c r="B31382" s="677"/>
      <c r="C31382" s="676"/>
      <c r="D31382" s="677"/>
      <c r="E31382" s="676"/>
      <c r="F31382" s="677"/>
      <c r="G31382" s="676"/>
      <c r="H31382" s="677"/>
      <c r="I31382" s="676"/>
    </row>
    <row r="31383" spans="1:9" ht="18" hidden="1" customHeight="1">
      <c r="A31383" s="676"/>
      <c r="B31383" s="677"/>
      <c r="C31383" s="676"/>
      <c r="D31383" s="677"/>
      <c r="E31383" s="676"/>
      <c r="F31383" s="677"/>
      <c r="G31383" s="676"/>
      <c r="H31383" s="677"/>
      <c r="I31383" s="676"/>
    </row>
    <row r="31384" spans="1:9" ht="18" hidden="1" customHeight="1">
      <c r="A31384" s="676"/>
      <c r="B31384" s="677"/>
      <c r="C31384" s="676"/>
      <c r="D31384" s="677"/>
      <c r="E31384" s="676"/>
      <c r="F31384" s="677"/>
      <c r="G31384" s="676"/>
      <c r="H31384" s="677"/>
      <c r="I31384" s="676"/>
    </row>
    <row r="31385" spans="1:9" ht="18" hidden="1" customHeight="1">
      <c r="A31385" s="676"/>
      <c r="B31385" s="677"/>
      <c r="C31385" s="676"/>
      <c r="D31385" s="677"/>
      <c r="E31385" s="676"/>
      <c r="F31385" s="677"/>
      <c r="G31385" s="676"/>
      <c r="H31385" s="677"/>
      <c r="I31385" s="676"/>
    </row>
    <row r="31386" spans="1:9" ht="18" hidden="1" customHeight="1">
      <c r="A31386" s="676"/>
      <c r="B31386" s="677"/>
      <c r="C31386" s="676"/>
      <c r="D31386" s="677"/>
      <c r="E31386" s="676"/>
      <c r="F31386" s="677"/>
      <c r="G31386" s="676"/>
      <c r="H31386" s="677"/>
      <c r="I31386" s="676"/>
    </row>
    <row r="31387" spans="1:9" ht="18" hidden="1" customHeight="1">
      <c r="A31387" s="676"/>
      <c r="B31387" s="677"/>
      <c r="C31387" s="676"/>
      <c r="D31387" s="677"/>
      <c r="E31387" s="676"/>
      <c r="F31387" s="677"/>
      <c r="G31387" s="676"/>
      <c r="H31387" s="677"/>
      <c r="I31387" s="676"/>
    </row>
    <row r="31388" spans="1:9" ht="18" hidden="1" customHeight="1">
      <c r="A31388" s="676"/>
      <c r="B31388" s="677"/>
      <c r="C31388" s="676"/>
      <c r="D31388" s="677"/>
      <c r="E31388" s="676"/>
      <c r="F31388" s="677"/>
      <c r="G31388" s="676"/>
      <c r="H31388" s="677"/>
      <c r="I31388" s="676"/>
    </row>
    <row r="31389" spans="1:9" ht="18" hidden="1" customHeight="1">
      <c r="A31389" s="676"/>
      <c r="B31389" s="677"/>
      <c r="C31389" s="676"/>
      <c r="D31389" s="677"/>
      <c r="E31389" s="676"/>
      <c r="F31389" s="677"/>
      <c r="G31389" s="676"/>
      <c r="H31389" s="677"/>
      <c r="I31389" s="676"/>
    </row>
    <row r="31390" spans="1:9" ht="18" hidden="1" customHeight="1">
      <c r="A31390" s="676"/>
      <c r="B31390" s="677"/>
      <c r="C31390" s="676"/>
      <c r="D31390" s="677"/>
      <c r="E31390" s="676"/>
      <c r="F31390" s="677"/>
      <c r="G31390" s="676"/>
      <c r="H31390" s="677"/>
      <c r="I31390" s="676"/>
    </row>
    <row r="31391" spans="1:9" ht="18" hidden="1" customHeight="1">
      <c r="A31391" s="676"/>
      <c r="B31391" s="677"/>
      <c r="C31391" s="676"/>
      <c r="D31391" s="677"/>
      <c r="E31391" s="676"/>
      <c r="F31391" s="677"/>
      <c r="G31391" s="676"/>
      <c r="H31391" s="677"/>
      <c r="I31391" s="676"/>
    </row>
    <row r="31392" spans="1:9" ht="18" hidden="1" customHeight="1">
      <c r="A31392" s="676"/>
      <c r="B31392" s="677"/>
      <c r="C31392" s="676"/>
      <c r="D31392" s="677"/>
      <c r="E31392" s="676"/>
      <c r="F31392" s="677"/>
      <c r="G31392" s="676"/>
      <c r="H31392" s="677"/>
      <c r="I31392" s="676"/>
    </row>
    <row r="31393" spans="1:9" ht="18" hidden="1" customHeight="1">
      <c r="A31393" s="676"/>
      <c r="B31393" s="677"/>
      <c r="C31393" s="676"/>
      <c r="D31393" s="677"/>
      <c r="E31393" s="676"/>
      <c r="F31393" s="677"/>
      <c r="G31393" s="676"/>
      <c r="H31393" s="677"/>
      <c r="I31393" s="676"/>
    </row>
    <row r="31394" spans="1:9" ht="18" hidden="1" customHeight="1">
      <c r="A31394" s="676"/>
      <c r="B31394" s="677"/>
      <c r="C31394" s="676"/>
      <c r="D31394" s="677"/>
      <c r="E31394" s="676"/>
      <c r="F31394" s="677"/>
      <c r="G31394" s="676"/>
      <c r="H31394" s="677"/>
      <c r="I31394" s="676"/>
    </row>
    <row r="31395" spans="1:9" ht="18" hidden="1" customHeight="1">
      <c r="A31395" s="676"/>
      <c r="B31395" s="677"/>
      <c r="C31395" s="676"/>
      <c r="D31395" s="677"/>
      <c r="E31395" s="676"/>
      <c r="F31395" s="677"/>
      <c r="G31395" s="676"/>
      <c r="H31395" s="677"/>
      <c r="I31395" s="676"/>
    </row>
    <row r="31396" spans="1:9" ht="18" hidden="1" customHeight="1">
      <c r="A31396" s="676"/>
      <c r="B31396" s="677"/>
      <c r="C31396" s="676"/>
      <c r="D31396" s="677"/>
      <c r="E31396" s="676"/>
      <c r="F31396" s="677"/>
      <c r="G31396" s="676"/>
      <c r="H31396" s="677"/>
      <c r="I31396" s="676"/>
    </row>
    <row r="31397" spans="1:9" ht="18" hidden="1" customHeight="1">
      <c r="A31397" s="676"/>
      <c r="B31397" s="677"/>
      <c r="C31397" s="676"/>
      <c r="D31397" s="677"/>
      <c r="E31397" s="676"/>
      <c r="F31397" s="677"/>
      <c r="G31397" s="676"/>
      <c r="H31397" s="677"/>
      <c r="I31397" s="676"/>
    </row>
    <row r="31398" spans="1:9" ht="18" hidden="1" customHeight="1">
      <c r="A31398" s="676"/>
      <c r="B31398" s="677"/>
      <c r="C31398" s="676"/>
      <c r="D31398" s="677"/>
      <c r="E31398" s="676"/>
      <c r="F31398" s="677"/>
      <c r="G31398" s="676"/>
      <c r="H31398" s="677"/>
      <c r="I31398" s="676"/>
    </row>
    <row r="31399" spans="1:9" ht="18" hidden="1" customHeight="1">
      <c r="A31399" s="676"/>
      <c r="B31399" s="677"/>
      <c r="C31399" s="676"/>
      <c r="D31399" s="677"/>
      <c r="E31399" s="676"/>
      <c r="F31399" s="677"/>
      <c r="G31399" s="676"/>
      <c r="H31399" s="677"/>
      <c r="I31399" s="676"/>
    </row>
    <row r="31400" spans="1:9" ht="18" hidden="1" customHeight="1">
      <c r="A31400" s="676"/>
      <c r="B31400" s="677"/>
      <c r="C31400" s="676"/>
      <c r="D31400" s="677"/>
      <c r="E31400" s="676"/>
      <c r="F31400" s="677"/>
      <c r="G31400" s="676"/>
      <c r="H31400" s="677"/>
      <c r="I31400" s="676"/>
    </row>
    <row r="31401" spans="1:9" ht="18" hidden="1" customHeight="1">
      <c r="A31401" s="676"/>
      <c r="B31401" s="677"/>
      <c r="C31401" s="676"/>
      <c r="D31401" s="677"/>
      <c r="E31401" s="676"/>
      <c r="F31401" s="677"/>
      <c r="G31401" s="676"/>
      <c r="H31401" s="677"/>
      <c r="I31401" s="676"/>
    </row>
    <row r="31402" spans="1:9" ht="18" hidden="1" customHeight="1">
      <c r="A31402" s="676"/>
      <c r="B31402" s="677"/>
      <c r="C31402" s="676"/>
      <c r="D31402" s="677"/>
      <c r="E31402" s="676"/>
      <c r="F31402" s="677"/>
      <c r="G31402" s="676"/>
      <c r="H31402" s="677"/>
      <c r="I31402" s="676"/>
    </row>
    <row r="31403" spans="1:9" ht="18" hidden="1" customHeight="1">
      <c r="A31403" s="676"/>
      <c r="B31403" s="677"/>
      <c r="C31403" s="676"/>
      <c r="D31403" s="677"/>
      <c r="E31403" s="676"/>
      <c r="F31403" s="677"/>
      <c r="G31403" s="676"/>
      <c r="H31403" s="677"/>
      <c r="I31403" s="676"/>
    </row>
    <row r="31404" spans="1:9" ht="18" hidden="1" customHeight="1">
      <c r="A31404" s="676"/>
      <c r="B31404" s="677"/>
      <c r="C31404" s="676"/>
      <c r="D31404" s="677"/>
      <c r="E31404" s="676"/>
      <c r="F31404" s="677"/>
      <c r="G31404" s="676"/>
      <c r="H31404" s="677"/>
      <c r="I31404" s="676"/>
    </row>
    <row r="31405" spans="1:9" ht="18" hidden="1" customHeight="1">
      <c r="A31405" s="676"/>
      <c r="B31405" s="677"/>
      <c r="C31405" s="676"/>
      <c r="D31405" s="677"/>
      <c r="E31405" s="676"/>
      <c r="F31405" s="677"/>
      <c r="G31405" s="676"/>
      <c r="H31405" s="677"/>
      <c r="I31405" s="676"/>
    </row>
    <row r="31406" spans="1:9" ht="18" hidden="1" customHeight="1">
      <c r="A31406" s="676"/>
      <c r="B31406" s="677"/>
      <c r="C31406" s="676"/>
      <c r="D31406" s="677"/>
      <c r="E31406" s="676"/>
      <c r="F31406" s="677"/>
      <c r="G31406" s="676"/>
      <c r="H31406" s="677"/>
      <c r="I31406" s="676"/>
    </row>
    <row r="31407" spans="1:9" ht="18" hidden="1" customHeight="1">
      <c r="A31407" s="676"/>
      <c r="B31407" s="677"/>
      <c r="C31407" s="676"/>
      <c r="D31407" s="677"/>
      <c r="E31407" s="676"/>
      <c r="F31407" s="677"/>
      <c r="G31407" s="676"/>
      <c r="H31407" s="677"/>
      <c r="I31407" s="676"/>
    </row>
    <row r="31408" spans="1:9" ht="18" hidden="1" customHeight="1">
      <c r="A31408" s="676"/>
      <c r="B31408" s="677"/>
      <c r="C31408" s="676"/>
      <c r="D31408" s="677"/>
      <c r="E31408" s="676"/>
      <c r="F31408" s="677"/>
      <c r="G31408" s="676"/>
      <c r="H31408" s="677"/>
      <c r="I31408" s="676"/>
    </row>
    <row r="31409" spans="1:9" ht="18" hidden="1" customHeight="1">
      <c r="A31409" s="676"/>
      <c r="B31409" s="677"/>
      <c r="C31409" s="676"/>
      <c r="D31409" s="677"/>
      <c r="E31409" s="676"/>
      <c r="F31409" s="677"/>
      <c r="G31409" s="676"/>
      <c r="H31409" s="677"/>
      <c r="I31409" s="676"/>
    </row>
    <row r="31410" spans="1:9" ht="18" hidden="1" customHeight="1">
      <c r="A31410" s="676"/>
      <c r="B31410" s="677"/>
      <c r="C31410" s="676"/>
      <c r="D31410" s="677"/>
      <c r="E31410" s="676"/>
      <c r="F31410" s="677"/>
      <c r="G31410" s="676"/>
      <c r="H31410" s="677"/>
      <c r="I31410" s="676"/>
    </row>
    <row r="31411" spans="1:9" ht="18" hidden="1" customHeight="1">
      <c r="A31411" s="676"/>
      <c r="B31411" s="677"/>
      <c r="C31411" s="676"/>
      <c r="D31411" s="677"/>
      <c r="E31411" s="676"/>
      <c r="F31411" s="677"/>
      <c r="G31411" s="676"/>
      <c r="H31411" s="677"/>
      <c r="I31411" s="676"/>
    </row>
    <row r="31412" spans="1:9" ht="18" hidden="1" customHeight="1">
      <c r="A31412" s="676"/>
      <c r="B31412" s="677"/>
      <c r="C31412" s="676"/>
      <c r="D31412" s="677"/>
      <c r="E31412" s="676"/>
      <c r="F31412" s="677"/>
      <c r="G31412" s="676"/>
      <c r="H31412" s="677"/>
      <c r="I31412" s="676"/>
    </row>
    <row r="31413" spans="1:9" ht="18" hidden="1" customHeight="1">
      <c r="A31413" s="676"/>
      <c r="B31413" s="677"/>
      <c r="C31413" s="676"/>
      <c r="D31413" s="677"/>
      <c r="E31413" s="676"/>
      <c r="F31413" s="677"/>
      <c r="G31413" s="676"/>
      <c r="H31413" s="677"/>
      <c r="I31413" s="676"/>
    </row>
    <row r="31414" spans="1:9" ht="18" hidden="1" customHeight="1">
      <c r="A31414" s="676"/>
      <c r="B31414" s="677"/>
      <c r="C31414" s="676"/>
      <c r="D31414" s="677"/>
      <c r="E31414" s="676"/>
      <c r="F31414" s="677"/>
      <c r="G31414" s="676"/>
      <c r="H31414" s="677"/>
      <c r="I31414" s="676"/>
    </row>
    <row r="31415" spans="1:9" ht="18" hidden="1" customHeight="1">
      <c r="A31415" s="676"/>
      <c r="B31415" s="677"/>
      <c r="C31415" s="676"/>
      <c r="D31415" s="677"/>
      <c r="E31415" s="676"/>
      <c r="F31415" s="677"/>
      <c r="G31415" s="676"/>
      <c r="H31415" s="677"/>
      <c r="I31415" s="676"/>
    </row>
    <row r="31416" spans="1:9" ht="18" hidden="1" customHeight="1">
      <c r="A31416" s="676"/>
      <c r="B31416" s="677"/>
      <c r="C31416" s="676"/>
      <c r="D31416" s="677"/>
      <c r="E31416" s="676"/>
      <c r="F31416" s="677"/>
      <c r="G31416" s="676"/>
      <c r="H31416" s="677"/>
      <c r="I31416" s="676"/>
    </row>
    <row r="31417" spans="1:9" ht="18" hidden="1" customHeight="1">
      <c r="A31417" s="676"/>
      <c r="B31417" s="677"/>
      <c r="C31417" s="676"/>
      <c r="D31417" s="677"/>
      <c r="E31417" s="676"/>
      <c r="F31417" s="677"/>
      <c r="G31417" s="676"/>
      <c r="H31417" s="677"/>
      <c r="I31417" s="676"/>
    </row>
    <row r="31418" spans="1:9" ht="18" hidden="1" customHeight="1">
      <c r="A31418" s="676"/>
      <c r="B31418" s="677"/>
      <c r="C31418" s="676"/>
      <c r="D31418" s="677"/>
      <c r="E31418" s="676"/>
      <c r="F31418" s="677"/>
      <c r="G31418" s="676"/>
      <c r="H31418" s="677"/>
      <c r="I31418" s="676"/>
    </row>
    <row r="31419" spans="1:9" ht="18" hidden="1" customHeight="1">
      <c r="A31419" s="676"/>
      <c r="B31419" s="677"/>
      <c r="C31419" s="676"/>
      <c r="D31419" s="677"/>
      <c r="E31419" s="676"/>
      <c r="F31419" s="677"/>
      <c r="G31419" s="676"/>
      <c r="H31419" s="677"/>
      <c r="I31419" s="676"/>
    </row>
    <row r="31420" spans="1:9" ht="18" hidden="1" customHeight="1">
      <c r="A31420" s="676"/>
      <c r="B31420" s="677"/>
      <c r="C31420" s="676"/>
      <c r="D31420" s="677"/>
      <c r="E31420" s="676"/>
      <c r="F31420" s="677"/>
      <c r="G31420" s="676"/>
      <c r="H31420" s="677"/>
      <c r="I31420" s="676"/>
    </row>
    <row r="31421" spans="1:9" ht="18" hidden="1" customHeight="1">
      <c r="A31421" s="676"/>
      <c r="B31421" s="677"/>
      <c r="C31421" s="676"/>
      <c r="D31421" s="677"/>
      <c r="E31421" s="676"/>
      <c r="F31421" s="677"/>
      <c r="G31421" s="676"/>
      <c r="H31421" s="677"/>
      <c r="I31421" s="676"/>
    </row>
    <row r="31422" spans="1:9" ht="18" hidden="1" customHeight="1">
      <c r="A31422" s="676"/>
      <c r="B31422" s="677"/>
      <c r="C31422" s="676"/>
      <c r="D31422" s="677"/>
      <c r="E31422" s="676"/>
      <c r="F31422" s="677"/>
      <c r="G31422" s="676"/>
      <c r="H31422" s="677"/>
      <c r="I31422" s="676"/>
    </row>
    <row r="31423" spans="1:9" ht="18" hidden="1" customHeight="1">
      <c r="A31423" s="676"/>
      <c r="B31423" s="677"/>
      <c r="C31423" s="676"/>
      <c r="D31423" s="677"/>
      <c r="E31423" s="676"/>
      <c r="F31423" s="677"/>
      <c r="G31423" s="676"/>
      <c r="H31423" s="677"/>
      <c r="I31423" s="676"/>
    </row>
    <row r="31424" spans="1:9" ht="18" hidden="1" customHeight="1">
      <c r="A31424" s="676"/>
      <c r="B31424" s="677"/>
      <c r="C31424" s="676"/>
      <c r="D31424" s="677"/>
      <c r="E31424" s="676"/>
      <c r="F31424" s="677"/>
      <c r="G31424" s="676"/>
      <c r="H31424" s="677"/>
      <c r="I31424" s="676"/>
    </row>
    <row r="31425" spans="1:9" ht="18" hidden="1" customHeight="1">
      <c r="A31425" s="676"/>
      <c r="B31425" s="677"/>
      <c r="C31425" s="676"/>
      <c r="D31425" s="677"/>
      <c r="E31425" s="676"/>
      <c r="F31425" s="677"/>
      <c r="G31425" s="676"/>
      <c r="H31425" s="677"/>
      <c r="I31425" s="676"/>
    </row>
    <row r="31426" spans="1:9" ht="18" hidden="1" customHeight="1">
      <c r="A31426" s="676"/>
      <c r="B31426" s="677"/>
      <c r="C31426" s="676"/>
      <c r="D31426" s="677"/>
      <c r="E31426" s="676"/>
      <c r="F31426" s="677"/>
      <c r="G31426" s="676"/>
      <c r="H31426" s="677"/>
      <c r="I31426" s="676"/>
    </row>
    <row r="31427" spans="1:9" ht="18" hidden="1" customHeight="1">
      <c r="A31427" s="676"/>
      <c r="B31427" s="677"/>
      <c r="C31427" s="676"/>
      <c r="D31427" s="677"/>
      <c r="E31427" s="676"/>
      <c r="F31427" s="677"/>
      <c r="G31427" s="676"/>
      <c r="H31427" s="677"/>
      <c r="I31427" s="676"/>
    </row>
    <row r="31428" spans="1:9" ht="18" hidden="1" customHeight="1">
      <c r="A31428" s="676"/>
      <c r="B31428" s="677"/>
      <c r="C31428" s="676"/>
      <c r="D31428" s="677"/>
      <c r="E31428" s="676"/>
      <c r="F31428" s="677"/>
      <c r="G31428" s="676"/>
      <c r="H31428" s="677"/>
      <c r="I31428" s="676"/>
    </row>
    <row r="31429" spans="1:9" ht="18" hidden="1" customHeight="1">
      <c r="A31429" s="676"/>
      <c r="B31429" s="677"/>
      <c r="C31429" s="676"/>
      <c r="D31429" s="677"/>
      <c r="E31429" s="676"/>
      <c r="F31429" s="677"/>
      <c r="G31429" s="676"/>
      <c r="H31429" s="677"/>
      <c r="I31429" s="676"/>
    </row>
    <row r="31430" spans="1:9" ht="18" hidden="1" customHeight="1">
      <c r="A31430" s="676"/>
      <c r="B31430" s="677"/>
      <c r="C31430" s="676"/>
      <c r="D31430" s="677"/>
      <c r="E31430" s="676"/>
      <c r="F31430" s="677"/>
      <c r="G31430" s="676"/>
      <c r="H31430" s="677"/>
      <c r="I31430" s="676"/>
    </row>
    <row r="31431" spans="1:9" ht="18" hidden="1" customHeight="1">
      <c r="A31431" s="676"/>
      <c r="B31431" s="677"/>
      <c r="C31431" s="676"/>
      <c r="D31431" s="677"/>
      <c r="E31431" s="676"/>
      <c r="F31431" s="677"/>
      <c r="G31431" s="676"/>
      <c r="H31431" s="677"/>
      <c r="I31431" s="676"/>
    </row>
    <row r="31432" spans="1:9" ht="18" hidden="1" customHeight="1">
      <c r="A31432" s="676"/>
      <c r="B31432" s="677"/>
      <c r="C31432" s="676"/>
      <c r="D31432" s="677"/>
      <c r="E31432" s="676"/>
      <c r="F31432" s="677"/>
      <c r="G31432" s="676"/>
      <c r="H31432" s="677"/>
      <c r="I31432" s="676"/>
    </row>
    <row r="31433" spans="1:9" ht="18" hidden="1" customHeight="1">
      <c r="A31433" s="676"/>
      <c r="B31433" s="677"/>
      <c r="C31433" s="676"/>
      <c r="D31433" s="677"/>
      <c r="E31433" s="676"/>
      <c r="F31433" s="677"/>
      <c r="G31433" s="676"/>
      <c r="H31433" s="677"/>
      <c r="I31433" s="676"/>
    </row>
    <row r="31434" spans="1:9" ht="18" hidden="1" customHeight="1">
      <c r="A31434" s="676"/>
      <c r="B31434" s="677"/>
      <c r="C31434" s="676"/>
      <c r="D31434" s="677"/>
      <c r="E31434" s="676"/>
      <c r="F31434" s="677"/>
      <c r="G31434" s="676"/>
      <c r="H31434" s="677"/>
      <c r="I31434" s="676"/>
    </row>
    <row r="31435" spans="1:9" ht="18" hidden="1" customHeight="1">
      <c r="A31435" s="676"/>
      <c r="B31435" s="677"/>
      <c r="C31435" s="676"/>
      <c r="D31435" s="677"/>
      <c r="E31435" s="676"/>
      <c r="F31435" s="677"/>
      <c r="G31435" s="676"/>
      <c r="H31435" s="677"/>
      <c r="I31435" s="676"/>
    </row>
    <row r="31436" spans="1:9" ht="18" hidden="1" customHeight="1">
      <c r="A31436" s="676"/>
      <c r="B31436" s="677"/>
      <c r="C31436" s="676"/>
      <c r="D31436" s="677"/>
      <c r="E31436" s="676"/>
      <c r="F31436" s="677"/>
      <c r="G31436" s="676"/>
      <c r="H31436" s="677"/>
      <c r="I31436" s="676"/>
    </row>
    <row r="31437" spans="1:9" ht="18" hidden="1" customHeight="1">
      <c r="A31437" s="676"/>
      <c r="B31437" s="677"/>
      <c r="C31437" s="676"/>
      <c r="D31437" s="677"/>
      <c r="E31437" s="676"/>
      <c r="F31437" s="677"/>
      <c r="G31437" s="676"/>
      <c r="H31437" s="677"/>
      <c r="I31437" s="676"/>
    </row>
    <row r="31438" spans="1:9" ht="18" hidden="1" customHeight="1">
      <c r="A31438" s="676"/>
      <c r="B31438" s="677"/>
      <c r="C31438" s="676"/>
      <c r="D31438" s="677"/>
      <c r="E31438" s="676"/>
      <c r="F31438" s="677"/>
      <c r="G31438" s="676"/>
      <c r="H31438" s="677"/>
      <c r="I31438" s="676"/>
    </row>
    <row r="31439" spans="1:9" ht="18" hidden="1" customHeight="1">
      <c r="A31439" s="676"/>
      <c r="B31439" s="677"/>
      <c r="C31439" s="676"/>
      <c r="D31439" s="677"/>
      <c r="E31439" s="676"/>
      <c r="F31439" s="677"/>
      <c r="G31439" s="676"/>
      <c r="H31439" s="677"/>
      <c r="I31439" s="676"/>
    </row>
    <row r="31440" spans="1:9" ht="18" hidden="1" customHeight="1">
      <c r="A31440" s="676"/>
      <c r="B31440" s="677"/>
      <c r="C31440" s="676"/>
      <c r="D31440" s="677"/>
      <c r="E31440" s="676"/>
      <c r="F31440" s="677"/>
      <c r="G31440" s="676"/>
      <c r="H31440" s="677"/>
      <c r="I31440" s="676"/>
    </row>
    <row r="31441" spans="1:9" ht="18" hidden="1" customHeight="1">
      <c r="A31441" s="676"/>
      <c r="B31441" s="677"/>
      <c r="C31441" s="676"/>
      <c r="D31441" s="677"/>
      <c r="E31441" s="676"/>
      <c r="F31441" s="677"/>
      <c r="G31441" s="676"/>
      <c r="H31441" s="677"/>
      <c r="I31441" s="676"/>
    </row>
    <row r="31442" spans="1:9" ht="18" hidden="1" customHeight="1">
      <c r="A31442" s="676"/>
      <c r="B31442" s="677"/>
      <c r="C31442" s="676"/>
      <c r="D31442" s="677"/>
      <c r="E31442" s="676"/>
      <c r="F31442" s="677"/>
      <c r="G31442" s="676"/>
      <c r="H31442" s="677"/>
      <c r="I31442" s="676"/>
    </row>
    <row r="31443" spans="1:9" ht="18" hidden="1" customHeight="1">
      <c r="A31443" s="676"/>
      <c r="B31443" s="677"/>
      <c r="C31443" s="676"/>
      <c r="D31443" s="677"/>
      <c r="E31443" s="676"/>
      <c r="F31443" s="677"/>
      <c r="G31443" s="676"/>
      <c r="H31443" s="677"/>
      <c r="I31443" s="676"/>
    </row>
    <row r="31444" spans="1:9" ht="18" hidden="1" customHeight="1">
      <c r="A31444" s="676"/>
      <c r="B31444" s="677"/>
      <c r="C31444" s="676"/>
      <c r="D31444" s="677"/>
      <c r="E31444" s="676"/>
      <c r="F31444" s="677"/>
      <c r="G31444" s="676"/>
      <c r="H31444" s="677"/>
      <c r="I31444" s="676"/>
    </row>
    <row r="31445" spans="1:9" ht="18" hidden="1" customHeight="1">
      <c r="A31445" s="676"/>
      <c r="B31445" s="677"/>
      <c r="C31445" s="676"/>
      <c r="D31445" s="677"/>
      <c r="E31445" s="676"/>
      <c r="F31445" s="677"/>
      <c r="G31445" s="676"/>
      <c r="H31445" s="677"/>
      <c r="I31445" s="676"/>
    </row>
    <row r="31446" spans="1:9" ht="18" hidden="1" customHeight="1">
      <c r="A31446" s="676"/>
      <c r="B31446" s="677"/>
      <c r="C31446" s="676"/>
      <c r="D31446" s="677"/>
      <c r="E31446" s="676"/>
      <c r="F31446" s="677"/>
      <c r="G31446" s="676"/>
      <c r="H31446" s="677"/>
      <c r="I31446" s="676"/>
    </row>
    <row r="31447" spans="1:9" ht="18" hidden="1" customHeight="1">
      <c r="A31447" s="676"/>
      <c r="B31447" s="677"/>
      <c r="C31447" s="676"/>
      <c r="D31447" s="677"/>
      <c r="E31447" s="676"/>
      <c r="F31447" s="677"/>
      <c r="G31447" s="676"/>
      <c r="H31447" s="677"/>
      <c r="I31447" s="676"/>
    </row>
    <row r="31448" spans="1:9" ht="18" hidden="1" customHeight="1">
      <c r="A31448" s="676"/>
      <c r="B31448" s="677"/>
      <c r="C31448" s="676"/>
      <c r="D31448" s="677"/>
      <c r="E31448" s="676"/>
      <c r="F31448" s="677"/>
      <c r="G31448" s="676"/>
      <c r="H31448" s="677"/>
      <c r="I31448" s="676"/>
    </row>
    <row r="31449" spans="1:9" ht="18" hidden="1" customHeight="1">
      <c r="A31449" s="676"/>
      <c r="B31449" s="677"/>
      <c r="C31449" s="676"/>
      <c r="D31449" s="677"/>
      <c r="E31449" s="676"/>
      <c r="F31449" s="677"/>
      <c r="G31449" s="676"/>
      <c r="H31449" s="677"/>
      <c r="I31449" s="676"/>
    </row>
    <row r="31450" spans="1:9" ht="18" hidden="1" customHeight="1">
      <c r="A31450" s="676"/>
      <c r="B31450" s="677"/>
      <c r="C31450" s="676"/>
      <c r="D31450" s="677"/>
      <c r="E31450" s="676"/>
      <c r="F31450" s="677"/>
      <c r="G31450" s="676"/>
      <c r="H31450" s="677"/>
      <c r="I31450" s="676"/>
    </row>
    <row r="31451" spans="1:9" ht="18" hidden="1" customHeight="1">
      <c r="A31451" s="676"/>
      <c r="B31451" s="677"/>
      <c r="C31451" s="676"/>
      <c r="D31451" s="677"/>
      <c r="E31451" s="676"/>
      <c r="F31451" s="677"/>
      <c r="G31451" s="676"/>
      <c r="H31451" s="677"/>
      <c r="I31451" s="676"/>
    </row>
    <row r="31452" spans="1:9" ht="18" hidden="1" customHeight="1">
      <c r="A31452" s="676"/>
      <c r="B31452" s="677"/>
      <c r="C31452" s="676"/>
      <c r="D31452" s="677"/>
      <c r="E31452" s="676"/>
      <c r="F31452" s="677"/>
      <c r="G31452" s="676"/>
      <c r="H31452" s="677"/>
      <c r="I31452" s="676"/>
    </row>
    <row r="31453" spans="1:9" ht="18" hidden="1" customHeight="1">
      <c r="A31453" s="676"/>
      <c r="B31453" s="677"/>
      <c r="C31453" s="676"/>
      <c r="D31453" s="677"/>
      <c r="E31453" s="676"/>
      <c r="F31453" s="677"/>
      <c r="G31453" s="676"/>
      <c r="H31453" s="677"/>
      <c r="I31453" s="676"/>
    </row>
    <row r="31454" spans="1:9" ht="18" hidden="1" customHeight="1">
      <c r="A31454" s="676"/>
      <c r="B31454" s="677"/>
      <c r="C31454" s="676"/>
      <c r="D31454" s="677"/>
      <c r="E31454" s="676"/>
      <c r="F31454" s="677"/>
      <c r="G31454" s="676"/>
      <c r="H31454" s="677"/>
      <c r="I31454" s="676"/>
    </row>
    <row r="31455" spans="1:9" ht="18" hidden="1" customHeight="1">
      <c r="A31455" s="676"/>
      <c r="B31455" s="677"/>
      <c r="C31455" s="676"/>
      <c r="D31455" s="677"/>
      <c r="E31455" s="676"/>
      <c r="F31455" s="677"/>
      <c r="G31455" s="676"/>
      <c r="H31455" s="677"/>
      <c r="I31455" s="676"/>
    </row>
    <row r="31456" spans="1:9" ht="18" hidden="1" customHeight="1">
      <c r="A31456" s="676"/>
      <c r="B31456" s="677"/>
      <c r="C31456" s="676"/>
      <c r="D31456" s="677"/>
      <c r="E31456" s="676"/>
      <c r="F31456" s="677"/>
      <c r="G31456" s="676"/>
      <c r="H31456" s="677"/>
      <c r="I31456" s="676"/>
    </row>
    <row r="31457" spans="1:9" ht="18" hidden="1" customHeight="1">
      <c r="A31457" s="676"/>
      <c r="B31457" s="677"/>
      <c r="C31457" s="676"/>
      <c r="D31457" s="677"/>
      <c r="E31457" s="676"/>
      <c r="F31457" s="677"/>
      <c r="G31457" s="676"/>
      <c r="H31457" s="677"/>
      <c r="I31457" s="676"/>
    </row>
    <row r="31458" spans="1:9" ht="18" hidden="1" customHeight="1">
      <c r="A31458" s="676"/>
      <c r="B31458" s="677"/>
      <c r="C31458" s="676"/>
      <c r="D31458" s="677"/>
      <c r="E31458" s="676"/>
      <c r="F31458" s="677"/>
      <c r="G31458" s="676"/>
      <c r="H31458" s="677"/>
      <c r="I31458" s="676"/>
    </row>
    <row r="31459" spans="1:9" ht="18" hidden="1" customHeight="1">
      <c r="A31459" s="676"/>
      <c r="B31459" s="677"/>
      <c r="C31459" s="676"/>
      <c r="D31459" s="677"/>
      <c r="E31459" s="676"/>
      <c r="F31459" s="677"/>
      <c r="G31459" s="676"/>
      <c r="H31459" s="677"/>
      <c r="I31459" s="676"/>
    </row>
    <row r="31460" spans="1:9" ht="18" hidden="1" customHeight="1">
      <c r="A31460" s="676"/>
      <c r="B31460" s="677"/>
      <c r="C31460" s="676"/>
      <c r="D31460" s="677"/>
      <c r="E31460" s="676"/>
      <c r="F31460" s="677"/>
      <c r="G31460" s="676"/>
      <c r="H31460" s="677"/>
      <c r="I31460" s="676"/>
    </row>
    <row r="31461" spans="1:9" ht="18" hidden="1" customHeight="1">
      <c r="A31461" s="676"/>
      <c r="B31461" s="677"/>
      <c r="C31461" s="676"/>
      <c r="D31461" s="677"/>
      <c r="E31461" s="676"/>
      <c r="F31461" s="677"/>
      <c r="G31461" s="676"/>
      <c r="H31461" s="677"/>
      <c r="I31461" s="676"/>
    </row>
    <row r="31462" spans="1:9" ht="18" hidden="1" customHeight="1">
      <c r="A31462" s="676"/>
      <c r="B31462" s="677"/>
      <c r="C31462" s="676"/>
      <c r="D31462" s="677"/>
      <c r="E31462" s="676"/>
      <c r="F31462" s="677"/>
      <c r="G31462" s="676"/>
      <c r="H31462" s="677"/>
      <c r="I31462" s="676"/>
    </row>
    <row r="31463" spans="1:9" ht="18" hidden="1" customHeight="1">
      <c r="A31463" s="676"/>
      <c r="B31463" s="677"/>
      <c r="C31463" s="676"/>
      <c r="D31463" s="677"/>
      <c r="E31463" s="676"/>
      <c r="F31463" s="677"/>
      <c r="G31463" s="676"/>
      <c r="H31463" s="677"/>
      <c r="I31463" s="676"/>
    </row>
    <row r="31464" spans="1:9" ht="18" hidden="1" customHeight="1">
      <c r="A31464" s="676"/>
      <c r="B31464" s="677"/>
      <c r="C31464" s="676"/>
      <c r="D31464" s="677"/>
      <c r="E31464" s="676"/>
      <c r="F31464" s="677"/>
      <c r="G31464" s="676"/>
      <c r="H31464" s="677"/>
      <c r="I31464" s="676"/>
    </row>
    <row r="31465" spans="1:9" ht="18" hidden="1" customHeight="1">
      <c r="A31465" s="676"/>
      <c r="B31465" s="677"/>
      <c r="C31465" s="676"/>
      <c r="D31465" s="677"/>
      <c r="E31465" s="676"/>
      <c r="F31465" s="677"/>
      <c r="G31465" s="676"/>
      <c r="H31465" s="677"/>
      <c r="I31465" s="676"/>
    </row>
    <row r="31466" spans="1:9" ht="18" hidden="1" customHeight="1">
      <c r="A31466" s="676"/>
      <c r="B31466" s="677"/>
      <c r="C31466" s="676"/>
      <c r="D31466" s="677"/>
      <c r="E31466" s="676"/>
      <c r="F31466" s="677"/>
      <c r="G31466" s="676"/>
      <c r="H31466" s="677"/>
      <c r="I31466" s="676"/>
    </row>
    <row r="31467" spans="1:9" ht="18" hidden="1" customHeight="1">
      <c r="A31467" s="676"/>
      <c r="B31467" s="677"/>
      <c r="C31467" s="676"/>
      <c r="D31467" s="677"/>
      <c r="E31467" s="676"/>
      <c r="F31467" s="677"/>
      <c r="G31467" s="676"/>
      <c r="H31467" s="677"/>
      <c r="I31467" s="676"/>
    </row>
    <row r="31468" spans="1:9" ht="18" hidden="1" customHeight="1">
      <c r="A31468" s="676"/>
      <c r="B31468" s="677"/>
      <c r="C31468" s="676"/>
      <c r="D31468" s="677"/>
      <c r="E31468" s="676"/>
      <c r="F31468" s="677"/>
      <c r="G31468" s="676"/>
      <c r="H31468" s="677"/>
      <c r="I31468" s="676"/>
    </row>
    <row r="31469" spans="1:9" ht="18" hidden="1" customHeight="1">
      <c r="A31469" s="676"/>
      <c r="B31469" s="677"/>
      <c r="C31469" s="676"/>
      <c r="D31469" s="677"/>
      <c r="E31469" s="676"/>
      <c r="F31469" s="677"/>
      <c r="G31469" s="676"/>
      <c r="H31469" s="677"/>
      <c r="I31469" s="676"/>
    </row>
    <row r="31470" spans="1:9" ht="18" hidden="1" customHeight="1">
      <c r="A31470" s="676"/>
      <c r="B31470" s="677"/>
      <c r="C31470" s="676"/>
      <c r="D31470" s="677"/>
      <c r="E31470" s="676"/>
      <c r="F31470" s="677"/>
      <c r="G31470" s="676"/>
      <c r="H31470" s="677"/>
      <c r="I31470" s="676"/>
    </row>
    <row r="31471" spans="1:9" ht="18" hidden="1" customHeight="1">
      <c r="A31471" s="676"/>
      <c r="B31471" s="677"/>
      <c r="C31471" s="676"/>
      <c r="D31471" s="677"/>
      <c r="E31471" s="676"/>
      <c r="F31471" s="677"/>
      <c r="G31471" s="676"/>
      <c r="H31471" s="677"/>
      <c r="I31471" s="676"/>
    </row>
    <row r="31472" spans="1:9" ht="18" hidden="1" customHeight="1">
      <c r="A31472" s="676"/>
      <c r="B31472" s="677"/>
      <c r="C31472" s="676"/>
      <c r="D31472" s="677"/>
      <c r="E31472" s="676"/>
      <c r="F31472" s="677"/>
      <c r="G31472" s="676"/>
      <c r="H31472" s="677"/>
      <c r="I31472" s="676"/>
    </row>
    <row r="31473" spans="1:9" ht="18" hidden="1" customHeight="1">
      <c r="A31473" s="676"/>
      <c r="B31473" s="677"/>
      <c r="C31473" s="676"/>
      <c r="D31473" s="677"/>
      <c r="E31473" s="676"/>
      <c r="F31473" s="677"/>
      <c r="G31473" s="676"/>
      <c r="H31473" s="677"/>
      <c r="I31473" s="676"/>
    </row>
    <row r="31474" spans="1:9" ht="18" hidden="1" customHeight="1">
      <c r="A31474" s="676"/>
      <c r="B31474" s="677"/>
      <c r="C31474" s="676"/>
      <c r="D31474" s="677"/>
      <c r="E31474" s="676"/>
      <c r="F31474" s="677"/>
      <c r="G31474" s="676"/>
      <c r="H31474" s="677"/>
      <c r="I31474" s="676"/>
    </row>
    <row r="31475" spans="1:9" ht="18" hidden="1" customHeight="1">
      <c r="A31475" s="676"/>
      <c r="B31475" s="677"/>
      <c r="C31475" s="676"/>
      <c r="D31475" s="677"/>
      <c r="E31475" s="676"/>
      <c r="F31475" s="677"/>
      <c r="G31475" s="676"/>
      <c r="H31475" s="677"/>
      <c r="I31475" s="676"/>
    </row>
    <row r="31476" spans="1:9" ht="18" hidden="1" customHeight="1">
      <c r="A31476" s="676"/>
      <c r="B31476" s="677"/>
      <c r="C31476" s="676"/>
      <c r="D31476" s="677"/>
      <c r="E31476" s="676"/>
      <c r="F31476" s="677"/>
      <c r="G31476" s="676"/>
      <c r="H31476" s="677"/>
      <c r="I31476" s="676"/>
    </row>
    <row r="31477" spans="1:9" ht="18" hidden="1" customHeight="1">
      <c r="A31477" s="676"/>
      <c r="B31477" s="677"/>
      <c r="C31477" s="676"/>
      <c r="D31477" s="677"/>
      <c r="E31477" s="676"/>
      <c r="F31477" s="677"/>
      <c r="G31477" s="676"/>
      <c r="H31477" s="677"/>
      <c r="I31477" s="676"/>
    </row>
    <row r="31478" spans="1:9" ht="18" hidden="1" customHeight="1">
      <c r="A31478" s="676"/>
      <c r="B31478" s="677"/>
      <c r="C31478" s="676"/>
      <c r="D31478" s="677"/>
      <c r="E31478" s="676"/>
      <c r="F31478" s="677"/>
      <c r="G31478" s="676"/>
      <c r="H31478" s="677"/>
      <c r="I31478" s="676"/>
    </row>
    <row r="31479" spans="1:9" ht="18" hidden="1" customHeight="1">
      <c r="A31479" s="676"/>
      <c r="B31479" s="677"/>
      <c r="C31479" s="676"/>
      <c r="D31479" s="677"/>
      <c r="E31479" s="676"/>
      <c r="F31479" s="677"/>
      <c r="G31479" s="676"/>
      <c r="H31479" s="677"/>
      <c r="I31479" s="676"/>
    </row>
    <row r="31480" spans="1:9" ht="18" hidden="1" customHeight="1">
      <c r="A31480" s="676"/>
      <c r="B31480" s="677"/>
      <c r="C31480" s="676"/>
      <c r="D31480" s="677"/>
      <c r="E31480" s="676"/>
      <c r="F31480" s="677"/>
      <c r="G31480" s="676"/>
      <c r="H31480" s="677"/>
      <c r="I31480" s="676"/>
    </row>
    <row r="31481" spans="1:9" ht="18" hidden="1" customHeight="1">
      <c r="A31481" s="676"/>
      <c r="B31481" s="677"/>
      <c r="C31481" s="676"/>
      <c r="D31481" s="677"/>
      <c r="E31481" s="676"/>
      <c r="F31481" s="677"/>
      <c r="G31481" s="676"/>
      <c r="H31481" s="677"/>
      <c r="I31481" s="676"/>
    </row>
    <row r="31482" spans="1:9" ht="18" hidden="1" customHeight="1">
      <c r="A31482" s="676"/>
      <c r="B31482" s="677"/>
      <c r="C31482" s="676"/>
      <c r="D31482" s="677"/>
      <c r="E31482" s="676"/>
      <c r="F31482" s="677"/>
      <c r="G31482" s="676"/>
      <c r="H31482" s="677"/>
      <c r="I31482" s="676"/>
    </row>
    <row r="31483" spans="1:9" ht="18" hidden="1" customHeight="1">
      <c r="A31483" s="676"/>
      <c r="B31483" s="677"/>
      <c r="C31483" s="676"/>
      <c r="D31483" s="677"/>
      <c r="E31483" s="676"/>
      <c r="F31483" s="677"/>
      <c r="G31483" s="676"/>
      <c r="H31483" s="677"/>
      <c r="I31483" s="676"/>
    </row>
    <row r="31484" spans="1:9" ht="18" hidden="1" customHeight="1">
      <c r="A31484" s="676"/>
      <c r="B31484" s="677"/>
      <c r="C31484" s="676"/>
      <c r="D31484" s="677"/>
      <c r="E31484" s="676"/>
      <c r="F31484" s="677"/>
      <c r="G31484" s="676"/>
      <c r="H31484" s="677"/>
      <c r="I31484" s="676"/>
    </row>
    <row r="31485" spans="1:9" ht="18" hidden="1" customHeight="1">
      <c r="A31485" s="676"/>
      <c r="B31485" s="677"/>
      <c r="C31485" s="676"/>
      <c r="D31485" s="677"/>
      <c r="E31485" s="676"/>
      <c r="F31485" s="677"/>
      <c r="G31485" s="676"/>
      <c r="H31485" s="677"/>
      <c r="I31485" s="676"/>
    </row>
    <row r="31486" spans="1:9" ht="18" hidden="1" customHeight="1">
      <c r="A31486" s="676"/>
      <c r="B31486" s="677"/>
      <c r="C31486" s="676"/>
      <c r="D31486" s="677"/>
      <c r="E31486" s="676"/>
      <c r="F31486" s="677"/>
      <c r="G31486" s="676"/>
      <c r="H31486" s="677"/>
      <c r="I31486" s="676"/>
    </row>
    <row r="31487" spans="1:9" ht="18" hidden="1" customHeight="1">
      <c r="A31487" s="676"/>
      <c r="B31487" s="677"/>
      <c r="C31487" s="676"/>
      <c r="D31487" s="677"/>
      <c r="E31487" s="676"/>
      <c r="F31487" s="677"/>
      <c r="G31487" s="676"/>
      <c r="H31487" s="677"/>
      <c r="I31487" s="676"/>
    </row>
    <row r="31488" spans="1:9" ht="18" hidden="1" customHeight="1">
      <c r="A31488" s="676"/>
      <c r="B31488" s="677"/>
      <c r="C31488" s="676"/>
      <c r="D31488" s="677"/>
      <c r="E31488" s="676"/>
      <c r="F31488" s="677"/>
      <c r="G31488" s="676"/>
      <c r="H31488" s="677"/>
      <c r="I31488" s="676"/>
    </row>
    <row r="31489" spans="1:9" ht="18" hidden="1" customHeight="1">
      <c r="A31489" s="676"/>
      <c r="B31489" s="677"/>
      <c r="C31489" s="676"/>
      <c r="D31489" s="677"/>
      <c r="E31489" s="676"/>
      <c r="F31489" s="677"/>
      <c r="G31489" s="676"/>
      <c r="H31489" s="677"/>
      <c r="I31489" s="676"/>
    </row>
    <row r="31490" spans="1:9" ht="18" hidden="1" customHeight="1">
      <c r="A31490" s="676"/>
      <c r="B31490" s="677"/>
      <c r="C31490" s="676"/>
      <c r="D31490" s="677"/>
      <c r="E31490" s="676"/>
      <c r="F31490" s="677"/>
      <c r="G31490" s="676"/>
      <c r="H31490" s="677"/>
      <c r="I31490" s="676"/>
    </row>
    <row r="31491" spans="1:9" ht="18" hidden="1" customHeight="1">
      <c r="A31491" s="676"/>
      <c r="B31491" s="677"/>
      <c r="C31491" s="676"/>
      <c r="D31491" s="677"/>
      <c r="E31491" s="676"/>
      <c r="F31491" s="677"/>
      <c r="G31491" s="676"/>
      <c r="H31491" s="677"/>
      <c r="I31491" s="676"/>
    </row>
    <row r="31492" spans="1:9" ht="18" hidden="1" customHeight="1">
      <c r="A31492" s="676"/>
      <c r="B31492" s="677"/>
      <c r="C31492" s="676"/>
      <c r="D31492" s="677"/>
      <c r="E31492" s="676"/>
      <c r="F31492" s="677"/>
      <c r="G31492" s="676"/>
      <c r="H31492" s="677"/>
      <c r="I31492" s="676"/>
    </row>
    <row r="31493" spans="1:9" ht="18" hidden="1" customHeight="1">
      <c r="A31493" s="676"/>
      <c r="B31493" s="677"/>
      <c r="C31493" s="676"/>
      <c r="D31493" s="677"/>
      <c r="E31493" s="676"/>
      <c r="F31493" s="677"/>
      <c r="G31493" s="676"/>
      <c r="H31493" s="677"/>
      <c r="I31493" s="676"/>
    </row>
    <row r="31494" spans="1:9" ht="18" hidden="1" customHeight="1">
      <c r="A31494" s="676"/>
      <c r="B31494" s="677"/>
      <c r="C31494" s="676"/>
      <c r="D31494" s="677"/>
      <c r="E31494" s="676"/>
      <c r="F31494" s="677"/>
      <c r="G31494" s="676"/>
      <c r="H31494" s="677"/>
      <c r="I31494" s="676"/>
    </row>
    <row r="31495" spans="1:9" ht="18" hidden="1" customHeight="1">
      <c r="A31495" s="676"/>
      <c r="B31495" s="677"/>
      <c r="C31495" s="676"/>
      <c r="D31495" s="677"/>
      <c r="E31495" s="676"/>
      <c r="F31495" s="677"/>
      <c r="G31495" s="676"/>
      <c r="H31495" s="677"/>
      <c r="I31495" s="676"/>
    </row>
    <row r="31496" spans="1:9" ht="18" hidden="1" customHeight="1">
      <c r="A31496" s="676"/>
      <c r="B31496" s="677"/>
      <c r="C31496" s="676"/>
      <c r="D31496" s="677"/>
      <c r="E31496" s="676"/>
      <c r="F31496" s="677"/>
      <c r="G31496" s="676"/>
      <c r="H31496" s="677"/>
      <c r="I31496" s="676"/>
    </row>
    <row r="31497" spans="1:9" ht="18" hidden="1" customHeight="1">
      <c r="A31497" s="676"/>
      <c r="B31497" s="677"/>
      <c r="C31497" s="676"/>
      <c r="D31497" s="677"/>
      <c r="E31497" s="676"/>
      <c r="F31497" s="677"/>
      <c r="G31497" s="676"/>
      <c r="H31497" s="677"/>
      <c r="I31497" s="676"/>
    </row>
    <row r="31498" spans="1:9" ht="18" hidden="1" customHeight="1">
      <c r="A31498" s="676"/>
      <c r="B31498" s="677"/>
      <c r="C31498" s="676"/>
      <c r="D31498" s="677"/>
      <c r="E31498" s="676"/>
      <c r="F31498" s="677"/>
      <c r="G31498" s="676"/>
      <c r="H31498" s="677"/>
      <c r="I31498" s="676"/>
    </row>
    <row r="31499" spans="1:9" ht="18" hidden="1" customHeight="1">
      <c r="A31499" s="676"/>
      <c r="B31499" s="677"/>
      <c r="C31499" s="676"/>
      <c r="D31499" s="677"/>
      <c r="E31499" s="676"/>
      <c r="F31499" s="677"/>
      <c r="G31499" s="676"/>
      <c r="H31499" s="677"/>
      <c r="I31499" s="676"/>
    </row>
    <row r="31500" spans="1:9" ht="18" hidden="1" customHeight="1">
      <c r="A31500" s="676"/>
      <c r="B31500" s="677"/>
      <c r="C31500" s="676"/>
      <c r="D31500" s="677"/>
      <c r="E31500" s="676"/>
      <c r="F31500" s="677"/>
      <c r="G31500" s="676"/>
      <c r="H31500" s="677"/>
      <c r="I31500" s="676"/>
    </row>
    <row r="31501" spans="1:9" ht="18" hidden="1" customHeight="1">
      <c r="A31501" s="676"/>
      <c r="B31501" s="677"/>
      <c r="C31501" s="676"/>
      <c r="D31501" s="677"/>
      <c r="E31501" s="676"/>
      <c r="F31501" s="677"/>
      <c r="G31501" s="676"/>
      <c r="H31501" s="677"/>
      <c r="I31501" s="676"/>
    </row>
    <row r="31502" spans="1:9" ht="18" hidden="1" customHeight="1">
      <c r="A31502" s="676"/>
      <c r="B31502" s="677"/>
      <c r="C31502" s="676"/>
      <c r="D31502" s="677"/>
      <c r="E31502" s="676"/>
      <c r="F31502" s="677"/>
      <c r="G31502" s="676"/>
      <c r="H31502" s="677"/>
      <c r="I31502" s="676"/>
    </row>
    <row r="31503" spans="1:9" ht="18" hidden="1" customHeight="1">
      <c r="A31503" s="676"/>
      <c r="B31503" s="677"/>
      <c r="C31503" s="676"/>
      <c r="D31503" s="677"/>
      <c r="E31503" s="676"/>
      <c r="F31503" s="677"/>
      <c r="G31503" s="676"/>
      <c r="H31503" s="677"/>
      <c r="I31503" s="676"/>
    </row>
    <row r="31504" spans="1:9" ht="18" hidden="1" customHeight="1">
      <c r="A31504" s="676"/>
      <c r="B31504" s="677"/>
      <c r="C31504" s="676"/>
      <c r="D31504" s="677"/>
      <c r="E31504" s="676"/>
      <c r="F31504" s="677"/>
      <c r="G31504" s="676"/>
      <c r="H31504" s="677"/>
      <c r="I31504" s="676"/>
    </row>
    <row r="31505" spans="1:9" ht="18" hidden="1" customHeight="1">
      <c r="A31505" s="676"/>
      <c r="B31505" s="677"/>
      <c r="C31505" s="676"/>
      <c r="D31505" s="677"/>
      <c r="E31505" s="676"/>
      <c r="F31505" s="677"/>
      <c r="G31505" s="676"/>
      <c r="H31505" s="677"/>
      <c r="I31505" s="676"/>
    </row>
    <row r="31506" spans="1:9" ht="18" hidden="1" customHeight="1">
      <c r="A31506" s="676"/>
      <c r="B31506" s="677"/>
      <c r="C31506" s="676"/>
      <c r="D31506" s="677"/>
      <c r="E31506" s="676"/>
      <c r="F31506" s="677"/>
      <c r="G31506" s="676"/>
      <c r="H31506" s="677"/>
      <c r="I31506" s="676"/>
    </row>
    <row r="31507" spans="1:9" ht="18" hidden="1" customHeight="1">
      <c r="A31507" s="676"/>
      <c r="B31507" s="677"/>
      <c r="C31507" s="676"/>
      <c r="D31507" s="677"/>
      <c r="E31507" s="676"/>
      <c r="F31507" s="677"/>
      <c r="G31507" s="676"/>
      <c r="H31507" s="677"/>
      <c r="I31507" s="676"/>
    </row>
    <row r="31508" spans="1:9" ht="18" hidden="1" customHeight="1">
      <c r="A31508" s="676"/>
      <c r="B31508" s="677"/>
      <c r="C31508" s="676"/>
      <c r="D31508" s="677"/>
      <c r="E31508" s="676"/>
      <c r="F31508" s="677"/>
      <c r="G31508" s="676"/>
      <c r="H31508" s="677"/>
      <c r="I31508" s="676"/>
    </row>
    <row r="31509" spans="1:9" ht="18" hidden="1" customHeight="1">
      <c r="A31509" s="676"/>
      <c r="B31509" s="677"/>
      <c r="C31509" s="676"/>
      <c r="D31509" s="677"/>
      <c r="E31509" s="676"/>
      <c r="F31509" s="677"/>
      <c r="G31509" s="676"/>
      <c r="H31509" s="677"/>
      <c r="I31509" s="676"/>
    </row>
    <row r="31510" spans="1:9" ht="18" hidden="1" customHeight="1">
      <c r="A31510" s="676"/>
      <c r="B31510" s="677"/>
      <c r="C31510" s="676"/>
      <c r="D31510" s="677"/>
      <c r="E31510" s="676"/>
      <c r="F31510" s="677"/>
      <c r="G31510" s="676"/>
      <c r="H31510" s="677"/>
      <c r="I31510" s="676"/>
    </row>
    <row r="31511" spans="1:9" ht="18" hidden="1" customHeight="1">
      <c r="A31511" s="676"/>
      <c r="B31511" s="677"/>
      <c r="C31511" s="676"/>
      <c r="D31511" s="677"/>
      <c r="E31511" s="676"/>
      <c r="F31511" s="677"/>
      <c r="G31511" s="676"/>
      <c r="H31511" s="677"/>
      <c r="I31511" s="676"/>
    </row>
    <row r="31512" spans="1:9" ht="18" hidden="1" customHeight="1">
      <c r="A31512" s="676"/>
      <c r="B31512" s="677"/>
      <c r="C31512" s="676"/>
      <c r="D31512" s="677"/>
      <c r="E31512" s="676"/>
      <c r="F31512" s="677"/>
      <c r="G31512" s="676"/>
      <c r="H31512" s="677"/>
      <c r="I31512" s="676"/>
    </row>
    <row r="31513" spans="1:9" ht="18" hidden="1" customHeight="1">
      <c r="A31513" s="676"/>
      <c r="B31513" s="677"/>
      <c r="C31513" s="676"/>
      <c r="D31513" s="677"/>
      <c r="E31513" s="676"/>
      <c r="F31513" s="677"/>
      <c r="G31513" s="676"/>
      <c r="H31513" s="677"/>
      <c r="I31513" s="676"/>
    </row>
    <row r="31514" spans="1:9" ht="18" hidden="1" customHeight="1">
      <c r="A31514" s="676"/>
      <c r="B31514" s="677"/>
      <c r="C31514" s="676"/>
      <c r="D31514" s="677"/>
      <c r="E31514" s="676"/>
      <c r="F31514" s="677"/>
      <c r="G31514" s="676"/>
      <c r="H31514" s="677"/>
      <c r="I31514" s="676"/>
    </row>
    <row r="31515" spans="1:9" ht="18" hidden="1" customHeight="1">
      <c r="A31515" s="676"/>
      <c r="B31515" s="677"/>
      <c r="C31515" s="676"/>
      <c r="D31515" s="677"/>
      <c r="E31515" s="676"/>
      <c r="F31515" s="677"/>
      <c r="G31515" s="676"/>
      <c r="H31515" s="677"/>
      <c r="I31515" s="676"/>
    </row>
    <row r="31516" spans="1:9" ht="18" hidden="1" customHeight="1">
      <c r="A31516" s="676"/>
      <c r="B31516" s="677"/>
      <c r="C31516" s="676"/>
      <c r="D31516" s="677"/>
      <c r="E31516" s="676"/>
      <c r="F31516" s="677"/>
      <c r="G31516" s="676"/>
      <c r="H31516" s="677"/>
      <c r="I31516" s="676"/>
    </row>
    <row r="31517" spans="1:9" ht="18" hidden="1" customHeight="1">
      <c r="A31517" s="676"/>
      <c r="B31517" s="677"/>
      <c r="C31517" s="676"/>
      <c r="D31517" s="677"/>
      <c r="E31517" s="676"/>
      <c r="F31517" s="677"/>
      <c r="G31517" s="676"/>
      <c r="H31517" s="677"/>
      <c r="I31517" s="676"/>
    </row>
    <row r="31518" spans="1:9" ht="18" hidden="1" customHeight="1">
      <c r="A31518" s="676"/>
      <c r="B31518" s="677"/>
      <c r="C31518" s="676"/>
      <c r="D31518" s="677"/>
      <c r="E31518" s="676"/>
      <c r="F31518" s="677"/>
      <c r="G31518" s="676"/>
      <c r="H31518" s="677"/>
      <c r="I31518" s="676"/>
    </row>
    <row r="31519" spans="1:9" ht="18" hidden="1" customHeight="1">
      <c r="A31519" s="676"/>
      <c r="B31519" s="677"/>
      <c r="C31519" s="676"/>
      <c r="D31519" s="677"/>
      <c r="E31519" s="676"/>
      <c r="F31519" s="677"/>
      <c r="G31519" s="676"/>
      <c r="H31519" s="677"/>
      <c r="I31519" s="676"/>
    </row>
    <row r="31520" spans="1:9" ht="18" hidden="1" customHeight="1">
      <c r="A31520" s="676"/>
      <c r="B31520" s="677"/>
      <c r="C31520" s="676"/>
      <c r="D31520" s="677"/>
      <c r="E31520" s="676"/>
      <c r="F31520" s="677"/>
      <c r="G31520" s="676"/>
      <c r="H31520" s="677"/>
      <c r="I31520" s="676"/>
    </row>
    <row r="31521" spans="1:9" ht="18" hidden="1" customHeight="1">
      <c r="A31521" s="676"/>
      <c r="B31521" s="677"/>
      <c r="C31521" s="676"/>
      <c r="D31521" s="677"/>
      <c r="E31521" s="676"/>
      <c r="F31521" s="677"/>
      <c r="G31521" s="676"/>
      <c r="H31521" s="677"/>
      <c r="I31521" s="676"/>
    </row>
    <row r="31522" spans="1:9" ht="18" hidden="1" customHeight="1">
      <c r="A31522" s="676"/>
      <c r="B31522" s="677"/>
      <c r="C31522" s="676"/>
      <c r="D31522" s="677"/>
      <c r="E31522" s="676"/>
      <c r="F31522" s="677"/>
      <c r="G31522" s="676"/>
      <c r="H31522" s="677"/>
      <c r="I31522" s="676"/>
    </row>
    <row r="31523" spans="1:9" ht="18" hidden="1" customHeight="1">
      <c r="A31523" s="676"/>
      <c r="B31523" s="677"/>
      <c r="C31523" s="676"/>
      <c r="D31523" s="677"/>
      <c r="E31523" s="676"/>
      <c r="F31523" s="677"/>
      <c r="G31523" s="676"/>
      <c r="H31523" s="677"/>
      <c r="I31523" s="676"/>
    </row>
    <row r="31524" spans="1:9" ht="18" hidden="1" customHeight="1">
      <c r="A31524" s="676"/>
      <c r="B31524" s="677"/>
      <c r="C31524" s="676"/>
      <c r="D31524" s="677"/>
      <c r="E31524" s="676"/>
      <c r="F31524" s="677"/>
      <c r="G31524" s="676"/>
      <c r="H31524" s="677"/>
      <c r="I31524" s="676"/>
    </row>
    <row r="31525" spans="1:9" ht="18" hidden="1" customHeight="1">
      <c r="A31525" s="676"/>
      <c r="B31525" s="677"/>
      <c r="C31525" s="676"/>
      <c r="D31525" s="677"/>
      <c r="E31525" s="676"/>
      <c r="F31525" s="677"/>
      <c r="G31525" s="676"/>
      <c r="H31525" s="677"/>
      <c r="I31525" s="676"/>
    </row>
    <row r="31526" spans="1:9" ht="18" hidden="1" customHeight="1">
      <c r="A31526" s="676"/>
      <c r="B31526" s="677"/>
      <c r="C31526" s="676"/>
      <c r="D31526" s="677"/>
      <c r="E31526" s="676"/>
      <c r="F31526" s="677"/>
      <c r="G31526" s="676"/>
      <c r="H31526" s="677"/>
      <c r="I31526" s="676"/>
    </row>
    <row r="31527" spans="1:9" ht="18" hidden="1" customHeight="1">
      <c r="A31527" s="676"/>
      <c r="B31527" s="677"/>
      <c r="C31527" s="676"/>
      <c r="D31527" s="677"/>
      <c r="E31527" s="676"/>
      <c r="F31527" s="677"/>
      <c r="G31527" s="676"/>
      <c r="H31527" s="677"/>
      <c r="I31527" s="676"/>
    </row>
    <row r="31528" spans="1:9" ht="18" hidden="1" customHeight="1">
      <c r="A31528" s="676"/>
      <c r="B31528" s="677"/>
      <c r="C31528" s="676"/>
      <c r="D31528" s="677"/>
      <c r="E31528" s="676"/>
      <c r="F31528" s="677"/>
      <c r="G31528" s="676"/>
      <c r="H31528" s="677"/>
      <c r="I31528" s="676"/>
    </row>
    <row r="31529" spans="1:9" ht="18" hidden="1" customHeight="1">
      <c r="A31529" s="676"/>
      <c r="B31529" s="677"/>
      <c r="C31529" s="676"/>
      <c r="D31529" s="677"/>
      <c r="E31529" s="676"/>
      <c r="F31529" s="677"/>
      <c r="G31529" s="676"/>
      <c r="H31529" s="677"/>
      <c r="I31529" s="676"/>
    </row>
    <row r="31530" spans="1:9" ht="18" hidden="1" customHeight="1">
      <c r="A31530" s="676"/>
      <c r="B31530" s="677"/>
      <c r="C31530" s="676"/>
      <c r="D31530" s="677"/>
      <c r="E31530" s="676"/>
      <c r="F31530" s="677"/>
      <c r="G31530" s="676"/>
      <c r="H31530" s="677"/>
      <c r="I31530" s="676"/>
    </row>
    <row r="31531" spans="1:9" ht="18" hidden="1" customHeight="1">
      <c r="A31531" s="676"/>
      <c r="B31531" s="677"/>
      <c r="C31531" s="676"/>
      <c r="D31531" s="677"/>
      <c r="E31531" s="676"/>
      <c r="F31531" s="677"/>
      <c r="G31531" s="676"/>
      <c r="H31531" s="677"/>
      <c r="I31531" s="676"/>
    </row>
    <row r="31532" spans="1:9" ht="18" hidden="1" customHeight="1">
      <c r="A31532" s="676"/>
      <c r="B31532" s="677"/>
      <c r="C31532" s="676"/>
      <c r="D31532" s="677"/>
      <c r="E31532" s="676"/>
      <c r="F31532" s="677"/>
      <c r="G31532" s="676"/>
      <c r="H31532" s="677"/>
      <c r="I31532" s="676"/>
    </row>
    <row r="31533" spans="1:9" ht="18" hidden="1" customHeight="1">
      <c r="A31533" s="676"/>
      <c r="B31533" s="677"/>
      <c r="C31533" s="676"/>
      <c r="D31533" s="677"/>
      <c r="E31533" s="676"/>
      <c r="F31533" s="677"/>
      <c r="G31533" s="676"/>
      <c r="H31533" s="677"/>
      <c r="I31533" s="676"/>
    </row>
    <row r="31534" spans="1:9" ht="18" hidden="1" customHeight="1">
      <c r="A31534" s="676"/>
      <c r="B31534" s="677"/>
      <c r="C31534" s="676"/>
      <c r="D31534" s="677"/>
      <c r="E31534" s="676"/>
      <c r="F31534" s="677"/>
      <c r="G31534" s="676"/>
      <c r="H31534" s="677"/>
      <c r="I31534" s="676"/>
    </row>
    <row r="31535" spans="1:9" ht="18" hidden="1" customHeight="1">
      <c r="A31535" s="676"/>
      <c r="B31535" s="677"/>
      <c r="C31535" s="676"/>
      <c r="D31535" s="677"/>
      <c r="E31535" s="676"/>
      <c r="F31535" s="677"/>
      <c r="G31535" s="676"/>
      <c r="H31535" s="677"/>
      <c r="I31535" s="676"/>
    </row>
    <row r="31536" spans="1:9" ht="18" hidden="1" customHeight="1">
      <c r="A31536" s="676"/>
      <c r="B31536" s="677"/>
      <c r="C31536" s="676"/>
      <c r="D31536" s="677"/>
      <c r="E31536" s="676"/>
      <c r="F31536" s="677"/>
      <c r="G31536" s="676"/>
      <c r="H31536" s="677"/>
      <c r="I31536" s="676"/>
    </row>
    <row r="31537" spans="1:9" ht="18" hidden="1" customHeight="1">
      <c r="A31537" s="676"/>
      <c r="B31537" s="677"/>
      <c r="C31537" s="676"/>
      <c r="D31537" s="677"/>
      <c r="E31537" s="676"/>
      <c r="F31537" s="677"/>
      <c r="G31537" s="676"/>
      <c r="H31537" s="677"/>
      <c r="I31537" s="676"/>
    </row>
    <row r="31538" spans="1:9" ht="18" hidden="1" customHeight="1">
      <c r="A31538" s="676"/>
      <c r="B31538" s="677"/>
      <c r="C31538" s="676"/>
      <c r="D31538" s="677"/>
      <c r="E31538" s="676"/>
      <c r="F31538" s="677"/>
      <c r="G31538" s="676"/>
      <c r="H31538" s="677"/>
      <c r="I31538" s="676"/>
    </row>
    <row r="31539" spans="1:9" ht="18" hidden="1" customHeight="1">
      <c r="A31539" s="676"/>
      <c r="B31539" s="677"/>
      <c r="C31539" s="676"/>
      <c r="D31539" s="677"/>
      <c r="E31539" s="676"/>
      <c r="F31539" s="677"/>
      <c r="G31539" s="676"/>
      <c r="H31539" s="677"/>
      <c r="I31539" s="676"/>
    </row>
    <row r="31540" spans="1:9" ht="18" hidden="1" customHeight="1">
      <c r="A31540" s="676"/>
      <c r="B31540" s="677"/>
      <c r="C31540" s="676"/>
      <c r="D31540" s="677"/>
      <c r="E31540" s="676"/>
      <c r="F31540" s="677"/>
      <c r="G31540" s="676"/>
      <c r="H31540" s="677"/>
      <c r="I31540" s="676"/>
    </row>
    <row r="31541" spans="1:9" ht="18" hidden="1" customHeight="1">
      <c r="A31541" s="676"/>
      <c r="B31541" s="677"/>
      <c r="C31541" s="676"/>
      <c r="D31541" s="677"/>
      <c r="E31541" s="676"/>
      <c r="F31541" s="677"/>
      <c r="G31541" s="676"/>
      <c r="H31541" s="677"/>
      <c r="I31541" s="676"/>
    </row>
    <row r="31542" spans="1:9" ht="18" hidden="1" customHeight="1">
      <c r="A31542" s="676"/>
      <c r="B31542" s="677"/>
      <c r="C31542" s="676"/>
      <c r="D31542" s="677"/>
      <c r="E31542" s="676"/>
      <c r="F31542" s="677"/>
      <c r="G31542" s="676"/>
      <c r="H31542" s="677"/>
      <c r="I31542" s="676"/>
    </row>
    <row r="31543" spans="1:9" ht="18" hidden="1" customHeight="1">
      <c r="A31543" s="676"/>
      <c r="B31543" s="677"/>
      <c r="C31543" s="676"/>
      <c r="D31543" s="677"/>
      <c r="E31543" s="676"/>
      <c r="F31543" s="677"/>
      <c r="G31543" s="676"/>
      <c r="H31543" s="677"/>
      <c r="I31543" s="676"/>
    </row>
    <row r="31544" spans="1:9" ht="18" hidden="1" customHeight="1">
      <c r="A31544" s="676"/>
      <c r="B31544" s="677"/>
      <c r="C31544" s="676"/>
      <c r="D31544" s="677"/>
      <c r="E31544" s="676"/>
      <c r="F31544" s="677"/>
      <c r="G31544" s="676"/>
      <c r="H31544" s="677"/>
      <c r="I31544" s="676"/>
    </row>
    <row r="31545" spans="1:9" ht="18" hidden="1" customHeight="1">
      <c r="A31545" s="676"/>
      <c r="B31545" s="677"/>
      <c r="C31545" s="676"/>
      <c r="D31545" s="677"/>
      <c r="E31545" s="676"/>
      <c r="F31545" s="677"/>
      <c r="G31545" s="676"/>
      <c r="H31545" s="677"/>
      <c r="I31545" s="676"/>
    </row>
    <row r="31546" spans="1:9" ht="18" hidden="1" customHeight="1">
      <c r="A31546" s="676"/>
      <c r="B31546" s="677"/>
      <c r="C31546" s="676"/>
      <c r="D31546" s="677"/>
      <c r="E31546" s="676"/>
      <c r="F31546" s="677"/>
      <c r="G31546" s="676"/>
      <c r="H31546" s="677"/>
      <c r="I31546" s="676"/>
    </row>
    <row r="31547" spans="1:9" ht="18" hidden="1" customHeight="1">
      <c r="A31547" s="676"/>
      <c r="B31547" s="677"/>
      <c r="C31547" s="676"/>
      <c r="D31547" s="677"/>
      <c r="E31547" s="676"/>
      <c r="F31547" s="677"/>
      <c r="G31547" s="676"/>
      <c r="H31547" s="677"/>
      <c r="I31547" s="676"/>
    </row>
    <row r="31548" spans="1:9" ht="18" hidden="1" customHeight="1">
      <c r="A31548" s="676"/>
      <c r="B31548" s="677"/>
      <c r="C31548" s="676"/>
      <c r="D31548" s="677"/>
      <c r="E31548" s="676"/>
      <c r="F31548" s="677"/>
      <c r="G31548" s="676"/>
      <c r="H31548" s="677"/>
      <c r="I31548" s="676"/>
    </row>
    <row r="31549" spans="1:9" ht="18" hidden="1" customHeight="1">
      <c r="A31549" s="676"/>
      <c r="B31549" s="677"/>
      <c r="C31549" s="676"/>
      <c r="D31549" s="677"/>
      <c r="E31549" s="676"/>
      <c r="F31549" s="677"/>
      <c r="G31549" s="676"/>
      <c r="H31549" s="677"/>
      <c r="I31549" s="676"/>
    </row>
    <row r="31550" spans="1:9" ht="18" hidden="1" customHeight="1">
      <c r="A31550" s="676"/>
      <c r="B31550" s="677"/>
      <c r="C31550" s="676"/>
      <c r="D31550" s="677"/>
      <c r="E31550" s="676"/>
      <c r="F31550" s="677"/>
      <c r="G31550" s="676"/>
      <c r="H31550" s="677"/>
      <c r="I31550" s="676"/>
    </row>
    <row r="31551" spans="1:9" ht="18" hidden="1" customHeight="1">
      <c r="A31551" s="676"/>
      <c r="B31551" s="677"/>
      <c r="C31551" s="676"/>
      <c r="D31551" s="677"/>
      <c r="E31551" s="676"/>
      <c r="F31551" s="677"/>
      <c r="G31551" s="676"/>
      <c r="H31551" s="677"/>
      <c r="I31551" s="676"/>
    </row>
    <row r="31552" spans="1:9" ht="18" hidden="1" customHeight="1">
      <c r="A31552" s="676"/>
      <c r="B31552" s="677"/>
      <c r="C31552" s="676"/>
      <c r="D31552" s="677"/>
      <c r="E31552" s="676"/>
      <c r="F31552" s="677"/>
      <c r="G31552" s="676"/>
      <c r="H31552" s="677"/>
      <c r="I31552" s="676"/>
    </row>
    <row r="31553" spans="1:9" ht="18" hidden="1" customHeight="1">
      <c r="A31553" s="676"/>
      <c r="B31553" s="677"/>
      <c r="C31553" s="676"/>
      <c r="D31553" s="677"/>
      <c r="E31553" s="676"/>
      <c r="F31553" s="677"/>
      <c r="G31553" s="676"/>
      <c r="H31553" s="677"/>
      <c r="I31553" s="676"/>
    </row>
    <row r="31554" spans="1:9" ht="18" hidden="1" customHeight="1">
      <c r="A31554" s="676"/>
      <c r="B31554" s="677"/>
      <c r="C31554" s="676"/>
      <c r="D31554" s="677"/>
      <c r="E31554" s="676"/>
      <c r="F31554" s="677"/>
      <c r="G31554" s="676"/>
      <c r="H31554" s="677"/>
      <c r="I31554" s="676"/>
    </row>
    <row r="31555" spans="1:9" ht="18" hidden="1" customHeight="1">
      <c r="A31555" s="676"/>
      <c r="B31555" s="677"/>
      <c r="C31555" s="676"/>
      <c r="D31555" s="677"/>
      <c r="E31555" s="676"/>
      <c r="F31555" s="677"/>
      <c r="G31555" s="676"/>
      <c r="H31555" s="677"/>
      <c r="I31555" s="676"/>
    </row>
    <row r="31556" spans="1:9" ht="18" hidden="1" customHeight="1">
      <c r="A31556" s="676"/>
      <c r="B31556" s="677"/>
      <c r="C31556" s="676"/>
      <c r="D31556" s="677"/>
      <c r="E31556" s="676"/>
      <c r="F31556" s="677"/>
      <c r="G31556" s="676"/>
      <c r="H31556" s="677"/>
      <c r="I31556" s="676"/>
    </row>
    <row r="31557" spans="1:9" ht="18" hidden="1" customHeight="1">
      <c r="A31557" s="676"/>
      <c r="B31557" s="677"/>
      <c r="C31557" s="676"/>
      <c r="D31557" s="677"/>
      <c r="E31557" s="676"/>
      <c r="F31557" s="677"/>
      <c r="G31557" s="676"/>
      <c r="H31557" s="677"/>
      <c r="I31557" s="676"/>
    </row>
    <row r="31558" spans="1:9" ht="18" hidden="1" customHeight="1">
      <c r="A31558" s="676"/>
      <c r="B31558" s="677"/>
      <c r="C31558" s="676"/>
      <c r="D31558" s="677"/>
      <c r="E31558" s="676"/>
      <c r="F31558" s="677"/>
      <c r="G31558" s="676"/>
      <c r="H31558" s="677"/>
      <c r="I31558" s="676"/>
    </row>
    <row r="31559" spans="1:9" ht="18" hidden="1" customHeight="1">
      <c r="A31559" s="676"/>
      <c r="B31559" s="677"/>
      <c r="C31559" s="676"/>
      <c r="D31559" s="677"/>
      <c r="E31559" s="676"/>
      <c r="F31559" s="677"/>
      <c r="G31559" s="676"/>
      <c r="H31559" s="677"/>
      <c r="I31559" s="676"/>
    </row>
    <row r="31560" spans="1:9" ht="18" hidden="1" customHeight="1">
      <c r="A31560" s="676"/>
      <c r="B31560" s="677"/>
      <c r="C31560" s="676"/>
      <c r="D31560" s="677"/>
      <c r="E31560" s="676"/>
      <c r="F31560" s="677"/>
      <c r="G31560" s="676"/>
      <c r="H31560" s="677"/>
      <c r="I31560" s="676"/>
    </row>
    <row r="31561" spans="1:9" ht="18" hidden="1" customHeight="1">
      <c r="A31561" s="676"/>
      <c r="B31561" s="677"/>
      <c r="C31561" s="676"/>
      <c r="D31561" s="677"/>
      <c r="E31561" s="676"/>
      <c r="F31561" s="677"/>
      <c r="G31561" s="676"/>
      <c r="H31561" s="677"/>
      <c r="I31561" s="676"/>
    </row>
    <row r="31562" spans="1:9" ht="18" hidden="1" customHeight="1">
      <c r="A31562" s="676"/>
      <c r="B31562" s="677"/>
      <c r="C31562" s="676"/>
      <c r="D31562" s="677"/>
      <c r="E31562" s="676"/>
      <c r="F31562" s="677"/>
      <c r="G31562" s="676"/>
      <c r="H31562" s="677"/>
      <c r="I31562" s="676"/>
    </row>
    <row r="31563" spans="1:9" ht="18" hidden="1" customHeight="1">
      <c r="A31563" s="676"/>
      <c r="B31563" s="677"/>
      <c r="C31563" s="676"/>
      <c r="D31563" s="677"/>
      <c r="E31563" s="676"/>
      <c r="F31563" s="677"/>
      <c r="G31563" s="676"/>
      <c r="H31563" s="677"/>
      <c r="I31563" s="676"/>
    </row>
    <row r="31564" spans="1:9" ht="18" hidden="1" customHeight="1">
      <c r="A31564" s="676"/>
      <c r="B31564" s="677"/>
      <c r="C31564" s="676"/>
      <c r="D31564" s="677"/>
      <c r="E31564" s="676"/>
      <c r="F31564" s="677"/>
      <c r="G31564" s="676"/>
      <c r="H31564" s="677"/>
      <c r="I31564" s="676"/>
    </row>
    <row r="31565" spans="1:9" ht="18" hidden="1" customHeight="1">
      <c r="A31565" s="676"/>
      <c r="B31565" s="677"/>
      <c r="C31565" s="676"/>
      <c r="D31565" s="677"/>
      <c r="E31565" s="676"/>
      <c r="F31565" s="677"/>
      <c r="G31565" s="676"/>
      <c r="H31565" s="677"/>
      <c r="I31565" s="676"/>
    </row>
    <row r="31566" spans="1:9" ht="18" hidden="1" customHeight="1">
      <c r="A31566" s="676"/>
      <c r="B31566" s="677"/>
      <c r="C31566" s="676"/>
      <c r="D31566" s="677"/>
      <c r="E31566" s="676"/>
      <c r="F31566" s="677"/>
      <c r="G31566" s="676"/>
      <c r="H31566" s="677"/>
      <c r="I31566" s="676"/>
    </row>
    <row r="31567" spans="1:9" ht="18" hidden="1" customHeight="1">
      <c r="A31567" s="676"/>
      <c r="B31567" s="677"/>
      <c r="C31567" s="676"/>
      <c r="D31567" s="677"/>
      <c r="E31567" s="676"/>
      <c r="F31567" s="677"/>
      <c r="G31567" s="676"/>
      <c r="H31567" s="677"/>
      <c r="I31567" s="676"/>
    </row>
    <row r="31568" spans="1:9" ht="18" hidden="1" customHeight="1">
      <c r="A31568" s="676"/>
      <c r="B31568" s="677"/>
      <c r="C31568" s="676"/>
      <c r="D31568" s="677"/>
      <c r="E31568" s="676"/>
      <c r="F31568" s="677"/>
      <c r="G31568" s="676"/>
      <c r="H31568" s="677"/>
      <c r="I31568" s="676"/>
    </row>
    <row r="31569" spans="1:9" ht="18" hidden="1" customHeight="1">
      <c r="A31569" s="676"/>
      <c r="B31569" s="677"/>
      <c r="C31569" s="676"/>
      <c r="D31569" s="677"/>
      <c r="E31569" s="676"/>
      <c r="F31569" s="677"/>
      <c r="G31569" s="676"/>
      <c r="H31569" s="677"/>
      <c r="I31569" s="676"/>
    </row>
    <row r="31570" spans="1:9" ht="18" hidden="1" customHeight="1">
      <c r="A31570" s="676"/>
      <c r="B31570" s="677"/>
      <c r="C31570" s="676"/>
      <c r="D31570" s="677"/>
      <c r="E31570" s="676"/>
      <c r="F31570" s="677"/>
      <c r="G31570" s="676"/>
      <c r="H31570" s="677"/>
      <c r="I31570" s="676"/>
    </row>
    <row r="31571" spans="1:9" ht="18" hidden="1" customHeight="1">
      <c r="A31571" s="676"/>
      <c r="B31571" s="677"/>
      <c r="C31571" s="676"/>
      <c r="D31571" s="677"/>
      <c r="E31571" s="676"/>
      <c r="F31571" s="677"/>
      <c r="G31571" s="676"/>
      <c r="H31571" s="677"/>
      <c r="I31571" s="676"/>
    </row>
    <row r="31572" spans="1:9" ht="18" hidden="1" customHeight="1">
      <c r="A31572" s="676"/>
      <c r="B31572" s="677"/>
      <c r="C31572" s="676"/>
      <c r="D31572" s="677"/>
      <c r="E31572" s="676"/>
      <c r="F31572" s="677"/>
      <c r="G31572" s="676"/>
      <c r="H31572" s="677"/>
      <c r="I31572" s="676"/>
    </row>
    <row r="31573" spans="1:9" ht="18" hidden="1" customHeight="1">
      <c r="A31573" s="676"/>
      <c r="B31573" s="677"/>
      <c r="C31573" s="676"/>
      <c r="D31573" s="677"/>
      <c r="E31573" s="676"/>
      <c r="F31573" s="677"/>
      <c r="G31573" s="676"/>
      <c r="H31573" s="677"/>
      <c r="I31573" s="676"/>
    </row>
    <row r="31574" spans="1:9" ht="18" hidden="1" customHeight="1">
      <c r="A31574" s="676"/>
      <c r="B31574" s="677"/>
      <c r="C31574" s="676"/>
      <c r="D31574" s="677"/>
      <c r="E31574" s="676"/>
      <c r="F31574" s="677"/>
      <c r="G31574" s="676"/>
      <c r="H31574" s="677"/>
      <c r="I31574" s="676"/>
    </row>
    <row r="31575" spans="1:9" ht="18" hidden="1" customHeight="1">
      <c r="A31575" s="676"/>
      <c r="B31575" s="677"/>
      <c r="C31575" s="676"/>
      <c r="D31575" s="677"/>
      <c r="E31575" s="676"/>
      <c r="F31575" s="677"/>
      <c r="G31575" s="676"/>
      <c r="H31575" s="677"/>
      <c r="I31575" s="676"/>
    </row>
    <row r="31576" spans="1:9" ht="18" hidden="1" customHeight="1">
      <c r="A31576" s="676"/>
      <c r="B31576" s="677"/>
      <c r="C31576" s="676"/>
      <c r="D31576" s="677"/>
      <c r="E31576" s="676"/>
      <c r="F31576" s="677"/>
      <c r="G31576" s="676"/>
      <c r="H31576" s="677"/>
      <c r="I31576" s="676"/>
    </row>
    <row r="31577" spans="1:9" ht="18" hidden="1" customHeight="1">
      <c r="A31577" s="676"/>
      <c r="B31577" s="677"/>
      <c r="C31577" s="676"/>
      <c r="D31577" s="677"/>
      <c r="E31577" s="676"/>
      <c r="F31577" s="677"/>
      <c r="G31577" s="676"/>
      <c r="H31577" s="677"/>
      <c r="I31577" s="676"/>
    </row>
    <row r="31578" spans="1:9" ht="18" hidden="1" customHeight="1">
      <c r="A31578" s="676"/>
      <c r="B31578" s="677"/>
      <c r="C31578" s="676"/>
      <c r="D31578" s="677"/>
      <c r="E31578" s="676"/>
      <c r="F31578" s="677"/>
      <c r="G31578" s="676"/>
      <c r="H31578" s="677"/>
      <c r="I31578" s="676"/>
    </row>
    <row r="31579" spans="1:9" ht="18" hidden="1" customHeight="1">
      <c r="A31579" s="676"/>
      <c r="B31579" s="677"/>
      <c r="C31579" s="676"/>
      <c r="D31579" s="677"/>
      <c r="E31579" s="676"/>
      <c r="F31579" s="677"/>
      <c r="G31579" s="676"/>
      <c r="H31579" s="677"/>
      <c r="I31579" s="676"/>
    </row>
    <row r="31580" spans="1:9" ht="18" hidden="1" customHeight="1">
      <c r="A31580" s="676"/>
      <c r="B31580" s="677"/>
      <c r="C31580" s="676"/>
      <c r="D31580" s="677"/>
      <c r="E31580" s="676"/>
      <c r="F31580" s="677"/>
      <c r="G31580" s="676"/>
      <c r="H31580" s="677"/>
      <c r="I31580" s="676"/>
    </row>
    <row r="31581" spans="1:9" ht="18" hidden="1" customHeight="1">
      <c r="A31581" s="676"/>
      <c r="B31581" s="677"/>
      <c r="C31581" s="676"/>
      <c r="D31581" s="677"/>
      <c r="E31581" s="676"/>
      <c r="F31581" s="677"/>
      <c r="G31581" s="676"/>
      <c r="H31581" s="677"/>
      <c r="I31581" s="676"/>
    </row>
    <row r="31582" spans="1:9" ht="18" hidden="1" customHeight="1">
      <c r="A31582" s="676"/>
      <c r="B31582" s="677"/>
      <c r="C31582" s="676"/>
      <c r="D31582" s="677"/>
      <c r="E31582" s="676"/>
      <c r="F31582" s="677"/>
      <c r="G31582" s="676"/>
      <c r="H31582" s="677"/>
      <c r="I31582" s="676"/>
    </row>
    <row r="31583" spans="1:9" ht="18" hidden="1" customHeight="1">
      <c r="A31583" s="676"/>
      <c r="B31583" s="677"/>
      <c r="C31583" s="676"/>
      <c r="D31583" s="677"/>
      <c r="E31583" s="676"/>
      <c r="F31583" s="677"/>
      <c r="G31583" s="676"/>
      <c r="H31583" s="677"/>
      <c r="I31583" s="676"/>
    </row>
    <row r="31584" spans="1:9" ht="18" hidden="1" customHeight="1">
      <c r="A31584" s="676"/>
      <c r="B31584" s="677"/>
      <c r="C31584" s="676"/>
      <c r="D31584" s="677"/>
      <c r="E31584" s="676"/>
      <c r="F31584" s="677"/>
      <c r="G31584" s="676"/>
      <c r="H31584" s="677"/>
      <c r="I31584" s="676"/>
    </row>
    <row r="31585" spans="1:9" ht="18" hidden="1" customHeight="1">
      <c r="A31585" s="676"/>
      <c r="B31585" s="677"/>
      <c r="C31585" s="676"/>
      <c r="D31585" s="677"/>
      <c r="E31585" s="676"/>
      <c r="F31585" s="677"/>
      <c r="G31585" s="676"/>
      <c r="H31585" s="677"/>
      <c r="I31585" s="676"/>
    </row>
    <row r="31586" spans="1:9" ht="18" hidden="1" customHeight="1">
      <c r="A31586" s="676"/>
      <c r="B31586" s="677"/>
      <c r="C31586" s="676"/>
      <c r="D31586" s="677"/>
      <c r="E31586" s="676"/>
      <c r="F31586" s="677"/>
      <c r="G31586" s="676"/>
      <c r="H31586" s="677"/>
      <c r="I31586" s="676"/>
    </row>
    <row r="31587" spans="1:9" ht="18" hidden="1" customHeight="1">
      <c r="A31587" s="676"/>
      <c r="B31587" s="677"/>
      <c r="C31587" s="676"/>
      <c r="D31587" s="677"/>
      <c r="E31587" s="676"/>
      <c r="F31587" s="677"/>
      <c r="G31587" s="676"/>
      <c r="H31587" s="677"/>
      <c r="I31587" s="676"/>
    </row>
    <row r="31588" spans="1:9" ht="18" hidden="1" customHeight="1">
      <c r="A31588" s="676"/>
      <c r="B31588" s="677"/>
      <c r="C31588" s="676"/>
      <c r="D31588" s="677"/>
      <c r="E31588" s="676"/>
      <c r="F31588" s="677"/>
      <c r="G31588" s="676"/>
      <c r="H31588" s="677"/>
      <c r="I31588" s="676"/>
    </row>
    <row r="31589" spans="1:9" ht="18" hidden="1" customHeight="1">
      <c r="A31589" s="676"/>
      <c r="B31589" s="677"/>
      <c r="C31589" s="676"/>
      <c r="D31589" s="677"/>
      <c r="E31589" s="676"/>
      <c r="F31589" s="677"/>
      <c r="G31589" s="676"/>
      <c r="H31589" s="677"/>
      <c r="I31589" s="676"/>
    </row>
    <row r="31590" spans="1:9" ht="18" hidden="1" customHeight="1">
      <c r="A31590" s="676"/>
      <c r="B31590" s="677"/>
      <c r="C31590" s="676"/>
      <c r="D31590" s="677"/>
      <c r="E31590" s="676"/>
      <c r="F31590" s="677"/>
      <c r="G31590" s="676"/>
      <c r="H31590" s="677"/>
      <c r="I31590" s="676"/>
    </row>
    <row r="31591" spans="1:9" ht="18" hidden="1" customHeight="1">
      <c r="A31591" s="676"/>
      <c r="B31591" s="677"/>
      <c r="C31591" s="676"/>
      <c r="D31591" s="677"/>
      <c r="E31591" s="676"/>
      <c r="F31591" s="677"/>
      <c r="G31591" s="676"/>
      <c r="H31591" s="677"/>
      <c r="I31591" s="676"/>
    </row>
    <row r="31592" spans="1:9" ht="18" hidden="1" customHeight="1">
      <c r="A31592" s="676"/>
      <c r="B31592" s="677"/>
      <c r="C31592" s="676"/>
      <c r="D31592" s="677"/>
      <c r="E31592" s="676"/>
      <c r="F31592" s="677"/>
      <c r="G31592" s="676"/>
      <c r="H31592" s="677"/>
      <c r="I31592" s="676"/>
    </row>
    <row r="31593" spans="1:9" ht="18" hidden="1" customHeight="1">
      <c r="A31593" s="676"/>
      <c r="B31593" s="677"/>
      <c r="C31593" s="676"/>
      <c r="D31593" s="677"/>
      <c r="E31593" s="676"/>
      <c r="F31593" s="677"/>
      <c r="G31593" s="676"/>
      <c r="H31593" s="677"/>
      <c r="I31593" s="676"/>
    </row>
    <row r="31594" spans="1:9" ht="18" hidden="1" customHeight="1">
      <c r="A31594" s="676"/>
      <c r="B31594" s="677"/>
      <c r="C31594" s="676"/>
      <c r="D31594" s="677"/>
      <c r="E31594" s="676"/>
      <c r="F31594" s="677"/>
      <c r="G31594" s="676"/>
      <c r="H31594" s="677"/>
      <c r="I31594" s="676"/>
    </row>
    <row r="31595" spans="1:9" ht="18" hidden="1" customHeight="1">
      <c r="A31595" s="676"/>
      <c r="B31595" s="677"/>
      <c r="C31595" s="676"/>
      <c r="D31595" s="677"/>
      <c r="E31595" s="676"/>
      <c r="F31595" s="677"/>
      <c r="G31595" s="676"/>
      <c r="H31595" s="677"/>
      <c r="I31595" s="676"/>
    </row>
    <row r="31596" spans="1:9" ht="18" hidden="1" customHeight="1">
      <c r="A31596" s="676"/>
      <c r="B31596" s="677"/>
      <c r="C31596" s="676"/>
      <c r="D31596" s="677"/>
      <c r="E31596" s="676"/>
      <c r="F31596" s="677"/>
      <c r="G31596" s="676"/>
      <c r="H31596" s="677"/>
      <c r="I31596" s="676"/>
    </row>
    <row r="31597" spans="1:9" ht="18" hidden="1" customHeight="1">
      <c r="A31597" s="676"/>
      <c r="B31597" s="677"/>
      <c r="C31597" s="676"/>
      <c r="D31597" s="677"/>
      <c r="E31597" s="676"/>
      <c r="F31597" s="677"/>
      <c r="G31597" s="676"/>
      <c r="H31597" s="677"/>
      <c r="I31597" s="676"/>
    </row>
    <row r="31598" spans="1:9" ht="18" hidden="1" customHeight="1">
      <c r="A31598" s="676"/>
      <c r="B31598" s="677"/>
      <c r="C31598" s="676"/>
      <c r="D31598" s="677"/>
      <c r="E31598" s="676"/>
      <c r="F31598" s="677"/>
      <c r="G31598" s="676"/>
      <c r="H31598" s="677"/>
      <c r="I31598" s="676"/>
    </row>
    <row r="31599" spans="1:9" ht="18" hidden="1" customHeight="1">
      <c r="A31599" s="676"/>
      <c r="B31599" s="677"/>
      <c r="C31599" s="676"/>
      <c r="D31599" s="677"/>
      <c r="E31599" s="676"/>
      <c r="F31599" s="677"/>
      <c r="G31599" s="676"/>
      <c r="H31599" s="677"/>
      <c r="I31599" s="676"/>
    </row>
    <row r="31600" spans="1:9" ht="18" hidden="1" customHeight="1">
      <c r="A31600" s="676"/>
      <c r="B31600" s="677"/>
      <c r="C31600" s="676"/>
      <c r="D31600" s="677"/>
      <c r="E31600" s="676"/>
      <c r="F31600" s="677"/>
      <c r="G31600" s="676"/>
      <c r="H31600" s="677"/>
      <c r="I31600" s="676"/>
    </row>
    <row r="31601" spans="1:9" ht="18" hidden="1" customHeight="1">
      <c r="A31601" s="676"/>
      <c r="B31601" s="677"/>
      <c r="C31601" s="676"/>
      <c r="D31601" s="677"/>
      <c r="E31601" s="676"/>
      <c r="F31601" s="677"/>
      <c r="G31601" s="676"/>
      <c r="H31601" s="677"/>
      <c r="I31601" s="676"/>
    </row>
    <row r="31602" spans="1:9" ht="18" hidden="1" customHeight="1">
      <c r="A31602" s="676"/>
      <c r="B31602" s="677"/>
      <c r="C31602" s="676"/>
      <c r="D31602" s="677"/>
      <c r="E31602" s="676"/>
      <c r="F31602" s="677"/>
      <c r="G31602" s="676"/>
      <c r="H31602" s="677"/>
      <c r="I31602" s="676"/>
    </row>
    <row r="31603" spans="1:9" ht="18" hidden="1" customHeight="1">
      <c r="A31603" s="676"/>
      <c r="B31603" s="677"/>
      <c r="C31603" s="676"/>
      <c r="D31603" s="677"/>
      <c r="E31603" s="676"/>
      <c r="F31603" s="677"/>
      <c r="G31603" s="676"/>
      <c r="H31603" s="677"/>
      <c r="I31603" s="676"/>
    </row>
    <row r="31604" spans="1:9" ht="18" hidden="1" customHeight="1">
      <c r="A31604" s="676"/>
      <c r="B31604" s="677"/>
      <c r="C31604" s="676"/>
      <c r="D31604" s="677"/>
      <c r="E31604" s="676"/>
      <c r="F31604" s="677"/>
      <c r="G31604" s="676"/>
      <c r="H31604" s="677"/>
      <c r="I31604" s="676"/>
    </row>
    <row r="31605" spans="1:9" ht="18" hidden="1" customHeight="1">
      <c r="A31605" s="676"/>
      <c r="B31605" s="677"/>
      <c r="C31605" s="676"/>
      <c r="D31605" s="677"/>
      <c r="E31605" s="676"/>
      <c r="F31605" s="677"/>
      <c r="G31605" s="676"/>
      <c r="H31605" s="677"/>
      <c r="I31605" s="676"/>
    </row>
    <row r="31606" spans="1:9" ht="18" hidden="1" customHeight="1">
      <c r="A31606" s="676"/>
      <c r="B31606" s="677"/>
      <c r="C31606" s="676"/>
      <c r="D31606" s="677"/>
      <c r="E31606" s="676"/>
      <c r="F31606" s="677"/>
      <c r="G31606" s="676"/>
      <c r="H31606" s="677"/>
      <c r="I31606" s="676"/>
    </row>
    <row r="31607" spans="1:9" ht="18" hidden="1" customHeight="1">
      <c r="A31607" s="676"/>
      <c r="B31607" s="677"/>
      <c r="C31607" s="676"/>
      <c r="D31607" s="677"/>
      <c r="E31607" s="676"/>
      <c r="F31607" s="677"/>
      <c r="G31607" s="676"/>
      <c r="H31607" s="677"/>
      <c r="I31607" s="676"/>
    </row>
    <row r="31608" spans="1:9" ht="18" hidden="1" customHeight="1">
      <c r="A31608" s="676"/>
      <c r="B31608" s="677"/>
      <c r="C31608" s="676"/>
      <c r="D31608" s="677"/>
      <c r="E31608" s="676"/>
      <c r="F31608" s="677"/>
      <c r="G31608" s="676"/>
      <c r="H31608" s="677"/>
      <c r="I31608" s="676"/>
    </row>
    <row r="31609" spans="1:9" ht="18" hidden="1" customHeight="1">
      <c r="A31609" s="676"/>
      <c r="B31609" s="677"/>
      <c r="C31609" s="676"/>
      <c r="D31609" s="677"/>
      <c r="E31609" s="676"/>
      <c r="F31609" s="677"/>
      <c r="G31609" s="676"/>
      <c r="H31609" s="677"/>
      <c r="I31609" s="676"/>
    </row>
    <row r="31610" spans="1:9" ht="18" hidden="1" customHeight="1">
      <c r="A31610" s="676"/>
      <c r="B31610" s="677"/>
      <c r="C31610" s="676"/>
      <c r="D31610" s="677"/>
      <c r="E31610" s="676"/>
      <c r="F31610" s="677"/>
      <c r="G31610" s="676"/>
      <c r="H31610" s="677"/>
      <c r="I31610" s="676"/>
    </row>
    <row r="31611" spans="1:9" ht="18" hidden="1" customHeight="1">
      <c r="A31611" s="676"/>
      <c r="B31611" s="677"/>
      <c r="C31611" s="676"/>
      <c r="D31611" s="677"/>
      <c r="E31611" s="676"/>
      <c r="F31611" s="677"/>
      <c r="G31611" s="676"/>
      <c r="H31611" s="677"/>
      <c r="I31611" s="676"/>
    </row>
    <row r="31612" spans="1:9" ht="18" hidden="1" customHeight="1">
      <c r="A31612" s="676"/>
      <c r="B31612" s="677"/>
      <c r="C31612" s="676"/>
      <c r="D31612" s="677"/>
      <c r="E31612" s="676"/>
      <c r="F31612" s="677"/>
      <c r="G31612" s="676"/>
      <c r="H31612" s="677"/>
      <c r="I31612" s="676"/>
    </row>
    <row r="31613" spans="1:9" ht="18" hidden="1" customHeight="1">
      <c r="A31613" s="676"/>
      <c r="B31613" s="677"/>
      <c r="C31613" s="676"/>
      <c r="D31613" s="677"/>
      <c r="E31613" s="676"/>
      <c r="F31613" s="677"/>
      <c r="G31613" s="676"/>
      <c r="H31613" s="677"/>
      <c r="I31613" s="676"/>
    </row>
    <row r="31614" spans="1:9" ht="18" hidden="1" customHeight="1">
      <c r="A31614" s="676"/>
      <c r="B31614" s="677"/>
      <c r="C31614" s="676"/>
      <c r="D31614" s="677"/>
      <c r="E31614" s="676"/>
      <c r="F31614" s="677"/>
      <c r="G31614" s="676"/>
      <c r="H31614" s="677"/>
      <c r="I31614" s="676"/>
    </row>
    <row r="31615" spans="1:9" ht="18" hidden="1" customHeight="1">
      <c r="A31615" s="676"/>
      <c r="B31615" s="677"/>
      <c r="C31615" s="676"/>
      <c r="D31615" s="677"/>
      <c r="E31615" s="676"/>
      <c r="F31615" s="677"/>
      <c r="G31615" s="676"/>
      <c r="H31615" s="677"/>
      <c r="I31615" s="676"/>
    </row>
    <row r="31616" spans="1:9" ht="18" hidden="1" customHeight="1">
      <c r="A31616" s="676"/>
      <c r="B31616" s="677"/>
      <c r="C31616" s="676"/>
      <c r="D31616" s="677"/>
      <c r="E31616" s="676"/>
      <c r="F31616" s="677"/>
      <c r="G31616" s="676"/>
      <c r="H31616" s="677"/>
      <c r="I31616" s="676"/>
    </row>
    <row r="31617" spans="1:9" ht="18" hidden="1" customHeight="1">
      <c r="A31617" s="676"/>
      <c r="B31617" s="677"/>
      <c r="C31617" s="676"/>
      <c r="D31617" s="677"/>
      <c r="E31617" s="676"/>
      <c r="F31617" s="677"/>
      <c r="G31617" s="676"/>
      <c r="H31617" s="677"/>
      <c r="I31617" s="676"/>
    </row>
    <row r="31618" spans="1:9" ht="18" hidden="1" customHeight="1">
      <c r="A31618" s="676"/>
      <c r="B31618" s="677"/>
      <c r="C31618" s="676"/>
      <c r="D31618" s="677"/>
      <c r="E31618" s="676"/>
      <c r="F31618" s="677"/>
      <c r="G31618" s="676"/>
      <c r="H31618" s="677"/>
      <c r="I31618" s="676"/>
    </row>
    <row r="31619" spans="1:9" ht="18" hidden="1" customHeight="1">
      <c r="A31619" s="676"/>
      <c r="B31619" s="677"/>
      <c r="C31619" s="676"/>
      <c r="D31619" s="677"/>
      <c r="E31619" s="676"/>
      <c r="F31619" s="677"/>
      <c r="G31619" s="676"/>
      <c r="H31619" s="677"/>
      <c r="I31619" s="676"/>
    </row>
    <row r="31620" spans="1:9" ht="18" hidden="1" customHeight="1">
      <c r="A31620" s="676"/>
      <c r="B31620" s="677"/>
      <c r="C31620" s="676"/>
      <c r="D31620" s="677"/>
      <c r="E31620" s="676"/>
      <c r="F31620" s="677"/>
      <c r="G31620" s="676"/>
      <c r="H31620" s="677"/>
      <c r="I31620" s="676"/>
    </row>
    <row r="31621" spans="1:9" ht="18" hidden="1" customHeight="1">
      <c r="A31621" s="676"/>
      <c r="B31621" s="677"/>
      <c r="C31621" s="676"/>
      <c r="D31621" s="677"/>
      <c r="E31621" s="676"/>
      <c r="F31621" s="677"/>
      <c r="G31621" s="676"/>
      <c r="H31621" s="677"/>
      <c r="I31621" s="676"/>
    </row>
    <row r="31622" spans="1:9" ht="18" hidden="1" customHeight="1">
      <c r="A31622" s="676"/>
      <c r="B31622" s="677"/>
      <c r="C31622" s="676"/>
      <c r="D31622" s="677"/>
      <c r="E31622" s="676"/>
      <c r="F31622" s="677"/>
      <c r="G31622" s="676"/>
      <c r="H31622" s="677"/>
      <c r="I31622" s="676"/>
    </row>
    <row r="31623" spans="1:9" ht="18" hidden="1" customHeight="1">
      <c r="A31623" s="676"/>
      <c r="B31623" s="677"/>
      <c r="C31623" s="676"/>
      <c r="D31623" s="677"/>
      <c r="E31623" s="676"/>
      <c r="F31623" s="677"/>
      <c r="G31623" s="676"/>
      <c r="H31623" s="677"/>
      <c r="I31623" s="676"/>
    </row>
    <row r="31624" spans="1:9" ht="18" hidden="1" customHeight="1">
      <c r="A31624" s="676"/>
      <c r="B31624" s="677"/>
      <c r="C31624" s="676"/>
      <c r="D31624" s="677"/>
      <c r="E31624" s="676"/>
      <c r="F31624" s="677"/>
      <c r="G31624" s="676"/>
      <c r="H31624" s="677"/>
      <c r="I31624" s="676"/>
    </row>
    <row r="31625" spans="1:9" ht="18" hidden="1" customHeight="1">
      <c r="A31625" s="676"/>
      <c r="B31625" s="677"/>
      <c r="C31625" s="676"/>
      <c r="D31625" s="677"/>
      <c r="E31625" s="676"/>
      <c r="F31625" s="677"/>
      <c r="G31625" s="676"/>
      <c r="H31625" s="677"/>
      <c r="I31625" s="676"/>
    </row>
    <row r="31626" spans="1:9" ht="18" hidden="1" customHeight="1">
      <c r="A31626" s="676"/>
      <c r="B31626" s="677"/>
      <c r="C31626" s="676"/>
      <c r="D31626" s="677"/>
      <c r="E31626" s="676"/>
      <c r="F31626" s="677"/>
      <c r="G31626" s="676"/>
      <c r="H31626" s="677"/>
      <c r="I31626" s="676"/>
    </row>
    <row r="31627" spans="1:9" ht="18" hidden="1" customHeight="1">
      <c r="A31627" s="676"/>
      <c r="B31627" s="677"/>
      <c r="C31627" s="676"/>
      <c r="D31627" s="677"/>
      <c r="E31627" s="676"/>
      <c r="F31627" s="677"/>
      <c r="G31627" s="676"/>
      <c r="H31627" s="677"/>
      <c r="I31627" s="676"/>
    </row>
    <row r="31628" spans="1:9" ht="18" hidden="1" customHeight="1">
      <c r="A31628" s="676"/>
      <c r="B31628" s="677"/>
      <c r="C31628" s="676"/>
      <c r="D31628" s="677"/>
      <c r="E31628" s="676"/>
      <c r="F31628" s="677"/>
      <c r="G31628" s="676"/>
      <c r="H31628" s="677"/>
      <c r="I31628" s="676"/>
    </row>
    <row r="31629" spans="1:9" ht="18" hidden="1" customHeight="1">
      <c r="A31629" s="676"/>
      <c r="B31629" s="677"/>
      <c r="C31629" s="676"/>
      <c r="D31629" s="677"/>
      <c r="E31629" s="676"/>
      <c r="F31629" s="677"/>
      <c r="G31629" s="676"/>
      <c r="H31629" s="677"/>
      <c r="I31629" s="676"/>
    </row>
    <row r="31630" spans="1:9" ht="18" hidden="1" customHeight="1">
      <c r="A31630" s="676"/>
      <c r="B31630" s="677"/>
      <c r="C31630" s="676"/>
      <c r="D31630" s="677"/>
      <c r="E31630" s="676"/>
      <c r="F31630" s="677"/>
      <c r="G31630" s="676"/>
      <c r="H31630" s="677"/>
      <c r="I31630" s="676"/>
    </row>
    <row r="31631" spans="1:9" ht="18" hidden="1" customHeight="1">
      <c r="A31631" s="676"/>
      <c r="B31631" s="677"/>
      <c r="C31631" s="676"/>
      <c r="D31631" s="677"/>
      <c r="E31631" s="676"/>
      <c r="F31631" s="677"/>
      <c r="G31631" s="676"/>
      <c r="H31631" s="677"/>
      <c r="I31631" s="676"/>
    </row>
    <row r="31632" spans="1:9" ht="18" hidden="1" customHeight="1">
      <c r="A31632" s="676"/>
      <c r="B31632" s="677"/>
      <c r="C31632" s="676"/>
      <c r="D31632" s="677"/>
      <c r="E31632" s="676"/>
      <c r="F31632" s="677"/>
      <c r="G31632" s="676"/>
      <c r="H31632" s="677"/>
      <c r="I31632" s="676"/>
    </row>
    <row r="31633" spans="1:9" ht="18" hidden="1" customHeight="1">
      <c r="A31633" s="676"/>
      <c r="B31633" s="677"/>
      <c r="C31633" s="676"/>
      <c r="D31633" s="677"/>
      <c r="E31633" s="676"/>
      <c r="F31633" s="677"/>
      <c r="G31633" s="676"/>
      <c r="H31633" s="677"/>
      <c r="I31633" s="676"/>
    </row>
    <row r="31634" spans="1:9" ht="18" hidden="1" customHeight="1">
      <c r="A31634" s="676"/>
      <c r="B31634" s="677"/>
      <c r="C31634" s="676"/>
      <c r="D31634" s="677"/>
      <c r="E31634" s="676"/>
      <c r="F31634" s="677"/>
      <c r="G31634" s="676"/>
      <c r="H31634" s="677"/>
      <c r="I31634" s="676"/>
    </row>
    <row r="31635" spans="1:9" ht="18" hidden="1" customHeight="1">
      <c r="A31635" s="676"/>
      <c r="B31635" s="677"/>
      <c r="C31635" s="676"/>
      <c r="D31635" s="677"/>
      <c r="E31635" s="676"/>
      <c r="F31635" s="677"/>
      <c r="G31635" s="676"/>
      <c r="H31635" s="677"/>
      <c r="I31635" s="676"/>
    </row>
    <row r="31636" spans="1:9" ht="18" hidden="1" customHeight="1">
      <c r="A31636" s="676"/>
      <c r="B31636" s="677"/>
      <c r="C31636" s="676"/>
      <c r="D31636" s="677"/>
      <c r="E31636" s="676"/>
      <c r="F31636" s="677"/>
      <c r="G31636" s="676"/>
      <c r="H31636" s="677"/>
      <c r="I31636" s="676"/>
    </row>
    <row r="31637" spans="1:9" ht="18" hidden="1" customHeight="1">
      <c r="A31637" s="676"/>
      <c r="B31637" s="677"/>
      <c r="C31637" s="676"/>
      <c r="D31637" s="677"/>
      <c r="E31637" s="676"/>
      <c r="F31637" s="677"/>
      <c r="G31637" s="676"/>
      <c r="H31637" s="677"/>
      <c r="I31637" s="676"/>
    </row>
    <row r="31638" spans="1:9" ht="18" hidden="1" customHeight="1">
      <c r="A31638" s="676"/>
      <c r="B31638" s="677"/>
      <c r="C31638" s="676"/>
      <c r="D31638" s="677"/>
      <c r="E31638" s="676"/>
      <c r="F31638" s="677"/>
      <c r="G31638" s="676"/>
      <c r="H31638" s="677"/>
      <c r="I31638" s="676"/>
    </row>
    <row r="31639" spans="1:9" ht="18" hidden="1" customHeight="1">
      <c r="A31639" s="676"/>
      <c r="B31639" s="677"/>
      <c r="C31639" s="676"/>
      <c r="D31639" s="677"/>
      <c r="E31639" s="676"/>
      <c r="F31639" s="677"/>
      <c r="G31639" s="676"/>
      <c r="H31639" s="677"/>
      <c r="I31639" s="676"/>
    </row>
    <row r="31640" spans="1:9" ht="18" hidden="1" customHeight="1">
      <c r="A31640" s="676"/>
      <c r="B31640" s="677"/>
      <c r="C31640" s="676"/>
      <c r="D31640" s="677"/>
      <c r="E31640" s="676"/>
      <c r="F31640" s="677"/>
      <c r="G31640" s="676"/>
      <c r="H31640" s="677"/>
      <c r="I31640" s="676"/>
    </row>
    <row r="31641" spans="1:9" ht="18" hidden="1" customHeight="1">
      <c r="A31641" s="676"/>
      <c r="B31641" s="677"/>
      <c r="C31641" s="676"/>
      <c r="D31641" s="677"/>
      <c r="E31641" s="676"/>
      <c r="F31641" s="677"/>
      <c r="G31641" s="676"/>
      <c r="H31641" s="677"/>
      <c r="I31641" s="676"/>
    </row>
    <row r="31642" spans="1:9" ht="18" hidden="1" customHeight="1">
      <c r="A31642" s="676"/>
      <c r="B31642" s="677"/>
      <c r="C31642" s="676"/>
      <c r="D31642" s="677"/>
      <c r="E31642" s="676"/>
      <c r="F31642" s="677"/>
      <c r="G31642" s="676"/>
      <c r="H31642" s="677"/>
      <c r="I31642" s="676"/>
    </row>
    <row r="31643" spans="1:9" ht="18" hidden="1" customHeight="1">
      <c r="A31643" s="676"/>
      <c r="B31643" s="677"/>
      <c r="C31643" s="676"/>
      <c r="D31643" s="677"/>
      <c r="E31643" s="676"/>
      <c r="F31643" s="677"/>
      <c r="G31643" s="676"/>
      <c r="H31643" s="677"/>
      <c r="I31643" s="676"/>
    </row>
    <row r="31644" spans="1:9" ht="18" hidden="1" customHeight="1">
      <c r="A31644" s="676"/>
      <c r="B31644" s="677"/>
      <c r="C31644" s="676"/>
      <c r="D31644" s="677"/>
      <c r="E31644" s="676"/>
      <c r="F31644" s="677"/>
      <c r="G31644" s="676"/>
      <c r="H31644" s="677"/>
      <c r="I31644" s="676"/>
    </row>
    <row r="31645" spans="1:9" ht="18" hidden="1" customHeight="1">
      <c r="A31645" s="676"/>
      <c r="B31645" s="677"/>
      <c r="C31645" s="676"/>
      <c r="D31645" s="677"/>
      <c r="E31645" s="676"/>
      <c r="F31645" s="677"/>
      <c r="G31645" s="676"/>
      <c r="H31645" s="677"/>
      <c r="I31645" s="676"/>
    </row>
    <row r="31646" spans="1:9" ht="18" hidden="1" customHeight="1">
      <c r="A31646" s="676"/>
      <c r="B31646" s="677"/>
      <c r="C31646" s="676"/>
      <c r="D31646" s="677"/>
      <c r="E31646" s="676"/>
      <c r="F31646" s="677"/>
      <c r="G31646" s="676"/>
      <c r="H31646" s="677"/>
      <c r="I31646" s="676"/>
    </row>
    <row r="31647" spans="1:9" ht="18" hidden="1" customHeight="1">
      <c r="A31647" s="676"/>
      <c r="B31647" s="677"/>
      <c r="C31647" s="676"/>
      <c r="D31647" s="677"/>
      <c r="E31647" s="676"/>
      <c r="F31647" s="677"/>
      <c r="G31647" s="676"/>
      <c r="H31647" s="677"/>
      <c r="I31647" s="676"/>
    </row>
    <row r="31648" spans="1:9" ht="18" hidden="1" customHeight="1">
      <c r="A31648" s="676"/>
      <c r="B31648" s="677"/>
      <c r="C31648" s="676"/>
      <c r="D31648" s="677"/>
      <c r="E31648" s="676"/>
      <c r="F31648" s="677"/>
      <c r="G31648" s="676"/>
      <c r="H31648" s="677"/>
      <c r="I31648" s="676"/>
    </row>
    <row r="31649" spans="1:9" ht="18" hidden="1" customHeight="1">
      <c r="A31649" s="676"/>
      <c r="B31649" s="677"/>
      <c r="C31649" s="676"/>
      <c r="D31649" s="677"/>
      <c r="E31649" s="676"/>
      <c r="F31649" s="677"/>
      <c r="G31649" s="676"/>
      <c r="H31649" s="677"/>
      <c r="I31649" s="676"/>
    </row>
    <row r="31650" spans="1:9" ht="18" hidden="1" customHeight="1">
      <c r="A31650" s="676"/>
      <c r="B31650" s="677"/>
      <c r="C31650" s="676"/>
      <c r="D31650" s="677"/>
      <c r="E31650" s="676"/>
      <c r="F31650" s="677"/>
      <c r="G31650" s="676"/>
      <c r="H31650" s="677"/>
      <c r="I31650" s="676"/>
    </row>
    <row r="31651" spans="1:9" ht="18" hidden="1" customHeight="1">
      <c r="A31651" s="676"/>
      <c r="B31651" s="677"/>
      <c r="C31651" s="676"/>
      <c r="D31651" s="677"/>
      <c r="E31651" s="676"/>
      <c r="F31651" s="677"/>
      <c r="G31651" s="676"/>
      <c r="H31651" s="677"/>
      <c r="I31651" s="676"/>
    </row>
    <row r="31652" spans="1:9" ht="18" hidden="1" customHeight="1">
      <c r="A31652" s="676"/>
      <c r="B31652" s="677"/>
      <c r="C31652" s="676"/>
      <c r="D31652" s="677"/>
      <c r="E31652" s="676"/>
      <c r="F31652" s="677"/>
      <c r="G31652" s="676"/>
      <c r="H31652" s="677"/>
      <c r="I31652" s="676"/>
    </row>
    <row r="31653" spans="1:9" ht="18" hidden="1" customHeight="1">
      <c r="A31653" s="676"/>
      <c r="B31653" s="677"/>
      <c r="C31653" s="676"/>
      <c r="D31653" s="677"/>
      <c r="E31653" s="676"/>
      <c r="F31653" s="677"/>
      <c r="G31653" s="676"/>
      <c r="H31653" s="677"/>
      <c r="I31653" s="676"/>
    </row>
    <row r="31654" spans="1:9" ht="18" hidden="1" customHeight="1">
      <c r="A31654" s="676"/>
      <c r="B31654" s="677"/>
      <c r="C31654" s="676"/>
      <c r="D31654" s="677"/>
      <c r="E31654" s="676"/>
      <c r="F31654" s="677"/>
      <c r="G31654" s="676"/>
      <c r="H31654" s="677"/>
      <c r="I31654" s="676"/>
    </row>
    <row r="31655" spans="1:9" ht="18" hidden="1" customHeight="1">
      <c r="A31655" s="676"/>
      <c r="B31655" s="677"/>
      <c r="C31655" s="676"/>
      <c r="D31655" s="677"/>
      <c r="E31655" s="676"/>
      <c r="F31655" s="677"/>
      <c r="G31655" s="676"/>
      <c r="H31655" s="677"/>
      <c r="I31655" s="676"/>
    </row>
    <row r="31656" spans="1:9" ht="18" hidden="1" customHeight="1">
      <c r="A31656" s="676"/>
      <c r="B31656" s="677"/>
      <c r="C31656" s="676"/>
      <c r="D31656" s="677"/>
      <c r="E31656" s="676"/>
      <c r="F31656" s="677"/>
      <c r="G31656" s="676"/>
      <c r="H31656" s="677"/>
      <c r="I31656" s="676"/>
    </row>
    <row r="31657" spans="1:9" ht="18" hidden="1" customHeight="1">
      <c r="A31657" s="676"/>
      <c r="B31657" s="677"/>
      <c r="C31657" s="676"/>
      <c r="D31657" s="677"/>
      <c r="E31657" s="676"/>
      <c r="F31657" s="677"/>
      <c r="G31657" s="676"/>
      <c r="H31657" s="677"/>
      <c r="I31657" s="676"/>
    </row>
    <row r="31658" spans="1:9" ht="18" hidden="1" customHeight="1">
      <c r="A31658" s="676"/>
      <c r="B31658" s="677"/>
      <c r="C31658" s="676"/>
      <c r="D31658" s="677"/>
      <c r="E31658" s="676"/>
      <c r="F31658" s="677"/>
      <c r="G31658" s="676"/>
      <c r="H31658" s="677"/>
      <c r="I31658" s="676"/>
    </row>
    <row r="31659" spans="1:9" ht="18" hidden="1" customHeight="1">
      <c r="A31659" s="676"/>
      <c r="B31659" s="677"/>
      <c r="C31659" s="676"/>
      <c r="D31659" s="677"/>
      <c r="E31659" s="676"/>
      <c r="F31659" s="677"/>
      <c r="G31659" s="676"/>
      <c r="H31659" s="677"/>
      <c r="I31659" s="676"/>
    </row>
    <row r="31660" spans="1:9" ht="18" hidden="1" customHeight="1">
      <c r="A31660" s="676"/>
      <c r="B31660" s="677"/>
      <c r="C31660" s="676"/>
      <c r="D31660" s="677"/>
      <c r="E31660" s="676"/>
      <c r="F31660" s="677"/>
      <c r="G31660" s="676"/>
      <c r="H31660" s="677"/>
      <c r="I31660" s="676"/>
    </row>
    <row r="31661" spans="1:9" ht="18" hidden="1" customHeight="1">
      <c r="A31661" s="676"/>
      <c r="B31661" s="677"/>
      <c r="C31661" s="676"/>
      <c r="D31661" s="677"/>
      <c r="E31661" s="676"/>
      <c r="F31661" s="677"/>
      <c r="G31661" s="676"/>
      <c r="H31661" s="677"/>
      <c r="I31661" s="676"/>
    </row>
    <row r="31662" spans="1:9" ht="18" hidden="1" customHeight="1">
      <c r="A31662" s="676"/>
      <c r="B31662" s="677"/>
      <c r="C31662" s="676"/>
      <c r="D31662" s="677"/>
      <c r="E31662" s="676"/>
      <c r="F31662" s="677"/>
      <c r="G31662" s="676"/>
      <c r="H31662" s="677"/>
      <c r="I31662" s="676"/>
    </row>
    <row r="31663" spans="1:9" ht="18" hidden="1" customHeight="1">
      <c r="A31663" s="676"/>
      <c r="B31663" s="677"/>
      <c r="C31663" s="676"/>
      <c r="D31663" s="677"/>
      <c r="E31663" s="676"/>
      <c r="F31663" s="677"/>
      <c r="G31663" s="676"/>
      <c r="H31663" s="677"/>
      <c r="I31663" s="676"/>
    </row>
    <row r="31664" spans="1:9" ht="18" hidden="1" customHeight="1">
      <c r="A31664" s="676"/>
      <c r="B31664" s="677"/>
      <c r="C31664" s="676"/>
      <c r="D31664" s="677"/>
      <c r="E31664" s="676"/>
      <c r="F31664" s="677"/>
      <c r="G31664" s="676"/>
      <c r="H31664" s="677"/>
      <c r="I31664" s="676"/>
    </row>
    <row r="31665" spans="1:9" ht="18" hidden="1" customHeight="1">
      <c r="A31665" s="676"/>
      <c r="B31665" s="677"/>
      <c r="C31665" s="676"/>
      <c r="D31665" s="677"/>
      <c r="E31665" s="676"/>
      <c r="F31665" s="677"/>
      <c r="G31665" s="676"/>
      <c r="H31665" s="677"/>
      <c r="I31665" s="676"/>
    </row>
    <row r="31666" spans="1:9" ht="18" hidden="1" customHeight="1">
      <c r="A31666" s="676"/>
      <c r="B31666" s="677"/>
      <c r="C31666" s="676"/>
      <c r="D31666" s="677"/>
      <c r="E31666" s="676"/>
      <c r="F31666" s="677"/>
      <c r="G31666" s="676"/>
      <c r="H31666" s="677"/>
      <c r="I31666" s="676"/>
    </row>
    <row r="31667" spans="1:9" ht="18" hidden="1" customHeight="1">
      <c r="A31667" s="676"/>
      <c r="B31667" s="677"/>
      <c r="C31667" s="676"/>
      <c r="D31667" s="677"/>
      <c r="E31667" s="676"/>
      <c r="F31667" s="677"/>
      <c r="G31667" s="676"/>
      <c r="H31667" s="677"/>
      <c r="I31667" s="676"/>
    </row>
    <row r="31668" spans="1:9" ht="18" hidden="1" customHeight="1">
      <c r="A31668" s="676"/>
      <c r="B31668" s="677"/>
      <c r="C31668" s="676"/>
      <c r="D31668" s="677"/>
      <c r="E31668" s="676"/>
      <c r="F31668" s="677"/>
      <c r="G31668" s="676"/>
      <c r="H31668" s="677"/>
      <c r="I31668" s="676"/>
    </row>
    <row r="31669" spans="1:9" ht="18" hidden="1" customHeight="1">
      <c r="A31669" s="676"/>
      <c r="B31669" s="677"/>
      <c r="C31669" s="676"/>
      <c r="D31669" s="677"/>
      <c r="E31669" s="676"/>
      <c r="F31669" s="677"/>
      <c r="G31669" s="676"/>
      <c r="H31669" s="677"/>
      <c r="I31669" s="676"/>
    </row>
    <row r="31670" spans="1:9" ht="18" hidden="1" customHeight="1">
      <c r="A31670" s="676"/>
      <c r="B31670" s="677"/>
      <c r="C31670" s="676"/>
      <c r="D31670" s="677"/>
      <c r="E31670" s="676"/>
      <c r="F31670" s="677"/>
      <c r="G31670" s="676"/>
      <c r="H31670" s="677"/>
      <c r="I31670" s="676"/>
    </row>
    <row r="31671" spans="1:9" ht="18" hidden="1" customHeight="1">
      <c r="A31671" s="676"/>
      <c r="B31671" s="677"/>
      <c r="C31671" s="676"/>
      <c r="D31671" s="677"/>
      <c r="E31671" s="676"/>
      <c r="F31671" s="677"/>
      <c r="G31671" s="676"/>
      <c r="H31671" s="677"/>
      <c r="I31671" s="676"/>
    </row>
    <row r="31672" spans="1:9" ht="18" hidden="1" customHeight="1">
      <c r="A31672" s="676"/>
      <c r="B31672" s="677"/>
      <c r="C31672" s="676"/>
      <c r="D31672" s="677"/>
      <c r="E31672" s="676"/>
      <c r="F31672" s="677"/>
      <c r="G31672" s="676"/>
      <c r="H31672" s="677"/>
      <c r="I31672" s="676"/>
    </row>
    <row r="31673" spans="1:9" ht="18" hidden="1" customHeight="1">
      <c r="A31673" s="676"/>
      <c r="B31673" s="677"/>
      <c r="C31673" s="676"/>
      <c r="D31673" s="677"/>
      <c r="E31673" s="676"/>
      <c r="F31673" s="677"/>
      <c r="G31673" s="676"/>
      <c r="H31673" s="677"/>
      <c r="I31673" s="676"/>
    </row>
    <row r="31674" spans="1:9" ht="18" hidden="1" customHeight="1">
      <c r="A31674" s="676"/>
      <c r="B31674" s="677"/>
      <c r="C31674" s="676"/>
      <c r="D31674" s="677"/>
      <c r="E31674" s="676"/>
      <c r="F31674" s="677"/>
      <c r="G31674" s="676"/>
      <c r="H31674" s="677"/>
      <c r="I31674" s="676"/>
    </row>
    <row r="31675" spans="1:9" ht="18" hidden="1" customHeight="1">
      <c r="A31675" s="676"/>
      <c r="B31675" s="677"/>
      <c r="C31675" s="676"/>
      <c r="D31675" s="677"/>
      <c r="E31675" s="676"/>
      <c r="F31675" s="677"/>
      <c r="G31675" s="676"/>
      <c r="H31675" s="677"/>
      <c r="I31675" s="676"/>
    </row>
    <row r="31676" spans="1:9" ht="18" hidden="1" customHeight="1">
      <c r="A31676" s="676"/>
      <c r="B31676" s="677"/>
      <c r="C31676" s="676"/>
      <c r="D31676" s="677"/>
      <c r="E31676" s="676"/>
      <c r="F31676" s="677"/>
      <c r="G31676" s="676"/>
      <c r="H31676" s="677"/>
      <c r="I31676" s="676"/>
    </row>
    <row r="31677" spans="1:9" ht="18" hidden="1" customHeight="1">
      <c r="A31677" s="676"/>
      <c r="B31677" s="677"/>
      <c r="C31677" s="676"/>
      <c r="D31677" s="677"/>
      <c r="E31677" s="676"/>
      <c r="F31677" s="677"/>
      <c r="G31677" s="676"/>
      <c r="H31677" s="677"/>
      <c r="I31677" s="676"/>
    </row>
    <row r="31678" spans="1:9" ht="18" hidden="1" customHeight="1">
      <c r="A31678" s="676"/>
      <c r="B31678" s="677"/>
      <c r="C31678" s="676"/>
      <c r="D31678" s="677"/>
      <c r="E31678" s="676"/>
      <c r="F31678" s="677"/>
      <c r="G31678" s="676"/>
      <c r="H31678" s="677"/>
      <c r="I31678" s="676"/>
    </row>
    <row r="31679" spans="1:9" ht="18" hidden="1" customHeight="1">
      <c r="A31679" s="676"/>
      <c r="B31679" s="677"/>
      <c r="C31679" s="676"/>
      <c r="D31679" s="677"/>
      <c r="E31679" s="676"/>
      <c r="F31679" s="677"/>
      <c r="G31679" s="676"/>
      <c r="H31679" s="677"/>
      <c r="I31679" s="676"/>
    </row>
    <row r="31680" spans="1:9" ht="18" hidden="1" customHeight="1">
      <c r="A31680" s="676"/>
      <c r="B31680" s="677"/>
      <c r="C31680" s="676"/>
      <c r="D31680" s="677"/>
      <c r="E31680" s="676"/>
      <c r="F31680" s="677"/>
      <c r="G31680" s="676"/>
      <c r="H31680" s="677"/>
      <c r="I31680" s="676"/>
    </row>
    <row r="31681" spans="1:9" ht="18" hidden="1" customHeight="1">
      <c r="A31681" s="676"/>
      <c r="B31681" s="677"/>
      <c r="C31681" s="676"/>
      <c r="D31681" s="677"/>
      <c r="E31681" s="676"/>
      <c r="F31681" s="677"/>
      <c r="G31681" s="676"/>
      <c r="H31681" s="677"/>
      <c r="I31681" s="676"/>
    </row>
    <row r="31682" spans="1:9" ht="18" hidden="1" customHeight="1">
      <c r="A31682" s="676"/>
      <c r="B31682" s="677"/>
      <c r="C31682" s="676"/>
      <c r="D31682" s="677"/>
      <c r="E31682" s="676"/>
      <c r="F31682" s="677"/>
      <c r="G31682" s="676"/>
      <c r="H31682" s="677"/>
      <c r="I31682" s="676"/>
    </row>
    <row r="31683" spans="1:9" ht="18" hidden="1" customHeight="1">
      <c r="A31683" s="676"/>
      <c r="B31683" s="677"/>
      <c r="C31683" s="676"/>
      <c r="D31683" s="677"/>
      <c r="E31683" s="676"/>
      <c r="F31683" s="677"/>
      <c r="G31683" s="676"/>
      <c r="H31683" s="677"/>
      <c r="I31683" s="676"/>
    </row>
    <row r="31684" spans="1:9" ht="18" hidden="1" customHeight="1">
      <c r="A31684" s="676"/>
      <c r="B31684" s="677"/>
      <c r="C31684" s="676"/>
      <c r="D31684" s="677"/>
      <c r="E31684" s="676"/>
      <c r="F31684" s="677"/>
      <c r="G31684" s="676"/>
      <c r="H31684" s="677"/>
      <c r="I31684" s="676"/>
    </row>
    <row r="31685" spans="1:9" ht="18" hidden="1" customHeight="1">
      <c r="A31685" s="676"/>
      <c r="B31685" s="677"/>
      <c r="C31685" s="676"/>
      <c r="D31685" s="677"/>
      <c r="E31685" s="676"/>
      <c r="F31685" s="677"/>
      <c r="G31685" s="676"/>
      <c r="H31685" s="677"/>
      <c r="I31685" s="676"/>
    </row>
    <row r="31686" spans="1:9" ht="18" hidden="1" customHeight="1">
      <c r="A31686" s="676"/>
      <c r="B31686" s="677"/>
      <c r="C31686" s="676"/>
      <c r="D31686" s="677"/>
      <c r="E31686" s="676"/>
      <c r="F31686" s="677"/>
      <c r="G31686" s="676"/>
      <c r="H31686" s="677"/>
      <c r="I31686" s="676"/>
    </row>
    <row r="31687" spans="1:9" ht="18" hidden="1" customHeight="1">
      <c r="A31687" s="676"/>
      <c r="B31687" s="677"/>
      <c r="C31687" s="676"/>
      <c r="D31687" s="677"/>
      <c r="E31687" s="676"/>
      <c r="F31687" s="677"/>
      <c r="G31687" s="676"/>
      <c r="H31687" s="677"/>
      <c r="I31687" s="676"/>
    </row>
    <row r="31688" spans="1:9" ht="18" hidden="1" customHeight="1">
      <c r="A31688" s="676"/>
      <c r="B31688" s="677"/>
      <c r="C31688" s="676"/>
      <c r="D31688" s="677"/>
      <c r="E31688" s="676"/>
      <c r="F31688" s="677"/>
      <c r="G31688" s="676"/>
      <c r="H31688" s="677"/>
      <c r="I31688" s="676"/>
    </row>
    <row r="31689" spans="1:9" ht="18" hidden="1" customHeight="1">
      <c r="A31689" s="676"/>
      <c r="B31689" s="677"/>
      <c r="C31689" s="676"/>
      <c r="D31689" s="677"/>
      <c r="E31689" s="676"/>
      <c r="F31689" s="677"/>
      <c r="G31689" s="676"/>
      <c r="H31689" s="677"/>
      <c r="I31689" s="676"/>
    </row>
    <row r="31690" spans="1:9" ht="18" hidden="1" customHeight="1">
      <c r="A31690" s="676"/>
      <c r="B31690" s="677"/>
      <c r="C31690" s="676"/>
      <c r="D31690" s="677"/>
      <c r="E31690" s="676"/>
      <c r="F31690" s="677"/>
      <c r="G31690" s="676"/>
      <c r="H31690" s="677"/>
      <c r="I31690" s="676"/>
    </row>
    <row r="31691" spans="1:9" ht="18" hidden="1" customHeight="1">
      <c r="A31691" s="676"/>
      <c r="B31691" s="677"/>
      <c r="C31691" s="676"/>
      <c r="D31691" s="677"/>
      <c r="E31691" s="676"/>
      <c r="F31691" s="677"/>
      <c r="G31691" s="676"/>
      <c r="H31691" s="677"/>
      <c r="I31691" s="676"/>
    </row>
    <row r="31692" spans="1:9" ht="18" hidden="1" customHeight="1">
      <c r="A31692" s="676"/>
      <c r="B31692" s="677"/>
      <c r="C31692" s="676"/>
      <c r="D31692" s="677"/>
      <c r="E31692" s="676"/>
      <c r="F31692" s="677"/>
      <c r="G31692" s="676"/>
      <c r="H31692" s="677"/>
      <c r="I31692" s="676"/>
    </row>
    <row r="31693" spans="1:9" ht="18" hidden="1" customHeight="1">
      <c r="A31693" s="676"/>
      <c r="B31693" s="677"/>
      <c r="C31693" s="676"/>
      <c r="D31693" s="677"/>
      <c r="E31693" s="676"/>
      <c r="F31693" s="677"/>
      <c r="G31693" s="676"/>
      <c r="H31693" s="677"/>
      <c r="I31693" s="676"/>
    </row>
    <row r="31694" spans="1:9" ht="18" hidden="1" customHeight="1">
      <c r="A31694" s="676"/>
      <c r="B31694" s="677"/>
      <c r="C31694" s="676"/>
      <c r="D31694" s="677"/>
      <c r="E31694" s="676"/>
      <c r="F31694" s="677"/>
      <c r="G31694" s="676"/>
      <c r="H31694" s="677"/>
      <c r="I31694" s="676"/>
    </row>
    <row r="31695" spans="1:9" ht="18" hidden="1" customHeight="1">
      <c r="A31695" s="676"/>
      <c r="B31695" s="677"/>
      <c r="C31695" s="676"/>
      <c r="D31695" s="677"/>
      <c r="E31695" s="676"/>
      <c r="F31695" s="677"/>
      <c r="G31695" s="676"/>
      <c r="H31695" s="677"/>
      <c r="I31695" s="676"/>
    </row>
    <row r="31696" spans="1:9" ht="18" hidden="1" customHeight="1">
      <c r="A31696" s="676"/>
      <c r="B31696" s="677"/>
      <c r="C31696" s="676"/>
      <c r="D31696" s="677"/>
      <c r="E31696" s="676"/>
      <c r="F31696" s="677"/>
      <c r="G31696" s="676"/>
      <c r="H31696" s="677"/>
      <c r="I31696" s="676"/>
    </row>
    <row r="31697" spans="1:9" ht="18" hidden="1" customHeight="1">
      <c r="A31697" s="676"/>
      <c r="B31697" s="677"/>
      <c r="C31697" s="676"/>
      <c r="D31697" s="677"/>
      <c r="E31697" s="676"/>
      <c r="F31697" s="677"/>
      <c r="G31697" s="676"/>
      <c r="H31697" s="677"/>
      <c r="I31697" s="676"/>
    </row>
    <row r="31698" spans="1:9" ht="18" hidden="1" customHeight="1">
      <c r="A31698" s="676"/>
      <c r="B31698" s="677"/>
      <c r="C31698" s="676"/>
      <c r="D31698" s="677"/>
      <c r="E31698" s="676"/>
      <c r="F31698" s="677"/>
      <c r="G31698" s="676"/>
      <c r="H31698" s="677"/>
      <c r="I31698" s="676"/>
    </row>
    <row r="31699" spans="1:9" ht="18" hidden="1" customHeight="1">
      <c r="A31699" s="676"/>
      <c r="B31699" s="677"/>
      <c r="C31699" s="676"/>
      <c r="D31699" s="677"/>
      <c r="E31699" s="676"/>
      <c r="F31699" s="677"/>
      <c r="G31699" s="676"/>
      <c r="H31699" s="677"/>
      <c r="I31699" s="676"/>
    </row>
    <row r="31700" spans="1:9" ht="18" hidden="1" customHeight="1">
      <c r="A31700" s="676"/>
      <c r="B31700" s="677"/>
      <c r="C31700" s="676"/>
      <c r="D31700" s="677"/>
      <c r="E31700" s="676"/>
      <c r="F31700" s="677"/>
      <c r="G31700" s="676"/>
      <c r="H31700" s="677"/>
      <c r="I31700" s="676"/>
    </row>
    <row r="31701" spans="1:9" ht="18" hidden="1" customHeight="1">
      <c r="A31701" s="676"/>
      <c r="B31701" s="677"/>
      <c r="C31701" s="676"/>
      <c r="D31701" s="677"/>
      <c r="E31701" s="676"/>
      <c r="F31701" s="677"/>
      <c r="G31701" s="676"/>
      <c r="H31701" s="677"/>
      <c r="I31701" s="676"/>
    </row>
    <row r="31702" spans="1:9" ht="18" hidden="1" customHeight="1">
      <c r="A31702" s="676"/>
      <c r="B31702" s="677"/>
      <c r="C31702" s="676"/>
      <c r="D31702" s="677"/>
      <c r="E31702" s="676"/>
      <c r="F31702" s="677"/>
      <c r="G31702" s="676"/>
      <c r="H31702" s="677"/>
      <c r="I31702" s="676"/>
    </row>
    <row r="31703" spans="1:9" ht="18" hidden="1" customHeight="1">
      <c r="A31703" s="676"/>
      <c r="B31703" s="677"/>
      <c r="C31703" s="676"/>
      <c r="D31703" s="677"/>
      <c r="E31703" s="676"/>
      <c r="F31703" s="677"/>
      <c r="G31703" s="676"/>
      <c r="H31703" s="677"/>
      <c r="I31703" s="676"/>
    </row>
    <row r="31704" spans="1:9" ht="18" hidden="1" customHeight="1">
      <c r="A31704" s="676"/>
      <c r="B31704" s="677"/>
      <c r="C31704" s="676"/>
      <c r="D31704" s="677"/>
      <c r="E31704" s="676"/>
      <c r="F31704" s="677"/>
      <c r="G31704" s="676"/>
      <c r="H31704" s="677"/>
      <c r="I31704" s="676"/>
    </row>
    <row r="31705" spans="1:9" ht="18" hidden="1" customHeight="1">
      <c r="A31705" s="676"/>
      <c r="B31705" s="677"/>
      <c r="C31705" s="676"/>
      <c r="D31705" s="677"/>
      <c r="E31705" s="676"/>
      <c r="F31705" s="677"/>
      <c r="G31705" s="676"/>
      <c r="H31705" s="677"/>
      <c r="I31705" s="676"/>
    </row>
    <row r="31706" spans="1:9" ht="18" hidden="1" customHeight="1">
      <c r="A31706" s="676"/>
      <c r="B31706" s="677"/>
      <c r="C31706" s="676"/>
      <c r="D31706" s="677"/>
      <c r="E31706" s="676"/>
      <c r="F31706" s="677"/>
      <c r="G31706" s="676"/>
      <c r="H31706" s="677"/>
      <c r="I31706" s="676"/>
    </row>
    <row r="31707" spans="1:9" ht="18" hidden="1" customHeight="1">
      <c r="A31707" s="676"/>
      <c r="B31707" s="677"/>
      <c r="C31707" s="676"/>
      <c r="D31707" s="677"/>
      <c r="E31707" s="676"/>
      <c r="F31707" s="677"/>
      <c r="G31707" s="676"/>
      <c r="H31707" s="677"/>
      <c r="I31707" s="676"/>
    </row>
    <row r="31708" spans="1:9" ht="18" hidden="1" customHeight="1">
      <c r="A31708" s="676"/>
      <c r="B31708" s="677"/>
      <c r="C31708" s="676"/>
      <c r="D31708" s="677"/>
      <c r="E31708" s="676"/>
      <c r="F31708" s="677"/>
      <c r="G31708" s="676"/>
      <c r="H31708" s="677"/>
      <c r="I31708" s="676"/>
    </row>
    <row r="31709" spans="1:9" ht="18" hidden="1" customHeight="1">
      <c r="A31709" s="676"/>
      <c r="B31709" s="677"/>
      <c r="C31709" s="676"/>
      <c r="D31709" s="677"/>
      <c r="E31709" s="676"/>
      <c r="F31709" s="677"/>
      <c r="G31709" s="676"/>
      <c r="H31709" s="677"/>
      <c r="I31709" s="676"/>
    </row>
    <row r="31710" spans="1:9" ht="18" hidden="1" customHeight="1">
      <c r="A31710" s="676"/>
      <c r="B31710" s="677"/>
      <c r="C31710" s="676"/>
      <c r="D31710" s="677"/>
      <c r="E31710" s="676"/>
      <c r="F31710" s="677"/>
      <c r="G31710" s="676"/>
      <c r="H31710" s="677"/>
      <c r="I31710" s="676"/>
    </row>
    <row r="31711" spans="1:9" ht="18" hidden="1" customHeight="1">
      <c r="A31711" s="676"/>
      <c r="B31711" s="677"/>
      <c r="C31711" s="676"/>
      <c r="D31711" s="677"/>
      <c r="E31711" s="676"/>
      <c r="F31711" s="677"/>
      <c r="G31711" s="676"/>
      <c r="H31711" s="677"/>
      <c r="I31711" s="676"/>
    </row>
    <row r="31712" spans="1:9" ht="18" hidden="1" customHeight="1">
      <c r="A31712" s="676"/>
      <c r="B31712" s="677"/>
      <c r="C31712" s="676"/>
      <c r="D31712" s="677"/>
      <c r="E31712" s="676"/>
      <c r="F31712" s="677"/>
      <c r="G31712" s="676"/>
      <c r="H31712" s="677"/>
      <c r="I31712" s="676"/>
    </row>
    <row r="31713" spans="1:9" ht="18" hidden="1" customHeight="1">
      <c r="A31713" s="676"/>
      <c r="B31713" s="677"/>
      <c r="C31713" s="676"/>
      <c r="D31713" s="677"/>
      <c r="E31713" s="676"/>
      <c r="F31713" s="677"/>
      <c r="G31713" s="676"/>
      <c r="H31713" s="677"/>
      <c r="I31713" s="676"/>
    </row>
    <row r="31714" spans="1:9" ht="18" hidden="1" customHeight="1">
      <c r="A31714" s="676"/>
      <c r="B31714" s="677"/>
      <c r="C31714" s="676"/>
      <c r="D31714" s="677"/>
      <c r="E31714" s="676"/>
      <c r="F31714" s="677"/>
      <c r="G31714" s="676"/>
      <c r="H31714" s="677"/>
      <c r="I31714" s="676"/>
    </row>
    <row r="31715" spans="1:9" ht="18" hidden="1" customHeight="1">
      <c r="A31715" s="676"/>
      <c r="B31715" s="677"/>
      <c r="C31715" s="676"/>
      <c r="D31715" s="677"/>
      <c r="E31715" s="676"/>
      <c r="F31715" s="677"/>
      <c r="G31715" s="676"/>
      <c r="H31715" s="677"/>
      <c r="I31715" s="676"/>
    </row>
    <row r="31716" spans="1:9" ht="18" hidden="1" customHeight="1">
      <c r="A31716" s="676"/>
      <c r="B31716" s="677"/>
      <c r="C31716" s="676"/>
      <c r="D31716" s="677"/>
      <c r="E31716" s="676"/>
      <c r="F31716" s="677"/>
      <c r="G31716" s="676"/>
      <c r="H31716" s="677"/>
      <c r="I31716" s="676"/>
    </row>
    <row r="31717" spans="1:9" ht="18" hidden="1" customHeight="1">
      <c r="A31717" s="676"/>
      <c r="B31717" s="677"/>
      <c r="C31717" s="676"/>
      <c r="D31717" s="677"/>
      <c r="E31717" s="676"/>
      <c r="F31717" s="677"/>
      <c r="G31717" s="676"/>
      <c r="H31717" s="677"/>
      <c r="I31717" s="676"/>
    </row>
    <row r="31718" spans="1:9" ht="18" hidden="1" customHeight="1">
      <c r="A31718" s="676"/>
      <c r="B31718" s="677"/>
      <c r="C31718" s="676"/>
      <c r="D31718" s="677"/>
      <c r="E31718" s="676"/>
      <c r="F31718" s="677"/>
      <c r="G31718" s="676"/>
      <c r="H31718" s="677"/>
      <c r="I31718" s="676"/>
    </row>
    <row r="31719" spans="1:9" ht="18" hidden="1" customHeight="1">
      <c r="A31719" s="676"/>
      <c r="B31719" s="677"/>
      <c r="C31719" s="676"/>
      <c r="D31719" s="677"/>
      <c r="E31719" s="676"/>
      <c r="F31719" s="677"/>
      <c r="G31719" s="676"/>
      <c r="H31719" s="677"/>
      <c r="I31719" s="676"/>
    </row>
    <row r="31720" spans="1:9" ht="18" hidden="1" customHeight="1">
      <c r="A31720" s="676"/>
      <c r="B31720" s="677"/>
      <c r="C31720" s="676"/>
      <c r="D31720" s="677"/>
      <c r="E31720" s="676"/>
      <c r="F31720" s="677"/>
      <c r="G31720" s="676"/>
      <c r="H31720" s="677"/>
      <c r="I31720" s="676"/>
    </row>
    <row r="31721" spans="1:9" ht="18" hidden="1" customHeight="1">
      <c r="A31721" s="676"/>
      <c r="B31721" s="677"/>
      <c r="C31721" s="676"/>
      <c r="D31721" s="677"/>
      <c r="E31721" s="676"/>
      <c r="F31721" s="677"/>
      <c r="G31721" s="676"/>
      <c r="H31721" s="677"/>
      <c r="I31721" s="676"/>
    </row>
    <row r="31722" spans="1:9" ht="18" hidden="1" customHeight="1">
      <c r="A31722" s="676"/>
      <c r="B31722" s="677"/>
      <c r="C31722" s="676"/>
      <c r="D31722" s="677"/>
      <c r="E31722" s="676"/>
      <c r="F31722" s="677"/>
      <c r="G31722" s="676"/>
      <c r="H31722" s="677"/>
      <c r="I31722" s="676"/>
    </row>
    <row r="31723" spans="1:9" ht="18" hidden="1" customHeight="1">
      <c r="A31723" s="676"/>
      <c r="B31723" s="677"/>
      <c r="C31723" s="676"/>
      <c r="D31723" s="677"/>
      <c r="E31723" s="676"/>
      <c r="F31723" s="677"/>
      <c r="G31723" s="676"/>
      <c r="H31723" s="677"/>
      <c r="I31723" s="676"/>
    </row>
    <row r="31724" spans="1:9" ht="18" hidden="1" customHeight="1">
      <c r="A31724" s="676"/>
      <c r="B31724" s="677"/>
      <c r="C31724" s="676"/>
      <c r="D31724" s="677"/>
      <c r="E31724" s="676"/>
      <c r="F31724" s="677"/>
      <c r="G31724" s="676"/>
      <c r="H31724" s="677"/>
      <c r="I31724" s="676"/>
    </row>
    <row r="31725" spans="1:9" ht="18" hidden="1" customHeight="1">
      <c r="A31725" s="676"/>
      <c r="B31725" s="677"/>
      <c r="C31725" s="676"/>
      <c r="D31725" s="677"/>
      <c r="E31725" s="676"/>
      <c r="F31725" s="677"/>
      <c r="G31725" s="676"/>
      <c r="H31725" s="677"/>
      <c r="I31725" s="676"/>
    </row>
    <row r="31726" spans="1:9" ht="18" hidden="1" customHeight="1">
      <c r="A31726" s="676"/>
      <c r="B31726" s="677"/>
      <c r="C31726" s="676"/>
      <c r="D31726" s="677"/>
      <c r="E31726" s="676"/>
      <c r="F31726" s="677"/>
      <c r="G31726" s="676"/>
      <c r="H31726" s="677"/>
      <c r="I31726" s="676"/>
    </row>
    <row r="31727" spans="1:9" ht="18" hidden="1" customHeight="1">
      <c r="A31727" s="676"/>
      <c r="B31727" s="677"/>
      <c r="C31727" s="676"/>
      <c r="D31727" s="677"/>
      <c r="E31727" s="676"/>
      <c r="F31727" s="677"/>
      <c r="G31727" s="676"/>
      <c r="H31727" s="677"/>
      <c r="I31727" s="676"/>
    </row>
    <row r="31728" spans="1:9" ht="18" hidden="1" customHeight="1">
      <c r="A31728" s="676"/>
      <c r="B31728" s="677"/>
      <c r="C31728" s="676"/>
      <c r="D31728" s="677"/>
      <c r="E31728" s="676"/>
      <c r="F31728" s="677"/>
      <c r="G31728" s="676"/>
      <c r="H31728" s="677"/>
      <c r="I31728" s="676"/>
    </row>
    <row r="31729" spans="1:9" ht="18" hidden="1" customHeight="1">
      <c r="A31729" s="676"/>
      <c r="B31729" s="677"/>
      <c r="C31729" s="676"/>
      <c r="D31729" s="677"/>
      <c r="E31729" s="676"/>
      <c r="F31729" s="677"/>
      <c r="G31729" s="676"/>
      <c r="H31729" s="677"/>
      <c r="I31729" s="676"/>
    </row>
    <row r="31730" spans="1:9" ht="18" hidden="1" customHeight="1">
      <c r="A31730" s="676"/>
      <c r="B31730" s="677"/>
      <c r="C31730" s="676"/>
      <c r="D31730" s="677"/>
      <c r="E31730" s="676"/>
      <c r="F31730" s="677"/>
      <c r="G31730" s="676"/>
      <c r="H31730" s="677"/>
      <c r="I31730" s="676"/>
    </row>
    <row r="31731" spans="1:9" ht="18" hidden="1" customHeight="1">
      <c r="A31731" s="676"/>
      <c r="B31731" s="677"/>
      <c r="C31731" s="676"/>
      <c r="D31731" s="677"/>
      <c r="E31731" s="676"/>
      <c r="F31731" s="677"/>
      <c r="G31731" s="676"/>
      <c r="H31731" s="677"/>
      <c r="I31731" s="676"/>
    </row>
    <row r="31732" spans="1:9" ht="18" hidden="1" customHeight="1">
      <c r="A31732" s="676"/>
      <c r="B31732" s="677"/>
      <c r="C31732" s="676"/>
      <c r="D31732" s="677"/>
      <c r="E31732" s="676"/>
      <c r="F31732" s="677"/>
      <c r="G31732" s="676"/>
      <c r="H31732" s="677"/>
      <c r="I31732" s="676"/>
    </row>
    <row r="31733" spans="1:9" ht="18" hidden="1" customHeight="1">
      <c r="A31733" s="676"/>
      <c r="B31733" s="677"/>
      <c r="C31733" s="676"/>
      <c r="D31733" s="677"/>
      <c r="E31733" s="676"/>
      <c r="F31733" s="677"/>
      <c r="G31733" s="676"/>
      <c r="H31733" s="677"/>
      <c r="I31733" s="676"/>
    </row>
    <row r="31734" spans="1:9" ht="18" hidden="1" customHeight="1">
      <c r="A31734" s="676"/>
      <c r="B31734" s="677"/>
      <c r="C31734" s="676"/>
      <c r="D31734" s="677"/>
      <c r="E31734" s="676"/>
      <c r="F31734" s="677"/>
      <c r="G31734" s="676"/>
      <c r="H31734" s="677"/>
      <c r="I31734" s="676"/>
    </row>
    <row r="31735" spans="1:9" ht="18" hidden="1" customHeight="1">
      <c r="A31735" s="676"/>
      <c r="B31735" s="677"/>
      <c r="C31735" s="676"/>
      <c r="D31735" s="677"/>
      <c r="E31735" s="676"/>
      <c r="F31735" s="677"/>
      <c r="G31735" s="676"/>
      <c r="H31735" s="677"/>
      <c r="I31735" s="676"/>
    </row>
    <row r="31736" spans="1:9" ht="18" hidden="1" customHeight="1">
      <c r="A31736" s="676"/>
      <c r="B31736" s="677"/>
      <c r="C31736" s="676"/>
      <c r="D31736" s="677"/>
      <c r="E31736" s="676"/>
      <c r="F31736" s="677"/>
      <c r="G31736" s="676"/>
      <c r="H31736" s="677"/>
      <c r="I31736" s="676"/>
    </row>
    <row r="31737" spans="1:9" ht="18" hidden="1" customHeight="1">
      <c r="A31737" s="676"/>
      <c r="B31737" s="677"/>
      <c r="C31737" s="676"/>
      <c r="D31737" s="677"/>
      <c r="E31737" s="676"/>
      <c r="F31737" s="677"/>
      <c r="G31737" s="676"/>
      <c r="H31737" s="677"/>
      <c r="I31737" s="676"/>
    </row>
    <row r="31738" spans="1:9" ht="18" hidden="1" customHeight="1">
      <c r="A31738" s="676"/>
      <c r="B31738" s="677"/>
      <c r="C31738" s="676"/>
      <c r="D31738" s="677"/>
      <c r="E31738" s="676"/>
      <c r="F31738" s="677"/>
      <c r="G31738" s="676"/>
      <c r="H31738" s="677"/>
      <c r="I31738" s="676"/>
    </row>
    <row r="31739" spans="1:9" ht="18" hidden="1" customHeight="1">
      <c r="A31739" s="676"/>
      <c r="B31739" s="677"/>
      <c r="C31739" s="676"/>
      <c r="D31739" s="677"/>
      <c r="E31739" s="676"/>
      <c r="F31739" s="677"/>
      <c r="G31739" s="676"/>
      <c r="H31739" s="677"/>
      <c r="I31739" s="676"/>
    </row>
    <row r="31740" spans="1:9" ht="18" hidden="1" customHeight="1">
      <c r="A31740" s="676"/>
      <c r="B31740" s="677"/>
      <c r="C31740" s="676"/>
      <c r="D31740" s="677"/>
      <c r="E31740" s="676"/>
      <c r="F31740" s="677"/>
      <c r="G31740" s="676"/>
      <c r="H31740" s="677"/>
      <c r="I31740" s="676"/>
    </row>
    <row r="31741" spans="1:9" ht="18" hidden="1" customHeight="1">
      <c r="A31741" s="676"/>
      <c r="B31741" s="677"/>
      <c r="C31741" s="676"/>
      <c r="D31741" s="677"/>
      <c r="E31741" s="676"/>
      <c r="F31741" s="677"/>
      <c r="G31741" s="676"/>
      <c r="H31741" s="677"/>
      <c r="I31741" s="676"/>
    </row>
    <row r="31742" spans="1:9" ht="18" hidden="1" customHeight="1">
      <c r="A31742" s="676"/>
      <c r="B31742" s="677"/>
      <c r="C31742" s="676"/>
      <c r="D31742" s="677"/>
      <c r="E31742" s="676"/>
      <c r="F31742" s="677"/>
      <c r="G31742" s="676"/>
      <c r="H31742" s="677"/>
      <c r="I31742" s="676"/>
    </row>
    <row r="31743" spans="1:9" ht="18" hidden="1" customHeight="1">
      <c r="A31743" s="676"/>
      <c r="B31743" s="677"/>
      <c r="C31743" s="676"/>
      <c r="D31743" s="677"/>
      <c r="E31743" s="676"/>
      <c r="F31743" s="677"/>
      <c r="G31743" s="676"/>
      <c r="H31743" s="677"/>
      <c r="I31743" s="676"/>
    </row>
    <row r="31744" spans="1:9" ht="18" hidden="1" customHeight="1">
      <c r="A31744" s="676"/>
      <c r="B31744" s="677"/>
      <c r="C31744" s="676"/>
      <c r="D31744" s="677"/>
      <c r="E31744" s="676"/>
      <c r="F31744" s="677"/>
      <c r="G31744" s="676"/>
      <c r="H31744" s="677"/>
      <c r="I31744" s="676"/>
    </row>
    <row r="31745" spans="1:9" ht="18" hidden="1" customHeight="1">
      <c r="A31745" s="676"/>
      <c r="B31745" s="677"/>
      <c r="C31745" s="676"/>
      <c r="D31745" s="677"/>
      <c r="E31745" s="676"/>
      <c r="F31745" s="677"/>
      <c r="G31745" s="676"/>
      <c r="H31745" s="677"/>
      <c r="I31745" s="676"/>
    </row>
    <row r="31746" spans="1:9" ht="18" hidden="1" customHeight="1">
      <c r="A31746" s="676"/>
      <c r="B31746" s="677"/>
      <c r="C31746" s="676"/>
      <c r="D31746" s="677"/>
      <c r="E31746" s="676"/>
      <c r="F31746" s="677"/>
      <c r="G31746" s="676"/>
      <c r="H31746" s="677"/>
      <c r="I31746" s="676"/>
    </row>
    <row r="31747" spans="1:9" ht="18" hidden="1" customHeight="1">
      <c r="A31747" s="676"/>
      <c r="B31747" s="677"/>
      <c r="C31747" s="676"/>
      <c r="D31747" s="677"/>
      <c r="E31747" s="676"/>
      <c r="F31747" s="677"/>
      <c r="G31747" s="676"/>
      <c r="H31747" s="677"/>
      <c r="I31747" s="676"/>
    </row>
    <row r="31748" spans="1:9" ht="18" hidden="1" customHeight="1">
      <c r="A31748" s="676"/>
      <c r="B31748" s="677"/>
      <c r="C31748" s="676"/>
      <c r="D31748" s="677"/>
      <c r="E31748" s="676"/>
      <c r="F31748" s="677"/>
      <c r="G31748" s="676"/>
      <c r="H31748" s="677"/>
      <c r="I31748" s="676"/>
    </row>
    <row r="31749" spans="1:9" ht="18" hidden="1" customHeight="1">
      <c r="A31749" s="676"/>
      <c r="B31749" s="677"/>
      <c r="C31749" s="676"/>
      <c r="D31749" s="677"/>
      <c r="E31749" s="676"/>
      <c r="F31749" s="677"/>
      <c r="G31749" s="676"/>
      <c r="H31749" s="677"/>
      <c r="I31749" s="676"/>
    </row>
    <row r="31750" spans="1:9" ht="18" hidden="1" customHeight="1">
      <c r="A31750" s="676"/>
      <c r="B31750" s="677"/>
      <c r="C31750" s="676"/>
      <c r="D31750" s="677"/>
      <c r="E31750" s="676"/>
      <c r="F31750" s="677"/>
      <c r="G31750" s="676"/>
      <c r="H31750" s="677"/>
      <c r="I31750" s="676"/>
    </row>
    <row r="31751" spans="1:9" ht="18" hidden="1" customHeight="1">
      <c r="A31751" s="676"/>
      <c r="B31751" s="677"/>
      <c r="C31751" s="676"/>
      <c r="D31751" s="677"/>
      <c r="E31751" s="676"/>
      <c r="F31751" s="677"/>
      <c r="G31751" s="676"/>
      <c r="H31751" s="677"/>
      <c r="I31751" s="676"/>
    </row>
    <row r="31752" spans="1:9" ht="18" hidden="1" customHeight="1">
      <c r="A31752" s="676"/>
      <c r="B31752" s="677"/>
      <c r="C31752" s="676"/>
      <c r="D31752" s="677"/>
      <c r="E31752" s="676"/>
      <c r="F31752" s="677"/>
      <c r="G31752" s="676"/>
      <c r="H31752" s="677"/>
      <c r="I31752" s="676"/>
    </row>
    <row r="31753" spans="1:9" ht="18" hidden="1" customHeight="1">
      <c r="A31753" s="676"/>
      <c r="B31753" s="677"/>
      <c r="C31753" s="676"/>
      <c r="D31753" s="677"/>
      <c r="E31753" s="676"/>
      <c r="F31753" s="677"/>
      <c r="G31753" s="676"/>
      <c r="H31753" s="677"/>
      <c r="I31753" s="676"/>
    </row>
    <row r="31754" spans="1:9" ht="18" hidden="1" customHeight="1">
      <c r="A31754" s="676"/>
      <c r="B31754" s="677"/>
      <c r="C31754" s="676"/>
      <c r="D31754" s="677"/>
      <c r="E31754" s="676"/>
      <c r="F31754" s="677"/>
      <c r="G31754" s="676"/>
      <c r="H31754" s="677"/>
      <c r="I31754" s="676"/>
    </row>
    <row r="31755" spans="1:9" ht="18" hidden="1" customHeight="1">
      <c r="A31755" s="676"/>
      <c r="B31755" s="677"/>
      <c r="C31755" s="676"/>
      <c r="D31755" s="677"/>
      <c r="E31755" s="676"/>
      <c r="F31755" s="677"/>
      <c r="G31755" s="676"/>
      <c r="H31755" s="677"/>
      <c r="I31755" s="676"/>
    </row>
    <row r="31756" spans="1:9" ht="18" hidden="1" customHeight="1">
      <c r="A31756" s="676"/>
      <c r="B31756" s="677"/>
      <c r="C31756" s="676"/>
      <c r="D31756" s="677"/>
      <c r="E31756" s="676"/>
      <c r="F31756" s="677"/>
      <c r="G31756" s="676"/>
      <c r="H31756" s="677"/>
      <c r="I31756" s="676"/>
    </row>
    <row r="31757" spans="1:9" ht="18" hidden="1" customHeight="1">
      <c r="A31757" s="676"/>
      <c r="B31757" s="677"/>
      <c r="C31757" s="676"/>
      <c r="D31757" s="677"/>
      <c r="E31757" s="676"/>
      <c r="F31757" s="677"/>
      <c r="G31757" s="676"/>
      <c r="H31757" s="677"/>
      <c r="I31757" s="676"/>
    </row>
    <row r="31758" spans="1:9" ht="18" hidden="1" customHeight="1">
      <c r="A31758" s="676"/>
      <c r="B31758" s="677"/>
      <c r="C31758" s="676"/>
      <c r="D31758" s="677"/>
      <c r="E31758" s="676"/>
      <c r="F31758" s="677"/>
      <c r="G31758" s="676"/>
      <c r="H31758" s="677"/>
      <c r="I31758" s="676"/>
    </row>
    <row r="31759" spans="1:9" ht="18" hidden="1" customHeight="1">
      <c r="A31759" s="676"/>
      <c r="B31759" s="677"/>
      <c r="C31759" s="676"/>
      <c r="D31759" s="677"/>
      <c r="E31759" s="676"/>
      <c r="F31759" s="677"/>
      <c r="G31759" s="676"/>
      <c r="H31759" s="677"/>
      <c r="I31759" s="676"/>
    </row>
    <row r="31760" spans="1:9" ht="18" hidden="1" customHeight="1">
      <c r="A31760" s="676"/>
      <c r="B31760" s="677"/>
      <c r="C31760" s="676"/>
      <c r="D31760" s="677"/>
      <c r="E31760" s="676"/>
      <c r="F31760" s="677"/>
      <c r="G31760" s="676"/>
      <c r="H31760" s="677"/>
      <c r="I31760" s="676"/>
    </row>
    <row r="31761" spans="1:9" ht="18" hidden="1" customHeight="1">
      <c r="A31761" s="676"/>
      <c r="B31761" s="677"/>
      <c r="C31761" s="676"/>
      <c r="D31761" s="677"/>
      <c r="E31761" s="676"/>
      <c r="F31761" s="677"/>
      <c r="G31761" s="676"/>
      <c r="H31761" s="677"/>
      <c r="I31761" s="676"/>
    </row>
    <row r="31762" spans="1:9" ht="18" hidden="1" customHeight="1">
      <c r="A31762" s="676"/>
      <c r="B31762" s="677"/>
      <c r="C31762" s="676"/>
      <c r="D31762" s="677"/>
      <c r="E31762" s="676"/>
      <c r="F31762" s="677"/>
      <c r="G31762" s="676"/>
      <c r="H31762" s="677"/>
      <c r="I31762" s="676"/>
    </row>
    <row r="31763" spans="1:9" ht="18" hidden="1" customHeight="1">
      <c r="A31763" s="676"/>
      <c r="B31763" s="677"/>
      <c r="C31763" s="676"/>
      <c r="D31763" s="677"/>
      <c r="E31763" s="676"/>
      <c r="F31763" s="677"/>
      <c r="G31763" s="676"/>
      <c r="H31763" s="677"/>
      <c r="I31763" s="676"/>
    </row>
    <row r="31764" spans="1:9" ht="18" hidden="1" customHeight="1">
      <c r="A31764" s="676"/>
      <c r="B31764" s="677"/>
      <c r="C31764" s="676"/>
      <c r="D31764" s="677"/>
      <c r="E31764" s="676"/>
      <c r="F31764" s="677"/>
      <c r="G31764" s="676"/>
      <c r="H31764" s="677"/>
      <c r="I31764" s="676"/>
    </row>
    <row r="31765" spans="1:9" ht="18" hidden="1" customHeight="1">
      <c r="A31765" s="676"/>
      <c r="B31765" s="677"/>
      <c r="C31765" s="676"/>
      <c r="D31765" s="677"/>
      <c r="E31765" s="676"/>
      <c r="F31765" s="677"/>
      <c r="G31765" s="676"/>
      <c r="H31765" s="677"/>
      <c r="I31765" s="676"/>
    </row>
    <row r="31766" spans="1:9" ht="18" hidden="1" customHeight="1">
      <c r="A31766" s="676"/>
      <c r="B31766" s="677"/>
      <c r="C31766" s="676"/>
      <c r="D31766" s="677"/>
      <c r="E31766" s="676"/>
      <c r="F31766" s="677"/>
      <c r="G31766" s="676"/>
      <c r="H31766" s="677"/>
      <c r="I31766" s="676"/>
    </row>
    <row r="31767" spans="1:9" ht="18" hidden="1" customHeight="1">
      <c r="A31767" s="676"/>
      <c r="B31767" s="677"/>
      <c r="C31767" s="676"/>
      <c r="D31767" s="677"/>
      <c r="E31767" s="676"/>
      <c r="F31767" s="677"/>
      <c r="G31767" s="676"/>
      <c r="H31767" s="677"/>
      <c r="I31767" s="676"/>
    </row>
    <row r="31768" spans="1:9" ht="18" hidden="1" customHeight="1">
      <c r="A31768" s="676"/>
      <c r="B31768" s="677"/>
      <c r="C31768" s="676"/>
      <c r="D31768" s="677"/>
      <c r="E31768" s="676"/>
      <c r="F31768" s="677"/>
      <c r="G31768" s="676"/>
      <c r="H31768" s="677"/>
      <c r="I31768" s="676"/>
    </row>
    <row r="31769" spans="1:9" ht="18" hidden="1" customHeight="1">
      <c r="A31769" s="676"/>
      <c r="B31769" s="677"/>
      <c r="C31769" s="676"/>
      <c r="D31769" s="677"/>
      <c r="E31769" s="676"/>
      <c r="F31769" s="677"/>
      <c r="G31769" s="676"/>
      <c r="H31769" s="677"/>
      <c r="I31769" s="676"/>
    </row>
    <row r="31770" spans="1:9" ht="18" hidden="1" customHeight="1">
      <c r="A31770" s="676"/>
      <c r="B31770" s="677"/>
      <c r="C31770" s="676"/>
      <c r="D31770" s="677"/>
      <c r="E31770" s="676"/>
      <c r="F31770" s="677"/>
      <c r="G31770" s="676"/>
      <c r="H31770" s="677"/>
      <c r="I31770" s="676"/>
    </row>
    <row r="31771" spans="1:9" ht="18" hidden="1" customHeight="1">
      <c r="A31771" s="676"/>
      <c r="B31771" s="677"/>
      <c r="C31771" s="676"/>
      <c r="D31771" s="677"/>
      <c r="E31771" s="676"/>
      <c r="F31771" s="677"/>
      <c r="G31771" s="676"/>
      <c r="H31771" s="677"/>
      <c r="I31771" s="676"/>
    </row>
    <row r="31772" spans="1:9" ht="18" hidden="1" customHeight="1">
      <c r="A31772" s="676"/>
      <c r="B31772" s="677"/>
      <c r="C31772" s="676"/>
      <c r="D31772" s="677"/>
      <c r="E31772" s="676"/>
      <c r="F31772" s="677"/>
      <c r="G31772" s="676"/>
      <c r="H31772" s="677"/>
      <c r="I31772" s="676"/>
    </row>
    <row r="31773" spans="1:9" ht="18" hidden="1" customHeight="1">
      <c r="A31773" s="676"/>
      <c r="B31773" s="677"/>
      <c r="C31773" s="676"/>
      <c r="D31773" s="677"/>
      <c r="E31773" s="676"/>
      <c r="F31773" s="677"/>
      <c r="G31773" s="676"/>
      <c r="H31773" s="677"/>
      <c r="I31773" s="676"/>
    </row>
    <row r="31774" spans="1:9" ht="18" hidden="1" customHeight="1">
      <c r="A31774" s="676"/>
      <c r="B31774" s="677"/>
      <c r="C31774" s="676"/>
      <c r="D31774" s="677"/>
      <c r="E31774" s="676"/>
      <c r="F31774" s="677"/>
      <c r="G31774" s="676"/>
      <c r="H31774" s="677"/>
      <c r="I31774" s="676"/>
    </row>
    <row r="31775" spans="1:9" ht="18" hidden="1" customHeight="1">
      <c r="A31775" s="676"/>
      <c r="B31775" s="677"/>
      <c r="C31775" s="676"/>
      <c r="D31775" s="677"/>
      <c r="E31775" s="676"/>
      <c r="F31775" s="677"/>
      <c r="G31775" s="676"/>
      <c r="H31775" s="677"/>
      <c r="I31775" s="676"/>
    </row>
    <row r="31776" spans="1:9" ht="18" hidden="1" customHeight="1">
      <c r="A31776" s="676"/>
      <c r="B31776" s="677"/>
      <c r="C31776" s="676"/>
      <c r="D31776" s="677"/>
      <c r="E31776" s="676"/>
      <c r="F31776" s="677"/>
      <c r="G31776" s="676"/>
      <c r="H31776" s="677"/>
      <c r="I31776" s="676"/>
    </row>
    <row r="31777" spans="1:9" ht="18" hidden="1" customHeight="1">
      <c r="A31777" s="676"/>
      <c r="B31777" s="677"/>
      <c r="C31777" s="676"/>
      <c r="D31777" s="677"/>
      <c r="E31777" s="676"/>
      <c r="F31777" s="677"/>
      <c r="G31777" s="676"/>
      <c r="H31777" s="677"/>
      <c r="I31777" s="676"/>
    </row>
    <row r="31778" spans="1:9" ht="18" hidden="1" customHeight="1">
      <c r="A31778" s="676"/>
      <c r="B31778" s="677"/>
      <c r="C31778" s="676"/>
      <c r="D31778" s="677"/>
      <c r="E31778" s="676"/>
      <c r="F31778" s="677"/>
      <c r="G31778" s="676"/>
      <c r="H31778" s="677"/>
      <c r="I31778" s="676"/>
    </row>
    <row r="31779" spans="1:9" ht="18" hidden="1" customHeight="1">
      <c r="A31779" s="676"/>
      <c r="B31779" s="677"/>
      <c r="C31779" s="676"/>
      <c r="D31779" s="677"/>
      <c r="E31779" s="676"/>
      <c r="F31779" s="677"/>
      <c r="G31779" s="676"/>
      <c r="H31779" s="677"/>
      <c r="I31779" s="676"/>
    </row>
    <row r="31780" spans="1:9" ht="18" hidden="1" customHeight="1">
      <c r="A31780" s="676"/>
      <c r="B31780" s="677"/>
      <c r="C31780" s="676"/>
      <c r="D31780" s="677"/>
      <c r="E31780" s="676"/>
      <c r="F31780" s="677"/>
      <c r="G31780" s="676"/>
      <c r="H31780" s="677"/>
      <c r="I31780" s="676"/>
    </row>
    <row r="31781" spans="1:9" ht="18" hidden="1" customHeight="1">
      <c r="A31781" s="676"/>
      <c r="B31781" s="677"/>
      <c r="C31781" s="676"/>
      <c r="D31781" s="677"/>
      <c r="E31781" s="676"/>
      <c r="F31781" s="677"/>
      <c r="G31781" s="676"/>
      <c r="H31781" s="677"/>
      <c r="I31781" s="676"/>
    </row>
    <row r="31782" spans="1:9" ht="18" hidden="1" customHeight="1">
      <c r="A31782" s="676"/>
      <c r="B31782" s="677"/>
      <c r="C31782" s="676"/>
      <c r="D31782" s="677"/>
      <c r="E31782" s="676"/>
      <c r="F31782" s="677"/>
      <c r="G31782" s="676"/>
      <c r="H31782" s="677"/>
      <c r="I31782" s="676"/>
    </row>
    <row r="31783" spans="1:9" ht="18" hidden="1" customHeight="1">
      <c r="A31783" s="676"/>
      <c r="B31783" s="677"/>
      <c r="C31783" s="676"/>
      <c r="D31783" s="677"/>
      <c r="E31783" s="676"/>
      <c r="F31783" s="677"/>
      <c r="G31783" s="676"/>
      <c r="H31783" s="677"/>
      <c r="I31783" s="676"/>
    </row>
    <row r="31784" spans="1:9" ht="18" hidden="1" customHeight="1">
      <c r="A31784" s="676"/>
      <c r="B31784" s="677"/>
      <c r="C31784" s="676"/>
      <c r="D31784" s="677"/>
      <c r="E31784" s="676"/>
      <c r="F31784" s="677"/>
      <c r="G31784" s="676"/>
      <c r="H31784" s="677"/>
      <c r="I31784" s="676"/>
    </row>
    <row r="31785" spans="1:9" ht="18" hidden="1" customHeight="1">
      <c r="A31785" s="676"/>
      <c r="B31785" s="677"/>
      <c r="C31785" s="676"/>
      <c r="D31785" s="677"/>
      <c r="E31785" s="676"/>
      <c r="F31785" s="677"/>
      <c r="G31785" s="676"/>
      <c r="H31785" s="677"/>
      <c r="I31785" s="676"/>
    </row>
    <row r="31786" spans="1:9" ht="18" hidden="1" customHeight="1">
      <c r="A31786" s="676"/>
      <c r="B31786" s="677"/>
      <c r="C31786" s="676"/>
      <c r="D31786" s="677"/>
      <c r="E31786" s="676"/>
      <c r="F31786" s="677"/>
      <c r="G31786" s="676"/>
      <c r="H31786" s="677"/>
      <c r="I31786" s="676"/>
    </row>
    <row r="31787" spans="1:9" ht="18" hidden="1" customHeight="1">
      <c r="A31787" s="676"/>
      <c r="B31787" s="677"/>
      <c r="C31787" s="676"/>
      <c r="D31787" s="677"/>
      <c r="E31787" s="676"/>
      <c r="F31787" s="677"/>
      <c r="G31787" s="676"/>
      <c r="H31787" s="677"/>
      <c r="I31787" s="676"/>
    </row>
    <row r="31788" spans="1:9" ht="18" hidden="1" customHeight="1">
      <c r="A31788" s="676"/>
      <c r="B31788" s="677"/>
      <c r="C31788" s="676"/>
      <c r="D31788" s="677"/>
      <c r="E31788" s="676"/>
      <c r="F31788" s="677"/>
      <c r="G31788" s="676"/>
      <c r="H31788" s="677"/>
      <c r="I31788" s="676"/>
    </row>
    <row r="31789" spans="1:9" ht="18" hidden="1" customHeight="1">
      <c r="A31789" s="676"/>
      <c r="B31789" s="677"/>
      <c r="C31789" s="676"/>
      <c r="D31789" s="677"/>
      <c r="E31789" s="676"/>
      <c r="F31789" s="677"/>
      <c r="G31789" s="676"/>
      <c r="H31789" s="677"/>
      <c r="I31789" s="676"/>
    </row>
    <row r="31790" spans="1:9" ht="18" hidden="1" customHeight="1">
      <c r="A31790" s="676"/>
      <c r="B31790" s="677"/>
      <c r="C31790" s="676"/>
      <c r="D31790" s="677"/>
      <c r="E31790" s="676"/>
      <c r="F31790" s="677"/>
      <c r="G31790" s="676"/>
      <c r="H31790" s="677"/>
      <c r="I31790" s="676"/>
    </row>
    <row r="31791" spans="1:9" ht="18" hidden="1" customHeight="1">
      <c r="A31791" s="676"/>
      <c r="B31791" s="677"/>
      <c r="C31791" s="676"/>
      <c r="D31791" s="677"/>
      <c r="E31791" s="676"/>
      <c r="F31791" s="677"/>
      <c r="G31791" s="676"/>
      <c r="H31791" s="677"/>
      <c r="I31791" s="676"/>
    </row>
    <row r="31792" spans="1:9" ht="18" hidden="1" customHeight="1">
      <c r="A31792" s="676"/>
      <c r="B31792" s="677"/>
      <c r="C31792" s="676"/>
      <c r="D31792" s="677"/>
      <c r="E31792" s="676"/>
      <c r="F31792" s="677"/>
      <c r="G31792" s="676"/>
      <c r="H31792" s="677"/>
      <c r="I31792" s="676"/>
    </row>
    <row r="31793" spans="1:9" ht="18" hidden="1" customHeight="1">
      <c r="A31793" s="676"/>
      <c r="B31793" s="677"/>
      <c r="C31793" s="676"/>
      <c r="D31793" s="677"/>
      <c r="E31793" s="676"/>
      <c r="F31793" s="677"/>
      <c r="G31793" s="676"/>
      <c r="H31793" s="677"/>
      <c r="I31793" s="676"/>
    </row>
    <row r="31794" spans="1:9" ht="18" hidden="1" customHeight="1">
      <c r="A31794" s="676"/>
      <c r="B31794" s="677"/>
      <c r="C31794" s="676"/>
      <c r="D31794" s="677"/>
      <c r="E31794" s="676"/>
      <c r="F31794" s="677"/>
      <c r="G31794" s="676"/>
      <c r="H31794" s="677"/>
      <c r="I31794" s="676"/>
    </row>
    <row r="31795" spans="1:9" ht="18" hidden="1" customHeight="1">
      <c r="A31795" s="676"/>
      <c r="B31795" s="677"/>
      <c r="C31795" s="676"/>
      <c r="D31795" s="677"/>
      <c r="E31795" s="676"/>
      <c r="F31795" s="677"/>
      <c r="G31795" s="676"/>
      <c r="H31795" s="677"/>
      <c r="I31795" s="676"/>
    </row>
    <row r="31796" spans="1:9" ht="18" hidden="1" customHeight="1">
      <c r="A31796" s="676"/>
      <c r="B31796" s="677"/>
      <c r="C31796" s="676"/>
      <c r="D31796" s="677"/>
      <c r="E31796" s="676"/>
      <c r="F31796" s="677"/>
      <c r="G31796" s="676"/>
      <c r="H31796" s="677"/>
      <c r="I31796" s="676"/>
    </row>
    <row r="31797" spans="1:9" ht="18" hidden="1" customHeight="1">
      <c r="A31797" s="676"/>
      <c r="B31797" s="677"/>
      <c r="C31797" s="676"/>
      <c r="D31797" s="677"/>
      <c r="E31797" s="676"/>
      <c r="F31797" s="677"/>
      <c r="G31797" s="676"/>
      <c r="H31797" s="677"/>
      <c r="I31797" s="676"/>
    </row>
    <row r="31798" spans="1:9" ht="18" hidden="1" customHeight="1">
      <c r="A31798" s="676"/>
      <c r="B31798" s="677"/>
      <c r="C31798" s="676"/>
      <c r="D31798" s="677"/>
      <c r="E31798" s="676"/>
      <c r="F31798" s="677"/>
      <c r="G31798" s="676"/>
      <c r="H31798" s="677"/>
      <c r="I31798" s="676"/>
    </row>
    <row r="31799" spans="1:9" ht="18" hidden="1" customHeight="1">
      <c r="A31799" s="676"/>
      <c r="B31799" s="677"/>
      <c r="C31799" s="676"/>
      <c r="D31799" s="677"/>
      <c r="E31799" s="676"/>
      <c r="F31799" s="677"/>
      <c r="G31799" s="676"/>
      <c r="H31799" s="677"/>
      <c r="I31799" s="676"/>
    </row>
    <row r="31800" spans="1:9" ht="18" hidden="1" customHeight="1">
      <c r="A31800" s="676"/>
      <c r="B31800" s="677"/>
      <c r="C31800" s="676"/>
      <c r="D31800" s="677"/>
      <c r="E31800" s="676"/>
      <c r="F31800" s="677"/>
      <c r="G31800" s="676"/>
      <c r="H31800" s="677"/>
      <c r="I31800" s="676"/>
    </row>
    <row r="31801" spans="1:9" ht="18" hidden="1" customHeight="1">
      <c r="A31801" s="676"/>
      <c r="B31801" s="677"/>
      <c r="C31801" s="676"/>
      <c r="D31801" s="677"/>
      <c r="E31801" s="676"/>
      <c r="F31801" s="677"/>
      <c r="G31801" s="676"/>
      <c r="H31801" s="677"/>
      <c r="I31801" s="676"/>
    </row>
    <row r="31802" spans="1:9" ht="18" hidden="1" customHeight="1">
      <c r="A31802" s="676"/>
      <c r="B31802" s="677"/>
      <c r="C31802" s="676"/>
      <c r="D31802" s="677"/>
      <c r="E31802" s="676"/>
      <c r="F31802" s="677"/>
      <c r="G31802" s="676"/>
      <c r="H31802" s="677"/>
      <c r="I31802" s="676"/>
    </row>
    <row r="31803" spans="1:9" ht="18" hidden="1" customHeight="1">
      <c r="A31803" s="676"/>
      <c r="B31803" s="677"/>
      <c r="C31803" s="676"/>
      <c r="D31803" s="677"/>
      <c r="E31803" s="676"/>
      <c r="F31803" s="677"/>
      <c r="G31803" s="676"/>
      <c r="H31803" s="677"/>
      <c r="I31803" s="676"/>
    </row>
    <row r="31804" spans="1:9" ht="18" hidden="1" customHeight="1">
      <c r="A31804" s="676"/>
      <c r="B31804" s="677"/>
      <c r="C31804" s="676"/>
      <c r="D31804" s="677"/>
      <c r="E31804" s="676"/>
      <c r="F31804" s="677"/>
      <c r="G31804" s="676"/>
      <c r="H31804" s="677"/>
      <c r="I31804" s="676"/>
    </row>
    <row r="31805" spans="1:9" ht="18" hidden="1" customHeight="1">
      <c r="A31805" s="676"/>
      <c r="B31805" s="677"/>
      <c r="C31805" s="676"/>
      <c r="D31805" s="677"/>
      <c r="E31805" s="676"/>
      <c r="F31805" s="677"/>
      <c r="G31805" s="676"/>
      <c r="H31805" s="677"/>
      <c r="I31805" s="676"/>
    </row>
    <row r="31806" spans="1:9" ht="18" hidden="1" customHeight="1">
      <c r="A31806" s="676"/>
      <c r="B31806" s="677"/>
      <c r="C31806" s="676"/>
      <c r="D31806" s="677"/>
      <c r="E31806" s="676"/>
      <c r="F31806" s="677"/>
      <c r="G31806" s="676"/>
      <c r="H31806" s="677"/>
      <c r="I31806" s="676"/>
    </row>
    <row r="31807" spans="1:9" ht="18" hidden="1" customHeight="1">
      <c r="A31807" s="676"/>
      <c r="B31807" s="677"/>
      <c r="C31807" s="676"/>
      <c r="D31807" s="677"/>
      <c r="E31807" s="676"/>
      <c r="F31807" s="677"/>
      <c r="G31807" s="676"/>
      <c r="H31807" s="677"/>
      <c r="I31807" s="676"/>
    </row>
    <row r="31808" spans="1:9" ht="18" hidden="1" customHeight="1">
      <c r="A31808" s="676"/>
      <c r="B31808" s="677"/>
      <c r="C31808" s="676"/>
      <c r="D31808" s="677"/>
      <c r="E31808" s="676"/>
      <c r="F31808" s="677"/>
      <c r="G31808" s="676"/>
      <c r="H31808" s="677"/>
      <c r="I31808" s="676"/>
    </row>
    <row r="31809" spans="1:9" ht="18" hidden="1" customHeight="1">
      <c r="A31809" s="676"/>
      <c r="B31809" s="677"/>
      <c r="C31809" s="676"/>
      <c r="D31809" s="677"/>
      <c r="E31809" s="676"/>
      <c r="F31809" s="677"/>
      <c r="G31809" s="676"/>
      <c r="H31809" s="677"/>
      <c r="I31809" s="676"/>
    </row>
    <row r="31810" spans="1:9" ht="18" hidden="1" customHeight="1">
      <c r="A31810" s="676"/>
      <c r="B31810" s="677"/>
      <c r="C31810" s="676"/>
      <c r="D31810" s="677"/>
      <c r="E31810" s="676"/>
      <c r="F31810" s="677"/>
      <c r="G31810" s="676"/>
      <c r="H31810" s="677"/>
      <c r="I31810" s="676"/>
    </row>
    <row r="31811" spans="1:9" ht="18" hidden="1" customHeight="1">
      <c r="A31811" s="676"/>
      <c r="B31811" s="677"/>
      <c r="C31811" s="676"/>
      <c r="D31811" s="677"/>
      <c r="E31811" s="676"/>
      <c r="F31811" s="677"/>
      <c r="G31811" s="676"/>
      <c r="H31811" s="677"/>
      <c r="I31811" s="676"/>
    </row>
    <row r="31812" spans="1:9" ht="18" hidden="1" customHeight="1">
      <c r="A31812" s="676"/>
      <c r="B31812" s="677"/>
      <c r="C31812" s="676"/>
      <c r="D31812" s="677"/>
      <c r="E31812" s="676"/>
      <c r="F31812" s="677"/>
      <c r="G31812" s="676"/>
      <c r="H31812" s="677"/>
      <c r="I31812" s="676"/>
    </row>
    <row r="31813" spans="1:9" ht="18" hidden="1" customHeight="1">
      <c r="A31813" s="676"/>
      <c r="B31813" s="677"/>
      <c r="C31813" s="676"/>
      <c r="D31813" s="677"/>
      <c r="E31813" s="676"/>
      <c r="F31813" s="677"/>
      <c r="G31813" s="676"/>
      <c r="H31813" s="677"/>
      <c r="I31813" s="676"/>
    </row>
    <row r="31814" spans="1:9" ht="18" hidden="1" customHeight="1">
      <c r="A31814" s="676"/>
      <c r="B31814" s="677"/>
      <c r="C31814" s="676"/>
      <c r="D31814" s="677"/>
      <c r="E31814" s="676"/>
      <c r="F31814" s="677"/>
      <c r="G31814" s="676"/>
      <c r="H31814" s="677"/>
      <c r="I31814" s="676"/>
    </row>
    <row r="31815" spans="1:9" ht="18" hidden="1" customHeight="1">
      <c r="A31815" s="676"/>
      <c r="B31815" s="677"/>
      <c r="C31815" s="676"/>
      <c r="D31815" s="677"/>
      <c r="E31815" s="676"/>
      <c r="F31815" s="677"/>
      <c r="G31815" s="676"/>
      <c r="H31815" s="677"/>
      <c r="I31815" s="676"/>
    </row>
    <row r="31816" spans="1:9" ht="18" hidden="1" customHeight="1">
      <c r="A31816" s="676"/>
      <c r="B31816" s="677"/>
      <c r="C31816" s="676"/>
      <c r="D31816" s="677"/>
      <c r="E31816" s="676"/>
      <c r="F31816" s="677"/>
      <c r="G31816" s="676"/>
      <c r="H31816" s="677"/>
      <c r="I31816" s="676"/>
    </row>
    <row r="31817" spans="1:9" ht="18" hidden="1" customHeight="1">
      <c r="A31817" s="676"/>
      <c r="B31817" s="677"/>
      <c r="C31817" s="676"/>
      <c r="D31817" s="677"/>
      <c r="E31817" s="676"/>
      <c r="F31817" s="677"/>
      <c r="G31817" s="676"/>
      <c r="H31817" s="677"/>
      <c r="I31817" s="676"/>
    </row>
    <row r="31818" spans="1:9" ht="18" hidden="1" customHeight="1">
      <c r="A31818" s="676"/>
      <c r="B31818" s="677"/>
      <c r="C31818" s="676"/>
      <c r="D31818" s="677"/>
      <c r="E31818" s="676"/>
      <c r="F31818" s="677"/>
      <c r="G31818" s="676"/>
      <c r="H31818" s="677"/>
      <c r="I31818" s="676"/>
    </row>
    <row r="31819" spans="1:9" ht="18" hidden="1" customHeight="1">
      <c r="A31819" s="676"/>
      <c r="B31819" s="677"/>
      <c r="C31819" s="676"/>
      <c r="D31819" s="677"/>
      <c r="E31819" s="676"/>
      <c r="F31819" s="677"/>
      <c r="G31819" s="676"/>
      <c r="H31819" s="677"/>
      <c r="I31819" s="676"/>
    </row>
    <row r="31820" spans="1:9" ht="18" hidden="1" customHeight="1">
      <c r="A31820" s="676"/>
      <c r="B31820" s="677"/>
      <c r="C31820" s="676"/>
      <c r="D31820" s="677"/>
      <c r="E31820" s="676"/>
      <c r="F31820" s="677"/>
      <c r="G31820" s="676"/>
      <c r="H31820" s="677"/>
      <c r="I31820" s="676"/>
    </row>
    <row r="31821" spans="1:9" ht="18" hidden="1" customHeight="1">
      <c r="A31821" s="676"/>
      <c r="B31821" s="677"/>
      <c r="C31821" s="676"/>
      <c r="D31821" s="677"/>
      <c r="E31821" s="676"/>
      <c r="F31821" s="677"/>
      <c r="G31821" s="676"/>
      <c r="H31821" s="677"/>
      <c r="I31821" s="676"/>
    </row>
    <row r="31822" spans="1:9" ht="18" hidden="1" customHeight="1">
      <c r="A31822" s="676"/>
      <c r="B31822" s="677"/>
      <c r="C31822" s="676"/>
      <c r="D31822" s="677"/>
      <c r="E31822" s="676"/>
      <c r="F31822" s="677"/>
      <c r="G31822" s="676"/>
      <c r="H31822" s="677"/>
      <c r="I31822" s="676"/>
    </row>
    <row r="31823" spans="1:9" ht="18" hidden="1" customHeight="1">
      <c r="A31823" s="676"/>
      <c r="B31823" s="677"/>
      <c r="C31823" s="676"/>
      <c r="D31823" s="677"/>
      <c r="E31823" s="676"/>
      <c r="F31823" s="677"/>
      <c r="G31823" s="676"/>
      <c r="H31823" s="677"/>
      <c r="I31823" s="676"/>
    </row>
    <row r="31824" spans="1:9" ht="18" hidden="1" customHeight="1">
      <c r="A31824" s="676"/>
      <c r="B31824" s="677"/>
      <c r="C31824" s="676"/>
      <c r="D31824" s="677"/>
      <c r="E31824" s="676"/>
      <c r="F31824" s="677"/>
      <c r="G31824" s="676"/>
      <c r="H31824" s="677"/>
      <c r="I31824" s="676"/>
    </row>
    <row r="31825" spans="1:9" ht="18" hidden="1" customHeight="1">
      <c r="A31825" s="676"/>
      <c r="B31825" s="677"/>
      <c r="C31825" s="676"/>
      <c r="D31825" s="677"/>
      <c r="E31825" s="676"/>
      <c r="F31825" s="677"/>
      <c r="G31825" s="676"/>
      <c r="H31825" s="677"/>
      <c r="I31825" s="676"/>
    </row>
    <row r="31826" spans="1:9" ht="18" hidden="1" customHeight="1">
      <c r="A31826" s="676"/>
      <c r="B31826" s="677"/>
      <c r="C31826" s="676"/>
      <c r="D31826" s="677"/>
      <c r="E31826" s="676"/>
      <c r="F31826" s="677"/>
      <c r="G31826" s="676"/>
      <c r="H31826" s="677"/>
      <c r="I31826" s="676"/>
    </row>
    <row r="31827" spans="1:9" ht="18" hidden="1" customHeight="1">
      <c r="A31827" s="676"/>
      <c r="B31827" s="677"/>
      <c r="C31827" s="676"/>
      <c r="D31827" s="677"/>
      <c r="E31827" s="676"/>
      <c r="F31827" s="677"/>
      <c r="G31827" s="676"/>
      <c r="H31827" s="677"/>
      <c r="I31827" s="676"/>
    </row>
    <row r="31828" spans="1:9" ht="18" hidden="1" customHeight="1">
      <c r="A31828" s="676"/>
      <c r="B31828" s="677"/>
      <c r="C31828" s="676"/>
      <c r="D31828" s="677"/>
      <c r="E31828" s="676"/>
      <c r="F31828" s="677"/>
      <c r="G31828" s="676"/>
      <c r="H31828" s="677"/>
      <c r="I31828" s="676"/>
    </row>
    <row r="31829" spans="1:9" ht="18" hidden="1" customHeight="1">
      <c r="A31829" s="676"/>
      <c r="B31829" s="677"/>
      <c r="C31829" s="676"/>
      <c r="D31829" s="677"/>
      <c r="E31829" s="676"/>
      <c r="F31829" s="677"/>
      <c r="G31829" s="676"/>
      <c r="H31829" s="677"/>
      <c r="I31829" s="676"/>
    </row>
    <row r="31830" spans="1:9" ht="18" hidden="1" customHeight="1">
      <c r="A31830" s="676"/>
      <c r="B31830" s="677"/>
      <c r="C31830" s="676"/>
      <c r="D31830" s="677"/>
      <c r="E31830" s="676"/>
      <c r="F31830" s="677"/>
      <c r="G31830" s="676"/>
      <c r="H31830" s="677"/>
      <c r="I31830" s="676"/>
    </row>
    <row r="31831" spans="1:9" ht="18" hidden="1" customHeight="1">
      <c r="A31831" s="676"/>
      <c r="B31831" s="677"/>
      <c r="C31831" s="676"/>
      <c r="D31831" s="677"/>
      <c r="E31831" s="676"/>
      <c r="F31831" s="677"/>
      <c r="G31831" s="676"/>
      <c r="H31831" s="677"/>
      <c r="I31831" s="676"/>
    </row>
    <row r="31832" spans="1:9" ht="18" hidden="1" customHeight="1">
      <c r="A31832" s="676"/>
      <c r="B31832" s="677"/>
      <c r="C31832" s="676"/>
      <c r="D31832" s="677"/>
      <c r="E31832" s="676"/>
      <c r="F31832" s="677"/>
      <c r="G31832" s="676"/>
      <c r="H31832" s="677"/>
      <c r="I31832" s="676"/>
    </row>
    <row r="31833" spans="1:9" ht="18" hidden="1" customHeight="1">
      <c r="A31833" s="676"/>
      <c r="B31833" s="677"/>
      <c r="C31833" s="676"/>
      <c r="D31833" s="677"/>
      <c r="E31833" s="676"/>
      <c r="F31833" s="677"/>
      <c r="G31833" s="676"/>
      <c r="H31833" s="677"/>
      <c r="I31833" s="676"/>
    </row>
    <row r="31834" spans="1:9" ht="18" hidden="1" customHeight="1">
      <c r="A31834" s="676"/>
      <c r="B31834" s="677"/>
      <c r="C31834" s="676"/>
      <c r="D31834" s="677"/>
      <c r="E31834" s="676"/>
      <c r="F31834" s="677"/>
      <c r="G31834" s="676"/>
      <c r="H31834" s="677"/>
      <c r="I31834" s="676"/>
    </row>
    <row r="31835" spans="1:9" ht="18" hidden="1" customHeight="1">
      <c r="A31835" s="676"/>
      <c r="B31835" s="677"/>
      <c r="C31835" s="676"/>
      <c r="D31835" s="677"/>
      <c r="E31835" s="676"/>
      <c r="F31835" s="677"/>
      <c r="G31835" s="676"/>
      <c r="H31835" s="677"/>
      <c r="I31835" s="676"/>
    </row>
    <row r="31836" spans="1:9" ht="18" hidden="1" customHeight="1">
      <c r="A31836" s="676"/>
      <c r="B31836" s="677"/>
      <c r="C31836" s="676"/>
      <c r="D31836" s="677"/>
      <c r="E31836" s="676"/>
      <c r="F31836" s="677"/>
      <c r="G31836" s="676"/>
      <c r="H31836" s="677"/>
      <c r="I31836" s="676"/>
    </row>
    <row r="31837" spans="1:9" ht="18" hidden="1" customHeight="1">
      <c r="A31837" s="676"/>
      <c r="B31837" s="677"/>
      <c r="C31837" s="676"/>
      <c r="D31837" s="677"/>
      <c r="E31837" s="676"/>
      <c r="F31837" s="677"/>
      <c r="G31837" s="676"/>
      <c r="H31837" s="677"/>
      <c r="I31837" s="676"/>
    </row>
    <row r="31838" spans="1:9" ht="18" hidden="1" customHeight="1">
      <c r="A31838" s="676"/>
      <c r="B31838" s="677"/>
      <c r="C31838" s="676"/>
      <c r="D31838" s="677"/>
      <c r="E31838" s="676"/>
      <c r="F31838" s="677"/>
      <c r="G31838" s="676"/>
      <c r="H31838" s="677"/>
      <c r="I31838" s="676"/>
    </row>
    <row r="31839" spans="1:9" ht="18" hidden="1" customHeight="1">
      <c r="A31839" s="676"/>
      <c r="B31839" s="677"/>
      <c r="C31839" s="676"/>
      <c r="D31839" s="677"/>
      <c r="E31839" s="676"/>
      <c r="F31839" s="677"/>
      <c r="G31839" s="676"/>
      <c r="H31839" s="677"/>
      <c r="I31839" s="676"/>
    </row>
    <row r="31840" spans="1:9" ht="18" hidden="1" customHeight="1">
      <c r="A31840" s="676"/>
      <c r="B31840" s="677"/>
      <c r="C31840" s="676"/>
      <c r="D31840" s="677"/>
      <c r="E31840" s="676"/>
      <c r="F31840" s="677"/>
      <c r="G31840" s="676"/>
      <c r="H31840" s="677"/>
      <c r="I31840" s="676"/>
    </row>
    <row r="31841" spans="1:9" ht="18" hidden="1" customHeight="1">
      <c r="A31841" s="676"/>
      <c r="B31841" s="677"/>
      <c r="C31841" s="676"/>
      <c r="D31841" s="677"/>
      <c r="E31841" s="676"/>
      <c r="F31841" s="677"/>
      <c r="G31841" s="676"/>
      <c r="H31841" s="677"/>
      <c r="I31841" s="676"/>
    </row>
    <row r="31842" spans="1:9" ht="18" hidden="1" customHeight="1">
      <c r="A31842" s="676"/>
      <c r="B31842" s="677"/>
      <c r="C31842" s="676"/>
      <c r="D31842" s="677"/>
      <c r="E31842" s="676"/>
      <c r="F31842" s="677"/>
      <c r="G31842" s="676"/>
      <c r="H31842" s="677"/>
      <c r="I31842" s="676"/>
    </row>
    <row r="31843" spans="1:9" ht="18" hidden="1" customHeight="1">
      <c r="A31843" s="676"/>
      <c r="B31843" s="677"/>
      <c r="C31843" s="676"/>
      <c r="D31843" s="677"/>
      <c r="E31843" s="676"/>
      <c r="F31843" s="677"/>
      <c r="G31843" s="676"/>
      <c r="H31843" s="677"/>
      <c r="I31843" s="676"/>
    </row>
    <row r="31844" spans="1:9" ht="18" hidden="1" customHeight="1">
      <c r="A31844" s="676"/>
      <c r="B31844" s="677"/>
      <c r="C31844" s="676"/>
      <c r="D31844" s="677"/>
      <c r="E31844" s="676"/>
      <c r="F31844" s="677"/>
      <c r="G31844" s="676"/>
      <c r="H31844" s="677"/>
      <c r="I31844" s="676"/>
    </row>
    <row r="31845" spans="1:9" ht="18" hidden="1" customHeight="1">
      <c r="A31845" s="676"/>
      <c r="B31845" s="677"/>
      <c r="C31845" s="676"/>
      <c r="D31845" s="677"/>
      <c r="E31845" s="676"/>
      <c r="F31845" s="677"/>
      <c r="G31845" s="676"/>
      <c r="H31845" s="677"/>
      <c r="I31845" s="676"/>
    </row>
    <row r="31846" spans="1:9" ht="18" hidden="1" customHeight="1">
      <c r="A31846" s="676"/>
      <c r="B31846" s="677"/>
      <c r="C31846" s="676"/>
      <c r="D31846" s="677"/>
      <c r="E31846" s="676"/>
      <c r="F31846" s="677"/>
      <c r="G31846" s="676"/>
      <c r="H31846" s="677"/>
      <c r="I31846" s="676"/>
    </row>
    <row r="31847" spans="1:9" ht="18" hidden="1" customHeight="1">
      <c r="A31847" s="676"/>
      <c r="B31847" s="677"/>
      <c r="C31847" s="676"/>
      <c r="D31847" s="677"/>
      <c r="E31847" s="676"/>
      <c r="F31847" s="677"/>
      <c r="G31847" s="676"/>
      <c r="H31847" s="677"/>
      <c r="I31847" s="676"/>
    </row>
    <row r="31848" spans="1:9" ht="18" hidden="1" customHeight="1">
      <c r="A31848" s="676"/>
      <c r="B31848" s="677"/>
      <c r="C31848" s="676"/>
      <c r="D31848" s="677"/>
      <c r="E31848" s="676"/>
      <c r="F31848" s="677"/>
      <c r="G31848" s="676"/>
      <c r="H31848" s="677"/>
      <c r="I31848" s="676"/>
    </row>
    <row r="31849" spans="1:9" ht="18" hidden="1" customHeight="1">
      <c r="A31849" s="676"/>
      <c r="B31849" s="677"/>
      <c r="C31849" s="676"/>
      <c r="D31849" s="677"/>
      <c r="E31849" s="676"/>
      <c r="F31849" s="677"/>
      <c r="G31849" s="676"/>
      <c r="H31849" s="677"/>
      <c r="I31849" s="676"/>
    </row>
    <row r="31850" spans="1:9" ht="18" hidden="1" customHeight="1">
      <c r="A31850" s="676"/>
      <c r="B31850" s="677"/>
      <c r="C31850" s="676"/>
      <c r="D31850" s="677"/>
      <c r="E31850" s="676"/>
      <c r="F31850" s="677"/>
      <c r="G31850" s="676"/>
      <c r="H31850" s="677"/>
      <c r="I31850" s="676"/>
    </row>
    <row r="31851" spans="1:9" ht="18" hidden="1" customHeight="1">
      <c r="A31851" s="676"/>
      <c r="B31851" s="677"/>
      <c r="C31851" s="676"/>
      <c r="D31851" s="677"/>
      <c r="E31851" s="676"/>
      <c r="F31851" s="677"/>
      <c r="G31851" s="676"/>
      <c r="H31851" s="677"/>
      <c r="I31851" s="676"/>
    </row>
    <row r="31852" spans="1:9" ht="18" hidden="1" customHeight="1">
      <c r="A31852" s="676"/>
      <c r="B31852" s="677"/>
      <c r="C31852" s="676"/>
      <c r="D31852" s="677"/>
      <c r="E31852" s="676"/>
      <c r="F31852" s="677"/>
      <c r="G31852" s="676"/>
      <c r="H31852" s="677"/>
      <c r="I31852" s="676"/>
    </row>
    <row r="31853" spans="1:9" ht="18" hidden="1" customHeight="1">
      <c r="A31853" s="676"/>
      <c r="B31853" s="677"/>
      <c r="C31853" s="676"/>
      <c r="D31853" s="677"/>
      <c r="E31853" s="676"/>
      <c r="F31853" s="677"/>
      <c r="G31853" s="676"/>
      <c r="H31853" s="677"/>
      <c r="I31853" s="676"/>
    </row>
    <row r="31854" spans="1:9" ht="18" hidden="1" customHeight="1">
      <c r="A31854" s="676"/>
      <c r="B31854" s="677"/>
      <c r="C31854" s="676"/>
      <c r="D31854" s="677"/>
      <c r="E31854" s="676"/>
      <c r="F31854" s="677"/>
      <c r="G31854" s="676"/>
      <c r="H31854" s="677"/>
      <c r="I31854" s="676"/>
    </row>
    <row r="31855" spans